 Systems"/>
    <d v="2003-11-14T00:00:00"/>
    <d v="2003-01-01T00:00:00"/>
    <s v="50507XFER"/>
  </r>
  <r>
    <n v="0"/>
    <n v="0"/>
    <n v="0"/>
    <n v="0"/>
    <d v="2025-12-01T00:00:00"/>
    <s v="BH Colorado Electric Oper Co"/>
    <s v="Regulated Electric (122)"/>
    <s v="WPC Sub 20328 Portland"/>
    <x v="112"/>
    <n v="135300"/>
    <x v="80"/>
    <n v="12818139"/>
    <s v="SCADA &amp; RADIO EQUIP-RTU,TRANSDUCERS, RELAYS, REMOTE ALARM, GENRATOR,ANTENNAS"/>
    <d v="1988-07-01T00:00:00"/>
    <d v="1988-07-01T00:00:00"/>
    <s v="50507XFER"/>
  </r>
  <r>
    <n v="0"/>
    <n v="0"/>
    <n v="0"/>
    <n v="0"/>
    <d v="2025-12-01T00:00:00"/>
    <s v="BH Colorado Electric Oper Co"/>
    <s v="Regulated Electric (122)"/>
    <s v="WPC Sub 20328 Portland"/>
    <x v="112"/>
    <n v="135300"/>
    <x v="105"/>
    <n v="12301516"/>
    <s v="Scada Equip - Server/Router"/>
    <d v="2013-07-01T00:00:00"/>
    <d v="2013-01-01T00:00:00"/>
    <s v="10047856"/>
  </r>
  <r>
    <n v="0"/>
    <n v="0"/>
    <n v="0"/>
    <n v="0"/>
    <d v="2025-12-01T00:00:00"/>
    <s v="BH Colorado Electric Oper Co"/>
    <s v="Regulated Electric (122)"/>
    <s v="WPC Sub 20328 Portland"/>
    <x v="112"/>
    <n v="135300"/>
    <x v="81"/>
    <n v="38929017"/>
    <s v="Scada Equip - Modem"/>
    <d v="2023-11-07T00:00:00"/>
    <d v="2023-01-01T00:00:00"/>
    <s v="10082706"/>
  </r>
  <r>
    <n v="1"/>
    <n v="5782.83"/>
    <n v="2837.1814227845998"/>
    <n v="2945.6485772154001"/>
    <d v="2025-12-01T00:00:00"/>
    <s v="BH Colorado Electric Oper Co"/>
    <s v="Regulated Electric (122)"/>
    <s v="WPC Sub 20328 Portland"/>
    <x v="112"/>
    <n v="135300"/>
    <x v="122"/>
    <n v="9807807"/>
    <s v="STATION ROCK"/>
    <d v="2000-08-01T00:00:00"/>
    <d v="2001-01-01T00:00:00"/>
    <s v="10006115"/>
  </r>
  <r>
    <n v="150"/>
    <n v="1227.1200000000001"/>
    <n v="602.05160233440006"/>
    <n v="625.06839766560006"/>
    <d v="2025-12-01T00:00:00"/>
    <s v="BH Colorado Electric Oper Co"/>
    <s v="Regulated Electric (122)"/>
    <s v="WPC Sub 20328 Portland"/>
    <x v="112"/>
    <n v="135300"/>
    <x v="271"/>
    <n v="9807801"/>
    <s v="STEEL CONDUIT"/>
    <d v="2000-08-01T00:00:00"/>
    <d v="2001-01-01T00:00:00"/>
    <s v="10006115"/>
  </r>
  <r>
    <n v="70"/>
    <n v="-260.55"/>
    <n v="-127.831463091"/>
    <n v="-132.71853690900002"/>
    <d v="2025-12-01T00:00:00"/>
    <s v="BH Colorado Electric Oper Co"/>
    <s v="Regulated Electric (122)"/>
    <s v="WPC Sub 20328 Portland"/>
    <x v="112"/>
    <n v="135300"/>
    <x v="271"/>
    <n v="9809969"/>
    <s v="STEEL CONDUIT"/>
    <d v="2000-12-15T00:00:00"/>
    <d v="2002-01-01T00:00:00"/>
    <s v="10009149"/>
  </r>
  <r>
    <n v="3"/>
    <n v="-1306.1400000000001"/>
    <n v="-640.82052274680007"/>
    <n v="-665.31947725320003"/>
    <d v="2025-12-01T00:00:00"/>
    <s v="BH Colorado Electric Oper Co"/>
    <s v="Regulated Electric (122)"/>
    <s v="WPC Sub 20328 Portland"/>
    <x v="112"/>
    <n v="135300"/>
    <x v="280"/>
    <n v="9809974"/>
    <s v="STRUC-SUPP, OUTDOOR-OTHER CCVT STND"/>
    <d v="2000-12-15T00:00:00"/>
    <d v="2002-01-01T00:00:00"/>
    <s v="10009149"/>
  </r>
  <r>
    <n v="1"/>
    <n v="183869.95"/>
    <n v="47758.538941156999"/>
    <n v="136111.41105884302"/>
    <d v="2025-12-01T00:00:00"/>
    <s v="BH Colorado Electric Oper Co"/>
    <s v="Regulated Electric (122)"/>
    <s v="WPC Sub 20328 Portland"/>
    <x v="112"/>
    <n v="135300"/>
    <x v="86"/>
    <n v="11845685"/>
    <s v="STRUCTURES: STEEL"/>
    <d v="2012-12-19T00:00:00"/>
    <d v="2012-12-01T00:00:00"/>
    <s v="10042866"/>
  </r>
  <r>
    <n v="3"/>
    <n v="187143.41"/>
    <n v="5400.9756555069007"/>
    <n v="181742.43434449311"/>
    <d v="2025-12-01T00:00:00"/>
    <s v="BH Colorado Electric Oper Co"/>
    <s v="Regulated Electric (122)"/>
    <s v="WPC Sub 20328 Portland"/>
    <x v="112"/>
    <n v="135300"/>
    <x v="41"/>
    <n v="40847194"/>
    <s v="Switches 115kV"/>
    <d v="2024-11-22T00:00:00"/>
    <d v="2024-01-01T00:00:00"/>
    <s v="10081524"/>
  </r>
  <r>
    <n v="1"/>
    <n v="70861.89"/>
    <n v="3408.4682469024001"/>
    <n v="67453.421753097602"/>
    <d v="2025-12-01T00:00:00"/>
    <s v="BH Colorado Electric Oper Co"/>
    <s v="Regulated Electric (122)"/>
    <s v="WPC Sub 20328 Portland"/>
    <x v="112"/>
    <n v="135300"/>
    <x v="41"/>
    <n v="38894065"/>
    <s v="Switches 115kV"/>
    <d v="2023-11-30T00:00:00"/>
    <d v="2023-01-01T00:00:00"/>
    <s v="10084646"/>
  </r>
  <r>
    <n v="1"/>
    <n v="5938.13"/>
    <n v="1428.1249561227"/>
    <n v="4510.0050438772996"/>
    <d v="2025-12-01T00:00:00"/>
    <s v="BH Colorado Electric Oper Co"/>
    <s v="Regulated Electric (122)"/>
    <s v="WPC Sub 20328 Portland"/>
    <x v="112"/>
    <n v="135300"/>
    <x v="149"/>
    <n v="12087675"/>
    <s v="SWITCH: 115KV UPGRADE"/>
    <d v="2013-06-17T00:00:00"/>
    <d v="2013-01-01T00:00:00"/>
    <s v="10047623"/>
  </r>
  <r>
    <n v="1"/>
    <n v="76314.05"/>
    <n v="19821.876977083"/>
    <n v="56492.173022917006"/>
    <d v="2025-12-01T00:00:00"/>
    <s v="BH Colorado Electric Oper Co"/>
    <s v="Regulated Electric (122)"/>
    <s v="WPC Sub 20328 Portland"/>
    <x v="112"/>
    <n v="135300"/>
    <x v="149"/>
    <n v="11845667"/>
    <s v="SWITCH: DISCONNECT 115KV, 550 KV, 2000 AMP"/>
    <d v="2012-12-19T00:00:00"/>
    <d v="2012-01-01T00:00:00"/>
    <s v="10042866"/>
  </r>
  <r>
    <n v="1"/>
    <n v="65661.42"/>
    <n v="24634.932975760799"/>
    <n v="41026.487024239199"/>
    <d v="2025-12-01T00:00:00"/>
    <s v="BH Colorado Electric Oper Co"/>
    <s v="Regulated Electric (122)"/>
    <s v="WPC Sub 20328 Portland"/>
    <x v="112"/>
    <n v="135300"/>
    <x v="273"/>
    <n v="12818172"/>
    <s v="TOWER -SELF SUPPORTING 80' MICROWAVE"/>
    <d v="2006-10-15T00:00:00"/>
    <d v="2006-01-01T00:00:00"/>
    <s v="50507XFER"/>
  </r>
  <r>
    <n v="2"/>
    <n v="10812.68"/>
    <n v="9257.6309622844019"/>
    <n v="1555.0490377155984"/>
    <d v="2025-12-01T00:00:00"/>
    <s v="BH Colorado Electric Oper Co"/>
    <s v="Regulated Electric (122)"/>
    <s v="WPC Sub 20328 Portland"/>
    <x v="112"/>
    <n v="135300"/>
    <x v="182"/>
    <n v="9786636"/>
    <s v="TRANSF, POTNTL, 1PH, 35001-69KV"/>
    <d v="1981-07-01T00:00:00"/>
    <d v="1981-07-01T00:00:00"/>
    <s v="WCDXFER"/>
  </r>
  <r>
    <n v="0"/>
    <n v="0"/>
    <n v="0"/>
    <n v="0"/>
    <d v="2025-12-01T00:00:00"/>
    <s v="BH Colorado Electric Oper Co"/>
    <s v="Regulated Electric (122)"/>
    <s v="WPC Sub 20328 Portland"/>
    <x v="112"/>
    <n v="135300"/>
    <x v="182"/>
    <n v="9724106"/>
    <s v="TRANSF, POTNTL, 1PH, 35001-69KV"/>
    <d v="1981-07-01T00:00:00"/>
    <d v="1981-07-01T00:00:00"/>
    <s v="CPR Conversion"/>
  </r>
  <r>
    <n v="6"/>
    <n v="7213.82"/>
    <n v="3539.2560547884"/>
    <n v="3674.5639452115997"/>
    <d v="2025-12-01T00:00:00"/>
    <s v="BH Colorado Electric Oper Co"/>
    <s v="Regulated Electric (122)"/>
    <s v="WPC Sub 20328 Portland"/>
    <x v="112"/>
    <n v="135300"/>
    <x v="246"/>
    <n v="9809971"/>
    <s v="TRANSF, POTNTL, 1PH, 69001-161KV"/>
    <d v="2000-12-15T00:00:00"/>
    <d v="2002-01-01T00:00:00"/>
    <s v="10009149"/>
  </r>
  <r>
    <n v="1"/>
    <n v="10316.49"/>
    <n v="8832.801603866701"/>
    <n v="1483.6883961332987"/>
    <d v="2025-12-01T00:00:00"/>
    <s v="BH Colorado Electric Oper Co"/>
    <s v="Regulated Electric (122)"/>
    <s v="WPC Sub 20328 Portland"/>
    <x v="112"/>
    <n v="135300"/>
    <x v="246"/>
    <n v="9786632"/>
    <s v="TRANSF, POTNTL, 1PH, 69001-161KV"/>
    <d v="1981-07-01T00:00:00"/>
    <d v="1981-07-01T00:00:00"/>
    <s v="WCDXFER"/>
  </r>
  <r>
    <n v="3"/>
    <n v="29521.55"/>
    <n v="14483.910685911"/>
    <n v="15037.639314089"/>
    <d v="2025-12-01T00:00:00"/>
    <s v="BH Colorado Electric Oper Co"/>
    <s v="Regulated Electric (122)"/>
    <s v="WPC Sub 20328 Portland"/>
    <x v="112"/>
    <n v="135300"/>
    <x v="246"/>
    <n v="9807804"/>
    <s v="TRANSF, POTNTL, 1PH, 69001-161KV"/>
    <d v="2000-08-01T00:00:00"/>
    <d v="2001-01-01T00:00:00"/>
    <s v="10006115"/>
  </r>
  <r>
    <n v="0"/>
    <n v="0"/>
    <n v="0"/>
    <n v="0"/>
    <d v="2025-12-01T00:00:00"/>
    <s v="BH Colorado Electric Oper Co"/>
    <s v="Regulated Electric (122)"/>
    <s v="WPC Sub 20328 Portland"/>
    <x v="112"/>
    <n v="135300"/>
    <x v="246"/>
    <n v="9973862"/>
    <s v="TRANSF, POTNTL, 1PH, 69001-161KV"/>
    <d v="1981-07-01T00:00:00"/>
    <d v="1981-07-01T00:00:00"/>
    <s v="CPR Conversion"/>
  </r>
  <r>
    <n v="1"/>
    <n v="10623.85"/>
    <n v="5825.50103193"/>
    <n v="4798.3489680700004"/>
    <d v="2025-12-01T00:00:00"/>
    <s v="BH Colorado Electric Oper Co"/>
    <s v="Regulated Electric (122)"/>
    <s v="WPC Sub 20328 Portland"/>
    <x v="112"/>
    <n v="135300"/>
    <x v="247"/>
    <n v="9761155"/>
    <s v="CARR CURR EQ-TRANS/REC COMBINED"/>
    <d v="1997-12-15T00:00:00"/>
    <d v="1998-01-01T00:00:00"/>
    <s v="23556029"/>
  </r>
  <r>
    <n v="0"/>
    <n v="0"/>
    <n v="0"/>
    <n v="0"/>
    <d v="2025-12-01T00:00:00"/>
    <s v="BH Colorado Electric Oper Co"/>
    <s v="Regulated Electric (122)"/>
    <s v="WPC Sub 20328 Portland"/>
    <x v="112"/>
    <n v="135300"/>
    <x v="247"/>
    <n v="9969005"/>
    <s v="CARR CURR EQ-TRANS/REC COMBINED"/>
    <d v="1997-12-15T00:00:00"/>
    <d v="1998-01-01T00:00:00"/>
    <s v="23556029"/>
  </r>
  <r>
    <n v="0"/>
    <n v="0"/>
    <n v="0"/>
    <n v="0"/>
    <d v="2025-12-01T00:00:00"/>
    <s v="BH Colorado Electric Oper Co"/>
    <s v="Regulated Electric (122)"/>
    <s v="WPC Sub 20328 Portland"/>
    <x v="112"/>
    <n v="135300"/>
    <x v="299"/>
    <n v="9973811"/>
    <s v="CARRIER CURRENT EQMT.-TRANSMITTERS"/>
    <d v="1974-07-01T00:00:00"/>
    <d v="1974-07-01T00:00:00"/>
    <s v="CPR Conversion"/>
  </r>
  <r>
    <n v="1"/>
    <n v="10585.66"/>
    <n v="10488.941576851601"/>
    <n v="96.71842314839887"/>
    <d v="2025-12-01T00:00:00"/>
    <s v="BH Colorado Electric Oper Co"/>
    <s v="Regulated Electric (122)"/>
    <s v="WPC Sub 20328 Portland"/>
    <x v="112"/>
    <n v="135300"/>
    <x v="299"/>
    <n v="9768383"/>
    <s v="CARRIER CURRENT EQMT.-TRANSMITTERS"/>
    <d v="1974-07-01T00:00:00"/>
    <d v="1974-07-01T00:00:00"/>
    <s v="WCDXFER"/>
  </r>
  <r>
    <n v="120"/>
    <n v="-4208.75"/>
    <n v="-2064.9037431750003"/>
    <n v="-2143.8462568249997"/>
    <d v="2025-12-01T00:00:00"/>
    <s v="BH Colorado Electric Oper Co"/>
    <s v="Regulated Electric (122)"/>
    <s v="WPC Sub 20328 Portland"/>
    <x v="112"/>
    <n v="135300"/>
    <x v="300"/>
    <n v="9809957"/>
    <s v="TUBULAR BUS, ALUM , UNDER 3&quot;"/>
    <d v="2000-12-15T00:00:00"/>
    <d v="2002-01-01T00:00:00"/>
    <s v="10009149"/>
  </r>
  <r>
    <n v="160"/>
    <n v="10225.99"/>
    <n v="5017.0917799037998"/>
    <n v="5208.8982200962"/>
    <d v="2025-12-01T00:00:00"/>
    <s v="BH Colorado Electric Oper Co"/>
    <s v="Regulated Electric (122)"/>
    <s v="WPC Sub 20328 Portland"/>
    <x v="112"/>
    <n v="135300"/>
    <x v="300"/>
    <n v="9807784"/>
    <s v="TUBULAR BUS, ALUM , UNDER 3&quot;"/>
    <d v="2000-08-01T00:00:00"/>
    <d v="2001-01-01T00:00:00"/>
    <s v="10006115"/>
  </r>
  <r>
    <n v="0"/>
    <n v="0"/>
    <n v="0"/>
    <n v="0"/>
    <d v="2025-12-01T00:00:00"/>
    <s v="BH Colorado Electric Oper Co"/>
    <s v="Regulated Electric (122)"/>
    <s v="WPC Sub 20328 Portland"/>
    <x v="112"/>
    <n v="135300"/>
    <x v="301"/>
    <n v="9697413"/>
    <s v="TUBULAR BUS, ALUM , 3&quot; TO 4&quot;"/>
    <d v="1974-07-01T00:00:00"/>
    <d v="1974-07-01T00:00:00"/>
    <s v="CPR Conversion"/>
  </r>
  <r>
    <n v="1"/>
    <n v="47009.89"/>
    <n v="46580.3728576414"/>
    <n v="429.51714235859981"/>
    <d v="2025-12-01T00:00:00"/>
    <s v="BH Colorado Electric Oper Co"/>
    <s v="Regulated Electric (122)"/>
    <s v="WPC Sub 20328 Portland"/>
    <x v="112"/>
    <n v="135300"/>
    <x v="301"/>
    <n v="9766628"/>
    <s v="TUBULAR BUS, ALUM , 3&quot; TO 4&quot;"/>
    <d v="1974-07-01T00:00:00"/>
    <d v="1974-07-01T00:00:00"/>
    <s v="WCDXFER"/>
  </r>
  <r>
    <n v="510"/>
    <n v="-11517.24"/>
    <n v="-5650.6069467288007"/>
    <n v="-5866.6330532711991"/>
    <d v="2025-12-01T00:00:00"/>
    <s v="BH Colorado Electric Oper Co"/>
    <s v="Regulated Electric (122)"/>
    <s v="WPC Sub 20328 Portland"/>
    <x v="112"/>
    <n v="135300"/>
    <x v="301"/>
    <n v="9809956"/>
    <s v="TUBULAR BUS, ALUM , 3&quot; TO 4&quot;"/>
    <d v="2000-12-15T00:00:00"/>
    <d v="2002-01-01T00:00:00"/>
    <s v="10009149"/>
  </r>
  <r>
    <n v="0"/>
    <n v="0"/>
    <n v="0"/>
    <n v="0"/>
    <d v="2025-12-01T00:00:00"/>
    <s v="BH Colorado Electric Oper Co"/>
    <s v="Regulated Electric (122)"/>
    <s v="WPC Sub 20328 Portland"/>
    <x v="112"/>
    <n v="135300"/>
    <x v="251"/>
    <n v="9973864"/>
    <s v="TX., CURR.-WIND.TYPE-100-600A"/>
    <d v="1974-07-01T00:00:00"/>
    <d v="1974-07-01T00:00:00"/>
    <s v="CPR Conversion"/>
  </r>
  <r>
    <n v="11"/>
    <n v="20562.55"/>
    <n v="20374.675326913002"/>
    <n v="187.87467308699706"/>
    <d v="2025-12-01T00:00:00"/>
    <s v="BH Colorado Electric Oper Co"/>
    <s v="Regulated Electric (122)"/>
    <s v="WPC Sub 20328 Portland"/>
    <x v="112"/>
    <n v="135300"/>
    <x v="251"/>
    <n v="9785781"/>
    <s v="TX., CURR.-WIND.TYPE-100-600A"/>
    <d v="1974-07-01T00:00:00"/>
    <d v="1974-07-01T00:00:00"/>
    <s v="WCDXFER"/>
  </r>
  <r>
    <n v="0"/>
    <n v="0"/>
    <n v="0"/>
    <n v="0"/>
    <d v="2025-12-01T00:00:00"/>
    <s v="BH Colorado Electric Oper Co"/>
    <s v="Regulated Electric (122)"/>
    <s v="WPC Sub 20328 Portland"/>
    <x v="112"/>
    <n v="135300"/>
    <x v="302"/>
    <n v="9973863"/>
    <s v="TX.-CURR., WIND.TYPE 601-1200A"/>
    <d v="1974-07-01T00:00:00"/>
    <d v="1974-07-01T00:00:00"/>
    <s v="CPR Conversion"/>
  </r>
  <r>
    <n v="7"/>
    <n v="21862.510000000002"/>
    <n v="21662.757930382599"/>
    <n v="199.75206961740332"/>
    <d v="2025-12-01T00:00:00"/>
    <s v="BH Colorado Electric Oper Co"/>
    <s v="Regulated Electric (122)"/>
    <s v="WPC Sub 20328 Portland"/>
    <x v="112"/>
    <n v="135300"/>
    <x v="302"/>
    <n v="9786646"/>
    <s v="TX.-CURR., WIND.TYPE 601-1200A"/>
    <d v="1974-07-01T00:00:00"/>
    <d v="1974-07-01T00:00:00"/>
    <s v="WCDXFER"/>
  </r>
  <r>
    <n v="1"/>
    <n v="2855.67"/>
    <n v="1401.0534415853999"/>
    <n v="1454.6165584146001"/>
    <d v="2025-12-01T00:00:00"/>
    <s v="BH Colorado Electric Oper Co"/>
    <s v="Regulated Electric (122)"/>
    <s v="WPC Sub 20328 Portland"/>
    <x v="112"/>
    <n v="135300"/>
    <x v="196"/>
    <n v="9807806"/>
    <s v="WALKS, DRIVES, CURBS, ROADS, ETC."/>
    <d v="2000-08-01T00:00:00"/>
    <d v="2001-01-01T00:00:00"/>
    <s v="10006115"/>
  </r>
  <r>
    <n v="0"/>
    <n v="0"/>
    <n v="0"/>
    <n v="0"/>
    <d v="2025-12-01T00:00:00"/>
    <s v="BH Colorado Electric Oper Co"/>
    <s v="Regulated Electric (122)"/>
    <s v="WPC Sub 20328 Portland"/>
    <x v="112"/>
    <n v="135301"/>
    <x v="3"/>
    <n v="33797540"/>
    <s v="Install test switches on lockouts at Portland to aid in NERC testing."/>
    <d v="2021-09-16T00:00:00"/>
    <d v="2021-09-01T00:00:00"/>
    <s v="10075420"/>
  </r>
  <r>
    <n v="0"/>
    <n v="0"/>
    <n v="0"/>
    <n v="0"/>
    <d v="2025-12-01T00:00:00"/>
    <s v="BH Colorado Electric Oper Co"/>
    <s v="Regulated Electric (122)"/>
    <s v="WPC Sub 20328 Portland"/>
    <x v="112"/>
    <n v="135301"/>
    <x v="3"/>
    <n v="34060291"/>
    <s v="Install test switches on lockouts at Portland to aid in NERC testing."/>
    <d v="2021-09-16T00:00:00"/>
    <d v="2021-11-01T00:00:00"/>
    <s v="10075420"/>
  </r>
  <r>
    <n v="0"/>
    <n v="0"/>
    <n v="0"/>
    <n v="0"/>
    <d v="2025-12-01T00:00:00"/>
    <s v="BH Colorado Electric Oper Co"/>
    <s v="Regulated Electric (122)"/>
    <s v="WPC Sub 20328 Portland"/>
    <x v="112"/>
    <n v="135301"/>
    <x v="3"/>
    <n v="38659217"/>
    <s v="Replacing 2 115kV breakers at the Portland Sub. (115-2 &amp; 115-4)"/>
    <d v="2023-11-30T00:00:00"/>
    <d v="2024-02-01T00:00:00"/>
    <s v="10079869"/>
  </r>
  <r>
    <n v="0"/>
    <n v="0"/>
    <n v="0"/>
    <n v="0"/>
    <d v="2025-12-01T00:00:00"/>
    <s v="BH Colorado Electric Oper Co"/>
    <s v="Regulated Electric (122)"/>
    <s v="WPC Sub 20328 Portland"/>
    <x v="112"/>
    <n v="135301"/>
    <x v="3"/>
    <n v="38325279"/>
    <s v="Replacing 2 115kV breakers at the Portland Sub. (115-2 &amp; 115-4)"/>
    <d v="2023-11-30T00:00:00"/>
    <d v="2023-12-01T00:00:00"/>
    <s v="10079869"/>
  </r>
  <r>
    <n v="0"/>
    <n v="0"/>
    <n v="0"/>
    <n v="0"/>
    <d v="2025-12-01T00:00:00"/>
    <s v="BH Colorado Electric Oper Co"/>
    <s v="Regulated Electric (122)"/>
    <s v="WPC Sub 20328 Portland"/>
    <x v="112"/>
    <n v="135301"/>
    <x v="3"/>
    <n v="38506277"/>
    <s v="Replacing 2 115kV breakers at the Portland Sub. (115-2 &amp; 115-4)"/>
    <d v="2023-11-30T00:00:00"/>
    <d v="2024-01-01T00:00:00"/>
    <s v="10079869"/>
  </r>
  <r>
    <n v="0"/>
    <n v="0"/>
    <n v="0"/>
    <n v="0"/>
    <d v="2025-12-01T00:00:00"/>
    <s v="BH Colorado Electric Oper Co"/>
    <s v="Regulated Electric (122)"/>
    <s v="WPC Sub 20328 Portland"/>
    <x v="112"/>
    <n v="135301"/>
    <x v="3"/>
    <n v="38235612"/>
    <s v="Replacing 2 115kV breakers at the Portland Sub. (115-2 &amp; 115-4)"/>
    <d v="2023-11-30T00:00:00"/>
    <d v="2023-11-01T00:00:00"/>
    <s v="10079869"/>
  </r>
  <r>
    <n v="0"/>
    <n v="0"/>
    <n v="0"/>
    <n v="0"/>
    <d v="2025-12-01T00:00:00"/>
    <s v="BH Colorado Electric Oper Co"/>
    <s v="Regulated Electric (122)"/>
    <s v="WPC Sub 20328 Portland"/>
    <x v="112"/>
    <n v="135500"/>
    <x v="3"/>
    <n v="9801357"/>
    <s v="Ring Bus Exp(without Metering)"/>
    <d v="2000-12-15T00:00:00"/>
    <d v="2001-01-01T00:00:00"/>
    <s v="10009149"/>
  </r>
  <r>
    <n v="0"/>
    <n v="0"/>
    <n v="0"/>
    <n v="0"/>
    <d v="2025-12-01T00:00:00"/>
    <s v="BH Colorado Electric Oper Co"/>
    <s v="Regulated Electric (122)"/>
    <s v="WPC Sub 20328 Portland"/>
    <x v="112"/>
    <n v="135500"/>
    <x v="3"/>
    <n v="9800931"/>
    <s v="Ring Bus Exp(without Metering)"/>
    <d v="2000-12-15T00:00:00"/>
    <d v="2000-12-01T00:00:00"/>
    <s v="10009149"/>
  </r>
  <r>
    <n v="0"/>
    <n v="0"/>
    <n v="0"/>
    <n v="0"/>
    <d v="2025-12-01T00:00:00"/>
    <s v="BH Colorado Electric Oper Co"/>
    <s v="Regulated Electric (122)"/>
    <s v="WPC Sub 20328 Portland"/>
    <x v="112"/>
    <n v="135500"/>
    <x v="3"/>
    <n v="9806496"/>
    <s v="Ring Bus Exp(without Metering)"/>
    <d v="2000-12-15T00:00:00"/>
    <d v="2001-04-01T00:00:00"/>
    <s v="10009149"/>
  </r>
  <r>
    <n v="0"/>
    <n v="0"/>
    <n v="0"/>
    <n v="0"/>
    <d v="2025-12-01T00:00:00"/>
    <s v="BH Colorado Electric Oper Co"/>
    <s v="Regulated Electric (122)"/>
    <s v="WPC Sub 20328 Portland"/>
    <x v="112"/>
    <n v="135500"/>
    <x v="3"/>
    <n v="9809409"/>
    <s v="Ring Bus Exp(without Metering)"/>
    <d v="2000-12-15T00:00:00"/>
    <d v="2001-12-01T00:00:00"/>
    <s v="10009149"/>
  </r>
  <r>
    <n v="0"/>
    <n v="0"/>
    <n v="0"/>
    <n v="0"/>
    <d v="2025-12-01T00:00:00"/>
    <s v="BH Colorado Electric Oper Co"/>
    <s v="Regulated Electric (122)"/>
    <s v="WPC Sub 20328 Portland"/>
    <x v="112"/>
    <n v="135500"/>
    <x v="9"/>
    <n v="9809952"/>
    <s v="GUYS"/>
    <d v="2000-12-15T00:00:00"/>
    <d v="2002-01-01T00:00:00"/>
    <s v="10009149"/>
  </r>
  <r>
    <n v="0"/>
    <n v="0"/>
    <n v="0"/>
    <n v="0"/>
    <d v="2025-12-01T00:00:00"/>
    <s v="BH Colorado Electric Oper Co"/>
    <s v="Regulated Electric (122)"/>
    <s v="WPC Sub 20363 Silvercliff Tap"/>
    <x v="113"/>
    <n v="135300"/>
    <x v="101"/>
    <n v="9973859"/>
    <s v="BATTERIES, STORAGE"/>
    <d v="1985-07-01T00:00:00"/>
    <d v="1985-07-01T00:00:00"/>
    <s v="CPR Conversion"/>
  </r>
  <r>
    <n v="0"/>
    <n v="0"/>
    <n v="0"/>
    <n v="0"/>
    <d v="2025-12-01T00:00:00"/>
    <s v="BH Colorado Electric Oper Co"/>
    <s v="Regulated Electric (122)"/>
    <s v="WPC Sub 20363 Silvercliff Tap"/>
    <x v="113"/>
    <n v="135300"/>
    <x v="101"/>
    <n v="9973858"/>
    <s v="BATTERIES, STORAGE"/>
    <d v="1991-07-01T00:00:00"/>
    <d v="1991-07-01T00:00:00"/>
    <s v="CPR Conversion"/>
  </r>
  <r>
    <n v="0"/>
    <n v="0"/>
    <n v="0"/>
    <n v="0"/>
    <d v="2025-12-01T00:00:00"/>
    <s v="BH Colorado Electric Oper Co"/>
    <s v="Regulated Electric (122)"/>
    <s v="WPC Sub 20363 Silvercliff Tap"/>
    <x v="113"/>
    <n v="135300"/>
    <x v="101"/>
    <n v="9766636"/>
    <s v="BATTERIES, STORAGE"/>
    <d v="1985-07-01T00:00:00"/>
    <d v="1985-07-01T00:00:00"/>
    <s v="WCDXFER"/>
  </r>
  <r>
    <n v="0"/>
    <n v="0"/>
    <n v="0"/>
    <n v="0"/>
    <d v="2025-12-01T00:00:00"/>
    <s v="BH Colorado Electric Oper Co"/>
    <s v="Regulated Electric (122)"/>
    <s v="WPC Sub 20363 Silvercliff Tap"/>
    <x v="113"/>
    <n v="135300"/>
    <x v="101"/>
    <n v="9766637"/>
    <s v="BATTERIES, STORAGE"/>
    <d v="1991-07-01T00:00:00"/>
    <d v="1991-07-01T00:00:00"/>
    <s v="WCDXFER"/>
  </r>
  <r>
    <n v="0"/>
    <n v="0"/>
    <n v="0"/>
    <n v="0"/>
    <d v="2025-12-01T00:00:00"/>
    <s v="BH Colorado Electric Oper Co"/>
    <s v="Regulated Electric (122)"/>
    <s v="WPC Sub 20363 Silvercliff Tap"/>
    <x v="113"/>
    <n v="135300"/>
    <x v="137"/>
    <n v="9973857"/>
    <s v="BATTERY CHARGER"/>
    <d v="1985-07-01T00:00:00"/>
    <d v="1985-07-01T00:00:00"/>
    <s v="CPR Conversion"/>
  </r>
  <r>
    <n v="0"/>
    <n v="0"/>
    <n v="0"/>
    <n v="0"/>
    <d v="2025-12-01T00:00:00"/>
    <s v="BH Colorado Electric Oper Co"/>
    <s v="Regulated Electric (122)"/>
    <s v="WPC Sub 20363 Silvercliff Tap"/>
    <x v="113"/>
    <n v="135300"/>
    <x v="137"/>
    <n v="9973856"/>
    <s v="BATTERY CHARGERS"/>
    <d v="1991-07-01T00:00:00"/>
    <d v="1991-07-01T00:00:00"/>
    <s v="CPR Conversion"/>
  </r>
  <r>
    <n v="0"/>
    <n v="0"/>
    <n v="0"/>
    <n v="0"/>
    <d v="2025-12-01T00:00:00"/>
    <s v="BH Colorado Electric Oper Co"/>
    <s v="Regulated Electric (122)"/>
    <s v="WPC Sub 20363 Silvercliff Tap"/>
    <x v="113"/>
    <n v="135300"/>
    <x v="137"/>
    <n v="9766591"/>
    <s v="BATTERY CHARGERS"/>
    <d v="1991-07-01T00:00:00"/>
    <d v="1991-07-01T00:00:00"/>
    <s v="WCDXFER"/>
  </r>
  <r>
    <n v="0"/>
    <n v="0"/>
    <n v="0"/>
    <n v="0"/>
    <d v="2025-12-01T00:00:00"/>
    <s v="BH Colorado Electric Oper Co"/>
    <s v="Regulated Electric (122)"/>
    <s v="WPC Sub 20363 Silvercliff Tap"/>
    <x v="113"/>
    <n v="135300"/>
    <x v="137"/>
    <n v="9688825"/>
    <s v="BATTERY CHARGER"/>
    <d v="1985-07-01T00:00:00"/>
    <d v="1985-07-01T00:00:00"/>
    <s v="WCDXFER"/>
  </r>
  <r>
    <n v="0"/>
    <n v="0"/>
    <n v="0"/>
    <n v="0"/>
    <d v="2025-12-01T00:00:00"/>
    <s v="BH Colorado Electric Oper Co"/>
    <s v="Regulated Electric (122)"/>
    <s v="WPC Sub 20363 Silvercliff Tap"/>
    <x v="113"/>
    <n v="135300"/>
    <x v="208"/>
    <n v="9785440"/>
    <s v="COMBO-ELEC-45-69KV- &lt;= 600AMPS"/>
    <d v="1985-07-01T00:00:00"/>
    <d v="1985-07-01T00:00:00"/>
    <s v="WCDXFER"/>
  </r>
  <r>
    <n v="0"/>
    <n v="0"/>
    <n v="0"/>
    <n v="0"/>
    <d v="2025-12-01T00:00:00"/>
    <s v="BH Colorado Electric Oper Co"/>
    <s v="Regulated Electric (122)"/>
    <s v="WPC Sub 20363 Silvercliff Tap"/>
    <x v="113"/>
    <n v="135300"/>
    <x v="208"/>
    <n v="9973851"/>
    <s v="COMBO-ELEC-45-69KV- &lt;= 600AMPS"/>
    <d v="1985-07-01T00:00:00"/>
    <d v="1985-07-01T00:00:00"/>
    <s v="CPR Conversion"/>
  </r>
  <r>
    <n v="0"/>
    <n v="0"/>
    <n v="0"/>
    <n v="0"/>
    <d v="2025-12-01T00:00:00"/>
    <s v="BH Colorado Electric Oper Co"/>
    <s v="Regulated Electric (122)"/>
    <s v="WPC Sub 20363 Silvercliff Tap"/>
    <x v="113"/>
    <n v="135300"/>
    <x v="240"/>
    <n v="9778049"/>
    <s v="MISCELLANEOUS RELAY"/>
    <d v="1985-07-01T00:00:00"/>
    <d v="1985-07-01T00:00:00"/>
    <s v="WCDXFER"/>
  </r>
  <r>
    <n v="0"/>
    <n v="0"/>
    <n v="0"/>
    <n v="0"/>
    <d v="2025-12-01T00:00:00"/>
    <s v="BH Colorado Electric Oper Co"/>
    <s v="Regulated Electric (122)"/>
    <s v="WPC Sub 20363 Silvercliff Tap"/>
    <x v="113"/>
    <n v="135300"/>
    <x v="240"/>
    <n v="9973855"/>
    <s v="MISCELLANEOUS RELAY"/>
    <d v="1985-07-01T00:00:00"/>
    <d v="1985-07-01T00:00:00"/>
    <s v="CPR Conversion"/>
  </r>
  <r>
    <n v="0"/>
    <n v="0"/>
    <n v="0"/>
    <n v="0"/>
    <d v="2025-12-01T00:00:00"/>
    <s v="BH Colorado Electric Oper Co"/>
    <s v="Regulated Electric (122)"/>
    <s v="WPC Sub 20363 Silvercliff Tap"/>
    <x v="113"/>
    <n v="135300"/>
    <x v="245"/>
    <n v="9973852"/>
    <s v="TELEMETERING-TRNS/REC COMBO"/>
    <d v="1988-07-01T00:00:00"/>
    <d v="1988-07-01T00:00:00"/>
    <s v="CPR Conversion"/>
  </r>
  <r>
    <n v="0"/>
    <n v="0"/>
    <n v="0"/>
    <n v="0"/>
    <d v="2025-12-01T00:00:00"/>
    <s v="BH Colorado Electric Oper Co"/>
    <s v="Regulated Electric (122)"/>
    <s v="WPC Sub 20363 Silvercliff Tap"/>
    <x v="113"/>
    <n v="135300"/>
    <x v="245"/>
    <n v="9973853"/>
    <s v="TELEMETERING-TRNS/REC COMBO"/>
    <d v="1980-07-01T00:00:00"/>
    <d v="1980-07-01T00:00:00"/>
    <s v="CPR Conversion"/>
  </r>
  <r>
    <n v="0"/>
    <n v="0"/>
    <n v="0"/>
    <n v="0"/>
    <d v="2025-12-01T00:00:00"/>
    <s v="BH Colorado Electric Oper Co"/>
    <s v="Regulated Electric (122)"/>
    <s v="WPC Sub 20363 Silvercliff Tap"/>
    <x v="113"/>
    <n v="135300"/>
    <x v="245"/>
    <n v="9785792"/>
    <s v="TELEMETERING-TRNS/REC COMBO"/>
    <d v="1988-07-01T00:00:00"/>
    <d v="1988-07-01T00:00:00"/>
    <s v="WCDXFER"/>
  </r>
  <r>
    <n v="0"/>
    <n v="0"/>
    <n v="0"/>
    <n v="0"/>
    <d v="2025-12-01T00:00:00"/>
    <s v="BH Colorado Electric Oper Co"/>
    <s v="Regulated Electric (122)"/>
    <s v="WPC Sub 20363 Silvercliff Tap"/>
    <x v="113"/>
    <n v="135300"/>
    <x v="245"/>
    <n v="9785793"/>
    <s v="TELEMETER EQ-TRANSMIT/RECEIVE COMBO"/>
    <d v="1967-07-01T00:00:00"/>
    <d v="1967-07-01T00:00:00"/>
    <s v="WCDXFER"/>
  </r>
  <r>
    <n v="0"/>
    <n v="0"/>
    <n v="0"/>
    <n v="0"/>
    <d v="2025-12-01T00:00:00"/>
    <s v="BH Colorado Electric Oper Co"/>
    <s v="Regulated Electric (122)"/>
    <s v="WPC Sub 20363 Silvercliff Tap"/>
    <x v="113"/>
    <n v="135300"/>
    <x v="245"/>
    <n v="9785791"/>
    <s v="TELEMETERING-TRNS/REC COMBO"/>
    <d v="1980-07-01T00:00:00"/>
    <d v="1980-07-01T00:00:00"/>
    <s v="WCDXFER"/>
  </r>
  <r>
    <n v="0"/>
    <n v="0"/>
    <n v="0"/>
    <n v="0"/>
    <d v="2025-12-01T00:00:00"/>
    <s v="BH Colorado Electric Oper Co"/>
    <s v="Regulated Electric (122)"/>
    <s v="WPC Sub 20363 Silvercliff Tap"/>
    <x v="113"/>
    <n v="135300"/>
    <x v="245"/>
    <n v="9973854"/>
    <s v="TELEMETER EQ-TRANSMIT/RECEIVE COMBO"/>
    <d v="1967-07-01T00:00:00"/>
    <d v="1967-07-01T00:00:00"/>
    <s v="CPR Conversion"/>
  </r>
  <r>
    <n v="0"/>
    <n v="0"/>
    <n v="0"/>
    <n v="0"/>
    <d v="2025-12-01T00:00:00"/>
    <s v="BH Colorado Electric Oper Co"/>
    <s v="Regulated Electric (122)"/>
    <s v="WPC Sub 20366 Domtar Tap"/>
    <x v="114"/>
    <n v="135300"/>
    <x v="80"/>
    <n v="9973850"/>
    <s v="SCADA EQUIPMENT- RTU"/>
    <d v="1988-07-01T00:00:00"/>
    <d v="1988-07-01T00:00:00"/>
    <s v="CPR Conversion"/>
  </r>
  <r>
    <n v="0"/>
    <n v="0"/>
    <n v="0"/>
    <n v="0"/>
    <d v="2025-12-01T00:00:00"/>
    <s v="BH Colorado Electric Oper Co"/>
    <s v="Regulated Electric (122)"/>
    <s v="WPC Sub 20366 Domtar Tap"/>
    <x v="114"/>
    <n v="135300"/>
    <x v="80"/>
    <n v="9785457"/>
    <s v="SCADA EQUIPMENT- RTU"/>
    <d v="1988-07-01T00:00:00"/>
    <d v="1988-07-01T00:00:00"/>
    <s v="WCDXFER"/>
  </r>
  <r>
    <n v="0"/>
    <n v="0"/>
    <n v="0"/>
    <n v="0"/>
    <d v="2025-12-01T00:00:00"/>
    <s v="BH Colorado Electric Oper Co"/>
    <s v="Regulated Electric (122)"/>
    <s v="WPC Sub 20367 Energy Fuels Tap"/>
    <x v="115"/>
    <n v="135300"/>
    <x v="101"/>
    <n v="9973849"/>
    <s v="BATTERIES, STORAGE"/>
    <d v="1991-07-01T00:00:00"/>
    <d v="1991-07-01T00:00:00"/>
    <s v="CPR Conversion"/>
  </r>
  <r>
    <n v="0"/>
    <n v="0"/>
    <n v="0"/>
    <n v="0"/>
    <d v="2025-12-01T00:00:00"/>
    <s v="BH Colorado Electric Oper Co"/>
    <s v="Regulated Electric (122)"/>
    <s v="WPC Sub 20367 Energy Fuels Tap"/>
    <x v="115"/>
    <n v="135300"/>
    <x v="101"/>
    <n v="9766635"/>
    <s v="BATTERIES, STORAGE"/>
    <d v="1991-07-01T00:00:00"/>
    <d v="1991-07-01T00:00:00"/>
    <s v="WCDXFER"/>
  </r>
  <r>
    <n v="0"/>
    <n v="0"/>
    <n v="0"/>
    <n v="0"/>
    <d v="2025-12-01T00:00:00"/>
    <s v="BH Colorado Electric Oper Co"/>
    <s v="Regulated Electric (122)"/>
    <s v="WPC Sub 20367 Energy Fuels Tap"/>
    <x v="115"/>
    <n v="135300"/>
    <x v="137"/>
    <n v="9973848"/>
    <s v="BATTERY CHARGER"/>
    <d v="1991-07-01T00:00:00"/>
    <d v="1991-07-01T00:00:00"/>
    <s v="CPR Conversion"/>
  </r>
  <r>
    <n v="0"/>
    <n v="0"/>
    <n v="0"/>
    <n v="0"/>
    <d v="2025-12-01T00:00:00"/>
    <s v="BH Colorado Electric Oper Co"/>
    <s v="Regulated Electric (122)"/>
    <s v="WPC Sub 20367 Energy Fuels Tap"/>
    <x v="115"/>
    <n v="135300"/>
    <x v="137"/>
    <n v="9766590"/>
    <s v="BATTERY CHARGER"/>
    <d v="1991-07-01T00:00:00"/>
    <d v="1991-07-01T00:00:00"/>
    <s v="WCDXFER"/>
  </r>
  <r>
    <n v="0"/>
    <n v="0"/>
    <n v="0"/>
    <n v="0"/>
    <d v="2025-12-01T00:00:00"/>
    <s v="BH Colorado Electric Oper Co"/>
    <s v="Regulated Electric (122)"/>
    <s v="WPC Sub 20368 Highland Tap"/>
    <x v="116"/>
    <n v="135200"/>
    <x v="115"/>
    <n v="9724105"/>
    <s v="FENCE"/>
    <d v="1969-07-01T00:00:00"/>
    <d v="1969-07-01T00:00:00"/>
    <s v="CPR Conversion"/>
  </r>
  <r>
    <n v="0"/>
    <n v="0"/>
    <n v="0"/>
    <n v="0"/>
    <d v="2025-12-01T00:00:00"/>
    <s v="BH Colorado Electric Oper Co"/>
    <s v="Regulated Electric (122)"/>
    <s v="WPC Sub 20368 Highland Tap"/>
    <x v="116"/>
    <n v="135300"/>
    <x v="101"/>
    <n v="9973847"/>
    <s v="BATTERIES, STORAGE"/>
    <d v="1991-07-01T00:00:00"/>
    <d v="1991-07-01T00:00:00"/>
    <s v="CPR Conversion"/>
  </r>
  <r>
    <n v="0"/>
    <n v="0"/>
    <n v="0"/>
    <n v="0"/>
    <d v="2025-12-01T00:00:00"/>
    <s v="BH Colorado Electric Oper Co"/>
    <s v="Regulated Electric (122)"/>
    <s v="WPC Sub 20368 Highland Tap"/>
    <x v="116"/>
    <n v="135300"/>
    <x v="101"/>
    <n v="9766634"/>
    <s v="BATTERIES, STORAGE"/>
    <d v="1991-07-01T00:00:00"/>
    <d v="1991-07-01T00:00:00"/>
    <s v="WCDXFER"/>
  </r>
  <r>
    <n v="0"/>
    <n v="0"/>
    <n v="0"/>
    <n v="0"/>
    <d v="2025-12-01T00:00:00"/>
    <s v="BH Colorado Electric Oper Co"/>
    <s v="Regulated Electric (122)"/>
    <s v="WPC Sub 20368 Highland Tap"/>
    <x v="116"/>
    <n v="135300"/>
    <x v="137"/>
    <n v="9973846"/>
    <s v="BATTERY CHARGER"/>
    <d v="1991-07-01T00:00:00"/>
    <d v="1991-07-01T00:00:00"/>
    <s v="CPR Conversion"/>
  </r>
  <r>
    <n v="0"/>
    <n v="0"/>
    <n v="0"/>
    <n v="0"/>
    <d v="2025-12-01T00:00:00"/>
    <s v="BH Colorado Electric Oper Co"/>
    <s v="Regulated Electric (122)"/>
    <s v="WPC Sub 20368 Highland Tap"/>
    <x v="116"/>
    <n v="135300"/>
    <x v="137"/>
    <n v="9766589"/>
    <s v="BATTERY CHARGER"/>
    <d v="1991-07-01T00:00:00"/>
    <d v="1991-07-01T00:00:00"/>
    <s v="WCDXFER"/>
  </r>
  <r>
    <n v="0"/>
    <n v="0"/>
    <n v="0"/>
    <n v="0"/>
    <d v="2025-12-01T00:00:00"/>
    <s v="BH Colorado Electric Oper Co"/>
    <s v="Regulated Electric (122)"/>
    <s v="WPC Sub 20368 Highland Tap"/>
    <x v="116"/>
    <n v="135300"/>
    <x v="303"/>
    <n v="9973839"/>
    <s v="VACUUM-69KV"/>
    <d v="1969-07-01T00:00:00"/>
    <d v="1969-07-01T00:00:00"/>
    <s v="CPR Conversion"/>
  </r>
  <r>
    <n v="0"/>
    <n v="0"/>
    <n v="0"/>
    <n v="0"/>
    <d v="2025-12-01T00:00:00"/>
    <s v="BH Colorado Electric Oper Co"/>
    <s v="Regulated Electric (122)"/>
    <s v="WPC Sub 20368 Highland Tap"/>
    <x v="116"/>
    <n v="135300"/>
    <x v="303"/>
    <n v="9778085"/>
    <s v="VACUUM-69KV"/>
    <d v="1969-07-01T00:00:00"/>
    <d v="1969-07-01T00:00:00"/>
    <s v="WCDXFER"/>
  </r>
  <r>
    <n v="0"/>
    <n v="0"/>
    <n v="0"/>
    <n v="0"/>
    <d v="2025-12-01T00:00:00"/>
    <s v="BH Colorado Electric Oper Co"/>
    <s v="Regulated Electric (122)"/>
    <s v="WPC Sub 20368 Highland Tap"/>
    <x v="116"/>
    <n v="135300"/>
    <x v="208"/>
    <n v="9706619"/>
    <s v="COMBO-ELEC-45-69KV- &lt;= 600AMPS"/>
    <d v="1967-07-01T00:00:00"/>
    <d v="1967-07-01T00:00:00"/>
    <s v="CPR Conversion"/>
  </r>
  <r>
    <n v="0"/>
    <n v="0"/>
    <n v="0"/>
    <n v="0"/>
    <d v="2025-12-01T00:00:00"/>
    <s v="BH Colorado Electric Oper Co"/>
    <s v="Regulated Electric (122)"/>
    <s v="WPC Sub 20368 Highland Tap"/>
    <x v="116"/>
    <n v="135300"/>
    <x v="208"/>
    <n v="9785439"/>
    <s v="COMBO-ELEC-45-69KV- &lt;= 600AMPS"/>
    <d v="1967-07-01T00:00:00"/>
    <d v="1967-07-01T00:00:00"/>
    <s v="WCDXFER"/>
  </r>
  <r>
    <n v="0"/>
    <n v="0"/>
    <n v="0"/>
    <n v="0"/>
    <d v="2025-12-01T00:00:00"/>
    <s v="BH Colorado Electric Oper Co"/>
    <s v="Regulated Electric (122)"/>
    <s v="WPC Sub 20368 Highland Tap"/>
    <x v="116"/>
    <n v="135300"/>
    <x v="215"/>
    <n v="9766898"/>
    <s v="COND. PWR CABLE, AL, OTHER"/>
    <d v="1969-07-01T00:00:00"/>
    <d v="1969-07-01T00:00:00"/>
    <s v="WCDXFER"/>
  </r>
  <r>
    <n v="0"/>
    <n v="0"/>
    <n v="0"/>
    <n v="0"/>
    <d v="2025-12-01T00:00:00"/>
    <s v="BH Colorado Electric Oper Co"/>
    <s v="Regulated Electric (122)"/>
    <s v="WPC Sub 20368 Highland Tap"/>
    <x v="116"/>
    <n v="135300"/>
    <x v="215"/>
    <n v="9973844"/>
    <s v="COND. PWR CABLE, AL, OTHER"/>
    <d v="1969-07-01T00:00:00"/>
    <d v="1969-07-01T00:00:00"/>
    <s v="CPR Conversion"/>
  </r>
  <r>
    <n v="0"/>
    <n v="0"/>
    <n v="0"/>
    <n v="0"/>
    <d v="2025-12-01T00:00:00"/>
    <s v="BH Colorado Electric Oper Co"/>
    <s v="Regulated Electric (122)"/>
    <s v="WPC Sub 20368 Highland Tap"/>
    <x v="116"/>
    <n v="135300"/>
    <x v="162"/>
    <n v="9769334"/>
    <s v="CTRL CUB-SWITCHGEAR, METALCLAD"/>
    <d v="1969-07-01T00:00:00"/>
    <d v="1969-07-01T00:00:00"/>
    <s v="WCDXFER"/>
  </r>
  <r>
    <n v="0"/>
    <n v="0"/>
    <n v="0"/>
    <n v="0"/>
    <d v="2025-12-01T00:00:00"/>
    <s v="BH Colorado Electric Oper Co"/>
    <s v="Regulated Electric (122)"/>
    <s v="WPC Sub 20368 Highland Tap"/>
    <x v="116"/>
    <n v="135300"/>
    <x v="162"/>
    <n v="9973845"/>
    <s v="CTRL CUB-SWITCHGEAR, METALCLAD"/>
    <d v="1969-07-01T00:00:00"/>
    <d v="1969-07-01T00:00:00"/>
    <s v="CPR Conversion"/>
  </r>
  <r>
    <n v="0"/>
    <n v="0"/>
    <n v="0"/>
    <n v="0"/>
    <d v="2025-12-01T00:00:00"/>
    <s v="BH Colorado Electric Oper Co"/>
    <s v="Regulated Electric (122)"/>
    <s v="WPC Sub 20368 Highland Tap"/>
    <x v="116"/>
    <n v="135300"/>
    <x v="288"/>
    <n v="9781407"/>
    <s v="LOW PROF-DEADEND TWR-LOW TENSION"/>
    <d v="1969-07-01T00:00:00"/>
    <d v="1969-07-01T00:00:00"/>
    <s v="WCDXFER"/>
  </r>
  <r>
    <n v="0"/>
    <n v="0"/>
    <n v="0"/>
    <n v="0"/>
    <d v="2025-12-01T00:00:00"/>
    <s v="BH Colorado Electric Oper Co"/>
    <s v="Regulated Electric (122)"/>
    <s v="WPC Sub 20368 Highland Tap"/>
    <x v="116"/>
    <n v="135300"/>
    <x v="288"/>
    <n v="9973843"/>
    <s v="LOW PROF-DEADEND TWR-LOW TENSION"/>
    <d v="1969-07-01T00:00:00"/>
    <d v="1969-07-01T00:00:00"/>
    <s v="CPR Conversion"/>
  </r>
  <r>
    <n v="0"/>
    <n v="0"/>
    <n v="0"/>
    <n v="0"/>
    <d v="2025-12-01T00:00:00"/>
    <s v="BH Colorado Electric Oper Co"/>
    <s v="Regulated Electric (122)"/>
    <s v="WPC Sub 20368 Highland Tap"/>
    <x v="116"/>
    <n v="135300"/>
    <x v="245"/>
    <n v="9973841"/>
    <s v="TELEMETERING-TRNS/REC COMBO"/>
    <d v="1979-07-01T00:00:00"/>
    <d v="1979-07-01T00:00:00"/>
    <s v="CPR Conversion"/>
  </r>
  <r>
    <n v="0"/>
    <n v="0"/>
    <n v="0"/>
    <n v="0"/>
    <d v="2025-12-01T00:00:00"/>
    <s v="BH Colorado Electric Oper Co"/>
    <s v="Regulated Electric (122)"/>
    <s v="WPC Sub 20368 Highland Tap"/>
    <x v="116"/>
    <n v="135300"/>
    <x v="245"/>
    <n v="9785788"/>
    <s v="TELEMETERING-TRNS/REC COMBO"/>
    <d v="1979-07-01T00:00:00"/>
    <d v="1979-07-01T00:00:00"/>
    <s v="WCDXFER"/>
  </r>
  <r>
    <n v="0"/>
    <n v="0"/>
    <n v="0"/>
    <n v="0"/>
    <d v="2025-12-01T00:00:00"/>
    <s v="BH Colorado Electric Oper Co"/>
    <s v="Regulated Electric (122)"/>
    <s v="WPC Sub 20368 Highland Tap"/>
    <x v="116"/>
    <n v="135300"/>
    <x v="245"/>
    <n v="9785790"/>
    <s v="TELEMETER EQ-TRANSMIT/RECEIVE COMBO"/>
    <d v="1969-07-01T00:00:00"/>
    <d v="1969-07-01T00:00:00"/>
    <s v="WCDXFER"/>
  </r>
  <r>
    <n v="0"/>
    <n v="0"/>
    <n v="0"/>
    <n v="0"/>
    <d v="2025-12-01T00:00:00"/>
    <s v="BH Colorado Electric Oper Co"/>
    <s v="Regulated Electric (122)"/>
    <s v="WPC Sub 20368 Highland Tap"/>
    <x v="116"/>
    <n v="135300"/>
    <x v="245"/>
    <n v="9785789"/>
    <s v="TELEMETERING-TRNS/REC COMBO"/>
    <d v="1988-07-01T00:00:00"/>
    <d v="1988-07-01T00:00:00"/>
    <s v="WCDXFER"/>
  </r>
  <r>
    <n v="0"/>
    <n v="0"/>
    <n v="0"/>
    <n v="0"/>
    <d v="2025-12-01T00:00:00"/>
    <s v="BH Colorado Electric Oper Co"/>
    <s v="Regulated Electric (122)"/>
    <s v="WPC Sub 20368 Highland Tap"/>
    <x v="116"/>
    <n v="135300"/>
    <x v="245"/>
    <n v="9973842"/>
    <s v="TELEMETER EQ-TRANSMIT/RECEIVE COMBO"/>
    <d v="1969-07-01T00:00:00"/>
    <d v="1969-07-01T00:00:00"/>
    <s v="CPR Conversion"/>
  </r>
  <r>
    <n v="0"/>
    <n v="0"/>
    <n v="0"/>
    <n v="0"/>
    <d v="2025-12-01T00:00:00"/>
    <s v="BH Colorado Electric Oper Co"/>
    <s v="Regulated Electric (122)"/>
    <s v="WPC Sub 20368 Highland Tap"/>
    <x v="116"/>
    <n v="135300"/>
    <x v="245"/>
    <n v="9973840"/>
    <s v="TELEMETERING-TRNS/REC COMBO"/>
    <d v="1988-07-01T00:00:00"/>
    <d v="1988-07-01T00:00:00"/>
    <s v="CPR Conversion"/>
  </r>
  <r>
    <n v="0.18"/>
    <n v="4321.49"/>
    <n v="-4.3214900000000001E-2"/>
    <n v="4321.5332148999996"/>
    <d v="2025-12-01T00:00:00"/>
    <s v="BH Colorado Electric Oper Co"/>
    <s v="Regulated Electric (122)"/>
    <s v="WPC Sub 20378 Arequa Gulch Sub"/>
    <x v="117"/>
    <n v="135002"/>
    <x v="5"/>
    <n v="28939674"/>
    <s v="S31-T15-R69-LAND RIGHTS/CRIPPLE CREEK"/>
    <d v="2008-11-09T00:00:00"/>
    <d v="2008-11-01T00:00:00"/>
    <s v="10013685"/>
  </r>
  <r>
    <n v="0.82000000000000006"/>
    <n v="19686.78"/>
    <n v="-0.19686780000000001"/>
    <n v="19686.9768678"/>
    <d v="2025-12-01T00:00:00"/>
    <s v="BH Colorado Electric Oper Co"/>
    <s v="Regulated Electric (122)"/>
    <s v="WPC Sub 20378 Arequa Gulch Sub"/>
    <x v="117"/>
    <n v="135002"/>
    <x v="5"/>
    <n v="28924115"/>
    <s v="S31-T15-R69-LAND RIGHTS/CRIPPLE CREEK"/>
    <d v="2008-11-09T00:00:00"/>
    <d v="2008-11-01T00:00:00"/>
    <s v="10013685"/>
  </r>
  <r>
    <n v="0"/>
    <n v="0"/>
    <n v="0"/>
    <n v="0"/>
    <d v="2025-12-01T00:00:00"/>
    <s v="BH Colorado Electric Oper Co"/>
    <s v="Regulated Electric (122)"/>
    <s v="WPC Sub 20378 Arequa Gulch Sub"/>
    <x v="117"/>
    <n v="135130"/>
    <x v="103"/>
    <n v="40389040"/>
    <s v="JMUX EQUIP FOR MICROWAVE SYSTEM"/>
    <d v="2010-12-20T00:00:00"/>
    <d v="2010-01-01T00:00:00"/>
    <s v="10028493"/>
  </r>
  <r>
    <n v="0"/>
    <n v="0"/>
    <n v="0"/>
    <n v="0"/>
    <d v="2025-12-01T00:00:00"/>
    <s v="BH Colorado Electric Oper Co"/>
    <s v="Regulated Electric (122)"/>
    <s v="WPC Sub 20378 Arequa Gulch Sub"/>
    <x v="117"/>
    <n v="135130"/>
    <x v="31"/>
    <n v="40388746"/>
    <s v="Microwave Dehydrator"/>
    <d v="2018-12-03T00:00:00"/>
    <d v="2018-01-01T00:00:00"/>
    <s v="10062071"/>
  </r>
  <r>
    <n v="1"/>
    <n v="128989.74"/>
    <n v="154.06276566119999"/>
    <n v="128835.6772343388"/>
    <d v="2025-12-01T00:00:00"/>
    <s v="BH Colorado Electric Oper Co"/>
    <s v="Regulated Electric (122)"/>
    <s v="WPC Sub 20378 Arequa Gulch Sub"/>
    <x v="117"/>
    <n v="135130"/>
    <x v="164"/>
    <n v="41106832"/>
    <s v="Microwave Fixed Station Units"/>
    <d v="2024-10-31T00:00:00"/>
    <d v="2025-01-01T00:00:00"/>
    <s v="10078936"/>
  </r>
  <r>
    <n v="0"/>
    <n v="0"/>
    <n v="0"/>
    <n v="0"/>
    <d v="2025-12-01T00:00:00"/>
    <s v="BH Colorado Electric Oper Co"/>
    <s v="Regulated Electric (122)"/>
    <s v="WPC Sub 20378 Arequa Gulch Sub"/>
    <x v="117"/>
    <n v="135130"/>
    <x v="105"/>
    <n v="40389228"/>
    <s v="Scada Equip - Server/Router"/>
    <d v="2013-07-01T00:00:00"/>
    <d v="2013-01-01T00:00:00"/>
    <s v="10047856"/>
  </r>
  <r>
    <n v="1"/>
    <n v="15005.85"/>
    <n v="17.922687123000003"/>
    <n v="14987.927312877"/>
    <d v="2025-12-01T00:00:00"/>
    <s v="BH Colorado Electric Oper Co"/>
    <s v="Regulated Electric (122)"/>
    <s v="WPC Sub 20378 Arequa Gulch Sub"/>
    <x v="117"/>
    <n v="135130"/>
    <x v="105"/>
    <n v="41349075"/>
    <s v="Scada Equip - Server/Router"/>
    <d v="2024-12-30T00:00:00"/>
    <d v="2024-01-01T00:00:00"/>
    <s v="10084285"/>
  </r>
  <r>
    <n v="14"/>
    <n v="5322.42"/>
    <n v="65.689999554600007"/>
    <n v="5256.7300004454"/>
    <d v="2025-12-01T00:00:00"/>
    <s v="BH Colorado Electric Oper Co"/>
    <s v="Regulated Electric (122)"/>
    <s v="WPC Sub 20378 Arequa Gulch Sub"/>
    <x v="117"/>
    <n v="135130"/>
    <x v="304"/>
    <n v="40387941"/>
    <s v="RELAYS"/>
    <d v="2010-04-09T00:00:00"/>
    <d v="2010-01-01T00:00:00"/>
    <s v="10013683"/>
  </r>
  <r>
    <n v="9"/>
    <n v="11703.69"/>
    <n v="3490.2859014162"/>
    <n v="8213.4040985838001"/>
    <d v="2025-12-01T00:00:00"/>
    <s v="BH Colorado Electric Oper Co"/>
    <s v="Regulated Electric (122)"/>
    <s v="WPC Sub 20378 Arequa Gulch Sub"/>
    <x v="117"/>
    <n v="135300"/>
    <x v="67"/>
    <n v="10988680"/>
    <s v="115 KV LIGHTNING ARRESTER"/>
    <d v="2010-04-09T00:00:00"/>
    <d v="2010-01-01T00:00:00"/>
    <s v="10013683"/>
  </r>
  <r>
    <n v="1"/>
    <n v="38518.870000000003"/>
    <n v="4076.0803050045001"/>
    <n v="34442.789694995503"/>
    <d v="2025-12-01T00:00:00"/>
    <s v="BH Colorado Electric Oper Co"/>
    <s v="Regulated Electric (122)"/>
    <s v="WPC Sub 20378 Arequa Gulch Sub"/>
    <x v="117"/>
    <n v="135300"/>
    <x v="107"/>
    <n v="31725734"/>
    <s v="Batteries, Storage - Station"/>
    <d v="2020-06-25T00:00:00"/>
    <d v="2020-06-01T00:00:00"/>
    <s v="10070110"/>
  </r>
  <r>
    <n v="1"/>
    <n v="109645.25"/>
    <n v="15821.8611082675"/>
    <n v="93823.388891732495"/>
    <d v="2025-12-01T00:00:00"/>
    <s v="BH Colorado Electric Oper Co"/>
    <s v="Regulated Electric (122)"/>
    <s v="WPC Sub 20378 Arequa Gulch Sub"/>
    <x v="117"/>
    <n v="135300"/>
    <x v="83"/>
    <n v="28939714"/>
    <s v="Breaker, 115 KV"/>
    <d v="2018-08-21T00:00:00"/>
    <d v="2018-01-01T00:00:00"/>
    <s v="10059044"/>
  </r>
  <r>
    <n v="3"/>
    <n v="251438.12"/>
    <n v="74984.122555757596"/>
    <n v="176453.99744424241"/>
    <d v="2025-12-01T00:00:00"/>
    <s v="BH Colorado Electric Oper Co"/>
    <s v="Regulated Electric (122)"/>
    <s v="WPC Sub 20378 Arequa Gulch Sub"/>
    <x v="117"/>
    <n v="135300"/>
    <x v="83"/>
    <n v="10988732"/>
    <s v="115 KV BREAKER AREVA 1200 A"/>
    <d v="2010-04-09T00:00:00"/>
    <d v="2010-01-01T00:00:00"/>
    <s v="10013683"/>
  </r>
  <r>
    <n v="4"/>
    <n v="249562.44"/>
    <n v="74424.7554279912"/>
    <n v="175137.68457200879"/>
    <d v="2025-12-01T00:00:00"/>
    <s v="BH Colorado Electric Oper Co"/>
    <s v="Regulated Electric (122)"/>
    <s v="WPC Sub 20378 Arequa Gulch Sub"/>
    <x v="117"/>
    <n v="135300"/>
    <x v="305"/>
    <n v="10988737"/>
    <s v="69 KV BREAKER, AREVA 1200 A"/>
    <d v="2010-04-09T00:00:00"/>
    <d v="2010-01-01T00:00:00"/>
    <s v="10013683"/>
  </r>
  <r>
    <n v="0"/>
    <n v="115734.65000000001"/>
    <n v="16700.564390285501"/>
    <n v="99034.085609714501"/>
    <d v="2025-12-01T00:00:00"/>
    <s v="BH Colorado Electric Oper Co"/>
    <s v="Regulated Electric (122)"/>
    <s v="WPC Sub 20378 Arequa Gulch Sub"/>
    <x v="117"/>
    <n v="135300"/>
    <x v="108"/>
    <n v="28939685"/>
    <s v="Bus"/>
    <d v="2018-08-21T00:00:00"/>
    <d v="2018-01-01T00:00:00"/>
    <s v="10059044"/>
  </r>
  <r>
    <n v="1"/>
    <n v="9433.36"/>
    <n v="2813.2258638928001"/>
    <n v="6620.1341361072009"/>
    <d v="2025-12-01T00:00:00"/>
    <s v="BH Colorado Electric Oper Co"/>
    <s v="Regulated Electric (122)"/>
    <s v="WPC Sub 20378 Arequa Gulch Sub"/>
    <x v="117"/>
    <n v="135300"/>
    <x v="132"/>
    <n v="10988714"/>
    <s v="BUS BAR"/>
    <d v="2010-04-09T00:00:00"/>
    <d v="2010-01-01T00:00:00"/>
    <s v="10013683"/>
  </r>
  <r>
    <n v="373"/>
    <n v="1095.44"/>
    <n v="326.68319033120002"/>
    <n v="768.75680966880009"/>
    <d v="2025-12-01T00:00:00"/>
    <s v="BH Colorado Electric Oper Co"/>
    <s v="Regulated Electric (122)"/>
    <s v="WPC Sub 20378 Arequa Gulch Sub"/>
    <x v="117"/>
    <n v="135300"/>
    <x v="306"/>
    <n v="11637547"/>
    <s v="Cable, Urd-Al Covered, 6&amp;Smaller"/>
    <d v="2010-04-09T00:00:00"/>
    <d v="2010-01-01T00:00:00"/>
    <s v="10013683"/>
  </r>
  <r>
    <n v="30"/>
    <n v="997.5"/>
    <n v="297.47542755000001"/>
    <n v="700.02457245000005"/>
    <d v="2025-12-01T00:00:00"/>
    <s v="BH Colorado Electric Oper Co"/>
    <s v="Regulated Electric (122)"/>
    <s v="WPC Sub 20378 Arequa Gulch Sub"/>
    <x v="117"/>
    <n v="135300"/>
    <x v="307"/>
    <n v="11637552"/>
    <s v="Cable, Urd-Other, 350MCM &amp; Larger"/>
    <d v="2010-04-09T00:00:00"/>
    <d v="2010-01-01T00:00:00"/>
    <s v="10013683"/>
  </r>
  <r>
    <n v="270"/>
    <n v="1101.43"/>
    <n v="328.46953400140001"/>
    <n v="772.96046599860006"/>
    <d v="2025-12-01T00:00:00"/>
    <s v="BH Colorado Electric Oper Co"/>
    <s v="Regulated Electric (122)"/>
    <s v="WPC Sub 20378 Arequa Gulch Sub"/>
    <x v="117"/>
    <n v="135300"/>
    <x v="193"/>
    <n v="11637557"/>
    <s v="Cable, Urd-Triplex, 1/0"/>
    <d v="2010-04-09T00:00:00"/>
    <d v="2010-01-01T00:00:00"/>
    <s v="10013683"/>
  </r>
  <r>
    <n v="1"/>
    <n v="191269.38"/>
    <n v="27600.261430608603"/>
    <n v="163669.1185693914"/>
    <d v="2025-12-01T00:00:00"/>
    <s v="BH Colorado Electric Oper Co"/>
    <s v="Regulated Electric (122)"/>
    <s v="WPC Sub 20378 Arequa Gulch Sub"/>
    <x v="117"/>
    <n v="135300"/>
    <x v="204"/>
    <n v="28939699"/>
    <s v="Capacitor Bank, Station 115kV"/>
    <d v="2018-08-21T00:00:00"/>
    <d v="2018-01-01T00:00:00"/>
    <s v="10059044"/>
  </r>
  <r>
    <n v="0"/>
    <n v="12186.32"/>
    <n v="1758.4917035704"/>
    <n v="10427.8282964296"/>
    <d v="2025-12-01T00:00:00"/>
    <s v="BH Colorado Electric Oper Co"/>
    <s v="Regulated Electric (122)"/>
    <s v="WPC Sub 20378 Arequa Gulch Sub"/>
    <x v="117"/>
    <n v="135300"/>
    <x v="110"/>
    <n v="28939723"/>
    <s v="Clearing &amp; Grading"/>
    <d v="2018-08-21T00:00:00"/>
    <d v="2018-08-01T00:00:00"/>
    <s v="10059044"/>
  </r>
  <r>
    <n v="0"/>
    <n v="0"/>
    <n v="0"/>
    <n v="0"/>
    <d v="2025-12-01T00:00:00"/>
    <s v="BH Colorado Electric Oper Co"/>
    <s v="Regulated Electric (122)"/>
    <s v="WPC Sub 20378 Arequa Gulch Sub"/>
    <x v="117"/>
    <n v="135300"/>
    <x v="103"/>
    <n v="10930709"/>
    <s v="JMUX EQUIP FOR MICROWAVE SYSTEM"/>
    <d v="2010-12-20T00:00:00"/>
    <d v="2010-01-01T00:00:00"/>
    <s v="10028493"/>
  </r>
  <r>
    <n v="0"/>
    <n v="0"/>
    <n v="0"/>
    <n v="0"/>
    <d v="2025-12-01T00:00:00"/>
    <s v="BH Colorado Electric Oper Co"/>
    <s v="Regulated Electric (122)"/>
    <s v="WPC Sub 20378 Arequa Gulch Sub"/>
    <x v="117"/>
    <n v="135300"/>
    <x v="31"/>
    <n v="29636559"/>
    <s v="Microwave Dehydrator"/>
    <d v="2018-12-03T00:00:00"/>
    <d v="2018-01-01T00:00:00"/>
    <s v="10062071"/>
  </r>
  <r>
    <n v="1870"/>
    <n v="52092.49"/>
    <n v="15535.073418440199"/>
    <n v="36557.416581559795"/>
    <d v="2025-12-01T00:00:00"/>
    <s v="BH Colorado Electric Oper Co"/>
    <s v="Regulated Electric (122)"/>
    <s v="WPC Sub 20378 Arequa Gulch Sub"/>
    <x v="117"/>
    <n v="135300"/>
    <x v="112"/>
    <n v="10988687"/>
    <s v="Cond. Control Cable, Other"/>
    <d v="2010-04-09T00:00:00"/>
    <d v="2010-01-01T00:00:00"/>
    <s v="10013683"/>
  </r>
  <r>
    <n v="1"/>
    <n v="17415.37"/>
    <n v="5193.6287084626001"/>
    <n v="12221.741291537399"/>
    <d v="2025-12-01T00:00:00"/>
    <s v="BH Colorado Electric Oper Co"/>
    <s v="Regulated Electric (122)"/>
    <s v="WPC Sub 20378 Arequa Gulch Sub"/>
    <x v="117"/>
    <n v="135300"/>
    <x v="259"/>
    <n v="10988711"/>
    <s v="Cond. Pwr Cable, Other"/>
    <d v="2010-04-09T00:00:00"/>
    <d v="2010-01-01T00:00:00"/>
    <s v="10013683"/>
  </r>
  <r>
    <n v="0"/>
    <n v="34527.910000000003"/>
    <n v="4982.3936411177001"/>
    <n v="29545.516358882305"/>
    <d v="2025-12-01T00:00:00"/>
    <s v="BH Colorado Electric Oper Co"/>
    <s v="Regulated Electric (122)"/>
    <s v="WPC Sub 20378 Arequa Gulch Sub"/>
    <x v="117"/>
    <n v="135300"/>
    <x v="113"/>
    <n v="28939717"/>
    <s v="Station Conduit"/>
    <d v="2018-08-21T00:00:00"/>
    <d v="2018-01-01T00:00:00"/>
    <s v="10059044"/>
  </r>
  <r>
    <n v="1"/>
    <n v="681789.04"/>
    <n v="203323.79566205922"/>
    <n v="478465.24433794082"/>
    <d v="2025-12-01T00:00:00"/>
    <s v="BH Colorado Electric Oper Co"/>
    <s v="Regulated Electric (122)"/>
    <s v="WPC Sub 20378 Arequa Gulch Sub"/>
    <x v="117"/>
    <n v="135300"/>
    <x v="141"/>
    <n v="10988764"/>
    <s v="CONTROL BUILD"/>
    <d v="2010-04-09T00:00:00"/>
    <d v="2010-05-01T00:00:00"/>
    <s v="10013683"/>
  </r>
  <r>
    <n v="0"/>
    <n v="0"/>
    <n v="0"/>
    <n v="0"/>
    <d v="2025-12-01T00:00:00"/>
    <s v="BH Colorado Electric Oper Co"/>
    <s v="Regulated Electric (122)"/>
    <s v="WPC Sub 20378 Arequa Gulch Sub"/>
    <x v="117"/>
    <n v="135300"/>
    <x v="3"/>
    <n v="10338057"/>
    <s v="AREQUA GULCH TRANSFORMERS"/>
    <d v="2010-04-09T00:00:00"/>
    <d v="2010-05-01T00:00:00"/>
    <s v="10026738"/>
  </r>
  <r>
    <n v="0"/>
    <n v="0"/>
    <n v="0"/>
    <n v="0"/>
    <d v="2025-12-01T00:00:00"/>
    <s v="BH Colorado Electric Oper Co"/>
    <s v="Regulated Electric (122)"/>
    <s v="WPC Sub 20378 Arequa Gulch Sub"/>
    <x v="117"/>
    <n v="135300"/>
    <x v="3"/>
    <n v="21823004"/>
    <s v="Engineering, Procurement and Construction work order to add a Disconnect Switch, Breaker and 12 MVar Capacitor Bank to the 115 kV Bus at Arequa Gulch Substation."/>
    <d v="2018-08-21T00:00:00"/>
    <d v="2018-08-01T00:00:00"/>
    <s v="10059044"/>
  </r>
  <r>
    <n v="0"/>
    <n v="0"/>
    <n v="0"/>
    <n v="0"/>
    <d v="2025-12-01T00:00:00"/>
    <s v="BH Colorado Electric Oper Co"/>
    <s v="Regulated Electric (122)"/>
    <s v="WPC Sub 20378 Arequa Gulch Sub"/>
    <x v="117"/>
    <n v="135300"/>
    <x v="3"/>
    <n v="26324169"/>
    <s v="Engineering, Procurement and Construction work order to add a Disconnect Switch, Breaker and 12 MVar Capacitor Bank to the 115 kV Bus at Arequa Gulch Substation."/>
    <d v="2018-08-21T00:00:00"/>
    <d v="2019-01-01T00:00:00"/>
    <s v="10059044"/>
  </r>
  <r>
    <n v="0"/>
    <n v="0"/>
    <n v="0"/>
    <n v="0"/>
    <d v="2025-12-01T00:00:00"/>
    <s v="BH Colorado Electric Oper Co"/>
    <s v="Regulated Electric (122)"/>
    <s v="WPC Sub 20378 Arequa Gulch Sub"/>
    <x v="117"/>
    <n v="135300"/>
    <x v="3"/>
    <n v="11213297"/>
    <s v="Build Arequa Gulch115/69kv sub"/>
    <d v="2010-04-09T00:00:00"/>
    <d v="2011-12-01T00:00:00"/>
    <s v="10013683"/>
  </r>
  <r>
    <n v="0"/>
    <n v="0"/>
    <n v="0"/>
    <n v="0"/>
    <d v="2025-12-01T00:00:00"/>
    <s v="BH Colorado Electric Oper Co"/>
    <s v="Regulated Electric (122)"/>
    <s v="WPC Sub 20378 Arequa Gulch Sub"/>
    <x v="117"/>
    <n v="135300"/>
    <x v="3"/>
    <n v="29646500"/>
    <s v="Replace existing door and/or locking mechanisms for Arequa Gulch Substation to allow for compliance with NERC CIP Low Impact Standards."/>
    <d v="2019-12-16T00:00:00"/>
    <d v="2020-07-01T00:00:00"/>
    <s v="10068544"/>
  </r>
  <r>
    <n v="0"/>
    <n v="0"/>
    <n v="0"/>
    <n v="0"/>
    <d v="2025-12-01T00:00:00"/>
    <s v="BH Colorado Electric Oper Co"/>
    <s v="Regulated Electric (122)"/>
    <s v="WPC Sub 20378 Arequa Gulch Sub"/>
    <x v="117"/>
    <n v="135300"/>
    <x v="3"/>
    <n v="10664193"/>
    <s v="Arequa Gulch Sub- Distribution"/>
    <d v="2010-03-30T00:00:00"/>
    <d v="2010-05-01T00:00:00"/>
    <s v="10026470"/>
  </r>
  <r>
    <n v="0"/>
    <n v="0"/>
    <n v="0"/>
    <n v="0"/>
    <d v="2025-12-01T00:00:00"/>
    <s v="BH Colorado Electric Oper Co"/>
    <s v="Regulated Electric (122)"/>
    <s v="WPC Sub 20378 Arequa Gulch Sub"/>
    <x v="117"/>
    <n v="135300"/>
    <x v="3"/>
    <n v="28413174"/>
    <s v="Replace existing door and/or locking mechanisms for Arequa Gulch Substation to allow for compliance with NERC CIP Low Impact Standards."/>
    <d v="2019-12-16T00:00:00"/>
    <d v="2019-12-01T00:00:00"/>
    <s v="10068544"/>
  </r>
  <r>
    <n v="0"/>
    <n v="0"/>
    <n v="0"/>
    <n v="0"/>
    <d v="2025-12-01T00:00:00"/>
    <s v="BH Colorado Electric Oper Co"/>
    <s v="Regulated Electric (122)"/>
    <s v="WPC Sub 20378 Arequa Gulch Sub"/>
    <x v="117"/>
    <n v="135300"/>
    <x v="3"/>
    <n v="9735148"/>
    <s v="Purch Sub Easement-Arequa Gulc"/>
    <d v="2008-11-09T00:00:00"/>
    <d v="2008-11-01T00:00:00"/>
    <s v="10013685"/>
  </r>
  <r>
    <n v="0"/>
    <n v="0"/>
    <n v="0"/>
    <n v="0"/>
    <d v="2025-12-01T00:00:00"/>
    <s v="BH Colorado Electric Oper Co"/>
    <s v="Regulated Electric (122)"/>
    <s v="WPC Sub 20378 Arequa Gulch Sub"/>
    <x v="117"/>
    <n v="135300"/>
    <x v="3"/>
    <n v="10338051"/>
    <s v="Build Arequa Gulch115/69kv sub"/>
    <d v="2010-04-09T00:00:00"/>
    <d v="2010-05-01T00:00:00"/>
    <s v="10013683"/>
  </r>
  <r>
    <n v="0"/>
    <n v="0"/>
    <n v="0"/>
    <n v="0"/>
    <d v="2025-12-01T00:00:00"/>
    <s v="BH Colorado Electric Oper Co"/>
    <s v="Regulated Electric (122)"/>
    <s v="WPC Sub 20378 Arequa Gulch Sub"/>
    <x v="117"/>
    <n v="135300"/>
    <x v="3"/>
    <n v="26641257"/>
    <s v="Engineering, Procurement and Construction work order to add a Disconnect Switch, Breaker and 12 MVar Capacitor Bank to the 115 kV Bus at Arequa Gulch Substation."/>
    <d v="2018-08-21T00:00:00"/>
    <d v="2019-03-01T00:00:00"/>
    <s v="10059044"/>
  </r>
  <r>
    <n v="0"/>
    <n v="0"/>
    <n v="0"/>
    <n v="0"/>
    <d v="2025-12-01T00:00:00"/>
    <s v="BH Colorado Electric Oper Co"/>
    <s v="Regulated Electric (122)"/>
    <s v="WPC Sub 20378 Arequa Gulch Sub"/>
    <x v="117"/>
    <n v="135300"/>
    <x v="3"/>
    <n v="30544581"/>
    <s v="Replace the battery bank, battery rack, and spill containment at Arequa Gulch Sub."/>
    <d v="2020-06-25T00:00:00"/>
    <d v="2020-12-01T00:00:00"/>
    <s v="10070110"/>
  </r>
  <r>
    <n v="0"/>
    <n v="0"/>
    <n v="0"/>
    <n v="0"/>
    <d v="2025-12-01T00:00:00"/>
    <s v="BH Colorado Electric Oper Co"/>
    <s v="Regulated Electric (122)"/>
    <s v="WPC Sub 20378 Arequa Gulch Sub"/>
    <x v="117"/>
    <n v="135300"/>
    <x v="3"/>
    <n v="29512879"/>
    <s v="Replace the battery bank, battery rack, and spill containment at Arequa Gulch Sub."/>
    <d v="2020-06-25T00:00:00"/>
    <d v="2020-06-01T00:00:00"/>
    <s v="10070110"/>
  </r>
  <r>
    <n v="0"/>
    <n v="0"/>
    <n v="0"/>
    <n v="0"/>
    <d v="2025-12-01T00:00:00"/>
    <s v="BH Colorado Electric Oper Co"/>
    <s v="Regulated Electric (122)"/>
    <s v="WPC Sub 20378 Arequa Gulch Sub"/>
    <x v="117"/>
    <n v="135300"/>
    <x v="3"/>
    <n v="28830334"/>
    <s v="Replace existing door and/or locking mechanisms for Arequa Gulch Substation to allow for compliance with NERC CIP Low Impact Standards."/>
    <d v="2019-12-16T00:00:00"/>
    <d v="2020-01-01T00:00:00"/>
    <s v="10068544"/>
  </r>
  <r>
    <n v="1"/>
    <n v="30476.9"/>
    <n v="9088.8509853619998"/>
    <n v="21388.049014638003"/>
    <d v="2025-12-01T00:00:00"/>
    <s v="BH Colorado Electric Oper Co"/>
    <s v="Regulated Electric (122)"/>
    <s v="WPC Sub 20378 Arequa Gulch Sub"/>
    <x v="117"/>
    <n v="135300"/>
    <x v="115"/>
    <n v="10988740"/>
    <s v="FENCE-AREQUA GULCH"/>
    <d v="2010-04-09T00:00:00"/>
    <d v="2010-05-01T00:00:00"/>
    <s v="10013683"/>
  </r>
  <r>
    <n v="1"/>
    <n v="13446.01"/>
    <n v="1940.2655626246999"/>
    <n v="11505.744437375301"/>
    <d v="2025-12-01T00:00:00"/>
    <s v="BH Colorado Electric Oper Co"/>
    <s v="Regulated Electric (122)"/>
    <s v="WPC Sub 20378 Arequa Gulch Sub"/>
    <x v="117"/>
    <n v="135300"/>
    <x v="116"/>
    <n v="28939732"/>
    <s v="Foundation, Bus Support"/>
    <d v="2018-08-21T00:00:00"/>
    <d v="2018-08-01T00:00:00"/>
    <s v="10059044"/>
  </r>
  <r>
    <n v="1"/>
    <n v="275183.47000000003"/>
    <n v="82065.484103200593"/>
    <n v="193117.98589679942"/>
    <d v="2025-12-01T00:00:00"/>
    <s v="BH Colorado Electric Oper Co"/>
    <s v="Regulated Electric (122)"/>
    <s v="WPC Sub 20378 Arequa Gulch Sub"/>
    <x v="117"/>
    <n v="135300"/>
    <x v="116"/>
    <n v="10988743"/>
    <s v="FOUNDATION"/>
    <d v="2010-04-09T00:00:00"/>
    <d v="2010-05-01T00:00:00"/>
    <s v="10013683"/>
  </r>
  <r>
    <n v="1"/>
    <n v="50422.51"/>
    <n v="7275.9918915796998"/>
    <n v="43146.5181084203"/>
    <d v="2025-12-01T00:00:00"/>
    <s v="BH Colorado Electric Oper Co"/>
    <s v="Regulated Electric (122)"/>
    <s v="WPC Sub 20378 Arequa Gulch Sub"/>
    <x v="117"/>
    <n v="135300"/>
    <x v="116"/>
    <n v="28939735"/>
    <s v="Foundation, Cap Bank"/>
    <d v="2018-08-21T00:00:00"/>
    <d v="2018-08-01T00:00:00"/>
    <s v="10059044"/>
  </r>
  <r>
    <n v="1"/>
    <n v="12915.23"/>
    <n v="1863.6737591581"/>
    <n v="11051.556240841899"/>
    <d v="2025-12-01T00:00:00"/>
    <s v="BH Colorado Electric Oper Co"/>
    <s v="Regulated Electric (122)"/>
    <s v="WPC Sub 20378 Arequa Gulch Sub"/>
    <x v="117"/>
    <n v="135300"/>
    <x v="116"/>
    <n v="28939738"/>
    <s v="Foundation, Circuit Breaker"/>
    <d v="2018-08-21T00:00:00"/>
    <d v="2018-08-01T00:00:00"/>
    <s v="10059044"/>
  </r>
  <r>
    <n v="1"/>
    <n v="26892"/>
    <n v="3880.5282392399999"/>
    <n v="23011.47176076"/>
    <d v="2025-12-01T00:00:00"/>
    <s v="BH Colorado Electric Oper Co"/>
    <s v="Regulated Electric (122)"/>
    <s v="WPC Sub 20378 Arequa Gulch Sub"/>
    <x v="117"/>
    <n v="135300"/>
    <x v="117"/>
    <n v="28939729"/>
    <s v="Foundation, Switchgear"/>
    <d v="2018-08-21T00:00:00"/>
    <d v="2018-08-01T00:00:00"/>
    <s v="10059044"/>
  </r>
  <r>
    <n v="0"/>
    <n v="27201.600000000002"/>
    <n v="3925.2036647520003"/>
    <n v="23276.396335248002"/>
    <d v="2025-12-01T00:00:00"/>
    <s v="BH Colorado Electric Oper Co"/>
    <s v="Regulated Electric (122)"/>
    <s v="WPC Sub 20378 Arequa Gulch Sub"/>
    <x v="117"/>
    <n v="135300"/>
    <x v="118"/>
    <n v="28939702"/>
    <s v="Grounding Systems, Station"/>
    <d v="2018-08-21T00:00:00"/>
    <d v="2018-01-01T00:00:00"/>
    <s v="10059044"/>
  </r>
  <r>
    <n v="1"/>
    <n v="56600.01"/>
    <n v="16879.310450209803"/>
    <n v="39720.699549790195"/>
    <d v="2025-12-01T00:00:00"/>
    <s v="BH Colorado Electric Oper Co"/>
    <s v="Regulated Electric (122)"/>
    <s v="WPC Sub 20378 Arequa Gulch Sub"/>
    <x v="117"/>
    <n v="135300"/>
    <x v="118"/>
    <n v="10988699"/>
    <s v="Grounding Systems, Station"/>
    <d v="2010-04-09T00:00:00"/>
    <d v="2010-01-01T00:00:00"/>
    <s v="10013683"/>
  </r>
  <r>
    <n v="1"/>
    <n v="5427.82"/>
    <n v="1618.6897996636001"/>
    <n v="3809.1302003363999"/>
    <d v="2025-12-01T00:00:00"/>
    <s v="BH Colorado Electric Oper Co"/>
    <s v="Regulated Electric (122)"/>
    <s v="WPC Sub 20378 Arequa Gulch Sub"/>
    <x v="117"/>
    <n v="135300"/>
    <x v="119"/>
    <n v="10988746"/>
    <s v="Landscaping"/>
    <d v="2010-04-09T00:00:00"/>
    <d v="2010-05-01T00:00:00"/>
    <s v="10013683"/>
  </r>
  <r>
    <n v="0"/>
    <n v="1711.8700000000001"/>
    <n v="247.02364557890002"/>
    <n v="1464.8463544211002"/>
    <d v="2025-12-01T00:00:00"/>
    <s v="BH Colorado Electric Oper Co"/>
    <s v="Regulated Electric (122)"/>
    <s v="WPC Sub 20378 Arequa Gulch Sub"/>
    <x v="117"/>
    <n v="135300"/>
    <x v="119"/>
    <n v="28939741"/>
    <s v="Landscaping"/>
    <d v="2018-08-21T00:00:00"/>
    <d v="2018-08-01T00:00:00"/>
    <s v="10059044"/>
  </r>
  <r>
    <n v="1"/>
    <n v="47993.69"/>
    <n v="14312.725265616202"/>
    <n v="33680.964734383801"/>
    <d v="2025-12-01T00:00:00"/>
    <s v="BH Colorado Electric Oper Co"/>
    <s v="Regulated Electric (122)"/>
    <s v="WPC Sub 20378 Arequa Gulch Sub"/>
    <x v="117"/>
    <n v="135300"/>
    <x v="278"/>
    <n v="10988773"/>
    <s v="STRUCTURE-LIGHTNING MAST"/>
    <d v="2010-04-09T00:00:00"/>
    <d v="2010-05-01T00:00:00"/>
    <s v="10013683"/>
  </r>
  <r>
    <n v="1"/>
    <n v="661.27"/>
    <n v="197.20458744460001"/>
    <n v="464.06541255539997"/>
    <d v="2025-12-01T00:00:00"/>
    <s v="BH Colorado Electric Oper Co"/>
    <s v="Regulated Electric (122)"/>
    <s v="WPC Sub 20378 Arequa Gulch Sub"/>
    <x v="117"/>
    <n v="135300"/>
    <x v="133"/>
    <n v="10988755"/>
    <s v="AREQUA SUB TRNSF PAD CONCRETE"/>
    <d v="2010-04-09T00:00:00"/>
    <d v="2010-05-01T00:00:00"/>
    <s v="10013683"/>
  </r>
  <r>
    <n v="1"/>
    <n v="748560.67"/>
    <n v="223236.4965968566"/>
    <n v="525324.17340314342"/>
    <d v="2025-12-01T00:00:00"/>
    <s v="BH Colorado Electric Oper Co"/>
    <s v="Regulated Electric (122)"/>
    <s v="WPC Sub 20378 Arequa Gulch Sub"/>
    <x v="117"/>
    <n v="135300"/>
    <x v="133"/>
    <n v="10988752"/>
    <s v="STRUCTURE-SUBSTATION PAD"/>
    <d v="2010-04-09T00:00:00"/>
    <d v="2010-05-01T00:00:00"/>
    <s v="10013683"/>
  </r>
  <r>
    <n v="4"/>
    <n v="59290.26"/>
    <n v="17681.599441654802"/>
    <n v="41608.660558345204"/>
    <d v="2025-12-01T00:00:00"/>
    <s v="BH Colorado Electric Oper Co"/>
    <s v="Regulated Electric (122)"/>
    <s v="WPC Sub 20378 Arequa Gulch Sub"/>
    <x v="117"/>
    <n v="135300"/>
    <x v="308"/>
    <n v="10988717"/>
    <s v="TRENCH 115KV/69 KV TRAP"/>
    <d v="2010-04-09T00:00:00"/>
    <d v="2010-01-01T00:00:00"/>
    <s v="10013683"/>
  </r>
  <r>
    <n v="0"/>
    <n v="46869.15"/>
    <n v="6763.2403735005"/>
    <n v="40105.909626499502"/>
    <d v="2025-12-01T00:00:00"/>
    <s v="BH Colorado Electric Oper Co"/>
    <s v="Regulated Electric (122)"/>
    <s v="WPC Sub 20378 Arequa Gulch Sub"/>
    <x v="117"/>
    <n v="135300"/>
    <x v="294"/>
    <n v="28939756"/>
    <s v="Panel - Relay 10"/>
    <d v="2018-08-21T00:00:00"/>
    <d v="2018-08-01T00:00:00"/>
    <s v="10059044"/>
  </r>
  <r>
    <n v="1"/>
    <n v="13150.42"/>
    <n v="3921.7311398115999"/>
    <n v="9228.6888601884002"/>
    <d v="2025-12-01T00:00:00"/>
    <s v="BH Colorado Electric Oper Co"/>
    <s v="Regulated Electric (122)"/>
    <s v="WPC Sub 20378 Arequa Gulch Sub"/>
    <x v="117"/>
    <n v="135300"/>
    <x v="17"/>
    <n v="10988726"/>
    <s v="POST INSULATORS"/>
    <d v="2010-04-09T00:00:00"/>
    <d v="2010-01-01T00:00:00"/>
    <s v="10013683"/>
  </r>
  <r>
    <n v="4"/>
    <n v="3324.05"/>
    <n v="479.66197730350001"/>
    <n v="2844.3880226965002"/>
    <d v="2025-12-01T00:00:00"/>
    <s v="BH Colorado Electric Oper Co"/>
    <s v="Regulated Electric (122)"/>
    <s v="WPC Sub 20378 Arequa Gulch Sub"/>
    <x v="117"/>
    <n v="135300"/>
    <x v="17"/>
    <n v="28939711"/>
    <s v="Post Insulators"/>
    <d v="2018-08-21T00:00:00"/>
    <d v="2018-01-01T00:00:00"/>
    <s v="10059044"/>
  </r>
  <r>
    <n v="14"/>
    <n v="1386"/>
    <n v="413.33427827999998"/>
    <n v="972.66572171999996"/>
    <d v="2025-12-01T00:00:00"/>
    <s v="BH Colorado Electric Oper Co"/>
    <s v="Regulated Electric (122)"/>
    <s v="WPC Sub 20378 Arequa Gulch Sub"/>
    <x v="117"/>
    <n v="135300"/>
    <x v="269"/>
    <n v="10988702"/>
    <s v="Potheads (Terminators)"/>
    <d v="2010-04-09T00:00:00"/>
    <d v="2010-01-01T00:00:00"/>
    <s v="10013683"/>
  </r>
  <r>
    <n v="20"/>
    <n v="20336.150000000001"/>
    <n v="6064.6665824269994"/>
    <n v="14271.483417573003"/>
    <d v="2025-12-01T00:00:00"/>
    <s v="BH Colorado Electric Oper Co"/>
    <s v="Regulated Electric (122)"/>
    <s v="WPC Sub 20378 Arequa Gulch Sub"/>
    <x v="117"/>
    <n v="135300"/>
    <x v="270"/>
    <n v="10988720"/>
    <s v="Pvc Conduit"/>
    <d v="2010-04-09T00:00:00"/>
    <d v="2010-01-01T00:00:00"/>
    <s v="10013683"/>
  </r>
  <r>
    <n v="1"/>
    <n v="1089899.82"/>
    <n v="325030.99242222361"/>
    <n v="764868.82757777651"/>
    <d v="2025-12-01T00:00:00"/>
    <s v="BH Colorado Electric Oper Co"/>
    <s v="Regulated Electric (122)"/>
    <s v="WPC Sub 20378 Arequa Gulch Sub"/>
    <x v="117"/>
    <n v="135300"/>
    <x v="129"/>
    <n v="10909498"/>
    <s v="WAUKESHA 115KV/69KV 18/24/30MVA"/>
    <d v="2010-04-09T00:00:00"/>
    <d v="2010-05-01T00:00:00"/>
    <s v="10026738"/>
  </r>
  <r>
    <n v="1"/>
    <n v="1089899.8500000001"/>
    <n v="325031.00136885297"/>
    <n v="764868.84863114706"/>
    <d v="2025-12-01T00:00:00"/>
    <s v="BH Colorado Electric Oper Co"/>
    <s v="Regulated Electric (122)"/>
    <s v="WPC Sub 20378 Arequa Gulch Sub"/>
    <x v="117"/>
    <n v="135300"/>
    <x v="129"/>
    <n v="10909503"/>
    <s v="WAUKESHA 115KV/69KV 18/24/30MVA"/>
    <d v="2010-04-09T00:00:00"/>
    <d v="2010-05-01T00:00:00"/>
    <s v="10026738"/>
  </r>
  <r>
    <n v="0"/>
    <n v="0"/>
    <n v="0"/>
    <n v="0"/>
    <d v="2025-12-01T00:00:00"/>
    <s v="BH Colorado Electric Oper Co"/>
    <s v="Regulated Electric (122)"/>
    <s v="WPC Sub 20378 Arequa Gulch Sub"/>
    <x v="117"/>
    <n v="135300"/>
    <x v="105"/>
    <n v="12301513"/>
    <s v="Scada Equip - Server/Router"/>
    <d v="2013-07-01T00:00:00"/>
    <d v="2013-01-01T00:00:00"/>
    <s v="10047856"/>
  </r>
  <r>
    <n v="0"/>
    <n v="8457.65"/>
    <n v="1057.7171766365"/>
    <n v="7399.9328233634997"/>
    <d v="2025-12-01T00:00:00"/>
    <s v="BH Colorado Electric Oper Co"/>
    <s v="Regulated Electric (122)"/>
    <s v="WPC Sub 20378 Arequa Gulch Sub"/>
    <x v="117"/>
    <n v="135300"/>
    <x v="121"/>
    <n v="33375850"/>
    <s v="SECURITY SYSTEM"/>
    <d v="2019-12-16T00:00:00"/>
    <d v="2019-12-01T00:00:00"/>
    <s v="10068544"/>
  </r>
  <r>
    <n v="1"/>
    <n v="2544.42"/>
    <n v="758.79942593160001"/>
    <n v="1785.6205740683999"/>
    <d v="2025-12-01T00:00:00"/>
    <s v="BH Colorado Electric Oper Co"/>
    <s v="Regulated Electric (122)"/>
    <s v="WPC Sub 20378 Arequa Gulch Sub"/>
    <x v="117"/>
    <n v="135300"/>
    <x v="309"/>
    <n v="10988776"/>
    <s v="SIGN"/>
    <d v="2010-04-09T00:00:00"/>
    <d v="2010-05-01T00:00:00"/>
    <s v="10013683"/>
  </r>
  <r>
    <n v="0"/>
    <n v="2466.31"/>
    <n v="355.88969216570001"/>
    <n v="2110.4203078342998"/>
    <d v="2025-12-01T00:00:00"/>
    <s v="BH Colorado Electric Oper Co"/>
    <s v="Regulated Electric (122)"/>
    <s v="WPC Sub 20378 Arequa Gulch Sub"/>
    <x v="117"/>
    <n v="135300"/>
    <x v="122"/>
    <n v="28939747"/>
    <s v="Station Rock"/>
    <d v="2018-08-21T00:00:00"/>
    <d v="2018-08-01T00:00:00"/>
    <s v="10059044"/>
  </r>
  <r>
    <n v="20"/>
    <n v="19922.060000000001"/>
    <n v="5941.1762568187996"/>
    <n v="13980.883743181203"/>
    <d v="2025-12-01T00:00:00"/>
    <s v="BH Colorado Electric Oper Co"/>
    <s v="Regulated Electric (122)"/>
    <s v="WPC Sub 20378 Arequa Gulch Sub"/>
    <x v="117"/>
    <n v="135300"/>
    <x v="271"/>
    <n v="10988723"/>
    <s v="Steel Conduit"/>
    <d v="2010-04-09T00:00:00"/>
    <d v="2010-01-01T00:00:00"/>
    <s v="10013683"/>
  </r>
  <r>
    <n v="1"/>
    <n v="221002.5"/>
    <n v="65907.582132449999"/>
    <n v="155094.91786754999"/>
    <d v="2025-12-01T00:00:00"/>
    <s v="BH Colorado Electric Oper Co"/>
    <s v="Regulated Electric (122)"/>
    <s v="WPC Sub 20378 Arequa Gulch Sub"/>
    <x v="117"/>
    <n v="135300"/>
    <x v="86"/>
    <n v="10988782"/>
    <s v="STEEL STRUCTURE-AREQUA"/>
    <d v="2010-04-09T00:00:00"/>
    <d v="2010-05-01T00:00:00"/>
    <s v="10013683"/>
  </r>
  <r>
    <n v="1"/>
    <n v="15038.29"/>
    <n v="2170.0323149963001"/>
    <n v="12868.2576850037"/>
    <d v="2025-12-01T00:00:00"/>
    <s v="BH Colorado Electric Oper Co"/>
    <s v="Regulated Electric (122)"/>
    <s v="WPC Sub 20378 Arequa Gulch Sub"/>
    <x v="117"/>
    <n v="135300"/>
    <x v="272"/>
    <n v="28939753"/>
    <s v="Switch Stand 115kV"/>
    <d v="2018-08-21T00:00:00"/>
    <d v="2018-08-01T00:00:00"/>
    <s v="10059044"/>
  </r>
  <r>
    <n v="15"/>
    <n v="8739.94"/>
    <n v="2606.4334719412"/>
    <n v="6133.5065280588005"/>
    <d v="2025-12-01T00:00:00"/>
    <s v="BH Colorado Electric Oper Co"/>
    <s v="Regulated Electric (122)"/>
    <s v="WPC Sub 20378 Arequa Gulch Sub"/>
    <x v="117"/>
    <n v="135300"/>
    <x v="72"/>
    <n v="10988705"/>
    <s v="AUXILLARY SWITCH 6-STAGE FIELD"/>
    <d v="2010-04-09T00:00:00"/>
    <d v="2010-01-01T00:00:00"/>
    <s v="10013683"/>
  </r>
  <r>
    <n v="1"/>
    <n v="32024.05"/>
    <n v="4621.0854663034997"/>
    <n v="27402.9645336965"/>
    <d v="2025-12-01T00:00:00"/>
    <s v="BH Colorado Electric Oper Co"/>
    <s v="Regulated Electric (122)"/>
    <s v="WPC Sub 20378 Arequa Gulch Sub"/>
    <x v="117"/>
    <n v="135300"/>
    <x v="41"/>
    <n v="28939708"/>
    <s v="Switch 115kV"/>
    <d v="2018-08-21T00:00:00"/>
    <d v="2018-01-01T00:00:00"/>
    <s v="10059044"/>
  </r>
  <r>
    <n v="5"/>
    <n v="188463.21"/>
    <n v="56203.683180145803"/>
    <n v="132259.52681985419"/>
    <d v="2025-12-01T00:00:00"/>
    <s v="BH Colorado Electric Oper Co"/>
    <s v="Regulated Electric (122)"/>
    <s v="WPC Sub 20378 Arequa Gulch Sub"/>
    <x v="117"/>
    <n v="135300"/>
    <x v="150"/>
    <n v="10988708"/>
    <s v="3 PHASE 115KV 1200 AMP"/>
    <d v="2010-04-09T00:00:00"/>
    <d v="2010-01-01T00:00:00"/>
    <s v="10013683"/>
  </r>
  <r>
    <n v="0"/>
    <n v="0"/>
    <n v="0"/>
    <n v="0"/>
    <d v="2025-12-01T00:00:00"/>
    <s v="BH Colorado Electric Oper Co"/>
    <s v="Regulated Electric (122)"/>
    <s v="WPC Sub 20378 Arequa Gulch Sub"/>
    <x v="117"/>
    <n v="135300"/>
    <x v="304"/>
    <n v="10988729"/>
    <s v="RELAYS"/>
    <d v="2010-04-09T00:00:00"/>
    <d v="2010-01-01T00:00:00"/>
    <s v="10013683"/>
  </r>
  <r>
    <n v="11"/>
    <n v="102664.65000000001"/>
    <n v="30616.752534357001"/>
    <n v="72047.897465643007"/>
    <d v="2025-12-01T00:00:00"/>
    <s v="BH Colorado Electric Oper Co"/>
    <s v="Regulated Electric (122)"/>
    <s v="WPC Sub 20378 Arequa Gulch Sub"/>
    <x v="117"/>
    <n v="135300"/>
    <x v="310"/>
    <n v="10988779"/>
    <s v="TRANSF, PNTL, 69.001-161KV"/>
    <d v="2010-04-09T00:00:00"/>
    <d v="2010-05-01T00:00:00"/>
    <s v="10013683"/>
  </r>
  <r>
    <n v="1"/>
    <n v="63856.42"/>
    <n v="19043.324151691599"/>
    <n v="44813.095848308396"/>
    <d v="2025-12-01T00:00:00"/>
    <s v="BH Colorado Electric Oper Co"/>
    <s v="Regulated Electric (122)"/>
    <s v="WPC Sub 20378 Arequa Gulch Sub"/>
    <x v="117"/>
    <n v="135300"/>
    <x v="151"/>
    <n v="10988758"/>
    <s v="SSVT-350-100, 100KVA"/>
    <d v="2010-04-09T00:00:00"/>
    <d v="2010-05-01T00:00:00"/>
    <s v="10013683"/>
  </r>
  <r>
    <n v="1"/>
    <n v="1178.17"/>
    <n v="351.35501200660002"/>
    <n v="826.81498799340011"/>
    <d v="2025-12-01T00:00:00"/>
    <s v="BH Colorado Electric Oper Co"/>
    <s v="Regulated Electric (122)"/>
    <s v="WPC Sub 20378 Arequa Gulch Sub"/>
    <x v="117"/>
    <n v="135300"/>
    <x v="151"/>
    <n v="10988761"/>
    <s v="15KV VOLTAGE TRANSFORMER"/>
    <d v="2010-04-09T00:00:00"/>
    <d v="2010-05-01T00:00:00"/>
    <s v="10013683"/>
  </r>
  <r>
    <n v="1"/>
    <n v="2275.38"/>
    <n v="678.56605347240009"/>
    <n v="1596.8139465275999"/>
    <d v="2025-12-01T00:00:00"/>
    <s v="BH Colorado Electric Oper Co"/>
    <s v="Regulated Electric (122)"/>
    <s v="WPC Sub 20378 Arequa Gulch Sub"/>
    <x v="117"/>
    <n v="135300"/>
    <x v="311"/>
    <n v="10988770"/>
    <s v="115/69KV 30 MVA, WAUKESHA PT"/>
    <d v="2010-04-09T00:00:00"/>
    <d v="2010-05-01T00:00:00"/>
    <s v="10013683"/>
  </r>
  <r>
    <n v="1"/>
    <n v="998037.47"/>
    <n v="297635.71238012065"/>
    <n v="700401.75761987932"/>
    <d v="2025-12-01T00:00:00"/>
    <s v="BH Colorado Electric Oper Co"/>
    <s v="Regulated Electric (122)"/>
    <s v="WPC Sub 20378 Arequa Gulch Sub"/>
    <x v="117"/>
    <n v="135300"/>
    <x v="311"/>
    <n v="10988767"/>
    <s v="115/69 KV 30MVA, WAUKESHA PT"/>
    <d v="2010-04-09T00:00:00"/>
    <d v="2010-05-01T00:00:00"/>
    <s v="10013683"/>
  </r>
  <r>
    <n v="1"/>
    <n v="328077.09000000003"/>
    <n v="97839.471295348194"/>
    <n v="230237.61870465183"/>
    <d v="2025-12-01T00:00:00"/>
    <s v="BH Colorado Electric Oper Co"/>
    <s v="Regulated Electric (122)"/>
    <s v="WPC Sub 20378 Arequa Gulch Sub"/>
    <x v="117"/>
    <n v="135300"/>
    <x v="311"/>
    <n v="11028490"/>
    <s v="Transformer Substation 115kv"/>
    <d v="2010-03-30T00:00:00"/>
    <d v="2010-05-01T00:00:00"/>
    <s v="10026470"/>
  </r>
  <r>
    <n v="1"/>
    <n v="699.53"/>
    <n v="208.61452213940001"/>
    <n v="490.91547786059994"/>
    <d v="2025-12-01T00:00:00"/>
    <s v="BH Colorado Electric Oper Co"/>
    <s v="Regulated Electric (122)"/>
    <s v="WPC Sub 20378 Arequa Gulch Sub"/>
    <x v="117"/>
    <n v="135300"/>
    <x v="196"/>
    <n v="10988749"/>
    <s v="Walks, Drives, Curbs, Roads, Etc."/>
    <d v="2010-04-09T00:00:00"/>
    <d v="2010-05-01T00:00:00"/>
    <s v="10013683"/>
  </r>
  <r>
    <n v="0"/>
    <n v="0"/>
    <n v="0"/>
    <n v="0"/>
    <d v="2025-12-01T00:00:00"/>
    <s v="BH Colorado Electric Oper Co"/>
    <s v="Regulated Electric (122)"/>
    <s v="WPC Sub 20378 Arequa Gulch Sub"/>
    <x v="117"/>
    <n v="135800"/>
    <x v="306"/>
    <n v="10988696"/>
    <s v="Cable, Urd-Al Covered, 6&amp;Smaller"/>
    <d v="2010-04-09T00:00:00"/>
    <d v="2010-01-01T00:00:00"/>
    <s v="10013683"/>
  </r>
  <r>
    <n v="0"/>
    <n v="0"/>
    <n v="0"/>
    <n v="0"/>
    <d v="2025-12-01T00:00:00"/>
    <s v="BH Colorado Electric Oper Co"/>
    <s v="Regulated Electric (122)"/>
    <s v="WPC Sub 20378 Arequa Gulch Sub"/>
    <x v="117"/>
    <n v="135800"/>
    <x v="307"/>
    <n v="10988690"/>
    <s v="Cable, Urd-Other, 350MCM &amp; Larger"/>
    <d v="2010-04-09T00:00:00"/>
    <d v="2010-01-01T00:00:00"/>
    <s v="10013683"/>
  </r>
  <r>
    <n v="0"/>
    <n v="0"/>
    <n v="0"/>
    <n v="0"/>
    <d v="2025-12-01T00:00:00"/>
    <s v="BH Colorado Electric Oper Co"/>
    <s v="Regulated Electric (122)"/>
    <s v="WPC Sub 20378 Arequa Gulch Sub"/>
    <x v="117"/>
    <n v="135800"/>
    <x v="193"/>
    <n v="10988693"/>
    <s v="Cable, Urd-Triplex, 1/0"/>
    <d v="2010-04-09T00:00:00"/>
    <d v="2010-01-01T00:00:00"/>
    <s v="10013683"/>
  </r>
  <r>
    <n v="0"/>
    <n v="0"/>
    <n v="0"/>
    <n v="0"/>
    <d v="2025-12-01T00:00:00"/>
    <s v="BH Colorado Electric Oper Co"/>
    <s v="Regulated Electric (122)"/>
    <s v="WPC Sub 20444 Cripple Creek"/>
    <x v="118"/>
    <n v="135300"/>
    <x v="312"/>
    <n v="9972687"/>
    <s v="AIRBREAK-1PH-MAN-15-45KV-&lt;=600AMPS"/>
    <d v="1998-12-01T00:00:00"/>
    <d v="2000-01-01T00:00:00"/>
    <s v="23557245"/>
  </r>
  <r>
    <n v="0"/>
    <n v="0"/>
    <n v="0"/>
    <n v="0"/>
    <d v="2025-12-01T00:00:00"/>
    <s v="BH Colorado Electric Oper Co"/>
    <s v="Regulated Electric (122)"/>
    <s v="WPC Sub 20444 Cripple Creek"/>
    <x v="118"/>
    <n v="135300"/>
    <x v="313"/>
    <n v="9801111"/>
    <s v="AIRBREAK-1PH-ELEC-0-15000V-&lt;=600AMPS"/>
    <d v="1998-12-01T00:00:00"/>
    <d v="2000-01-01T00:00:00"/>
    <s v="WCDXFER"/>
  </r>
  <r>
    <n v="0"/>
    <n v="0"/>
    <n v="0"/>
    <n v="0"/>
    <d v="2025-12-01T00:00:00"/>
    <s v="BH Colorado Electric Oper Co"/>
    <s v="Regulated Electric (122)"/>
    <s v="WPC Sub 20444 Cripple Creek"/>
    <x v="118"/>
    <n v="135300"/>
    <x v="313"/>
    <n v="9972688"/>
    <s v="AIRBREAK-1PH-ELEC-0-15000V-&lt;=600AMPS"/>
    <d v="1998-12-01T00:00:00"/>
    <d v="2000-01-01T00:00:00"/>
    <s v="23557245"/>
  </r>
  <r>
    <n v="0"/>
    <n v="0"/>
    <n v="0"/>
    <n v="0"/>
    <d v="2025-12-01T00:00:00"/>
    <s v="BH Colorado Electric Oper Co"/>
    <s v="Regulated Electric (122)"/>
    <s v="WPC Sub 20444 Cripple Creek"/>
    <x v="118"/>
    <n v="135300"/>
    <x v="67"/>
    <n v="9761182"/>
    <s v="ARRESTER - 0-10,000 VOLTS"/>
    <d v="1998-12-01T00:00:00"/>
    <d v="2000-01-01T00:00:00"/>
    <s v="23557245"/>
  </r>
  <r>
    <n v="0"/>
    <n v="0"/>
    <n v="0"/>
    <n v="0"/>
    <d v="2025-12-01T00:00:00"/>
    <s v="BH Colorado Electric Oper Co"/>
    <s v="Regulated Electric (122)"/>
    <s v="WPC Sub 20444 Cripple Creek"/>
    <x v="118"/>
    <n v="135300"/>
    <x v="67"/>
    <n v="9972695"/>
    <s v="ARRESTER - 0-10,000 VOLTS"/>
    <d v="1998-12-01T00:00:00"/>
    <d v="2000-01-01T00:00:00"/>
    <s v="23557245"/>
  </r>
  <r>
    <n v="0"/>
    <n v="0"/>
    <n v="0"/>
    <n v="0"/>
    <d v="2025-12-01T00:00:00"/>
    <s v="BH Colorado Electric Oper Co"/>
    <s v="Regulated Electric (122)"/>
    <s v="WPC Sub 20444 Cripple Creek"/>
    <x v="118"/>
    <n v="135300"/>
    <x v="314"/>
    <n v="9972686"/>
    <s v="CABLE TRAY"/>
    <d v="1998-12-01T00:00:00"/>
    <d v="2000-01-01T00:00:00"/>
    <s v="23557245"/>
  </r>
  <r>
    <n v="0"/>
    <n v="0"/>
    <n v="0"/>
    <n v="0"/>
    <d v="2025-12-01T00:00:00"/>
    <s v="BH Colorado Electric Oper Co"/>
    <s v="Regulated Electric (122)"/>
    <s v="WPC Sub 20444 Cripple Creek"/>
    <x v="118"/>
    <n v="135300"/>
    <x v="314"/>
    <n v="9761178"/>
    <s v="CABLE TRAY"/>
    <d v="1998-12-01T00:00:00"/>
    <d v="2000-01-01T00:00:00"/>
    <s v="23557245"/>
  </r>
  <r>
    <n v="0"/>
    <n v="0"/>
    <n v="0"/>
    <n v="0"/>
    <d v="2025-12-01T00:00:00"/>
    <s v="BH Colorado Electric Oper Co"/>
    <s v="Regulated Electric (122)"/>
    <s v="WPC Sub 20444 Cripple Creek"/>
    <x v="118"/>
    <n v="135300"/>
    <x v="118"/>
    <n v="9761181"/>
    <s v="GROUNDING SYSTEMS, STATION"/>
    <d v="1998-12-01T00:00:00"/>
    <d v="2000-01-01T00:00:00"/>
    <s v="23557245"/>
  </r>
  <r>
    <n v="0"/>
    <n v="0"/>
    <n v="0"/>
    <n v="0"/>
    <d v="2025-12-01T00:00:00"/>
    <s v="BH Colorado Electric Oper Co"/>
    <s v="Regulated Electric (122)"/>
    <s v="WPC Sub 20444 Cripple Creek"/>
    <x v="118"/>
    <n v="135300"/>
    <x v="118"/>
    <n v="9972692"/>
    <s v="GROUNDING SYSTEMS, STATION"/>
    <d v="1998-12-01T00:00:00"/>
    <d v="2000-01-01T00:00:00"/>
    <s v="23557245"/>
  </r>
  <r>
    <n v="0"/>
    <n v="0"/>
    <n v="0"/>
    <n v="0"/>
    <d v="2025-12-01T00:00:00"/>
    <s v="BH Colorado Electric Oper Co"/>
    <s v="Regulated Electric (122)"/>
    <s v="WPC Sub 20444 Cripple Creek"/>
    <x v="118"/>
    <n v="135300"/>
    <x v="269"/>
    <n v="9972691"/>
    <s v="POTHEADS (TERMINATORS)"/>
    <d v="1998-12-01T00:00:00"/>
    <d v="2000-01-01T00:00:00"/>
    <s v="23557245"/>
  </r>
  <r>
    <n v="0"/>
    <n v="0"/>
    <n v="0"/>
    <n v="0"/>
    <d v="2025-12-01T00:00:00"/>
    <s v="BH Colorado Electric Oper Co"/>
    <s v="Regulated Electric (122)"/>
    <s v="WPC Sub 20444 Cripple Creek"/>
    <x v="118"/>
    <n v="135300"/>
    <x v="269"/>
    <n v="9761180"/>
    <s v="POTHEADS (TERMINATORS)"/>
    <d v="1998-12-01T00:00:00"/>
    <d v="2000-01-01T00:00:00"/>
    <s v="23557245"/>
  </r>
  <r>
    <n v="0"/>
    <n v="0"/>
    <n v="0"/>
    <n v="0"/>
    <d v="2025-12-01T00:00:00"/>
    <s v="BH Colorado Electric Oper Co"/>
    <s v="Regulated Electric (122)"/>
    <s v="WPC Sub 20444 Cripple Creek"/>
    <x v="118"/>
    <n v="135300"/>
    <x v="129"/>
    <n v="9801139"/>
    <s v="POWER TRANSFORMER NBR 08400"/>
    <d v="1998-12-01T00:00:00"/>
    <d v="1998-12-01T00:00:00"/>
    <s v="WCDXFER"/>
  </r>
  <r>
    <n v="0"/>
    <n v="0"/>
    <n v="0"/>
    <n v="0"/>
    <d v="2025-12-01T00:00:00"/>
    <s v="BH Colorado Electric Oper Co"/>
    <s v="Regulated Electric (122)"/>
    <s v="WPC Sub 20444 Cripple Creek"/>
    <x v="118"/>
    <n v="135300"/>
    <x v="129"/>
    <n v="9972685"/>
    <s v="POWER TRANSFORMER NBR 08400"/>
    <d v="1998-12-01T00:00:00"/>
    <d v="1998-12-01T00:00:00"/>
    <s v="23557245"/>
  </r>
  <r>
    <n v="0"/>
    <n v="0"/>
    <n v="0"/>
    <n v="0"/>
    <d v="2025-12-01T00:00:00"/>
    <s v="BH Colorado Electric Oper Co"/>
    <s v="Regulated Electric (122)"/>
    <s v="WPC Sub 20444 Cripple Creek"/>
    <x v="118"/>
    <n v="135300"/>
    <x v="315"/>
    <n v="9972690"/>
    <s v="RECLOSERS - 3 PHASE"/>
    <d v="1998-12-01T00:00:00"/>
    <d v="2000-01-01T00:00:00"/>
    <s v="23557245"/>
  </r>
  <r>
    <n v="0"/>
    <n v="0"/>
    <n v="0"/>
    <n v="0"/>
    <d v="2025-12-01T00:00:00"/>
    <s v="BH Colorado Electric Oper Co"/>
    <s v="Regulated Electric (122)"/>
    <s v="WPC Sub 20444 Cripple Creek"/>
    <x v="118"/>
    <n v="135300"/>
    <x v="280"/>
    <n v="9761179"/>
    <s v="STRUC-SUPPORTING,OUTDOOR-OTHER"/>
    <d v="1998-12-01T00:00:00"/>
    <d v="2000-01-01T00:00:00"/>
    <s v="23557245"/>
  </r>
  <r>
    <n v="0"/>
    <n v="0"/>
    <n v="0"/>
    <n v="0"/>
    <d v="2025-12-01T00:00:00"/>
    <s v="BH Colorado Electric Oper Co"/>
    <s v="Regulated Electric (122)"/>
    <s v="WPC Sub 20444 Cripple Creek"/>
    <x v="118"/>
    <n v="135300"/>
    <x v="280"/>
    <n v="9972689"/>
    <s v="STRUC-SUPPORTING,OUTDOOR-OTHER"/>
    <d v="1998-12-01T00:00:00"/>
    <d v="2000-01-01T00:00:00"/>
    <s v="23557245"/>
  </r>
  <r>
    <n v="1"/>
    <n v="43328.9"/>
    <n v="-3814.629994077"/>
    <n v="47143.529994076998"/>
    <d v="2025-12-01T00:00:00"/>
    <s v="BH Colorado Electric Oper Co"/>
    <s v="Regulated Electric (122)"/>
    <s v="WPC Sub 20501 Skala Federal Prison"/>
    <x v="119"/>
    <n v="135001"/>
    <x v="4"/>
    <n v="10562853"/>
    <s v="LAND - TRACT 49"/>
    <d v="1990-07-01T00:00:00"/>
    <d v="1990-07-01T00:00:00"/>
    <s v="WCDXFER"/>
  </r>
  <r>
    <n v="2"/>
    <n v="21184.33"/>
    <n v="581.9500688774001"/>
    <n v="20602.379931122603"/>
    <d v="2025-12-01T00:00:00"/>
    <s v="BH Colorado Electric Oper Co"/>
    <s v="Regulated Electric (122)"/>
    <s v="WPC Sub 20501 Skala Federal Prison"/>
    <x v="119"/>
    <n v="135130"/>
    <x v="80"/>
    <n v="40389998"/>
    <s v="SCADA EQUIPMENT- RTU"/>
    <d v="1991-07-01T00:00:00"/>
    <d v="1991-07-01T00:00:00"/>
    <s v="WCDXFER"/>
  </r>
  <r>
    <n v="1"/>
    <n v="1446.96"/>
    <n v="816.80352283920001"/>
    <n v="630.15647716080002"/>
    <d v="2025-12-01T00:00:00"/>
    <s v="BH Colorado Electric Oper Co"/>
    <s v="Regulated Electric (122)"/>
    <s v="WPC Sub 20501 Skala Federal Prison"/>
    <x v="119"/>
    <n v="135200"/>
    <x v="110"/>
    <n v="10563002"/>
    <s v="CLEARING &amp; GRADING"/>
    <d v="1990-07-01T00:00:00"/>
    <d v="1990-07-01T00:00:00"/>
    <s v="WCDXFER"/>
  </r>
  <r>
    <n v="1"/>
    <n v="12526.6"/>
    <n v="6672.8376455039997"/>
    <n v="5853.7623544960006"/>
    <d v="2025-12-01T00:00:00"/>
    <s v="BH Colorado Electric Oper Co"/>
    <s v="Regulated Electric (122)"/>
    <s v="WPC Sub 20501 Skala Federal Prison"/>
    <x v="119"/>
    <n v="135200"/>
    <x v="122"/>
    <n v="10563020"/>
    <s v="STATION ROCK"/>
    <d v="1992-07-01T00:00:00"/>
    <d v="1992-07-01T00:00:00"/>
    <s v="WCDXFER"/>
  </r>
  <r>
    <n v="1"/>
    <n v="34077.919999999998"/>
    <n v="18694.970047595201"/>
    <n v="15382.949952404797"/>
    <d v="2025-12-01T00:00:00"/>
    <s v="BH Colorado Electric Oper Co"/>
    <s v="Regulated Electric (122)"/>
    <s v="WPC Sub 20501 Skala Federal Prison"/>
    <x v="119"/>
    <n v="135200"/>
    <x v="196"/>
    <n v="10563011"/>
    <s v="WALKS, DRIVES, CURBS, ROADS, ETC."/>
    <d v="1991-07-01T00:00:00"/>
    <d v="1991-07-01T00:00:00"/>
    <s v="CPR Conversion"/>
  </r>
  <r>
    <n v="5"/>
    <n v="63135.43"/>
    <n v="41908.173360637396"/>
    <n v="21227.256639362604"/>
    <d v="2025-12-01T00:00:00"/>
    <s v="BH Colorado Electric Oper Co"/>
    <s v="Regulated Electric (122)"/>
    <s v="WPC Sub 20501 Skala Federal Prison"/>
    <x v="119"/>
    <n v="135300"/>
    <x v="256"/>
    <n v="10565962"/>
    <s v="AIRBRK-3PH-MANL-69-170KV- 1200-1999AMPS"/>
    <d v="1991-07-01T00:00:00"/>
    <d v="1991-07-01T00:00:00"/>
    <s v="WCDXFER"/>
  </r>
  <r>
    <n v="6"/>
    <n v="11830.23"/>
    <n v="7852.6958593014006"/>
    <n v="3977.534140698599"/>
    <d v="2025-12-01T00:00:00"/>
    <s v="BH Colorado Electric Oper Co"/>
    <s v="Regulated Electric (122)"/>
    <s v="WPC Sub 20501 Skala Federal Prison"/>
    <x v="119"/>
    <n v="135300"/>
    <x v="106"/>
    <n v="10566004"/>
    <s v="ARRESTER - 69,001-146,000 VOLTS"/>
    <d v="1991-07-01T00:00:00"/>
    <d v="1991-07-01T00:00:00"/>
    <s v="WCDXFER"/>
  </r>
  <r>
    <n v="0"/>
    <n v="18616.82"/>
    <n v="537.28310071379997"/>
    <n v="18079.536899286199"/>
    <d v="2025-12-01T00:00:00"/>
    <s v="BH Colorado Electric Oper Co"/>
    <s v="Regulated Electric (122)"/>
    <s v="WPC Sub 20501 Skala Federal Prison"/>
    <x v="119"/>
    <n v="135300"/>
    <x v="107"/>
    <n v="40847156"/>
    <s v="Batteries, Storage - Station"/>
    <d v="2024-11-19T00:00:00"/>
    <d v="2024-12-01T00:00:00"/>
    <s v="10085330"/>
  </r>
  <r>
    <n v="0"/>
    <n v="19463.150000000001"/>
    <n v="561.70826068350004"/>
    <n v="18901.441739316502"/>
    <d v="2025-12-01T00:00:00"/>
    <s v="BH Colorado Electric Oper Co"/>
    <s v="Regulated Electric (122)"/>
    <s v="WPC Sub 20501 Skala Federal Prison"/>
    <x v="119"/>
    <n v="135300"/>
    <x v="137"/>
    <n v="40847147"/>
    <s v="Battery Charger"/>
    <d v="2024-11-19T00:00:00"/>
    <d v="2024-12-01T00:00:00"/>
    <s v="10085330"/>
  </r>
  <r>
    <n v="1460"/>
    <n v="22812.65"/>
    <n v="15142.630548577001"/>
    <n v="7670.0194514230006"/>
    <d v="2025-12-01T00:00:00"/>
    <s v="BH Colorado Electric Oper Co"/>
    <s v="Regulated Electric (122)"/>
    <s v="WPC Sub 20501 Skala Federal Prison"/>
    <x v="119"/>
    <n v="135300"/>
    <x v="217"/>
    <n v="10565997"/>
    <s v="CONDUIT-NOT ENC COND-PLS-&gt;4&quot;- 6&quot;"/>
    <d v="1991-07-01T00:00:00"/>
    <d v="1991-07-01T00:00:00"/>
    <s v="WCDXFER"/>
  </r>
  <r>
    <n v="70"/>
    <n v="265.05"/>
    <n v="175.93546680900002"/>
    <n v="89.114533190999992"/>
    <d v="2025-12-01T00:00:00"/>
    <s v="BH Colorado Electric Oper Co"/>
    <s v="Regulated Electric (122)"/>
    <s v="WPC Sub 20501 Skala Federal Prison"/>
    <x v="119"/>
    <n v="135300"/>
    <x v="161"/>
    <n v="10565983"/>
    <s v="CONDUIT, NOT ENCD-STL-UNDR 3&quot;"/>
    <d v="1991-07-01T00:00:00"/>
    <d v="1991-07-01T00:00:00"/>
    <s v="WCDXFER"/>
  </r>
  <r>
    <n v="1"/>
    <n v="283710.23"/>
    <n v="188321.79495770141"/>
    <n v="95388.435042298574"/>
    <d v="2025-12-01T00:00:00"/>
    <s v="BH Colorado Electric Oper Co"/>
    <s v="Regulated Electric (122)"/>
    <s v="WPC Sub 20501 Skala Federal Prison"/>
    <x v="119"/>
    <n v="135300"/>
    <x v="316"/>
    <n v="10565976"/>
    <s v="CTRL.CUBICLE, FEEDER,OVERCURRENT"/>
    <d v="1991-07-01T00:00:00"/>
    <d v="1991-07-01T00:00:00"/>
    <s v="WCDXFER"/>
  </r>
  <r>
    <n v="0"/>
    <n v="0"/>
    <n v="0"/>
    <n v="0"/>
    <d v="2025-12-01T00:00:00"/>
    <s v="BH Colorado Electric Oper Co"/>
    <s v="Regulated Electric (122)"/>
    <s v="WPC Sub 20501 Skala Federal Prison"/>
    <x v="119"/>
    <n v="135300"/>
    <x v="3"/>
    <n v="28413198"/>
    <s v="Replace existing door and/or locking mechanisms for Skala Substation to allow for compliance with NERC CIP Low Impact Standards."/>
    <d v="2019-12-16T00:00:00"/>
    <d v="2019-12-01T00:00:00"/>
    <s v="10068555"/>
  </r>
  <r>
    <n v="0"/>
    <n v="0"/>
    <n v="0"/>
    <n v="0"/>
    <d v="2025-12-01T00:00:00"/>
    <s v="BH Colorado Electric Oper Co"/>
    <s v="Regulated Electric (122)"/>
    <s v="WPC Sub 20501 Skala Federal Prison"/>
    <x v="119"/>
    <n v="135300"/>
    <x v="3"/>
    <n v="40471774"/>
    <s v="Replacing distribution batteries due to degrading cells at the Skala Subsatation."/>
    <d v="2024-11-19T00:00:00"/>
    <d v="2025-01-01T00:00:00"/>
    <s v="10085330"/>
  </r>
  <r>
    <n v="0"/>
    <n v="0"/>
    <n v="0"/>
    <n v="0"/>
    <d v="2025-12-01T00:00:00"/>
    <s v="BH Colorado Electric Oper Co"/>
    <s v="Regulated Electric (122)"/>
    <s v="WPC Sub 20501 Skala Federal Prison"/>
    <x v="119"/>
    <n v="135300"/>
    <x v="3"/>
    <n v="40731707"/>
    <s v="Replacing distribution batteries due to degrading cells at the Skala Subsatation."/>
    <d v="2024-11-19T00:00:00"/>
    <d v="2025-03-01T00:00:00"/>
    <s v="10085330"/>
  </r>
  <r>
    <n v="0"/>
    <n v="0"/>
    <n v="0"/>
    <n v="0"/>
    <d v="2025-12-01T00:00:00"/>
    <s v="BH Colorado Electric Oper Co"/>
    <s v="Regulated Electric (122)"/>
    <s v="WPC Sub 20501 Skala Federal Prison"/>
    <x v="119"/>
    <n v="135300"/>
    <x v="3"/>
    <n v="37760003"/>
    <s v="NONE"/>
    <d v="2023-05-30T00:00:00"/>
    <d v="2023-08-01T00:00:00"/>
    <s v="10082616"/>
  </r>
  <r>
    <n v="0"/>
    <n v="0"/>
    <n v="0"/>
    <n v="0"/>
    <d v="2025-12-01T00:00:00"/>
    <s v="BH Colorado Electric Oper Co"/>
    <s v="Regulated Electric (122)"/>
    <s v="WPC Sub 20501 Skala Federal Prison"/>
    <x v="119"/>
    <n v="135300"/>
    <x v="3"/>
    <n v="40160635"/>
    <s v="Replacing distribution batteries due to degrading cells at the Skala Subsatation."/>
    <d v="2024-11-19T00:00:00"/>
    <d v="2024-12-01T00:00:00"/>
    <s v="10085330"/>
  </r>
  <r>
    <n v="0"/>
    <n v="0"/>
    <n v="0"/>
    <n v="0"/>
    <d v="2025-12-01T00:00:00"/>
    <s v="BH Colorado Electric Oper Co"/>
    <s v="Regulated Electric (122)"/>
    <s v="WPC Sub 20501 Skala Federal Prison"/>
    <x v="119"/>
    <n v="135300"/>
    <x v="3"/>
    <n v="29646555"/>
    <s v="Replace existing door and/or locking mechanisms for Skala Substation to allow for compliance with NERC CIP Low Impact Standards."/>
    <d v="2019-12-16T00:00:00"/>
    <d v="2020-07-01T00:00:00"/>
    <s v="10068555"/>
  </r>
  <r>
    <n v="0"/>
    <n v="0"/>
    <n v="0"/>
    <n v="0"/>
    <d v="2025-12-01T00:00:00"/>
    <s v="BH Colorado Electric Oper Co"/>
    <s v="Regulated Electric (122)"/>
    <s v="WPC Sub 20501 Skala Federal Prison"/>
    <x v="119"/>
    <n v="135300"/>
    <x v="3"/>
    <n v="28830361"/>
    <s v="Replace existing door and/or locking mechanisms for Skala Substation to allow for compliance with NERC CIP Low Impact Standards."/>
    <d v="2019-12-16T00:00:00"/>
    <d v="2020-01-01T00:00:00"/>
    <s v="10068555"/>
  </r>
  <r>
    <n v="1140"/>
    <n v="11309.300000000001"/>
    <n v="7506.9118082739997"/>
    <n v="3802.3881917260014"/>
    <d v="2025-12-01T00:00:00"/>
    <s v="BH Colorado Electric Oper Co"/>
    <s v="Regulated Electric (122)"/>
    <s v="WPC Sub 20501 Skala Federal Prison"/>
    <x v="119"/>
    <n v="135300"/>
    <x v="115"/>
    <n v="10566032"/>
    <s v="FENCE"/>
    <d v="1991-07-01T00:00:00"/>
    <d v="1991-07-01T00:00:00"/>
    <s v="WCDXFER"/>
  </r>
  <r>
    <n v="1"/>
    <n v="217.28"/>
    <n v="135.86562290560002"/>
    <n v="81.414377094399981"/>
    <d v="2025-12-01T00:00:00"/>
    <s v="BH Colorado Electric Oper Co"/>
    <s v="Regulated Electric (122)"/>
    <s v="WPC Sub 20501 Skala Federal Prison"/>
    <x v="119"/>
    <n v="135300"/>
    <x v="115"/>
    <n v="10566071"/>
    <s v="FENCES, CHAIN LINK"/>
    <d v="1993-07-01T00:00:00"/>
    <d v="1993-07-01T00:00:00"/>
    <s v="WCDXFER"/>
  </r>
  <r>
    <n v="1"/>
    <n v="20242.39"/>
    <n v="13436.5377626102"/>
    <n v="6805.8522373897995"/>
    <d v="2025-12-01T00:00:00"/>
    <s v="BH Colorado Electric Oper Co"/>
    <s v="Regulated Electric (122)"/>
    <s v="WPC Sub 20501 Skala Federal Prison"/>
    <x v="119"/>
    <n v="135300"/>
    <x v="118"/>
    <n v="10566053"/>
    <s v="GROUNDING SYSTEMS, STATION"/>
    <d v="1991-07-01T00:00:00"/>
    <d v="1991-07-01T00:00:00"/>
    <s v="WCDXFER"/>
  </r>
  <r>
    <n v="45"/>
    <n v="66386.84"/>
    <n v="44066.401378511204"/>
    <n v="22320.438621488793"/>
    <d v="2025-12-01T00:00:00"/>
    <s v="BH Colorado Electric Oper Co"/>
    <s v="Regulated Electric (122)"/>
    <s v="WPC Sub 20501 Skala Federal Prison"/>
    <x v="119"/>
    <n v="135300"/>
    <x v="94"/>
    <n v="10565969"/>
    <s v="HIGH PROFILE STRUCT-FOUNDATION"/>
    <d v="1991-07-01T00:00:00"/>
    <d v="1991-07-01T00:00:00"/>
    <s v="WCDXFER"/>
  </r>
  <r>
    <n v="1"/>
    <n v="27329.83"/>
    <n v="18141.0541364294"/>
    <n v="9188.7758635706014"/>
    <d v="2025-12-01T00:00:00"/>
    <s v="BH Colorado Electric Oper Co"/>
    <s v="Regulated Electric (122)"/>
    <s v="WPC Sub 20501 Skala Federal Prison"/>
    <x v="119"/>
    <n v="135300"/>
    <x v="286"/>
    <n v="10566011"/>
    <s v="INSULATORS-POST-161KV"/>
    <d v="1991-07-01T00:00:00"/>
    <d v="1991-07-01T00:00:00"/>
    <s v="WCDXFER"/>
  </r>
  <r>
    <n v="1"/>
    <n v="50270.01"/>
    <n v="33368.336826421801"/>
    <n v="16901.673173578201"/>
    <d v="2025-12-01T00:00:00"/>
    <s v="BH Colorado Electric Oper Co"/>
    <s v="Regulated Electric (122)"/>
    <s v="WPC Sub 20501 Skala Federal Prison"/>
    <x v="119"/>
    <n v="135300"/>
    <x v="233"/>
    <n v="10566018"/>
    <s v="LOW PROFILE STRUCT-BUS SUPPORT-1PH"/>
    <d v="1991-07-01T00:00:00"/>
    <d v="1991-07-01T00:00:00"/>
    <s v="WCDXFER"/>
  </r>
  <r>
    <n v="4"/>
    <n v="4694.91"/>
    <n v="3116.3975947037998"/>
    <n v="1578.5124052962001"/>
    <d v="2025-12-01T00:00:00"/>
    <s v="BH Colorado Electric Oper Co"/>
    <s v="Regulated Electric (122)"/>
    <s v="WPC Sub 20501 Skala Federal Prison"/>
    <x v="119"/>
    <n v="135300"/>
    <x v="317"/>
    <n v="10566025"/>
    <s v="MANHOLE"/>
    <d v="1991-07-01T00:00:00"/>
    <d v="1991-07-01T00:00:00"/>
    <s v="WCDXFER"/>
  </r>
  <r>
    <n v="1"/>
    <n v="2236.0100000000002"/>
    <n v="1441.2000096095001"/>
    <n v="794.80999039050016"/>
    <d v="2025-12-01T00:00:00"/>
    <s v="BH Colorado Electric Oper Co"/>
    <s v="Regulated Electric (122)"/>
    <s v="WPC Sub 20501 Skala Federal Prison"/>
    <x v="119"/>
    <n v="135300"/>
    <x v="235"/>
    <n v="10566062"/>
    <s v="OTHER LOW PROFILE STRUCTURE"/>
    <d v="1992-07-01T00:00:00"/>
    <d v="1992-07-01T00:00:00"/>
    <s v="WCDXFER"/>
  </r>
  <r>
    <n v="1"/>
    <n v="50556.700000000004"/>
    <n v="33558.636539605999"/>
    <n v="16998.063460394005"/>
    <d v="2025-12-01T00:00:00"/>
    <s v="BH Colorado Electric Oper Co"/>
    <s v="Regulated Electric (122)"/>
    <s v="WPC Sub 20501 Skala Federal Prison"/>
    <x v="119"/>
    <n v="135300"/>
    <x v="145"/>
    <n v="10565990"/>
    <s v="TRANSF, PWR, FOUNDATION-00000-TRANSF, PWR, FOUNDATION"/>
    <d v="1991-07-01T00:00:00"/>
    <d v="1991-07-01T00:00:00"/>
    <s v="WCDXFER"/>
  </r>
  <r>
    <n v="1"/>
    <n v="378058.61"/>
    <n v="250948.56831356979"/>
    <n v="127110.0416864302"/>
    <d v="2025-12-01T00:00:00"/>
    <s v="BH Colorado Electric Oper Co"/>
    <s v="Regulated Electric (122)"/>
    <s v="WPC Sub 20501 Skala Federal Prison"/>
    <x v="119"/>
    <n v="135300"/>
    <x v="129"/>
    <n v="10566039"/>
    <s v="TX.-POWER-08046-TX.-POWER"/>
    <d v="1991-07-01T00:00:00"/>
    <d v="1991-07-01T00:00:00"/>
    <s v="WCDXFER"/>
  </r>
  <r>
    <n v="3"/>
    <n v="94254.3"/>
    <n v="62564.324728373998"/>
    <n v="31689.975271626005"/>
    <d v="2025-12-01T00:00:00"/>
    <s v="BH Colorado Electric Oper Co"/>
    <s v="Regulated Electric (122)"/>
    <s v="WPC Sub 20501 Skala Federal Prison"/>
    <x v="119"/>
    <n v="135300"/>
    <x v="318"/>
    <n v="10566046"/>
    <s v="RECLOSERS-3PH,25001-34500V"/>
    <d v="1991-07-01T00:00:00"/>
    <d v="1991-07-01T00:00:00"/>
    <s v="WCDXFER"/>
  </r>
  <r>
    <n v="0"/>
    <n v="0"/>
    <n v="0"/>
    <n v="0"/>
    <d v="2025-12-01T00:00:00"/>
    <s v="BH Colorado Electric Oper Co"/>
    <s v="Regulated Electric (122)"/>
    <s v="WPC Sub 20501 Skala Federal Prison"/>
    <x v="119"/>
    <n v="135300"/>
    <x v="240"/>
    <n v="10566089"/>
    <s v="MISCELLANEOUS RELAY"/>
    <d v="1999-12-31T00:00:00"/>
    <d v="2001-01-01T00:00:00"/>
    <s v="23550102"/>
  </r>
  <r>
    <n v="1"/>
    <n v="100908.8"/>
    <n v="22327.153742336002"/>
    <n v="78581.646257664004"/>
    <d v="2025-12-01T00:00:00"/>
    <s v="BH Colorado Electric Oper Co"/>
    <s v="Regulated Electric (122)"/>
    <s v="WPC Sub 20501 Skala Federal Prison"/>
    <x v="119"/>
    <n v="135300"/>
    <x v="240"/>
    <n v="12611026"/>
    <s v="RELAY: MISC DPU RELAYS"/>
    <d v="2014-02-02T00:00:00"/>
    <d v="2014-03-01T00:00:00"/>
    <s v="10047891"/>
  </r>
  <r>
    <n v="0"/>
    <n v="0"/>
    <n v="0"/>
    <n v="0"/>
    <d v="2025-12-01T00:00:00"/>
    <s v="BH Colorado Electric Oper Co"/>
    <s v="Regulated Electric (122)"/>
    <s v="WPC Sub 20501 Skala Federal Prison"/>
    <x v="119"/>
    <n v="135300"/>
    <x v="241"/>
    <n v="10566098"/>
    <s v="RELAY - OTHER"/>
    <d v="2006-04-19T00:00:00"/>
    <d v="2007-01-01T00:00:00"/>
    <s v="10022677"/>
  </r>
  <r>
    <n v="6"/>
    <n v="79285.440000000002"/>
    <n v="17542.753539916801"/>
    <n v="61742.686460083205"/>
    <d v="2025-12-01T00:00:00"/>
    <s v="BH Colorado Electric Oper Co"/>
    <s v="Regulated Electric (122)"/>
    <s v="WPC Sub 20501 Skala Federal Prison"/>
    <x v="119"/>
    <n v="135300"/>
    <x v="241"/>
    <n v="12611033"/>
    <s v="RELAY: SEL 351-501"/>
    <d v="2014-02-02T00:00:00"/>
    <d v="2014-03-01T00:00:00"/>
    <s v="10047891"/>
  </r>
  <r>
    <n v="1"/>
    <n v="10408.06"/>
    <n v="5707.1743549080002"/>
    <n v="4700.8856450919993"/>
    <d v="2025-12-01T00:00:00"/>
    <s v="BH Colorado Electric Oper Co"/>
    <s v="Regulated Electric (122)"/>
    <s v="WPC Sub 20501 Skala Federal Prison"/>
    <x v="119"/>
    <n v="135300"/>
    <x v="174"/>
    <n v="10566080"/>
    <s v="TRANSFORMER DIFFERENTIAL RELAY"/>
    <d v="1997-03-05T00:00:00"/>
    <d v="1997-07-01T00:00:00"/>
    <s v="WCDXFER"/>
  </r>
  <r>
    <n v="0"/>
    <n v="0"/>
    <n v="0"/>
    <n v="0"/>
    <d v="2025-12-01T00:00:00"/>
    <s v="BH Colorado Electric Oper Co"/>
    <s v="Regulated Electric (122)"/>
    <s v="WPC Sub 20501 Skala Federal Prison"/>
    <x v="119"/>
    <n v="135300"/>
    <x v="80"/>
    <n v="10565955"/>
    <s v="SCADA EQUIPMENT- RTU"/>
    <d v="1991-07-01T00:00:00"/>
    <d v="1991-07-01T00:00:00"/>
    <s v="WCDXFER"/>
  </r>
  <r>
    <n v="0"/>
    <n v="8254.41"/>
    <n v="1032.2998989081"/>
    <n v="7222.1101010919001"/>
    <d v="2025-12-01T00:00:00"/>
    <s v="BH Colorado Electric Oper Co"/>
    <s v="Regulated Electric (122)"/>
    <s v="WPC Sub 20501 Skala Federal Prison"/>
    <x v="119"/>
    <n v="135300"/>
    <x v="121"/>
    <n v="33375692"/>
    <s v="SECURITY SYSTEM"/>
    <d v="2019-12-16T00:00:00"/>
    <d v="2019-12-01T00:00:00"/>
    <s v="10068555"/>
  </r>
  <r>
    <n v="1080"/>
    <n v="20838.810000000001"/>
    <n v="4610.8101045432004"/>
    <n v="16227.9998954568"/>
    <d v="2025-12-01T00:00:00"/>
    <s v="BH Colorado Electric Oper Co"/>
    <s v="Regulated Electric (122)"/>
    <s v="WPC Sub 20501 Skala Federal Prison"/>
    <x v="119"/>
    <n v="135300"/>
    <x v="18"/>
    <n v="12440670"/>
    <s v="750 MCM AL 15KV 220 M EPR 1/3 NEUTRAL"/>
    <d v="2014-02-11T00:00:00"/>
    <d v="2014-01-01T00:00:00"/>
    <s v="10049104"/>
  </r>
  <r>
    <n v="0"/>
    <n v="0"/>
    <n v="0"/>
    <n v="0"/>
    <d v="2025-12-01T00:00:00"/>
    <s v="BH Colorado Electric Oper Co"/>
    <s v="Regulated Electric (122)"/>
    <s v="WPC Sub 20516 North Canon"/>
    <x v="120"/>
    <n v="135300"/>
    <x v="319"/>
    <n v="9785449"/>
    <s v="AIRBRK-3PH-ELEC-45-69KV- &lt;= 600AMPS"/>
    <d v="1996-07-01T00:00:00"/>
    <d v="1996-07-01T00:00:00"/>
    <s v="WCDXFER"/>
  </r>
  <r>
    <n v="0"/>
    <n v="0"/>
    <n v="0"/>
    <n v="0"/>
    <d v="2025-12-01T00:00:00"/>
    <s v="BH Colorado Electric Oper Co"/>
    <s v="Regulated Electric (122)"/>
    <s v="WPC Sub 20516 North Canon"/>
    <x v="120"/>
    <n v="135300"/>
    <x v="319"/>
    <n v="9718363"/>
    <s v="AIRBRK-3PH-ELEC-45-69KV- &lt;= 600AMPS"/>
    <d v="1996-07-01T00:00:00"/>
    <d v="1996-07-01T00:00:00"/>
    <s v="CPR Conversion"/>
  </r>
  <r>
    <n v="0"/>
    <n v="0"/>
    <n v="0"/>
    <n v="0"/>
    <d v="2025-12-01T00:00:00"/>
    <s v="BH Colorado Electric Oper Co"/>
    <s v="Regulated Electric (122)"/>
    <s v="WPC Sub 20516 North Canon"/>
    <x v="120"/>
    <n v="135300"/>
    <x v="242"/>
    <n v="9778055"/>
    <s v="OVERCURRENT RELAY"/>
    <d v="1996-07-01T00:00:00"/>
    <d v="1996-07-01T00:00:00"/>
    <s v="WCDXFER"/>
  </r>
  <r>
    <n v="0"/>
    <n v="0"/>
    <n v="0"/>
    <n v="0"/>
    <d v="2025-12-01T00:00:00"/>
    <s v="BH Colorado Electric Oper Co"/>
    <s v="Regulated Electric (122)"/>
    <s v="WPC Sub 20516 North Canon"/>
    <x v="120"/>
    <n v="135300"/>
    <x v="242"/>
    <n v="9862144"/>
    <s v="OVERCURRENT RELAY"/>
    <d v="1996-07-01T00:00:00"/>
    <d v="1996-07-01T00:00:00"/>
    <s v="CPR Conversion"/>
  </r>
  <r>
    <n v="0"/>
    <n v="0"/>
    <n v="0"/>
    <n v="0"/>
    <d v="2025-12-01T00:00:00"/>
    <s v="BH Colorado Electric Oper Co"/>
    <s v="Regulated Electric (122)"/>
    <s v="WPC Sub 20516 North Canon"/>
    <x v="120"/>
    <n v="135600"/>
    <x v="3"/>
    <n v="9747525"/>
    <s v="Repl arrestors &amp; swtch-N Canon"/>
    <d v="2005-07-01T00:00:00"/>
    <d v="2006-12-01T00:00:00"/>
    <s v="10021094"/>
  </r>
  <r>
    <n v="0"/>
    <n v="0"/>
    <n v="0"/>
    <n v="0"/>
    <d v="2025-12-01T00:00:00"/>
    <s v="BH Colorado Electric Oper Co"/>
    <s v="Regulated Electric (122)"/>
    <s v="WPC Sub 20635 East Canon"/>
    <x v="121"/>
    <n v="135800"/>
    <x v="3"/>
    <n v="9740123"/>
    <s v="Purch/Install Transformer &amp; Eq"/>
    <d v="2007-12-12T00:00:00"/>
    <d v="2008-04-01T00:00:00"/>
    <s v="10023942"/>
  </r>
  <r>
    <n v="0"/>
    <n v="0"/>
    <n v="0"/>
    <n v="0"/>
    <d v="2025-12-01T00:00:00"/>
    <s v="BH Colorado Electric Oper Co"/>
    <s v="Regulated Electric (122)"/>
    <s v="WPC Sub 20635 East Canon"/>
    <x v="121"/>
    <n v="135800"/>
    <x v="3"/>
    <n v="9741765"/>
    <s v="Purch/Install Transformer &amp; Eq"/>
    <d v="2007-12-12T00:00:00"/>
    <d v="2007-12-01T00:00:00"/>
    <s v="10023942"/>
  </r>
  <r>
    <n v="0"/>
    <n v="0"/>
    <n v="0"/>
    <n v="0"/>
    <d v="2025-12-01T00:00:00"/>
    <s v="BH Colorado Electric Oper Co"/>
    <s v="Regulated Electric (122)"/>
    <s v="WPC Sub 20640 South Canon"/>
    <x v="122"/>
    <n v="135600"/>
    <x v="29"/>
    <n v="9742101"/>
    <s v="CONDUCTOR, OH TRANS &amp; DIST BARE"/>
    <d v="2007-12-29T00:00:00"/>
    <d v="2008-01-01T00:00:00"/>
    <s v="10024724"/>
  </r>
  <r>
    <n v="0"/>
    <n v="0"/>
    <n v="0"/>
    <n v="0"/>
    <d v="2025-12-01T00:00:00"/>
    <s v="BH Colorado Electric Oper Co"/>
    <s v="Regulated Electric (122)"/>
    <s v="WPC Sub 20640 South Canon"/>
    <x v="122"/>
    <n v="135600"/>
    <x v="3"/>
    <n v="9737975"/>
    <s v="Repl switches-S Canon Sub"/>
    <d v="2007-12-29T00:00:00"/>
    <d v="2008-03-01T00:00:00"/>
    <s v="10024724"/>
  </r>
  <r>
    <n v="0"/>
    <n v="0"/>
    <n v="0"/>
    <n v="0"/>
    <d v="2025-12-01T00:00:00"/>
    <s v="BH Colorado Electric Oper Co"/>
    <s v="Regulated Electric (122)"/>
    <s v="WPC Sub 20674 Victor New"/>
    <x v="123"/>
    <n v="135300"/>
    <x v="320"/>
    <n v="9862145"/>
    <s v="FUSE MTGS, 69,001V AND OVER"/>
    <d v="1996-07-01T00:00:00"/>
    <d v="1996-07-01T00:00:00"/>
    <s v="CPR Conversion"/>
  </r>
  <r>
    <n v="0"/>
    <n v="0"/>
    <n v="0"/>
    <n v="0"/>
    <d v="2025-12-01T00:00:00"/>
    <s v="BH Colorado Electric Oper Co"/>
    <s v="Regulated Electric (122)"/>
    <s v="WPC Sub 20674 Victor New"/>
    <x v="123"/>
    <n v="135300"/>
    <x v="320"/>
    <n v="9769333"/>
    <s v="FUSE MTGS, 69,001V AND OVER"/>
    <d v="1996-07-01T00:00:00"/>
    <d v="1996-07-01T00:00:00"/>
    <s v="WCDXFER"/>
  </r>
  <r>
    <n v="0"/>
    <n v="0"/>
    <n v="0"/>
    <n v="0"/>
    <d v="2025-12-01T00:00:00"/>
    <s v="BH Colorado Electric Oper Co"/>
    <s v="Regulated Electric (122)"/>
    <s v="WPC Sub 20675 AngloGold"/>
    <x v="124"/>
    <n v="135300"/>
    <x v="153"/>
    <n v="9701996"/>
    <s v="AIRBRK-1PH-MAN-0-15000V-&lt;=600AMPS"/>
    <d v="2001-11-28T00:00:00"/>
    <d v="2002-01-01T00:00:00"/>
    <s v="10011870"/>
  </r>
  <r>
    <n v="0"/>
    <n v="0"/>
    <n v="0"/>
    <n v="0"/>
    <d v="2025-12-01T00:00:00"/>
    <s v="BH Colorado Electric Oper Co"/>
    <s v="Regulated Electric (122)"/>
    <s v="WPC Sub 20675 AngloGold"/>
    <x v="124"/>
    <n v="135300"/>
    <x v="321"/>
    <n v="9738323"/>
    <s v="AIRBRK-1PH-MAN-45-69KV-1200-1999A"/>
    <d v="2001-11-28T00:00:00"/>
    <d v="2002-01-01T00:00:00"/>
    <s v="10011870"/>
  </r>
  <r>
    <n v="0"/>
    <n v="0"/>
    <n v="0"/>
    <n v="0"/>
    <d v="2025-12-01T00:00:00"/>
    <s v="BH Colorado Electric Oper Co"/>
    <s v="Regulated Electric (122)"/>
    <s v="WPC Sub 20675 AngloGold"/>
    <x v="124"/>
    <n v="135300"/>
    <x v="67"/>
    <n v="9710676"/>
    <s v="ARRESTER -  0-10,000 VOLTS"/>
    <d v="2001-11-28T00:00:00"/>
    <d v="2002-01-01T00:00:00"/>
    <s v="10011870"/>
  </r>
  <r>
    <n v="0"/>
    <n v="0"/>
    <n v="0"/>
    <n v="0"/>
    <d v="2025-12-01T00:00:00"/>
    <s v="BH Colorado Electric Oper Co"/>
    <s v="Regulated Electric (122)"/>
    <s v="WPC Sub 20675 AngloGold"/>
    <x v="124"/>
    <n v="135300"/>
    <x v="322"/>
    <n v="9738327"/>
    <s v="ARRESTER -  34,501-69,000 VOLTS"/>
    <d v="2001-11-28T00:00:00"/>
    <d v="2002-01-01T00:00:00"/>
    <s v="10011870"/>
  </r>
  <r>
    <n v="0"/>
    <n v="0"/>
    <n v="0"/>
    <n v="0"/>
    <d v="2025-12-01T00:00:00"/>
    <s v="BH Colorado Electric Oper Co"/>
    <s v="Regulated Electric (122)"/>
    <s v="WPC Sub 20675 AngloGold"/>
    <x v="124"/>
    <n v="135300"/>
    <x v="68"/>
    <n v="9738326"/>
    <s v="CUTOUTS, 7,501-15,000 VOLTS"/>
    <d v="2001-11-28T00:00:00"/>
    <d v="2002-01-01T00:00:00"/>
    <s v="10011870"/>
  </r>
  <r>
    <n v="0"/>
    <n v="0"/>
    <n v="0"/>
    <n v="0"/>
    <d v="2025-12-01T00:00:00"/>
    <s v="BH Colorado Electric Oper Co"/>
    <s v="Regulated Electric (122)"/>
    <s v="WPC Sub 20675 AngloGold"/>
    <x v="124"/>
    <n v="135300"/>
    <x v="3"/>
    <n v="9811332"/>
    <s v="Instl 3,69KV &amp; 2,13KV Switches"/>
    <d v="2001-11-28T00:00:00"/>
    <d v="2002-06-01T00:00:00"/>
    <s v="10011870"/>
  </r>
  <r>
    <n v="0"/>
    <n v="0"/>
    <n v="0"/>
    <n v="0"/>
    <d v="2025-12-01T00:00:00"/>
    <s v="BH Colorado Electric Oper Co"/>
    <s v="Regulated Electric (122)"/>
    <s v="WPC Sub 20675 AngloGold"/>
    <x v="124"/>
    <n v="135300"/>
    <x v="323"/>
    <n v="9738325"/>
    <s v="FUSE MTGS, 34,502-69,000 VOLTS"/>
    <d v="2001-11-28T00:00:00"/>
    <d v="2002-01-01T00:00:00"/>
    <s v="10011870"/>
  </r>
  <r>
    <n v="0"/>
    <n v="0"/>
    <n v="0"/>
    <n v="0"/>
    <d v="2025-12-01T00:00:00"/>
    <s v="BH Colorado Electric Oper Co"/>
    <s v="Regulated Electric (122)"/>
    <s v="WPC Sub 20675 AngloGold"/>
    <x v="124"/>
    <n v="135300"/>
    <x v="118"/>
    <n v="9738324"/>
    <s v="GROUNDING SYSTEMS, STATION"/>
    <d v="2001-11-28T00:00:00"/>
    <d v="2002-01-01T00:00:00"/>
    <s v="10011870"/>
  </r>
  <r>
    <n v="0"/>
    <n v="0"/>
    <n v="0"/>
    <n v="0"/>
    <d v="2025-12-01T00:00:00"/>
    <s v="BH Colorado Electric Oper Co"/>
    <s v="Regulated Electric (122)"/>
    <s v="WPC Sub 20675 AngloGold"/>
    <x v="124"/>
    <n v="135300"/>
    <x v="271"/>
    <n v="9738322"/>
    <s v="STEEL CONDUIT"/>
    <d v="2001-11-28T00:00:00"/>
    <d v="2002-01-01T00:00:00"/>
    <s v="10011870"/>
  </r>
  <r>
    <n v="0"/>
    <n v="0"/>
    <n v="0"/>
    <n v="0"/>
    <d v="2025-12-01T00:00:00"/>
    <s v="BH Colorado Electric Oper Co"/>
    <s v="Regulated Electric (122)"/>
    <s v="WPC Sub 20675 AngloGold"/>
    <x v="124"/>
    <n v="135300"/>
    <x v="272"/>
    <n v="9738321"/>
    <s v="SWITCH STAND"/>
    <d v="2001-11-28T00:00:00"/>
    <d v="2002-01-01T00:00:00"/>
    <s v="10011870"/>
  </r>
  <r>
    <n v="0"/>
    <n v="0"/>
    <n v="0"/>
    <n v="0"/>
    <d v="2025-12-01T00:00:00"/>
    <s v="BH Colorado Electric Oper Co"/>
    <s v="Regulated Electric (122)"/>
    <s v="WPC Sub 20675 AngloGold"/>
    <x v="124"/>
    <n v="135600"/>
    <x v="3"/>
    <n v="9811333"/>
    <s v="Instl 3,69KV &amp; 2,13KV Switches"/>
    <d v="2001-11-28T00:00:00"/>
    <d v="2002-06-01T00:00:00"/>
    <s v="10011870"/>
  </r>
  <r>
    <n v="0"/>
    <n v="0"/>
    <n v="0"/>
    <n v="0"/>
    <d v="2025-12-01T00:00:00"/>
    <s v="BH Colorado Electric Oper Co"/>
    <s v="Regulated Electric (122)"/>
    <s v="WPC Sub 20684 Silver Cliff Skinner"/>
    <x v="125"/>
    <n v="135300"/>
    <x v="194"/>
    <n v="9761151"/>
    <s v="CUTOUTS 15,001-34,501 VOLTS"/>
    <d v="1997-08-01T00:00:00"/>
    <d v="1998-01-01T00:00:00"/>
    <s v="23557241"/>
  </r>
  <r>
    <n v="0"/>
    <n v="0"/>
    <n v="0"/>
    <n v="0"/>
    <d v="2025-12-01T00:00:00"/>
    <s v="BH Colorado Electric Oper Co"/>
    <s v="Regulated Electric (122)"/>
    <s v="WPC Sub 20684 Silver Cliff Skinner"/>
    <x v="125"/>
    <n v="135300"/>
    <x v="194"/>
    <n v="9879756"/>
    <s v="CUTOUTS 15,001-34,501 VOLTS"/>
    <d v="1997-08-01T00:00:00"/>
    <d v="1998-01-01T00:00:00"/>
    <s v="23557241"/>
  </r>
  <r>
    <n v="0"/>
    <n v="0"/>
    <n v="0"/>
    <n v="0"/>
    <d v="2025-12-01T00:00:00"/>
    <s v="BH Colorado Electric Oper Co"/>
    <s v="Regulated Electric (122)"/>
    <s v="WPC Sub 20684 Silver Cliff Skinner"/>
    <x v="125"/>
    <n v="135300"/>
    <x v="324"/>
    <n v="9879755"/>
    <s v="PANELS,INSTR.,GAUGE,RELAY,CONTROL"/>
    <d v="1997-08-01T00:00:00"/>
    <d v="1998-01-01T00:00:00"/>
    <s v="23557241"/>
  </r>
  <r>
    <n v="0"/>
    <n v="0"/>
    <n v="0"/>
    <n v="0"/>
    <d v="2025-12-01T00:00:00"/>
    <s v="BH Colorado Electric Oper Co"/>
    <s v="Regulated Electric (122)"/>
    <s v="WPC Sub 20684 Silver Cliff Skinner"/>
    <x v="125"/>
    <n v="135300"/>
    <x v="324"/>
    <n v="9761150"/>
    <s v="PANELS,INSTR.,GAUGE,RELAY,CONTROL"/>
    <d v="1997-08-01T00:00:00"/>
    <d v="1998-01-01T00:00:00"/>
    <s v="23557241"/>
  </r>
  <r>
    <n v="0"/>
    <n v="0"/>
    <n v="0"/>
    <n v="0"/>
    <d v="2025-12-01T00:00:00"/>
    <s v="BH Colorado Electric Oper Co"/>
    <s v="Regulated Electric (122)"/>
    <s v="WPC Sub 20684 Silver Cliff Skinner"/>
    <x v="125"/>
    <n v="135300"/>
    <x v="270"/>
    <n v="9761149"/>
    <s v="PVC CONDUIT"/>
    <d v="1997-08-01T00:00:00"/>
    <d v="1998-01-01T00:00:00"/>
    <s v="23557241"/>
  </r>
  <r>
    <n v="0"/>
    <n v="0"/>
    <n v="0"/>
    <n v="0"/>
    <d v="2025-12-01T00:00:00"/>
    <s v="BH Colorado Electric Oper Co"/>
    <s v="Regulated Electric (122)"/>
    <s v="WPC Sub 20684 Silver Cliff Skinner"/>
    <x v="125"/>
    <n v="135300"/>
    <x v="270"/>
    <n v="9879754"/>
    <s v="PVC CONDUIT"/>
    <d v="1997-08-01T00:00:00"/>
    <d v="1998-01-01T00:00:00"/>
    <s v="23557241"/>
  </r>
  <r>
    <n v="0"/>
    <n v="0"/>
    <n v="0"/>
    <n v="0"/>
    <d v="2025-12-01T00:00:00"/>
    <s v="BH Colorado Electric Oper Co"/>
    <s v="Regulated Electric (122)"/>
    <s v="WPC Sub 20684 Silver Cliff Skinner"/>
    <x v="125"/>
    <n v="135300"/>
    <x v="271"/>
    <n v="9761183"/>
    <s v="STEEL CONDUIT"/>
    <d v="1997-08-01T00:00:00"/>
    <d v="1998-01-01T00:00:00"/>
    <s v="23557241"/>
  </r>
  <r>
    <n v="0"/>
    <n v="0"/>
    <n v="0"/>
    <n v="0"/>
    <d v="2025-12-01T00:00:00"/>
    <s v="BH Colorado Electric Oper Co"/>
    <s v="Regulated Electric (122)"/>
    <s v="WPC Sub 20684 Silver Cliff Skinner"/>
    <x v="125"/>
    <n v="135300"/>
    <x v="271"/>
    <n v="9879753"/>
    <s v="STEEL CONDUIT"/>
    <d v="1997-08-01T00:00:00"/>
    <d v="1998-01-01T00:00:00"/>
    <s v="23557241"/>
  </r>
  <r>
    <n v="0"/>
    <n v="0"/>
    <n v="0"/>
    <n v="0"/>
    <d v="2025-12-01T00:00:00"/>
    <s v="BH Colorado Electric Oper Co"/>
    <s v="Regulated Electric (122)"/>
    <s v="WPC Sub 20684 Silver Cliff Skinner"/>
    <x v="125"/>
    <n v="135600"/>
    <x v="325"/>
    <n v="9879757"/>
    <s v="CABLE, OVERHEAD-OTHER SIZE 6 &amp; SMALLER"/>
    <d v="1997-08-01T00:00:00"/>
    <d v="1998-01-01T00:00:00"/>
    <s v="23557241"/>
  </r>
  <r>
    <n v="0"/>
    <n v="0"/>
    <n v="0"/>
    <n v="0"/>
    <d v="2025-12-01T00:00:00"/>
    <s v="BH Colorado Electric Oper Co"/>
    <s v="Regulated Electric (122)"/>
    <s v="WPC Sub 20693 Johnson Gulch"/>
    <x v="126"/>
    <n v="135300"/>
    <x v="3"/>
    <n v="9694172"/>
    <s v="Replace Fuse Holders Johnson G"/>
    <d v="2008-03-19T00:00:00"/>
    <d v="2008-03-01T00:00:00"/>
    <s v="10025994"/>
  </r>
  <r>
    <n v="0"/>
    <n v="0"/>
    <n v="0"/>
    <n v="0"/>
    <d v="2025-12-01T00:00:00"/>
    <s v="BH Colorado Electric Oper Co"/>
    <s v="Regulated Electric (122)"/>
    <s v="WPC Sub 20693 Johnson Gulch"/>
    <x v="126"/>
    <n v="135300"/>
    <x v="323"/>
    <n v="9710937"/>
    <s v="FUSE MTGS, 34,502-69,000 VOLTS"/>
    <d v="2008-03-19T00:00:00"/>
    <d v="2008-01-01T00:00:00"/>
    <s v="10025994"/>
  </r>
  <r>
    <n v="1"/>
    <n v="23233.06"/>
    <n v="-2909.670099851"/>
    <n v="26142.730099851"/>
    <d v="2025-12-01T00:00:00"/>
    <s v="BH Colorado Electric Oper Co"/>
    <s v="Regulated Electric (122)"/>
    <s v="WPC Sub 30315 Reader"/>
    <x v="127"/>
    <n v="135001"/>
    <x v="4"/>
    <n v="9868950"/>
    <s v="LAND - TRACT 12"/>
    <d v="1975-07-01T00:00:00"/>
    <d v="1975-07-01T00:00:00"/>
    <s v="CPR Conversion"/>
  </r>
  <r>
    <n v="2"/>
    <n v="13886.77"/>
    <n v="105.04522185570001"/>
    <n v="13781.7247781443"/>
    <d v="2025-12-01T00:00:00"/>
    <s v="BH Colorado Electric Oper Co"/>
    <s v="Regulated Electric (122)"/>
    <s v="WPC Sub 30315 Reader"/>
    <x v="127"/>
    <n v="135130"/>
    <x v="103"/>
    <n v="40389481"/>
    <s v="Communications - JMUX Equip"/>
    <d v="2016-11-07T00:00:00"/>
    <d v="2016-01-01T00:00:00"/>
    <s v="10053818"/>
  </r>
  <r>
    <n v="1"/>
    <n v="27329.7"/>
    <n v="293.77869707099995"/>
    <n v="27035.921302929"/>
    <d v="2025-12-01T00:00:00"/>
    <s v="BH Colorado Electric Oper Co"/>
    <s v="Regulated Electric (122)"/>
    <s v="WPC Sub 30315 Reader"/>
    <x v="127"/>
    <n v="135130"/>
    <x v="103"/>
    <n v="40389195"/>
    <s v="WPC 30315 COMMUNICATIONS: JMUX"/>
    <d v="2012-10-11T00:00:00"/>
    <d v="2012-01-01T00:00:00"/>
    <s v="10044917"/>
  </r>
  <r>
    <n v="4"/>
    <n v="116176.87"/>
    <n v="138.75932999060001"/>
    <n v="116038.1106700094"/>
    <d v="2025-12-01T00:00:00"/>
    <s v="BH Colorado Electric Oper Co"/>
    <s v="Regulated Electric (122)"/>
    <s v="WPC Sub 30315 Reader"/>
    <x v="127"/>
    <n v="135130"/>
    <x v="31"/>
    <n v="40846560"/>
    <s v="SEL-2242 AXION"/>
    <d v="2024-11-15T00:00:00"/>
    <d v="2024-01-01T00:00:00"/>
    <s v="10085605"/>
  </r>
  <r>
    <n v="1"/>
    <n v="21326.27"/>
    <n v="229.2452465261"/>
    <n v="21097.024753473899"/>
    <d v="2025-12-01T00:00:00"/>
    <s v="BH Colorado Electric Oper Co"/>
    <s v="Regulated Electric (122)"/>
    <s v="WPC Sub 30315 Reader"/>
    <x v="127"/>
    <n v="135130"/>
    <x v="326"/>
    <n v="40389139"/>
    <s v="FIBER OPTIC PATCH PANEL"/>
    <d v="2012-10-11T00:00:00"/>
    <d v="2013-01-01T00:00:00"/>
    <s v="10044362"/>
  </r>
  <r>
    <n v="0"/>
    <n v="0"/>
    <n v="0"/>
    <n v="0"/>
    <d v="2025-12-01T00:00:00"/>
    <s v="BH Colorado Electric Oper Co"/>
    <s v="Regulated Electric (122)"/>
    <s v="WPC Sub 30315 Reader"/>
    <x v="127"/>
    <n v="135130"/>
    <x v="327"/>
    <n v="40390903"/>
    <s v="MULTIPLE ADDRESS REMOTE SYSTEM"/>
    <d v="2005-01-31T00:00:00"/>
    <d v="2005-03-01T00:00:00"/>
    <s v="50507XFER"/>
  </r>
  <r>
    <n v="2"/>
    <n v="23919.59"/>
    <n v="28.569079904200002"/>
    <n v="23891.020920095802"/>
    <d v="2025-12-01T00:00:00"/>
    <s v="BH Colorado Electric Oper Co"/>
    <s v="Regulated Electric (122)"/>
    <s v="WPC Sub 30315 Reader"/>
    <x v="127"/>
    <n v="135130"/>
    <x v="294"/>
    <n v="40846579"/>
    <s v="ENCLOSURE, RELAY PANEL"/>
    <d v="2024-11-15T00:00:00"/>
    <d v="2024-11-01T00:00:00"/>
    <s v="10085605"/>
  </r>
  <r>
    <n v="1"/>
    <n v="15005.85"/>
    <n v="17.922687123000003"/>
    <n v="14987.927312877"/>
    <d v="2025-12-01T00:00:00"/>
    <s v="BH Colorado Electric Oper Co"/>
    <s v="Regulated Electric (122)"/>
    <s v="WPC Sub 30315 Reader"/>
    <x v="127"/>
    <n v="135130"/>
    <x v="105"/>
    <n v="41349063"/>
    <s v="Scada Equip - Server/Router"/>
    <d v="2024-12-30T00:00:00"/>
    <d v="2024-01-01T00:00:00"/>
    <s v="10084285"/>
  </r>
  <r>
    <n v="1"/>
    <n v="29121.600000000002"/>
    <n v="23385.102300336002"/>
    <n v="5736.4976996639998"/>
    <d v="2025-12-01T00:00:00"/>
    <s v="BH Colorado Electric Oper Co"/>
    <s v="Regulated Electric (122)"/>
    <s v="WPC Sub 30315 Reader"/>
    <x v="127"/>
    <n v="135200"/>
    <x v="195"/>
    <n v="9973838"/>
    <s v="CONTROL BUILDING STRUCTURE - #"/>
    <d v="1975-07-01T00:00:00"/>
    <d v="1975-07-01T00:00:00"/>
    <s v="CPR Conversion"/>
  </r>
  <r>
    <n v="1"/>
    <n v="62052.959999999999"/>
    <n v="49829.501732001598"/>
    <n v="12223.458267998401"/>
    <d v="2025-12-01T00:00:00"/>
    <s v="BH Colorado Electric Oper Co"/>
    <s v="Regulated Electric (122)"/>
    <s v="WPC Sub 30315 Reader"/>
    <x v="127"/>
    <n v="135200"/>
    <x v="195"/>
    <n v="9973925"/>
    <s v="LIGHTNING PROTECTION"/>
    <d v="1975-07-01T00:00:00"/>
    <d v="1975-07-01T00:00:00"/>
    <s v="CPR Conversion"/>
  </r>
  <r>
    <n v="1"/>
    <n v="12151.76"/>
    <n v="9758.0541841496015"/>
    <n v="2393.7058158503987"/>
    <d v="2025-12-01T00:00:00"/>
    <s v="BH Colorado Electric Oper Co"/>
    <s v="Regulated Electric (122)"/>
    <s v="WPC Sub 30315 Reader"/>
    <x v="127"/>
    <n v="135200"/>
    <x v="195"/>
    <n v="9973926"/>
    <s v="FOUNDATIONS-BUILDING #1"/>
    <d v="1975-07-01T00:00:00"/>
    <d v="1975-07-01T00:00:00"/>
    <s v="CPR Conversion"/>
  </r>
  <r>
    <n v="1"/>
    <n v="15401.03"/>
    <n v="12367.2690401813"/>
    <n v="3033.7609598187009"/>
    <d v="2025-12-01T00:00:00"/>
    <s v="BH Colorado Electric Oper Co"/>
    <s v="Regulated Electric (122)"/>
    <s v="WPC Sub 30315 Reader"/>
    <x v="127"/>
    <n v="135200"/>
    <x v="195"/>
    <n v="9973924"/>
    <s v="BUILDINGS"/>
    <d v="1975-07-01T00:00:00"/>
    <d v="1975-07-01T00:00:00"/>
    <s v="CPR Conversion"/>
  </r>
  <r>
    <n v="1"/>
    <n v="25636.57"/>
    <n v="20586.5684605147"/>
    <n v="5050.0015394852999"/>
    <d v="2025-12-01T00:00:00"/>
    <s v="BH Colorado Electric Oper Co"/>
    <s v="Regulated Electric (122)"/>
    <s v="WPC Sub 30315 Reader"/>
    <x v="127"/>
    <n v="135200"/>
    <x v="195"/>
    <n v="9973923"/>
    <s v="BUILDINGS"/>
    <d v="1975-07-01T00:00:00"/>
    <d v="1975-07-01T00:00:00"/>
    <s v="CPR Conversion"/>
  </r>
  <r>
    <n v="0"/>
    <n v="13297.93"/>
    <n v="1374.4535659877999"/>
    <n v="11923.4764340122"/>
    <d v="2025-12-01T00:00:00"/>
    <s v="BH Colorado Electric Oper Co"/>
    <s v="Regulated Electric (122)"/>
    <s v="WPC Sub 30315 Reader"/>
    <x v="127"/>
    <n v="135200"/>
    <x v="121"/>
    <n v="33375683"/>
    <s v="SECURITY SYSTEM"/>
    <d v="2019-12-16T00:00:00"/>
    <d v="2019-12-01T00:00:00"/>
    <s v="10068554"/>
  </r>
  <r>
    <n v="1"/>
    <n v="2720.33"/>
    <n v="2184.4677263843"/>
    <n v="535.86227361569991"/>
    <d v="2025-12-01T00:00:00"/>
    <s v="BH Colorado Electric Oper Co"/>
    <s v="Regulated Electric (122)"/>
    <s v="WPC Sub 30315 Reader"/>
    <x v="127"/>
    <n v="135200"/>
    <x v="125"/>
    <n v="9973922"/>
    <s v="YARD LIGHTING SYSTEMS"/>
    <d v="1975-07-01T00:00:00"/>
    <d v="1975-07-01T00:00:00"/>
    <s v="CPR Conversion"/>
  </r>
  <r>
    <n v="8"/>
    <n v="237760.7"/>
    <n v="70905.228959486005"/>
    <n v="166855.47104051401"/>
    <d v="2025-12-01T00:00:00"/>
    <s v="BH Colorado Electric Oper Co"/>
    <s v="Regulated Electric (122)"/>
    <s v="WPC Sub 30315 Reader"/>
    <x v="127"/>
    <n v="135300"/>
    <x v="328"/>
    <n v="11197066"/>
    <s v="Airbrk-3ph-Manl-15-45kv- &gt;=2000a"/>
    <d v="2010-04-15T00:00:00"/>
    <d v="2010-01-01T00:00:00"/>
    <s v="10026454"/>
  </r>
  <r>
    <n v="6"/>
    <n v="22162.7"/>
    <n v="6609.3821134460004"/>
    <n v="15553.317886553999"/>
    <d v="2025-12-01T00:00:00"/>
    <s v="BH Colorado Electric Oper Co"/>
    <s v="Regulated Electric (122)"/>
    <s v="WPC Sub 30315 Reader"/>
    <x v="127"/>
    <n v="135300"/>
    <x v="67"/>
    <n v="11197051"/>
    <s v="ARRESTER: 115KV"/>
    <d v="2010-04-15T00:00:00"/>
    <d v="2010-01-01T00:00:00"/>
    <s v="10026454"/>
  </r>
  <r>
    <n v="3"/>
    <n v="11687.86"/>
    <n v="3035.8148079595999"/>
    <n v="8652.0451920404012"/>
    <d v="2025-12-01T00:00:00"/>
    <s v="BH Colorado Electric Oper Co"/>
    <s v="Regulated Electric (122)"/>
    <s v="WPC Sub 30315 Reader"/>
    <x v="127"/>
    <n v="135300"/>
    <x v="67"/>
    <n v="12007211"/>
    <s v="ARRESTER: 96KV POLYMER, 76 KV"/>
    <d v="2012-10-11T00:00:00"/>
    <d v="2012-01-01T00:00:00"/>
    <s v="10044488"/>
  </r>
  <r>
    <n v="3"/>
    <n v="25810.86"/>
    <n v="7697.3399638428"/>
    <n v="18113.520036157199"/>
    <d v="2025-12-01T00:00:00"/>
    <s v="BH Colorado Electric Oper Co"/>
    <s v="Regulated Electric (122)"/>
    <s v="WPC Sub 30315 Reader"/>
    <x v="127"/>
    <n v="135300"/>
    <x v="67"/>
    <n v="11100807"/>
    <s v="115 KV ARRESTER"/>
    <d v="2010-04-15T00:00:00"/>
    <d v="2011-01-01T00:00:00"/>
    <s v="10025337"/>
  </r>
  <r>
    <n v="0"/>
    <n v="0"/>
    <n v="0"/>
    <n v="0"/>
    <d v="2025-12-01T00:00:00"/>
    <s v="BH Colorado Electric Oper Co"/>
    <s v="Regulated Electric (122)"/>
    <s v="WPC Sub 30315 Reader"/>
    <x v="127"/>
    <n v="135300"/>
    <x v="136"/>
    <n v="9973921"/>
    <s v="ARRESTER - 23,000-69,000 VOLTS"/>
    <d v="1975-07-01T00:00:00"/>
    <d v="1975-07-01T00:00:00"/>
    <s v="CPR Conversion"/>
  </r>
  <r>
    <n v="6"/>
    <n v="3035.06"/>
    <n v="2948.9346790413997"/>
    <n v="86.125320958600241"/>
    <d v="2025-12-01T00:00:00"/>
    <s v="BH Colorado Electric Oper Co"/>
    <s v="Regulated Electric (122)"/>
    <s v="WPC Sub 30315 Reader"/>
    <x v="127"/>
    <n v="135300"/>
    <x v="136"/>
    <n v="9766604"/>
    <s v="ARRESTER - 23,000-69,000 VOLTS"/>
    <d v="1975-07-01T00:00:00"/>
    <d v="1975-07-01T00:00:00"/>
    <s v="WCDXFER"/>
  </r>
  <r>
    <n v="3"/>
    <n v="5701.02"/>
    <n v="4990.8032903273997"/>
    <n v="710.2167096726007"/>
    <d v="2025-12-01T00:00:00"/>
    <s v="BH Colorado Electric Oper Co"/>
    <s v="Regulated Electric (122)"/>
    <s v="WPC Sub 30315 Reader"/>
    <x v="127"/>
    <n v="135300"/>
    <x v="106"/>
    <n v="9766595"/>
    <s v="ARRESTER - 69,001-146,000 VOLTS"/>
    <d v="1980-07-01T00:00:00"/>
    <d v="1980-07-01T00:00:00"/>
    <s v="WCDXFER"/>
  </r>
  <r>
    <n v="0"/>
    <n v="0"/>
    <n v="0"/>
    <n v="0"/>
    <d v="2025-12-01T00:00:00"/>
    <s v="BH Colorado Electric Oper Co"/>
    <s v="Regulated Electric (122)"/>
    <s v="WPC Sub 30315 Reader"/>
    <x v="127"/>
    <n v="135300"/>
    <x v="106"/>
    <n v="9973920"/>
    <s v="ARRESTER - 69,001-146,000 VOLTS"/>
    <d v="1980-07-01T00:00:00"/>
    <d v="1980-07-01T00:00:00"/>
    <s v="CPR Conversion"/>
  </r>
  <r>
    <n v="3"/>
    <n v="3576.82"/>
    <n v="2787.1399816416001"/>
    <n v="789.68001835840005"/>
    <d v="2025-12-01T00:00:00"/>
    <s v="BH Colorado Electric Oper Co"/>
    <s v="Regulated Electric (122)"/>
    <s v="WPC Sub 30315 Reader"/>
    <x v="127"/>
    <n v="135300"/>
    <x v="106"/>
    <n v="9766594"/>
    <s v="ARRESTERS-69,001-146,000 VOLT"/>
    <d v="1985-07-01T00:00:00"/>
    <d v="1985-07-01T00:00:00"/>
    <s v="WCDXFER"/>
  </r>
  <r>
    <n v="0"/>
    <n v="0"/>
    <n v="0"/>
    <n v="0"/>
    <d v="2025-12-01T00:00:00"/>
    <s v="BH Colorado Electric Oper Co"/>
    <s v="Regulated Electric (122)"/>
    <s v="WPC Sub 30315 Reader"/>
    <x v="127"/>
    <n v="135300"/>
    <x v="106"/>
    <n v="9973919"/>
    <s v="ARRESTERS-69,001-146,000 VOLT"/>
    <d v="1985-07-01T00:00:00"/>
    <d v="1985-07-01T00:00:00"/>
    <s v="CPR Conversion"/>
  </r>
  <r>
    <n v="3"/>
    <n v="2548.63"/>
    <n v="2476.3080107297001"/>
    <n v="72.321989270300037"/>
    <d v="2025-12-01T00:00:00"/>
    <s v="BH Colorado Electric Oper Co"/>
    <s v="Regulated Electric (122)"/>
    <s v="WPC Sub 30315 Reader"/>
    <x v="127"/>
    <n v="135300"/>
    <x v="106"/>
    <n v="9766593"/>
    <s v="ARRESTERS-69,001-146,000 VOLT"/>
    <d v="1975-07-01T00:00:00"/>
    <d v="1975-07-01T00:00:00"/>
    <s v="WCDXFER"/>
  </r>
  <r>
    <n v="0"/>
    <n v="0"/>
    <n v="0"/>
    <n v="0"/>
    <d v="2025-12-01T00:00:00"/>
    <s v="BH Colorado Electric Oper Co"/>
    <s v="Regulated Electric (122)"/>
    <s v="WPC Sub 30315 Reader"/>
    <x v="127"/>
    <n v="135300"/>
    <x v="106"/>
    <n v="9973918"/>
    <s v="ARRESTERS-69,001-146,000 VOLT"/>
    <d v="1975-07-01T00:00:00"/>
    <d v="1975-07-01T00:00:00"/>
    <s v="CPR Conversion"/>
  </r>
  <r>
    <n v="0"/>
    <n v="29464.97"/>
    <n v="850.36168604730005"/>
    <n v="28614.6083139527"/>
    <d v="2025-12-01T00:00:00"/>
    <s v="BH Colorado Electric Oper Co"/>
    <s v="Regulated Electric (122)"/>
    <s v="WPC Sub 30315 Reader"/>
    <x v="127"/>
    <n v="135300"/>
    <x v="107"/>
    <n v="40847263"/>
    <s v="Batteries, Storage - Station"/>
    <d v="2024-12-05T00:00:00"/>
    <d v="2024-12-01T00:00:00"/>
    <s v="10085367"/>
  </r>
  <r>
    <n v="0"/>
    <n v="0"/>
    <n v="0"/>
    <n v="0"/>
    <d v="2025-12-01T00:00:00"/>
    <s v="BH Colorado Electric Oper Co"/>
    <s v="Regulated Electric (122)"/>
    <s v="WPC Sub 30315 Reader"/>
    <x v="127"/>
    <n v="135300"/>
    <x v="107"/>
    <n v="11004603"/>
    <s v="BATTERIES"/>
    <d v="2009-07-21T00:00:00"/>
    <d v="2009-07-01T00:00:00"/>
    <s v="10018509"/>
  </r>
  <r>
    <n v="0"/>
    <n v="0"/>
    <n v="0"/>
    <n v="0"/>
    <d v="2025-12-01T00:00:00"/>
    <s v="BH Colorado Electric Oper Co"/>
    <s v="Regulated Electric (122)"/>
    <s v="WPC Sub 30315 Reader"/>
    <x v="127"/>
    <n v="135300"/>
    <x v="101"/>
    <n v="9766633"/>
    <s v="BATTERIES, STORAGE"/>
    <d v="1994-07-01T00:00:00"/>
    <d v="1994-07-01T00:00:00"/>
    <s v="WCDXFER"/>
  </r>
  <r>
    <n v="0"/>
    <n v="0"/>
    <n v="0"/>
    <n v="0"/>
    <d v="2025-12-01T00:00:00"/>
    <s v="BH Colorado Electric Oper Co"/>
    <s v="Regulated Electric (122)"/>
    <s v="WPC Sub 30315 Reader"/>
    <x v="127"/>
    <n v="135300"/>
    <x v="101"/>
    <n v="9973917"/>
    <s v="BATTERIES, STORAGE"/>
    <d v="1994-07-01T00:00:00"/>
    <d v="1994-07-01T00:00:00"/>
    <s v="CPR Conversion"/>
  </r>
  <r>
    <n v="0"/>
    <n v="0"/>
    <n v="0"/>
    <n v="0"/>
    <d v="2025-12-01T00:00:00"/>
    <s v="BH Colorado Electric Oper Co"/>
    <s v="Regulated Electric (122)"/>
    <s v="WPC Sub 30315 Reader"/>
    <x v="127"/>
    <n v="135300"/>
    <x v="137"/>
    <n v="9773817"/>
    <s v="BATTERY CHARGER"/>
    <d v="1995-07-01T00:00:00"/>
    <d v="1995-07-01T00:00:00"/>
    <s v="CPR Conversion"/>
  </r>
  <r>
    <n v="0"/>
    <n v="20927.13"/>
    <n v="603.95885524170001"/>
    <n v="20323.1711447583"/>
    <d v="2025-12-01T00:00:00"/>
    <s v="BH Colorado Electric Oper Co"/>
    <s v="Regulated Electric (122)"/>
    <s v="WPC Sub 30315 Reader"/>
    <x v="127"/>
    <n v="135300"/>
    <x v="137"/>
    <n v="40847254"/>
    <s v="Battery Charger"/>
    <d v="2024-12-05T00:00:00"/>
    <d v="2024-12-01T00:00:00"/>
    <s v="10085367"/>
  </r>
  <r>
    <n v="0"/>
    <n v="0"/>
    <n v="0"/>
    <n v="0"/>
    <d v="2025-12-01T00:00:00"/>
    <s v="BH Colorado Electric Oper Co"/>
    <s v="Regulated Electric (122)"/>
    <s v="WPC Sub 30315 Reader"/>
    <x v="127"/>
    <n v="135300"/>
    <x v="137"/>
    <n v="9973916"/>
    <s v="BATTERY CHARGER"/>
    <d v="1994-07-01T00:00:00"/>
    <d v="1994-07-01T00:00:00"/>
    <s v="CPR Conversion"/>
  </r>
  <r>
    <n v="0"/>
    <n v="0"/>
    <n v="0"/>
    <n v="0"/>
    <d v="2025-12-01T00:00:00"/>
    <s v="BH Colorado Electric Oper Co"/>
    <s v="Regulated Electric (122)"/>
    <s v="WPC Sub 30315 Reader"/>
    <x v="127"/>
    <n v="135300"/>
    <x v="137"/>
    <n v="9766640"/>
    <s v="BATTERY CHARGER"/>
    <d v="1994-07-01T00:00:00"/>
    <d v="1994-07-01T00:00:00"/>
    <s v="WCDXFER"/>
  </r>
  <r>
    <n v="0"/>
    <n v="0"/>
    <n v="0"/>
    <n v="0"/>
    <d v="2025-12-01T00:00:00"/>
    <s v="BH Colorado Electric Oper Co"/>
    <s v="Regulated Electric (122)"/>
    <s v="WPC Sub 30315 Reader"/>
    <x v="127"/>
    <n v="135300"/>
    <x v="137"/>
    <n v="9766588"/>
    <s v="BATTERY CHARGER"/>
    <d v="1995-07-01T00:00:00"/>
    <d v="1995-07-01T00:00:00"/>
    <s v="WCDXFER"/>
  </r>
  <r>
    <n v="3"/>
    <n v="50845.020000000004"/>
    <n v="13206.529221517201"/>
    <n v="37638.490778482803"/>
    <d v="2025-12-01T00:00:00"/>
    <s v="BH Colorado Electric Oper Co"/>
    <s v="Regulated Electric (122)"/>
    <s v="WPC Sub 30315 Reader"/>
    <x v="127"/>
    <n v="135300"/>
    <x v="83"/>
    <n v="12007231"/>
    <s v="BREAKER:115KV 550 KV, 2000A VERT HORIZ"/>
    <d v="2012-10-11T00:00:00"/>
    <d v="2012-01-01T00:00:00"/>
    <s v="10044488"/>
  </r>
  <r>
    <n v="3"/>
    <n v="663514.21"/>
    <n v="197873.85795012579"/>
    <n v="465640.35204987414"/>
    <d v="2025-12-01T00:00:00"/>
    <s v="BH Colorado Electric Oper Co"/>
    <s v="Regulated Electric (122)"/>
    <s v="WPC Sub 30315 Reader"/>
    <x v="127"/>
    <n v="135300"/>
    <x v="83"/>
    <n v="11197078"/>
    <s v="BREAKER, 115KV 1200 A SF6"/>
    <d v="2010-04-15T00:00:00"/>
    <d v="2010-01-01T00:00:00"/>
    <s v="10026454"/>
  </r>
  <r>
    <n v="2"/>
    <n v="360419.88"/>
    <n v="107484.7698250824"/>
    <n v="252935.11017491762"/>
    <d v="2025-12-01T00:00:00"/>
    <s v="BH Colorado Electric Oper Co"/>
    <s v="Regulated Electric (122)"/>
    <s v="WPC Sub 30315 Reader"/>
    <x v="127"/>
    <n v="135300"/>
    <x v="83"/>
    <n v="11100822"/>
    <s v="115KV, 1200 A SF6 BREAKER"/>
    <d v="2010-04-15T00:00:00"/>
    <d v="2011-01-01T00:00:00"/>
    <s v="10025337"/>
  </r>
  <r>
    <n v="3"/>
    <n v="408336.81"/>
    <n v="129631.0283728824"/>
    <n v="278705.7816271176"/>
    <d v="2025-12-01T00:00:00"/>
    <s v="BH Colorado Electric Oper Co"/>
    <s v="Regulated Electric (122)"/>
    <s v="WPC Sub 30315 Reader"/>
    <x v="127"/>
    <n v="135300"/>
    <x v="126"/>
    <n v="11004594"/>
    <s v="BREAKER-AREVA 115KV 3 PHASE GAS"/>
    <d v="2009-07-21T00:00:00"/>
    <d v="2009-01-01T00:00:00"/>
    <s v="10018509"/>
  </r>
  <r>
    <n v="0"/>
    <n v="0"/>
    <n v="0"/>
    <n v="0"/>
    <d v="2025-12-01T00:00:00"/>
    <s v="BH Colorado Electric Oper Co"/>
    <s v="Regulated Electric (122)"/>
    <s v="WPC Sub 30315 Reader"/>
    <x v="127"/>
    <n v="135300"/>
    <x v="329"/>
    <n v="11671892"/>
    <s v="BREAKER, OIL - 115-161 KV"/>
    <d v="2011-07-30T00:00:00"/>
    <d v="2012-01-01T00:00:00"/>
    <s v="10042747"/>
  </r>
  <r>
    <n v="1"/>
    <n v="63309.98"/>
    <n v="55423.004391242597"/>
    <n v="7886.975608757406"/>
    <d v="2025-12-01T00:00:00"/>
    <s v="BH Colorado Electric Oper Co"/>
    <s v="Regulated Electric (122)"/>
    <s v="WPC Sub 30315 Reader"/>
    <x v="127"/>
    <n v="135300"/>
    <x v="202"/>
    <n v="9778086"/>
    <s v="PWR CIRC BREAK-OIL-161KV"/>
    <d v="1980-07-01T00:00:00"/>
    <d v="1980-07-01T00:00:00"/>
    <s v="WCDXFER"/>
  </r>
  <r>
    <n v="0"/>
    <n v="0"/>
    <n v="0"/>
    <n v="0"/>
    <d v="2025-12-01T00:00:00"/>
    <s v="BH Colorado Electric Oper Co"/>
    <s v="Regulated Electric (122)"/>
    <s v="WPC Sub 30315 Reader"/>
    <x v="127"/>
    <n v="135300"/>
    <x v="202"/>
    <n v="9778087"/>
    <s v="PWR CIRC BREAK-OIL-161KV"/>
    <d v="1981-07-01T00:00:00"/>
    <d v="1981-07-01T00:00:00"/>
    <s v="WCDXFER"/>
  </r>
  <r>
    <n v="0"/>
    <n v="0"/>
    <n v="0"/>
    <n v="0"/>
    <d v="2025-12-01T00:00:00"/>
    <s v="BH Colorado Electric Oper Co"/>
    <s v="Regulated Electric (122)"/>
    <s v="WPC Sub 30315 Reader"/>
    <x v="127"/>
    <n v="135300"/>
    <x v="202"/>
    <n v="9973913"/>
    <s v="OIL - 161 KV"/>
    <d v="1978-07-01T00:00:00"/>
    <d v="1978-07-01T00:00:00"/>
    <s v="CPR Conversion"/>
  </r>
  <r>
    <n v="0"/>
    <n v="0"/>
    <n v="0"/>
    <n v="0"/>
    <d v="2025-12-01T00:00:00"/>
    <s v="BH Colorado Electric Oper Co"/>
    <s v="Regulated Electric (122)"/>
    <s v="WPC Sub 30315 Reader"/>
    <x v="127"/>
    <n v="135300"/>
    <x v="202"/>
    <n v="9697414"/>
    <s v="OIL - 161 KV"/>
    <d v="1975-07-01T00:00:00"/>
    <d v="1975-07-01T00:00:00"/>
    <s v="CPR Conversion"/>
  </r>
  <r>
    <n v="1"/>
    <n v="55095.950000000004"/>
    <n v="50352.354543809495"/>
    <n v="4743.5954561905091"/>
    <d v="2025-12-01T00:00:00"/>
    <s v="BH Colorado Electric Oper Co"/>
    <s v="Regulated Electric (122)"/>
    <s v="WPC Sub 30315 Reader"/>
    <x v="127"/>
    <n v="135300"/>
    <x v="202"/>
    <n v="9778089"/>
    <s v="OIL - 161 KV"/>
    <d v="1978-07-01T00:00:00"/>
    <d v="1978-07-01T00:00:00"/>
    <s v="WCDXFER"/>
  </r>
  <r>
    <n v="0"/>
    <n v="0"/>
    <n v="0"/>
    <n v="0"/>
    <d v="2025-12-01T00:00:00"/>
    <s v="BH Colorado Electric Oper Co"/>
    <s v="Regulated Electric (122)"/>
    <s v="WPC Sub 30315 Reader"/>
    <x v="127"/>
    <n v="135300"/>
    <x v="202"/>
    <n v="9778088"/>
    <s v="OIL - 161 KV"/>
    <d v="1975-07-01T00:00:00"/>
    <d v="1975-07-01T00:00:00"/>
    <s v="WCDXFER"/>
  </r>
  <r>
    <n v="0"/>
    <n v="0"/>
    <n v="0"/>
    <n v="0"/>
    <d v="2025-12-01T00:00:00"/>
    <s v="BH Colorado Electric Oper Co"/>
    <s v="Regulated Electric (122)"/>
    <s v="WPC Sub 30315 Reader"/>
    <x v="127"/>
    <n v="135300"/>
    <x v="202"/>
    <n v="9973912"/>
    <s v="PWR CIRC BREAK-OIL-161KV"/>
    <d v="1980-07-01T00:00:00"/>
    <d v="1980-07-01T00:00:00"/>
    <s v="CPR Conversion"/>
  </r>
  <r>
    <n v="0"/>
    <n v="0"/>
    <n v="0"/>
    <n v="0"/>
    <d v="2025-12-01T00:00:00"/>
    <s v="BH Colorado Electric Oper Co"/>
    <s v="Regulated Electric (122)"/>
    <s v="WPC Sub 30315 Reader"/>
    <x v="127"/>
    <n v="135300"/>
    <x v="202"/>
    <n v="9973911"/>
    <s v="PWR CIRC BREAK-OIL-161KV"/>
    <d v="1981-07-01T00:00:00"/>
    <d v="1981-07-01T00:00:00"/>
    <s v="CPR Conversion"/>
  </r>
  <r>
    <n v="0"/>
    <n v="0"/>
    <n v="0"/>
    <n v="0"/>
    <d v="2025-12-01T00:00:00"/>
    <s v="BH Colorado Electric Oper Co"/>
    <s v="Regulated Electric (122)"/>
    <s v="WPC Sub 30315 Reader"/>
    <x v="127"/>
    <n v="135300"/>
    <x v="283"/>
    <n v="9778063"/>
    <s v="OIL - 69 KV"/>
    <d v="1975-07-01T00:00:00"/>
    <d v="1975-07-01T00:00:00"/>
    <s v="WCDXFER"/>
  </r>
  <r>
    <n v="0"/>
    <n v="0"/>
    <n v="0"/>
    <n v="0"/>
    <d v="2025-12-01T00:00:00"/>
    <s v="BH Colorado Electric Oper Co"/>
    <s v="Regulated Electric (122)"/>
    <s v="WPC Sub 30315 Reader"/>
    <x v="127"/>
    <n v="135300"/>
    <x v="283"/>
    <n v="9973910"/>
    <s v="OIL - 69 KV"/>
    <d v="1975-07-01T00:00:00"/>
    <d v="1975-07-01T00:00:00"/>
    <s v="CPR Conversion"/>
  </r>
  <r>
    <n v="0"/>
    <n v="0"/>
    <n v="0"/>
    <n v="0"/>
    <d v="2025-12-01T00:00:00"/>
    <s v="BH Colorado Electric Oper Co"/>
    <s v="Regulated Electric (122)"/>
    <s v="WPC Sub 30315 Reader"/>
    <x v="127"/>
    <n v="135300"/>
    <x v="283"/>
    <n v="9706621"/>
    <s v="PWR CIRC BREAK-OIL, 69KV"/>
    <d v="1974-07-01T00:00:00"/>
    <d v="1974-07-01T00:00:00"/>
    <s v="CPR Conversion"/>
  </r>
  <r>
    <n v="1"/>
    <n v="16657.330000000002"/>
    <n v="16505.1363066958"/>
    <n v="152.19369330420159"/>
    <d v="2025-12-01T00:00:00"/>
    <s v="BH Colorado Electric Oper Co"/>
    <s v="Regulated Electric (122)"/>
    <s v="WPC Sub 30315 Reader"/>
    <x v="127"/>
    <n v="135300"/>
    <x v="283"/>
    <n v="9778062"/>
    <s v="PWR CIRC BREAK-OIL, 69KV"/>
    <d v="1974-07-01T00:00:00"/>
    <d v="1974-07-01T00:00:00"/>
    <s v="WCDXFER"/>
  </r>
  <r>
    <n v="1"/>
    <n v="232215.5"/>
    <n v="60315.85367533"/>
    <n v="171899.64632467"/>
    <d v="2025-12-01T00:00:00"/>
    <s v="BH Colorado Electric Oper Co"/>
    <s v="Regulated Electric (122)"/>
    <s v="WPC Sub 30315 Reader"/>
    <x v="127"/>
    <n v="135300"/>
    <x v="139"/>
    <n v="12007236"/>
    <s v="BREAKER: 115KV, 550KV BIL, 40 KA, 2000 A"/>
    <d v="2012-10-11T00:00:00"/>
    <d v="2012-01-01T00:00:00"/>
    <s v="10044488"/>
  </r>
  <r>
    <n v="1"/>
    <n v="160433.26999999999"/>
    <n v="29324.089350562001"/>
    <n v="131109.180649438"/>
    <d v="2025-12-01T00:00:00"/>
    <s v="BH Colorado Electric Oper Co"/>
    <s v="Regulated Electric (122)"/>
    <s v="WPC Sub 30315 Reader"/>
    <x v="127"/>
    <n v="135300"/>
    <x v="140"/>
    <n v="14807309"/>
    <s v="Transmission Sub Station Storage"/>
    <d v="2016-03-11T00:00:00"/>
    <d v="2016-04-01T00:00:00"/>
    <s v="10049166"/>
  </r>
  <r>
    <n v="1"/>
    <n v="99184.78"/>
    <n v="29578.982292684399"/>
    <n v="69605.797707315593"/>
    <d v="2025-12-01T00:00:00"/>
    <s v="BH Colorado Electric Oper Co"/>
    <s v="Regulated Electric (122)"/>
    <s v="WPC Sub 30315 Reader"/>
    <x v="127"/>
    <n v="135300"/>
    <x v="108"/>
    <n v="11100814"/>
    <s v="BUS AND STATION CONDUCTOR"/>
    <d v="2010-04-15T00:00:00"/>
    <d v="2011-01-01T00:00:00"/>
    <s v="10025337"/>
  </r>
  <r>
    <n v="1520"/>
    <n v="22486.799999999999"/>
    <n v="5840.7407706479999"/>
    <n v="16646.059229351999"/>
    <d v="2025-12-01T00:00:00"/>
    <s v="BH Colorado Electric Oper Co"/>
    <s v="Regulated Electric (122)"/>
    <s v="WPC Sub 30315 Reader"/>
    <x v="127"/>
    <n v="135300"/>
    <x v="108"/>
    <n v="12007218"/>
    <s v="ACSR: 795 KCMIL DRAKE"/>
    <d v="2012-10-11T00:00:00"/>
    <d v="2012-01-01T00:00:00"/>
    <s v="10044488"/>
  </r>
  <r>
    <n v="1364"/>
    <n v="58438.97"/>
    <n v="18552.096192728801"/>
    <n v="39886.8738072712"/>
    <d v="2025-12-01T00:00:00"/>
    <s v="BH Colorado Electric Oper Co"/>
    <s v="Regulated Electric (122)"/>
    <s v="WPC Sub 30315 Reader"/>
    <x v="127"/>
    <n v="135300"/>
    <x v="108"/>
    <n v="11004571"/>
    <s v="BUS-ALUMINUM"/>
    <d v="2009-07-21T00:00:00"/>
    <d v="2009-01-01T00:00:00"/>
    <s v="10018509"/>
  </r>
  <r>
    <n v="1"/>
    <n v="20315.8"/>
    <n v="6058.5977854840003"/>
    <n v="14257.202214515999"/>
    <d v="2025-12-01T00:00:00"/>
    <s v="BH Colorado Electric Oper Co"/>
    <s v="Regulated Electric (122)"/>
    <s v="WPC Sub 30315 Reader"/>
    <x v="127"/>
    <n v="135300"/>
    <x v="132"/>
    <n v="11197069"/>
    <s v="BUS BAR"/>
    <d v="2010-04-15T00:00:00"/>
    <d v="2010-01-01T00:00:00"/>
    <s v="10026454"/>
  </r>
  <r>
    <n v="2000"/>
    <n v="23248.28"/>
    <n v="7380.4231470111999"/>
    <n v="15867.8568529888"/>
    <d v="2025-12-01T00:00:00"/>
    <s v="BH Colorado Electric Oper Co"/>
    <s v="Regulated Electric (122)"/>
    <s v="WPC Sub 30315 Reader"/>
    <x v="127"/>
    <n v="135300"/>
    <x v="330"/>
    <n v="11004600"/>
    <s v="CABLE, 1272MCM ACSR B"/>
    <d v="2009-07-21T00:00:00"/>
    <d v="2009-01-01T00:00:00"/>
    <s v="10018509"/>
  </r>
  <r>
    <n v="14"/>
    <n v="30935.46"/>
    <n v="30057.610329317402"/>
    <n v="877.84967068259721"/>
    <d v="2025-12-01T00:00:00"/>
    <s v="BH Colorado Electric Oper Co"/>
    <s v="Regulated Electric (122)"/>
    <s v="WPC Sub 30315 Reader"/>
    <x v="127"/>
    <n v="135300"/>
    <x v="209"/>
    <n v="9785435"/>
    <s v="COMBO-ELEC-45-69KV- 1200-1999AMPS"/>
    <d v="1975-07-01T00:00:00"/>
    <d v="1975-07-01T00:00:00"/>
    <s v="WCDXFER"/>
  </r>
  <r>
    <n v="0"/>
    <n v="0"/>
    <n v="0"/>
    <n v="0"/>
    <d v="2025-12-01T00:00:00"/>
    <s v="BH Colorado Electric Oper Co"/>
    <s v="Regulated Electric (122)"/>
    <s v="WPC Sub 30315 Reader"/>
    <x v="127"/>
    <n v="135300"/>
    <x v="209"/>
    <n v="9973965"/>
    <s v="COMBO-ELEC-45-69KV- 1200-1999AMPS"/>
    <d v="1975-07-01T00:00:00"/>
    <d v="1975-07-01T00:00:00"/>
    <s v="CPR Conversion"/>
  </r>
  <r>
    <n v="0"/>
    <n v="0"/>
    <n v="0"/>
    <n v="0"/>
    <d v="2025-12-01T00:00:00"/>
    <s v="BH Colorado Electric Oper Co"/>
    <s v="Regulated Electric (122)"/>
    <s v="WPC Sub 30315 Reader"/>
    <x v="127"/>
    <n v="135300"/>
    <x v="211"/>
    <n v="9785462"/>
    <s v="SWITCH,COMBO,ELEC,69001-170K,"/>
    <d v="1978-07-01T00:00:00"/>
    <d v="1978-07-01T00:00:00"/>
    <s v="WCDXFER"/>
  </r>
  <r>
    <n v="1"/>
    <n v="9524.31"/>
    <n v="8337.7987949697017"/>
    <n v="1186.5112050302978"/>
    <d v="2025-12-01T00:00:00"/>
    <s v="BH Colorado Electric Oper Co"/>
    <s v="Regulated Electric (122)"/>
    <s v="WPC Sub 30315 Reader"/>
    <x v="127"/>
    <n v="135300"/>
    <x v="211"/>
    <n v="9785463"/>
    <s v="SWITCH,COMBO,ELEC,69001-170K,"/>
    <d v="1980-07-01T00:00:00"/>
    <d v="1980-07-01T00:00:00"/>
    <s v="WCDXFER"/>
  </r>
  <r>
    <n v="11"/>
    <n v="34112.9"/>
    <n v="33144.884718150999"/>
    <n v="968.01528184900235"/>
    <d v="2025-12-01T00:00:00"/>
    <s v="BH Colorado Electric Oper Co"/>
    <s v="Regulated Electric (122)"/>
    <s v="WPC Sub 30315 Reader"/>
    <x v="127"/>
    <n v="135300"/>
    <x v="211"/>
    <n v="9785464"/>
    <s v="COMBO-ELEC-69-170KV- 1200-1999AMPS"/>
    <d v="1975-07-01T00:00:00"/>
    <d v="1975-07-01T00:00:00"/>
    <s v="WCDXFER"/>
  </r>
  <r>
    <n v="0"/>
    <n v="0"/>
    <n v="0"/>
    <n v="0"/>
    <d v="2025-12-01T00:00:00"/>
    <s v="BH Colorado Electric Oper Co"/>
    <s v="Regulated Electric (122)"/>
    <s v="WPC Sub 30315 Reader"/>
    <x v="127"/>
    <n v="135300"/>
    <x v="211"/>
    <n v="9973964"/>
    <s v="COMBO-ELEC-69-170KV- 1200-1999AMPS"/>
    <d v="1975-07-01T00:00:00"/>
    <d v="1975-07-01T00:00:00"/>
    <s v="CPR Conversion"/>
  </r>
  <r>
    <n v="0"/>
    <n v="0"/>
    <n v="0"/>
    <n v="0"/>
    <d v="2025-12-01T00:00:00"/>
    <s v="BH Colorado Electric Oper Co"/>
    <s v="Regulated Electric (122)"/>
    <s v="WPC Sub 30315 Reader"/>
    <x v="127"/>
    <n v="135300"/>
    <x v="211"/>
    <n v="9973963"/>
    <s v="SWITCH,COMBO,ELEC,69001-170K,"/>
    <d v="1978-07-01T00:00:00"/>
    <d v="1978-07-01T00:00:00"/>
    <s v="CPR Conversion"/>
  </r>
  <r>
    <n v="0"/>
    <n v="0"/>
    <n v="0"/>
    <n v="0"/>
    <d v="2025-12-01T00:00:00"/>
    <s v="BH Colorado Electric Oper Co"/>
    <s v="Regulated Electric (122)"/>
    <s v="WPC Sub 30315 Reader"/>
    <x v="127"/>
    <n v="135300"/>
    <x v="211"/>
    <n v="9973962"/>
    <s v="SWITCH,COMBO,ELEC,69001-170K,"/>
    <d v="1980-07-01T00:00:00"/>
    <d v="1980-07-01T00:00:00"/>
    <s v="CPR Conversion"/>
  </r>
  <r>
    <n v="0"/>
    <n v="0"/>
    <n v="0"/>
    <n v="0"/>
    <d v="2025-12-01T00:00:00"/>
    <s v="BH Colorado Electric Oper Co"/>
    <s v="Regulated Electric (122)"/>
    <s v="WPC Sub 30315 Reader"/>
    <x v="127"/>
    <n v="135300"/>
    <x v="103"/>
    <n v="11907845"/>
    <s v="WPC 30315 COMMUNICATIONS: JMUX"/>
    <d v="2012-10-11T00:00:00"/>
    <d v="2012-01-01T00:00:00"/>
    <s v="10044917"/>
  </r>
  <r>
    <n v="0"/>
    <n v="0"/>
    <n v="0"/>
    <n v="0"/>
    <d v="2025-12-01T00:00:00"/>
    <s v="BH Colorado Electric Oper Co"/>
    <s v="Regulated Electric (122)"/>
    <s v="WPC Sub 30315 Reader"/>
    <x v="127"/>
    <n v="135300"/>
    <x v="103"/>
    <n v="20845940"/>
    <s v="Communications - JMUX Equip"/>
    <d v="2016-11-07T00:00:00"/>
    <d v="2016-01-01T00:00:00"/>
    <s v="10053818"/>
  </r>
  <r>
    <n v="3100"/>
    <n v="5917.25"/>
    <n v="1309.2549954199999"/>
    <n v="4607.9950045799997"/>
    <d v="2025-12-01T00:00:00"/>
    <s v="BH Colorado Electric Oper Co"/>
    <s v="Regulated Electric (122)"/>
    <s v="WPC Sub 30315 Reader"/>
    <x v="127"/>
    <n v="135300"/>
    <x v="112"/>
    <n v="12672391"/>
    <s v="Cond. Control Cable, Other"/>
    <d v="2014-02-28T00:00:00"/>
    <d v="2014-01-01T00:00:00"/>
    <s v="10047625"/>
  </r>
  <r>
    <n v="2500"/>
    <n v="7240.1500000000005"/>
    <n v="2298.4655487559999"/>
    <n v="4941.6844512440002"/>
    <d v="2025-12-01T00:00:00"/>
    <s v="BH Colorado Electric Oper Co"/>
    <s v="Regulated Electric (122)"/>
    <s v="WPC Sub 30315 Reader"/>
    <x v="127"/>
    <n v="135300"/>
    <x v="112"/>
    <n v="11004576"/>
    <s v="WIRE # 14 STR SIS"/>
    <d v="2009-07-21T00:00:00"/>
    <d v="2009-01-01T00:00:00"/>
    <s v="10018509"/>
  </r>
  <r>
    <n v="2"/>
    <n v="80231.62"/>
    <n v="23926.752343387601"/>
    <n v="56304.86765661239"/>
    <d v="2025-12-01T00:00:00"/>
    <s v="BH Colorado Electric Oper Co"/>
    <s v="Regulated Electric (122)"/>
    <s v="WPC Sub 30315 Reader"/>
    <x v="127"/>
    <n v="135300"/>
    <x v="112"/>
    <n v="11197058"/>
    <s v="CONTROL CABLE"/>
    <d v="2010-04-15T00:00:00"/>
    <d v="2010-01-01T00:00:00"/>
    <s v="10026454"/>
  </r>
  <r>
    <n v="1"/>
    <n v="99033.650000000009"/>
    <n v="96223.390930343507"/>
    <n v="2810.2590696565021"/>
    <d v="2025-12-01T00:00:00"/>
    <s v="BH Colorado Electric Oper Co"/>
    <s v="Regulated Electric (122)"/>
    <s v="WPC Sub 30315 Reader"/>
    <x v="127"/>
    <n v="135300"/>
    <x v="214"/>
    <n v="9768386"/>
    <s v="COND. PWR CABLE, AL, 251MCM-795MCM"/>
    <d v="1975-07-01T00:00:00"/>
    <d v="1975-07-01T00:00:00"/>
    <s v="WCDXFER"/>
  </r>
  <r>
    <n v="0"/>
    <n v="0"/>
    <n v="0"/>
    <n v="0"/>
    <d v="2025-12-01T00:00:00"/>
    <s v="BH Colorado Electric Oper Co"/>
    <s v="Regulated Electric (122)"/>
    <s v="WPC Sub 30315 Reader"/>
    <x v="127"/>
    <n v="135300"/>
    <x v="214"/>
    <n v="9973894"/>
    <s v="COND. PWR CABLE, AL, 251MCM-795MCM"/>
    <d v="1975-07-01T00:00:00"/>
    <d v="1975-07-01T00:00:00"/>
    <s v="CPR Conversion"/>
  </r>
  <r>
    <n v="0"/>
    <n v="0"/>
    <n v="0"/>
    <n v="0"/>
    <d v="2025-12-01T00:00:00"/>
    <s v="BH Colorado Electric Oper Co"/>
    <s v="Regulated Electric (122)"/>
    <s v="WPC Sub 30315 Reader"/>
    <x v="127"/>
    <n v="135300"/>
    <x v="331"/>
    <n v="9707734"/>
    <s v="COND. PWR CABLE, AL, 796MCM-2000MCM"/>
    <d v="1980-07-01T00:00:00"/>
    <d v="1980-07-01T00:00:00"/>
    <s v="WCDXFER"/>
  </r>
  <r>
    <n v="0"/>
    <n v="0"/>
    <n v="0"/>
    <n v="0"/>
    <d v="2025-12-01T00:00:00"/>
    <s v="BH Colorado Electric Oper Co"/>
    <s v="Regulated Electric (122)"/>
    <s v="WPC Sub 30315 Reader"/>
    <x v="127"/>
    <n v="135300"/>
    <x v="331"/>
    <n v="9973891"/>
    <s v="COND. PWR CABLE, AL, 796MCM-2000MCM"/>
    <d v="1980-07-01T00:00:00"/>
    <d v="1980-07-01T00:00:00"/>
    <s v="CPR Conversion"/>
  </r>
  <r>
    <n v="0"/>
    <n v="0"/>
    <n v="0"/>
    <n v="0"/>
    <d v="2025-12-01T00:00:00"/>
    <s v="BH Colorado Electric Oper Co"/>
    <s v="Regulated Electric (122)"/>
    <s v="WPC Sub 30315 Reader"/>
    <x v="127"/>
    <n v="135300"/>
    <x v="216"/>
    <n v="9973909"/>
    <s v="CONDUIT-NOT ENCD, PVC-3&quot;-4&quot;"/>
    <d v="1978-07-01T00:00:00"/>
    <d v="1978-07-01T00:00:00"/>
    <s v="CPR Conversion"/>
  </r>
  <r>
    <n v="330"/>
    <n v="1478.6100000000001"/>
    <n v="1351.3061296161"/>
    <n v="127.30387038390018"/>
    <d v="2025-12-01T00:00:00"/>
    <s v="BH Colorado Electric Oper Co"/>
    <s v="Regulated Electric (122)"/>
    <s v="WPC Sub 30315 Reader"/>
    <x v="127"/>
    <n v="135300"/>
    <x v="216"/>
    <n v="9769129"/>
    <s v="CONDUIT-NOT ENCD, PVC-3&quot;-4&quot;"/>
    <d v="1978-07-01T00:00:00"/>
    <d v="1978-07-01T00:00:00"/>
    <s v="WCDXFER"/>
  </r>
  <r>
    <n v="0"/>
    <n v="0"/>
    <n v="0"/>
    <n v="0"/>
    <d v="2025-12-01T00:00:00"/>
    <s v="BH Colorado Electric Oper Co"/>
    <s v="Regulated Electric (122)"/>
    <s v="WPC Sub 30315 Reader"/>
    <x v="127"/>
    <n v="135300"/>
    <x v="221"/>
    <n v="9693306"/>
    <s v="CARR CURR EQ-COUPLING CAPACITOR 69KV"/>
    <d v="1975-07-01T00:00:00"/>
    <d v="1975-07-01T00:00:00"/>
    <s v="CPR Conversion"/>
  </r>
  <r>
    <n v="1"/>
    <n v="4253.79"/>
    <n v="4133.0810093901"/>
    <n v="120.70899060989996"/>
    <d v="2025-12-01T00:00:00"/>
    <s v="BH Colorado Electric Oper Co"/>
    <s v="Regulated Electric (122)"/>
    <s v="WPC Sub 30315 Reader"/>
    <x v="127"/>
    <n v="135300"/>
    <x v="221"/>
    <n v="9768376"/>
    <s v="CARR CURR EQ-COUPLING CAPACITOR 69KV"/>
    <d v="1975-07-01T00:00:00"/>
    <d v="1975-07-01T00:00:00"/>
    <s v="WCDXFER"/>
  </r>
  <r>
    <n v="1"/>
    <n v="4047.4700000000003"/>
    <n v="3543.2478036389002"/>
    <n v="504.22219636110003"/>
    <d v="2025-12-01T00:00:00"/>
    <s v="BH Colorado Electric Oper Co"/>
    <s v="Regulated Electric (122)"/>
    <s v="WPC Sub 30315 Reader"/>
    <x v="127"/>
    <n v="135300"/>
    <x v="223"/>
    <n v="9768374"/>
    <s v="CARR CURR EQ-COUPLING CAPACITOR 161KV"/>
    <d v="1980-07-01T00:00:00"/>
    <d v="1980-07-01T00:00:00"/>
    <s v="WCDXFER"/>
  </r>
  <r>
    <n v="0"/>
    <n v="0"/>
    <n v="0"/>
    <n v="0"/>
    <d v="2025-12-01T00:00:00"/>
    <s v="BH Colorado Electric Oper Co"/>
    <s v="Regulated Electric (122)"/>
    <s v="WPC Sub 30315 Reader"/>
    <x v="127"/>
    <n v="135300"/>
    <x v="223"/>
    <n v="9973914"/>
    <s v="CARR CURR EQ-COUPLING CAPACITOR 161KV"/>
    <d v="1980-07-01T00:00:00"/>
    <d v="1980-07-01T00:00:00"/>
    <s v="CPR Conversion"/>
  </r>
  <r>
    <n v="0"/>
    <n v="0"/>
    <n v="0"/>
    <n v="0"/>
    <d v="2025-12-01T00:00:00"/>
    <s v="BH Colorado Electric Oper Co"/>
    <s v="Regulated Electric (122)"/>
    <s v="WPC Sub 30315 Reader"/>
    <x v="127"/>
    <n v="135300"/>
    <x v="3"/>
    <n v="12360622"/>
    <s v="READER TRANSFORMER UPGRADE-REPLACE 2 115KV/69KV AUTO TRANSFORMERS AT READER SUBSTATION"/>
    <d v="2014-02-28T00:00:00"/>
    <d v="2014-03-01T00:00:00"/>
    <s v="10047625"/>
  </r>
  <r>
    <n v="0"/>
    <n v="0"/>
    <n v="0"/>
    <n v="0"/>
    <d v="2025-12-01T00:00:00"/>
    <s v="BH Colorado Electric Oper Co"/>
    <s v="Regulated Electric (122)"/>
    <s v="WPC Sub 30315 Reader"/>
    <x v="127"/>
    <n v="135300"/>
    <x v="3"/>
    <n v="35682812"/>
    <s v="Install DME equipment at the Reader substation for PRC-002 compliance."/>
    <d v="2022-07-06T00:00:00"/>
    <d v="2022-07-01T00:00:00"/>
    <s v="10077632"/>
  </r>
  <r>
    <n v="0"/>
    <n v="0"/>
    <n v="0"/>
    <n v="0"/>
    <d v="2025-12-01T00:00:00"/>
    <s v="BH Colorado Electric Oper Co"/>
    <s v="Regulated Electric (122)"/>
    <s v="WPC Sub 30315 Reader"/>
    <x v="127"/>
    <n v="135300"/>
    <x v="3"/>
    <n v="9701634"/>
    <s v="Breaker Bus Upgr 2000 AMP"/>
    <d v="2009-07-21T00:00:00"/>
    <d v="2009-07-01T00:00:00"/>
    <s v="10018509"/>
  </r>
  <r>
    <n v="0"/>
    <n v="0"/>
    <n v="0"/>
    <n v="0"/>
    <d v="2025-12-01T00:00:00"/>
    <s v="BH Colorado Electric Oper Co"/>
    <s v="Regulated Electric (122)"/>
    <s v="WPC Sub 30315 Reader"/>
    <x v="127"/>
    <n v="135300"/>
    <x v="3"/>
    <n v="10868472"/>
    <s v="UPGRADE READER COMMANCE RELAYI"/>
    <d v="2011-04-12T00:00:00"/>
    <d v="2011-05-01T00:00:00"/>
    <s v="10028126"/>
  </r>
  <r>
    <n v="0"/>
    <n v="0"/>
    <n v="0"/>
    <n v="0"/>
    <d v="2025-12-01T00:00:00"/>
    <s v="BH Colorado Electric Oper Co"/>
    <s v="Regulated Electric (122)"/>
    <s v="WPC Sub 30315 Reader"/>
    <x v="127"/>
    <n v="135300"/>
    <x v="3"/>
    <n v="10338060"/>
    <s v="Upgr Breaker 4,5,6-Reader Sub"/>
    <d v="2010-04-15T00:00:00"/>
    <d v="2010-05-01T00:00:00"/>
    <s v="10026454"/>
  </r>
  <r>
    <n v="0"/>
    <n v="0"/>
    <n v="0"/>
    <n v="0"/>
    <d v="2025-12-01T00:00:00"/>
    <s v="BH Colorado Electric Oper Co"/>
    <s v="Regulated Electric (122)"/>
    <s v="WPC Sub 30315 Reader"/>
    <x v="127"/>
    <n v="135300"/>
    <x v="3"/>
    <n v="11314017"/>
    <s v="REPLACE EXISTING STATIC ON THE READER TO AIRPORT MEMORIAL TRANSMISSION LINE WITH OPGW.  08-04-2011  GC"/>
    <d v="2012-02-29T00:00:00"/>
    <d v="2012-03-01T00:00:00"/>
    <s v="10042609"/>
  </r>
  <r>
    <n v="0"/>
    <n v="0"/>
    <n v="0"/>
    <n v="0"/>
    <d v="2025-12-01T00:00:00"/>
    <s v="BH Colorado Electric Oper Co"/>
    <s v="Regulated Electric (122)"/>
    <s v="WPC Sub 30315 Reader"/>
    <x v="127"/>
    <n v="135300"/>
    <x v="3"/>
    <n v="39959874"/>
    <s v="Replacement of the Reader substation RTU with a new SEL RTAC, ethernet switch, serial port server and SEL AXION."/>
    <d v="2024-11-15T00:00:00"/>
    <d v="2024-11-01T00:00:00"/>
    <s v="10085605"/>
  </r>
  <r>
    <n v="0"/>
    <n v="0"/>
    <n v="0"/>
    <n v="0"/>
    <d v="2025-12-01T00:00:00"/>
    <s v="BH Colorado Electric Oper Co"/>
    <s v="Regulated Electric (122)"/>
    <s v="WPC Sub 30315 Reader"/>
    <x v="127"/>
    <n v="135300"/>
    <x v="3"/>
    <n v="40471798"/>
    <s v="Replacement of the Reader substation RTU with a new SEL RTAC, ethernet switch, serial port server and SEL AXION."/>
    <d v="2024-11-15T00:00:00"/>
    <d v="2025-01-01T00:00:00"/>
    <s v="10085605"/>
  </r>
  <r>
    <n v="0"/>
    <n v="0"/>
    <n v="0"/>
    <n v="0"/>
    <d v="2025-12-01T00:00:00"/>
    <s v="BH Colorado Electric Oper Co"/>
    <s v="Regulated Electric (122)"/>
    <s v="WPC Sub 30315 Reader"/>
    <x v="127"/>
    <n v="135300"/>
    <x v="3"/>
    <n v="10764087"/>
    <s v="Reader Sub-MEM Line Terminal"/>
    <d v="2010-04-15T00:00:00"/>
    <d v="2011-03-01T00:00:00"/>
    <s v="10025337"/>
  </r>
  <r>
    <n v="0"/>
    <n v="0"/>
    <n v="0"/>
    <n v="0"/>
    <d v="2025-12-01T00:00:00"/>
    <s v="BH Colorado Electric Oper Co"/>
    <s v="Regulated Electric (122)"/>
    <s v="WPC Sub 30315 Reader"/>
    <x v="127"/>
    <n v="135300"/>
    <x v="3"/>
    <n v="40471786"/>
    <s v="Replacement of the Battery system at the Reader Transmission Substation"/>
    <d v="2024-12-05T00:00:00"/>
    <d v="2025-01-01T00:00:00"/>
    <s v="10085367"/>
  </r>
  <r>
    <n v="0"/>
    <n v="0"/>
    <n v="0"/>
    <n v="0"/>
    <d v="2025-12-01T00:00:00"/>
    <s v="BH Colorado Electric Oper Co"/>
    <s v="Regulated Electric (122)"/>
    <s v="WPC Sub 30315 Reader"/>
    <x v="127"/>
    <n v="135300"/>
    <x v="3"/>
    <n v="14696709"/>
    <s v="TRANSMISSION SUBSTATION STORAGE FACILITY"/>
    <d v="2016-03-11T00:00:00"/>
    <d v="2016-04-01T00:00:00"/>
    <s v="10049166"/>
  </r>
  <r>
    <n v="0"/>
    <n v="0"/>
    <n v="0"/>
    <n v="0"/>
    <d v="2025-12-01T00:00:00"/>
    <s v="BH Colorado Electric Oper Co"/>
    <s v="Regulated Electric (122)"/>
    <s v="WPC Sub 30315 Reader"/>
    <x v="127"/>
    <n v="135300"/>
    <x v="3"/>
    <n v="12422963"/>
    <s v="READER TRANSFORMER UPGRADE-REPLACE 2 115KV/69KV AUTO TRANSFORMERS AT READER SUBSTATION"/>
    <d v="2014-02-28T00:00:00"/>
    <d v="2014-04-01T00:00:00"/>
    <s v="10047625"/>
  </r>
  <r>
    <n v="0"/>
    <n v="0"/>
    <n v="0"/>
    <n v="0"/>
    <d v="2025-12-01T00:00:00"/>
    <s v="BH Colorado Electric Oper Co"/>
    <s v="Regulated Electric (122)"/>
    <s v="WPC Sub 30315 Reader"/>
    <x v="127"/>
    <n v="135300"/>
    <x v="3"/>
    <n v="29646551"/>
    <s v="Replace existing door and/or locking mechanisms for Reader Substation to allow for compliance with NERC CIP Low Impact Standards."/>
    <d v="2019-12-16T00:00:00"/>
    <d v="2020-07-01T00:00:00"/>
    <s v="10068554"/>
  </r>
  <r>
    <n v="0"/>
    <n v="0"/>
    <n v="0"/>
    <n v="0"/>
    <d v="2025-12-01T00:00:00"/>
    <s v="BH Colorado Electric Oper Co"/>
    <s v="Regulated Electric (122)"/>
    <s v="WPC Sub 30315 Reader"/>
    <x v="127"/>
    <n v="135300"/>
    <x v="3"/>
    <n v="28413195"/>
    <s v="Replace existing door and/or locking mechanisms for Reader Substation to allow for compliance with NERC CIP Low Impact Standards."/>
    <d v="2019-12-16T00:00:00"/>
    <d v="2019-12-01T00:00:00"/>
    <s v="10068554"/>
  </r>
  <r>
    <n v="0"/>
    <n v="0"/>
    <n v="0"/>
    <n v="0"/>
    <d v="2025-12-01T00:00:00"/>
    <s v="BH Colorado Electric Oper Co"/>
    <s v="Regulated Electric (122)"/>
    <s v="WPC Sub 30315 Reader"/>
    <x v="127"/>
    <n v="135300"/>
    <x v="3"/>
    <n v="11848639"/>
    <s v="BUILD 36 MILES OF TRANSMISSION (RATTLESNAKE)  SOUTHERN CONNECTOR TRANSMISSION LINE   05-02-2012 GC"/>
    <d v="2012-10-11T00:00:00"/>
    <d v="2013-04-01T00:00:00"/>
    <s v="10044917"/>
  </r>
  <r>
    <n v="0"/>
    <n v="0"/>
    <n v="0"/>
    <n v="0"/>
    <d v="2025-12-01T00:00:00"/>
    <s v="BH Colorado Electric Oper Co"/>
    <s v="Regulated Electric (122)"/>
    <s v="WPC Sub 30315 Reader"/>
    <x v="127"/>
    <n v="135300"/>
    <x v="3"/>
    <n v="28226011"/>
    <s v="Reader to Pueblo 115kV line secondary relay replacement."/>
    <d v="2019-10-14T00:00:00"/>
    <d v="2019-11-01T00:00:00"/>
    <s v="10068501"/>
  </r>
  <r>
    <n v="0"/>
    <n v="0"/>
    <n v="0"/>
    <n v="0"/>
    <d v="2025-12-01T00:00:00"/>
    <s v="BH Colorado Electric Oper Co"/>
    <s v="Regulated Electric (122)"/>
    <s v="WPC Sub 30315 Reader"/>
    <x v="127"/>
    <n v="135300"/>
    <x v="3"/>
    <n v="11158876"/>
    <s v="Upgr Breaker 4,5,6-Reader Sub"/>
    <d v="2010-04-15T00:00:00"/>
    <d v="2011-11-01T00:00:00"/>
    <s v="10026454"/>
  </r>
  <r>
    <n v="0"/>
    <n v="0"/>
    <n v="0"/>
    <n v="0"/>
    <d v="2025-12-01T00:00:00"/>
    <s v="BH Colorado Electric Oper Co"/>
    <s v="Regulated Electric (122)"/>
    <s v="WPC Sub 30315 Reader"/>
    <x v="127"/>
    <n v="135300"/>
    <x v="3"/>
    <n v="10655390"/>
    <s v="Reader Sub-MEM Line Terminal"/>
    <d v="2010-04-15T00:00:00"/>
    <d v="2011-02-01T00:00:00"/>
    <s v="10025337"/>
  </r>
  <r>
    <n v="0"/>
    <n v="0"/>
    <n v="0"/>
    <n v="0"/>
    <d v="2025-12-01T00:00:00"/>
    <s v="BH Colorado Electric Oper Co"/>
    <s v="Regulated Electric (122)"/>
    <s v="WPC Sub 30315 Reader"/>
    <x v="127"/>
    <n v="135300"/>
    <x v="3"/>
    <n v="11694824"/>
    <s v="BUILD 36 MILES OF TRANSMISSION (RATTLESNAKE)  SOUTHERN CONNECTOR TRANSMISSION LINE   05-02-2012 GC"/>
    <d v="2012-10-11T00:00:00"/>
    <d v="2012-11-01T00:00:00"/>
    <s v="10044917"/>
  </r>
  <r>
    <n v="0"/>
    <n v="0"/>
    <n v="0"/>
    <n v="0"/>
    <d v="2025-12-01T00:00:00"/>
    <s v="BH Colorado Electric Oper Co"/>
    <s v="Regulated Electric (122)"/>
    <s v="WPC Sub 30315 Reader"/>
    <x v="127"/>
    <n v="135300"/>
    <x v="3"/>
    <n v="11739157"/>
    <s v="READER SUB-ADD BREAKER 115-7"/>
    <d v="2012-10-11T00:00:00"/>
    <d v="2012-12-01T00:00:00"/>
    <s v="10044488"/>
  </r>
  <r>
    <n v="0"/>
    <n v="0"/>
    <n v="0"/>
    <n v="0"/>
    <d v="2025-12-01T00:00:00"/>
    <s v="BH Colorado Electric Oper Co"/>
    <s v="Regulated Electric (122)"/>
    <s v="WPC Sub 30315 Reader"/>
    <x v="127"/>
    <n v="135300"/>
    <x v="3"/>
    <n v="28830358"/>
    <s v="Replace existing door and/or locking mechanisms for Reader Substation to allow for compliance with NERC CIP Low Impact Standards."/>
    <d v="2019-12-16T00:00:00"/>
    <d v="2020-01-01T00:00:00"/>
    <s v="10068554"/>
  </r>
  <r>
    <n v="0"/>
    <n v="0"/>
    <n v="0"/>
    <n v="0"/>
    <d v="2025-12-01T00:00:00"/>
    <s v="BH Colorado Electric Oper Co"/>
    <s v="Regulated Electric (122)"/>
    <s v="WPC Sub 30315 Reader"/>
    <x v="127"/>
    <n v="135300"/>
    <x v="3"/>
    <n v="9876607"/>
    <s v="READER SUB-PUEBLO 115KV LINE T"/>
    <d v="1997-05-01T00:00:00"/>
    <d v="1999-03-01T00:00:00"/>
    <s v="23557083"/>
  </r>
  <r>
    <n v="0"/>
    <n v="0"/>
    <n v="0"/>
    <n v="0"/>
    <d v="2025-12-01T00:00:00"/>
    <s v="BH Colorado Electric Oper Co"/>
    <s v="Regulated Electric (122)"/>
    <s v="WPC Sub 30315 Reader"/>
    <x v="127"/>
    <n v="135300"/>
    <x v="3"/>
    <n v="40731719"/>
    <s v="Replacement of the Battery system at the Reader Transmission Substation"/>
    <d v="2024-12-05T00:00:00"/>
    <d v="2025-03-01T00:00:00"/>
    <s v="10085367"/>
  </r>
  <r>
    <n v="0"/>
    <n v="0"/>
    <n v="0"/>
    <n v="0"/>
    <d v="2025-12-01T00:00:00"/>
    <s v="BH Colorado Electric Oper Co"/>
    <s v="Regulated Electric (122)"/>
    <s v="WPC Sub 30315 Reader"/>
    <x v="127"/>
    <n v="135300"/>
    <x v="3"/>
    <n v="40160650"/>
    <s v="Replacement of the Battery system at the Reader Transmission Substation"/>
    <d v="2024-12-05T00:00:00"/>
    <d v="2024-12-01T00:00:00"/>
    <s v="10085367"/>
  </r>
  <r>
    <n v="0"/>
    <n v="0"/>
    <n v="0"/>
    <n v="0"/>
    <d v="2025-12-01T00:00:00"/>
    <s v="BH Colorado Electric Oper Co"/>
    <s v="Regulated Electric (122)"/>
    <s v="WPC Sub 30315 Reader"/>
    <x v="127"/>
    <n v="135300"/>
    <x v="3"/>
    <n v="11911741"/>
    <s v="READER SUB-ADD BREAKER 115-7"/>
    <d v="2012-10-11T00:00:00"/>
    <d v="2013-06-01T00:00:00"/>
    <s v="10044488"/>
  </r>
  <r>
    <n v="0"/>
    <n v="0"/>
    <n v="0"/>
    <n v="0"/>
    <d v="2025-12-01T00:00:00"/>
    <s v="BH Colorado Electric Oper Co"/>
    <s v="Regulated Electric (122)"/>
    <s v="WPC Sub 30315 Reader"/>
    <x v="127"/>
    <n v="135300"/>
    <x v="115"/>
    <n v="9973903"/>
    <s v="FENCE"/>
    <d v="1975-07-01T00:00:00"/>
    <d v="1975-07-01T00:00:00"/>
    <s v="CPR Conversion"/>
  </r>
  <r>
    <n v="1"/>
    <n v="217.27"/>
    <n v="135.85936988539999"/>
    <n v="81.410630114600025"/>
    <d v="2025-12-01T00:00:00"/>
    <s v="BH Colorado Electric Oper Co"/>
    <s v="Regulated Electric (122)"/>
    <s v="WPC Sub 30315 Reader"/>
    <x v="127"/>
    <n v="135300"/>
    <x v="115"/>
    <n v="9769361"/>
    <s v="FENCES, CHAIN LINK"/>
    <d v="1993-07-01T00:00:00"/>
    <d v="1993-07-01T00:00:00"/>
    <s v="WCDXFER"/>
  </r>
  <r>
    <n v="0"/>
    <n v="0"/>
    <n v="0"/>
    <n v="0"/>
    <d v="2025-12-01T00:00:00"/>
    <s v="BH Colorado Electric Oper Co"/>
    <s v="Regulated Electric (122)"/>
    <s v="WPC Sub 30315 Reader"/>
    <x v="127"/>
    <n v="135300"/>
    <x v="115"/>
    <n v="9724109"/>
    <s v="FENCES, CHAIN LINK"/>
    <d v="1993-07-01T00:00:00"/>
    <d v="1993-07-01T00:00:00"/>
    <s v="CPR Conversion"/>
  </r>
  <r>
    <n v="1360"/>
    <n v="10215.290000000001"/>
    <n v="9925.4126565750994"/>
    <n v="289.87734342490148"/>
    <d v="2025-12-01T00:00:00"/>
    <s v="BH Colorado Electric Oper Co"/>
    <s v="Regulated Electric (122)"/>
    <s v="WPC Sub 30315 Reader"/>
    <x v="127"/>
    <n v="135300"/>
    <x v="115"/>
    <n v="9769362"/>
    <s v="FENCE"/>
    <d v="1975-07-01T00:00:00"/>
    <d v="1975-07-01T00:00:00"/>
    <s v="WCDXFER"/>
  </r>
  <r>
    <n v="63475"/>
    <n v="114264.13"/>
    <n v="29679.0633933518"/>
    <n v="84585.066606648208"/>
    <d v="2025-12-01T00:00:00"/>
    <s v="BH Colorado Electric Oper Co"/>
    <s v="Regulated Electric (122)"/>
    <s v="WPC Sub 30315 Reader"/>
    <x v="127"/>
    <n v="135300"/>
    <x v="16"/>
    <n v="11474951"/>
    <s v="FIBER OPTIC STATIC WIRE"/>
    <d v="2012-02-29T00:00:00"/>
    <d v="2012-01-01T00:00:00"/>
    <s v="10042609"/>
  </r>
  <r>
    <n v="0"/>
    <n v="0"/>
    <n v="0"/>
    <n v="0"/>
    <d v="2025-12-01T00:00:00"/>
    <s v="BH Colorado Electric Oper Co"/>
    <s v="Regulated Electric (122)"/>
    <s v="WPC Sub 30315 Reader"/>
    <x v="127"/>
    <n v="135300"/>
    <x v="326"/>
    <n v="11845619"/>
    <s v="FIBER OPTIC PATCH PANEL"/>
    <d v="2012-10-11T00:00:00"/>
    <d v="2013-01-01T00:00:00"/>
    <s v="10044362"/>
  </r>
  <r>
    <n v="2"/>
    <n v="772115.74"/>
    <n v="245116.66582076962"/>
    <n v="526999.07417923037"/>
    <d v="2025-12-01T00:00:00"/>
    <s v="BH Colorado Electric Oper Co"/>
    <s v="Regulated Electric (122)"/>
    <s v="WPC Sub 30315 Reader"/>
    <x v="127"/>
    <n v="135300"/>
    <x v="116"/>
    <n v="11004606"/>
    <s v="FOUNDATIONS"/>
    <d v="2009-07-21T00:00:00"/>
    <d v="2009-07-01T00:00:00"/>
    <s v="10018509"/>
  </r>
  <r>
    <n v="1"/>
    <n v="647132.1"/>
    <n v="192988.36905145802"/>
    <n v="454143.73094854195"/>
    <d v="2025-12-01T00:00:00"/>
    <s v="BH Colorado Electric Oper Co"/>
    <s v="Regulated Electric (122)"/>
    <s v="WPC Sub 30315 Reader"/>
    <x v="127"/>
    <n v="135300"/>
    <x v="116"/>
    <n v="11100826"/>
    <s v="FOUNDATION AND GROUNDING"/>
    <d v="2010-04-15T00:00:00"/>
    <d v="2011-02-01T00:00:00"/>
    <s v="10025337"/>
  </r>
  <r>
    <n v="1"/>
    <n v="77662.89"/>
    <n v="23160.703165432202"/>
    <n v="54502.186834567794"/>
    <d v="2025-12-01T00:00:00"/>
    <s v="BH Colorado Electric Oper Co"/>
    <s v="Regulated Electric (122)"/>
    <s v="WPC Sub 30315 Reader"/>
    <x v="127"/>
    <n v="135300"/>
    <x v="116"/>
    <n v="11197081"/>
    <s v="FOUNDATION"/>
    <d v="2010-04-15T00:00:00"/>
    <d v="2010-05-01T00:00:00"/>
    <s v="10026454"/>
  </r>
  <r>
    <n v="1"/>
    <n v="5720.9800000000005"/>
    <n v="5008.2767308126004"/>
    <n v="712.70326918740011"/>
    <d v="2025-12-01T00:00:00"/>
    <s v="BH Colorado Electric Oper Co"/>
    <s v="Regulated Electric (122)"/>
    <s v="WPC Sub 30315 Reader"/>
    <x v="127"/>
    <n v="135300"/>
    <x v="228"/>
    <n v="9778040"/>
    <s v="PWR CIRC BREAKERS-FOUNDATION"/>
    <d v="1980-07-01T00:00:00"/>
    <d v="1980-07-01T00:00:00"/>
    <s v="WCDXFER"/>
  </r>
  <r>
    <n v="2"/>
    <n v="10174.18"/>
    <n v="2251.1463922096"/>
    <n v="7923.0336077904003"/>
    <d v="2025-12-01T00:00:00"/>
    <s v="BH Colorado Electric Oper Co"/>
    <s v="Regulated Electric (122)"/>
    <s v="WPC Sub 30315 Reader"/>
    <x v="127"/>
    <n v="135300"/>
    <x v="228"/>
    <n v="12672398"/>
    <s v="POWER TRANSFORMER FOUNDATIONS"/>
    <d v="2014-02-28T00:00:00"/>
    <d v="2014-01-01T00:00:00"/>
    <s v="10047625"/>
  </r>
  <r>
    <n v="0"/>
    <n v="0"/>
    <n v="0"/>
    <n v="0"/>
    <d v="2025-12-01T00:00:00"/>
    <s v="BH Colorado Electric Oper Co"/>
    <s v="Regulated Electric (122)"/>
    <s v="WPC Sub 30315 Reader"/>
    <x v="127"/>
    <n v="135300"/>
    <x v="228"/>
    <n v="9709874"/>
    <s v="FOUNDATION"/>
    <d v="1975-07-01T00:00:00"/>
    <d v="1975-07-01T00:00:00"/>
    <s v="CPR Conversion"/>
  </r>
  <r>
    <n v="0"/>
    <n v="0"/>
    <n v="0"/>
    <n v="0"/>
    <d v="2025-12-01T00:00:00"/>
    <s v="BH Colorado Electric Oper Co"/>
    <s v="Regulated Electric (122)"/>
    <s v="WPC Sub 30315 Reader"/>
    <x v="127"/>
    <n v="135300"/>
    <x v="228"/>
    <n v="9973902"/>
    <s v="PWR CIRC BREAKERS-FOUNDATION"/>
    <d v="1978-07-01T00:00:00"/>
    <d v="1978-07-01T00:00:00"/>
    <s v="CPR Conversion"/>
  </r>
  <r>
    <n v="0"/>
    <n v="0"/>
    <n v="0"/>
    <n v="0"/>
    <d v="2025-12-01T00:00:00"/>
    <s v="BH Colorado Electric Oper Co"/>
    <s v="Regulated Electric (122)"/>
    <s v="WPC Sub 30315 Reader"/>
    <x v="127"/>
    <n v="135300"/>
    <x v="228"/>
    <n v="9973901"/>
    <s v="PWR CIRC BREAKERS-FOUNDATION"/>
    <d v="1980-07-01T00:00:00"/>
    <d v="1980-07-01T00:00:00"/>
    <s v="CPR Conversion"/>
  </r>
  <r>
    <n v="7"/>
    <n v="40626.050000000003"/>
    <n v="39473.212298099497"/>
    <n v="1152.8377019005056"/>
    <d v="2025-12-01T00:00:00"/>
    <s v="BH Colorado Electric Oper Co"/>
    <s v="Regulated Electric (122)"/>
    <s v="WPC Sub 30315 Reader"/>
    <x v="127"/>
    <n v="135300"/>
    <x v="228"/>
    <n v="9778041"/>
    <s v="FOUNDATION"/>
    <d v="1975-07-01T00:00:00"/>
    <d v="1975-07-01T00:00:00"/>
    <s v="WCDXFER"/>
  </r>
  <r>
    <n v="1"/>
    <n v="4734.7300000000005"/>
    <n v="4327.0839985372995"/>
    <n v="407.64600146270095"/>
    <d v="2025-12-01T00:00:00"/>
    <s v="BH Colorado Electric Oper Co"/>
    <s v="Regulated Electric (122)"/>
    <s v="WPC Sub 30315 Reader"/>
    <x v="127"/>
    <n v="135300"/>
    <x v="228"/>
    <n v="9778039"/>
    <s v="PWR CIRC BREAKERS-FOUNDATION"/>
    <d v="1978-07-01T00:00:00"/>
    <d v="1978-07-01T00:00:00"/>
    <s v="WCDXFER"/>
  </r>
  <r>
    <n v="0"/>
    <n v="0"/>
    <n v="0"/>
    <n v="0"/>
    <d v="2025-12-01T00:00:00"/>
    <s v="BH Colorado Electric Oper Co"/>
    <s v="Regulated Electric (122)"/>
    <s v="WPC Sub 30315 Reader"/>
    <x v="127"/>
    <n v="135300"/>
    <x v="118"/>
    <n v="9973896"/>
    <s v="STATION GROUNDING SYSTEMS"/>
    <d v="1978-07-01T00:00:00"/>
    <d v="1978-07-01T00:00:00"/>
    <s v="CPR Conversion"/>
  </r>
  <r>
    <n v="1"/>
    <n v="55406.82"/>
    <n v="16523.476159083602"/>
    <n v="38883.343840916394"/>
    <d v="2025-12-01T00:00:00"/>
    <s v="BH Colorado Electric Oper Co"/>
    <s v="Regulated Electric (122)"/>
    <s v="WPC Sub 30315 Reader"/>
    <x v="127"/>
    <n v="135300"/>
    <x v="118"/>
    <n v="11197063"/>
    <s v="Grounding Systems, Station"/>
    <d v="2010-04-15T00:00:00"/>
    <d v="2010-01-01T00:00:00"/>
    <s v="10026454"/>
  </r>
  <r>
    <n v="1"/>
    <n v="1485.41"/>
    <n v="471.55980342640004"/>
    <n v="1013.8501965736"/>
    <d v="2025-12-01T00:00:00"/>
    <s v="BH Colorado Electric Oper Co"/>
    <s v="Regulated Electric (122)"/>
    <s v="WPC Sub 30315 Reader"/>
    <x v="127"/>
    <n v="135300"/>
    <x v="118"/>
    <n v="11004579"/>
    <s v="Grounding Systems, Station"/>
    <d v="2009-07-21T00:00:00"/>
    <d v="2009-01-01T00:00:00"/>
    <s v="10018509"/>
  </r>
  <r>
    <n v="0"/>
    <n v="0"/>
    <n v="0"/>
    <n v="0"/>
    <d v="2025-12-01T00:00:00"/>
    <s v="BH Colorado Electric Oper Co"/>
    <s v="Regulated Electric (122)"/>
    <s v="WPC Sub 30315 Reader"/>
    <x v="127"/>
    <n v="135300"/>
    <x v="118"/>
    <n v="9973897"/>
    <s v="GROUNDING SYSTEMS, STATION"/>
    <d v="1975-07-01T00:00:00"/>
    <d v="1975-07-01T00:00:00"/>
    <s v="CPR Conversion"/>
  </r>
  <r>
    <n v="0"/>
    <n v="0"/>
    <n v="0"/>
    <n v="0"/>
    <d v="2025-12-01T00:00:00"/>
    <s v="BH Colorado Electric Oper Co"/>
    <s v="Regulated Electric (122)"/>
    <s v="WPC Sub 30315 Reader"/>
    <x v="127"/>
    <n v="135300"/>
    <x v="118"/>
    <n v="9769352"/>
    <s v="STATION GROUNDING SYSTEMS"/>
    <d v="1978-07-01T00:00:00"/>
    <d v="1978-07-01T00:00:00"/>
    <s v="WCDXFER"/>
  </r>
  <r>
    <n v="1"/>
    <n v="24786.52"/>
    <n v="24083.157631398801"/>
    <n v="703.36236860119971"/>
    <d v="2025-12-01T00:00:00"/>
    <s v="BH Colorado Electric Oper Co"/>
    <s v="Regulated Electric (122)"/>
    <s v="WPC Sub 30315 Reader"/>
    <x v="127"/>
    <n v="135300"/>
    <x v="118"/>
    <n v="9769353"/>
    <s v="GROUNDING SYSTEMS, STATION"/>
    <d v="1975-07-01T00:00:00"/>
    <d v="1975-07-01T00:00:00"/>
    <s v="WCDXFER"/>
  </r>
  <r>
    <n v="1"/>
    <n v="23153.98"/>
    <n v="20269.5236235226"/>
    <n v="2884.4563764773993"/>
    <d v="2025-12-01T00:00:00"/>
    <s v="BH Colorado Electric Oper Co"/>
    <s v="Regulated Electric (122)"/>
    <s v="WPC Sub 30315 Reader"/>
    <x v="127"/>
    <n v="135300"/>
    <x v="92"/>
    <n v="9769350"/>
    <s v="INSULATORS-POST-69KV"/>
    <d v="1980-07-01T00:00:00"/>
    <d v="1980-07-01T00:00:00"/>
    <s v="WCDXFER"/>
  </r>
  <r>
    <n v="0"/>
    <n v="0"/>
    <n v="0"/>
    <n v="0"/>
    <d v="2025-12-01T00:00:00"/>
    <s v="BH Colorado Electric Oper Co"/>
    <s v="Regulated Electric (122)"/>
    <s v="WPC Sub 30315 Reader"/>
    <x v="127"/>
    <n v="135300"/>
    <x v="92"/>
    <n v="9973893"/>
    <s v="INSULATORS-POST-69KV"/>
    <d v="1978-07-01T00:00:00"/>
    <d v="1978-07-01T00:00:00"/>
    <s v="CPR Conversion"/>
  </r>
  <r>
    <n v="1"/>
    <n v="17622.3"/>
    <n v="16105.073013122999"/>
    <n v="1517.2269868769999"/>
    <d v="2025-12-01T00:00:00"/>
    <s v="BH Colorado Electric Oper Co"/>
    <s v="Regulated Electric (122)"/>
    <s v="WPC Sub 30315 Reader"/>
    <x v="127"/>
    <n v="135300"/>
    <x v="92"/>
    <n v="9769349"/>
    <s v="INSULATORS-POST-69KV"/>
    <d v="1978-07-01T00:00:00"/>
    <d v="1978-07-01T00:00:00"/>
    <s v="WCDXFER"/>
  </r>
  <r>
    <n v="0"/>
    <n v="0"/>
    <n v="0"/>
    <n v="0"/>
    <d v="2025-12-01T00:00:00"/>
    <s v="BH Colorado Electric Oper Co"/>
    <s v="Regulated Electric (122)"/>
    <s v="WPC Sub 30315 Reader"/>
    <x v="127"/>
    <n v="135300"/>
    <x v="92"/>
    <n v="9973892"/>
    <s v="INSULATORS-POST-69KV"/>
    <d v="1980-07-01T00:00:00"/>
    <d v="1980-07-01T00:00:00"/>
    <s v="CPR Conversion"/>
  </r>
  <r>
    <n v="1"/>
    <n v="4593.8100000000004"/>
    <n v="2518.9780442580004"/>
    <n v="2074.831955742"/>
    <d v="2025-12-01T00:00:00"/>
    <s v="BH Colorado Electric Oper Co"/>
    <s v="Regulated Electric (122)"/>
    <s v="WPC Sub 30315 Reader"/>
    <x v="127"/>
    <n v="135300"/>
    <x v="230"/>
    <n v="9766531"/>
    <s v="CARR CURR EQ-LINE TUNER"/>
    <d v="1997-05-01T00:00:00"/>
    <d v="1999-01-01T00:00:00"/>
    <s v="23557083"/>
  </r>
  <r>
    <n v="0"/>
    <n v="0"/>
    <n v="0"/>
    <n v="0"/>
    <d v="2025-12-01T00:00:00"/>
    <s v="BH Colorado Electric Oper Co"/>
    <s v="Regulated Electric (122)"/>
    <s v="WPC Sub 30315 Reader"/>
    <x v="127"/>
    <n v="135300"/>
    <x v="230"/>
    <n v="9877252"/>
    <s v="CARR CURR EQ-LINE TUNER"/>
    <d v="1997-05-01T00:00:00"/>
    <d v="1999-01-01T00:00:00"/>
    <s v="23557083"/>
  </r>
  <r>
    <n v="3"/>
    <n v="20111.47"/>
    <n v="5997.6622926405998"/>
    <n v="14113.807707359401"/>
    <d v="2025-12-01T00:00:00"/>
    <s v="BH Colorado Electric Oper Co"/>
    <s v="Regulated Electric (122)"/>
    <s v="WPC Sub 30315 Reader"/>
    <x v="127"/>
    <n v="135300"/>
    <x v="230"/>
    <n v="11100817"/>
    <s v="LINE TRAP"/>
    <d v="2010-04-15T00:00:00"/>
    <d v="2011-01-01T00:00:00"/>
    <s v="10025337"/>
  </r>
  <r>
    <n v="0"/>
    <n v="0"/>
    <n v="0"/>
    <n v="0"/>
    <d v="2025-12-01T00:00:00"/>
    <s v="BH Colorado Electric Oper Co"/>
    <s v="Regulated Electric (122)"/>
    <s v="WPC Sub 30315 Reader"/>
    <x v="127"/>
    <n v="135300"/>
    <x v="262"/>
    <n v="9973887"/>
    <s v="STRUC/OUTDR-LOW-SWITCH STAND L"/>
    <d v="1980-07-01T00:00:00"/>
    <d v="1980-07-01T00:00:00"/>
    <s v="CPR Conversion"/>
  </r>
  <r>
    <n v="0"/>
    <n v="0"/>
    <n v="0"/>
    <n v="0"/>
    <d v="2025-12-01T00:00:00"/>
    <s v="BH Colorado Electric Oper Co"/>
    <s v="Regulated Electric (122)"/>
    <s v="WPC Sub 30315 Reader"/>
    <x v="127"/>
    <n v="135300"/>
    <x v="262"/>
    <n v="9973888"/>
    <s v="LOW PROF- SWITCH STAND - LOW"/>
    <d v="1978-07-01T00:00:00"/>
    <d v="1978-07-01T00:00:00"/>
    <s v="CPR Conversion"/>
  </r>
  <r>
    <n v="12"/>
    <n v="16183.5"/>
    <n v="15724.263895365"/>
    <n v="459.23610463499972"/>
    <d v="2025-12-01T00:00:00"/>
    <s v="BH Colorado Electric Oper Co"/>
    <s v="Regulated Electric (122)"/>
    <s v="WPC Sub 30315 Reader"/>
    <x v="127"/>
    <n v="135300"/>
    <x v="262"/>
    <n v="9781401"/>
    <s v="LOW PROF- SWITCH STAND - LOW"/>
    <d v="1975-07-01T00:00:00"/>
    <d v="1975-07-01T00:00:00"/>
    <s v="WCDXFER"/>
  </r>
  <r>
    <n v="1"/>
    <n v="5036.03"/>
    <n v="4408.6558360061008"/>
    <n v="627.37416399389895"/>
    <d v="2025-12-01T00:00:00"/>
    <s v="BH Colorado Electric Oper Co"/>
    <s v="Regulated Electric (122)"/>
    <s v="WPC Sub 30315 Reader"/>
    <x v="127"/>
    <n v="135300"/>
    <x v="262"/>
    <n v="9781400"/>
    <s v="STRUC/OUTDR-LOW-SWITCH STAND L"/>
    <d v="1980-07-01T00:00:00"/>
    <d v="1980-07-01T00:00:00"/>
    <s v="WCDXFER"/>
  </r>
  <r>
    <n v="0"/>
    <n v="0"/>
    <n v="0"/>
    <n v="0"/>
    <d v="2025-12-01T00:00:00"/>
    <s v="BH Colorado Electric Oper Co"/>
    <s v="Regulated Electric (122)"/>
    <s v="WPC Sub 30315 Reader"/>
    <x v="127"/>
    <n v="135300"/>
    <x v="262"/>
    <n v="9973883"/>
    <s v="LOW PROF- SWITCH STAND - LOW"/>
    <d v="1975-07-01T00:00:00"/>
    <d v="1975-07-01T00:00:00"/>
    <s v="CPR Conversion"/>
  </r>
  <r>
    <n v="1"/>
    <n v="2336.94"/>
    <n v="2135.7365001894"/>
    <n v="201.20349981060008"/>
    <d v="2025-12-01T00:00:00"/>
    <s v="BH Colorado Electric Oper Co"/>
    <s v="Regulated Electric (122)"/>
    <s v="WPC Sub 30315 Reader"/>
    <x v="127"/>
    <n v="135300"/>
    <x v="262"/>
    <n v="9694838"/>
    <s v="LOW PROF- SWITCH STAND - LOW"/>
    <d v="1978-07-01T00:00:00"/>
    <d v="1978-07-01T00:00:00"/>
    <s v="WCDXFER"/>
  </r>
  <r>
    <n v="3"/>
    <n v="5249.51"/>
    <n v="4595.5411102936996"/>
    <n v="653.96888970630062"/>
    <d v="2025-12-01T00:00:00"/>
    <s v="BH Colorado Electric Oper Co"/>
    <s v="Regulated Electric (122)"/>
    <s v="WPC Sub 30315 Reader"/>
    <x v="127"/>
    <n v="135300"/>
    <x v="232"/>
    <n v="9781409"/>
    <s v="STRUC/OUTDR-LOW-CURR/POT TRANS"/>
    <d v="1980-07-01T00:00:00"/>
    <d v="1980-07-01T00:00:00"/>
    <s v="WCDXFER"/>
  </r>
  <r>
    <n v="19"/>
    <n v="14426.970000000001"/>
    <n v="14017.5786134343"/>
    <n v="409.3913865657014"/>
    <d v="2025-12-01T00:00:00"/>
    <s v="BH Colorado Electric Oper Co"/>
    <s v="Regulated Electric (122)"/>
    <s v="WPC Sub 30315 Reader"/>
    <x v="127"/>
    <n v="135300"/>
    <x v="232"/>
    <n v="9781410"/>
    <s v="LOW PROF-CURR/POT TRANS/REAC STAND"/>
    <d v="1975-07-01T00:00:00"/>
    <d v="1975-07-01T00:00:00"/>
    <s v="WCDXFER"/>
  </r>
  <r>
    <n v="0"/>
    <n v="0"/>
    <n v="0"/>
    <n v="0"/>
    <d v="2025-12-01T00:00:00"/>
    <s v="BH Colorado Electric Oper Co"/>
    <s v="Regulated Electric (122)"/>
    <s v="WPC Sub 30315 Reader"/>
    <x v="127"/>
    <n v="135300"/>
    <x v="232"/>
    <n v="9973884"/>
    <s v="LOW PROF-CURR/POT TRANS/REAC STAND"/>
    <d v="1975-07-01T00:00:00"/>
    <d v="1975-07-01T00:00:00"/>
    <s v="CPR Conversion"/>
  </r>
  <r>
    <n v="0"/>
    <n v="0"/>
    <n v="0"/>
    <n v="0"/>
    <d v="2025-12-01T00:00:00"/>
    <s v="BH Colorado Electric Oper Co"/>
    <s v="Regulated Electric (122)"/>
    <s v="WPC Sub 30315 Reader"/>
    <x v="127"/>
    <n v="135300"/>
    <x v="232"/>
    <n v="9973968"/>
    <s v="STRUC/OUTDR-LOW-CURR/POT TRANS"/>
    <d v="1980-07-01T00:00:00"/>
    <d v="1980-07-01T00:00:00"/>
    <s v="CPR Conversion"/>
  </r>
  <r>
    <n v="1"/>
    <n v="667.56000000000006"/>
    <n v="610.08509335560007"/>
    <n v="57.474906644399994"/>
    <d v="2025-12-01T00:00:00"/>
    <s v="BH Colorado Electric Oper Co"/>
    <s v="Regulated Electric (122)"/>
    <s v="WPC Sub 30315 Reader"/>
    <x v="127"/>
    <n v="135300"/>
    <x v="232"/>
    <n v="9781411"/>
    <s v="LOW PROF-CURR/POT TRANS/REAC STAND"/>
    <d v="1978-07-01T00:00:00"/>
    <d v="1978-07-01T00:00:00"/>
    <s v="WCDXFER"/>
  </r>
  <r>
    <n v="0"/>
    <n v="0"/>
    <n v="0"/>
    <n v="0"/>
    <d v="2025-12-01T00:00:00"/>
    <s v="BH Colorado Electric Oper Co"/>
    <s v="Regulated Electric (122)"/>
    <s v="WPC Sub 30315 Reader"/>
    <x v="127"/>
    <n v="135300"/>
    <x v="232"/>
    <n v="9724115"/>
    <s v="LOW PROF-CURR/POT TRANS/REAC STAND"/>
    <d v="1978-07-01T00:00:00"/>
    <d v="1978-07-01T00:00:00"/>
    <s v="CPR Conversion"/>
  </r>
  <r>
    <n v="2"/>
    <n v="38061"/>
    <n v="33319.469855069998"/>
    <n v="4741.5301449300023"/>
    <d v="2025-12-01T00:00:00"/>
    <s v="BH Colorado Electric Oper Co"/>
    <s v="Regulated Electric (122)"/>
    <s v="WPC Sub 30315 Reader"/>
    <x v="127"/>
    <n v="135300"/>
    <x v="287"/>
    <n v="9781404"/>
    <s v="STRUC/OUTDR-LOW-DEAD END HIGH"/>
    <d v="1980-07-01T00:00:00"/>
    <d v="1980-07-01T00:00:00"/>
    <s v="WCDXFER"/>
  </r>
  <r>
    <n v="0"/>
    <n v="0"/>
    <n v="0"/>
    <n v="0"/>
    <d v="2025-12-01T00:00:00"/>
    <s v="BH Colorado Electric Oper Co"/>
    <s v="Regulated Electric (122)"/>
    <s v="WPC Sub 30315 Reader"/>
    <x v="127"/>
    <n v="135300"/>
    <x v="287"/>
    <n v="9724108"/>
    <s v="LOW PROF-DEADEND TWR-HIGH TENSION"/>
    <d v="1975-07-01T00:00:00"/>
    <d v="1975-07-01T00:00:00"/>
    <s v="CPR Conversion"/>
  </r>
  <r>
    <n v="0"/>
    <n v="0"/>
    <n v="0"/>
    <n v="0"/>
    <d v="2025-12-01T00:00:00"/>
    <s v="BH Colorado Electric Oper Co"/>
    <s v="Regulated Electric (122)"/>
    <s v="WPC Sub 30315 Reader"/>
    <x v="127"/>
    <n v="135300"/>
    <x v="287"/>
    <n v="9973890"/>
    <s v="STRUC/OUTDR-LOW-DEAD END HIGH"/>
    <d v="1980-07-01T00:00:00"/>
    <d v="1980-07-01T00:00:00"/>
    <s v="CPR Conversion"/>
  </r>
  <r>
    <n v="11"/>
    <n v="121956.94"/>
    <n v="118496.19108543861"/>
    <n v="3460.7489145613945"/>
    <d v="2025-12-01T00:00:00"/>
    <s v="BH Colorado Electric Oper Co"/>
    <s v="Regulated Electric (122)"/>
    <s v="WPC Sub 30315 Reader"/>
    <x v="127"/>
    <n v="135300"/>
    <x v="287"/>
    <n v="9781405"/>
    <s v="LOW PROF-DEADEND TWR-HIGH TENSION"/>
    <d v="1975-07-01T00:00:00"/>
    <d v="1975-07-01T00:00:00"/>
    <s v="WCDXFER"/>
  </r>
  <r>
    <n v="0"/>
    <n v="0"/>
    <n v="0"/>
    <n v="0"/>
    <d v="2025-12-01T00:00:00"/>
    <s v="BH Colorado Electric Oper Co"/>
    <s v="Regulated Electric (122)"/>
    <s v="WPC Sub 30315 Reader"/>
    <x v="127"/>
    <n v="135300"/>
    <x v="233"/>
    <n v="9973969"/>
    <s v="LOW PROFILE STRUCT-BUS SUPPORT-1PH"/>
    <d v="1978-07-01T00:00:00"/>
    <d v="1978-07-01T00:00:00"/>
    <s v="CPR Conversion"/>
  </r>
  <r>
    <n v="4"/>
    <n v="4679.8"/>
    <n v="4276.8833061980004"/>
    <n v="402.91669380199983"/>
    <d v="2025-12-01T00:00:00"/>
    <s v="BH Colorado Electric Oper Co"/>
    <s v="Regulated Electric (122)"/>
    <s v="WPC Sub 30315 Reader"/>
    <x v="127"/>
    <n v="135300"/>
    <x v="233"/>
    <n v="9780229"/>
    <s v="LOW PROFILE STRUCT-BUS SUPPORT-1PH"/>
    <d v="1978-07-01T00:00:00"/>
    <d v="1978-07-01T00:00:00"/>
    <s v="WCDXFER"/>
  </r>
  <r>
    <n v="0"/>
    <n v="0"/>
    <n v="0"/>
    <n v="0"/>
    <d v="2025-12-01T00:00:00"/>
    <s v="BH Colorado Electric Oper Co"/>
    <s v="Regulated Electric (122)"/>
    <s v="WPC Sub 30315 Reader"/>
    <x v="127"/>
    <n v="135300"/>
    <x v="233"/>
    <n v="9973886"/>
    <s v="LOW PROFILE STRUCT-BUS SUPPORT-1PH"/>
    <d v="1975-07-01T00:00:00"/>
    <d v="1975-07-01T00:00:00"/>
    <s v="CPR Conversion"/>
  </r>
  <r>
    <n v="25"/>
    <n v="23719.100000000002"/>
    <n v="23046.027605929001"/>
    <n v="673.07239407100133"/>
    <d v="2025-12-01T00:00:00"/>
    <s v="BH Colorado Electric Oper Co"/>
    <s v="Regulated Electric (122)"/>
    <s v="WPC Sub 30315 Reader"/>
    <x v="127"/>
    <n v="135300"/>
    <x v="233"/>
    <n v="9780228"/>
    <s v="LOW PROFILE STRUCT-BUS SUPPORT-1PH"/>
    <d v="1975-07-01T00:00:00"/>
    <d v="1975-07-01T00:00:00"/>
    <s v="WCDXFER"/>
  </r>
  <r>
    <n v="0"/>
    <n v="0"/>
    <n v="0"/>
    <n v="0"/>
    <d v="2025-12-01T00:00:00"/>
    <s v="BH Colorado Electric Oper Co"/>
    <s v="Regulated Electric (122)"/>
    <s v="WPC Sub 30315 Reader"/>
    <x v="127"/>
    <n v="135300"/>
    <x v="234"/>
    <n v="9973900"/>
    <s v="LOW PROFILE STRUCTURE-FOUNDATION"/>
    <d v="1978-07-01T00:00:00"/>
    <d v="1978-07-01T00:00:00"/>
    <s v="CPR Conversion"/>
  </r>
  <r>
    <n v="0"/>
    <n v="0"/>
    <n v="0"/>
    <n v="0"/>
    <d v="2025-12-01T00:00:00"/>
    <s v="BH Colorado Electric Oper Co"/>
    <s v="Regulated Electric (122)"/>
    <s v="WPC Sub 30315 Reader"/>
    <x v="127"/>
    <n v="135300"/>
    <x v="234"/>
    <n v="9973898"/>
    <s v="STRUC/OUTDR-LOW-FOUNDATION"/>
    <d v="1975-07-01T00:00:00"/>
    <d v="1975-07-01T00:00:00"/>
    <s v="CPR Conversion"/>
  </r>
  <r>
    <n v="78"/>
    <n v="137502.49"/>
    <n v="133600.60796674312"/>
    <n v="3901.8820332568721"/>
    <d v="2025-12-01T00:00:00"/>
    <s v="BH Colorado Electric Oper Co"/>
    <s v="Regulated Electric (122)"/>
    <s v="WPC Sub 30315 Reader"/>
    <x v="127"/>
    <n v="135300"/>
    <x v="234"/>
    <n v="9780234"/>
    <s v="STRUC/OUTDR-LOW-FOUNDATION"/>
    <d v="1975-07-01T00:00:00"/>
    <d v="1975-07-01T00:00:00"/>
    <s v="WCDXFER"/>
  </r>
  <r>
    <n v="6"/>
    <n v="21833.11"/>
    <n v="19113.203817225702"/>
    <n v="2719.9061827742989"/>
    <d v="2025-12-01T00:00:00"/>
    <s v="BH Colorado Electric Oper Co"/>
    <s v="Regulated Electric (122)"/>
    <s v="WPC Sub 30315 Reader"/>
    <x v="127"/>
    <n v="135300"/>
    <x v="234"/>
    <n v="9780235"/>
    <s v="STRUC/OUTDR-LOW-FOUNDATION"/>
    <d v="1980-07-01T00:00:00"/>
    <d v="1980-07-01T00:00:00"/>
    <s v="WCDXFER"/>
  </r>
  <r>
    <n v="0"/>
    <n v="0"/>
    <n v="0"/>
    <n v="0"/>
    <d v="2025-12-01T00:00:00"/>
    <s v="BH Colorado Electric Oper Co"/>
    <s v="Regulated Electric (122)"/>
    <s v="WPC Sub 30315 Reader"/>
    <x v="127"/>
    <n v="135300"/>
    <x v="234"/>
    <n v="9973899"/>
    <s v="STRUC/OUTDR-LOW-FOUNDATION"/>
    <d v="1980-07-01T00:00:00"/>
    <d v="1980-07-01T00:00:00"/>
    <s v="CPR Conversion"/>
  </r>
  <r>
    <n v="0"/>
    <n v="0"/>
    <n v="0"/>
    <n v="0"/>
    <d v="2025-12-01T00:00:00"/>
    <s v="BH Colorado Electric Oper Co"/>
    <s v="Regulated Electric (122)"/>
    <s v="WPC Sub 30315 Reader"/>
    <x v="127"/>
    <n v="135300"/>
    <x v="234"/>
    <n v="9780236"/>
    <s v="LOW PROFILE STRUCTURE-FOUNDATION"/>
    <d v="1978-07-01T00:00:00"/>
    <d v="1978-07-01T00:00:00"/>
    <s v="WCDXFER"/>
  </r>
  <r>
    <n v="2"/>
    <n v="25360.95"/>
    <n v="7075.2211630740003"/>
    <n v="18285.728836925999"/>
    <d v="2025-12-01T00:00:00"/>
    <s v="BH Colorado Electric Oper Co"/>
    <s v="Regulated Electric (122)"/>
    <s v="WPC Sub 30315 Reader"/>
    <x v="127"/>
    <n v="135300"/>
    <x v="264"/>
    <n v="11151455"/>
    <s v="METERS: SCHWITZER SEL 734"/>
    <d v="2011-04-12T00:00:00"/>
    <d v="2011-05-01T00:00:00"/>
    <s v="10028126"/>
  </r>
  <r>
    <n v="0"/>
    <n v="0"/>
    <n v="0"/>
    <n v="0"/>
    <d v="2025-12-01T00:00:00"/>
    <s v="BH Colorado Electric Oper Co"/>
    <s v="Regulated Electric (122)"/>
    <s v="WPC Sub 30315 Reader"/>
    <x v="127"/>
    <n v="135300"/>
    <x v="327"/>
    <n v="9973956"/>
    <s v="MULTIPLE ADDRESS REMOTE SYSTEM"/>
    <d v="1989-07-01T00:00:00"/>
    <d v="1989-07-01T00:00:00"/>
    <s v="CPR Conversion"/>
  </r>
  <r>
    <n v="0"/>
    <n v="0"/>
    <n v="0"/>
    <n v="0"/>
    <d v="2025-12-01T00:00:00"/>
    <s v="BH Colorado Electric Oper Co"/>
    <s v="Regulated Electric (122)"/>
    <s v="WPC Sub 30315 Reader"/>
    <x v="127"/>
    <n v="135300"/>
    <x v="327"/>
    <n v="9778083"/>
    <s v="MULTIPLE ADDRESS REMOTE SYSTEM"/>
    <d v="1989-07-01T00:00:00"/>
    <d v="1989-07-01T00:00:00"/>
    <s v="WCDXFER"/>
  </r>
  <r>
    <n v="0"/>
    <n v="0"/>
    <n v="0"/>
    <n v="0"/>
    <d v="2025-12-01T00:00:00"/>
    <s v="BH Colorado Electric Oper Co"/>
    <s v="Regulated Electric (122)"/>
    <s v="WPC Sub 30315 Reader"/>
    <x v="127"/>
    <n v="135300"/>
    <x v="327"/>
    <n v="12818436"/>
    <s v="MULTIPLE ADDRESS REMOTE SYSTEM"/>
    <d v="2005-01-31T00:00:00"/>
    <d v="2005-03-01T00:00:00"/>
    <s v="50507XFER"/>
  </r>
  <r>
    <n v="0"/>
    <n v="0"/>
    <n v="0"/>
    <n v="0"/>
    <d v="2025-12-01T00:00:00"/>
    <s v="BH Colorado Electric Oper Co"/>
    <s v="Regulated Electric (122)"/>
    <s v="WPC Sub 30315 Reader"/>
    <x v="127"/>
    <n v="135300"/>
    <x v="235"/>
    <n v="9973889"/>
    <s v="OTHER LOW PROFILE STRUCTURE"/>
    <d v="1980-07-01T00:00:00"/>
    <d v="1980-07-01T00:00:00"/>
    <s v="CPR Conversion"/>
  </r>
  <r>
    <n v="0"/>
    <n v="0"/>
    <n v="0"/>
    <n v="0"/>
    <d v="2025-12-01T00:00:00"/>
    <s v="BH Colorado Electric Oper Co"/>
    <s v="Regulated Electric (122)"/>
    <s v="WPC Sub 30315 Reader"/>
    <x v="127"/>
    <n v="135300"/>
    <x v="235"/>
    <n v="9973885"/>
    <s v="OTHER LOW PROFILE STRUCTURE"/>
    <d v="1975-07-01T00:00:00"/>
    <d v="1975-07-01T00:00:00"/>
    <s v="CPR Conversion"/>
  </r>
  <r>
    <n v="4"/>
    <n v="10470.300000000001"/>
    <n v="9165.9400757610001"/>
    <n v="1304.359924239001"/>
    <d v="2025-12-01T00:00:00"/>
    <s v="BH Colorado Electric Oper Co"/>
    <s v="Regulated Electric (122)"/>
    <s v="WPC Sub 30315 Reader"/>
    <x v="127"/>
    <n v="135300"/>
    <x v="235"/>
    <n v="9785425"/>
    <s v="OTHER LOW PROFILE STRUCTURE"/>
    <d v="1980-07-01T00:00:00"/>
    <d v="1980-07-01T00:00:00"/>
    <s v="WCDXFER"/>
  </r>
  <r>
    <n v="31"/>
    <n v="38974.910000000003"/>
    <n v="37868.9263841629"/>
    <n v="1105.9836158371036"/>
    <d v="2025-12-01T00:00:00"/>
    <s v="BH Colorado Electric Oper Co"/>
    <s v="Regulated Electric (122)"/>
    <s v="WPC Sub 30315 Reader"/>
    <x v="127"/>
    <n v="135300"/>
    <x v="235"/>
    <n v="9785424"/>
    <s v="OTHER LOW PROFILE STRUCTURE"/>
    <d v="1975-07-01T00:00:00"/>
    <d v="1975-07-01T00:00:00"/>
    <s v="WCDXFER"/>
  </r>
  <r>
    <n v="0"/>
    <n v="0"/>
    <n v="0"/>
    <n v="0"/>
    <d v="2025-12-01T00:00:00"/>
    <s v="BH Colorado Electric Oper Co"/>
    <s v="Regulated Electric (122)"/>
    <s v="WPC Sub 30315 Reader"/>
    <x v="127"/>
    <n v="135300"/>
    <x v="166"/>
    <n v="9769409"/>
    <s v="COMBO LINE/CIRCUIT BKR CNTRL PANEL"/>
    <d v="1975-07-01T00:00:00"/>
    <d v="1975-07-01T00:00:00"/>
    <s v="WCDXFER"/>
  </r>
  <r>
    <n v="0"/>
    <n v="0"/>
    <n v="0"/>
    <n v="0"/>
    <d v="2025-12-01T00:00:00"/>
    <s v="BH Colorado Electric Oper Co"/>
    <s v="Regulated Electric (122)"/>
    <s v="WPC Sub 30315 Reader"/>
    <x v="127"/>
    <n v="135300"/>
    <x v="166"/>
    <n v="9973907"/>
    <s v="COMBO LINE/CIRCUIT BKR CNTRL PANEL"/>
    <d v="1975-07-01T00:00:00"/>
    <d v="1975-07-01T00:00:00"/>
    <s v="CPR Conversion"/>
  </r>
  <r>
    <n v="1"/>
    <n v="1803.44"/>
    <n v="537.82364417120004"/>
    <n v="1265.6163558287999"/>
    <d v="2025-12-01T00:00:00"/>
    <s v="BH Colorado Electric Oper Co"/>
    <s v="Regulated Electric (122)"/>
    <s v="WPC Sub 30315 Reader"/>
    <x v="127"/>
    <n v="135300"/>
    <x v="293"/>
    <n v="11100850"/>
    <s v="225 A DC PANEL W 225A BREAKER"/>
    <d v="2010-04-15T00:00:00"/>
    <d v="2011-02-01T00:00:00"/>
    <s v="10025337"/>
  </r>
  <r>
    <n v="1"/>
    <n v="7903.31"/>
    <n v="2204.8726948451999"/>
    <n v="5698.4373051548009"/>
    <d v="2025-12-01T00:00:00"/>
    <s v="BH Colorado Electric Oper Co"/>
    <s v="Regulated Electric (122)"/>
    <s v="WPC Sub 30315 Reader"/>
    <x v="127"/>
    <n v="135300"/>
    <x v="332"/>
    <n v="11151461"/>
    <s v="PANEL - FIBER OPTIC PATCH"/>
    <d v="2011-04-12T00:00:00"/>
    <d v="2011-05-01T00:00:00"/>
    <s v="10028126"/>
  </r>
  <r>
    <n v="0"/>
    <n v="0"/>
    <n v="0"/>
    <n v="0"/>
    <d v="2025-12-01T00:00:00"/>
    <s v="BH Colorado Electric Oper Co"/>
    <s v="Regulated Electric (122)"/>
    <s v="WPC Sub 30315 Reader"/>
    <x v="127"/>
    <n v="135300"/>
    <x v="237"/>
    <n v="9973908"/>
    <s v="OTHER PANELS"/>
    <d v="1978-07-01T00:00:00"/>
    <d v="1978-07-01T00:00:00"/>
    <s v="CPR Conversion"/>
  </r>
  <r>
    <n v="0"/>
    <n v="0"/>
    <n v="0"/>
    <n v="0"/>
    <d v="2025-12-01T00:00:00"/>
    <s v="BH Colorado Electric Oper Co"/>
    <s v="Regulated Electric (122)"/>
    <s v="WPC Sub 30315 Reader"/>
    <x v="127"/>
    <n v="135300"/>
    <x v="237"/>
    <n v="9769406"/>
    <s v="OTHER PANELS"/>
    <d v="1978-07-01T00:00:00"/>
    <d v="1978-07-01T00:00:00"/>
    <s v="WCDXFER"/>
  </r>
  <r>
    <n v="1"/>
    <n v="99501.89"/>
    <n v="6700.4791630158006"/>
    <n v="92801.4108369842"/>
    <d v="2025-12-01T00:00:00"/>
    <s v="BH Colorado Electric Oper Co"/>
    <s v="Regulated Electric (122)"/>
    <s v="WPC Sub 30315 Reader"/>
    <x v="127"/>
    <n v="135300"/>
    <x v="237"/>
    <n v="36314699"/>
    <s v="Panel - DME (Disturbance Monitoring Equip)"/>
    <d v="2022-07-06T00:00:00"/>
    <d v="2022-07-01T00:00:00"/>
    <s v="10077632"/>
  </r>
  <r>
    <n v="1"/>
    <n v="37678.39"/>
    <n v="11236.4863906222"/>
    <n v="26441.903609377798"/>
    <d v="2025-12-01T00:00:00"/>
    <s v="BH Colorado Electric Oper Co"/>
    <s v="Regulated Electric (122)"/>
    <s v="WPC Sub 30315 Reader"/>
    <x v="127"/>
    <n v="135300"/>
    <x v="294"/>
    <n v="11197090"/>
    <s v="RELAY PANEL-PANEL #2R"/>
    <d v="2010-04-15T00:00:00"/>
    <d v="2010-05-01T00:00:00"/>
    <s v="10026454"/>
  </r>
  <r>
    <n v="1"/>
    <n v="41555.370000000003"/>
    <n v="12392.6831656626"/>
    <n v="29162.686834337401"/>
    <d v="2025-12-01T00:00:00"/>
    <s v="BH Colorado Electric Oper Co"/>
    <s v="Regulated Electric (122)"/>
    <s v="WPC Sub 30315 Reader"/>
    <x v="127"/>
    <n v="135300"/>
    <x v="294"/>
    <n v="11197093"/>
    <s v="RELAY PANEL-PANEL #3R"/>
    <d v="2010-04-15T00:00:00"/>
    <d v="2010-05-01T00:00:00"/>
    <s v="10026454"/>
  </r>
  <r>
    <n v="1"/>
    <n v="135064.82"/>
    <n v="42877.818224612798"/>
    <n v="92187.001775387209"/>
    <d v="2025-12-01T00:00:00"/>
    <s v="BH Colorado Electric Oper Co"/>
    <s v="Regulated Electric (122)"/>
    <s v="WPC Sub 30315 Reader"/>
    <x v="127"/>
    <n v="135300"/>
    <x v="294"/>
    <n v="11004615"/>
    <s v="RELAY PANELS"/>
    <d v="2009-07-21T00:00:00"/>
    <d v="2009-07-01T00:00:00"/>
    <s v="10018509"/>
  </r>
  <r>
    <n v="2"/>
    <n v="52000.090000000004"/>
    <n v="13506.548096677401"/>
    <n v="38493.541903322606"/>
    <d v="2025-12-01T00:00:00"/>
    <s v="BH Colorado Electric Oper Co"/>
    <s v="Regulated Electric (122)"/>
    <s v="WPC Sub 30315 Reader"/>
    <x v="127"/>
    <n v="135300"/>
    <x v="294"/>
    <n v="12007242"/>
    <s v="RELAYS: SEL 421"/>
    <d v="2012-10-11T00:00:00"/>
    <d v="2012-12-01T00:00:00"/>
    <s v="10044488"/>
  </r>
  <r>
    <n v="1"/>
    <n v="14389.75"/>
    <n v="4291.325346955"/>
    <n v="10098.424653045"/>
    <d v="2025-12-01T00:00:00"/>
    <s v="BH Colorado Electric Oper Co"/>
    <s v="Regulated Electric (122)"/>
    <s v="WPC Sub 30315 Reader"/>
    <x v="127"/>
    <n v="135300"/>
    <x v="294"/>
    <n v="11197096"/>
    <s v="RELAY PANEL-PANEL # 2"/>
    <d v="2010-04-15T00:00:00"/>
    <d v="2010-05-01T00:00:00"/>
    <s v="10026454"/>
  </r>
  <r>
    <n v="1"/>
    <n v="16614.96"/>
    <n v="4954.9296538608005"/>
    <n v="11660.0303461392"/>
    <d v="2025-12-01T00:00:00"/>
    <s v="BH Colorado Electric Oper Co"/>
    <s v="Regulated Electric (122)"/>
    <s v="WPC Sub 30315 Reader"/>
    <x v="127"/>
    <n v="135300"/>
    <x v="294"/>
    <n v="11197087"/>
    <s v="RELAY PANEL-PANEL # 3"/>
    <d v="2010-04-15T00:00:00"/>
    <d v="2010-05-01T00:00:00"/>
    <s v="10026454"/>
  </r>
  <r>
    <n v="1"/>
    <n v="10999.64"/>
    <n v="2433.7882661408003"/>
    <n v="8565.8517338591992"/>
    <d v="2025-12-01T00:00:00"/>
    <s v="BH Colorado Electric Oper Co"/>
    <s v="Regulated Electric (122)"/>
    <s v="WPC Sub 30315 Reader"/>
    <x v="127"/>
    <n v="135300"/>
    <x v="266"/>
    <n v="12672413"/>
    <s v="RELAY PANEL: 8F 69KV SOUTH LOOP"/>
    <d v="2014-02-28T00:00:00"/>
    <d v="2014-03-01T00:00:00"/>
    <s v="10047625"/>
  </r>
  <r>
    <n v="1"/>
    <n v="10999.64"/>
    <n v="2433.7882661408003"/>
    <n v="8565.8517338591992"/>
    <d v="2025-12-01T00:00:00"/>
    <s v="BH Colorado Electric Oper Co"/>
    <s v="Regulated Electric (122)"/>
    <s v="WPC Sub 30315 Reader"/>
    <x v="127"/>
    <n v="135300"/>
    <x v="266"/>
    <n v="12672416"/>
    <s v="RELAY PANEL: 6F TRANSFORMER T2"/>
    <d v="2014-02-28T00:00:00"/>
    <d v="2014-03-01T00:00:00"/>
    <s v="10047625"/>
  </r>
  <r>
    <n v="1"/>
    <n v="10999.64"/>
    <n v="2433.7882661408003"/>
    <n v="8565.8517338591992"/>
    <d v="2025-12-01T00:00:00"/>
    <s v="BH Colorado Electric Oper Co"/>
    <s v="Regulated Electric (122)"/>
    <s v="WPC Sub 30315 Reader"/>
    <x v="127"/>
    <n v="135300"/>
    <x v="266"/>
    <n v="12672410"/>
    <s v="RELAY PANEL: 7F 69KV NORTH LOOP"/>
    <d v="2014-02-28T00:00:00"/>
    <d v="2014-03-01T00:00:00"/>
    <s v="10047625"/>
  </r>
  <r>
    <n v="1"/>
    <n v="10999.64"/>
    <n v="2433.7882661408003"/>
    <n v="8565.8517338591992"/>
    <d v="2025-12-01T00:00:00"/>
    <s v="BH Colorado Electric Oper Co"/>
    <s v="Regulated Electric (122)"/>
    <s v="WPC Sub 30315 Reader"/>
    <x v="127"/>
    <n v="135300"/>
    <x v="266"/>
    <n v="12672407"/>
    <s v="RELAY PANEL: 5F TRANSFORMER 1"/>
    <d v="2014-02-28T00:00:00"/>
    <d v="2014-03-01T00:00:00"/>
    <s v="10047625"/>
  </r>
  <r>
    <n v="49"/>
    <n v="45024.79"/>
    <n v="14293.6166591816"/>
    <n v="30731.173340818401"/>
    <d v="2025-12-01T00:00:00"/>
    <s v="BH Colorado Electric Oper Co"/>
    <s v="Regulated Electric (122)"/>
    <s v="WPC Sub 30315 Reader"/>
    <x v="127"/>
    <n v="135300"/>
    <x v="17"/>
    <n v="11637520"/>
    <s v="STATION POST INSULATORS"/>
    <d v="2009-07-21T00:00:00"/>
    <d v="2009-01-01T00:00:00"/>
    <s v="10018509"/>
  </r>
  <r>
    <n v="1"/>
    <n v="16622.04"/>
    <n v="4957.0410583991998"/>
    <n v="11664.998941600801"/>
    <d v="2025-12-01T00:00:00"/>
    <s v="BH Colorado Electric Oper Co"/>
    <s v="Regulated Electric (122)"/>
    <s v="WPC Sub 30315 Reader"/>
    <x v="127"/>
    <n v="135300"/>
    <x v="270"/>
    <n v="11197072"/>
    <s v="Pvc Conduit"/>
    <d v="2010-04-15T00:00:00"/>
    <d v="2010-01-01T00:00:00"/>
    <s v="10026454"/>
  </r>
  <r>
    <n v="0"/>
    <n v="0"/>
    <n v="0"/>
    <n v="0"/>
    <d v="2025-12-01T00:00:00"/>
    <s v="BH Colorado Electric Oper Co"/>
    <s v="Regulated Electric (122)"/>
    <s v="WPC Sub 30315 Reader"/>
    <x v="127"/>
    <n v="135300"/>
    <x v="145"/>
    <n v="9704832"/>
    <s v="TRANSF, PWR, FOUNDATION"/>
    <d v="1975-07-01T00:00:00"/>
    <d v="1975-07-01T00:00:00"/>
    <s v="CPR Conversion"/>
  </r>
  <r>
    <n v="7"/>
    <n v="74952.290000000008"/>
    <n v="72825.383107605099"/>
    <n v="2126.9068923949089"/>
    <d v="2025-12-01T00:00:00"/>
    <s v="BH Colorado Electric Oper Co"/>
    <s v="Regulated Electric (122)"/>
    <s v="WPC Sub 30315 Reader"/>
    <x v="127"/>
    <n v="135300"/>
    <x v="145"/>
    <n v="9805268"/>
    <s v="TRANSF, PWR, FOUNDATION-00000-TRANSF, PWR, FOUNDATION"/>
    <d v="1975-07-01T00:00:00"/>
    <d v="1975-07-01T00:00:00"/>
    <s v="WCDXFER"/>
  </r>
  <r>
    <n v="0"/>
    <n v="0"/>
    <n v="0"/>
    <n v="0"/>
    <d v="2025-12-01T00:00:00"/>
    <s v="BH Colorado Electric Oper Co"/>
    <s v="Regulated Electric (122)"/>
    <s v="WPC Sub 30315 Reader"/>
    <x v="127"/>
    <n v="135300"/>
    <x v="145"/>
    <n v="9870209"/>
    <s v="TRANSF, PWR, FOUNDATION"/>
    <d v="1978-07-01T00:00:00"/>
    <d v="1978-07-01T00:00:00"/>
    <s v="CPR Conversion"/>
  </r>
  <r>
    <n v="0"/>
    <n v="0"/>
    <n v="0"/>
    <n v="0"/>
    <d v="2025-12-01T00:00:00"/>
    <s v="BH Colorado Electric Oper Co"/>
    <s v="Regulated Electric (122)"/>
    <s v="WPC Sub 30315 Reader"/>
    <x v="127"/>
    <n v="135300"/>
    <x v="145"/>
    <n v="9805269"/>
    <s v="TRANSF, PWR, FOUNDATION-00000-TRANSF, PWR, FOUNDATION"/>
    <d v="1978-07-01T00:00:00"/>
    <d v="1978-07-01T00:00:00"/>
    <s v="WCDXFER"/>
  </r>
  <r>
    <n v="0"/>
    <n v="0"/>
    <n v="0"/>
    <n v="0"/>
    <d v="2025-12-01T00:00:00"/>
    <s v="BH Colorado Electric Oper Co"/>
    <s v="Regulated Electric (122)"/>
    <s v="WPC Sub 30315 Reader"/>
    <x v="127"/>
    <n v="135300"/>
    <x v="129"/>
    <n v="9821665"/>
    <s v="TX.-POWER-08012-TX.-POWER"/>
    <d v="1975-07-01T00:00:00"/>
    <d v="1975-07-01T00:00:00"/>
    <s v="WCDXFER"/>
  </r>
  <r>
    <n v="0"/>
    <n v="0"/>
    <n v="0"/>
    <n v="0"/>
    <d v="2025-12-01T00:00:00"/>
    <s v="BH Colorado Electric Oper Co"/>
    <s v="Regulated Electric (122)"/>
    <s v="WPC Sub 30315 Reader"/>
    <x v="127"/>
    <n v="135300"/>
    <x v="129"/>
    <n v="9821666"/>
    <s v="TX.-POWER-08011-TX.-POWER"/>
    <d v="1978-07-01T00:00:00"/>
    <d v="1978-07-01T00:00:00"/>
    <s v="WCDXFER"/>
  </r>
  <r>
    <n v="0"/>
    <n v="0"/>
    <n v="0"/>
    <n v="0"/>
    <d v="2025-12-01T00:00:00"/>
    <s v="BH Colorado Electric Oper Co"/>
    <s v="Regulated Electric (122)"/>
    <s v="WPC Sub 30315 Reader"/>
    <x v="127"/>
    <n v="135300"/>
    <x v="129"/>
    <n v="9718861"/>
    <s v="TX.-POWER"/>
    <d v="1978-07-01T00:00:00"/>
    <d v="1978-07-01T00:00:00"/>
    <s v="CPR Conversion"/>
  </r>
  <r>
    <n v="1"/>
    <n v="1823571.75"/>
    <n v="403484.79837665998"/>
    <n v="1420086.9516233401"/>
    <d v="2025-12-01T00:00:00"/>
    <s v="BH Colorado Electric Oper Co"/>
    <s v="Regulated Electric (122)"/>
    <s v="WPC Sub 30315 Reader"/>
    <x v="127"/>
    <n v="135300"/>
    <x v="129"/>
    <n v="12672425"/>
    <s v="Pwr Trfrmr Nbr-WT01656"/>
    <d v="2014-02-28T00:00:00"/>
    <d v="2014-03-01T00:00:00"/>
    <s v="10047625"/>
  </r>
  <r>
    <n v="0"/>
    <n v="0"/>
    <n v="0"/>
    <n v="0"/>
    <d v="2025-12-01T00:00:00"/>
    <s v="BH Colorado Electric Oper Co"/>
    <s v="Regulated Electric (122)"/>
    <s v="WPC Sub 30315 Reader"/>
    <x v="127"/>
    <n v="135300"/>
    <x v="129"/>
    <n v="9870208"/>
    <s v="TX.-POWER"/>
    <d v="1975-07-01T00:00:00"/>
    <d v="1975-07-01T00:00:00"/>
    <s v="CPR Conversion"/>
  </r>
  <r>
    <n v="1"/>
    <n v="1823571.8"/>
    <n v="403484.80943969596"/>
    <n v="1420086.9905603041"/>
    <d v="2025-12-01T00:00:00"/>
    <s v="BH Colorado Electric Oper Co"/>
    <s v="Regulated Electric (122)"/>
    <s v="WPC Sub 30315 Reader"/>
    <x v="127"/>
    <n v="135300"/>
    <x v="129"/>
    <n v="12672422"/>
    <s v="Pwr Trfrmr Nbr-WT01655"/>
    <d v="2014-02-28T00:00:00"/>
    <d v="2014-03-01T00:00:00"/>
    <s v="10047625"/>
  </r>
  <r>
    <n v="2"/>
    <n v="11344.26"/>
    <n v="3383.0963345748"/>
    <n v="7961.1636654251997"/>
    <d v="2025-12-01T00:00:00"/>
    <s v="BH Colorado Electric Oper Co"/>
    <s v="Regulated Electric (122)"/>
    <s v="WPC Sub 30315 Reader"/>
    <x v="127"/>
    <n v="135300"/>
    <x v="333"/>
    <n v="11100856"/>
    <s v="ABB AUXILIARY RELAY"/>
    <d v="2010-04-15T00:00:00"/>
    <d v="2011-02-01T00:00:00"/>
    <s v="10025337"/>
  </r>
  <r>
    <n v="2"/>
    <n v="120408.16"/>
    <n v="33591.579252307201"/>
    <n v="86816.580747692802"/>
    <d v="2025-12-01T00:00:00"/>
    <s v="BH Colorado Electric Oper Co"/>
    <s v="Regulated Electric (122)"/>
    <s v="WPC Sub 30315 Reader"/>
    <x v="127"/>
    <n v="135300"/>
    <x v="172"/>
    <n v="11151450"/>
    <s v="RELAYS DIFFERENTIAL: SCHWITZER SEL"/>
    <d v="2011-04-12T00:00:00"/>
    <d v="2011-05-01T00:00:00"/>
    <s v="10028126"/>
  </r>
  <r>
    <n v="0"/>
    <n v="0"/>
    <n v="0"/>
    <n v="0"/>
    <d v="2025-12-01T00:00:00"/>
    <s v="BH Colorado Electric Oper Co"/>
    <s v="Regulated Electric (122)"/>
    <s v="WPC Sub 30315 Reader"/>
    <x v="127"/>
    <n v="135300"/>
    <x v="240"/>
    <n v="9778048"/>
    <s v="MISCELLANEOUS RELAY"/>
    <d v="1979-07-01T00:00:00"/>
    <d v="1979-07-01T00:00:00"/>
    <s v="WCDXFER"/>
  </r>
  <r>
    <n v="0"/>
    <n v="0"/>
    <n v="0"/>
    <n v="0"/>
    <d v="2025-12-01T00:00:00"/>
    <s v="BH Colorado Electric Oper Co"/>
    <s v="Regulated Electric (122)"/>
    <s v="WPC Sub 30315 Reader"/>
    <x v="127"/>
    <n v="135300"/>
    <x v="240"/>
    <n v="9973904"/>
    <s v="MISCELLANEOUS RELAY"/>
    <d v="1979-07-01T00:00:00"/>
    <d v="1979-07-01T00:00:00"/>
    <s v="CPR Conversion"/>
  </r>
  <r>
    <n v="0"/>
    <n v="5636.79"/>
    <n v="704.93926848390004"/>
    <n v="4931.8507315160996"/>
    <d v="2025-12-01T00:00:00"/>
    <s v="BH Colorado Electric Oper Co"/>
    <s v="Regulated Electric (122)"/>
    <s v="WPC Sub 30315 Reader"/>
    <x v="127"/>
    <n v="135300"/>
    <x v="241"/>
    <n v="34776442"/>
    <s v="Relay - Other  SEL 351-Protection System"/>
    <d v="2019-10-14T00:00:00"/>
    <d v="2019-11-01T00:00:00"/>
    <s v="10068501"/>
  </r>
  <r>
    <n v="1"/>
    <n v="126122.76000000001"/>
    <n v="37612.453087504808"/>
    <n v="88510.306912495202"/>
    <d v="2025-12-01T00:00:00"/>
    <s v="BH Colorado Electric Oper Co"/>
    <s v="Regulated Electric (122)"/>
    <s v="WPC Sub 30315 Reader"/>
    <x v="127"/>
    <n v="135300"/>
    <x v="147"/>
    <n v="11100859"/>
    <s v="RELAYING PANEL # 4"/>
    <d v="2010-04-15T00:00:00"/>
    <d v="2011-02-01T00:00:00"/>
    <s v="10025337"/>
  </r>
  <r>
    <n v="2"/>
    <n v="40878.9"/>
    <n v="11404.433130588"/>
    <n v="29474.466869412001"/>
    <d v="2025-12-01T00:00:00"/>
    <s v="BH Colorado Electric Oper Co"/>
    <s v="Regulated Electric (122)"/>
    <s v="WPC Sub 30315 Reader"/>
    <x v="127"/>
    <n v="135300"/>
    <x v="147"/>
    <n v="11151458"/>
    <s v="RELAY AND CONTROL"/>
    <d v="2011-04-12T00:00:00"/>
    <d v="2011-05-01T00:00:00"/>
    <s v="10028126"/>
  </r>
  <r>
    <n v="1"/>
    <n v="65349.46"/>
    <n v="19488.580003670802"/>
    <n v="45860.879996329197"/>
    <d v="2025-12-01T00:00:00"/>
    <s v="BH Colorado Electric Oper Co"/>
    <s v="Regulated Electric (122)"/>
    <s v="WPC Sub 30315 Reader"/>
    <x v="127"/>
    <n v="135300"/>
    <x v="147"/>
    <n v="11100862"/>
    <s v="CONTROL PANEL # 4"/>
    <d v="2010-04-15T00:00:00"/>
    <d v="2011-02-01T00:00:00"/>
    <s v="10025337"/>
  </r>
  <r>
    <n v="0"/>
    <n v="0"/>
    <n v="0"/>
    <n v="0"/>
    <d v="2025-12-01T00:00:00"/>
    <s v="BH Colorado Electric Oper Co"/>
    <s v="Regulated Electric (122)"/>
    <s v="WPC Sub 30315 Reader"/>
    <x v="127"/>
    <n v="135300"/>
    <x v="80"/>
    <n v="11004585"/>
    <s v="RTU"/>
    <d v="2009-07-21T00:00:00"/>
    <d v="2009-01-01T00:00:00"/>
    <s v="10018509"/>
  </r>
  <r>
    <n v="0"/>
    <n v="0"/>
    <n v="0"/>
    <n v="0"/>
    <d v="2025-12-01T00:00:00"/>
    <s v="BH Colorado Electric Oper Co"/>
    <s v="Regulated Electric (122)"/>
    <s v="WPC Sub 30315 Reader"/>
    <x v="127"/>
    <n v="135300"/>
    <x v="80"/>
    <n v="9785456"/>
    <s v="SCADA EQUIPMENT- RTU"/>
    <d v="1986-07-01T00:00:00"/>
    <d v="1986-07-01T00:00:00"/>
    <s v="WCDXFER"/>
  </r>
  <r>
    <n v="0"/>
    <n v="0"/>
    <n v="0"/>
    <n v="0"/>
    <d v="2025-12-01T00:00:00"/>
    <s v="BH Colorado Electric Oper Co"/>
    <s v="Regulated Electric (122)"/>
    <s v="WPC Sub 30315 Reader"/>
    <x v="127"/>
    <n v="135300"/>
    <x v="80"/>
    <n v="9973967"/>
    <s v="SCADA EQUIPMENT- RTU"/>
    <d v="1986-07-01T00:00:00"/>
    <d v="1986-07-01T00:00:00"/>
    <s v="CPR Conversion"/>
  </r>
  <r>
    <n v="0"/>
    <n v="0"/>
    <n v="0"/>
    <n v="0"/>
    <d v="2025-12-01T00:00:00"/>
    <s v="BH Colorado Electric Oper Co"/>
    <s v="Regulated Electric (122)"/>
    <s v="WPC Sub 30315 Reader"/>
    <x v="127"/>
    <n v="135300"/>
    <x v="80"/>
    <n v="9785455"/>
    <s v="TELEMETERING-RTU"/>
    <d v="1988-07-01T00:00:00"/>
    <d v="1988-07-01T00:00:00"/>
    <s v="WCDXFER"/>
  </r>
  <r>
    <n v="0"/>
    <n v="0"/>
    <n v="0"/>
    <n v="0"/>
    <d v="2025-12-01T00:00:00"/>
    <s v="BH Colorado Electric Oper Co"/>
    <s v="Regulated Electric (122)"/>
    <s v="WPC Sub 30315 Reader"/>
    <x v="127"/>
    <n v="135300"/>
    <x v="80"/>
    <n v="9973966"/>
    <s v="TELEMETERING-RTU"/>
    <d v="1988-07-01T00:00:00"/>
    <d v="1988-07-01T00:00:00"/>
    <s v="CPR Conversion"/>
  </r>
  <r>
    <n v="0"/>
    <n v="0"/>
    <n v="0"/>
    <n v="0"/>
    <d v="2025-12-01T00:00:00"/>
    <s v="BH Colorado Electric Oper Co"/>
    <s v="Regulated Electric (122)"/>
    <s v="WPC Sub 30315 Reader"/>
    <x v="127"/>
    <n v="135300"/>
    <x v="243"/>
    <n v="11004582"/>
    <s v="TRANSCEIVER"/>
    <d v="2009-07-21T00:00:00"/>
    <d v="2009-01-01T00:00:00"/>
    <s v="10018509"/>
  </r>
  <r>
    <n v="1"/>
    <n v="92344.69"/>
    <n v="27539.1239495962"/>
    <n v="64805.566050403802"/>
    <d v="2025-12-01T00:00:00"/>
    <s v="BH Colorado Electric Oper Co"/>
    <s v="Regulated Electric (122)"/>
    <s v="WPC Sub 30315 Reader"/>
    <x v="127"/>
    <n v="135300"/>
    <x v="122"/>
    <n v="11197084"/>
    <s v="SITE PREPERATION AND ROCK FINISH"/>
    <d v="2010-04-15T00:00:00"/>
    <d v="2010-05-01T00:00:00"/>
    <s v="10026454"/>
  </r>
  <r>
    <n v="1"/>
    <n v="33244.080000000002"/>
    <n v="9914.0821167983995"/>
    <n v="23329.997883201602"/>
    <d v="2025-12-01T00:00:00"/>
    <s v="BH Colorado Electric Oper Co"/>
    <s v="Regulated Electric (122)"/>
    <s v="WPC Sub 30315 Reader"/>
    <x v="127"/>
    <n v="135300"/>
    <x v="271"/>
    <n v="11197075"/>
    <s v="Steel Conduit"/>
    <d v="2010-04-15T00:00:00"/>
    <d v="2010-01-01T00:00:00"/>
    <s v="10026454"/>
  </r>
  <r>
    <n v="1"/>
    <n v="57863.98"/>
    <n v="17256.252822300401"/>
    <n v="40607.727177699606"/>
    <d v="2025-12-01T00:00:00"/>
    <s v="BH Colorado Electric Oper Co"/>
    <s v="Regulated Electric (122)"/>
    <s v="WPC Sub 30315 Reader"/>
    <x v="127"/>
    <n v="135300"/>
    <x v="86"/>
    <n v="11100853"/>
    <s v="STRUCTURE-STEEL"/>
    <d v="2010-04-15T00:00:00"/>
    <d v="2011-02-01T00:00:00"/>
    <s v="10025337"/>
  </r>
  <r>
    <n v="1"/>
    <n v="16921.330000000002"/>
    <n v="5371.8630199831996"/>
    <n v="11549.466980016801"/>
    <d v="2025-12-01T00:00:00"/>
    <s v="BH Colorado Electric Oper Co"/>
    <s v="Regulated Electric (122)"/>
    <s v="WPC Sub 30315 Reader"/>
    <x v="127"/>
    <n v="135300"/>
    <x v="86"/>
    <n v="11004612"/>
    <s v="STEEL STRUCTURE"/>
    <d v="2009-07-21T00:00:00"/>
    <d v="2009-07-01T00:00:00"/>
    <s v="10018509"/>
  </r>
  <r>
    <n v="1"/>
    <n v="2351.59"/>
    <n v="701.2934743582"/>
    <n v="1650.2965256418001"/>
    <d v="2025-12-01T00:00:00"/>
    <s v="BH Colorado Electric Oper Co"/>
    <s v="Regulated Electric (122)"/>
    <s v="WPC Sub 30315 Reader"/>
    <x v="127"/>
    <n v="135300"/>
    <x v="176"/>
    <n v="11100844"/>
    <s v="STRUCTURE # 1H-AB"/>
    <d v="2010-04-15T00:00:00"/>
    <d v="2011-02-01T00:00:00"/>
    <s v="10025337"/>
  </r>
  <r>
    <n v="1"/>
    <n v="43627.19"/>
    <n v="13010.5433564462"/>
    <n v="30616.646643553802"/>
    <d v="2025-12-01T00:00:00"/>
    <s v="BH Colorado Electric Oper Co"/>
    <s v="Regulated Electric (122)"/>
    <s v="WPC Sub 30315 Reader"/>
    <x v="127"/>
    <n v="135300"/>
    <x v="176"/>
    <n v="11100835"/>
    <s v="STRUCTURE # 1G"/>
    <d v="2010-04-15T00:00:00"/>
    <d v="2011-02-01T00:00:00"/>
    <s v="10025337"/>
  </r>
  <r>
    <n v="3"/>
    <n v="6314.1900000000005"/>
    <n v="1883.0239297062001"/>
    <n v="4431.1660702938007"/>
    <d v="2025-12-01T00:00:00"/>
    <s v="BH Colorado Electric Oper Co"/>
    <s v="Regulated Electric (122)"/>
    <s v="WPC Sub 30315 Reader"/>
    <x v="127"/>
    <n v="135300"/>
    <x v="176"/>
    <n v="11100841"/>
    <s v="STRUCTURE # DE-AB"/>
    <d v="2010-04-15T00:00:00"/>
    <d v="2011-02-01T00:00:00"/>
    <s v="10025337"/>
  </r>
  <r>
    <n v="1"/>
    <n v="59748.91"/>
    <n v="15519.2332674626"/>
    <n v="44229.676732537402"/>
    <d v="2025-12-01T00:00:00"/>
    <s v="BH Colorado Electric Oper Co"/>
    <s v="Regulated Electric (122)"/>
    <s v="WPC Sub 30315 Reader"/>
    <x v="127"/>
    <n v="135300"/>
    <x v="176"/>
    <n v="12007239"/>
    <s v="STRUCTURE: DEADEND H FRAME"/>
    <d v="2012-10-11T00:00:00"/>
    <d v="2012-12-01T00:00:00"/>
    <s v="10044488"/>
  </r>
  <r>
    <n v="3"/>
    <n v="143667.73000000001"/>
    <n v="42844.731234975407"/>
    <n v="100822.9987650246"/>
    <d v="2025-12-01T00:00:00"/>
    <s v="BH Colorado Electric Oper Co"/>
    <s v="Regulated Electric (122)"/>
    <s v="WPC Sub 30315 Reader"/>
    <x v="127"/>
    <n v="135300"/>
    <x v="176"/>
    <n v="11100832"/>
    <s v="STRUCTURE # DE"/>
    <d v="2010-04-15T00:00:00"/>
    <d v="2011-02-01T00:00:00"/>
    <s v="10025337"/>
  </r>
  <r>
    <n v="1"/>
    <n v="16039.66"/>
    <n v="4783.3631240668001"/>
    <n v="11256.2968759332"/>
    <d v="2025-12-01T00:00:00"/>
    <s v="BH Colorado Electric Oper Co"/>
    <s v="Regulated Electric (122)"/>
    <s v="WPC Sub 30315 Reader"/>
    <x v="127"/>
    <n v="135300"/>
    <x v="176"/>
    <n v="11100838"/>
    <s v="STRUCTURE # 1H"/>
    <d v="2010-04-15T00:00:00"/>
    <d v="2011-02-01T00:00:00"/>
    <s v="10025337"/>
  </r>
  <r>
    <n v="1"/>
    <n v="1131.22"/>
    <n v="337.3535369956"/>
    <n v="793.86646300439998"/>
    <d v="2025-12-01T00:00:00"/>
    <s v="BH Colorado Electric Oper Co"/>
    <s v="Regulated Electric (122)"/>
    <s v="WPC Sub 30315 Reader"/>
    <x v="127"/>
    <n v="135300"/>
    <x v="176"/>
    <n v="11100829"/>
    <s v="STRUCTURE # 1G-AB"/>
    <d v="2010-04-15T00:00:00"/>
    <d v="2011-02-01T00:00:00"/>
    <s v="10025337"/>
  </r>
  <r>
    <n v="8"/>
    <n v="152043.93"/>
    <n v="48268.0241434872"/>
    <n v="103775.90585651279"/>
    <d v="2025-12-01T00:00:00"/>
    <s v="BH Colorado Electric Oper Co"/>
    <s v="Regulated Electric (122)"/>
    <s v="WPC Sub 30315 Reader"/>
    <x v="127"/>
    <n v="135300"/>
    <x v="150"/>
    <n v="11004591"/>
    <s v="SWITCH-115KV 2000 A GANG OPERATED"/>
    <d v="2009-07-21T00:00:00"/>
    <d v="2009-01-01T00:00:00"/>
    <s v="10018509"/>
  </r>
  <r>
    <n v="0"/>
    <n v="0"/>
    <n v="0"/>
    <n v="0"/>
    <d v="2025-12-01T00:00:00"/>
    <s v="BH Colorado Electric Oper Co"/>
    <s v="Regulated Electric (122)"/>
    <s v="WPC Sub 30315 Reader"/>
    <x v="127"/>
    <n v="135300"/>
    <x v="244"/>
    <n v="9785795"/>
    <s v="TELEMETERING-TRANSDUCER"/>
    <d v="1981-07-01T00:00:00"/>
    <d v="1981-07-01T00:00:00"/>
    <s v="WCDXFER"/>
  </r>
  <r>
    <n v="0"/>
    <n v="0"/>
    <n v="0"/>
    <n v="0"/>
    <d v="2025-12-01T00:00:00"/>
    <s v="BH Colorado Electric Oper Co"/>
    <s v="Regulated Electric (122)"/>
    <s v="WPC Sub 30315 Reader"/>
    <x v="127"/>
    <n v="135300"/>
    <x v="244"/>
    <n v="9785796"/>
    <s v="TELEMETERING EQ.- TRANSDUCER"/>
    <d v="1980-07-01T00:00:00"/>
    <d v="1980-07-01T00:00:00"/>
    <s v="WCDXFER"/>
  </r>
  <r>
    <n v="0"/>
    <n v="0"/>
    <n v="0"/>
    <n v="0"/>
    <d v="2025-12-01T00:00:00"/>
    <s v="BH Colorado Electric Oper Co"/>
    <s v="Regulated Electric (122)"/>
    <s v="WPC Sub 30315 Reader"/>
    <x v="127"/>
    <n v="135300"/>
    <x v="244"/>
    <n v="9973905"/>
    <s v="TELEMETERING-TRANSDUCER"/>
    <d v="1981-07-01T00:00:00"/>
    <d v="1981-07-01T00:00:00"/>
    <s v="CPR Conversion"/>
  </r>
  <r>
    <n v="0"/>
    <n v="0"/>
    <n v="0"/>
    <n v="0"/>
    <d v="2025-12-01T00:00:00"/>
    <s v="BH Colorado Electric Oper Co"/>
    <s v="Regulated Electric (122)"/>
    <s v="WPC Sub 30315 Reader"/>
    <x v="127"/>
    <n v="135300"/>
    <x v="244"/>
    <n v="9973906"/>
    <s v="TELEMETERING EQ.- TRANSDUCER"/>
    <d v="1980-07-01T00:00:00"/>
    <d v="1980-07-01T00:00:00"/>
    <s v="CPR Conversion"/>
  </r>
  <r>
    <n v="9"/>
    <n v="17554.82"/>
    <n v="17056.670208275802"/>
    <n v="498.14979172419771"/>
    <d v="2025-12-01T00:00:00"/>
    <s v="BH Colorado Electric Oper Co"/>
    <s v="Regulated Electric (122)"/>
    <s v="WPC Sub 30315 Reader"/>
    <x v="127"/>
    <n v="135300"/>
    <x v="182"/>
    <n v="9786635"/>
    <s v="TRANSF, POTNTL, 1PH, 35001-69KV"/>
    <d v="1975-07-01T00:00:00"/>
    <d v="1975-07-01T00:00:00"/>
    <s v="WCDXFER"/>
  </r>
  <r>
    <n v="0"/>
    <n v="0"/>
    <n v="0"/>
    <n v="0"/>
    <d v="2025-12-01T00:00:00"/>
    <s v="BH Colorado Electric Oper Co"/>
    <s v="Regulated Electric (122)"/>
    <s v="WPC Sub 30315 Reader"/>
    <x v="127"/>
    <n v="135300"/>
    <x v="182"/>
    <n v="9973960"/>
    <s v="TRANSF, POTNTL, 1PH, 35001-69KV"/>
    <d v="1975-07-01T00:00:00"/>
    <d v="1975-07-01T00:00:00"/>
    <s v="CPR Conversion"/>
  </r>
  <r>
    <n v="0"/>
    <n v="0"/>
    <n v="0"/>
    <n v="0"/>
    <d v="2025-12-01T00:00:00"/>
    <s v="BH Colorado Electric Oper Co"/>
    <s v="Regulated Electric (122)"/>
    <s v="WPC Sub 30315 Reader"/>
    <x v="127"/>
    <n v="135300"/>
    <x v="246"/>
    <n v="9973959"/>
    <s v="TRANSF, POTNTL, 1PH, 69001-161KV"/>
    <d v="1975-07-01T00:00:00"/>
    <d v="1975-07-01T00:00:00"/>
    <s v="CPR Conversion"/>
  </r>
  <r>
    <n v="0"/>
    <n v="0"/>
    <n v="0"/>
    <n v="0"/>
    <d v="2025-12-01T00:00:00"/>
    <s v="BH Colorado Electric Oper Co"/>
    <s v="Regulated Electric (122)"/>
    <s v="WPC Sub 30315 Reader"/>
    <x v="127"/>
    <n v="135300"/>
    <x v="246"/>
    <n v="9689826"/>
    <s v="TRANSF, POTNTL, 1PH, 69001-16"/>
    <d v="1978-07-01T00:00:00"/>
    <d v="1978-07-01T00:00:00"/>
    <s v="WCDXFER"/>
  </r>
  <r>
    <n v="7"/>
    <n v="22735.23"/>
    <n v="22090.076697983699"/>
    <n v="645.15330201630059"/>
    <d v="2025-12-01T00:00:00"/>
    <s v="BH Colorado Electric Oper Co"/>
    <s v="Regulated Electric (122)"/>
    <s v="WPC Sub 30315 Reader"/>
    <x v="127"/>
    <n v="135300"/>
    <x v="246"/>
    <n v="9805277"/>
    <s v="TRANSF, POTNTL, 1PH, 69001-161KV"/>
    <d v="1975-07-01T00:00:00"/>
    <d v="1975-07-01T00:00:00"/>
    <s v="WCDXFER"/>
  </r>
  <r>
    <n v="0"/>
    <n v="0"/>
    <n v="0"/>
    <n v="0"/>
    <d v="2025-12-01T00:00:00"/>
    <s v="BH Colorado Electric Oper Co"/>
    <s v="Regulated Electric (122)"/>
    <s v="WPC Sub 30315 Reader"/>
    <x v="127"/>
    <n v="135300"/>
    <x v="246"/>
    <n v="9973957"/>
    <s v="TRANSF, POTNTL, 1PH, 69001-16"/>
    <d v="1980-07-01T00:00:00"/>
    <d v="1980-07-01T00:00:00"/>
    <s v="CPR Conversion"/>
  </r>
  <r>
    <n v="0"/>
    <n v="0"/>
    <n v="0"/>
    <n v="0"/>
    <d v="2025-12-01T00:00:00"/>
    <s v="BH Colorado Electric Oper Co"/>
    <s v="Regulated Electric (122)"/>
    <s v="WPC Sub 30315 Reader"/>
    <x v="127"/>
    <n v="135300"/>
    <x v="246"/>
    <n v="9973958"/>
    <s v="TRANSF, POTNTL, 1PH, 69001-16"/>
    <d v="1978-07-01T00:00:00"/>
    <d v="1978-07-01T00:00:00"/>
    <s v="CPR Conversion"/>
  </r>
  <r>
    <n v="3"/>
    <n v="20882.53"/>
    <n v="18281.044345461101"/>
    <n v="2601.4856545388975"/>
    <d v="2025-12-01T00:00:00"/>
    <s v="BH Colorado Electric Oper Co"/>
    <s v="Regulated Electric (122)"/>
    <s v="WPC Sub 30315 Reader"/>
    <x v="127"/>
    <n v="135300"/>
    <x v="246"/>
    <n v="9805278"/>
    <s v="TRANSF, POTNTL, 1PH, 69001-16"/>
    <d v="1980-07-01T00:00:00"/>
    <d v="1980-07-01T00:00:00"/>
    <s v="WCDXFER"/>
  </r>
  <r>
    <n v="3"/>
    <n v="57727.16"/>
    <n v="18326.124249846398"/>
    <n v="39401.035750153605"/>
    <d v="2025-12-01T00:00:00"/>
    <s v="BH Colorado Electric Oper Co"/>
    <s v="Regulated Electric (122)"/>
    <s v="WPC Sub 30315 Reader"/>
    <x v="127"/>
    <n v="135300"/>
    <x v="151"/>
    <n v="11004609"/>
    <s v="115 KV POTENTIAL TRANSFORMER INSTRUMENT"/>
    <d v="2009-07-21T00:00:00"/>
    <d v="2009-07-01T00:00:00"/>
    <s v="10018509"/>
  </r>
  <r>
    <n v="4"/>
    <n v="79586.400000000009"/>
    <n v="23734.334202672002"/>
    <n v="55852.065797328003"/>
    <d v="2025-12-01T00:00:00"/>
    <s v="BH Colorado Electric Oper Co"/>
    <s v="Regulated Electric (122)"/>
    <s v="WPC Sub 30315 Reader"/>
    <x v="127"/>
    <n v="135300"/>
    <x v="151"/>
    <n v="11100847"/>
    <s v="CCVT-POTENTIAL TRANSFORMER 115 KV"/>
    <d v="2010-04-15T00:00:00"/>
    <d v="2011-02-01T00:00:00"/>
    <s v="10025337"/>
  </r>
  <r>
    <n v="6"/>
    <n v="57769.08"/>
    <n v="12782.0282345376"/>
    <n v="44987.051765462398"/>
    <d v="2025-12-01T00:00:00"/>
    <s v="BH Colorado Electric Oper Co"/>
    <s v="Regulated Electric (122)"/>
    <s v="WPC Sub 30315 Reader"/>
    <x v="127"/>
    <n v="135300"/>
    <x v="151"/>
    <n v="12672419"/>
    <s v="POTENTIAL TRANSFORMERS 15KV"/>
    <d v="2014-02-28T00:00:00"/>
    <d v="2014-03-01T00:00:00"/>
    <s v="10047625"/>
  </r>
  <r>
    <n v="1"/>
    <n v="16527.599999999999"/>
    <n v="3656.908675872"/>
    <n v="12870.691324127998"/>
    <d v="2025-12-01T00:00:00"/>
    <s v="BH Colorado Electric Oper Co"/>
    <s v="Regulated Electric (122)"/>
    <s v="WPC Sub 30315 Reader"/>
    <x v="127"/>
    <n v="135300"/>
    <x v="334"/>
    <n v="12672401"/>
    <s v="TRANSFER-ELEC-0-15KV- &lt;= 600AMPS"/>
    <d v="2014-02-28T00:00:00"/>
    <d v="2014-01-01T00:00:00"/>
    <s v="10047625"/>
  </r>
  <r>
    <n v="3"/>
    <n v="89805.35"/>
    <n v="19870.396400851998"/>
    <n v="69934.953599148008"/>
    <d v="2025-12-01T00:00:00"/>
    <s v="BH Colorado Electric Oper Co"/>
    <s v="Regulated Electric (122)"/>
    <s v="WPC Sub 30315 Reader"/>
    <x v="127"/>
    <n v="135300"/>
    <x v="135"/>
    <n v="12672404"/>
    <s v="CCVT:72.5 KV W CARRIER"/>
    <d v="2014-02-28T00:00:00"/>
    <d v="2014-01-01T00:00:00"/>
    <s v="10047625"/>
  </r>
  <r>
    <n v="3"/>
    <n v="75928.5"/>
    <n v="19721.73388851"/>
    <n v="56206.766111489997"/>
    <d v="2025-12-01T00:00:00"/>
    <s v="BH Colorado Electric Oper Co"/>
    <s v="Regulated Electric (122)"/>
    <s v="WPC Sub 30315 Reader"/>
    <x v="127"/>
    <n v="135300"/>
    <x v="135"/>
    <n v="12007228"/>
    <s v="115KV, 550KV BIL, CCVT P/N TEMF 123H"/>
    <d v="2012-10-11T00:00:00"/>
    <d v="2012-01-01T00:00:00"/>
    <s v="10044488"/>
  </r>
  <r>
    <n v="6"/>
    <n v="130569.37000000001"/>
    <n v="41450.6879923448"/>
    <n v="89118.68200765521"/>
    <d v="2025-12-01T00:00:00"/>
    <s v="BH Colorado Electric Oper Co"/>
    <s v="Regulated Electric (122)"/>
    <s v="WPC Sub 30315 Reader"/>
    <x v="127"/>
    <n v="135300"/>
    <x v="135"/>
    <n v="11004588"/>
    <s v="115KV CURRENT TRANSFORMER 1200:5"/>
    <d v="2009-07-21T00:00:00"/>
    <d v="2009-01-01T00:00:00"/>
    <s v="10018509"/>
  </r>
  <r>
    <n v="0"/>
    <n v="0"/>
    <n v="0"/>
    <n v="0"/>
    <d v="2025-12-01T00:00:00"/>
    <s v="BH Colorado Electric Oper Co"/>
    <s v="Regulated Electric (122)"/>
    <s v="WPC Sub 30315 Reader"/>
    <x v="127"/>
    <n v="135300"/>
    <x v="247"/>
    <n v="9701170"/>
    <s v="CARR CURR EQ-TRANS/REC COMBINED"/>
    <d v="1980-07-01T00:00:00"/>
    <d v="1980-07-01T00:00:00"/>
    <s v="CPR Conversion"/>
  </r>
  <r>
    <n v="1"/>
    <n v="9157.7000000000007"/>
    <n v="8016.860016599001"/>
    <n v="1140.8399834009997"/>
    <d v="2025-12-01T00:00:00"/>
    <s v="BH Colorado Electric Oper Co"/>
    <s v="Regulated Electric (122)"/>
    <s v="WPC Sub 30315 Reader"/>
    <x v="127"/>
    <n v="135300"/>
    <x v="247"/>
    <n v="9768380"/>
    <s v="CARR CURR EQ-TRANS/REC COMBINED"/>
    <d v="1980-07-01T00:00:00"/>
    <d v="1980-07-01T00:00:00"/>
    <s v="WCDXFER"/>
  </r>
  <r>
    <n v="80"/>
    <n v="3423.71"/>
    <n v="889.27737979059998"/>
    <n v="2534.4326202093998"/>
    <d v="2025-12-01T00:00:00"/>
    <s v="BH Colorado Electric Oper Co"/>
    <s v="Regulated Electric (122)"/>
    <s v="WPC Sub 30315 Reader"/>
    <x v="127"/>
    <n v="135300"/>
    <x v="301"/>
    <n v="12007225"/>
    <s v="BUS:ALUMINUM 4&quot; IPS"/>
    <d v="2012-10-11T00:00:00"/>
    <d v="2012-01-01T00:00:00"/>
    <s v="10044488"/>
  </r>
  <r>
    <n v="1"/>
    <n v="26272.100000000002"/>
    <n v="25526.581609999001"/>
    <n v="745.51839000100153"/>
    <d v="2025-12-01T00:00:00"/>
    <s v="BH Colorado Electric Oper Co"/>
    <s v="Regulated Electric (122)"/>
    <s v="WPC Sub 30315 Reader"/>
    <x v="127"/>
    <n v="135300"/>
    <x v="335"/>
    <n v="9769415"/>
    <s v="TUNNEL"/>
    <d v="1975-07-01T00:00:00"/>
    <d v="1975-07-01T00:00:00"/>
    <s v="WCDXFER"/>
  </r>
  <r>
    <n v="0"/>
    <n v="0"/>
    <n v="0"/>
    <n v="0"/>
    <d v="2025-12-01T00:00:00"/>
    <s v="BH Colorado Electric Oper Co"/>
    <s v="Regulated Electric (122)"/>
    <s v="WPC Sub 30315 Reader"/>
    <x v="127"/>
    <n v="135300"/>
    <x v="335"/>
    <n v="9973895"/>
    <s v="TUNNEL"/>
    <d v="1975-07-01T00:00:00"/>
    <d v="1975-07-01T00:00:00"/>
    <s v="CPR Conversion"/>
  </r>
  <r>
    <n v="0"/>
    <n v="0"/>
    <n v="0"/>
    <n v="0"/>
    <d v="2025-12-01T00:00:00"/>
    <s v="BH Colorado Electric Oper Co"/>
    <s v="Regulated Electric (122)"/>
    <s v="WPC Sub 30315 Reader"/>
    <x v="127"/>
    <n v="135300"/>
    <x v="302"/>
    <n v="9786645"/>
    <s v="TX.-CURR., WIND.TYPE 601-1200A"/>
    <d v="1991-07-01T00:00:00"/>
    <d v="1991-07-01T00:00:00"/>
    <s v="WCDXFER"/>
  </r>
  <r>
    <n v="0"/>
    <n v="0"/>
    <n v="0"/>
    <n v="0"/>
    <d v="2025-12-01T00:00:00"/>
    <s v="BH Colorado Electric Oper Co"/>
    <s v="Regulated Electric (122)"/>
    <s v="WPC Sub 30315 Reader"/>
    <x v="127"/>
    <n v="135300"/>
    <x v="302"/>
    <n v="9973961"/>
    <s v="TX.-CURR., WIND.TYPE 601-1200A"/>
    <d v="1991-07-01T00:00:00"/>
    <d v="1991-07-01T00:00:00"/>
    <s v="CPR Conversion"/>
  </r>
  <r>
    <n v="0"/>
    <n v="0"/>
    <n v="0"/>
    <n v="0"/>
    <d v="2025-12-01T00:00:00"/>
    <s v="BH Colorado Electric Oper Co"/>
    <s v="Regulated Electric (122)"/>
    <s v="WPC Sub 30315 Reader"/>
    <x v="127"/>
    <n v="135300"/>
    <x v="253"/>
    <n v="9973915"/>
    <s v="CARR CURR EQ-WAVE TRAP-800 AMP"/>
    <d v="1976-07-01T00:00:00"/>
    <d v="1976-07-01T00:00:00"/>
    <s v="CPR Conversion"/>
  </r>
  <r>
    <n v="0"/>
    <n v="0"/>
    <n v="0"/>
    <n v="0"/>
    <d v="2025-12-01T00:00:00"/>
    <s v="BH Colorado Electric Oper Co"/>
    <s v="Regulated Electric (122)"/>
    <s v="WPC Sub 30315 Reader"/>
    <x v="127"/>
    <n v="135300"/>
    <x v="253"/>
    <n v="9724110"/>
    <s v="CARR CURR EQ-WAVE TRAP-800 AMP"/>
    <d v="1980-07-01T00:00:00"/>
    <d v="1980-07-01T00:00:00"/>
    <s v="CPR Conversion"/>
  </r>
  <r>
    <n v="1"/>
    <n v="4053.14"/>
    <n v="3548.2114513117999"/>
    <n v="504.92854868819995"/>
    <d v="2025-12-01T00:00:00"/>
    <s v="BH Colorado Electric Oper Co"/>
    <s v="Regulated Electric (122)"/>
    <s v="WPC Sub 30315 Reader"/>
    <x v="127"/>
    <n v="135300"/>
    <x v="253"/>
    <n v="9769140"/>
    <s v="CARR CURR EQ-WAVE TRAP-800 AMP"/>
    <d v="1980-07-01T00:00:00"/>
    <d v="1980-07-01T00:00:00"/>
    <s v="WCDXFER"/>
  </r>
  <r>
    <n v="1"/>
    <n v="2341.91"/>
    <n v="2230.3975197636"/>
    <n v="111.51248023639982"/>
    <d v="2025-12-01T00:00:00"/>
    <s v="BH Colorado Electric Oper Co"/>
    <s v="Regulated Electric (122)"/>
    <s v="WPC Sub 30315 Reader"/>
    <x v="127"/>
    <n v="135300"/>
    <x v="253"/>
    <n v="9769139"/>
    <s v="CARR CURR EQ-WAVE TRAP-800 AMP"/>
    <d v="1976-07-01T00:00:00"/>
    <d v="1976-07-01T00:00:00"/>
    <s v="WCDXFER"/>
  </r>
  <r>
    <n v="0"/>
    <n v="0"/>
    <n v="0"/>
    <n v="0"/>
    <d v="2025-12-01T00:00:00"/>
    <s v="BH Colorado Electric Oper Co"/>
    <s v="Regulated Electric (122)"/>
    <s v="WPC Sub 30315 Reader"/>
    <x v="127"/>
    <n v="135600"/>
    <x v="17"/>
    <n v="11004597"/>
    <s v="STATION POST INSULATORS"/>
    <d v="2009-07-21T00:00:00"/>
    <d v="2009-01-01T00:00:00"/>
    <s v="10018509"/>
  </r>
  <r>
    <n v="0"/>
    <n v="0"/>
    <n v="0"/>
    <n v="0"/>
    <d v="2025-12-01T00:00:00"/>
    <s v="BH Colorado Electric Oper Co"/>
    <s v="Regulated Electric (122)"/>
    <s v="WPC Sub 30330 Pueblo Plant 115"/>
    <x v="128"/>
    <n v="135130"/>
    <x v="336"/>
    <n v="40389338"/>
    <s v="Antenna"/>
    <d v="2016-01-14T00:00:00"/>
    <d v="2016-04-01T00:00:00"/>
    <s v="10050823"/>
  </r>
  <r>
    <n v="1"/>
    <n v="5102.38"/>
    <n v="38.596494295800007"/>
    <n v="5063.7835057042003"/>
    <d v="2025-12-01T00:00:00"/>
    <s v="BH Colorado Electric Oper Co"/>
    <s v="Regulated Electric (122)"/>
    <s v="WPC Sub 30330 Pueblo Plant 115"/>
    <x v="128"/>
    <n v="135130"/>
    <x v="185"/>
    <n v="40389327"/>
    <s v="Clock - Satellite"/>
    <d v="2016-01-14T00:00:00"/>
    <d v="2016-01-01T00:00:00"/>
    <s v="10050823"/>
  </r>
  <r>
    <n v="0"/>
    <n v="0"/>
    <n v="0"/>
    <n v="0"/>
    <d v="2025-12-01T00:00:00"/>
    <s v="BH Colorado Electric Oper Co"/>
    <s v="Regulated Electric (122)"/>
    <s v="WPC Sub 30330 Pueblo Plant 115"/>
    <x v="128"/>
    <n v="135130"/>
    <x v="337"/>
    <n v="40389404"/>
    <s v="Communications Equip Antenna T"/>
    <d v="2016-01-14T00:00:00"/>
    <d v="2016-01-01T00:00:00"/>
    <s v="10050823"/>
  </r>
  <r>
    <n v="8"/>
    <n v="7179.08"/>
    <n v="54.305504542800001"/>
    <n v="7124.7744954571999"/>
    <d v="2025-12-01T00:00:00"/>
    <s v="BH Colorado Electric Oper Co"/>
    <s v="Regulated Electric (122)"/>
    <s v="WPC Sub 30330 Pueblo Plant 115"/>
    <x v="128"/>
    <n v="135130"/>
    <x v="338"/>
    <n v="40389382"/>
    <s v="EQUIPMENT RACK/SHELF"/>
    <d v="2016-01-14T00:00:00"/>
    <d v="2016-01-01T00:00:00"/>
    <s v="10050823"/>
  </r>
  <r>
    <n v="1"/>
    <n v="5653.13"/>
    <n v="42.762593103299999"/>
    <n v="5610.3674068967002"/>
    <d v="2025-12-01T00:00:00"/>
    <s v="BH Colorado Electric Oper Co"/>
    <s v="Regulated Electric (122)"/>
    <s v="WPC Sub 30330 Pueblo Plant 115"/>
    <x v="128"/>
    <n v="135130"/>
    <x v="339"/>
    <n v="40389393"/>
    <s v="FIBER OPTIC OPTICAL INTERFACE CONVERTER"/>
    <d v="2016-01-14T00:00:00"/>
    <d v="2016-01-01T00:00:00"/>
    <s v="10050823"/>
  </r>
  <r>
    <n v="0"/>
    <n v="0"/>
    <n v="0"/>
    <n v="0"/>
    <d v="2025-12-01T00:00:00"/>
    <s v="BH Colorado Electric Oper Co"/>
    <s v="Regulated Electric (122)"/>
    <s v="WPC Sub 30330 Pueblo Plant 115"/>
    <x v="128"/>
    <n v="135130"/>
    <x v="164"/>
    <n v="40389371"/>
    <s v="Microwave Fixed Station Units"/>
    <d v="2016-01-14T00:00:00"/>
    <d v="2016-04-01T00:00:00"/>
    <s v="10050823"/>
  </r>
  <r>
    <n v="0"/>
    <n v="0"/>
    <n v="0"/>
    <n v="0"/>
    <d v="2025-12-01T00:00:00"/>
    <s v="BH Colorado Electric Oper Co"/>
    <s v="Regulated Electric (122)"/>
    <s v="WPC Sub 30330 Pueblo Plant 115"/>
    <x v="128"/>
    <n v="135130"/>
    <x v="340"/>
    <n v="40390881"/>
    <s v="MISC. RADIO COMMUNICATION EQMT."/>
    <d v="2002-12-12T00:00:00"/>
    <d v="2002-12-01T00:00:00"/>
    <s v="50507XFER"/>
  </r>
  <r>
    <n v="3"/>
    <n v="398099.48"/>
    <n v="3011.3876875067999"/>
    <n v="395088.09231249319"/>
    <d v="2025-12-01T00:00:00"/>
    <s v="BH Colorado Electric Oper Co"/>
    <s v="Regulated Electric (122)"/>
    <s v="WPC Sub 30330 Pueblo Plant 115"/>
    <x v="128"/>
    <n v="135130"/>
    <x v="165"/>
    <n v="40389426"/>
    <s v="Multiplex System"/>
    <d v="2016-01-14T00:00:00"/>
    <d v="2016-04-01T00:00:00"/>
    <s v="10050823"/>
  </r>
  <r>
    <n v="1"/>
    <n v="37854.080000000002"/>
    <n v="1190.5880383232"/>
    <n v="36663.491961676802"/>
    <d v="2025-12-01T00:00:00"/>
    <s v="BH Colorado Electric Oper Co"/>
    <s v="Regulated Electric (122)"/>
    <s v="WPC Sub 30330 Pueblo Plant 115"/>
    <x v="128"/>
    <n v="135130"/>
    <x v="80"/>
    <n v="40389954"/>
    <s v="SCADA EQUIPMENT- RTU"/>
    <d v="1986-07-01T00:00:00"/>
    <d v="1986-07-01T00:00:00"/>
    <s v="WCDXFER"/>
  </r>
  <r>
    <n v="0"/>
    <n v="12063.37"/>
    <n v="360.20704095089997"/>
    <n v="11703.162959049101"/>
    <d v="2025-12-01T00:00:00"/>
    <s v="BH Colorado Electric Oper Co"/>
    <s v="Regulated Electric (122)"/>
    <s v="WPC Sub 30330 Pueblo Plant 115"/>
    <x v="128"/>
    <n v="135130"/>
    <x v="80"/>
    <n v="40389844"/>
    <s v="TELEMETERING-RTU"/>
    <d v="1988-07-01T00:00:00"/>
    <d v="1988-07-01T00:00:00"/>
    <s v="WCDXFER"/>
  </r>
  <r>
    <n v="0"/>
    <n v="0"/>
    <n v="0"/>
    <n v="0"/>
    <d v="2025-12-01T00:00:00"/>
    <s v="BH Colorado Electric Oper Co"/>
    <s v="Regulated Electric (122)"/>
    <s v="WPC Sub 30330 Pueblo Plant 115"/>
    <x v="128"/>
    <n v="135130"/>
    <x v="105"/>
    <n v="40389261"/>
    <s v="Scada Equip - Server/Router"/>
    <d v="2013-07-01T00:00:00"/>
    <d v="2013-01-01T00:00:00"/>
    <s v="10047856"/>
  </r>
  <r>
    <n v="0"/>
    <n v="0"/>
    <n v="0"/>
    <n v="0"/>
    <d v="2025-12-01T00:00:00"/>
    <s v="BH Colorado Electric Oper Co"/>
    <s v="Regulated Electric (122)"/>
    <s v="WPC Sub 30330 Pueblo Plant 115"/>
    <x v="128"/>
    <n v="135130"/>
    <x v="243"/>
    <n v="40389360"/>
    <s v="Scada Equip - Transmitter"/>
    <d v="2016-01-14T00:00:00"/>
    <d v="2016-01-01T00:00:00"/>
    <s v="10050823"/>
  </r>
  <r>
    <n v="1"/>
    <n v="20564.63"/>
    <n v="155.55929281830001"/>
    <n v="20409.070707181701"/>
    <d v="2025-12-01T00:00:00"/>
    <s v="BH Colorado Electric Oper Co"/>
    <s v="Regulated Electric (122)"/>
    <s v="WPC Sub 30330 Pueblo Plant 115"/>
    <x v="128"/>
    <n v="135130"/>
    <x v="81"/>
    <n v="40389415"/>
    <s v="Scada Equip - Modem"/>
    <d v="2016-01-14T00:00:00"/>
    <d v="2016-01-01T00:00:00"/>
    <s v="10050823"/>
  </r>
  <r>
    <n v="200"/>
    <n v="10463.800000000001"/>
    <n v="79.152473358000009"/>
    <n v="10384.647526642"/>
    <d v="2025-12-01T00:00:00"/>
    <s v="BH Colorado Electric Oper Co"/>
    <s v="Regulated Electric (122)"/>
    <s v="WPC Sub 30330 Pueblo Plant 115"/>
    <x v="128"/>
    <n v="135130"/>
    <x v="177"/>
    <n v="40389349"/>
    <s v="Telemeter Eq - Other"/>
    <d v="2016-01-14T00:00:00"/>
    <d v="2016-01-01T00:00:00"/>
    <s v="10050823"/>
  </r>
  <r>
    <n v="1"/>
    <n v="442873.78"/>
    <n v="66901.558388920806"/>
    <n v="375972.22161107924"/>
    <d v="2025-12-01T00:00:00"/>
    <s v="BH Colorado Electric Oper Co"/>
    <s v="Regulated Electric (122)"/>
    <s v="WPC Sub 30330 Pueblo Plant 115"/>
    <x v="128"/>
    <n v="135200"/>
    <x v="341"/>
    <n v="20438845"/>
    <s v="BUILDING STRUCTURE"/>
    <d v="2016-01-14T00:00:00"/>
    <d v="2016-04-01T00:00:00"/>
    <s v="10050823"/>
  </r>
  <r>
    <n v="1"/>
    <n v="116164.17"/>
    <n v="17548.033667641197"/>
    <n v="98616.136332358801"/>
    <d v="2025-12-01T00:00:00"/>
    <s v="BH Colorado Electric Oper Co"/>
    <s v="Regulated Electric (122)"/>
    <s v="WPC Sub 30330 Pueblo Plant 115"/>
    <x v="128"/>
    <n v="135200"/>
    <x v="342"/>
    <n v="20438848"/>
    <s v="BUILDING,FOUNDATIONS/FOOTINGS/PIERS"/>
    <d v="2016-01-14T00:00:00"/>
    <d v="2016-04-01T00:00:00"/>
    <s v="10050823"/>
  </r>
  <r>
    <n v="1"/>
    <n v="31829.15"/>
    <n v="4808.1865157940001"/>
    <n v="27020.963484206"/>
    <d v="2025-12-01T00:00:00"/>
    <s v="BH Colorado Electric Oper Co"/>
    <s v="Regulated Electric (122)"/>
    <s v="WPC Sub 30330 Pueblo Plant 115"/>
    <x v="128"/>
    <n v="135200"/>
    <x v="115"/>
    <n v="20438830"/>
    <s v="Fence"/>
    <d v="2016-01-14T00:00:00"/>
    <d v="2016-04-01T00:00:00"/>
    <s v="10050823"/>
  </r>
  <r>
    <n v="0"/>
    <n v="7739.96"/>
    <n v="799.99034606160001"/>
    <n v="6939.9696539384004"/>
    <d v="2025-12-01T00:00:00"/>
    <s v="BH Colorado Electric Oper Co"/>
    <s v="Regulated Electric (122)"/>
    <s v="WPC Sub 30330 Pueblo Plant 115"/>
    <x v="128"/>
    <n v="135200"/>
    <x v="121"/>
    <n v="33378914"/>
    <s v="SECURITY SYSTEM"/>
    <d v="2019-12-16T00:00:00"/>
    <d v="2019-12-01T00:00:00"/>
    <s v="10068558"/>
  </r>
  <r>
    <n v="1"/>
    <n v="28435.14"/>
    <n v="4295.4793553303998"/>
    <n v="24139.660644669599"/>
    <d v="2025-12-01T00:00:00"/>
    <s v="BH Colorado Electric Oper Co"/>
    <s v="Regulated Electric (122)"/>
    <s v="WPC Sub 30330 Pueblo Plant 115"/>
    <x v="128"/>
    <n v="135200"/>
    <x v="122"/>
    <n v="20438842"/>
    <s v="Station Rock"/>
    <d v="2016-01-14T00:00:00"/>
    <d v="2016-04-01T00:00:00"/>
    <s v="10050823"/>
  </r>
  <r>
    <n v="1"/>
    <n v="1468.54"/>
    <n v="1615.1799896658001"/>
    <n v="-146.63998966580016"/>
    <d v="2025-12-01T00:00:00"/>
    <s v="BH Colorado Electric Oper Co"/>
    <s v="Regulated Electric (122)"/>
    <s v="WPC Sub 30330 Pueblo Plant 115"/>
    <x v="128"/>
    <n v="135200"/>
    <x v="152"/>
    <n v="9973955"/>
    <s v="WALLS,ENCLOSE/RETAIN,SOUND WALL"/>
    <d v="1936-07-01T00:00:00"/>
    <d v="1936-07-01T00:00:00"/>
    <s v="CPR Conversion"/>
  </r>
  <r>
    <n v="1"/>
    <n v="60472.15"/>
    <n v="34322.895375198997"/>
    <n v="26149.254624801004"/>
    <d v="2025-12-01T00:00:00"/>
    <s v="BH Colorado Electric Oper Co"/>
    <s v="Regulated Electric (122)"/>
    <s v="WPC Sub 30330 Pueblo Plant 115"/>
    <x v="128"/>
    <n v="135300"/>
    <x v="343"/>
    <n v="9778073"/>
    <s v="AIR MAGNETIC - 15 KV"/>
    <d v="1996-07-01T00:00:00"/>
    <d v="1996-07-01T00:00:00"/>
    <s v="WCDXFER"/>
  </r>
  <r>
    <n v="0"/>
    <n v="0"/>
    <n v="0"/>
    <n v="0"/>
    <d v="2025-12-01T00:00:00"/>
    <s v="BH Colorado Electric Oper Co"/>
    <s v="Regulated Electric (122)"/>
    <s v="WPC Sub 30330 Pueblo Plant 115"/>
    <x v="128"/>
    <n v="135300"/>
    <x v="343"/>
    <n v="9861062"/>
    <s v="AIR MAGNETIC - 15 KV"/>
    <d v="1996-07-01T00:00:00"/>
    <d v="1996-07-01T00:00:00"/>
    <s v="CPR Conversion"/>
  </r>
  <r>
    <n v="3"/>
    <n v="896.13"/>
    <n v="1025.8747840872002"/>
    <n v="-129.74478408720017"/>
    <d v="2025-12-01T00:00:00"/>
    <s v="BH Colorado Electric Oper Co"/>
    <s v="Regulated Electric (122)"/>
    <s v="WPC Sub 30330 Pueblo Plant 115"/>
    <x v="128"/>
    <n v="135300"/>
    <x v="313"/>
    <n v="9785423"/>
    <s v="AIRBREAK-1PH-ELEC-0-15000V-&lt;=600AMPS"/>
    <d v="1966-07-01T00:00:00"/>
    <d v="1966-07-01T00:00:00"/>
    <s v="WCDXFER"/>
  </r>
  <r>
    <n v="0"/>
    <n v="0"/>
    <n v="0"/>
    <n v="0"/>
    <d v="2025-12-01T00:00:00"/>
    <s v="BH Colorado Electric Oper Co"/>
    <s v="Regulated Electric (122)"/>
    <s v="WPC Sub 30330 Pueblo Plant 115"/>
    <x v="128"/>
    <n v="135300"/>
    <x v="313"/>
    <n v="9974006"/>
    <s v="AIRBREAK-1PH-ELEC-0-15000V-&lt;=600AMPS"/>
    <d v="1966-07-01T00:00:00"/>
    <d v="1966-07-01T00:00:00"/>
    <s v="CPR Conversion"/>
  </r>
  <r>
    <n v="0"/>
    <n v="0"/>
    <n v="0"/>
    <n v="0"/>
    <d v="2025-12-01T00:00:00"/>
    <s v="BH Colorado Electric Oper Co"/>
    <s v="Regulated Electric (122)"/>
    <s v="WPC Sub 30330 Pueblo Plant 115"/>
    <x v="128"/>
    <n v="135300"/>
    <x v="344"/>
    <n v="9974004"/>
    <s v="SWITCH,1PH,ELEC,0-15K,1200-199"/>
    <d v="1964-07-01T00:00:00"/>
    <d v="1964-07-01T00:00:00"/>
    <s v="CPR Conversion"/>
  </r>
  <r>
    <n v="6"/>
    <n v="711.02"/>
    <n v="841.3242697372001"/>
    <n v="-130.30426973720012"/>
    <d v="2025-12-01T00:00:00"/>
    <s v="BH Colorado Electric Oper Co"/>
    <s v="Regulated Electric (122)"/>
    <s v="WPC Sub 30330 Pueblo Plant 115"/>
    <x v="128"/>
    <n v="135300"/>
    <x v="344"/>
    <n v="9785421"/>
    <s v="SWITCH,1PH,ELEC,0-15K,1200-199"/>
    <d v="1964-07-01T00:00:00"/>
    <d v="1964-07-01T00:00:00"/>
    <s v="WCDXFER"/>
  </r>
  <r>
    <n v="3"/>
    <n v="227.51"/>
    <n v="273.19450397179997"/>
    <n v="-45.684503971799984"/>
    <d v="2025-12-01T00:00:00"/>
    <s v="BH Colorado Electric Oper Co"/>
    <s v="Regulated Electric (122)"/>
    <s v="WPC Sub 30330 Pueblo Plant 115"/>
    <x v="128"/>
    <n v="135300"/>
    <x v="344"/>
    <n v="9785422"/>
    <s v="AIRBRK-1PH-ELEC-0-15000V-1200-1999A"/>
    <d v="1936-07-01T00:00:00"/>
    <d v="1936-07-01T00:00:00"/>
    <s v="WCDXFER"/>
  </r>
  <r>
    <n v="0"/>
    <n v="0"/>
    <n v="0"/>
    <n v="0"/>
    <d v="2025-12-01T00:00:00"/>
    <s v="BH Colorado Electric Oper Co"/>
    <s v="Regulated Electric (122)"/>
    <s v="WPC Sub 30330 Pueblo Plant 115"/>
    <x v="128"/>
    <n v="135300"/>
    <x v="344"/>
    <n v="9974005"/>
    <s v="AIRBRK-1PH-ELEC-0-15000V-1200-1999A"/>
    <d v="1936-07-01T00:00:00"/>
    <d v="1936-07-01T00:00:00"/>
    <s v="CPR Conversion"/>
  </r>
  <r>
    <n v="6"/>
    <n v="495"/>
    <n v="594.39707910000004"/>
    <n v="-99.397079100000042"/>
    <d v="2025-12-01T00:00:00"/>
    <s v="BH Colorado Electric Oper Co"/>
    <s v="Regulated Electric (122)"/>
    <s v="WPC Sub 30330 Pueblo Plant 115"/>
    <x v="128"/>
    <n v="135300"/>
    <x v="197"/>
    <n v="9785419"/>
    <s v="AIRBRK-1PH-ELEC-0-15000V-&gt;= 2000AMPS"/>
    <d v="1936-07-01T00:00:00"/>
    <d v="1936-07-01T00:00:00"/>
    <s v="WCDXFER"/>
  </r>
  <r>
    <n v="0"/>
    <n v="0"/>
    <n v="0"/>
    <n v="0"/>
    <d v="2025-12-01T00:00:00"/>
    <s v="BH Colorado Electric Oper Co"/>
    <s v="Regulated Electric (122)"/>
    <s v="WPC Sub 30330 Pueblo Plant 115"/>
    <x v="128"/>
    <n v="135300"/>
    <x v="197"/>
    <n v="9974003"/>
    <s v="AIRBRK-1PH-ELEC-0-15000V-&gt;= 2000AMPS"/>
    <d v="1936-07-01T00:00:00"/>
    <d v="1936-07-01T00:00:00"/>
    <s v="CPR Conversion"/>
  </r>
  <r>
    <n v="0"/>
    <n v="0"/>
    <n v="0"/>
    <n v="0"/>
    <d v="2025-12-01T00:00:00"/>
    <s v="BH Colorado Electric Oper Co"/>
    <s v="Regulated Electric (122)"/>
    <s v="WPC Sub 30330 Pueblo Plant 115"/>
    <x v="128"/>
    <n v="135300"/>
    <x v="336"/>
    <n v="20438851"/>
    <s v="Antenna"/>
    <d v="2016-01-14T00:00:00"/>
    <d v="2016-04-01T00:00:00"/>
    <s v="10050823"/>
  </r>
  <r>
    <n v="0"/>
    <n v="0"/>
    <n v="0"/>
    <n v="0"/>
    <d v="2025-12-01T00:00:00"/>
    <s v="BH Colorado Electric Oper Co"/>
    <s v="Regulated Electric (122)"/>
    <s v="WPC Sub 30330 Pueblo Plant 115"/>
    <x v="128"/>
    <n v="135300"/>
    <x v="136"/>
    <n v="9724114"/>
    <s v="ARRESTER - 23,000-69,000 VOLTS"/>
    <d v="1950-07-01T00:00:00"/>
    <d v="1950-07-01T00:00:00"/>
    <s v="CPR Conversion"/>
  </r>
  <r>
    <n v="3"/>
    <n v="1517.53"/>
    <n v="1474.4673395207001"/>
    <n v="43.062660479299893"/>
    <d v="2025-12-01T00:00:00"/>
    <s v="BH Colorado Electric Oper Co"/>
    <s v="Regulated Electric (122)"/>
    <s v="WPC Sub 30330 Pueblo Plant 115"/>
    <x v="128"/>
    <n v="135300"/>
    <x v="136"/>
    <n v="9766601"/>
    <s v="ARRESTERS-23000-69000 VOLTS"/>
    <d v="1975-07-01T00:00:00"/>
    <d v="1975-07-01T00:00:00"/>
    <s v="WCDXFER"/>
  </r>
  <r>
    <n v="0"/>
    <n v="0"/>
    <n v="0"/>
    <n v="0"/>
    <d v="2025-12-01T00:00:00"/>
    <s v="BH Colorado Electric Oper Co"/>
    <s v="Regulated Electric (122)"/>
    <s v="WPC Sub 30330 Pueblo Plant 115"/>
    <x v="128"/>
    <n v="135300"/>
    <x v="136"/>
    <n v="9973954"/>
    <s v="ARRESTERS-23000-69000 VOLTS"/>
    <d v="1975-07-01T00:00:00"/>
    <d v="1975-07-01T00:00:00"/>
    <s v="CPR Conversion"/>
  </r>
  <r>
    <n v="0"/>
    <n v="0"/>
    <n v="0"/>
    <n v="0"/>
    <d v="2025-12-01T00:00:00"/>
    <s v="BH Colorado Electric Oper Co"/>
    <s v="Regulated Electric (122)"/>
    <s v="WPC Sub 30330 Pueblo Plant 115"/>
    <x v="128"/>
    <n v="135300"/>
    <x v="136"/>
    <n v="9861064"/>
    <s v="ARRESTER - 23,000-69,000 VOLTS"/>
    <d v="1996-07-01T00:00:00"/>
    <d v="1996-07-01T00:00:00"/>
    <s v="CPR Conversion"/>
  </r>
  <r>
    <n v="6"/>
    <n v="1134.6100000000001"/>
    <n v="1353.4255859713001"/>
    <n v="-218.81558597129992"/>
    <d v="2025-12-01T00:00:00"/>
    <s v="BH Colorado Electric Oper Co"/>
    <s v="Regulated Electric (122)"/>
    <s v="WPC Sub 30330 Pueblo Plant 115"/>
    <x v="128"/>
    <n v="135300"/>
    <x v="136"/>
    <n v="9766602"/>
    <s v="ARRESTER - 23,000-69,000 VOLTS"/>
    <d v="1950-07-01T00:00:00"/>
    <d v="1950-07-01T00:00:00"/>
    <s v="WCDXFER"/>
  </r>
  <r>
    <n v="3"/>
    <n v="3864.2400000000002"/>
    <n v="2193.2725266863999"/>
    <n v="1670.9674733136003"/>
    <d v="2025-12-01T00:00:00"/>
    <s v="BH Colorado Electric Oper Co"/>
    <s v="Regulated Electric (122)"/>
    <s v="WPC Sub 30330 Pueblo Plant 115"/>
    <x v="128"/>
    <n v="135300"/>
    <x v="136"/>
    <n v="9766603"/>
    <s v="ARRESTER - 23,000-69,000 VOLTS"/>
    <d v="1996-07-01T00:00:00"/>
    <d v="1996-07-01T00:00:00"/>
    <s v="WCDXFER"/>
  </r>
  <r>
    <n v="0"/>
    <n v="0"/>
    <n v="0"/>
    <n v="0"/>
    <d v="2025-12-01T00:00:00"/>
    <s v="BH Colorado Electric Oper Co"/>
    <s v="Regulated Electric (122)"/>
    <s v="WPC Sub 30330 Pueblo Plant 115"/>
    <x v="128"/>
    <n v="135300"/>
    <x v="101"/>
    <n v="9766632"/>
    <s v="BATTERIES, STORAGE"/>
    <d v="1976-07-01T00:00:00"/>
    <d v="1976-07-01T00:00:00"/>
    <s v="WCDXFER"/>
  </r>
  <r>
    <n v="0"/>
    <n v="0"/>
    <n v="0"/>
    <n v="0"/>
    <d v="2025-12-01T00:00:00"/>
    <s v="BH Colorado Electric Oper Co"/>
    <s v="Regulated Electric (122)"/>
    <s v="WPC Sub 30330 Pueblo Plant 115"/>
    <x v="128"/>
    <n v="135300"/>
    <x v="101"/>
    <n v="9973953"/>
    <s v="BATTERIES, STORAGE"/>
    <d v="1976-07-01T00:00:00"/>
    <d v="1976-07-01T00:00:00"/>
    <s v="CPR Conversion"/>
  </r>
  <r>
    <n v="0"/>
    <n v="0"/>
    <n v="0"/>
    <n v="0"/>
    <d v="2025-12-01T00:00:00"/>
    <s v="BH Colorado Electric Oper Co"/>
    <s v="Regulated Electric (122)"/>
    <s v="WPC Sub 30330 Pueblo Plant 115"/>
    <x v="128"/>
    <n v="135300"/>
    <x v="137"/>
    <n v="9766639"/>
    <s v="BATTERY CHARGER"/>
    <d v="1976-07-01T00:00:00"/>
    <d v="1976-07-01T00:00:00"/>
    <s v="WCDXFER"/>
  </r>
  <r>
    <n v="0"/>
    <n v="0"/>
    <n v="0"/>
    <n v="0"/>
    <d v="2025-12-01T00:00:00"/>
    <s v="BH Colorado Electric Oper Co"/>
    <s v="Regulated Electric (122)"/>
    <s v="WPC Sub 30330 Pueblo Plant 115"/>
    <x v="128"/>
    <n v="135300"/>
    <x v="137"/>
    <n v="9973952"/>
    <s v="BATTERY CHARGER"/>
    <d v="1976-07-01T00:00:00"/>
    <d v="1976-07-01T00:00:00"/>
    <s v="CPR Conversion"/>
  </r>
  <r>
    <n v="2"/>
    <n v="8805.4600000000009"/>
    <n v="10573.6155639028"/>
    <n v="-1768.1555639027993"/>
    <d v="2025-12-01T00:00:00"/>
    <s v="BH Colorado Electric Oper Co"/>
    <s v="Regulated Electric (122)"/>
    <s v="WPC Sub 30330 Pueblo Plant 115"/>
    <x v="128"/>
    <n v="135300"/>
    <x v="158"/>
    <n v="9778068"/>
    <s v="OIL - 15 KV"/>
    <d v="1936-07-01T00:00:00"/>
    <d v="1936-07-01T00:00:00"/>
    <s v="WCDXFER"/>
  </r>
  <r>
    <n v="1"/>
    <n v="3328.04"/>
    <n v="3984.9820168028"/>
    <n v="-656.94201680280003"/>
    <d v="2025-12-01T00:00:00"/>
    <s v="BH Colorado Electric Oper Co"/>
    <s v="Regulated Electric (122)"/>
    <s v="WPC Sub 30330 Pueblo Plant 115"/>
    <x v="128"/>
    <n v="135300"/>
    <x v="158"/>
    <n v="9778067"/>
    <s v="PWR CIRC BREAK-OIL-15KV"/>
    <d v="1942-07-01T00:00:00"/>
    <d v="1942-07-01T00:00:00"/>
    <s v="WCDXFER"/>
  </r>
  <r>
    <n v="0"/>
    <n v="0"/>
    <n v="0"/>
    <n v="0"/>
    <d v="2025-12-01T00:00:00"/>
    <s v="BH Colorado Electric Oper Co"/>
    <s v="Regulated Electric (122)"/>
    <s v="WPC Sub 30330 Pueblo Plant 115"/>
    <x v="128"/>
    <n v="135300"/>
    <x v="158"/>
    <n v="9973948"/>
    <s v="PWR CIRC BREAK-OIL-15KV"/>
    <d v="1942-07-01T00:00:00"/>
    <d v="1942-07-01T00:00:00"/>
    <s v="CPR Conversion"/>
  </r>
  <r>
    <n v="0"/>
    <n v="0"/>
    <n v="0"/>
    <n v="0"/>
    <d v="2025-12-01T00:00:00"/>
    <s v="BH Colorado Electric Oper Co"/>
    <s v="Regulated Electric (122)"/>
    <s v="WPC Sub 30330 Pueblo Plant 115"/>
    <x v="128"/>
    <n v="135300"/>
    <x v="158"/>
    <n v="9973949"/>
    <s v="OIL - 15 KV"/>
    <d v="1936-07-01T00:00:00"/>
    <d v="1936-07-01T00:00:00"/>
    <s v="CPR Conversion"/>
  </r>
  <r>
    <n v="0"/>
    <n v="0"/>
    <n v="0"/>
    <n v="0"/>
    <d v="2025-12-01T00:00:00"/>
    <s v="BH Colorado Electric Oper Co"/>
    <s v="Regulated Electric (122)"/>
    <s v="WPC Sub 30330 Pueblo Plant 115"/>
    <x v="128"/>
    <n v="135300"/>
    <x v="283"/>
    <n v="9973947"/>
    <s v="OIL - 69 KV"/>
    <d v="1950-07-01T00:00:00"/>
    <d v="1950-07-01T00:00:00"/>
    <s v="CPR Conversion"/>
  </r>
  <r>
    <n v="1"/>
    <n v="14348.210000000001"/>
    <n v="16977.7183486906"/>
    <n v="-2629.5083486905987"/>
    <d v="2025-12-01T00:00:00"/>
    <s v="BH Colorado Electric Oper Co"/>
    <s v="Regulated Electric (122)"/>
    <s v="WPC Sub 30330 Pueblo Plant 115"/>
    <x v="128"/>
    <n v="135300"/>
    <x v="283"/>
    <n v="9778059"/>
    <s v="PWR CIRC BREAK-OIL, 69KV"/>
    <d v="1964-07-01T00:00:00"/>
    <d v="1964-07-01T00:00:00"/>
    <s v="WCDXFER"/>
  </r>
  <r>
    <n v="0"/>
    <n v="0"/>
    <n v="0"/>
    <n v="0"/>
    <d v="2025-12-01T00:00:00"/>
    <s v="BH Colorado Electric Oper Co"/>
    <s v="Regulated Electric (122)"/>
    <s v="WPC Sub 30330 Pueblo Plant 115"/>
    <x v="128"/>
    <n v="135300"/>
    <x v="283"/>
    <n v="9973946"/>
    <s v="PWR CIRC BREAK-OIL, 69KV"/>
    <d v="1964-07-01T00:00:00"/>
    <d v="1964-07-01T00:00:00"/>
    <s v="CPR Conversion"/>
  </r>
  <r>
    <n v="5"/>
    <n v="65618.36"/>
    <n v="78273.210471858809"/>
    <n v="-12654.850471858808"/>
    <d v="2025-12-01T00:00:00"/>
    <s v="BH Colorado Electric Oper Co"/>
    <s v="Regulated Electric (122)"/>
    <s v="WPC Sub 30330 Pueblo Plant 115"/>
    <x v="128"/>
    <n v="135300"/>
    <x v="283"/>
    <n v="9778061"/>
    <s v="OIL - 69 KV"/>
    <d v="1950-07-01T00:00:00"/>
    <d v="1950-07-01T00:00:00"/>
    <s v="WCDXFER"/>
  </r>
  <r>
    <n v="12"/>
    <n v="6063.1"/>
    <n v="6007.7030317059998"/>
    <n v="55.396968294000544"/>
    <d v="2025-12-01T00:00:00"/>
    <s v="BH Colorado Electric Oper Co"/>
    <s v="Regulated Electric (122)"/>
    <s v="WPC Sub 30330 Pueblo Plant 115"/>
    <x v="128"/>
    <n v="135300"/>
    <x v="283"/>
    <n v="9778060"/>
    <s v="PWR CIRC BREAK-OIL, 69KV"/>
    <d v="1974-07-01T00:00:00"/>
    <d v="1974-07-01T00:00:00"/>
    <s v="WCDXFER"/>
  </r>
  <r>
    <n v="0"/>
    <n v="0"/>
    <n v="0"/>
    <n v="0"/>
    <d v="2025-12-01T00:00:00"/>
    <s v="BH Colorado Electric Oper Co"/>
    <s v="Regulated Electric (122)"/>
    <s v="WPC Sub 30330 Pueblo Plant 115"/>
    <x v="128"/>
    <n v="135300"/>
    <x v="283"/>
    <n v="9693307"/>
    <s v="PWR CIRC BREAK-OIL, 69KV"/>
    <d v="1974-07-01T00:00:00"/>
    <d v="1974-07-01T00:00:00"/>
    <s v="CPR Conversion"/>
  </r>
  <r>
    <n v="1"/>
    <n v="27355.29"/>
    <n v="7105.2865501493998"/>
    <n v="20250.003449850599"/>
    <d v="2025-12-01T00:00:00"/>
    <s v="BH Colorado Electric Oper Co"/>
    <s v="Regulated Electric (122)"/>
    <s v="WPC Sub 30330 Pueblo Plant 115"/>
    <x v="128"/>
    <n v="135300"/>
    <x v="342"/>
    <n v="11721838"/>
    <s v="CONCRETE PAD"/>
    <d v="2012-01-25T00:00:00"/>
    <d v="2012-11-01T00:00:00"/>
    <s v="10041037"/>
  </r>
  <r>
    <n v="0"/>
    <n v="0"/>
    <n v="0"/>
    <n v="0"/>
    <d v="2025-12-01T00:00:00"/>
    <s v="BH Colorado Electric Oper Co"/>
    <s v="Regulated Electric (122)"/>
    <s v="WPC Sub 30330 Pueblo Plant 115"/>
    <x v="128"/>
    <n v="135300"/>
    <x v="185"/>
    <n v="20438818"/>
    <s v="Clock - Satellite"/>
    <d v="2016-01-14T00:00:00"/>
    <d v="2016-01-01T00:00:00"/>
    <s v="10050823"/>
  </r>
  <r>
    <n v="0"/>
    <n v="0"/>
    <n v="0"/>
    <n v="0"/>
    <d v="2025-12-01T00:00:00"/>
    <s v="BH Colorado Electric Oper Co"/>
    <s v="Regulated Electric (122)"/>
    <s v="WPC Sub 30330 Pueblo Plant 115"/>
    <x v="128"/>
    <n v="135300"/>
    <x v="345"/>
    <n v="9974002"/>
    <s v="COMBO-ELEC-15-45KV- 1200-1999AMPS"/>
    <d v="1950-07-01T00:00:00"/>
    <d v="1950-07-01T00:00:00"/>
    <s v="CPR Conversion"/>
  </r>
  <r>
    <n v="13"/>
    <n v="13001"/>
    <n v="15508.312145329999"/>
    <n v="-2507.3121453299991"/>
    <d v="2025-12-01T00:00:00"/>
    <s v="BH Colorado Electric Oper Co"/>
    <s v="Regulated Electric (122)"/>
    <s v="WPC Sub 30330 Pueblo Plant 115"/>
    <x v="128"/>
    <n v="135300"/>
    <x v="345"/>
    <n v="9785445"/>
    <s v="COMBO-ELEC-15-45KV- 1200-1999AMPS"/>
    <d v="1950-07-01T00:00:00"/>
    <d v="1950-07-01T00:00:00"/>
    <s v="WCDXFER"/>
  </r>
  <r>
    <n v="2"/>
    <n v="1365.25"/>
    <n v="1628.5457392824999"/>
    <n v="-263.29573928249988"/>
    <d v="2025-12-01T00:00:00"/>
    <s v="BH Colorado Electric Oper Co"/>
    <s v="Regulated Electric (122)"/>
    <s v="WPC Sub 30330 Pueblo Plant 115"/>
    <x v="128"/>
    <n v="135300"/>
    <x v="208"/>
    <n v="9785437"/>
    <s v="SWITCH,COMBO,ELEC,45001-69K,&lt;"/>
    <d v="1950-07-01T00:00:00"/>
    <d v="1950-07-01T00:00:00"/>
    <s v="WCDXFER"/>
  </r>
  <r>
    <n v="4"/>
    <n v="2783.2000000000003"/>
    <n v="3340.4916027840004"/>
    <n v="-557.29160278400013"/>
    <d v="2025-12-01T00:00:00"/>
    <s v="BH Colorado Electric Oper Co"/>
    <s v="Regulated Electric (122)"/>
    <s v="WPC Sub 30330 Pueblo Plant 115"/>
    <x v="128"/>
    <n v="135300"/>
    <x v="208"/>
    <n v="9785438"/>
    <s v="COMBO-ELEC-45-69KV- &lt;= 600AMPS"/>
    <d v="1937-07-01T00:00:00"/>
    <d v="1937-07-01T00:00:00"/>
    <s v="WCDXFER"/>
  </r>
  <r>
    <n v="0"/>
    <n v="0"/>
    <n v="0"/>
    <n v="0"/>
    <d v="2025-12-01T00:00:00"/>
    <s v="BH Colorado Electric Oper Co"/>
    <s v="Regulated Electric (122)"/>
    <s v="WPC Sub 30330 Pueblo Plant 115"/>
    <x v="128"/>
    <n v="135300"/>
    <x v="208"/>
    <n v="9697416"/>
    <s v="SWITCH,COMBO,ELEC,45001-69K,&lt;"/>
    <d v="1950-07-01T00:00:00"/>
    <d v="1950-07-01T00:00:00"/>
    <s v="CPR Conversion"/>
  </r>
  <r>
    <n v="0"/>
    <n v="0"/>
    <n v="0"/>
    <n v="0"/>
    <d v="2025-12-01T00:00:00"/>
    <s v="BH Colorado Electric Oper Co"/>
    <s v="Regulated Electric (122)"/>
    <s v="WPC Sub 30330 Pueblo Plant 115"/>
    <x v="128"/>
    <n v="135300"/>
    <x v="208"/>
    <n v="9974001"/>
    <s v="COMBO-ELEC-45-69KV- &lt;= 600AMPS"/>
    <d v="1937-07-01T00:00:00"/>
    <d v="1937-07-01T00:00:00"/>
    <s v="CPR Conversion"/>
  </r>
  <r>
    <n v="0"/>
    <n v="0"/>
    <n v="0"/>
    <n v="0"/>
    <d v="2025-12-01T00:00:00"/>
    <s v="BH Colorado Electric Oper Co"/>
    <s v="Regulated Electric (122)"/>
    <s v="WPC Sub 30330 Pueblo Plant 115"/>
    <x v="128"/>
    <n v="135300"/>
    <x v="210"/>
    <n v="9709875"/>
    <s v="COMBO-ELEC-69-170KV- &lt;= 600AMPS"/>
    <d v="1950-07-01T00:00:00"/>
    <d v="1950-07-01T00:00:00"/>
    <s v="CPR Conversion"/>
  </r>
  <r>
    <n v="1"/>
    <n v="1152.0899999999999"/>
    <n v="1374.2766971397"/>
    <n v="-222.18669713970007"/>
    <d v="2025-12-01T00:00:00"/>
    <s v="BH Colorado Electric Oper Co"/>
    <s v="Regulated Electric (122)"/>
    <s v="WPC Sub 30330 Pueblo Plant 115"/>
    <x v="128"/>
    <n v="135300"/>
    <x v="210"/>
    <n v="9785466"/>
    <s v="COMBO-ELEC-69-170KV- &lt;= 600AMPS"/>
    <d v="1950-07-01T00:00:00"/>
    <d v="1950-07-01T00:00:00"/>
    <s v="WCDXFER"/>
  </r>
  <r>
    <n v="0"/>
    <n v="0"/>
    <n v="0"/>
    <n v="0"/>
    <d v="2025-12-01T00:00:00"/>
    <s v="BH Colorado Electric Oper Co"/>
    <s v="Regulated Electric (122)"/>
    <s v="WPC Sub 30330 Pueblo Plant 115"/>
    <x v="128"/>
    <n v="135300"/>
    <x v="337"/>
    <n v="20438815"/>
    <s v="Communications Equip Antenna T"/>
    <d v="2016-01-14T00:00:00"/>
    <d v="2016-01-01T00:00:00"/>
    <s v="10050823"/>
  </r>
  <r>
    <n v="-44"/>
    <n v="483.62"/>
    <n v="274.4939391332"/>
    <n v="209.1260608668"/>
    <d v="2025-12-01T00:00:00"/>
    <s v="BH Colorado Electric Oper Co"/>
    <s v="Regulated Electric (122)"/>
    <s v="WPC Sub 30330 Pueblo Plant 115"/>
    <x v="128"/>
    <n v="135300"/>
    <x v="112"/>
    <n v="9766908"/>
    <s v="COND. CONTROL CABLE-COPPER, OTHER"/>
    <d v="1996-07-01T00:00:00"/>
    <d v="1996-07-01T00:00:00"/>
    <s v="WCDXFER"/>
  </r>
  <r>
    <n v="0"/>
    <n v="0"/>
    <n v="0"/>
    <n v="0"/>
    <d v="2025-12-01T00:00:00"/>
    <s v="BH Colorado Electric Oper Co"/>
    <s v="Regulated Electric (122)"/>
    <s v="WPC Sub 30330 Pueblo Plant 115"/>
    <x v="128"/>
    <n v="135300"/>
    <x v="112"/>
    <n v="9861074"/>
    <s v="COND. CONTROL CABLE-COPPER, OTHER"/>
    <d v="1996-07-01T00:00:00"/>
    <d v="1996-07-01T00:00:00"/>
    <s v="CPR Conversion"/>
  </r>
  <r>
    <n v="2915"/>
    <n v="12843.54"/>
    <n v="7289.7603221844001"/>
    <n v="5553.7796778156007"/>
    <d v="2025-12-01T00:00:00"/>
    <s v="BH Colorado Electric Oper Co"/>
    <s v="Regulated Electric (122)"/>
    <s v="WPC Sub 30330 Pueblo Plant 115"/>
    <x v="128"/>
    <n v="135300"/>
    <x v="212"/>
    <n v="9766906"/>
    <s v="COND. CONTROL CABLE-COPPER, 4c/6"/>
    <d v="1996-07-01T00:00:00"/>
    <d v="1996-07-01T00:00:00"/>
    <s v="WCDXFER"/>
  </r>
  <r>
    <n v="0"/>
    <n v="0"/>
    <n v="0"/>
    <n v="0"/>
    <d v="2025-12-01T00:00:00"/>
    <s v="BH Colorado Electric Oper Co"/>
    <s v="Regulated Electric (122)"/>
    <s v="WPC Sub 30330 Pueblo Plant 115"/>
    <x v="128"/>
    <n v="135300"/>
    <x v="212"/>
    <n v="9718341"/>
    <s v="COND. CONTROL CABLE-COPPER, 4c/6"/>
    <d v="1996-07-01T00:00:00"/>
    <d v="1996-07-01T00:00:00"/>
    <s v="CPR Conversion"/>
  </r>
  <r>
    <n v="880"/>
    <n v="3566.4700000000003"/>
    <n v="2024.2636762341999"/>
    <n v="1542.2063237658003"/>
    <d v="2025-12-01T00:00:00"/>
    <s v="BH Colorado Electric Oper Co"/>
    <s v="Regulated Electric (122)"/>
    <s v="WPC Sub 30330 Pueblo Plant 115"/>
    <x v="128"/>
    <n v="135300"/>
    <x v="213"/>
    <n v="9702645"/>
    <s v="COND. CONTROL CABLE-COPPER, 12c/12"/>
    <d v="1996-07-01T00:00:00"/>
    <d v="1996-07-01T00:00:00"/>
    <s v="WCDXFER"/>
  </r>
  <r>
    <n v="0"/>
    <n v="0"/>
    <n v="0"/>
    <n v="0"/>
    <d v="2025-12-01T00:00:00"/>
    <s v="BH Colorado Electric Oper Co"/>
    <s v="Regulated Electric (122)"/>
    <s v="WPC Sub 30330 Pueblo Plant 115"/>
    <x v="128"/>
    <n v="135300"/>
    <x v="213"/>
    <n v="9861071"/>
    <s v="COND. CONTROL CABLE-COPPER, 12c/12"/>
    <d v="1996-07-01T00:00:00"/>
    <d v="1996-07-01T00:00:00"/>
    <s v="CPR Conversion"/>
  </r>
  <r>
    <n v="0"/>
    <n v="0"/>
    <n v="0"/>
    <n v="0"/>
    <d v="2025-12-01T00:00:00"/>
    <s v="BH Colorado Electric Oper Co"/>
    <s v="Regulated Electric (122)"/>
    <s v="WPC Sub 30330 Pueblo Plant 115"/>
    <x v="128"/>
    <n v="135300"/>
    <x v="214"/>
    <n v="9861075"/>
    <s v="COND. PWR CABLE, AL, 251MCM-795MCM"/>
    <d v="1996-07-01T00:00:00"/>
    <d v="1996-07-01T00:00:00"/>
    <s v="CPR Conversion"/>
  </r>
  <r>
    <n v="912"/>
    <n v="7024.07"/>
    <n v="3986.7347153701999"/>
    <n v="3037.3352846297998"/>
    <d v="2025-12-01T00:00:00"/>
    <s v="BH Colorado Electric Oper Co"/>
    <s v="Regulated Electric (122)"/>
    <s v="WPC Sub 30330 Pueblo Plant 115"/>
    <x v="128"/>
    <n v="135300"/>
    <x v="214"/>
    <n v="9768385"/>
    <s v="COND. PWR CABLE, AL, 251MCM-795MCM"/>
    <d v="1996-07-01T00:00:00"/>
    <d v="1996-07-01T00:00:00"/>
    <s v="WCDXFER"/>
  </r>
  <r>
    <n v="501"/>
    <n v="7200.06"/>
    <n v="8588.6299473198014"/>
    <n v="-1388.569947319801"/>
    <d v="2025-12-01T00:00:00"/>
    <s v="BH Colorado Electric Oper Co"/>
    <s v="Regulated Electric (122)"/>
    <s v="WPC Sub 30330 Pueblo Plant 115"/>
    <x v="128"/>
    <n v="135300"/>
    <x v="215"/>
    <n v="9766895"/>
    <s v="BUS/CNDCTR-PWR CBLE-OTHER"/>
    <d v="1950-07-01T00:00:00"/>
    <d v="1950-07-01T00:00:00"/>
    <s v="WCDXFER"/>
  </r>
  <r>
    <n v="1"/>
    <n v="2089.23"/>
    <n v="2501.6357913260999"/>
    <n v="-412.40579132609992"/>
    <d v="2025-12-01T00:00:00"/>
    <s v="BH Colorado Electric Oper Co"/>
    <s v="Regulated Electric (122)"/>
    <s v="WPC Sub 30330 Pueblo Plant 115"/>
    <x v="128"/>
    <n v="135300"/>
    <x v="215"/>
    <n v="9766893"/>
    <s v="COND. PWR CABLE, AL, OTHER"/>
    <d v="1942-07-01T00:00:00"/>
    <d v="1942-07-01T00:00:00"/>
    <s v="WCDXFER"/>
  </r>
  <r>
    <n v="0"/>
    <n v="0"/>
    <n v="0"/>
    <n v="0"/>
    <d v="2025-12-01T00:00:00"/>
    <s v="BH Colorado Electric Oper Co"/>
    <s v="Regulated Electric (122)"/>
    <s v="WPC Sub 30330 Pueblo Plant 115"/>
    <x v="128"/>
    <n v="135300"/>
    <x v="215"/>
    <n v="9973930"/>
    <s v="BUS/CNDCTR-PWR CBLE-OTHER"/>
    <d v="1964-07-01T00:00:00"/>
    <d v="1964-07-01T00:00:00"/>
    <s v="CPR Conversion"/>
  </r>
  <r>
    <n v="0"/>
    <n v="0"/>
    <n v="0"/>
    <n v="0"/>
    <d v="2025-12-01T00:00:00"/>
    <s v="BH Colorado Electric Oper Co"/>
    <s v="Regulated Electric (122)"/>
    <s v="WPC Sub 30330 Pueblo Plant 115"/>
    <x v="128"/>
    <n v="135300"/>
    <x v="215"/>
    <n v="9973929"/>
    <s v="BUS/CNDCTR-PWR CBLE-OTHER"/>
    <d v="1981-07-01T00:00:00"/>
    <d v="1981-07-01T00:00:00"/>
    <s v="CPR Conversion"/>
  </r>
  <r>
    <n v="1"/>
    <n v="19098.93"/>
    <n v="16352.1759373719"/>
    <n v="2746.7540626281007"/>
    <d v="2025-12-01T00:00:00"/>
    <s v="BH Colorado Electric Oper Co"/>
    <s v="Regulated Electric (122)"/>
    <s v="WPC Sub 30330 Pueblo Plant 115"/>
    <x v="128"/>
    <n v="135300"/>
    <x v="215"/>
    <n v="9766897"/>
    <s v="BUS/CNDCTR-PWR CBLE-OTHER"/>
    <d v="1981-07-01T00:00:00"/>
    <d v="1981-07-01T00:00:00"/>
    <s v="WCDXFER"/>
  </r>
  <r>
    <n v="0"/>
    <n v="0"/>
    <n v="0"/>
    <n v="0"/>
    <d v="2025-12-01T00:00:00"/>
    <s v="BH Colorado Electric Oper Co"/>
    <s v="Regulated Electric (122)"/>
    <s v="WPC Sub 30330 Pueblo Plant 115"/>
    <x v="128"/>
    <n v="135300"/>
    <x v="215"/>
    <n v="9861072"/>
    <s v="COND. PWR CABLE, AL, OTHER"/>
    <d v="1996-07-01T00:00:00"/>
    <d v="1996-07-01T00:00:00"/>
    <s v="CPR Conversion"/>
  </r>
  <r>
    <n v="1"/>
    <n v="155.32"/>
    <n v="183.78454273520001"/>
    <n v="-28.464542735200013"/>
    <d v="2025-12-01T00:00:00"/>
    <s v="BH Colorado Electric Oper Co"/>
    <s v="Regulated Electric (122)"/>
    <s v="WPC Sub 30330 Pueblo Plant 115"/>
    <x v="128"/>
    <n v="135300"/>
    <x v="215"/>
    <n v="9766896"/>
    <s v="BUS/CNDCTR-PWR CBLE-OTHER"/>
    <d v="1964-07-01T00:00:00"/>
    <d v="1964-07-01T00:00:00"/>
    <s v="WCDXFER"/>
  </r>
  <r>
    <n v="0"/>
    <n v="0"/>
    <n v="0"/>
    <n v="0"/>
    <d v="2025-12-01T00:00:00"/>
    <s v="BH Colorado Electric Oper Co"/>
    <s v="Regulated Electric (122)"/>
    <s v="WPC Sub 30330 Pueblo Plant 115"/>
    <x v="128"/>
    <n v="135300"/>
    <x v="215"/>
    <n v="9973931"/>
    <s v="COND. PWR CABLE, AL, OTHER"/>
    <d v="1942-07-01T00:00:00"/>
    <d v="1942-07-01T00:00:00"/>
    <s v="CPR Conversion"/>
  </r>
  <r>
    <n v="0"/>
    <n v="0"/>
    <n v="0"/>
    <n v="0"/>
    <d v="2025-12-01T00:00:00"/>
    <s v="BH Colorado Electric Oper Co"/>
    <s v="Regulated Electric (122)"/>
    <s v="WPC Sub 30330 Pueblo Plant 115"/>
    <x v="128"/>
    <n v="135300"/>
    <x v="215"/>
    <n v="9724112"/>
    <s v="BUS/CNDCTR-PWR CBLE-OTHER"/>
    <d v="1950-07-01T00:00:00"/>
    <d v="1950-07-01T00:00:00"/>
    <s v="CPR Conversion"/>
  </r>
  <r>
    <n v="130"/>
    <n v="466.33"/>
    <n v="264.68044877379998"/>
    <n v="201.6495512262"/>
    <d v="2025-12-01T00:00:00"/>
    <s v="BH Colorado Electric Oper Co"/>
    <s v="Regulated Electric (122)"/>
    <s v="WPC Sub 30330 Pueblo Plant 115"/>
    <x v="128"/>
    <n v="135300"/>
    <x v="215"/>
    <n v="9766894"/>
    <s v="COND. PWR CABLE, AL, OTHER"/>
    <d v="1996-07-01T00:00:00"/>
    <d v="1996-07-01T00:00:00"/>
    <s v="WCDXFER"/>
  </r>
  <r>
    <n v="0"/>
    <n v="0"/>
    <n v="0"/>
    <n v="0"/>
    <d v="2025-12-01T00:00:00"/>
    <s v="BH Colorado Electric Oper Co"/>
    <s v="Regulated Electric (122)"/>
    <s v="WPC Sub 30330 Pueblo Plant 115"/>
    <x v="128"/>
    <n v="135300"/>
    <x v="216"/>
    <n v="9861076"/>
    <s v="CONDUIT-NOT ENCD, PVC-3&quot;-4&quot;"/>
    <d v="1996-07-01T00:00:00"/>
    <d v="1996-07-01T00:00:00"/>
    <s v="CPR Conversion"/>
  </r>
  <r>
    <n v="100"/>
    <n v="291.62"/>
    <n v="165.51822201319999"/>
    <n v="126.10177798680002"/>
    <d v="2025-12-01T00:00:00"/>
    <s v="BH Colorado Electric Oper Co"/>
    <s v="Regulated Electric (122)"/>
    <s v="WPC Sub 30330 Pueblo Plant 115"/>
    <x v="128"/>
    <n v="135300"/>
    <x v="216"/>
    <n v="9769128"/>
    <s v="CONDUIT-NOT ENCD, PVC-3&quot;-4&quot;"/>
    <d v="1996-07-01T00:00:00"/>
    <d v="1996-07-01T00:00:00"/>
    <s v="WCDXFER"/>
  </r>
  <r>
    <n v="125"/>
    <n v="355.51"/>
    <n v="425.68627684569998"/>
    <n v="-70.176276845699988"/>
    <d v="2025-12-01T00:00:00"/>
    <s v="BH Colorado Electric Oper Co"/>
    <s v="Regulated Electric (122)"/>
    <s v="WPC Sub 30330 Pueblo Plant 115"/>
    <x v="128"/>
    <n v="135300"/>
    <x v="217"/>
    <n v="9769125"/>
    <s v="CONDUIT-NOT ENC COND-PLS-&gt;4&quot;- 6&quot;"/>
    <d v="1942-07-01T00:00:00"/>
    <d v="1942-07-01T00:00:00"/>
    <s v="WCDXFER"/>
  </r>
  <r>
    <n v="0"/>
    <n v="0"/>
    <n v="0"/>
    <n v="0"/>
    <d v="2025-12-01T00:00:00"/>
    <s v="BH Colorado Electric Oper Co"/>
    <s v="Regulated Electric (122)"/>
    <s v="WPC Sub 30330 Pueblo Plant 115"/>
    <x v="128"/>
    <n v="135300"/>
    <x v="217"/>
    <n v="9697415"/>
    <s v="CONDUIT-NOT ENC COND-PLS-&gt;4&quot;- 6&quot;"/>
    <d v="1942-07-01T00:00:00"/>
    <d v="1942-07-01T00:00:00"/>
    <s v="CPR Conversion"/>
  </r>
  <r>
    <n v="0"/>
    <n v="0"/>
    <n v="0"/>
    <n v="0"/>
    <d v="2025-12-01T00:00:00"/>
    <s v="BH Colorado Electric Oper Co"/>
    <s v="Regulated Electric (122)"/>
    <s v="WPC Sub 30330 Pueblo Plant 115"/>
    <x v="128"/>
    <n v="135300"/>
    <x v="218"/>
    <n v="9861077"/>
    <s v="CONDUIT, NOT ENCD-PVC-UNDR 3&quot;"/>
    <d v="1996-07-01T00:00:00"/>
    <d v="1996-07-01T00:00:00"/>
    <s v="CPR Conversion"/>
  </r>
  <r>
    <n v="460"/>
    <n v="1108.21"/>
    <n v="628.99989307060002"/>
    <n v="479.21010692940001"/>
    <d v="2025-12-01T00:00:00"/>
    <s v="BH Colorado Electric Oper Co"/>
    <s v="Regulated Electric (122)"/>
    <s v="WPC Sub 30330 Pueblo Plant 115"/>
    <x v="128"/>
    <n v="135300"/>
    <x v="218"/>
    <n v="9769135"/>
    <s v="CONDUIT, NOT ENCD-PVC-UNDR 3&quot;"/>
    <d v="1996-07-01T00:00:00"/>
    <d v="1996-07-01T00:00:00"/>
    <s v="WCDXFER"/>
  </r>
  <r>
    <n v="0"/>
    <n v="0"/>
    <n v="0"/>
    <n v="0"/>
    <d v="2025-12-01T00:00:00"/>
    <s v="BH Colorado Electric Oper Co"/>
    <s v="Regulated Electric (122)"/>
    <s v="WPC Sub 30330 Pueblo Plant 115"/>
    <x v="128"/>
    <n v="135300"/>
    <x v="346"/>
    <n v="9724113"/>
    <s v="CONDUIT, NOT ENCD-STL-&gt;4&quot;-6&quot;"/>
    <d v="1942-07-01T00:00:00"/>
    <d v="1942-07-01T00:00:00"/>
    <s v="CPR Conversion"/>
  </r>
  <r>
    <n v="40"/>
    <n v="134.19"/>
    <n v="160.67857863330002"/>
    <n v="-26.488578633300023"/>
    <d v="2025-12-01T00:00:00"/>
    <s v="BH Colorado Electric Oper Co"/>
    <s v="Regulated Electric (122)"/>
    <s v="WPC Sub 30330 Pueblo Plant 115"/>
    <x v="128"/>
    <n v="135300"/>
    <x v="346"/>
    <n v="9769340"/>
    <s v="CONDUIT, NOT ENCD-STL-&gt;4&quot;-6&quot;"/>
    <d v="1942-07-01T00:00:00"/>
    <d v="1942-07-01T00:00:00"/>
    <s v="WCDXFER"/>
  </r>
  <r>
    <n v="200"/>
    <n v="250"/>
    <n v="300.20054499999998"/>
    <n v="-50.200544999999977"/>
    <d v="2025-12-01T00:00:00"/>
    <s v="BH Colorado Electric Oper Co"/>
    <s v="Regulated Electric (122)"/>
    <s v="WPC Sub 30330 Pueblo Plant 115"/>
    <x v="128"/>
    <n v="135300"/>
    <x v="219"/>
    <n v="9769341"/>
    <s v="CONDUIT-NOT ENCD, STL-3&quot;-4&quot;"/>
    <d v="1936-07-01T00:00:00"/>
    <d v="1936-07-01T00:00:00"/>
    <s v="WCDXFER"/>
  </r>
  <r>
    <n v="0"/>
    <n v="0"/>
    <n v="0"/>
    <n v="0"/>
    <d v="2025-12-01T00:00:00"/>
    <s v="BH Colorado Electric Oper Co"/>
    <s v="Regulated Electric (122)"/>
    <s v="WPC Sub 30330 Pueblo Plant 115"/>
    <x v="128"/>
    <n v="135300"/>
    <x v="219"/>
    <n v="9973943"/>
    <s v="CONDUIT-NOT ENCD, STL-3&quot;-4&quot;"/>
    <d v="1936-07-01T00:00:00"/>
    <d v="1936-07-01T00:00:00"/>
    <s v="CPR Conversion"/>
  </r>
  <r>
    <n v="0"/>
    <n v="0"/>
    <n v="0"/>
    <n v="0"/>
    <d v="2025-12-01T00:00:00"/>
    <s v="BH Colorado Electric Oper Co"/>
    <s v="Regulated Electric (122)"/>
    <s v="WPC Sub 30330 Pueblo Plant 115"/>
    <x v="128"/>
    <n v="135300"/>
    <x v="161"/>
    <n v="9701171"/>
    <s v="CONDUIT, NOT ENCD-STL-UNDR 3&quot;"/>
    <d v="1936-07-01T00:00:00"/>
    <d v="1936-07-01T00:00:00"/>
    <s v="CPR Conversion"/>
  </r>
  <r>
    <n v="160"/>
    <n v="38.550000000000004"/>
    <n v="44.131401612000005"/>
    <n v="-5.5814016120000005"/>
    <d v="2025-12-01T00:00:00"/>
    <s v="BH Colorado Electric Oper Co"/>
    <s v="Regulated Electric (122)"/>
    <s v="WPC Sub 30330 Pueblo Plant 115"/>
    <x v="128"/>
    <n v="135300"/>
    <x v="161"/>
    <n v="9769345"/>
    <s v="CONDUIT, NOT ENCD-STL-UNDR 3&quot;"/>
    <d v="1966-07-01T00:00:00"/>
    <d v="1966-07-01T00:00:00"/>
    <s v="WCDXFER"/>
  </r>
  <r>
    <n v="70"/>
    <n v="247.08"/>
    <n v="140.23812596879998"/>
    <n v="106.84187403120004"/>
    <d v="2025-12-01T00:00:00"/>
    <s v="BH Colorado Electric Oper Co"/>
    <s v="Regulated Electric (122)"/>
    <s v="WPC Sub 30330 Pueblo Plant 115"/>
    <x v="128"/>
    <n v="135300"/>
    <x v="161"/>
    <n v="9769346"/>
    <s v="CONDUIT, NOT ENCD-STL-UNDR 3&quot;"/>
    <d v="1996-07-01T00:00:00"/>
    <d v="1996-07-01T00:00:00"/>
    <s v="WCDXFER"/>
  </r>
  <r>
    <n v="140"/>
    <n v="127"/>
    <n v="152.50187686000001"/>
    <n v="-25.50187686000001"/>
    <d v="2025-12-01T00:00:00"/>
    <s v="BH Colorado Electric Oper Co"/>
    <s v="Regulated Electric (122)"/>
    <s v="WPC Sub 30330 Pueblo Plant 115"/>
    <x v="128"/>
    <n v="135300"/>
    <x v="161"/>
    <n v="9769343"/>
    <s v="CONDUIT, NOT ENCD-STL-UNDR 3&quot;"/>
    <d v="1936-07-01T00:00:00"/>
    <d v="1936-07-01T00:00:00"/>
    <s v="WCDXFER"/>
  </r>
  <r>
    <n v="120"/>
    <n v="513.38"/>
    <n v="612.3880693154"/>
    <n v="-99.008069315400007"/>
    <d v="2025-12-01T00:00:00"/>
    <s v="BH Colorado Electric Oper Co"/>
    <s v="Regulated Electric (122)"/>
    <s v="WPC Sub 30330 Pueblo Plant 115"/>
    <x v="128"/>
    <n v="135300"/>
    <x v="161"/>
    <n v="9769344"/>
    <s v="CONDUIT, NOT ENCD-STL-UNDR 3&quot;"/>
    <d v="1950-07-01T00:00:00"/>
    <d v="1950-07-01T00:00:00"/>
    <s v="WCDXFER"/>
  </r>
  <r>
    <n v="0"/>
    <n v="0"/>
    <n v="0"/>
    <n v="0"/>
    <d v="2025-12-01T00:00:00"/>
    <s v="BH Colorado Electric Oper Co"/>
    <s v="Regulated Electric (122)"/>
    <s v="WPC Sub 30330 Pueblo Plant 115"/>
    <x v="128"/>
    <n v="135300"/>
    <x v="161"/>
    <n v="9973944"/>
    <s v="CONDUIT, NOT ENCD-STL-UNDR 3&quot;"/>
    <d v="1966-07-01T00:00:00"/>
    <d v="1966-07-01T00:00:00"/>
    <s v="CPR Conversion"/>
  </r>
  <r>
    <n v="0"/>
    <n v="0"/>
    <n v="0"/>
    <n v="0"/>
    <d v="2025-12-01T00:00:00"/>
    <s v="BH Colorado Electric Oper Co"/>
    <s v="Regulated Electric (122)"/>
    <s v="WPC Sub 30330 Pueblo Plant 115"/>
    <x v="128"/>
    <n v="135300"/>
    <x v="161"/>
    <n v="9861070"/>
    <s v="CONDUIT, NOT ENCD-STL-UNDR 3&quot;"/>
    <d v="1996-07-01T00:00:00"/>
    <d v="1996-07-01T00:00:00"/>
    <s v="CPR Conversion"/>
  </r>
  <r>
    <n v="0"/>
    <n v="0"/>
    <n v="0"/>
    <n v="0"/>
    <d v="2025-12-01T00:00:00"/>
    <s v="BH Colorado Electric Oper Co"/>
    <s v="Regulated Electric (122)"/>
    <s v="WPC Sub 30330 Pueblo Plant 115"/>
    <x v="128"/>
    <n v="135300"/>
    <x v="161"/>
    <n v="9973945"/>
    <s v="CONDUIT, NOT ENCD-STL-UNDR 3&quot;"/>
    <d v="1950-07-01T00:00:00"/>
    <d v="1950-07-01T00:00:00"/>
    <s v="CPR Conversion"/>
  </r>
  <r>
    <n v="6"/>
    <n v="14048.95"/>
    <n v="7973.9291720470001"/>
    <n v="6075.0208279530007"/>
    <d v="2025-12-01T00:00:00"/>
    <s v="BH Colorado Electric Oper Co"/>
    <s v="Regulated Electric (122)"/>
    <s v="WPC Sub 30330 Pueblo Plant 115"/>
    <x v="128"/>
    <n v="135300"/>
    <x v="224"/>
    <n v="9769338"/>
    <s v="CTRL CUB-RELAY-FEEDR-BUS DIFF"/>
    <d v="1996-07-01T00:00:00"/>
    <d v="1996-07-01T00:00:00"/>
    <s v="WCDXFER"/>
  </r>
  <r>
    <n v="0"/>
    <n v="0"/>
    <n v="0"/>
    <n v="0"/>
    <d v="2025-12-01T00:00:00"/>
    <s v="BH Colorado Electric Oper Co"/>
    <s v="Regulated Electric (122)"/>
    <s v="WPC Sub 30330 Pueblo Plant 115"/>
    <x v="128"/>
    <n v="135300"/>
    <x v="224"/>
    <n v="9861067"/>
    <s v="CTRL CUB-RELAY-FEEDR-BUS DIFF"/>
    <d v="1996-07-01T00:00:00"/>
    <d v="1996-07-01T00:00:00"/>
    <s v="CPR Conversion"/>
  </r>
  <r>
    <n v="0"/>
    <n v="0"/>
    <n v="0"/>
    <n v="0"/>
    <d v="2025-12-01T00:00:00"/>
    <s v="BH Colorado Electric Oper Co"/>
    <s v="Regulated Electric (122)"/>
    <s v="WPC Sub 30330 Pueblo Plant 115"/>
    <x v="128"/>
    <n v="135300"/>
    <x v="338"/>
    <n v="20438824"/>
    <s v="EQUIPMENT RACK/SHELF"/>
    <d v="2016-01-14T00:00:00"/>
    <d v="2016-01-01T00:00:00"/>
    <s v="10050823"/>
  </r>
  <r>
    <n v="0"/>
    <n v="0"/>
    <n v="0"/>
    <n v="0"/>
    <d v="2025-12-01T00:00:00"/>
    <s v="BH Colorado Electric Oper Co"/>
    <s v="Regulated Electric (122)"/>
    <s v="WPC Sub 30330 Pueblo Plant 115"/>
    <x v="128"/>
    <n v="135300"/>
    <x v="3"/>
    <n v="30015808"/>
    <s v="Replacing the battery bank, rack, spill containment, charger and enclosure at Pueblo Plant Sub. Additionally, we will be adding a manual transfer switch."/>
    <d v="2020-09-11T00:00:00"/>
    <d v="2020-09-01T00:00:00"/>
    <s v="10070111"/>
  </r>
  <r>
    <n v="0"/>
    <n v="0"/>
    <n v="0"/>
    <n v="0"/>
    <d v="2025-12-01T00:00:00"/>
    <s v="BH Colorado Electric Oper Co"/>
    <s v="Regulated Electric (122)"/>
    <s v="WPC Sub 30330 Pueblo Plant 115"/>
    <x v="128"/>
    <n v="135300"/>
    <x v="3"/>
    <n v="12422977"/>
    <s v="P PLANT 14 SUB BUSHING/BATT"/>
    <d v="2013-12-15T00:00:00"/>
    <d v="2014-04-01T00:00:00"/>
    <s v="10048674"/>
  </r>
  <r>
    <n v="0"/>
    <n v="0"/>
    <n v="0"/>
    <n v="0"/>
    <d v="2025-12-01T00:00:00"/>
    <s v="BH Colorado Electric Oper Co"/>
    <s v="Regulated Electric (122)"/>
    <s v="WPC Sub 30330 Pueblo Plant 115"/>
    <x v="128"/>
    <n v="135300"/>
    <x v="3"/>
    <n v="29646564"/>
    <s v="Replace existing door and/or locking mechanisms for Pueblo Plant Substation to allow for compliance with NERC CIP Low Impact Standards"/>
    <d v="2019-12-16T00:00:00"/>
    <d v="2020-07-01T00:00:00"/>
    <s v="10068558"/>
  </r>
  <r>
    <n v="0"/>
    <n v="0"/>
    <n v="0"/>
    <n v="0"/>
    <d v="2025-12-01T00:00:00"/>
    <s v="BH Colorado Electric Oper Co"/>
    <s v="Regulated Electric (122)"/>
    <s v="WPC Sub 30330 Pueblo Plant 115"/>
    <x v="128"/>
    <n v="135300"/>
    <x v="3"/>
    <n v="30301186"/>
    <s v="Replacing the battery bank, rack, spill containment, charger and enclosure at Pueblo Plant Sub. Additionally, we will be adding a manual transfer switch."/>
    <d v="2020-09-11T00:00:00"/>
    <d v="2020-11-01T00:00:00"/>
    <s v="10070111"/>
  </r>
  <r>
    <n v="0"/>
    <n v="0"/>
    <n v="0"/>
    <n v="0"/>
    <d v="2025-12-01T00:00:00"/>
    <s v="BH Colorado Electric Oper Co"/>
    <s v="Regulated Electric (122)"/>
    <s v="WPC Sub 30330 Pueblo Plant 115"/>
    <x v="128"/>
    <n v="135300"/>
    <x v="3"/>
    <n v="27490907"/>
    <s v="Replace 115kV bushings on breaker CB 115-2 at Pueblo Substation."/>
    <d v="2018-05-07T00:00:00"/>
    <d v="2019-07-01T00:00:00"/>
    <s v="10057840"/>
  </r>
  <r>
    <n v="0"/>
    <n v="0"/>
    <n v="0"/>
    <n v="0"/>
    <d v="2025-12-01T00:00:00"/>
    <s v="BH Colorado Electric Oper Co"/>
    <s v="Regulated Electric (122)"/>
    <s v="WPC Sub 30330 Pueblo Plant 115"/>
    <x v="128"/>
    <n v="135300"/>
    <x v="3"/>
    <n v="9813336"/>
    <s v="Inv Carriers Pueblo"/>
    <d v="2002-12-12T00:00:00"/>
    <d v="2002-12-01T00:00:00"/>
    <s v="10012714"/>
  </r>
  <r>
    <n v="0"/>
    <n v="0"/>
    <n v="0"/>
    <n v="0"/>
    <d v="2025-12-01T00:00:00"/>
    <s v="BH Colorado Electric Oper Co"/>
    <s v="Regulated Electric (122)"/>
    <s v="WPC Sub 30330 Pueblo Plant 115"/>
    <x v="128"/>
    <n v="135300"/>
    <x v="3"/>
    <n v="9748745"/>
    <s v="Security Pueblo Plnt Trans Sub"/>
    <d v="2005-07-07T00:00:00"/>
    <d v="2006-10-01T00:00:00"/>
    <s v="10017402"/>
  </r>
  <r>
    <n v="0"/>
    <n v="0"/>
    <n v="0"/>
    <n v="0"/>
    <d v="2025-12-01T00:00:00"/>
    <s v="BH Colorado Electric Oper Co"/>
    <s v="Regulated Electric (122)"/>
    <s v="WPC Sub 30330 Pueblo Plant 115"/>
    <x v="128"/>
    <n v="135300"/>
    <x v="3"/>
    <n v="14696718"/>
    <s v="Pueblo Protection and Contol Relaying communications for substations."/>
    <d v="2016-01-14T00:00:00"/>
    <d v="2016-04-01T00:00:00"/>
    <s v="10050823"/>
  </r>
  <r>
    <n v="0"/>
    <n v="0"/>
    <n v="0"/>
    <n v="0"/>
    <d v="2025-12-01T00:00:00"/>
    <s v="BH Colorado Electric Oper Co"/>
    <s v="Regulated Electric (122)"/>
    <s v="WPC Sub 30330 Pueblo Plant 115"/>
    <x v="128"/>
    <n v="135300"/>
    <x v="3"/>
    <n v="21270116"/>
    <s v="This is a relay control panel upgrade project, that we will be removing 1 relay control panel with obsolete electro-mechanical relaying, solid state relaying, and first generation microprocessor relaying at the Pueblo Plant Substation for the Reader line"/>
    <d v="2017-11-15T00:00:00"/>
    <d v="2018-03-01T00:00:00"/>
    <s v="10055945"/>
  </r>
  <r>
    <n v="0"/>
    <n v="0"/>
    <n v="0"/>
    <n v="0"/>
    <d v="2025-12-01T00:00:00"/>
    <s v="BH Colorado Electric Oper Co"/>
    <s v="Regulated Electric (122)"/>
    <s v="WPC Sub 30330 Pueblo Plant 115"/>
    <x v="128"/>
    <n v="135300"/>
    <x v="3"/>
    <n v="28413204"/>
    <s v="Replace existing door and/or locking mechanisms for Pueblo Plant Substation to allow for compliance with NERC CIP Low Impact Standards"/>
    <d v="2019-12-16T00:00:00"/>
    <d v="2019-12-01T00:00:00"/>
    <s v="10068558"/>
  </r>
  <r>
    <n v="0"/>
    <n v="0"/>
    <n v="0"/>
    <n v="0"/>
    <d v="2025-12-01T00:00:00"/>
    <s v="BH Colorado Electric Oper Co"/>
    <s v="Regulated Electric (122)"/>
    <s v="WPC Sub 30330 Pueblo Plant 115"/>
    <x v="128"/>
    <n v="135300"/>
    <x v="3"/>
    <n v="12279535"/>
    <s v="P PLANT 14 SUB BUSHING/BATT"/>
    <d v="2013-12-15T00:00:00"/>
    <d v="2014-01-01T00:00:00"/>
    <s v="10048674"/>
  </r>
  <r>
    <n v="0"/>
    <n v="0"/>
    <n v="0"/>
    <n v="0"/>
    <d v="2025-12-01T00:00:00"/>
    <s v="BH Colorado Electric Oper Co"/>
    <s v="Regulated Electric (122)"/>
    <s v="WPC Sub 30330 Pueblo Plant 115"/>
    <x v="128"/>
    <n v="135300"/>
    <x v="3"/>
    <n v="28830367"/>
    <s v="Replace existing door and/or locking mechanisms for Pueblo Plant Substation to allow for compliance with NERC CIP Low Impact Standards"/>
    <d v="2019-12-16T00:00:00"/>
    <d v="2020-01-01T00:00:00"/>
    <s v="10068558"/>
  </r>
  <r>
    <n v="0"/>
    <n v="0"/>
    <n v="0"/>
    <n v="0"/>
    <d v="2025-12-01T00:00:00"/>
    <s v="BH Colorado Electric Oper Co"/>
    <s v="Regulated Electric (122)"/>
    <s v="WPC Sub 30330 Pueblo Plant 115"/>
    <x v="128"/>
    <n v="135300"/>
    <x v="3"/>
    <n v="9995425"/>
    <s v="Security Pueblo Plnt Trans Sub"/>
    <d v="2005-07-07T00:00:00"/>
    <d v="2005-11-01T00:00:00"/>
    <s v="10017402"/>
  </r>
  <r>
    <n v="0"/>
    <n v="0"/>
    <n v="0"/>
    <n v="0"/>
    <d v="2025-12-01T00:00:00"/>
    <s v="BH Colorado Electric Oper Co"/>
    <s v="Regulated Electric (122)"/>
    <s v="WPC Sub 30330 Pueblo Plant 115"/>
    <x v="128"/>
    <n v="135300"/>
    <x v="3"/>
    <n v="13575999"/>
    <s v="Pueblo 115kV Substation Power Transformer replacement"/>
    <d v="2015-09-01T00:00:00"/>
    <d v="2015-09-01T00:00:00"/>
    <s v="10050591"/>
  </r>
  <r>
    <n v="65"/>
    <n v="3696.5"/>
    <n v="2595.9125919500002"/>
    <n v="1100.5874080499998"/>
    <d v="2025-12-01T00:00:00"/>
    <s v="BH Colorado Electric Oper Co"/>
    <s v="Regulated Electric (122)"/>
    <s v="WPC Sub 30330 Pueblo Plant 115"/>
    <x v="128"/>
    <n v="135300"/>
    <x v="115"/>
    <n v="9769360"/>
    <s v="FENCE"/>
    <d v="1989-07-01T00:00:00"/>
    <d v="1989-07-01T00:00:00"/>
    <s v="WCDXFER"/>
  </r>
  <r>
    <n v="1"/>
    <n v="847.49"/>
    <n v="1010.9329636217001"/>
    <n v="-163.44296362170007"/>
    <d v="2025-12-01T00:00:00"/>
    <s v="BH Colorado Electric Oper Co"/>
    <s v="Regulated Electric (122)"/>
    <s v="WPC Sub 30330 Pueblo Plant 115"/>
    <x v="128"/>
    <n v="135300"/>
    <x v="115"/>
    <n v="9769359"/>
    <s v="FENCES, CHAIN LINK"/>
    <d v="1950-07-01T00:00:00"/>
    <d v="1950-07-01T00:00:00"/>
    <s v="WCDXFER"/>
  </r>
  <r>
    <n v="250"/>
    <n v="1146.3700000000001"/>
    <n v="1376.5635950865999"/>
    <n v="-230.19359508659977"/>
    <d v="2025-12-01T00:00:00"/>
    <s v="BH Colorado Electric Oper Co"/>
    <s v="Regulated Electric (122)"/>
    <s v="WPC Sub 30330 Pueblo Plant 115"/>
    <x v="128"/>
    <n v="135300"/>
    <x v="115"/>
    <n v="9769358"/>
    <s v="FENCES, CHAIN LINK"/>
    <d v="1936-07-01T00:00:00"/>
    <d v="1936-07-01T00:00:00"/>
    <s v="WCDXFER"/>
  </r>
  <r>
    <n v="0"/>
    <n v="0"/>
    <n v="0"/>
    <n v="0"/>
    <d v="2025-12-01T00:00:00"/>
    <s v="BH Colorado Electric Oper Co"/>
    <s v="Regulated Electric (122)"/>
    <s v="WPC Sub 30330 Pueblo Plant 115"/>
    <x v="128"/>
    <n v="135300"/>
    <x v="115"/>
    <n v="9973937"/>
    <s v="FENCES, CHAIN LINK"/>
    <d v="1936-07-01T00:00:00"/>
    <d v="1936-07-01T00:00:00"/>
    <s v="CPR Conversion"/>
  </r>
  <r>
    <n v="0"/>
    <n v="0"/>
    <n v="0"/>
    <n v="0"/>
    <d v="2025-12-01T00:00:00"/>
    <s v="BH Colorado Electric Oper Co"/>
    <s v="Regulated Electric (122)"/>
    <s v="WPC Sub 30330 Pueblo Plant 115"/>
    <x v="128"/>
    <n v="135300"/>
    <x v="115"/>
    <n v="9706622"/>
    <s v="FENCE"/>
    <d v="1989-07-01T00:00:00"/>
    <d v="1989-07-01T00:00:00"/>
    <s v="CPR Conversion"/>
  </r>
  <r>
    <n v="0"/>
    <n v="0"/>
    <n v="0"/>
    <n v="0"/>
    <d v="2025-12-01T00:00:00"/>
    <s v="BH Colorado Electric Oper Co"/>
    <s v="Regulated Electric (122)"/>
    <s v="WPC Sub 30330 Pueblo Plant 115"/>
    <x v="128"/>
    <n v="135300"/>
    <x v="115"/>
    <n v="9973936"/>
    <s v="FENCES, CHAIN LINK"/>
    <d v="1950-07-01T00:00:00"/>
    <d v="1950-07-01T00:00:00"/>
    <s v="CPR Conversion"/>
  </r>
  <r>
    <n v="0"/>
    <n v="0"/>
    <n v="0"/>
    <n v="0"/>
    <d v="2025-12-01T00:00:00"/>
    <s v="BH Colorado Electric Oper Co"/>
    <s v="Regulated Electric (122)"/>
    <s v="WPC Sub 30330 Pueblo Plant 115"/>
    <x v="128"/>
    <n v="135300"/>
    <x v="339"/>
    <n v="20438827"/>
    <s v="FIBER OPTIC OPTICAL INTERFACE CONVERTER"/>
    <d v="2016-01-14T00:00:00"/>
    <d v="2016-01-01T00:00:00"/>
    <s v="10050823"/>
  </r>
  <r>
    <n v="0"/>
    <n v="0"/>
    <n v="0"/>
    <n v="0"/>
    <d v="2025-12-01T00:00:00"/>
    <s v="BH Colorado Electric Oper Co"/>
    <s v="Regulated Electric (122)"/>
    <s v="WPC Sub 30330 Pueblo Plant 115"/>
    <x v="128"/>
    <n v="135300"/>
    <x v="228"/>
    <n v="9861065"/>
    <s v="FOUNDATION"/>
    <d v="1996-07-01T00:00:00"/>
    <d v="1996-07-01T00:00:00"/>
    <s v="CPR Conversion"/>
  </r>
  <r>
    <n v="0"/>
    <n v="0"/>
    <n v="0"/>
    <n v="0"/>
    <d v="2025-12-01T00:00:00"/>
    <s v="BH Colorado Electric Oper Co"/>
    <s v="Regulated Electric (122)"/>
    <s v="WPC Sub 30330 Pueblo Plant 115"/>
    <x v="128"/>
    <n v="135300"/>
    <x v="228"/>
    <n v="9973935"/>
    <s v="FOUNDATION"/>
    <d v="1964-07-01T00:00:00"/>
    <d v="1964-07-01T00:00:00"/>
    <s v="CPR Conversion"/>
  </r>
  <r>
    <n v="0"/>
    <n v="0"/>
    <n v="0"/>
    <n v="0"/>
    <d v="2025-12-01T00:00:00"/>
    <s v="BH Colorado Electric Oper Co"/>
    <s v="Regulated Electric (122)"/>
    <s v="WPC Sub 30330 Pueblo Plant 115"/>
    <x v="128"/>
    <n v="135300"/>
    <x v="228"/>
    <n v="9973938"/>
    <s v="FOUNDATION"/>
    <d v="1942-07-01T00:00:00"/>
    <d v="1942-07-01T00:00:00"/>
    <s v="CPR Conversion"/>
  </r>
  <r>
    <n v="1"/>
    <n v="19940.82"/>
    <n v="11318.047705525201"/>
    <n v="8622.7722944747984"/>
    <d v="2025-12-01T00:00:00"/>
    <s v="BH Colorado Electric Oper Co"/>
    <s v="Regulated Electric (122)"/>
    <s v="WPC Sub 30330 Pueblo Plant 115"/>
    <x v="128"/>
    <n v="135300"/>
    <x v="228"/>
    <n v="9778076"/>
    <s v="FOUNDATION"/>
    <d v="1996-07-01T00:00:00"/>
    <d v="1996-07-01T00:00:00"/>
    <s v="WCDXFER"/>
  </r>
  <r>
    <n v="1"/>
    <n v="208.18"/>
    <n v="246.33187037480002"/>
    <n v="-38.151870374800012"/>
    <d v="2025-12-01T00:00:00"/>
    <s v="BH Colorado Electric Oper Co"/>
    <s v="Regulated Electric (122)"/>
    <s v="WPC Sub 30330 Pueblo Plant 115"/>
    <x v="128"/>
    <n v="135300"/>
    <x v="228"/>
    <n v="9778075"/>
    <s v="FOUNDATION"/>
    <d v="1964-07-01T00:00:00"/>
    <d v="1964-07-01T00:00:00"/>
    <s v="WCDXFER"/>
  </r>
  <r>
    <n v="1"/>
    <n v="1777.55"/>
    <n v="2128.4313842284996"/>
    <n v="-350.88138422849966"/>
    <d v="2025-12-01T00:00:00"/>
    <s v="BH Colorado Electric Oper Co"/>
    <s v="Regulated Electric (122)"/>
    <s v="WPC Sub 30330 Pueblo Plant 115"/>
    <x v="128"/>
    <n v="135300"/>
    <x v="228"/>
    <n v="9778074"/>
    <s v="FOUNDATION"/>
    <d v="1942-07-01T00:00:00"/>
    <d v="1942-07-01T00:00:00"/>
    <s v="WCDXFER"/>
  </r>
  <r>
    <n v="1"/>
    <n v="9271.01"/>
    <n v="2408.0601104685998"/>
    <n v="6862.9498895314009"/>
    <d v="2025-12-01T00:00:00"/>
    <s v="BH Colorado Electric Oper Co"/>
    <s v="Regulated Electric (122)"/>
    <s v="WPC Sub 30330 Pueblo Plant 115"/>
    <x v="128"/>
    <n v="135300"/>
    <x v="347"/>
    <n v="11721843"/>
    <s v="GARAGE DOOR"/>
    <d v="2012-01-25T00:00:00"/>
    <d v="2012-11-01T00:00:00"/>
    <s v="10041037"/>
  </r>
  <r>
    <n v="3"/>
    <n v="97"/>
    <n v="116.42270963999999"/>
    <n v="-19.422709639999994"/>
    <d v="2025-12-01T00:00:00"/>
    <s v="BH Colorado Electric Oper Co"/>
    <s v="Regulated Electric (122)"/>
    <s v="WPC Sub 30330 Pueblo Plant 115"/>
    <x v="128"/>
    <n v="135300"/>
    <x v="118"/>
    <n v="9769351"/>
    <s v="GROUNDING SYSTEMS, STATION"/>
    <d v="1937-07-01T00:00:00"/>
    <d v="1937-07-01T00:00:00"/>
    <s v="WCDXFER"/>
  </r>
  <r>
    <n v="0"/>
    <n v="0"/>
    <n v="0"/>
    <n v="0"/>
    <d v="2025-12-01T00:00:00"/>
    <s v="BH Colorado Electric Oper Co"/>
    <s v="Regulated Electric (122)"/>
    <s v="WPC Sub 30330 Pueblo Plant 115"/>
    <x v="128"/>
    <n v="135300"/>
    <x v="118"/>
    <n v="9728051"/>
    <s v="GROUNDING SYSTEMS, STATION"/>
    <d v="1937-07-01T00:00:00"/>
    <d v="1937-07-01T00:00:00"/>
    <s v="CPR Conversion"/>
  </r>
  <r>
    <n v="0"/>
    <n v="0"/>
    <n v="0"/>
    <n v="0"/>
    <d v="2025-12-01T00:00:00"/>
    <s v="BH Colorado Electric Oper Co"/>
    <s v="Regulated Electric (122)"/>
    <s v="WPC Sub 30330 Pueblo Plant 115"/>
    <x v="128"/>
    <n v="135300"/>
    <x v="92"/>
    <n v="9861073"/>
    <s v="INSULATORS-POST-69KV"/>
    <d v="1996-07-01T00:00:00"/>
    <d v="1996-07-01T00:00:00"/>
    <s v="CPR Conversion"/>
  </r>
  <r>
    <n v="4"/>
    <n v="2191.12"/>
    <n v="1243.6399650832002"/>
    <n v="947.4800349167997"/>
    <d v="2025-12-01T00:00:00"/>
    <s v="BH Colorado Electric Oper Co"/>
    <s v="Regulated Electric (122)"/>
    <s v="WPC Sub 30330 Pueblo Plant 115"/>
    <x v="128"/>
    <n v="135300"/>
    <x v="92"/>
    <n v="9769348"/>
    <s v="INSULATORS-POST-69KV"/>
    <d v="1996-07-01T00:00:00"/>
    <d v="1996-07-01T00:00:00"/>
    <s v="WCDXFER"/>
  </r>
  <r>
    <n v="1"/>
    <n v="1111.6100000000001"/>
    <n v="1272.5527197383999"/>
    <n v="-160.94271973839977"/>
    <d v="2025-12-01T00:00:00"/>
    <s v="BH Colorado Electric Oper Co"/>
    <s v="Regulated Electric (122)"/>
    <s v="WPC Sub 30330 Pueblo Plant 115"/>
    <x v="128"/>
    <n v="135300"/>
    <x v="233"/>
    <n v="9780224"/>
    <s v="STRUC/OUTDR-LOW-BUS SUPPORT-1"/>
    <d v="1966-07-01T00:00:00"/>
    <d v="1966-07-01T00:00:00"/>
    <s v="WCDXFER"/>
  </r>
  <r>
    <n v="1"/>
    <n v="26101.4"/>
    <n v="31135.194110462002"/>
    <n v="-5033.7941104620004"/>
    <d v="2025-12-01T00:00:00"/>
    <s v="BH Colorado Electric Oper Co"/>
    <s v="Regulated Electric (122)"/>
    <s v="WPC Sub 30330 Pueblo Plant 115"/>
    <x v="128"/>
    <n v="135300"/>
    <x v="233"/>
    <n v="9780223"/>
    <s v="STRUC/OUTDR-LOW-BUS SUPPORT-1"/>
    <d v="1950-07-01T00:00:00"/>
    <d v="1950-07-01T00:00:00"/>
    <s v="WCDXFER"/>
  </r>
  <r>
    <n v="1"/>
    <n v="3868"/>
    <n v="4642.5055761599997"/>
    <n v="-774.50557615999969"/>
    <d v="2025-12-01T00:00:00"/>
    <s v="BH Colorado Electric Oper Co"/>
    <s v="Regulated Electric (122)"/>
    <s v="WPC Sub 30330 Pueblo Plant 115"/>
    <x v="128"/>
    <n v="135300"/>
    <x v="233"/>
    <n v="9694820"/>
    <s v="STRUC/OUTDR-LOW-BUS SUPPORT-1"/>
    <d v="1937-07-01T00:00:00"/>
    <d v="1937-07-01T00:00:00"/>
    <s v="WCDXFER"/>
  </r>
  <r>
    <n v="1"/>
    <n v="1453.88"/>
    <n v="825.19591461680011"/>
    <n v="628.6840853832"/>
    <d v="2025-12-01T00:00:00"/>
    <s v="BH Colorado Electric Oper Co"/>
    <s v="Regulated Electric (122)"/>
    <s v="WPC Sub 30330 Pueblo Plant 115"/>
    <x v="128"/>
    <n v="135300"/>
    <x v="233"/>
    <n v="9780227"/>
    <s v="LOW PROFILE STRUCT-BUS SUPPORT-1PH"/>
    <d v="1996-07-01T00:00:00"/>
    <d v="1996-07-01T00:00:00"/>
    <s v="WCDXFER"/>
  </r>
  <r>
    <n v="0"/>
    <n v="0"/>
    <n v="0"/>
    <n v="0"/>
    <d v="2025-12-01T00:00:00"/>
    <s v="BH Colorado Electric Oper Co"/>
    <s v="Regulated Electric (122)"/>
    <s v="WPC Sub 30330 Pueblo Plant 115"/>
    <x v="128"/>
    <n v="135300"/>
    <x v="233"/>
    <n v="9974012"/>
    <s v="STRUC/OUTDR-LOW-BUS SUPPORT-1"/>
    <d v="1937-07-01T00:00:00"/>
    <d v="1937-07-01T00:00:00"/>
    <s v="CPR Conversion"/>
  </r>
  <r>
    <n v="1"/>
    <n v="7707.16"/>
    <n v="9254.7745296087996"/>
    <n v="-1547.6145296087998"/>
    <d v="2025-12-01T00:00:00"/>
    <s v="BH Colorado Electric Oper Co"/>
    <s v="Regulated Electric (122)"/>
    <s v="WPC Sub 30330 Pueblo Plant 115"/>
    <x v="128"/>
    <n v="135300"/>
    <x v="233"/>
    <n v="9780226"/>
    <s v="LOW PROFILE STRUCT-BUS SUPPORT-1PH"/>
    <d v="1936-07-01T00:00:00"/>
    <d v="1936-07-01T00:00:00"/>
    <s v="WCDXFER"/>
  </r>
  <r>
    <n v="1"/>
    <n v="4894.6900000000005"/>
    <n v="4190.7495361726997"/>
    <n v="703.94046382730085"/>
    <d v="2025-12-01T00:00:00"/>
    <s v="BH Colorado Electric Oper Co"/>
    <s v="Regulated Electric (122)"/>
    <s v="WPC Sub 30330 Pueblo Plant 115"/>
    <x v="128"/>
    <n v="135300"/>
    <x v="233"/>
    <n v="9780225"/>
    <s v="STRUC/OUTDR-LOW-BUS SUPPORT-1"/>
    <d v="1981-07-01T00:00:00"/>
    <d v="1981-07-01T00:00:00"/>
    <s v="WCDXFER"/>
  </r>
  <r>
    <n v="0"/>
    <n v="0"/>
    <n v="0"/>
    <n v="0"/>
    <d v="2025-12-01T00:00:00"/>
    <s v="BH Colorado Electric Oper Co"/>
    <s v="Regulated Electric (122)"/>
    <s v="WPC Sub 30330 Pueblo Plant 115"/>
    <x v="128"/>
    <n v="135300"/>
    <x v="233"/>
    <n v="9861063"/>
    <s v="LOW PROFILE STRUCT-BUS SUPPORT-1PH"/>
    <d v="1996-07-01T00:00:00"/>
    <d v="1996-07-01T00:00:00"/>
    <s v="CPR Conversion"/>
  </r>
  <r>
    <n v="0"/>
    <n v="0"/>
    <n v="0"/>
    <n v="0"/>
    <d v="2025-12-01T00:00:00"/>
    <s v="BH Colorado Electric Oper Co"/>
    <s v="Regulated Electric (122)"/>
    <s v="WPC Sub 30330 Pueblo Plant 115"/>
    <x v="128"/>
    <n v="135300"/>
    <x v="233"/>
    <n v="9974011"/>
    <s v="STRUC/OUTDR-LOW-BUS SUPPORT-1"/>
    <d v="1950-07-01T00:00:00"/>
    <d v="1950-07-01T00:00:00"/>
    <s v="CPR Conversion"/>
  </r>
  <r>
    <n v="0"/>
    <n v="0"/>
    <n v="0"/>
    <n v="0"/>
    <d v="2025-12-01T00:00:00"/>
    <s v="BH Colorado Electric Oper Co"/>
    <s v="Regulated Electric (122)"/>
    <s v="WPC Sub 30330 Pueblo Plant 115"/>
    <x v="128"/>
    <n v="135300"/>
    <x v="233"/>
    <n v="9974009"/>
    <s v="STRUC/OUTDR-LOW-BUS SUPPORT-1"/>
    <d v="1966-07-01T00:00:00"/>
    <d v="1966-07-01T00:00:00"/>
    <s v="CPR Conversion"/>
  </r>
  <r>
    <n v="0"/>
    <n v="0"/>
    <n v="0"/>
    <n v="0"/>
    <d v="2025-12-01T00:00:00"/>
    <s v="BH Colorado Electric Oper Co"/>
    <s v="Regulated Electric (122)"/>
    <s v="WPC Sub 30330 Pueblo Plant 115"/>
    <x v="128"/>
    <n v="135300"/>
    <x v="233"/>
    <n v="9724111"/>
    <s v="LOW PROFILE STRUCT-BUS SUPPORT-1PH"/>
    <d v="1936-07-01T00:00:00"/>
    <d v="1936-07-01T00:00:00"/>
    <s v="CPR Conversion"/>
  </r>
  <r>
    <n v="0"/>
    <n v="0"/>
    <n v="0"/>
    <n v="0"/>
    <d v="2025-12-01T00:00:00"/>
    <s v="BH Colorado Electric Oper Co"/>
    <s v="Regulated Electric (122)"/>
    <s v="WPC Sub 30330 Pueblo Plant 115"/>
    <x v="128"/>
    <n v="135300"/>
    <x v="233"/>
    <n v="9974010"/>
    <s v="STRUC/OUTDR-LOW-BUS SUPPORT-1"/>
    <d v="1981-07-01T00:00:00"/>
    <d v="1981-07-01T00:00:00"/>
    <s v="CPR Conversion"/>
  </r>
  <r>
    <n v="1"/>
    <n v="888.77"/>
    <n v="1064.2097051339001"/>
    <n v="-175.43970513390013"/>
    <d v="2025-12-01T00:00:00"/>
    <s v="BH Colorado Electric Oper Co"/>
    <s v="Regulated Electric (122)"/>
    <s v="WPC Sub 30330 Pueblo Plant 115"/>
    <x v="128"/>
    <n v="135300"/>
    <x v="317"/>
    <n v="9769417"/>
    <s v="MANHOLE"/>
    <d v="1942-07-01T00:00:00"/>
    <d v="1942-07-01T00:00:00"/>
    <s v="WCDXFER"/>
  </r>
  <r>
    <n v="0"/>
    <n v="0"/>
    <n v="0"/>
    <n v="0"/>
    <d v="2025-12-01T00:00:00"/>
    <s v="BH Colorado Electric Oper Co"/>
    <s v="Regulated Electric (122)"/>
    <s v="WPC Sub 30330 Pueblo Plant 115"/>
    <x v="128"/>
    <n v="135300"/>
    <x v="317"/>
    <n v="9973934"/>
    <s v="MANHOLE"/>
    <d v="1942-07-01T00:00:00"/>
    <d v="1942-07-01T00:00:00"/>
    <s v="CPR Conversion"/>
  </r>
  <r>
    <n v="0"/>
    <n v="0"/>
    <n v="0"/>
    <n v="0"/>
    <d v="2025-12-01T00:00:00"/>
    <s v="BH Colorado Electric Oper Co"/>
    <s v="Regulated Electric (122)"/>
    <s v="WPC Sub 30330 Pueblo Plant 115"/>
    <x v="128"/>
    <n v="135300"/>
    <x v="164"/>
    <n v="20438839"/>
    <s v="Microwave Fixed Station Units"/>
    <d v="2016-01-14T00:00:00"/>
    <d v="2016-04-01T00:00:00"/>
    <s v="10050823"/>
  </r>
  <r>
    <n v="0"/>
    <n v="0"/>
    <n v="0"/>
    <n v="0"/>
    <d v="2025-12-01T00:00:00"/>
    <s v="BH Colorado Electric Oper Co"/>
    <s v="Regulated Electric (122)"/>
    <s v="WPC Sub 30330 Pueblo Plant 115"/>
    <x v="128"/>
    <n v="135300"/>
    <x v="164"/>
    <n v="9973988"/>
    <s v="MICROWAVE FIXED STATION UNITS"/>
    <d v="1976-07-01T00:00:00"/>
    <d v="1976-07-01T00:00:00"/>
    <s v="CPR Conversion"/>
  </r>
  <r>
    <n v="0"/>
    <n v="0"/>
    <n v="0"/>
    <n v="0"/>
    <d v="2025-12-01T00:00:00"/>
    <s v="BH Colorado Electric Oper Co"/>
    <s v="Regulated Electric (122)"/>
    <s v="WPC Sub 30330 Pueblo Plant 115"/>
    <x v="128"/>
    <n v="135300"/>
    <x v="164"/>
    <n v="9778082"/>
    <s v="MICROWAVE FIXED STATION UNITS"/>
    <d v="1976-07-01T00:00:00"/>
    <d v="1976-07-01T00:00:00"/>
    <s v="WCDXFER"/>
  </r>
  <r>
    <n v="0"/>
    <n v="0"/>
    <n v="0"/>
    <n v="0"/>
    <d v="2025-12-01T00:00:00"/>
    <s v="BH Colorado Electric Oper Co"/>
    <s v="Regulated Electric (122)"/>
    <s v="WPC Sub 30330 Pueblo Plant 115"/>
    <x v="128"/>
    <n v="135300"/>
    <x v="164"/>
    <n v="9973987"/>
    <s v="RADIO EQ, MICROWAVE FIXED STA"/>
    <d v="1977-07-01T00:00:00"/>
    <d v="1977-07-01T00:00:00"/>
    <s v="CPR Conversion"/>
  </r>
  <r>
    <n v="0"/>
    <n v="0"/>
    <n v="0"/>
    <n v="0"/>
    <d v="2025-12-01T00:00:00"/>
    <s v="BH Colorado Electric Oper Co"/>
    <s v="Regulated Electric (122)"/>
    <s v="WPC Sub 30330 Pueblo Plant 115"/>
    <x v="128"/>
    <n v="135300"/>
    <x v="164"/>
    <n v="9778081"/>
    <s v="RADIO EQ, MICROWAVE FIXED STA"/>
    <d v="1977-07-01T00:00:00"/>
    <d v="1977-07-01T00:00:00"/>
    <s v="WCDXFER"/>
  </r>
  <r>
    <n v="0"/>
    <n v="0"/>
    <n v="0"/>
    <n v="0"/>
    <d v="2025-12-01T00:00:00"/>
    <s v="BH Colorado Electric Oper Co"/>
    <s v="Regulated Electric (122)"/>
    <s v="WPC Sub 30330 Pueblo Plant 115"/>
    <x v="128"/>
    <n v="135300"/>
    <x v="340"/>
    <n v="12818458"/>
    <s v="MISC. RADIO COMMUNICATION EQMT."/>
    <d v="2002-12-12T00:00:00"/>
    <d v="2002-12-01T00:00:00"/>
    <s v="50507XFER"/>
  </r>
  <r>
    <n v="0"/>
    <n v="0"/>
    <n v="0"/>
    <n v="0"/>
    <d v="2025-12-01T00:00:00"/>
    <s v="BH Colorado Electric Oper Co"/>
    <s v="Regulated Electric (122)"/>
    <s v="WPC Sub 30330 Pueblo Plant 115"/>
    <x v="128"/>
    <n v="135300"/>
    <x v="102"/>
    <n v="9769347"/>
    <s v="MISCELLANEOUS TESTING EQ"/>
    <d v="1976-07-01T00:00:00"/>
    <d v="1976-07-01T00:00:00"/>
    <s v="WCDXFER"/>
  </r>
  <r>
    <n v="0"/>
    <n v="0"/>
    <n v="0"/>
    <n v="0"/>
    <d v="2025-12-01T00:00:00"/>
    <s v="BH Colorado Electric Oper Co"/>
    <s v="Regulated Electric (122)"/>
    <s v="WPC Sub 30330 Pueblo Plant 115"/>
    <x v="128"/>
    <n v="135300"/>
    <x v="102"/>
    <n v="9973989"/>
    <s v="MISCELLANEOUS TESTING EQ"/>
    <d v="1976-07-01T00:00:00"/>
    <d v="1976-07-01T00:00:00"/>
    <s v="CPR Conversion"/>
  </r>
  <r>
    <n v="0"/>
    <n v="0"/>
    <n v="0"/>
    <n v="0"/>
    <d v="2025-12-01T00:00:00"/>
    <s v="BH Colorado Electric Oper Co"/>
    <s v="Regulated Electric (122)"/>
    <s v="WPC Sub 30330 Pueblo Plant 115"/>
    <x v="128"/>
    <n v="135300"/>
    <x v="165"/>
    <n v="20438836"/>
    <s v="Multiplex System"/>
    <d v="2016-01-14T00:00:00"/>
    <d v="2016-04-01T00:00:00"/>
    <s v="10050823"/>
  </r>
  <r>
    <n v="2"/>
    <n v="420.68"/>
    <n v="503.0000001624"/>
    <n v="-82.320000162399992"/>
    <d v="2025-12-01T00:00:00"/>
    <s v="BH Colorado Electric Oper Co"/>
    <s v="Regulated Electric (122)"/>
    <s v="WPC Sub 30330 Pueblo Plant 115"/>
    <x v="128"/>
    <n v="135300"/>
    <x v="348"/>
    <n v="9780239"/>
    <s v="OPERATION CENTER - TANKS"/>
    <d v="1945-07-01T00:00:00"/>
    <d v="1945-07-01T00:00:00"/>
    <s v="WCDXFER"/>
  </r>
  <r>
    <n v="0"/>
    <n v="0"/>
    <n v="0"/>
    <n v="0"/>
    <d v="2025-12-01T00:00:00"/>
    <s v="BH Colorado Electric Oper Co"/>
    <s v="Regulated Electric (122)"/>
    <s v="WPC Sub 30330 Pueblo Plant 115"/>
    <x v="128"/>
    <n v="135300"/>
    <x v="348"/>
    <n v="9706624"/>
    <s v="OPERATION CENTER - TANKS"/>
    <d v="1945-07-01T00:00:00"/>
    <d v="1945-07-01T00:00:00"/>
    <s v="CPR Conversion"/>
  </r>
  <r>
    <n v="0"/>
    <n v="0"/>
    <n v="0"/>
    <n v="0"/>
    <d v="2025-12-01T00:00:00"/>
    <s v="BH Colorado Electric Oper Co"/>
    <s v="Regulated Electric (122)"/>
    <s v="WPC Sub 30330 Pueblo Plant 115"/>
    <x v="128"/>
    <n v="135300"/>
    <x v="236"/>
    <n v="9973940"/>
    <s v="PANELS, LINE PANEL"/>
    <d v="1950-07-01T00:00:00"/>
    <d v="1950-07-01T00:00:00"/>
    <s v="CPR Conversion"/>
  </r>
  <r>
    <n v="0"/>
    <n v="0"/>
    <n v="0"/>
    <n v="0"/>
    <d v="2025-12-01T00:00:00"/>
    <s v="BH Colorado Electric Oper Co"/>
    <s v="Regulated Electric (122)"/>
    <s v="WPC Sub 30330 Pueblo Plant 115"/>
    <x v="128"/>
    <n v="135300"/>
    <x v="236"/>
    <n v="9973942"/>
    <s v="LINE PANEL"/>
    <d v="1936-07-01T00:00:00"/>
    <d v="1936-07-01T00:00:00"/>
    <s v="CPR Conversion"/>
  </r>
  <r>
    <n v="0"/>
    <n v="0"/>
    <n v="0"/>
    <n v="0"/>
    <d v="2025-12-01T00:00:00"/>
    <s v="BH Colorado Electric Oper Co"/>
    <s v="Regulated Electric (122)"/>
    <s v="WPC Sub 30330 Pueblo Plant 115"/>
    <x v="128"/>
    <n v="135300"/>
    <x v="236"/>
    <n v="9769412"/>
    <s v="PANELS, LINE PANEL"/>
    <d v="1950-07-01T00:00:00"/>
    <d v="1950-07-01T00:00:00"/>
    <s v="WCDXFER"/>
  </r>
  <r>
    <n v="0"/>
    <n v="0.01"/>
    <n v="1.2008021800000001E-2"/>
    <n v="-2.0080218000000007E-3"/>
    <d v="2025-12-01T00:00:00"/>
    <s v="BH Colorado Electric Oper Co"/>
    <s v="Regulated Electric (122)"/>
    <s v="WPC Sub 30330 Pueblo Plant 115"/>
    <x v="128"/>
    <n v="135300"/>
    <x v="236"/>
    <n v="9769413"/>
    <s v="LINE PANEL"/>
    <d v="1936-07-01T00:00:00"/>
    <d v="1936-07-01T00:00:00"/>
    <s v="WCDXFER"/>
  </r>
  <r>
    <n v="0"/>
    <n v="0"/>
    <n v="0"/>
    <n v="0"/>
    <d v="2025-12-01T00:00:00"/>
    <s v="BH Colorado Electric Oper Co"/>
    <s v="Regulated Electric (122)"/>
    <s v="WPC Sub 30330 Pueblo Plant 115"/>
    <x v="128"/>
    <n v="135300"/>
    <x v="236"/>
    <n v="9973941"/>
    <s v="PANELS, LINE PANEL"/>
    <d v="1942-07-01T00:00:00"/>
    <d v="1942-07-01T00:00:00"/>
    <s v="CPR Conversion"/>
  </r>
  <r>
    <n v="2"/>
    <n v="1247.8399999999999"/>
    <n v="1494.1587119888002"/>
    <n v="-246.31871198880026"/>
    <d v="2025-12-01T00:00:00"/>
    <s v="BH Colorado Electric Oper Co"/>
    <s v="Regulated Electric (122)"/>
    <s v="WPC Sub 30330 Pueblo Plant 115"/>
    <x v="128"/>
    <n v="135300"/>
    <x v="236"/>
    <n v="9769411"/>
    <s v="PANELS, LINE PANEL"/>
    <d v="1942-07-01T00:00:00"/>
    <d v="1942-07-01T00:00:00"/>
    <s v="WCDXFER"/>
  </r>
  <r>
    <n v="1"/>
    <n v="75812.08"/>
    <n v="12398.3485017232"/>
    <n v="63413.7314982768"/>
    <d v="2025-12-01T00:00:00"/>
    <s v="BH Colorado Electric Oper Co"/>
    <s v="Regulated Electric (122)"/>
    <s v="WPC Sub 30330 Pueblo Plant 115"/>
    <x v="128"/>
    <n v="135300"/>
    <x v="294"/>
    <n v="26744595"/>
    <s v="Panel - Relay"/>
    <d v="2017-11-15T00:00:00"/>
    <d v="2018-03-01T00:00:00"/>
    <s v="10055945"/>
  </r>
  <r>
    <n v="1"/>
    <n v="40562.58"/>
    <n v="23022.584602798801"/>
    <n v="17539.995397201201"/>
    <d v="2025-12-01T00:00:00"/>
    <s v="BH Colorado Electric Oper Co"/>
    <s v="Regulated Electric (122)"/>
    <s v="WPC Sub 30330 Pueblo Plant 115"/>
    <x v="128"/>
    <n v="135300"/>
    <x v="266"/>
    <n v="9702690"/>
    <s v="TRANSFORMER DIFFERENTIAL PANEL"/>
    <d v="1996-07-01T00:00:00"/>
    <d v="1996-07-01T00:00:00"/>
    <s v="WCDXFER"/>
  </r>
  <r>
    <n v="0"/>
    <n v="0"/>
    <n v="0"/>
    <n v="0"/>
    <d v="2025-12-01T00:00:00"/>
    <s v="BH Colorado Electric Oper Co"/>
    <s v="Regulated Electric (122)"/>
    <s v="WPC Sub 30330 Pueblo Plant 115"/>
    <x v="128"/>
    <n v="135300"/>
    <x v="266"/>
    <n v="9861066"/>
    <s v="TRANSFORMER DIFFERENTIAL PANEL"/>
    <d v="1996-07-01T00:00:00"/>
    <d v="1996-07-01T00:00:00"/>
    <s v="CPR Conversion"/>
  </r>
  <r>
    <n v="1"/>
    <n v="9037.33"/>
    <n v="4086.1518518216999"/>
    <n v="4951.1781481783"/>
    <d v="2025-12-01T00:00:00"/>
    <s v="BH Colorado Electric Oper Co"/>
    <s v="Regulated Electric (122)"/>
    <s v="WPC Sub 30330 Pueblo Plant 115"/>
    <x v="128"/>
    <n v="135300"/>
    <x v="268"/>
    <n v="9816322"/>
    <s v="POTENTIAL DEVICE - CCVT"/>
    <d v="2002-12-12T00:00:00"/>
    <d v="2002-01-01T00:00:00"/>
    <s v="10012714"/>
  </r>
  <r>
    <n v="0"/>
    <n v="0"/>
    <n v="0"/>
    <n v="0"/>
    <d v="2025-12-01T00:00:00"/>
    <s v="BH Colorado Electric Oper Co"/>
    <s v="Regulated Electric (122)"/>
    <s v="WPC Sub 30330 Pueblo Plant 115"/>
    <x v="128"/>
    <n v="135300"/>
    <x v="145"/>
    <n v="9870785"/>
    <s v="FOUNDATION FOR TRANS"/>
    <d v="1996-07-01T00:00:00"/>
    <d v="1996-07-01T00:00:00"/>
    <s v="CPR Conversion"/>
  </r>
  <r>
    <n v="1"/>
    <n v="20226.47"/>
    <n v="11480.177463834199"/>
    <n v="8746.2925361658017"/>
    <d v="2025-12-01T00:00:00"/>
    <s v="BH Colorado Electric Oper Co"/>
    <s v="Regulated Electric (122)"/>
    <s v="WPC Sub 30330 Pueblo Plant 115"/>
    <x v="128"/>
    <n v="135300"/>
    <x v="145"/>
    <n v="9821865"/>
    <s v="FOUNDATION FOR TRANS-08157-FOUNDATION FOR TRANS"/>
    <d v="1996-07-01T00:00:00"/>
    <d v="1996-07-01T00:00:00"/>
    <s v="WCDXFER"/>
  </r>
  <r>
    <n v="1"/>
    <n v="433"/>
    <n v="512.35325137999996"/>
    <n v="-79.353251379999961"/>
    <d v="2025-12-01T00:00:00"/>
    <s v="BH Colorado Electric Oper Co"/>
    <s v="Regulated Electric (122)"/>
    <s v="WPC Sub 30330 Pueblo Plant 115"/>
    <x v="128"/>
    <n v="135300"/>
    <x v="145"/>
    <n v="9821864"/>
    <s v="TRANSF, PWR, FOUNDATION-00000-TRANSF, PWR, FOUNDATION"/>
    <d v="1964-07-01T00:00:00"/>
    <d v="1964-07-01T00:00:00"/>
    <s v="WCDXFER"/>
  </r>
  <r>
    <n v="0"/>
    <n v="0"/>
    <n v="0"/>
    <n v="0"/>
    <d v="2025-12-01T00:00:00"/>
    <s v="BH Colorado Electric Oper Co"/>
    <s v="Regulated Electric (122)"/>
    <s v="WPC Sub 30330 Pueblo Plant 115"/>
    <x v="128"/>
    <n v="135300"/>
    <x v="145"/>
    <n v="9870207"/>
    <s v="TRANSF, PWR, FOUNDATION"/>
    <d v="1964-07-01T00:00:00"/>
    <d v="1964-07-01T00:00:00"/>
    <s v="CPR Conversion"/>
  </r>
  <r>
    <n v="1"/>
    <n v="55095.71"/>
    <n v="65721.211333634303"/>
    <n v="-10625.501333634304"/>
    <d v="2025-12-01T00:00:00"/>
    <s v="BH Colorado Electric Oper Co"/>
    <s v="Regulated Electric (122)"/>
    <s v="WPC Sub 30330 Pueblo Plant 115"/>
    <x v="128"/>
    <n v="135300"/>
    <x v="129"/>
    <n v="9821856"/>
    <s v="TX.-POWER-08019-TX.-POWER"/>
    <d v="1950-07-01T00:00:00"/>
    <d v="1950-07-01T00:00:00"/>
    <s v="WCDXFER"/>
  </r>
  <r>
    <n v="0"/>
    <n v="0"/>
    <n v="0"/>
    <n v="0"/>
    <d v="2025-12-01T00:00:00"/>
    <s v="BH Colorado Electric Oper Co"/>
    <s v="Regulated Electric (122)"/>
    <s v="WPC Sub 30330 Pueblo Plant 115"/>
    <x v="128"/>
    <n v="135300"/>
    <x v="129"/>
    <n v="13759879"/>
    <s v="Pwr Trfrmr Nbr WT-02514"/>
    <d v="2015-09-01T00:00:00"/>
    <d v="2015-09-01T00:00:00"/>
    <s v="10050591"/>
  </r>
  <r>
    <n v="0"/>
    <n v="0"/>
    <n v="0"/>
    <n v="0"/>
    <d v="2025-12-01T00:00:00"/>
    <s v="BH Colorado Electric Oper Co"/>
    <s v="Regulated Electric (122)"/>
    <s v="WPC Sub 30330 Pueblo Plant 115"/>
    <x v="128"/>
    <n v="135300"/>
    <x v="129"/>
    <n v="9870206"/>
    <s v="TX.-POWER"/>
    <d v="1964-07-01T00:00:00"/>
    <d v="1964-07-01T00:00:00"/>
    <s v="CPR Conversion"/>
  </r>
  <r>
    <n v="0"/>
    <n v="0"/>
    <n v="0"/>
    <n v="0"/>
    <d v="2025-12-01T00:00:00"/>
    <s v="BH Colorado Electric Oper Co"/>
    <s v="Regulated Electric (122)"/>
    <s v="WPC Sub 30330 Pueblo Plant 115"/>
    <x v="128"/>
    <n v="135300"/>
    <x v="129"/>
    <n v="9870786"/>
    <s v="TRANSFORMER, POWER"/>
    <d v="1996-07-01T00:00:00"/>
    <d v="1996-07-01T00:00:00"/>
    <s v="CPR Conversion"/>
  </r>
  <r>
    <n v="0"/>
    <n v="0"/>
    <n v="0"/>
    <n v="0"/>
    <d v="2025-12-01T00:00:00"/>
    <s v="BH Colorado Electric Oper Co"/>
    <s v="Regulated Electric (122)"/>
    <s v="WPC Sub 30330 Pueblo Plant 115"/>
    <x v="128"/>
    <n v="135300"/>
    <x v="129"/>
    <n v="9870205"/>
    <s v="TX.-POWER"/>
    <d v="1936-07-01T00:00:00"/>
    <d v="1936-07-01T00:00:00"/>
    <s v="CPR Conversion"/>
  </r>
  <r>
    <n v="0"/>
    <n v="0"/>
    <n v="0"/>
    <n v="0"/>
    <d v="2025-12-01T00:00:00"/>
    <s v="BH Colorado Electric Oper Co"/>
    <s v="Regulated Electric (122)"/>
    <s v="WPC Sub 30330 Pueblo Plant 115"/>
    <x v="128"/>
    <n v="135300"/>
    <x v="129"/>
    <n v="9870204"/>
    <s v="TX.-POWER"/>
    <d v="1950-07-01T00:00:00"/>
    <d v="1950-07-01T00:00:00"/>
    <s v="CPR Conversion"/>
  </r>
  <r>
    <n v="1"/>
    <n v="14.77"/>
    <n v="8.3831840722000006"/>
    <n v="6.386815927799999"/>
    <d v="2025-12-01T00:00:00"/>
    <s v="BH Colorado Electric Oper Co"/>
    <s v="Regulated Electric (122)"/>
    <s v="WPC Sub 30330 Pueblo Plant 115"/>
    <x v="128"/>
    <n v="135300"/>
    <x v="129"/>
    <n v="9997336"/>
    <s v="TRANSFORMER, POWER-08157-TRANSFORMER, POWER"/>
    <d v="1996-07-01T00:00:00"/>
    <d v="1996-07-01T00:00:00"/>
    <s v="WCDXFER"/>
  </r>
  <r>
    <n v="1"/>
    <n v="33112.9"/>
    <n v="39181.297869793998"/>
    <n v="-6068.3978697939965"/>
    <d v="2025-12-01T00:00:00"/>
    <s v="BH Colorado Electric Oper Co"/>
    <s v="Regulated Electric (122)"/>
    <s v="WPC Sub 30330 Pueblo Plant 115"/>
    <x v="128"/>
    <n v="135300"/>
    <x v="129"/>
    <n v="9821858"/>
    <s v="TX.-POWER-08017-TX.-POWER"/>
    <d v="1964-07-01T00:00:00"/>
    <d v="1964-07-01T00:00:00"/>
    <s v="WCDXFER"/>
  </r>
  <r>
    <n v="1"/>
    <n v="26276.52"/>
    <n v="14914.076095927199"/>
    <n v="11362.443904072801"/>
    <d v="2025-12-01T00:00:00"/>
    <s v="BH Colorado Electric Oper Co"/>
    <s v="Regulated Electric (122)"/>
    <s v="WPC Sub 30330 Pueblo Plant 115"/>
    <x v="128"/>
    <n v="135300"/>
    <x v="129"/>
    <n v="9997337"/>
    <s v="TRANSFORMER, POWER-08157-TRANSFORMER, POWER"/>
    <d v="1996-07-01T00:00:00"/>
    <d v="1996-07-01T00:00:00"/>
    <s v="WCDXFER"/>
  </r>
  <r>
    <n v="1"/>
    <n v="20308.77"/>
    <n v="24386.8152891186"/>
    <n v="-4078.0452891185996"/>
    <d v="2025-12-01T00:00:00"/>
    <s v="BH Colorado Electric Oper Co"/>
    <s v="Regulated Electric (122)"/>
    <s v="WPC Sub 30330 Pueblo Plant 115"/>
    <x v="128"/>
    <n v="135300"/>
    <x v="129"/>
    <n v="9821857"/>
    <s v="TX.-POWER-08018-TX.-POWER"/>
    <d v="1936-07-01T00:00:00"/>
    <d v="1936-07-01T00:00:00"/>
    <s v="WCDXFER"/>
  </r>
  <r>
    <n v="0"/>
    <n v="0"/>
    <n v="0"/>
    <n v="0"/>
    <d v="2025-12-01T00:00:00"/>
    <s v="BH Colorado Electric Oper Co"/>
    <s v="Regulated Electric (122)"/>
    <s v="WPC Sub 30330 Pueblo Plant 115"/>
    <x v="128"/>
    <n v="135300"/>
    <x v="349"/>
    <n v="9973950"/>
    <s v="RECLOSERS-3PH,2400-15000V"/>
    <d v="1950-07-01T00:00:00"/>
    <d v="1950-07-01T00:00:00"/>
    <s v="CPR Conversion"/>
  </r>
  <r>
    <n v="2"/>
    <n v="175.37"/>
    <n v="209.19103922209999"/>
    <n v="-33.821039222099984"/>
    <d v="2025-12-01T00:00:00"/>
    <s v="BH Colorado Electric Oper Co"/>
    <s v="Regulated Electric (122)"/>
    <s v="WPC Sub 30330 Pueblo Plant 115"/>
    <x v="128"/>
    <n v="135300"/>
    <x v="349"/>
    <n v="9778080"/>
    <s v="RECLOSERS-3PH,2400-15000V"/>
    <d v="1950-07-01T00:00:00"/>
    <d v="1950-07-01T00:00:00"/>
    <s v="WCDXFER"/>
  </r>
  <r>
    <n v="1"/>
    <n v="341.49"/>
    <n v="407.3481666417"/>
    <n v="-65.858166641699995"/>
    <d v="2025-12-01T00:00:00"/>
    <s v="BH Colorado Electric Oper Co"/>
    <s v="Regulated Electric (122)"/>
    <s v="WPC Sub 30330 Pueblo Plant 115"/>
    <x v="128"/>
    <n v="135300"/>
    <x v="170"/>
    <n v="9766630"/>
    <s v="BUS/STAT CON-REC BUS, CPR-&lt;3&quot;"/>
    <d v="1950-07-01T00:00:00"/>
    <d v="1950-07-01T00:00:00"/>
    <s v="WCDXFER"/>
  </r>
  <r>
    <n v="0"/>
    <n v="0"/>
    <n v="0"/>
    <n v="0"/>
    <d v="2025-12-01T00:00:00"/>
    <s v="BH Colorado Electric Oper Co"/>
    <s v="Regulated Electric (122)"/>
    <s v="WPC Sub 30330 Pueblo Plant 115"/>
    <x v="128"/>
    <n v="135300"/>
    <x v="170"/>
    <n v="9973927"/>
    <s v="BUS/STAT CON-REC BUS, CPR-&lt;3&quot;"/>
    <d v="1950-07-01T00:00:00"/>
    <d v="1950-07-01T00:00:00"/>
    <s v="CPR Conversion"/>
  </r>
  <r>
    <n v="45"/>
    <n v="318.63"/>
    <n v="382.61159861340002"/>
    <n v="-63.981598613400024"/>
    <d v="2025-12-01T00:00:00"/>
    <s v="BH Colorado Electric Oper Co"/>
    <s v="Regulated Electric (122)"/>
    <s v="WPC Sub 30330 Pueblo Plant 115"/>
    <x v="128"/>
    <n v="135300"/>
    <x v="170"/>
    <n v="9766629"/>
    <s v="RECT BUS BAR, COPPER, UNDER 3&quot;"/>
    <d v="1936-07-01T00:00:00"/>
    <d v="1936-07-01T00:00:00"/>
    <s v="WCDXFER"/>
  </r>
  <r>
    <n v="0"/>
    <n v="0"/>
    <n v="0"/>
    <n v="0"/>
    <d v="2025-12-01T00:00:00"/>
    <s v="BH Colorado Electric Oper Co"/>
    <s v="Regulated Electric (122)"/>
    <s v="WPC Sub 30330 Pueblo Plant 115"/>
    <x v="128"/>
    <n v="135300"/>
    <x v="170"/>
    <n v="9973928"/>
    <s v="RECT BUS BAR, COPPER, UNDER 3&quot;"/>
    <d v="1936-07-01T00:00:00"/>
    <d v="1936-07-01T00:00:00"/>
    <s v="CPR Conversion"/>
  </r>
  <r>
    <n v="0"/>
    <n v="0"/>
    <n v="0"/>
    <n v="0"/>
    <d v="2025-12-01T00:00:00"/>
    <s v="BH Colorado Electric Oper Co"/>
    <s v="Regulated Electric (122)"/>
    <s v="WPC Sub 30330 Pueblo Plant 115"/>
    <x v="128"/>
    <n v="135300"/>
    <x v="171"/>
    <n v="9778079"/>
    <s v="REGULATOR"/>
    <d v="1962-07-01T00:00:00"/>
    <d v="1962-07-01T00:00:00"/>
    <s v="WCDXFER"/>
  </r>
  <r>
    <n v="1"/>
    <n v="34317.79"/>
    <n v="40936.1587153207"/>
    <n v="-6618.3687153206993"/>
    <d v="2025-12-01T00:00:00"/>
    <s v="BH Colorado Electric Oper Co"/>
    <s v="Regulated Electric (122)"/>
    <s v="WPC Sub 30330 Pueblo Plant 115"/>
    <x v="128"/>
    <n v="135300"/>
    <x v="171"/>
    <n v="9778078"/>
    <s v="REGULATOR, FEEDER VOLTAGE"/>
    <d v="1950-07-01T00:00:00"/>
    <d v="1950-07-01T00:00:00"/>
    <s v="WCDXFER"/>
  </r>
  <r>
    <n v="0"/>
    <n v="0"/>
    <n v="0"/>
    <n v="0"/>
    <d v="2025-12-01T00:00:00"/>
    <s v="BH Colorado Electric Oper Co"/>
    <s v="Regulated Electric (122)"/>
    <s v="WPC Sub 30330 Pueblo Plant 115"/>
    <x v="128"/>
    <n v="135300"/>
    <x v="171"/>
    <n v="9973932"/>
    <s v="REGULATOR"/>
    <d v="1962-07-01T00:00:00"/>
    <d v="1962-07-01T00:00:00"/>
    <s v="CPR Conversion"/>
  </r>
  <r>
    <n v="0"/>
    <n v="0"/>
    <n v="0"/>
    <n v="0"/>
    <d v="2025-12-01T00:00:00"/>
    <s v="BH Colorado Electric Oper Co"/>
    <s v="Regulated Electric (122)"/>
    <s v="WPC Sub 30330 Pueblo Plant 115"/>
    <x v="128"/>
    <n v="135300"/>
    <x v="171"/>
    <n v="9973933"/>
    <s v="REGULATOR, FEEDER VOLTAGE"/>
    <d v="1950-07-01T00:00:00"/>
    <d v="1950-07-01T00:00:00"/>
    <s v="CPR Conversion"/>
  </r>
  <r>
    <n v="0"/>
    <n v="0"/>
    <n v="0"/>
    <n v="0"/>
    <d v="2025-12-01T00:00:00"/>
    <s v="BH Colorado Electric Oper Co"/>
    <s v="Regulated Electric (122)"/>
    <s v="WPC Sub 30330 Pueblo Plant 115"/>
    <x v="128"/>
    <n v="135300"/>
    <x v="240"/>
    <n v="9973939"/>
    <s v="MISCELLANEOUS RELAY"/>
    <d v="1980-07-01T00:00:00"/>
    <d v="1980-07-01T00:00:00"/>
    <s v="CPR Conversion"/>
  </r>
  <r>
    <n v="1"/>
    <n v="1284.8500000000001"/>
    <n v="1124.7870745195"/>
    <n v="160.0629254805001"/>
    <d v="2025-12-01T00:00:00"/>
    <s v="BH Colorado Electric Oper Co"/>
    <s v="Regulated Electric (122)"/>
    <s v="WPC Sub 30330 Pueblo Plant 115"/>
    <x v="128"/>
    <n v="135300"/>
    <x v="240"/>
    <n v="9778047"/>
    <s v="MISCELLANEOUS RELAY"/>
    <d v="1980-07-01T00:00:00"/>
    <d v="1980-07-01T00:00:00"/>
    <s v="WCDXFER"/>
  </r>
  <r>
    <n v="1"/>
    <n v="8810.1200000000008"/>
    <n v="1610.319019672"/>
    <n v="7199.8009803280011"/>
    <d v="2025-12-01T00:00:00"/>
    <s v="BH Colorado Electric Oper Co"/>
    <s v="Regulated Electric (122)"/>
    <s v="WPC Sub 30330 Pueblo Plant 115"/>
    <x v="128"/>
    <n v="135300"/>
    <x v="350"/>
    <n v="20438833"/>
    <s v="Relay - Timing"/>
    <d v="2016-01-14T00:00:00"/>
    <d v="2016-04-01T00:00:00"/>
    <s v="10050823"/>
  </r>
  <r>
    <n v="0"/>
    <n v="0"/>
    <n v="0"/>
    <n v="0"/>
    <d v="2025-12-01T00:00:00"/>
    <s v="BH Colorado Electric Oper Co"/>
    <s v="Regulated Electric (122)"/>
    <s v="WPC Sub 30330 Pueblo Plant 115"/>
    <x v="128"/>
    <n v="135300"/>
    <x v="174"/>
    <n v="9861068"/>
    <s v="TRANSFORMER DIFFERENTIAL RELAY"/>
    <d v="1996-07-01T00:00:00"/>
    <d v="1996-07-01T00:00:00"/>
    <s v="CPR Conversion"/>
  </r>
  <r>
    <n v="1"/>
    <n v="20381.189999999999"/>
    <n v="11567.9937292134"/>
    <n v="8813.1962707865987"/>
    <d v="2025-12-01T00:00:00"/>
    <s v="BH Colorado Electric Oper Co"/>
    <s v="Regulated Electric (122)"/>
    <s v="WPC Sub 30330 Pueblo Plant 115"/>
    <x v="128"/>
    <n v="135300"/>
    <x v="174"/>
    <n v="9778053"/>
    <s v="TRANSFORMER DIFFERENTIAL RELAY"/>
    <d v="1996-07-01T00:00:00"/>
    <d v="1996-07-01T00:00:00"/>
    <s v="WCDXFER"/>
  </r>
  <r>
    <n v="0"/>
    <n v="0"/>
    <n v="0"/>
    <n v="0"/>
    <d v="2025-12-01T00:00:00"/>
    <s v="BH Colorado Electric Oper Co"/>
    <s v="Regulated Electric (122)"/>
    <s v="WPC Sub 30330 Pueblo Plant 115"/>
    <x v="128"/>
    <n v="135300"/>
    <x v="351"/>
    <n v="9785461"/>
    <s v="SCADA EQUIPMENT- RECEIVER"/>
    <d v="1996-07-01T00:00:00"/>
    <d v="1996-07-01T00:00:00"/>
    <s v="WCDXFER"/>
  </r>
  <r>
    <n v="0"/>
    <n v="0"/>
    <n v="0"/>
    <n v="0"/>
    <d v="2025-12-01T00:00:00"/>
    <s v="BH Colorado Electric Oper Co"/>
    <s v="Regulated Electric (122)"/>
    <s v="WPC Sub 30330 Pueblo Plant 115"/>
    <x v="128"/>
    <n v="135300"/>
    <x v="351"/>
    <n v="9861061"/>
    <s v="SCADA EQUIPMENT- RECEIVER"/>
    <d v="1996-07-01T00:00:00"/>
    <d v="1996-07-01T00:00:00"/>
    <s v="CPR Conversion"/>
  </r>
  <r>
    <n v="0"/>
    <n v="0"/>
    <n v="0"/>
    <n v="0"/>
    <d v="2025-12-01T00:00:00"/>
    <s v="BH Colorado Electric Oper Co"/>
    <s v="Regulated Electric (122)"/>
    <s v="WPC Sub 30330 Pueblo Plant 115"/>
    <x v="128"/>
    <n v="135300"/>
    <x v="80"/>
    <n v="9974007"/>
    <s v="TELEMETERING-RTU"/>
    <d v="1988-07-01T00:00:00"/>
    <d v="1988-07-01T00:00:00"/>
    <s v="CPR Conversion"/>
  </r>
  <r>
    <n v="0"/>
    <n v="0"/>
    <n v="0"/>
    <n v="0"/>
    <d v="2025-12-01T00:00:00"/>
    <s v="BH Colorado Electric Oper Co"/>
    <s v="Regulated Electric (122)"/>
    <s v="WPC Sub 30330 Pueblo Plant 115"/>
    <x v="128"/>
    <n v="135300"/>
    <x v="80"/>
    <n v="9785454"/>
    <s v="SCADA EQUIPMENT- RTU"/>
    <d v="1986-07-01T00:00:00"/>
    <d v="1986-07-01T00:00:00"/>
    <s v="WCDXFER"/>
  </r>
  <r>
    <n v="0"/>
    <n v="0"/>
    <n v="0"/>
    <n v="0"/>
    <d v="2025-12-01T00:00:00"/>
    <s v="BH Colorado Electric Oper Co"/>
    <s v="Regulated Electric (122)"/>
    <s v="WPC Sub 30330 Pueblo Plant 115"/>
    <x v="128"/>
    <n v="135300"/>
    <x v="80"/>
    <n v="9785453"/>
    <s v="TELEMETERING-RTU"/>
    <d v="1988-07-01T00:00:00"/>
    <d v="1988-07-01T00:00:00"/>
    <s v="WCDXFER"/>
  </r>
  <r>
    <n v="0"/>
    <n v="0"/>
    <n v="0"/>
    <n v="0"/>
    <d v="2025-12-01T00:00:00"/>
    <s v="BH Colorado Electric Oper Co"/>
    <s v="Regulated Electric (122)"/>
    <s v="WPC Sub 30330 Pueblo Plant 115"/>
    <x v="128"/>
    <n v="135300"/>
    <x v="80"/>
    <n v="9724118"/>
    <s v="SCADA EQUIPMENT- RTU"/>
    <d v="1986-07-01T00:00:00"/>
    <d v="1986-07-01T00:00:00"/>
    <s v="CPR Conversion"/>
  </r>
  <r>
    <n v="0"/>
    <n v="0"/>
    <n v="0"/>
    <n v="0"/>
    <d v="2025-12-01T00:00:00"/>
    <s v="BH Colorado Electric Oper Co"/>
    <s v="Regulated Electric (122)"/>
    <s v="WPC Sub 30330 Pueblo Plant 115"/>
    <x v="128"/>
    <n v="135300"/>
    <x v="105"/>
    <n v="12301502"/>
    <s v="Scada Equip - Server/Router"/>
    <d v="2013-07-01T00:00:00"/>
    <d v="2013-01-01T00:00:00"/>
    <s v="10047856"/>
  </r>
  <r>
    <n v="0"/>
    <n v="0"/>
    <n v="0"/>
    <n v="0"/>
    <d v="2025-12-01T00:00:00"/>
    <s v="BH Colorado Electric Oper Co"/>
    <s v="Regulated Electric (122)"/>
    <s v="WPC Sub 30330 Pueblo Plant 115"/>
    <x v="128"/>
    <n v="135300"/>
    <x v="243"/>
    <n v="12818447"/>
    <s v="Microwave Radio Service (SCADA Communications)"/>
    <d v="2002-03-22T00:00:00"/>
    <d v="2003-01-01T00:00:00"/>
    <s v="50507XFER"/>
  </r>
  <r>
    <n v="0"/>
    <n v="0"/>
    <n v="0"/>
    <n v="0"/>
    <d v="2025-12-01T00:00:00"/>
    <s v="BH Colorado Electric Oper Co"/>
    <s v="Regulated Electric (122)"/>
    <s v="WPC Sub 30330 Pueblo Plant 115"/>
    <x v="128"/>
    <n v="135300"/>
    <x v="243"/>
    <n v="20438807"/>
    <s v="Scada Equip - Transmitter"/>
    <d v="2016-01-14T00:00:00"/>
    <d v="2016-01-01T00:00:00"/>
    <s v="10050823"/>
  </r>
  <r>
    <n v="0"/>
    <n v="0"/>
    <n v="0"/>
    <n v="0"/>
    <d v="2025-12-01T00:00:00"/>
    <s v="BH Colorado Electric Oper Co"/>
    <s v="Regulated Electric (122)"/>
    <s v="WPC Sub 30330 Pueblo Plant 115"/>
    <x v="128"/>
    <n v="135300"/>
    <x v="81"/>
    <n v="20438821"/>
    <s v="Scada Equip - Modem"/>
    <d v="2016-01-14T00:00:00"/>
    <d v="2016-01-01T00:00:00"/>
    <s v="10050823"/>
  </r>
  <r>
    <n v="1"/>
    <n v="65929.7"/>
    <n v="26004.077982610001"/>
    <n v="39925.622017389993"/>
    <d v="2025-12-01T00:00:00"/>
    <s v="BH Colorado Electric Oper Co"/>
    <s v="Regulated Electric (122)"/>
    <s v="WPC Sub 30330 Pueblo Plant 115"/>
    <x v="128"/>
    <n v="135300"/>
    <x v="176"/>
    <n v="9745509"/>
    <s v="Security System"/>
    <d v="2005-07-07T00:00:00"/>
    <d v="2005-01-01T00:00:00"/>
    <s v="10017402"/>
  </r>
  <r>
    <n v="0"/>
    <n v="0"/>
    <n v="0"/>
    <n v="0"/>
    <d v="2025-12-01T00:00:00"/>
    <s v="BH Colorado Electric Oper Co"/>
    <s v="Regulated Electric (122)"/>
    <s v="WPC Sub 30330 Pueblo Plant 115"/>
    <x v="128"/>
    <n v="135300"/>
    <x v="177"/>
    <n v="20438812"/>
    <s v="Telemeter Eq - Other"/>
    <d v="2016-01-14T00:00:00"/>
    <d v="2016-01-01T00:00:00"/>
    <s v="10050823"/>
  </r>
  <r>
    <n v="0"/>
    <n v="0"/>
    <n v="0"/>
    <n v="0"/>
    <d v="2025-12-01T00:00:00"/>
    <s v="BH Colorado Electric Oper Co"/>
    <s v="Regulated Electric (122)"/>
    <s v="WPC Sub 30330 Pueblo Plant 115"/>
    <x v="128"/>
    <n v="135300"/>
    <x v="352"/>
    <n v="9701172"/>
    <s v="TELEMETERING EQ - RECEIVER"/>
    <d v="1961-07-01T00:00:00"/>
    <d v="1961-07-01T00:00:00"/>
    <s v="CPR Conversion"/>
  </r>
  <r>
    <n v="0"/>
    <n v="0"/>
    <n v="0"/>
    <n v="0"/>
    <d v="2025-12-01T00:00:00"/>
    <s v="BH Colorado Electric Oper Co"/>
    <s v="Regulated Electric (122)"/>
    <s v="WPC Sub 30330 Pueblo Plant 115"/>
    <x v="128"/>
    <n v="135300"/>
    <x v="352"/>
    <n v="9785452"/>
    <s v="TELEMETERING EQ - RECEIVER"/>
    <d v="1961-07-01T00:00:00"/>
    <d v="1961-07-01T00:00:00"/>
    <s v="WCDXFER"/>
  </r>
  <r>
    <n v="0"/>
    <n v="0"/>
    <n v="0"/>
    <n v="0"/>
    <d v="2025-12-01T00:00:00"/>
    <s v="BH Colorado Electric Oper Co"/>
    <s v="Regulated Electric (122)"/>
    <s v="WPC Sub 30330 Pueblo Plant 115"/>
    <x v="128"/>
    <n v="135300"/>
    <x v="245"/>
    <n v="9974008"/>
    <s v="TELEMETER EQ-TRANSMIT/RECEIVE COMBO"/>
    <d v="1978-07-01T00:00:00"/>
    <d v="1978-07-01T00:00:00"/>
    <s v="CPR Conversion"/>
  </r>
  <r>
    <n v="0"/>
    <n v="0"/>
    <n v="0"/>
    <n v="0"/>
    <d v="2025-12-01T00:00:00"/>
    <s v="BH Colorado Electric Oper Co"/>
    <s v="Regulated Electric (122)"/>
    <s v="WPC Sub 30330 Pueblo Plant 115"/>
    <x v="128"/>
    <n v="135300"/>
    <x v="245"/>
    <n v="9785787"/>
    <s v="TELEMETER EQ-TRANSMIT/RECEIVE COMBO"/>
    <d v="1978-07-01T00:00:00"/>
    <d v="1978-07-01T00:00:00"/>
    <s v="WCDXFER"/>
  </r>
  <r>
    <n v="3"/>
    <n v="5256.83"/>
    <n v="6267.6554847449006"/>
    <n v="-1010.8254847449007"/>
    <d v="2025-12-01T00:00:00"/>
    <s v="BH Colorado Electric Oper Co"/>
    <s v="Regulated Electric (122)"/>
    <s v="WPC Sub 30330 Pueblo Plant 115"/>
    <x v="128"/>
    <n v="135300"/>
    <x v="180"/>
    <n v="9821845"/>
    <s v="TRANSF, POTNTL, 1PH, 13001-25"/>
    <d v="1951-07-01T00:00:00"/>
    <d v="1951-07-01T00:00:00"/>
    <s v="WCDXFER"/>
  </r>
  <r>
    <n v="0"/>
    <n v="0"/>
    <n v="0"/>
    <n v="0"/>
    <d v="2025-12-01T00:00:00"/>
    <s v="BH Colorado Electric Oper Co"/>
    <s v="Regulated Electric (122)"/>
    <s v="WPC Sub 30330 Pueblo Plant 115"/>
    <x v="128"/>
    <n v="135300"/>
    <x v="180"/>
    <n v="9973995"/>
    <s v="TRANSF, POTNTL, 1PH, 13001-25KV"/>
    <d v="1950-07-01T00:00:00"/>
    <d v="1950-07-01T00:00:00"/>
    <s v="CPR Conversion"/>
  </r>
  <r>
    <n v="0"/>
    <n v="0"/>
    <n v="0"/>
    <n v="0"/>
    <d v="2025-12-01T00:00:00"/>
    <s v="BH Colorado Electric Oper Co"/>
    <s v="Regulated Electric (122)"/>
    <s v="WPC Sub 30330 Pueblo Plant 115"/>
    <x v="128"/>
    <n v="135300"/>
    <x v="180"/>
    <n v="9973994"/>
    <s v="TRANSF, POTNTL, 1PH, 13001-25"/>
    <d v="1936-07-01T00:00:00"/>
    <d v="1936-07-01T00:00:00"/>
    <s v="CPR Conversion"/>
  </r>
  <r>
    <n v="1"/>
    <n v="125.9"/>
    <n v="150.18048604700002"/>
    <n v="-24.280486047000011"/>
    <d v="2025-12-01T00:00:00"/>
    <s v="BH Colorado Electric Oper Co"/>
    <s v="Regulated Electric (122)"/>
    <s v="WPC Sub 30330 Pueblo Plant 115"/>
    <x v="128"/>
    <n v="135300"/>
    <x v="180"/>
    <n v="9821843"/>
    <s v="TRANSF, POTNTL, 1PH, 13001-25KV"/>
    <d v="1950-07-01T00:00:00"/>
    <d v="1950-07-01T00:00:00"/>
    <s v="WCDXFER"/>
  </r>
  <r>
    <n v="4"/>
    <n v="150.5"/>
    <n v="180.72072808999999"/>
    <n v="-30.220728089999994"/>
    <d v="2025-12-01T00:00:00"/>
    <s v="BH Colorado Electric Oper Co"/>
    <s v="Regulated Electric (122)"/>
    <s v="WPC Sub 30330 Pueblo Plant 115"/>
    <x v="128"/>
    <n v="135300"/>
    <x v="180"/>
    <n v="9821844"/>
    <s v="TRANSF, POTNTL, 1PH, 13001-25"/>
    <d v="1936-07-01T00:00:00"/>
    <d v="1936-07-01T00:00:00"/>
    <s v="WCDXFER"/>
  </r>
  <r>
    <n v="0"/>
    <n v="0"/>
    <n v="0"/>
    <n v="0"/>
    <d v="2025-12-01T00:00:00"/>
    <s v="BH Colorado Electric Oper Co"/>
    <s v="Regulated Electric (122)"/>
    <s v="WPC Sub 30330 Pueblo Plant 115"/>
    <x v="128"/>
    <n v="135300"/>
    <x v="180"/>
    <n v="9973993"/>
    <s v="TRANSF, POTNTL, 1PH, 13001-25"/>
    <d v="1951-07-01T00:00:00"/>
    <d v="1951-07-01T00:00:00"/>
    <s v="CPR Conversion"/>
  </r>
  <r>
    <n v="2"/>
    <n v="3406.79"/>
    <n v="4063.8076096907002"/>
    <n v="-657.01760969070028"/>
    <d v="2025-12-01T00:00:00"/>
    <s v="BH Colorado Electric Oper Co"/>
    <s v="Regulated Electric (122)"/>
    <s v="WPC Sub 30330 Pueblo Plant 115"/>
    <x v="128"/>
    <n v="135300"/>
    <x v="182"/>
    <n v="9821841"/>
    <s v="TRANSF, POTNTL, 1PH, 35001-69KV"/>
    <d v="1950-07-01T00:00:00"/>
    <d v="1950-07-01T00:00:00"/>
    <s v="WCDXFER"/>
  </r>
  <r>
    <n v="0"/>
    <n v="0"/>
    <n v="0"/>
    <n v="0"/>
    <d v="2025-12-01T00:00:00"/>
    <s v="BH Colorado Electric Oper Co"/>
    <s v="Regulated Electric (122)"/>
    <s v="WPC Sub 30330 Pueblo Plant 115"/>
    <x v="128"/>
    <n v="135300"/>
    <x v="182"/>
    <n v="9973992"/>
    <s v="TRANSF, POTNTL, 1PH, 35001-69KV"/>
    <d v="1950-07-01T00:00:00"/>
    <d v="1950-07-01T00:00:00"/>
    <s v="CPR Conversion"/>
  </r>
  <r>
    <n v="3"/>
    <n v="3802"/>
    <n v="4563.2901242400003"/>
    <n v="-761.2901242400003"/>
    <d v="2025-12-01T00:00:00"/>
    <s v="BH Colorado Electric Oper Co"/>
    <s v="Regulated Electric (122)"/>
    <s v="WPC Sub 30330 Pueblo Plant 115"/>
    <x v="128"/>
    <n v="135300"/>
    <x v="182"/>
    <n v="9821842"/>
    <s v="TRANSF, POTNTL, 1PH, 35001-69"/>
    <d v="1937-07-01T00:00:00"/>
    <d v="1937-07-01T00:00:00"/>
    <s v="WCDXFER"/>
  </r>
  <r>
    <n v="0"/>
    <n v="0"/>
    <n v="0"/>
    <n v="0"/>
    <d v="2025-12-01T00:00:00"/>
    <s v="BH Colorado Electric Oper Co"/>
    <s v="Regulated Electric (122)"/>
    <s v="WPC Sub 30330 Pueblo Plant 115"/>
    <x v="128"/>
    <n v="135300"/>
    <x v="182"/>
    <n v="9973991"/>
    <s v="TRANSF, POTNTL, 1PH, 35001-69"/>
    <d v="1937-07-01T00:00:00"/>
    <d v="1937-07-01T00:00:00"/>
    <s v="CPR Conversion"/>
  </r>
  <r>
    <n v="0"/>
    <n v="0"/>
    <n v="0"/>
    <n v="0"/>
    <d v="2025-12-01T00:00:00"/>
    <s v="BH Colorado Electric Oper Co"/>
    <s v="Regulated Electric (122)"/>
    <s v="WPC Sub 30330 Pueblo Plant 115"/>
    <x v="128"/>
    <n v="135300"/>
    <x v="247"/>
    <n v="9768379"/>
    <s v="CARR CURR EQ-TRANS/REC COMBINED"/>
    <d v="1974-07-01T00:00:00"/>
    <d v="1974-07-01T00:00:00"/>
    <s v="WCDXFER"/>
  </r>
  <r>
    <n v="0"/>
    <n v="0"/>
    <n v="0"/>
    <n v="0"/>
    <d v="2025-12-01T00:00:00"/>
    <s v="BH Colorado Electric Oper Co"/>
    <s v="Regulated Electric (122)"/>
    <s v="WPC Sub 30330 Pueblo Plant 115"/>
    <x v="128"/>
    <n v="135300"/>
    <x v="247"/>
    <n v="9973951"/>
    <s v="CARR CURR EQ-TRANS/REC COMBINED"/>
    <d v="1974-07-01T00:00:00"/>
    <d v="1974-07-01T00:00:00"/>
    <s v="CPR Conversion"/>
  </r>
  <r>
    <n v="140"/>
    <n v="5772.32"/>
    <n v="3276.2641221152003"/>
    <n v="2496.0558778847994"/>
    <d v="2025-12-01T00:00:00"/>
    <s v="BH Colorado Electric Oper Co"/>
    <s v="Regulated Electric (122)"/>
    <s v="WPC Sub 30330 Pueblo Plant 115"/>
    <x v="128"/>
    <n v="135300"/>
    <x v="249"/>
    <n v="9766623"/>
    <s v="TUBULAR BUS, COPPER- UNDER 3&quot;"/>
    <d v="1996-07-01T00:00:00"/>
    <d v="1996-07-01T00:00:00"/>
    <s v="WCDXFER"/>
  </r>
  <r>
    <n v="0"/>
    <n v="0"/>
    <n v="0"/>
    <n v="0"/>
    <d v="2025-12-01T00:00:00"/>
    <s v="BH Colorado Electric Oper Co"/>
    <s v="Regulated Electric (122)"/>
    <s v="WPC Sub 30330 Pueblo Plant 115"/>
    <x v="128"/>
    <n v="135300"/>
    <x v="249"/>
    <n v="9861069"/>
    <s v="TUBULAR BUS, COPPER- UNDER 3&quot;"/>
    <d v="1996-07-01T00:00:00"/>
    <d v="1996-07-01T00:00:00"/>
    <s v="CPR Conversion"/>
  </r>
  <r>
    <n v="0"/>
    <n v="0"/>
    <n v="0"/>
    <n v="0"/>
    <d v="2025-12-01T00:00:00"/>
    <s v="BH Colorado Electric Oper Co"/>
    <s v="Regulated Electric (122)"/>
    <s v="WPC Sub 30330 Pueblo Plant 115"/>
    <x v="128"/>
    <n v="135300"/>
    <x v="250"/>
    <n v="9973999"/>
    <s v="TX., CURR.-WIND.TYPE- &lt; 100A"/>
    <d v="1950-07-01T00:00:00"/>
    <d v="1950-07-01T00:00:00"/>
    <s v="CPR Conversion"/>
  </r>
  <r>
    <n v="1"/>
    <n v="179.85"/>
    <n v="214.53503110049999"/>
    <n v="-34.685031100499998"/>
    <d v="2025-12-01T00:00:00"/>
    <s v="BH Colorado Electric Oper Co"/>
    <s v="Regulated Electric (122)"/>
    <s v="WPC Sub 30330 Pueblo Plant 115"/>
    <x v="128"/>
    <n v="135300"/>
    <x v="250"/>
    <n v="9785784"/>
    <s v="TX., CURR.-WIND.TYPE- &lt; 100A"/>
    <d v="1950-07-01T00:00:00"/>
    <d v="1950-07-01T00:00:00"/>
    <s v="WCDXFER"/>
  </r>
  <r>
    <n v="5"/>
    <n v="2012.67"/>
    <n v="2400.8241370311002"/>
    <n v="-388.15413703110016"/>
    <d v="2025-12-01T00:00:00"/>
    <s v="BH Colorado Electric Oper Co"/>
    <s v="Regulated Electric (122)"/>
    <s v="WPC Sub 30330 Pueblo Plant 115"/>
    <x v="128"/>
    <n v="135300"/>
    <x v="251"/>
    <n v="9786648"/>
    <s v="TX., CURR.-WIND.TYPE-100-600A"/>
    <d v="1950-07-01T00:00:00"/>
    <d v="1950-07-01T00:00:00"/>
    <s v="WCDXFER"/>
  </r>
  <r>
    <n v="1"/>
    <n v="63.34"/>
    <n v="72.510583089600004"/>
    <n v="-9.1705830896000009"/>
    <d v="2025-12-01T00:00:00"/>
    <s v="BH Colorado Electric Oper Co"/>
    <s v="Regulated Electric (122)"/>
    <s v="WPC Sub 30330 Pueblo Plant 115"/>
    <x v="128"/>
    <n v="135300"/>
    <x v="251"/>
    <n v="9785780"/>
    <s v="TX., CURR.-WIND.TYPE-100-600A"/>
    <d v="1966-07-01T00:00:00"/>
    <d v="1966-07-01T00:00:00"/>
    <s v="WCDXFER"/>
  </r>
  <r>
    <n v="0"/>
    <n v="0"/>
    <n v="0"/>
    <n v="0"/>
    <d v="2025-12-01T00:00:00"/>
    <s v="BH Colorado Electric Oper Co"/>
    <s v="Regulated Electric (122)"/>
    <s v="WPC Sub 30330 Pueblo Plant 115"/>
    <x v="128"/>
    <n v="135300"/>
    <x v="251"/>
    <n v="9973998"/>
    <s v="TX., CURR.-WIND.TYPE-100-600A"/>
    <d v="1966-07-01T00:00:00"/>
    <d v="1966-07-01T00:00:00"/>
    <s v="CPR Conversion"/>
  </r>
  <r>
    <n v="1"/>
    <n v="172.53"/>
    <n v="205.70545381590003"/>
    <n v="-33.175453815900028"/>
    <d v="2025-12-01T00:00:00"/>
    <s v="BH Colorado Electric Oper Co"/>
    <s v="Regulated Electric (122)"/>
    <s v="WPC Sub 30330 Pueblo Plant 115"/>
    <x v="128"/>
    <n v="135300"/>
    <x v="251"/>
    <n v="9786647"/>
    <s v="TX.-CURRENT, WINDOW TYPE"/>
    <d v="1951-07-01T00:00:00"/>
    <d v="1951-07-01T00:00:00"/>
    <s v="WCDXFER"/>
  </r>
  <r>
    <n v="0"/>
    <n v="0"/>
    <n v="0"/>
    <n v="0"/>
    <d v="2025-12-01T00:00:00"/>
    <s v="BH Colorado Electric Oper Co"/>
    <s v="Regulated Electric (122)"/>
    <s v="WPC Sub 30330 Pueblo Plant 115"/>
    <x v="128"/>
    <n v="135300"/>
    <x v="251"/>
    <n v="9974000"/>
    <s v="TX., CURR.-WIND.TYPE-100-600A"/>
    <d v="1950-07-01T00:00:00"/>
    <d v="1950-07-01T00:00:00"/>
    <s v="CPR Conversion"/>
  </r>
  <r>
    <n v="0"/>
    <n v="0"/>
    <n v="0"/>
    <n v="0"/>
    <d v="2025-12-01T00:00:00"/>
    <s v="BH Colorado Electric Oper Co"/>
    <s v="Regulated Electric (122)"/>
    <s v="WPC Sub 30330 Pueblo Plant 115"/>
    <x v="128"/>
    <n v="135300"/>
    <x v="251"/>
    <n v="9973997"/>
    <s v="TX.-CURRENT, WINDOW TYPE"/>
    <d v="1951-07-01T00:00:00"/>
    <d v="1951-07-01T00:00:00"/>
    <s v="CPR Conversion"/>
  </r>
  <r>
    <n v="2"/>
    <n v="91.75"/>
    <n v="109.8610894225"/>
    <n v="-18.111089422500001"/>
    <d v="2025-12-01T00:00:00"/>
    <s v="BH Colorado Electric Oper Co"/>
    <s v="Regulated Electric (122)"/>
    <s v="WPC Sub 30330 Pueblo Plant 115"/>
    <x v="128"/>
    <n v="135300"/>
    <x v="302"/>
    <n v="9786643"/>
    <s v="TX.-CURR., WIND.TYPE 601-1200A"/>
    <d v="1942-07-01T00:00:00"/>
    <d v="1942-07-01T00:00:00"/>
    <s v="WCDXFER"/>
  </r>
  <r>
    <n v="0"/>
    <n v="0"/>
    <n v="0"/>
    <n v="0"/>
    <d v="2025-12-01T00:00:00"/>
    <s v="BH Colorado Electric Oper Co"/>
    <s v="Regulated Electric (122)"/>
    <s v="WPC Sub 30330 Pueblo Plant 115"/>
    <x v="128"/>
    <n v="135300"/>
    <x v="302"/>
    <n v="9693308"/>
    <s v="TX.-CURR., WIND.TYPE 601-1200A"/>
    <d v="1987-07-01T00:00:00"/>
    <d v="1987-07-01T00:00:00"/>
    <s v="CPR Conversion"/>
  </r>
  <r>
    <n v="0"/>
    <n v="0"/>
    <n v="0"/>
    <n v="0"/>
    <d v="2025-12-01T00:00:00"/>
    <s v="BH Colorado Electric Oper Co"/>
    <s v="Regulated Electric (122)"/>
    <s v="WPC Sub 30330 Pueblo Plant 115"/>
    <x v="128"/>
    <n v="135300"/>
    <x v="302"/>
    <n v="9973996"/>
    <s v="TX.-CURR., WIND.TYPE 601-1200A"/>
    <d v="1942-07-01T00:00:00"/>
    <d v="1942-07-01T00:00:00"/>
    <s v="CPR Conversion"/>
  </r>
  <r>
    <n v="3"/>
    <n v="3155.42"/>
    <n v="2337.3534784705998"/>
    <n v="818.06652152940023"/>
    <d v="2025-12-01T00:00:00"/>
    <s v="BH Colorado Electric Oper Co"/>
    <s v="Regulated Electric (122)"/>
    <s v="WPC Sub 30330 Pueblo Plant 115"/>
    <x v="128"/>
    <n v="135300"/>
    <x v="302"/>
    <n v="9786644"/>
    <s v="TX.-CURR., WIND.TYPE 601-1200A"/>
    <d v="1987-07-01T00:00:00"/>
    <d v="1987-07-01T00:00:00"/>
    <s v="WCDXFER"/>
  </r>
  <r>
    <n v="0"/>
    <n v="0"/>
    <n v="0"/>
    <n v="0"/>
    <d v="2025-12-01T00:00:00"/>
    <s v="BH Colorado Electric Oper Co"/>
    <s v="Regulated Electric (122)"/>
    <s v="WPC Sub 30330 Pueblo Plant 115"/>
    <x v="128"/>
    <n v="135300"/>
    <x v="353"/>
    <n v="9724117"/>
    <s v="TX.-CURRENT, WINDOW TYPE &gt;1200A"/>
    <d v="1936-07-01T00:00:00"/>
    <d v="1936-07-01T00:00:00"/>
    <s v="CPR Conversion"/>
  </r>
  <r>
    <n v="2"/>
    <n v="121.69"/>
    <n v="146.12561728420002"/>
    <n v="-24.435617284200021"/>
    <d v="2025-12-01T00:00:00"/>
    <s v="BH Colorado Electric Oper Co"/>
    <s v="Regulated Electric (122)"/>
    <s v="WPC Sub 30330 Pueblo Plant 115"/>
    <x v="128"/>
    <n v="135300"/>
    <x v="353"/>
    <n v="9786642"/>
    <s v="TX.-CURRENT, WINDOW TYPE &gt;1200A"/>
    <d v="1936-07-01T00:00:00"/>
    <d v="1936-07-01T00:00:00"/>
    <s v="WCDXFER"/>
  </r>
  <r>
    <n v="0"/>
    <n v="0"/>
    <n v="0"/>
    <n v="0"/>
    <d v="2025-12-01T00:00:00"/>
    <s v="BH Colorado Electric Oper Co"/>
    <s v="Regulated Electric (122)"/>
    <s v="WPC Sub 30330 Pueblo Plant 115"/>
    <x v="128"/>
    <n v="135300"/>
    <x v="125"/>
    <n v="9973990"/>
    <s v="YARD LIGHTING SYSTEMS"/>
    <d v="1936-07-01T00:00:00"/>
    <d v="1936-07-01T00:00:00"/>
    <s v="CPR Conversion"/>
  </r>
  <r>
    <n v="2"/>
    <n v="463.25"/>
    <n v="556.27160988499998"/>
    <n v="-93.021609884999975"/>
    <d v="2025-12-01T00:00:00"/>
    <s v="BH Colorado Electric Oper Co"/>
    <s v="Regulated Electric (122)"/>
    <s v="WPC Sub 30330 Pueblo Plant 115"/>
    <x v="128"/>
    <n v="135300"/>
    <x v="125"/>
    <n v="9778077"/>
    <s v="YARD LIGHTING SYSTEMS"/>
    <d v="1936-07-01T00:00:00"/>
    <d v="1936-07-01T00:00:00"/>
    <s v="WCDXFER"/>
  </r>
  <r>
    <n v="0"/>
    <n v="103050.44"/>
    <n v="533.35094877720007"/>
    <n v="102517.08905122281"/>
    <d v="2025-12-01T00:00:00"/>
    <s v="BH Colorado Electric Oper Co"/>
    <s v="Regulated Electric (122)"/>
    <s v="WPC Sub 30340 West Station"/>
    <x v="129"/>
    <n v="135130"/>
    <x v="103"/>
    <n v="40388680"/>
    <s v="Communications - JMUX Equip"/>
    <d v="2019-03-29T00:00:00"/>
    <d v="2019-01-01T00:00:00"/>
    <s v="10059352"/>
  </r>
  <r>
    <n v="0"/>
    <n v="0"/>
    <n v="0"/>
    <n v="0"/>
    <d v="2025-12-01T00:00:00"/>
    <s v="BH Colorado Electric Oper Co"/>
    <s v="Regulated Electric (122)"/>
    <s v="WPC Sub 30340 West Station"/>
    <x v="129"/>
    <n v="135130"/>
    <x v="31"/>
    <n v="40388724"/>
    <s v="Microwave Dehydrator"/>
    <d v="2018-12-03T00:00:00"/>
    <d v="2018-01-01T00:00:00"/>
    <s v="10062071"/>
  </r>
  <r>
    <n v="3"/>
    <n v="1340974.58"/>
    <n v="533.88220953539997"/>
    <n v="1340440.6977904646"/>
    <d v="2025-12-01T00:00:00"/>
    <s v="BH Colorado Electric Oper Co"/>
    <s v="Regulated Electric (122)"/>
    <s v="WPC Sub 30340 West Station"/>
    <x v="129"/>
    <n v="135130"/>
    <x v="3"/>
    <n v="42370666"/>
    <s v="Replacement of JungleMUX fiber optic hardware with Belden/OTN Systems XTran hardware."/>
    <d v="2025-12-29T00:00:00"/>
    <d v="2025-12-01T00:00:00"/>
    <s v="10085590"/>
  </r>
  <r>
    <n v="1"/>
    <n v="20117.37"/>
    <n v="216.25026059909999"/>
    <n v="19901.1197394009"/>
    <d v="2025-12-01T00:00:00"/>
    <s v="BH Colorado Electric Oper Co"/>
    <s v="Regulated Electric (122)"/>
    <s v="WPC Sub 30340 West Station"/>
    <x v="129"/>
    <n v="135130"/>
    <x v="326"/>
    <n v="40389150"/>
    <s v="FIBER OPTIC PATCH PANEL"/>
    <d v="2012-10-11T00:00:00"/>
    <d v="2013-01-01T00:00:00"/>
    <s v="10044362"/>
  </r>
  <r>
    <n v="0"/>
    <n v="0"/>
    <n v="0"/>
    <n v="0"/>
    <d v="2025-12-01T00:00:00"/>
    <s v="BH Colorado Electric Oper Co"/>
    <s v="Regulated Electric (122)"/>
    <s v="WPC Sub 30340 West Station"/>
    <x v="129"/>
    <n v="135130"/>
    <x v="163"/>
    <n v="40390847"/>
    <s v="MICROWAVE ANTENNAS"/>
    <d v="2007-03-15T00:00:00"/>
    <d v="2007-05-01T00:00:00"/>
    <s v="50507XFER"/>
  </r>
  <r>
    <n v="0"/>
    <n v="0"/>
    <n v="0"/>
    <n v="0"/>
    <d v="2025-12-01T00:00:00"/>
    <s v="BH Colorado Electric Oper Co"/>
    <s v="Regulated Electric (122)"/>
    <s v="WPC Sub 30340 West Station"/>
    <x v="129"/>
    <n v="135130"/>
    <x v="164"/>
    <n v="40390836"/>
    <s v="MICROWAVE FIXED STATION UNITS"/>
    <d v="2007-03-15T00:00:00"/>
    <d v="2007-05-01T00:00:00"/>
    <s v="50507XFER"/>
  </r>
  <r>
    <n v="2"/>
    <n v="257979.48"/>
    <n v="308.12553132239998"/>
    <n v="257671.3544686776"/>
    <d v="2025-12-01T00:00:00"/>
    <s v="BH Colorado Electric Oper Co"/>
    <s v="Regulated Electric (122)"/>
    <s v="WPC Sub 30340 West Station"/>
    <x v="129"/>
    <n v="135130"/>
    <x v="164"/>
    <n v="41106865"/>
    <s v="Microwave Fixed Station Units"/>
    <d v="2024-10-31T00:00:00"/>
    <d v="2025-01-01T00:00:00"/>
    <s v="10078936"/>
  </r>
  <r>
    <n v="0"/>
    <n v="0"/>
    <n v="0"/>
    <n v="0"/>
    <d v="2025-12-01T00:00:00"/>
    <s v="BH Colorado Electric Oper Co"/>
    <s v="Regulated Electric (122)"/>
    <s v="WPC Sub 30340 West Station"/>
    <x v="129"/>
    <n v="135130"/>
    <x v="354"/>
    <n v="40390814"/>
    <s v="MULTIPLE ADDRESS MASTER SYSTEM"/>
    <d v="2005-01-14T00:00:00"/>
    <d v="2005-03-01T00:00:00"/>
    <s v="50507XFER"/>
  </r>
  <r>
    <n v="0"/>
    <n v="0"/>
    <n v="0"/>
    <n v="0"/>
    <d v="2025-12-01T00:00:00"/>
    <s v="BH Colorado Electric Oper Co"/>
    <s v="Regulated Electric (122)"/>
    <s v="WPC Sub 30340 West Station"/>
    <x v="129"/>
    <n v="135130"/>
    <x v="354"/>
    <n v="40390870"/>
    <s v="MAS Master Radio - model #9790"/>
    <d v="2002-09-30T00:00:00"/>
    <d v="2002-12-01T00:00:00"/>
    <s v="50507XFER"/>
  </r>
  <r>
    <n v="0"/>
    <n v="0"/>
    <n v="0"/>
    <n v="0"/>
    <d v="2025-12-01T00:00:00"/>
    <s v="BH Colorado Electric Oper Co"/>
    <s v="Regulated Electric (122)"/>
    <s v="WPC Sub 30340 West Station"/>
    <x v="129"/>
    <n v="135130"/>
    <x v="165"/>
    <n v="40390803"/>
    <s v="MULTIPLEX SYSTEM"/>
    <d v="2007-03-15T00:00:00"/>
    <d v="2007-05-01T00:00:00"/>
    <s v="50507XFER"/>
  </r>
  <r>
    <n v="1"/>
    <n v="58618.5"/>
    <n v="1843.6714067400001"/>
    <n v="56774.828593259997"/>
    <d v="2025-12-01T00:00:00"/>
    <s v="BH Colorado Electric Oper Co"/>
    <s v="Regulated Electric (122)"/>
    <s v="WPC Sub 30340 West Station"/>
    <x v="129"/>
    <n v="135130"/>
    <x v="80"/>
    <n v="40389932"/>
    <s v="SCADA EQUIPMENT- RTU,TRANSDUCERS,RELAYS,CABLES"/>
    <d v="1986-07-01T00:00:00"/>
    <d v="1986-07-01T00:00:00"/>
    <s v="WCDXFER"/>
  </r>
  <r>
    <n v="0"/>
    <n v="19039.189999999999"/>
    <n v="568.50202654830002"/>
    <n v="18470.687973451699"/>
    <d v="2025-12-01T00:00:00"/>
    <s v="BH Colorado Electric Oper Co"/>
    <s v="Regulated Electric (122)"/>
    <s v="WPC Sub 30340 West Station"/>
    <x v="129"/>
    <n v="135130"/>
    <x v="80"/>
    <n v="40389987"/>
    <s v="SCADA EQUIPMENT- RTU,TRANSDUCERS,RELAYS,CABLES"/>
    <d v="1988-07-01T00:00:00"/>
    <d v="1988-07-01T00:00:00"/>
    <s v="WCDXFER"/>
  </r>
  <r>
    <n v="1"/>
    <n v="7441.02"/>
    <n v="133.31108201399999"/>
    <n v="7307.7089179860004"/>
    <d v="2025-12-01T00:00:00"/>
    <s v="BH Colorado Electric Oper Co"/>
    <s v="Regulated Electric (122)"/>
    <s v="WPC Sub 30340 West Station"/>
    <x v="129"/>
    <n v="135130"/>
    <x v="80"/>
    <n v="40390781"/>
    <s v="SCADA EQUIP - RTU Telegyr Systems"/>
    <d v="2003-10-06T00:00:00"/>
    <d v="2003-01-01T00:00:00"/>
    <s v="50507XFER"/>
  </r>
  <r>
    <n v="0"/>
    <n v="0"/>
    <n v="0"/>
    <n v="0"/>
    <d v="2025-12-01T00:00:00"/>
    <s v="BH Colorado Electric Oper Co"/>
    <s v="Regulated Electric (122)"/>
    <s v="WPC Sub 30340 West Station"/>
    <x v="129"/>
    <n v="135130"/>
    <x v="105"/>
    <n v="40389294"/>
    <s v="Scada Equip - Server/Router"/>
    <d v="2013-07-01T00:00:00"/>
    <d v="2013-01-01T00:00:00"/>
    <s v="10047856"/>
  </r>
  <r>
    <n v="2"/>
    <n v="30011.670000000002"/>
    <n v="35.8453384146"/>
    <n v="29975.8246615854"/>
    <d v="2025-12-01T00:00:00"/>
    <s v="BH Colorado Electric Oper Co"/>
    <s v="Regulated Electric (122)"/>
    <s v="WPC Sub 30340 West Station"/>
    <x v="129"/>
    <n v="135130"/>
    <x v="105"/>
    <n v="41349066"/>
    <s v="Scada Equip - Server/Router"/>
    <d v="2024-12-30T00:00:00"/>
    <d v="2024-01-01T00:00:00"/>
    <s v="10084285"/>
  </r>
  <r>
    <n v="1"/>
    <n v="7302.89"/>
    <n v="119.2099664063"/>
    <n v="7183.6800335937005"/>
    <d v="2025-12-01T00:00:00"/>
    <s v="BH Colorado Electric Oper Co"/>
    <s v="Regulated Electric (122)"/>
    <s v="WPC Sub 30340 West Station"/>
    <x v="129"/>
    <n v="135130"/>
    <x v="355"/>
    <n v="40390748"/>
    <s v="TWO-WAY FIXED REPEATER STATION"/>
    <d v="2005-01-14T00:00:00"/>
    <d v="2005-03-01T00:00:00"/>
    <s v="50507XFER"/>
  </r>
  <r>
    <n v="1"/>
    <n v="5667.87"/>
    <n v="83.491692608999998"/>
    <n v="5584.3783073909999"/>
    <d v="2025-12-01T00:00:00"/>
    <s v="BH Colorado Electric Oper Co"/>
    <s v="Regulated Electric (122)"/>
    <s v="WPC Sub 30340 West Station"/>
    <x v="129"/>
    <n v="135130"/>
    <x v="355"/>
    <n v="40390770"/>
    <s v="TWO-WAY FIXED REPEATER STATION"/>
    <d v="2007-11-29T00:00:00"/>
    <d v="2007-12-01T00:00:00"/>
    <s v="50507XFER"/>
  </r>
  <r>
    <n v="1"/>
    <n v="16422.400000000001"/>
    <n v="17626.789912575998"/>
    <n v="-1204.3899125759963"/>
    <d v="2025-12-01T00:00:00"/>
    <s v="BH Colorado Electric Oper Co"/>
    <s v="Regulated Electric (122)"/>
    <s v="WPC Sub 30340 West Station"/>
    <x v="129"/>
    <n v="135200"/>
    <x v="195"/>
    <n v="9973986"/>
    <s v="CONTROL BUILDING STRUCTURE - #"/>
    <d v="1958-07-01T00:00:00"/>
    <d v="1958-07-01T00:00:00"/>
    <s v="CPR Conversion"/>
  </r>
  <r>
    <n v="1"/>
    <n v="772.68000000000006"/>
    <n v="645.0468168072"/>
    <n v="127.63318319280006"/>
    <d v="2025-12-01T00:00:00"/>
    <s v="BH Colorado Electric Oper Co"/>
    <s v="Regulated Electric (122)"/>
    <s v="WPC Sub 30340 West Station"/>
    <x v="129"/>
    <n v="135200"/>
    <x v="195"/>
    <n v="9973985"/>
    <s v="BUILDINGS-OTHER #1"/>
    <d v="1973-07-01T00:00:00"/>
    <d v="1973-07-01T00:00:00"/>
    <s v="CPR Conversion"/>
  </r>
  <r>
    <n v="0"/>
    <n v="540.54"/>
    <n v="434.06211188340001"/>
    <n v="106.47788811659996"/>
    <d v="2025-12-01T00:00:00"/>
    <s v="BH Colorado Electric Oper Co"/>
    <s v="Regulated Electric (122)"/>
    <s v="WPC Sub 30340 West Station"/>
    <x v="129"/>
    <n v="135200"/>
    <x v="195"/>
    <n v="9724116"/>
    <s v="BUILDINGS-OTHER #1"/>
    <d v="1975-07-01T00:00:00"/>
    <d v="1975-07-01T00:00:00"/>
    <s v="CPR Conversion"/>
  </r>
  <r>
    <n v="1"/>
    <n v="990826.96"/>
    <n v="228453.84262446559"/>
    <n v="762373.11737553438"/>
    <d v="2025-12-01T00:00:00"/>
    <s v="BH Colorado Electric Oper Co"/>
    <s v="Regulated Electric (122)"/>
    <s v="WPC Sub 30340 West Station"/>
    <x v="129"/>
    <n v="135200"/>
    <x v="140"/>
    <n v="11545346"/>
    <s v="CONTROL BUILDING NORTH"/>
    <d v="2011-05-06T00:00:00"/>
    <d v="2012-01-01T00:00:00"/>
    <s v="10027440"/>
  </r>
  <r>
    <n v="1"/>
    <n v="31985.61"/>
    <n v="7374.8856341046003"/>
    <n v="24610.724365895399"/>
    <d v="2025-12-01T00:00:00"/>
    <s v="BH Colorado Electric Oper Co"/>
    <s v="Regulated Electric (122)"/>
    <s v="WPC Sub 30340 West Station"/>
    <x v="129"/>
    <n v="135200"/>
    <x v="115"/>
    <n v="11545334"/>
    <s v="FENCE"/>
    <d v="2011-05-06T00:00:00"/>
    <d v="2012-01-01T00:00:00"/>
    <s v="10027440"/>
  </r>
  <r>
    <n v="1"/>
    <n v="17504.73"/>
    <n v="4036.0456407078"/>
    <n v="13468.6843592922"/>
    <d v="2025-12-01T00:00:00"/>
    <s v="BH Colorado Electric Oper Co"/>
    <s v="Regulated Electric (122)"/>
    <s v="WPC Sub 30340 West Station"/>
    <x v="129"/>
    <n v="135200"/>
    <x v="254"/>
    <n v="11545343"/>
    <s v="ROAD"/>
    <d v="2011-05-06T00:00:00"/>
    <d v="2012-01-01T00:00:00"/>
    <s v="10027440"/>
  </r>
  <r>
    <n v="0"/>
    <n v="25495.119999999999"/>
    <n v="2635.1363407152003"/>
    <n v="22859.983659284801"/>
    <d v="2025-12-01T00:00:00"/>
    <s v="BH Colorado Electric Oper Co"/>
    <s v="Regulated Electric (122)"/>
    <s v="WPC Sub 30340 West Station"/>
    <x v="129"/>
    <n v="135200"/>
    <x v="121"/>
    <n v="33375701"/>
    <s v="SECURITY SYSTEM"/>
    <d v="2019-12-16T00:00:00"/>
    <d v="2019-12-01T00:00:00"/>
    <s v="10068556"/>
  </r>
  <r>
    <n v="0"/>
    <n v="75903.19"/>
    <n v="7845.2368274874007"/>
    <n v="68057.9531725126"/>
    <d v="2025-12-01T00:00:00"/>
    <s v="BH Colorado Electric Oper Co"/>
    <s v="Regulated Electric (122)"/>
    <s v="WPC Sub 30340 West Station"/>
    <x v="129"/>
    <n v="135205"/>
    <x v="110"/>
    <n v="29777942"/>
    <s v="Clearing &amp; Grading"/>
    <d v="2019-03-29T00:00:00"/>
    <d v="2019-03-01T00:00:00"/>
    <s v="10059352"/>
  </r>
  <r>
    <n v="0"/>
    <n v="31959.24"/>
    <n v="3303.2578291703999"/>
    <n v="28655.9821708296"/>
    <d v="2025-12-01T00:00:00"/>
    <s v="BH Colorado Electric Oper Co"/>
    <s v="Regulated Electric (122)"/>
    <s v="WPC Sub 30340 West Station"/>
    <x v="129"/>
    <n v="135205"/>
    <x v="115"/>
    <n v="29777947"/>
    <s v="Fence"/>
    <d v="2019-03-29T00:00:00"/>
    <d v="2019-03-01T00:00:00"/>
    <s v="10059352"/>
  </r>
  <r>
    <n v="0"/>
    <n v="165655.36000000002"/>
    <n v="17121.882900345601"/>
    <n v="148533.47709965441"/>
    <d v="2025-12-01T00:00:00"/>
    <s v="BH Colorado Electric Oper Co"/>
    <s v="Regulated Electric (122)"/>
    <s v="WPC Sub 30340 West Station"/>
    <x v="129"/>
    <n v="135205"/>
    <x v="122"/>
    <n v="29777982"/>
    <s v="Station Rock"/>
    <d v="2019-03-29T00:00:00"/>
    <d v="2019-03-01T00:00:00"/>
    <s v="10059352"/>
  </r>
  <r>
    <n v="0"/>
    <n v="0"/>
    <n v="0"/>
    <n v="0"/>
    <d v="2025-12-01T00:00:00"/>
    <s v="BH Colorado Electric Oper Co"/>
    <s v="Regulated Electric (122)"/>
    <s v="WPC Sub 30340 West Station"/>
    <x v="129"/>
    <n v="135300"/>
    <x v="2"/>
    <n v="20500601"/>
    <s v="A dummy retirement unit"/>
    <d v="2017-10-16T00:00:00"/>
    <d v="2017-10-01T00:00:00"/>
    <s v="10047751"/>
  </r>
  <r>
    <n v="0"/>
    <n v="0"/>
    <n v="0"/>
    <n v="0"/>
    <d v="2025-12-01T00:00:00"/>
    <s v="BH Colorado Electric Oper Co"/>
    <s v="Regulated Electric (122)"/>
    <s v="WPC Sub 30340 West Station"/>
    <x v="129"/>
    <n v="135300"/>
    <x v="313"/>
    <n v="9974090"/>
    <s v="SWITCH,1PH,ELEC,0-15K,&lt;600"/>
    <d v="1966-07-01T00:00:00"/>
    <d v="1966-07-01T00:00:00"/>
    <s v="CPR Conversion"/>
  </r>
  <r>
    <n v="0"/>
    <n v="0"/>
    <n v="0"/>
    <n v="0"/>
    <d v="2025-12-01T00:00:00"/>
    <s v="BH Colorado Electric Oper Co"/>
    <s v="Regulated Electric (122)"/>
    <s v="WPC Sub 30340 West Station"/>
    <x v="129"/>
    <n v="135300"/>
    <x v="313"/>
    <n v="9974091"/>
    <s v="AIRBREAK-1PH-ELEC-0-15000V-&lt;=600AMPS"/>
    <d v="1958-07-01T00:00:00"/>
    <d v="1958-07-01T00:00:00"/>
    <s v="CPR Conversion"/>
  </r>
  <r>
    <n v="3"/>
    <n v="466.27"/>
    <n v="554.07534129990006"/>
    <n v="-87.805341299900078"/>
    <d v="2025-12-01T00:00:00"/>
    <s v="BH Colorado Electric Oper Co"/>
    <s v="Regulated Electric (122)"/>
    <s v="WPC Sub 30340 West Station"/>
    <x v="129"/>
    <n v="135300"/>
    <x v="313"/>
    <n v="9821801"/>
    <s v="AIRBREAK-1PH-ELEC-0-15000V-&lt;=600AMPS"/>
    <d v="1958-07-01T00:00:00"/>
    <d v="1958-07-01T00:00:00"/>
    <s v="WCDXFER"/>
  </r>
  <r>
    <n v="2"/>
    <n v="64.760000000000005"/>
    <n v="74.136175574399999"/>
    <n v="-9.3761755743999942"/>
    <d v="2025-12-01T00:00:00"/>
    <s v="BH Colorado Electric Oper Co"/>
    <s v="Regulated Electric (122)"/>
    <s v="WPC Sub 30340 West Station"/>
    <x v="129"/>
    <n v="135300"/>
    <x v="313"/>
    <n v="9821800"/>
    <s v="SWITCH,1PH,ELEC,0-15K,&lt;600"/>
    <d v="1966-07-01T00:00:00"/>
    <d v="1966-07-01T00:00:00"/>
    <s v="WCDXFER"/>
  </r>
  <r>
    <n v="3"/>
    <n v="24207.420000000002"/>
    <n v="6287.6560891812005"/>
    <n v="17919.763910818801"/>
    <d v="2025-12-01T00:00:00"/>
    <s v="BH Colorado Electric Oper Co"/>
    <s v="Regulated Electric (122)"/>
    <s v="WPC Sub 30340 West Station"/>
    <x v="129"/>
    <n v="135300"/>
    <x v="67"/>
    <n v="11845688"/>
    <s v="ARRESTORS: STATION CLASS"/>
    <d v="2012-12-19T00:00:00"/>
    <d v="2012-01-01T00:00:00"/>
    <s v="10042868"/>
  </r>
  <r>
    <n v="12"/>
    <n v="11711.36"/>
    <n v="13916.7773802432"/>
    <n v="-2205.4173802431997"/>
    <d v="2025-12-01T00:00:00"/>
    <s v="BH Colorado Electric Oper Co"/>
    <s v="Regulated Electric (122)"/>
    <s v="WPC Sub 30340 West Station"/>
    <x v="129"/>
    <n v="135300"/>
    <x v="136"/>
    <n v="9821689"/>
    <s v="ARRESTER - 23,000-69,000 VOLTS"/>
    <d v="1958-07-01T00:00:00"/>
    <d v="1958-07-01T00:00:00"/>
    <s v="WCDXFER"/>
  </r>
  <r>
    <n v="0"/>
    <n v="0"/>
    <n v="0"/>
    <n v="0"/>
    <d v="2025-12-01T00:00:00"/>
    <s v="BH Colorado Electric Oper Co"/>
    <s v="Regulated Electric (122)"/>
    <s v="WPC Sub 30340 West Station"/>
    <x v="129"/>
    <n v="135300"/>
    <x v="136"/>
    <n v="9973984"/>
    <s v="ARRESTER - 23,000-69,000 VOLTS"/>
    <d v="1958-07-01T00:00:00"/>
    <d v="1958-07-01T00:00:00"/>
    <s v="CPR Conversion"/>
  </r>
  <r>
    <n v="3"/>
    <n v="4238.21"/>
    <n v="5026.7030750368995"/>
    <n v="-788.49307503689943"/>
    <d v="2025-12-01T00:00:00"/>
    <s v="BH Colorado Electric Oper Co"/>
    <s v="Regulated Electric (122)"/>
    <s v="WPC Sub 30340 West Station"/>
    <x v="129"/>
    <n v="135300"/>
    <x v="106"/>
    <n v="9821685"/>
    <s v="ARRESTERS-69,001-146,000 VOLT"/>
    <d v="1962-07-01T00:00:00"/>
    <d v="1962-07-01T00:00:00"/>
    <s v="WCDXFER"/>
  </r>
  <r>
    <n v="0"/>
    <n v="0"/>
    <n v="0"/>
    <n v="0"/>
    <d v="2025-12-01T00:00:00"/>
    <s v="BH Colorado Electric Oper Co"/>
    <s v="Regulated Electric (122)"/>
    <s v="WPC Sub 30340 West Station"/>
    <x v="129"/>
    <n v="135300"/>
    <x v="106"/>
    <n v="9973982"/>
    <s v="ARRESTERS-69,001-146,000 VOLT"/>
    <d v="1962-07-01T00:00:00"/>
    <d v="1962-07-01T00:00:00"/>
    <s v="CPR Conversion"/>
  </r>
  <r>
    <n v="21"/>
    <n v="49881.520000000004"/>
    <n v="6238.2033426232001"/>
    <n v="43643.316657376803"/>
    <d v="2025-12-01T00:00:00"/>
    <s v="BH Colorado Electric Oper Co"/>
    <s v="Regulated Electric (122)"/>
    <s v="WPC Sub 30340 West Station"/>
    <x v="129"/>
    <n v="135300"/>
    <x v="106"/>
    <n v="29777900"/>
    <s v="Arrester -  69,001-146,000 Volts"/>
    <d v="2019-03-29T00:00:00"/>
    <d v="2019-01-01T00:00:00"/>
    <s v="10059352"/>
  </r>
  <r>
    <n v="0"/>
    <n v="0"/>
    <n v="0"/>
    <n v="0"/>
    <d v="2025-12-01T00:00:00"/>
    <s v="BH Colorado Electric Oper Co"/>
    <s v="Regulated Electric (122)"/>
    <s v="WPC Sub 30340 West Station"/>
    <x v="129"/>
    <n v="135300"/>
    <x v="106"/>
    <n v="9973980"/>
    <s v="ARRESTERS-69,001-146,000 VOLT"/>
    <d v="1973-07-01T00:00:00"/>
    <d v="1973-07-01T00:00:00"/>
    <s v="CPR Conversion"/>
  </r>
  <r>
    <n v="0"/>
    <n v="0"/>
    <n v="0"/>
    <n v="0"/>
    <d v="2025-12-01T00:00:00"/>
    <s v="BH Colorado Electric Oper Co"/>
    <s v="Regulated Electric (122)"/>
    <s v="WPC Sub 30340 West Station"/>
    <x v="129"/>
    <n v="135300"/>
    <x v="106"/>
    <n v="9973983"/>
    <s v="ARRESTER - 69,001-146,000 VOLTS"/>
    <d v="1958-07-01T00:00:00"/>
    <d v="1958-07-01T00:00:00"/>
    <s v="CPR Conversion"/>
  </r>
  <r>
    <n v="3"/>
    <n v="4903.2700000000004"/>
    <n v="5518.8447559644001"/>
    <n v="-615.57475596439963"/>
    <d v="2025-12-01T00:00:00"/>
    <s v="BH Colorado Electric Oper Co"/>
    <s v="Regulated Electric (122)"/>
    <s v="WPC Sub 30340 West Station"/>
    <x v="129"/>
    <n v="135300"/>
    <x v="106"/>
    <n v="9821686"/>
    <s v="ARRESTERS-69,001-146,000 VOLT"/>
    <d v="1967-07-01T00:00:00"/>
    <d v="1967-07-01T00:00:00"/>
    <s v="WCDXFER"/>
  </r>
  <r>
    <n v="0"/>
    <n v="0"/>
    <n v="0"/>
    <n v="0"/>
    <d v="2025-12-01T00:00:00"/>
    <s v="BH Colorado Electric Oper Co"/>
    <s v="Regulated Electric (122)"/>
    <s v="WPC Sub 30340 West Station"/>
    <x v="129"/>
    <n v="135300"/>
    <x v="106"/>
    <n v="9973981"/>
    <s v="ARRESTERS-69,001-146,000 VOLT"/>
    <d v="1967-07-01T00:00:00"/>
    <d v="1967-07-01T00:00:00"/>
    <s v="CPR Conversion"/>
  </r>
  <r>
    <n v="12"/>
    <n v="18667.600000000002"/>
    <n v="22182.977333412"/>
    <n v="-3515.3773334119978"/>
    <d v="2025-12-01T00:00:00"/>
    <s v="BH Colorado Electric Oper Co"/>
    <s v="Regulated Electric (122)"/>
    <s v="WPC Sub 30340 West Station"/>
    <x v="129"/>
    <n v="135300"/>
    <x v="106"/>
    <n v="9821688"/>
    <s v="ARRESTER - 69,001-146,000 VOLTS"/>
    <d v="1958-07-01T00:00:00"/>
    <d v="1958-07-01T00:00:00"/>
    <s v="WCDXFER"/>
  </r>
  <r>
    <n v="0"/>
    <n v="-3445.7200000000003"/>
    <n v="-3480.5334185336001"/>
    <n v="34.813418533599815"/>
    <d v="2025-12-01T00:00:00"/>
    <s v="BH Colorado Electric Oper Co"/>
    <s v="Regulated Electric (122)"/>
    <s v="WPC Sub 30340 West Station"/>
    <x v="129"/>
    <n v="135300"/>
    <x v="106"/>
    <n v="9821687"/>
    <s v="ARRESTERS-69,001-146,000 VOLT"/>
    <d v="1973-07-01T00:00:00"/>
    <d v="1973-07-01T00:00:00"/>
    <s v="WCDXFER"/>
  </r>
  <r>
    <n v="0"/>
    <n v="0"/>
    <n v="0"/>
    <n v="0"/>
    <d v="2025-12-01T00:00:00"/>
    <s v="BH Colorado Electric Oper Co"/>
    <s v="Regulated Electric (122)"/>
    <s v="WPC Sub 30340 West Station"/>
    <x v="129"/>
    <n v="135300"/>
    <x v="101"/>
    <n v="9973979"/>
    <s v="BATTERIES, STORAGE"/>
    <d v="1989-07-01T00:00:00"/>
    <d v="1989-07-01T00:00:00"/>
    <s v="CPR Conversion"/>
  </r>
  <r>
    <n v="1"/>
    <n v="584.84"/>
    <n v="208.16869819519999"/>
    <n v="376.67130180480001"/>
    <d v="2025-12-01T00:00:00"/>
    <s v="BH Colorado Electric Oper Co"/>
    <s v="Regulated Electric (122)"/>
    <s v="WPC Sub 30340 West Station"/>
    <x v="129"/>
    <n v="135300"/>
    <x v="101"/>
    <n v="12818480"/>
    <s v="BATTERIES, STORAGE-COMMUNICATION"/>
    <d v="2007-11-29T00:00:00"/>
    <d v="2007-01-01T00:00:00"/>
    <s v="50507XFER"/>
  </r>
  <r>
    <n v="1"/>
    <n v="11890.17"/>
    <n v="4918.5038928311997"/>
    <n v="6971.6661071688004"/>
    <d v="2025-12-01T00:00:00"/>
    <s v="BH Colorado Electric Oper Co"/>
    <s v="Regulated Electric (122)"/>
    <s v="WPC Sub 30340 West Station"/>
    <x v="129"/>
    <n v="135300"/>
    <x v="101"/>
    <n v="12818469"/>
    <s v="BATTERIES, COMMUNICATION"/>
    <d v="2004-10-29T00:00:00"/>
    <d v="2005-01-01T00:00:00"/>
    <s v="50507XFER"/>
  </r>
  <r>
    <n v="0"/>
    <n v="0"/>
    <n v="0"/>
    <n v="0"/>
    <d v="2025-12-01T00:00:00"/>
    <s v="BH Colorado Electric Oper Co"/>
    <s v="Regulated Electric (122)"/>
    <s v="WPC Sub 30340 West Station"/>
    <x v="129"/>
    <n v="135300"/>
    <x v="101"/>
    <n v="9821677"/>
    <s v="BATTERIES, STORAGE"/>
    <d v="1989-07-01T00:00:00"/>
    <d v="1989-07-01T00:00:00"/>
    <s v="WCDXFER"/>
  </r>
  <r>
    <n v="0"/>
    <n v="0"/>
    <n v="0"/>
    <n v="0"/>
    <d v="2025-12-01T00:00:00"/>
    <s v="BH Colorado Electric Oper Co"/>
    <s v="Regulated Electric (122)"/>
    <s v="WPC Sub 30340 West Station"/>
    <x v="129"/>
    <n v="135300"/>
    <x v="137"/>
    <n v="9973977"/>
    <s v="BATTERY CHARGERS"/>
    <d v="1958-07-01T00:00:00"/>
    <d v="1958-07-01T00:00:00"/>
    <s v="CPR Conversion"/>
  </r>
  <r>
    <n v="1"/>
    <n v="30061.48"/>
    <n v="6651.4247090655999"/>
    <n v="23410.055290934401"/>
    <d v="2025-12-01T00:00:00"/>
    <s v="BH Colorado Electric Oper Co"/>
    <s v="Regulated Electric (122)"/>
    <s v="WPC Sub 30340 West Station"/>
    <x v="129"/>
    <n v="135300"/>
    <x v="137"/>
    <n v="12919235"/>
    <s v="BATTERY BANK 120VCD 60 CELLS"/>
    <d v="2014-02-12T00:00:00"/>
    <d v="2014-08-01T00:00:00"/>
    <s v="10049168"/>
  </r>
  <r>
    <n v="2"/>
    <n v="1965.18"/>
    <n v="1871.6059105128002"/>
    <n v="93.574089487199899"/>
    <d v="2025-12-01T00:00:00"/>
    <s v="BH Colorado Electric Oper Co"/>
    <s v="Regulated Electric (122)"/>
    <s v="WPC Sub 30340 West Station"/>
    <x v="129"/>
    <n v="135300"/>
    <x v="137"/>
    <n v="9821681"/>
    <s v="BATTERY CHARGER"/>
    <d v="1976-07-01T00:00:00"/>
    <d v="1976-07-01T00:00:00"/>
    <s v="WCDXFER"/>
  </r>
  <r>
    <n v="0"/>
    <n v="0"/>
    <n v="0"/>
    <n v="0"/>
    <d v="2025-12-01T00:00:00"/>
    <s v="BH Colorado Electric Oper Co"/>
    <s v="Regulated Electric (122)"/>
    <s v="WPC Sub 30340 West Station"/>
    <x v="129"/>
    <n v="135300"/>
    <x v="137"/>
    <n v="9973978"/>
    <s v="BATTERY CHARGER"/>
    <d v="1976-07-01T00:00:00"/>
    <d v="1976-07-01T00:00:00"/>
    <s v="CPR Conversion"/>
  </r>
  <r>
    <n v="1"/>
    <n v="3148.73"/>
    <n v="3741.6811062501001"/>
    <n v="-592.95110625010011"/>
    <d v="2025-12-01T00:00:00"/>
    <s v="BH Colorado Electric Oper Co"/>
    <s v="Regulated Electric (122)"/>
    <s v="WPC Sub 30340 West Station"/>
    <x v="129"/>
    <n v="135300"/>
    <x v="137"/>
    <n v="9821680"/>
    <s v="BATTERY CHARGERS"/>
    <d v="1958-07-01T00:00:00"/>
    <d v="1958-07-01T00:00:00"/>
    <s v="WCDXFER"/>
  </r>
  <r>
    <n v="1"/>
    <n v="274069.14"/>
    <n v="71186.954123060394"/>
    <n v="202882.18587693962"/>
    <d v="2025-12-01T00:00:00"/>
    <s v="BH Colorado Electric Oper Co"/>
    <s v="Regulated Electric (122)"/>
    <s v="WPC Sub 30340 West Station"/>
    <x v="129"/>
    <n v="135300"/>
    <x v="83"/>
    <n v="11845702"/>
    <s v="BREAKER: 115KV 550 V 2000 AMP CIRCUIT"/>
    <d v="2012-12-19T00:00:00"/>
    <d v="2012-01-01T00:00:00"/>
    <s v="10042868"/>
  </r>
  <r>
    <n v="6"/>
    <n v="599149.86"/>
    <n v="167151.3791606712"/>
    <n v="431998.48083932878"/>
    <d v="2025-12-01T00:00:00"/>
    <s v="BH Colorado Electric Oper Co"/>
    <s v="Regulated Electric (122)"/>
    <s v="WPC Sub 30340 West Station"/>
    <x v="129"/>
    <n v="135300"/>
    <x v="83"/>
    <n v="11545320"/>
    <s v="BREAKERS: 115KV, 40 KV, 2000 AMP"/>
    <d v="2011-05-06T00:00:00"/>
    <d v="2012-01-01T00:00:00"/>
    <s v="10027440"/>
  </r>
  <r>
    <n v="10"/>
    <n v="1015150.59"/>
    <n v="126955.14899714189"/>
    <n v="888195.4410028581"/>
    <d v="2025-12-01T00:00:00"/>
    <s v="BH Colorado Electric Oper Co"/>
    <s v="Regulated Electric (122)"/>
    <s v="WPC Sub 30340 West Station"/>
    <x v="129"/>
    <n v="135300"/>
    <x v="83"/>
    <n v="29777936"/>
    <s v="Breaker, 115 KV"/>
    <d v="2019-03-29T00:00:00"/>
    <d v="2019-01-01T00:00:00"/>
    <s v="10059352"/>
  </r>
  <r>
    <n v="0"/>
    <n v="0"/>
    <n v="0"/>
    <n v="0"/>
    <d v="2025-12-01T00:00:00"/>
    <s v="BH Colorado Electric Oper Co"/>
    <s v="Regulated Electric (122)"/>
    <s v="WPC Sub 30340 West Station"/>
    <x v="129"/>
    <n v="135300"/>
    <x v="202"/>
    <n v="9974044"/>
    <s v="PWR CIRC BREAK-OIL-161KV"/>
    <d v="1973-07-01T00:00:00"/>
    <d v="1973-07-01T00:00:00"/>
    <s v="CPR Conversion"/>
  </r>
  <r>
    <n v="0"/>
    <n v="0"/>
    <n v="0"/>
    <n v="0"/>
    <d v="2025-12-01T00:00:00"/>
    <s v="BH Colorado Electric Oper Co"/>
    <s v="Regulated Electric (122)"/>
    <s v="WPC Sub 30340 West Station"/>
    <x v="129"/>
    <n v="135300"/>
    <x v="202"/>
    <n v="9974045"/>
    <s v="OIL - 161 KV"/>
    <d v="1958-07-01T00:00:00"/>
    <d v="1958-07-01T00:00:00"/>
    <s v="CPR Conversion"/>
  </r>
  <r>
    <n v="1"/>
    <n v="34832.53"/>
    <n v="41312.909379741701"/>
    <n v="-6480.379379741702"/>
    <d v="2025-12-01T00:00:00"/>
    <s v="BH Colorado Electric Oper Co"/>
    <s v="Regulated Electric (122)"/>
    <s v="WPC Sub 30340 West Station"/>
    <x v="129"/>
    <n v="135300"/>
    <x v="202"/>
    <n v="9821790"/>
    <s v="PWR CIRC BREAK-OIL-161KV"/>
    <d v="1962-07-01T00:00:00"/>
    <d v="1962-07-01T00:00:00"/>
    <s v="WCDXFER"/>
  </r>
  <r>
    <n v="5"/>
    <n v="139603.84"/>
    <n v="165893.2491791808"/>
    <n v="-26289.409179180802"/>
    <d v="2025-12-01T00:00:00"/>
    <s v="BH Colorado Electric Oper Co"/>
    <s v="Regulated Electric (122)"/>
    <s v="WPC Sub 30340 West Station"/>
    <x v="129"/>
    <n v="135300"/>
    <x v="202"/>
    <n v="9821793"/>
    <s v="OIL - 161 KV"/>
    <d v="1958-07-01T00:00:00"/>
    <d v="1958-07-01T00:00:00"/>
    <s v="WCDXFER"/>
  </r>
  <r>
    <n v="0"/>
    <n v="0"/>
    <n v="0"/>
    <n v="0"/>
    <d v="2025-12-01T00:00:00"/>
    <s v="BH Colorado Electric Oper Co"/>
    <s v="Regulated Electric (122)"/>
    <s v="WPC Sub 30340 West Station"/>
    <x v="129"/>
    <n v="135300"/>
    <x v="202"/>
    <n v="9697417"/>
    <s v="PWR CIRC BREAK-OIL-161KV"/>
    <d v="1962-07-01T00:00:00"/>
    <d v="1962-07-01T00:00:00"/>
    <s v="CPR Conversion"/>
  </r>
  <r>
    <n v="0"/>
    <n v="-69780.97"/>
    <n v="-70485.993656678605"/>
    <n v="705.02365667860431"/>
    <d v="2025-12-01T00:00:00"/>
    <s v="BH Colorado Electric Oper Co"/>
    <s v="Regulated Electric (122)"/>
    <s v="WPC Sub 30340 West Station"/>
    <x v="129"/>
    <n v="135300"/>
    <x v="202"/>
    <n v="9821792"/>
    <s v="PWR CIRC BREAK-OIL-161KV"/>
    <d v="1973-07-01T00:00:00"/>
    <d v="1973-07-01T00:00:00"/>
    <s v="WCDXFER"/>
  </r>
  <r>
    <n v="0"/>
    <n v="0"/>
    <n v="0"/>
    <n v="0"/>
    <d v="2025-12-01T00:00:00"/>
    <s v="BH Colorado Electric Oper Co"/>
    <s v="Regulated Electric (122)"/>
    <s v="WPC Sub 30340 West Station"/>
    <x v="129"/>
    <n v="135300"/>
    <x v="202"/>
    <n v="9706625"/>
    <s v="PWR CIRC BREAK-OIL-161KV"/>
    <d v="1967-07-01T00:00:00"/>
    <d v="1967-07-01T00:00:00"/>
    <s v="CPR Conversion"/>
  </r>
  <r>
    <n v="3"/>
    <n v="99298.48"/>
    <n v="111764.7805695456"/>
    <n v="-12466.300569545609"/>
    <d v="2025-12-01T00:00:00"/>
    <s v="BH Colorado Electric Oper Co"/>
    <s v="Regulated Electric (122)"/>
    <s v="WPC Sub 30340 West Station"/>
    <x v="129"/>
    <n v="135300"/>
    <x v="202"/>
    <n v="9821791"/>
    <s v="PWR CIRC BREAK-OIL-161KV"/>
    <d v="1967-07-01T00:00:00"/>
    <d v="1967-07-01T00:00:00"/>
    <s v="WCDXFER"/>
  </r>
  <r>
    <n v="1"/>
    <n v="22619.08"/>
    <n v="25458.763446177603"/>
    <n v="-2839.6834461776016"/>
    <d v="2025-12-01T00:00:00"/>
    <s v="BH Colorado Electric Oper Co"/>
    <s v="Regulated Electric (122)"/>
    <s v="WPC Sub 30340 West Station"/>
    <x v="129"/>
    <n v="135300"/>
    <x v="283"/>
    <n v="9821794"/>
    <s v="PWR CIRC BREAK-OIL, 69KV"/>
    <d v="1967-07-01T00:00:00"/>
    <d v="1967-07-01T00:00:00"/>
    <s v="WCDXFER"/>
  </r>
  <r>
    <n v="2"/>
    <n v="20892.91"/>
    <n v="24827.345184116701"/>
    <n v="-3934.4351841167008"/>
    <d v="2025-12-01T00:00:00"/>
    <s v="BH Colorado Electric Oper Co"/>
    <s v="Regulated Electric (122)"/>
    <s v="WPC Sub 30340 West Station"/>
    <x v="129"/>
    <n v="135300"/>
    <x v="283"/>
    <n v="9821795"/>
    <s v="OIL - 69 KV"/>
    <d v="1958-07-01T00:00:00"/>
    <d v="1958-07-01T00:00:00"/>
    <s v="WCDXFER"/>
  </r>
  <r>
    <n v="0"/>
    <n v="0"/>
    <n v="0"/>
    <n v="0"/>
    <d v="2025-12-01T00:00:00"/>
    <s v="BH Colorado Electric Oper Co"/>
    <s v="Regulated Electric (122)"/>
    <s v="WPC Sub 30340 West Station"/>
    <x v="129"/>
    <n v="135300"/>
    <x v="283"/>
    <n v="9974046"/>
    <s v="PWR CIRC BREAK-OIL, 69KV"/>
    <d v="1967-07-01T00:00:00"/>
    <d v="1967-07-01T00:00:00"/>
    <s v="CPR Conversion"/>
  </r>
  <r>
    <n v="0"/>
    <n v="0"/>
    <n v="0"/>
    <n v="0"/>
    <d v="2025-12-01T00:00:00"/>
    <s v="BH Colorado Electric Oper Co"/>
    <s v="Regulated Electric (122)"/>
    <s v="WPC Sub 30340 West Station"/>
    <x v="129"/>
    <n v="135300"/>
    <x v="283"/>
    <n v="9974047"/>
    <s v="OIL - 69 KV"/>
    <d v="1958-07-01T00:00:00"/>
    <d v="1958-07-01T00:00:00"/>
    <s v="CPR Conversion"/>
  </r>
  <r>
    <n v="6440"/>
    <n v="164939.04"/>
    <n v="46014.845123116807"/>
    <n v="118924.19487688321"/>
    <d v="2025-12-01T00:00:00"/>
    <s v="BH Colorado Electric Oper Co"/>
    <s v="Regulated Electric (122)"/>
    <s v="WPC Sub 30340 West Station"/>
    <x v="129"/>
    <n v="135300"/>
    <x v="108"/>
    <n v="11545303"/>
    <s v="BUS AND STATION CONDUCTOR"/>
    <d v="2011-05-06T00:00:00"/>
    <d v="2012-01-01T00:00:00"/>
    <s v="10027440"/>
  </r>
  <r>
    <n v="1066"/>
    <n v="44996.25"/>
    <n v="11687.364671775"/>
    <n v="33308.885328224998"/>
    <d v="2025-12-01T00:00:00"/>
    <s v="BH Colorado Electric Oper Co"/>
    <s v="Regulated Electric (122)"/>
    <s v="WPC Sub 30340 West Station"/>
    <x v="129"/>
    <n v="135300"/>
    <x v="108"/>
    <n v="11845693"/>
    <s v="CONDUCTOR:BUS AND STATION"/>
    <d v="2012-12-19T00:00:00"/>
    <d v="2012-01-01T00:00:00"/>
    <s v="10042868"/>
  </r>
  <r>
    <n v="0"/>
    <n v="453082.16000000003"/>
    <n v="56662.640693285597"/>
    <n v="396419.51930671441"/>
    <d v="2025-12-01T00:00:00"/>
    <s v="BH Colorado Electric Oper Co"/>
    <s v="Regulated Electric (122)"/>
    <s v="WPC Sub 30340 West Station"/>
    <x v="129"/>
    <n v="135300"/>
    <x v="108"/>
    <n v="29777908"/>
    <s v="BUS"/>
    <d v="2019-03-29T00:00:00"/>
    <d v="2019-01-01T00:00:00"/>
    <s v="10059352"/>
  </r>
  <r>
    <n v="20"/>
    <n v="44424.43"/>
    <n v="12393.5683518756"/>
    <n v="32030.861648124403"/>
    <d v="2025-12-01T00:00:00"/>
    <s v="BH Colorado Electric Oper Co"/>
    <s v="Regulated Electric (122)"/>
    <s v="WPC Sub 30340 West Station"/>
    <x v="129"/>
    <n v="135300"/>
    <x v="257"/>
    <n v="11545352"/>
    <s v="STRUCTURES: BUS SUPPORT STEEL"/>
    <d v="2011-05-06T00:00:00"/>
    <d v="2012-01-01T00:00:00"/>
    <s v="10027440"/>
  </r>
  <r>
    <n v="0"/>
    <n v="91749.27"/>
    <n v="11474.201323400701"/>
    <n v="80275.068676599301"/>
    <d v="2025-12-01T00:00:00"/>
    <s v="BH Colorado Electric Oper Co"/>
    <s v="Regulated Electric (122)"/>
    <s v="WPC Sub 30340 West Station"/>
    <x v="129"/>
    <n v="135300"/>
    <x v="109"/>
    <n v="29777916"/>
    <s v="Cable Trench"/>
    <d v="2019-03-29T00:00:00"/>
    <d v="2019-01-01T00:00:00"/>
    <s v="10059352"/>
  </r>
  <r>
    <n v="51"/>
    <n v="21512.87"/>
    <n v="14693.768871357501"/>
    <n v="6819.1011286424982"/>
    <d v="2025-12-01T00:00:00"/>
    <s v="BH Colorado Electric Oper Co"/>
    <s v="Regulated Electric (122)"/>
    <s v="WPC Sub 30340 West Station"/>
    <x v="129"/>
    <n v="135300"/>
    <x v="204"/>
    <n v="9821695"/>
    <s v="CAPACITOR BANKS, STATION"/>
    <d v="1990-07-01T00:00:00"/>
    <d v="1990-07-01T00:00:00"/>
    <s v="WCDXFER"/>
  </r>
  <r>
    <n v="0"/>
    <n v="0"/>
    <n v="0"/>
    <n v="0"/>
    <d v="2025-12-01T00:00:00"/>
    <s v="BH Colorado Electric Oper Co"/>
    <s v="Regulated Electric (122)"/>
    <s v="WPC Sub 30340 West Station"/>
    <x v="129"/>
    <n v="135300"/>
    <x v="204"/>
    <n v="9973975"/>
    <s v="CAPACITOR BANKS, STATION"/>
    <d v="1990-07-01T00:00:00"/>
    <d v="1990-07-01T00:00:00"/>
    <s v="CPR Conversion"/>
  </r>
  <r>
    <n v="2"/>
    <n v="41894.06"/>
    <n v="43929.416712485203"/>
    <n v="-2035.3567124852052"/>
    <d v="2025-12-01T00:00:00"/>
    <s v="BH Colorado Electric Oper Co"/>
    <s v="Regulated Electric (122)"/>
    <s v="WPC Sub 30340 West Station"/>
    <x v="129"/>
    <n v="135300"/>
    <x v="204"/>
    <n v="9821696"/>
    <s v="CAPACITOR BANK, STATION"/>
    <d v="1971-07-01T00:00:00"/>
    <d v="1971-07-01T00:00:00"/>
    <s v="WCDXFER"/>
  </r>
  <r>
    <n v="0"/>
    <n v="0"/>
    <n v="0"/>
    <n v="0"/>
    <d v="2025-12-01T00:00:00"/>
    <s v="BH Colorado Electric Oper Co"/>
    <s v="Regulated Electric (122)"/>
    <s v="WPC Sub 30340 West Station"/>
    <x v="129"/>
    <n v="135300"/>
    <x v="204"/>
    <n v="9973976"/>
    <s v="CAPACITOR BANK, STATION"/>
    <d v="1971-07-01T00:00:00"/>
    <d v="1971-07-01T00:00:00"/>
    <s v="CPR Conversion"/>
  </r>
  <r>
    <n v="0"/>
    <n v="0"/>
    <n v="0"/>
    <n v="0"/>
    <d v="2025-12-01T00:00:00"/>
    <s v="BH Colorado Electric Oper Co"/>
    <s v="Regulated Electric (122)"/>
    <s v="WPC Sub 30340 West Station"/>
    <x v="129"/>
    <n v="135300"/>
    <x v="205"/>
    <n v="9974025"/>
    <s v="CAPACITOR BANKS-FOUNDATION"/>
    <d v="1979-07-01T00:00:00"/>
    <d v="1979-07-01T00:00:00"/>
    <s v="CPR Conversion"/>
  </r>
  <r>
    <n v="1"/>
    <n v="2638.85"/>
    <n v="2360.8812728305002"/>
    <n v="277.96872716949974"/>
    <d v="2025-12-01T00:00:00"/>
    <s v="BH Colorado Electric Oper Co"/>
    <s v="Regulated Electric (122)"/>
    <s v="WPC Sub 30340 West Station"/>
    <x v="129"/>
    <n v="135300"/>
    <x v="205"/>
    <n v="9821699"/>
    <s v="CAPACITOR BANKS-FOUNDATION"/>
    <d v="1979-07-01T00:00:00"/>
    <d v="1979-07-01T00:00:00"/>
    <s v="WCDXFER"/>
  </r>
  <r>
    <n v="1"/>
    <n v="79244.25"/>
    <n v="22107.633769709999"/>
    <n v="57136.616230290005"/>
    <d v="2025-12-01T00:00:00"/>
    <s v="BH Colorado Electric Oper Co"/>
    <s v="Regulated Electric (122)"/>
    <s v="WPC Sub 30340 West Station"/>
    <x v="129"/>
    <n v="135300"/>
    <x v="110"/>
    <n v="11545331"/>
    <s v="SURFACING"/>
    <d v="2011-05-06T00:00:00"/>
    <d v="2012-01-01T00:00:00"/>
    <s v="10027440"/>
  </r>
  <r>
    <n v="0"/>
    <n v="0"/>
    <n v="0"/>
    <n v="0"/>
    <d v="2025-12-01T00:00:00"/>
    <s v="BH Colorado Electric Oper Co"/>
    <s v="Regulated Electric (122)"/>
    <s v="WPC Sub 30340 West Station"/>
    <x v="129"/>
    <n v="135300"/>
    <x v="208"/>
    <n v="9974089"/>
    <s v="COMBO-ELEC-45-69KV- &lt;= 600AMPS"/>
    <d v="1958-07-01T00:00:00"/>
    <d v="1958-07-01T00:00:00"/>
    <s v="CPR Conversion"/>
  </r>
  <r>
    <n v="14"/>
    <n v="23911.95"/>
    <n v="28414.9137997215"/>
    <n v="-4502.9637997214995"/>
    <d v="2025-12-01T00:00:00"/>
    <s v="BH Colorado Electric Oper Co"/>
    <s v="Regulated Electric (122)"/>
    <s v="WPC Sub 30340 West Station"/>
    <x v="129"/>
    <n v="135300"/>
    <x v="208"/>
    <n v="9821799"/>
    <s v="COMBO-ELEC-45-69KV- &lt;= 600AMPS"/>
    <d v="1958-07-01T00:00:00"/>
    <d v="1958-07-01T00:00:00"/>
    <s v="WCDXFER"/>
  </r>
  <r>
    <n v="2"/>
    <n v="8087.71"/>
    <n v="9629.1068573667999"/>
    <n v="-1541.3968573667998"/>
    <d v="2025-12-01T00:00:00"/>
    <s v="BH Colorado Electric Oper Co"/>
    <s v="Regulated Electric (122)"/>
    <s v="WPC Sub 30340 West Station"/>
    <x v="129"/>
    <n v="135300"/>
    <x v="210"/>
    <n v="9821834"/>
    <s v="COMBO-ELEC-69-170KV- &lt;= 600AMPS"/>
    <d v="1954-07-01T00:00:00"/>
    <d v="1954-07-01T00:00:00"/>
    <s v="WCDXFER"/>
  </r>
  <r>
    <n v="0"/>
    <n v="0"/>
    <n v="0"/>
    <n v="0"/>
    <d v="2025-12-01T00:00:00"/>
    <s v="BH Colorado Electric Oper Co"/>
    <s v="Regulated Electric (122)"/>
    <s v="WPC Sub 30340 West Station"/>
    <x v="129"/>
    <n v="135300"/>
    <x v="210"/>
    <n v="9974088"/>
    <s v="COMBO-ELEC-69-170KV- &lt;= 600AMPS"/>
    <d v="1954-07-01T00:00:00"/>
    <d v="1954-07-01T00:00:00"/>
    <s v="CPR Conversion"/>
  </r>
  <r>
    <n v="0"/>
    <n v="0"/>
    <n v="0"/>
    <n v="0"/>
    <d v="2025-12-01T00:00:00"/>
    <s v="BH Colorado Electric Oper Co"/>
    <s v="Regulated Electric (122)"/>
    <s v="WPC Sub 30340 West Station"/>
    <x v="129"/>
    <n v="135300"/>
    <x v="210"/>
    <n v="9974086"/>
    <s v="SWITCH,COMBO,ELEC,69001-170K,"/>
    <d v="1962-07-01T00:00:00"/>
    <d v="1962-07-01T00:00:00"/>
    <s v="CPR Conversion"/>
  </r>
  <r>
    <n v="0"/>
    <n v="-2675.1"/>
    <n v="-2702.1275518379998"/>
    <n v="27.027551837999908"/>
    <d v="2025-12-01T00:00:00"/>
    <s v="BH Colorado Electric Oper Co"/>
    <s v="Regulated Electric (122)"/>
    <s v="WPC Sub 30340 West Station"/>
    <x v="129"/>
    <n v="135300"/>
    <x v="210"/>
    <n v="9821833"/>
    <s v="SWITCH,COMBO,ELEC,69001-170K,"/>
    <d v="1973-07-01T00:00:00"/>
    <d v="1973-07-01T00:00:00"/>
    <s v="WCDXFER"/>
  </r>
  <r>
    <n v="15"/>
    <n v="52507.880000000005"/>
    <n v="62395.868342235597"/>
    <n v="-9887.9883422355924"/>
    <d v="2025-12-01T00:00:00"/>
    <s v="BH Colorado Electric Oper Co"/>
    <s v="Regulated Electric (122)"/>
    <s v="WPC Sub 30340 West Station"/>
    <x v="129"/>
    <n v="135300"/>
    <x v="210"/>
    <n v="9821830"/>
    <s v="SWITCH,COMBO,ELEC,69001-170K,"/>
    <d v="1958-07-01T00:00:00"/>
    <d v="1958-07-01T00:00:00"/>
    <s v="WCDXFER"/>
  </r>
  <r>
    <n v="0"/>
    <n v="0"/>
    <n v="0"/>
    <n v="0"/>
    <d v="2025-12-01T00:00:00"/>
    <s v="BH Colorado Electric Oper Co"/>
    <s v="Regulated Electric (122)"/>
    <s v="WPC Sub 30340 West Station"/>
    <x v="129"/>
    <n v="135300"/>
    <x v="210"/>
    <n v="9974085"/>
    <s v="SWITCH,COMBO,ELEC,69001-170K,"/>
    <d v="1967-07-01T00:00:00"/>
    <d v="1967-07-01T00:00:00"/>
    <s v="CPR Conversion"/>
  </r>
  <r>
    <n v="2"/>
    <n v="8734.68"/>
    <n v="10359.713845105201"/>
    <n v="-1625.0338451052012"/>
    <d v="2025-12-01T00:00:00"/>
    <s v="BH Colorado Electric Oper Co"/>
    <s v="Regulated Electric (122)"/>
    <s v="WPC Sub 30340 West Station"/>
    <x v="129"/>
    <n v="135300"/>
    <x v="210"/>
    <n v="9821831"/>
    <s v="SWITCH,COMBO,ELEC,69001-170K,"/>
    <d v="1962-07-01T00:00:00"/>
    <d v="1962-07-01T00:00:00"/>
    <s v="WCDXFER"/>
  </r>
  <r>
    <n v="1"/>
    <n v="3806.67"/>
    <n v="4284.5735126124"/>
    <n v="-477.90351261239994"/>
    <d v="2025-12-01T00:00:00"/>
    <s v="BH Colorado Electric Oper Co"/>
    <s v="Regulated Electric (122)"/>
    <s v="WPC Sub 30340 West Station"/>
    <x v="129"/>
    <n v="135300"/>
    <x v="210"/>
    <n v="9821832"/>
    <s v="SWITCH,COMBO,ELEC,69001-170K,"/>
    <d v="1967-07-01T00:00:00"/>
    <d v="1967-07-01T00:00:00"/>
    <s v="WCDXFER"/>
  </r>
  <r>
    <n v="0"/>
    <n v="0"/>
    <n v="0"/>
    <n v="0"/>
    <d v="2025-12-01T00:00:00"/>
    <s v="BH Colorado Electric Oper Co"/>
    <s v="Regulated Electric (122)"/>
    <s v="WPC Sub 30340 West Station"/>
    <x v="129"/>
    <n v="135300"/>
    <x v="210"/>
    <n v="9974087"/>
    <s v="SWITCH,COMBO,ELEC,69001-170K,"/>
    <d v="1958-07-01T00:00:00"/>
    <d v="1958-07-01T00:00:00"/>
    <s v="CPR Conversion"/>
  </r>
  <r>
    <n v="0"/>
    <n v="0"/>
    <n v="0"/>
    <n v="0"/>
    <d v="2025-12-01T00:00:00"/>
    <s v="BH Colorado Electric Oper Co"/>
    <s v="Regulated Electric (122)"/>
    <s v="WPC Sub 30340 West Station"/>
    <x v="129"/>
    <n v="135300"/>
    <x v="210"/>
    <n v="9974084"/>
    <s v="SWITCH,COMBO,ELEC,69001-170K,"/>
    <d v="1973-07-01T00:00:00"/>
    <d v="1973-07-01T00:00:00"/>
    <s v="CPR Conversion"/>
  </r>
  <r>
    <n v="0"/>
    <n v="0"/>
    <n v="0"/>
    <n v="0"/>
    <d v="2025-12-01T00:00:00"/>
    <s v="BH Colorado Electric Oper Co"/>
    <s v="Regulated Electric (122)"/>
    <s v="WPC Sub 30340 West Station"/>
    <x v="129"/>
    <n v="135300"/>
    <x v="103"/>
    <n v="29777931"/>
    <s v="Communications - JMUX Equip"/>
    <d v="2019-03-29T00:00:00"/>
    <d v="2019-01-01T00:00:00"/>
    <s v="10059352"/>
  </r>
  <r>
    <n v="0"/>
    <n v="0"/>
    <n v="0"/>
    <n v="0"/>
    <d v="2025-12-01T00:00:00"/>
    <s v="BH Colorado Electric Oper Co"/>
    <s v="Regulated Electric (122)"/>
    <s v="WPC Sub 30340 West Station"/>
    <x v="129"/>
    <n v="135300"/>
    <x v="31"/>
    <n v="29636553"/>
    <s v="Microwave Dehydrator"/>
    <d v="2018-12-03T00:00:00"/>
    <d v="2018-01-01T00:00:00"/>
    <s v="10062071"/>
  </r>
  <r>
    <n v="1"/>
    <n v="420.39"/>
    <n v="448.90232957280006"/>
    <n v="-28.51232957280007"/>
    <d v="2025-12-01T00:00:00"/>
    <s v="BH Colorado Electric Oper Co"/>
    <s v="Regulated Electric (122)"/>
    <s v="WPC Sub 30340 West Station"/>
    <x v="129"/>
    <n v="135300"/>
    <x v="112"/>
    <n v="9821704"/>
    <s v="CONTROL CABLE-COPPER, OTHER"/>
    <d v="1970-07-01T00:00:00"/>
    <d v="1970-07-01T00:00:00"/>
    <s v="WCDXFER"/>
  </r>
  <r>
    <n v="0"/>
    <n v="0"/>
    <n v="0"/>
    <n v="0"/>
    <d v="2025-12-01T00:00:00"/>
    <s v="BH Colorado Electric Oper Co"/>
    <s v="Regulated Electric (122)"/>
    <s v="WPC Sub 30340 West Station"/>
    <x v="129"/>
    <n v="135300"/>
    <x v="112"/>
    <n v="9974016"/>
    <s v="COND. CONTROL CABLE-COPPER, OTHER"/>
    <d v="1958-07-01T00:00:00"/>
    <d v="1958-07-01T00:00:00"/>
    <s v="CPR Conversion"/>
  </r>
  <r>
    <n v="2"/>
    <n v="1775.8700000000001"/>
    <n v="1998.8193260363998"/>
    <n v="-222.94932603639973"/>
    <d v="2025-12-01T00:00:00"/>
    <s v="BH Colorado Electric Oper Co"/>
    <s v="Regulated Electric (122)"/>
    <s v="WPC Sub 30340 West Station"/>
    <x v="129"/>
    <n v="135300"/>
    <x v="112"/>
    <n v="9821703"/>
    <s v="CONTROL CABLE-COPPER, OTHER"/>
    <d v="1967-07-01T00:00:00"/>
    <d v="1967-07-01T00:00:00"/>
    <s v="WCDXFER"/>
  </r>
  <r>
    <n v="0"/>
    <n v="0"/>
    <n v="0"/>
    <n v="0"/>
    <d v="2025-12-01T00:00:00"/>
    <s v="BH Colorado Electric Oper Co"/>
    <s v="Regulated Electric (122)"/>
    <s v="WPC Sub 30340 West Station"/>
    <x v="129"/>
    <n v="135300"/>
    <x v="112"/>
    <n v="9974013"/>
    <s v="CONTROL CABLE-COPPER, OTHER"/>
    <d v="1970-07-01T00:00:00"/>
    <d v="1970-07-01T00:00:00"/>
    <s v="CPR Conversion"/>
  </r>
  <r>
    <n v="0"/>
    <n v="0"/>
    <n v="0"/>
    <n v="0"/>
    <d v="2025-12-01T00:00:00"/>
    <s v="BH Colorado Electric Oper Co"/>
    <s v="Regulated Electric (122)"/>
    <s v="WPC Sub 30340 West Station"/>
    <x v="129"/>
    <n v="135300"/>
    <x v="112"/>
    <n v="9974015"/>
    <s v="CONTROL CABLE-COPPER, OTHER"/>
    <d v="1962-07-01T00:00:00"/>
    <d v="1962-07-01T00:00:00"/>
    <s v="CPR Conversion"/>
  </r>
  <r>
    <n v="0"/>
    <n v="177207.47"/>
    <n v="22161.638853262702"/>
    <n v="155045.8311467373"/>
    <d v="2025-12-01T00:00:00"/>
    <s v="BH Colorado Electric Oper Co"/>
    <s v="Regulated Electric (122)"/>
    <s v="WPC Sub 30340 West Station"/>
    <x v="129"/>
    <n v="135300"/>
    <x v="112"/>
    <n v="29777913"/>
    <s v="CONTROL CABLE"/>
    <d v="2019-03-29T00:00:00"/>
    <d v="2019-01-01T00:00:00"/>
    <s v="10059352"/>
  </r>
  <r>
    <n v="1"/>
    <n v="19242.73"/>
    <n v="22866.4125770301"/>
    <n v="-3623.6825770301002"/>
    <d v="2025-12-01T00:00:00"/>
    <s v="BH Colorado Electric Oper Co"/>
    <s v="Regulated Electric (122)"/>
    <s v="WPC Sub 30340 West Station"/>
    <x v="129"/>
    <n v="135300"/>
    <x v="112"/>
    <n v="9821706"/>
    <s v="COND. CONTROL CABLE-COPPER, OTHER"/>
    <d v="1958-07-01T00:00:00"/>
    <d v="1958-07-01T00:00:00"/>
    <s v="WCDXFER"/>
  </r>
  <r>
    <n v="0"/>
    <n v="-1028.8"/>
    <n v="-1039.1943573440001"/>
    <n v="10.394357344000127"/>
    <d v="2025-12-01T00:00:00"/>
    <s v="BH Colorado Electric Oper Co"/>
    <s v="Regulated Electric (122)"/>
    <s v="WPC Sub 30340 West Station"/>
    <x v="129"/>
    <n v="135300"/>
    <x v="112"/>
    <n v="9821705"/>
    <s v="CONTROL CABLE-COPPER, OTHER"/>
    <d v="1973-07-01T00:00:00"/>
    <d v="1973-07-01T00:00:00"/>
    <s v="WCDXFER"/>
  </r>
  <r>
    <n v="2"/>
    <n v="711.38"/>
    <n v="843.7279024682"/>
    <n v="-132.3479024682"/>
    <d v="2025-12-01T00:00:00"/>
    <s v="BH Colorado Electric Oper Co"/>
    <s v="Regulated Electric (122)"/>
    <s v="WPC Sub 30340 West Station"/>
    <x v="129"/>
    <n v="135300"/>
    <x v="112"/>
    <n v="9821702"/>
    <s v="CONTROL CABLE-COPPER, OTHER"/>
    <d v="1962-07-01T00:00:00"/>
    <d v="1962-07-01T00:00:00"/>
    <s v="WCDXFER"/>
  </r>
  <r>
    <n v="0"/>
    <n v="0"/>
    <n v="0"/>
    <n v="0"/>
    <d v="2025-12-01T00:00:00"/>
    <s v="BH Colorado Electric Oper Co"/>
    <s v="Regulated Electric (122)"/>
    <s v="WPC Sub 30340 West Station"/>
    <x v="129"/>
    <n v="135300"/>
    <x v="112"/>
    <n v="9974014"/>
    <s v="CONTROL CABLE-COPPER, OTHER"/>
    <d v="1967-07-01T00:00:00"/>
    <d v="1967-07-01T00:00:00"/>
    <s v="CPR Conversion"/>
  </r>
  <r>
    <n v="0"/>
    <n v="0"/>
    <n v="0"/>
    <n v="0"/>
    <d v="2025-12-01T00:00:00"/>
    <s v="BH Colorado Electric Oper Co"/>
    <s v="Regulated Electric (122)"/>
    <s v="WPC Sub 30340 West Station"/>
    <x v="129"/>
    <n v="135300"/>
    <x v="112"/>
    <n v="9974101"/>
    <s v="CONTROL CABLE-COPPER, OTHER"/>
    <d v="1973-07-01T00:00:00"/>
    <d v="1973-07-01T00:00:00"/>
    <s v="CPR Conversion"/>
  </r>
  <r>
    <n v="6280"/>
    <n v="5292.09"/>
    <n v="6288.6665943333001"/>
    <n v="-996.57659433329991"/>
    <d v="2025-12-01T00:00:00"/>
    <s v="BH Colorado Electric Oper Co"/>
    <s v="Regulated Electric (122)"/>
    <s v="WPC Sub 30340 West Station"/>
    <x v="129"/>
    <n v="135300"/>
    <x v="219"/>
    <n v="9821735"/>
    <s v="CONDUIT-NOT ENCD, STL-3&quot;-4&quot;"/>
    <d v="1958-07-01T00:00:00"/>
    <d v="1958-07-01T00:00:00"/>
    <s v="WCDXFER"/>
  </r>
  <r>
    <n v="120"/>
    <n v="83.92"/>
    <n v="99.532803248800008"/>
    <n v="-15.612803248800006"/>
    <d v="2025-12-01T00:00:00"/>
    <s v="BH Colorado Electric Oper Co"/>
    <s v="Regulated Electric (122)"/>
    <s v="WPC Sub 30340 West Station"/>
    <x v="129"/>
    <n v="135300"/>
    <x v="219"/>
    <n v="9821736"/>
    <s v="CONDUIT-NOT ENCD, STL-3&quot;-4&quot;"/>
    <d v="1962-07-01T00:00:00"/>
    <d v="1962-07-01T00:00:00"/>
    <s v="WCDXFER"/>
  </r>
  <r>
    <n v="0"/>
    <n v="0"/>
    <n v="0"/>
    <n v="0"/>
    <d v="2025-12-01T00:00:00"/>
    <s v="BH Colorado Electric Oper Co"/>
    <s v="Regulated Electric (122)"/>
    <s v="WPC Sub 30340 West Station"/>
    <x v="129"/>
    <n v="135300"/>
    <x v="219"/>
    <n v="9974039"/>
    <s v="CONDUIT-NOT ENCD, STL-3&quot;-4&quot;"/>
    <d v="1962-07-01T00:00:00"/>
    <d v="1962-07-01T00:00:00"/>
    <s v="CPR Conversion"/>
  </r>
  <r>
    <n v="0"/>
    <n v="0"/>
    <n v="0"/>
    <n v="0"/>
    <d v="2025-12-01T00:00:00"/>
    <s v="BH Colorado Electric Oper Co"/>
    <s v="Regulated Electric (122)"/>
    <s v="WPC Sub 30340 West Station"/>
    <x v="129"/>
    <n v="135300"/>
    <x v="219"/>
    <n v="9974040"/>
    <s v="CONDUIT-NOT ENCD, STL-3&quot;-4&quot;"/>
    <d v="1958-07-01T00:00:00"/>
    <d v="1958-07-01T00:00:00"/>
    <s v="CPR Conversion"/>
  </r>
  <r>
    <n v="160"/>
    <n v="610.63"/>
    <n v="687.2907617436"/>
    <n v="-76.660761743600006"/>
    <d v="2025-12-01T00:00:00"/>
    <s v="BH Colorado Electric Oper Co"/>
    <s v="Regulated Electric (122)"/>
    <s v="WPC Sub 30340 West Station"/>
    <x v="129"/>
    <n v="135300"/>
    <x v="219"/>
    <n v="9821737"/>
    <s v="CONDUIT-NOT ENCD, STL-3&quot;-4&quot;"/>
    <d v="1967-07-01T00:00:00"/>
    <d v="1967-07-01T00:00:00"/>
    <s v="WCDXFER"/>
  </r>
  <r>
    <n v="0"/>
    <n v="0"/>
    <n v="0"/>
    <n v="0"/>
    <d v="2025-12-01T00:00:00"/>
    <s v="BH Colorado Electric Oper Co"/>
    <s v="Regulated Electric (122)"/>
    <s v="WPC Sub 30340 West Station"/>
    <x v="129"/>
    <n v="135300"/>
    <x v="219"/>
    <n v="9974038"/>
    <s v="CONDUIT-NOT ENCD, STL-3&quot;-4&quot;"/>
    <d v="1967-07-01T00:00:00"/>
    <d v="1967-07-01T00:00:00"/>
    <s v="CPR Conversion"/>
  </r>
  <r>
    <n v="0"/>
    <n v="0"/>
    <n v="0"/>
    <n v="0"/>
    <d v="2025-12-01T00:00:00"/>
    <s v="BH Colorado Electric Oper Co"/>
    <s v="Regulated Electric (122)"/>
    <s v="WPC Sub 30340 West Station"/>
    <x v="129"/>
    <n v="135300"/>
    <x v="161"/>
    <n v="9974043"/>
    <s v="CONDUIT, NOT ENCD-STL-UNDR 3&quot;"/>
    <d v="1962-07-01T00:00:00"/>
    <d v="1962-07-01T00:00:00"/>
    <s v="CPR Conversion"/>
  </r>
  <r>
    <n v="0"/>
    <n v="0"/>
    <n v="0"/>
    <n v="0"/>
    <d v="2025-12-01T00:00:00"/>
    <s v="BH Colorado Electric Oper Co"/>
    <s v="Regulated Electric (122)"/>
    <s v="WPC Sub 30340 West Station"/>
    <x v="129"/>
    <n v="135300"/>
    <x v="161"/>
    <n v="9974042"/>
    <s v="CONDUIT, NOT ENCD-STL-UNDR 3&quot;"/>
    <d v="1970-07-01T00:00:00"/>
    <d v="1970-07-01T00:00:00"/>
    <s v="CPR Conversion"/>
  </r>
  <r>
    <n v="0"/>
    <n v="0"/>
    <n v="0"/>
    <n v="0"/>
    <d v="2025-12-01T00:00:00"/>
    <s v="BH Colorado Electric Oper Co"/>
    <s v="Regulated Electric (122)"/>
    <s v="WPC Sub 30340 West Station"/>
    <x v="129"/>
    <n v="135300"/>
    <x v="161"/>
    <n v="9724121"/>
    <s v="CONDUIT, NOT ENCD-STL-UNDR 3&quot;"/>
    <d v="1967-07-01T00:00:00"/>
    <d v="1967-07-01T00:00:00"/>
    <s v="CPR Conversion"/>
  </r>
  <r>
    <n v="440"/>
    <n v="376.58"/>
    <n v="446.64040809619996"/>
    <n v="-70.060408096199978"/>
    <d v="2025-12-01T00:00:00"/>
    <s v="BH Colorado Electric Oper Co"/>
    <s v="Regulated Electric (122)"/>
    <s v="WPC Sub 30340 West Station"/>
    <x v="129"/>
    <n v="135300"/>
    <x v="161"/>
    <n v="9821739"/>
    <s v="CONDUIT, NOT ENCD-STL-UNDR 3&quot;"/>
    <d v="1962-07-01T00:00:00"/>
    <d v="1962-07-01T00:00:00"/>
    <s v="WCDXFER"/>
  </r>
  <r>
    <n v="0"/>
    <n v="0"/>
    <n v="0"/>
    <n v="0"/>
    <d v="2025-12-01T00:00:00"/>
    <s v="BH Colorado Electric Oper Co"/>
    <s v="Regulated Electric (122)"/>
    <s v="WPC Sub 30340 West Station"/>
    <x v="129"/>
    <n v="135300"/>
    <x v="161"/>
    <n v="9974041"/>
    <s v="CONDUIT, NOT ENCD-STL-UNDR 3&quot;"/>
    <d v="1958-07-01T00:00:00"/>
    <d v="1958-07-01T00:00:00"/>
    <s v="CPR Conversion"/>
  </r>
  <r>
    <n v="1870"/>
    <n v="1158.1100000000001"/>
    <n v="1376.1987550407"/>
    <n v="-218.08875504069988"/>
    <d v="2025-12-01T00:00:00"/>
    <s v="BH Colorado Electric Oper Co"/>
    <s v="Regulated Electric (122)"/>
    <s v="WPC Sub 30340 West Station"/>
    <x v="129"/>
    <n v="135300"/>
    <x v="161"/>
    <n v="9821738"/>
    <s v="CONDUIT, NOT ENCD-STL-UNDR 3&quot;"/>
    <d v="1958-07-01T00:00:00"/>
    <d v="1958-07-01T00:00:00"/>
    <s v="WCDXFER"/>
  </r>
  <r>
    <n v="120"/>
    <n v="66.650000000000006"/>
    <n v="71.170437608"/>
    <n v="-4.5204376079999946"/>
    <d v="2025-12-01T00:00:00"/>
    <s v="BH Colorado Electric Oper Co"/>
    <s v="Regulated Electric (122)"/>
    <s v="WPC Sub 30340 West Station"/>
    <x v="129"/>
    <n v="135300"/>
    <x v="161"/>
    <n v="9821741"/>
    <s v="CONDUIT, NOT ENCD-STL-UNDR 3&quot;"/>
    <d v="1970-07-01T00:00:00"/>
    <d v="1970-07-01T00:00:00"/>
    <s v="WCDXFER"/>
  </r>
  <r>
    <n v="525"/>
    <n v="475.11"/>
    <n v="534.75707680920004"/>
    <n v="-59.64707680920003"/>
    <d v="2025-12-01T00:00:00"/>
    <s v="BH Colorado Electric Oper Co"/>
    <s v="Regulated Electric (122)"/>
    <s v="WPC Sub 30340 West Station"/>
    <x v="129"/>
    <n v="135300"/>
    <x v="161"/>
    <n v="9821740"/>
    <s v="CONDUIT, NOT ENCD-STL-UNDR 3&quot;"/>
    <d v="1967-07-01T00:00:00"/>
    <d v="1967-07-01T00:00:00"/>
    <s v="WCDXFER"/>
  </r>
  <r>
    <n v="2100"/>
    <n v="80168.11"/>
    <n v="22365.373082461199"/>
    <n v="57802.736917538801"/>
    <d v="2025-12-01T00:00:00"/>
    <s v="BH Colorado Electric Oper Co"/>
    <s v="Regulated Electric (122)"/>
    <s v="WPC Sub 30340 West Station"/>
    <x v="129"/>
    <n v="135300"/>
    <x v="113"/>
    <n v="11545323"/>
    <s v="CONDUIT-CONDUIT FITTINGS"/>
    <d v="2011-05-06T00:00:00"/>
    <d v="2012-01-01T00:00:00"/>
    <s v="10027440"/>
  </r>
  <r>
    <n v="0"/>
    <n v="110145.44"/>
    <n v="13774.833886030399"/>
    <n v="96370.60611396961"/>
    <d v="2025-12-01T00:00:00"/>
    <s v="BH Colorado Electric Oper Co"/>
    <s v="Regulated Electric (122)"/>
    <s v="WPC Sub 30340 West Station"/>
    <x v="129"/>
    <n v="135300"/>
    <x v="113"/>
    <n v="29777939"/>
    <s v="STATION CONDUIT"/>
    <d v="2019-03-29T00:00:00"/>
    <d v="2019-01-01T00:00:00"/>
    <s v="10059352"/>
  </r>
  <r>
    <n v="0"/>
    <n v="0"/>
    <n v="0"/>
    <n v="0"/>
    <d v="2025-12-01T00:00:00"/>
    <s v="BH Colorado Electric Oper Co"/>
    <s v="Regulated Electric (122)"/>
    <s v="WPC Sub 30340 West Station"/>
    <x v="129"/>
    <n v="135300"/>
    <x v="220"/>
    <n v="9724122"/>
    <s v="CARR CURR EQ-COUPLING CAPACITOR 34.5KV"/>
    <d v="1966-07-01T00:00:00"/>
    <d v="1966-07-01T00:00:00"/>
    <s v="CPR Conversion"/>
  </r>
  <r>
    <n v="1"/>
    <n v="1241.32"/>
    <n v="1421.0425797408"/>
    <n v="-179.72257974080003"/>
    <d v="2025-12-01T00:00:00"/>
    <s v="BH Colorado Electric Oper Co"/>
    <s v="Regulated Electric (122)"/>
    <s v="WPC Sub 30340 West Station"/>
    <x v="129"/>
    <n v="135300"/>
    <x v="220"/>
    <n v="9821724"/>
    <s v="CARR CURR EQ-COUPLING CAPACITOR 34.5KV"/>
    <d v="1966-07-01T00:00:00"/>
    <d v="1966-07-01T00:00:00"/>
    <s v="WCDXFER"/>
  </r>
  <r>
    <n v="10"/>
    <n v="35329.620000000003"/>
    <n v="41982.695132639405"/>
    <n v="-6653.075132639402"/>
    <d v="2025-12-01T00:00:00"/>
    <s v="BH Colorado Electric Oper Co"/>
    <s v="Regulated Electric (122)"/>
    <s v="WPC Sub 30340 West Station"/>
    <x v="129"/>
    <n v="135300"/>
    <x v="222"/>
    <n v="9821720"/>
    <s v="CARR CURR EQ-CPLNG CAP PT-161KV"/>
    <d v="1958-07-01T00:00:00"/>
    <d v="1958-07-01T00:00:00"/>
    <s v="WCDXFER"/>
  </r>
  <r>
    <n v="0"/>
    <n v="0"/>
    <n v="0"/>
    <n v="0"/>
    <d v="2025-12-01T00:00:00"/>
    <s v="BH Colorado Electric Oper Co"/>
    <s v="Regulated Electric (122)"/>
    <s v="WPC Sub 30340 West Station"/>
    <x v="129"/>
    <n v="135300"/>
    <x v="222"/>
    <n v="9973973"/>
    <s v="CARR CURR EQ-CPLNG CAP PT-161KV"/>
    <d v="1958-07-01T00:00:00"/>
    <d v="1958-07-01T00:00:00"/>
    <s v="CPR Conversion"/>
  </r>
  <r>
    <n v="0"/>
    <n v="0"/>
    <n v="0"/>
    <n v="0"/>
    <d v="2025-12-01T00:00:00"/>
    <s v="BH Colorado Electric Oper Co"/>
    <s v="Regulated Electric (122)"/>
    <s v="WPC Sub 30340 West Station"/>
    <x v="129"/>
    <n v="135300"/>
    <x v="223"/>
    <n v="9974053"/>
    <s v="CARR CURR EQ-COUPLING CAPACITOR 161KV"/>
    <d v="1962-07-01T00:00:00"/>
    <d v="1962-07-01T00:00:00"/>
    <s v="CPR Conversion"/>
  </r>
  <r>
    <n v="1"/>
    <n v="1758.6000000000001"/>
    <n v="2085.776784954"/>
    <n v="-327.17678495399991"/>
    <d v="2025-12-01T00:00:00"/>
    <s v="BH Colorado Electric Oper Co"/>
    <s v="Regulated Electric (122)"/>
    <s v="WPC Sub 30340 West Station"/>
    <x v="129"/>
    <n v="135300"/>
    <x v="223"/>
    <n v="9821721"/>
    <s v="CARR CURR EQ-COUPLING CAPACITOR 161KV"/>
    <d v="1962-07-01T00:00:00"/>
    <d v="1962-07-01T00:00:00"/>
    <s v="WCDXFER"/>
  </r>
  <r>
    <n v="0"/>
    <n v="0"/>
    <n v="0"/>
    <n v="0"/>
    <d v="2025-12-01T00:00:00"/>
    <s v="BH Colorado Electric Oper Co"/>
    <s v="Regulated Electric (122)"/>
    <s v="WPC Sub 30340 West Station"/>
    <x v="129"/>
    <n v="135300"/>
    <x v="162"/>
    <n v="9724120"/>
    <s v="CTRL CUB-SWITCHGEAR, METALCLAD"/>
    <d v="1962-07-01T00:00:00"/>
    <d v="1962-07-01T00:00:00"/>
    <s v="CPR Conversion"/>
  </r>
  <r>
    <n v="1"/>
    <n v="3060.19"/>
    <n v="3629.5196517391"/>
    <n v="-569.32965173909997"/>
    <d v="2025-12-01T00:00:00"/>
    <s v="BH Colorado Electric Oper Co"/>
    <s v="Regulated Electric (122)"/>
    <s v="WPC Sub 30340 West Station"/>
    <x v="129"/>
    <n v="135300"/>
    <x v="162"/>
    <n v="9821734"/>
    <s v="CTRL CUB-SWITCHGEAR, METALCLAD"/>
    <d v="1962-07-01T00:00:00"/>
    <d v="1962-07-01T00:00:00"/>
    <s v="WCDXFER"/>
  </r>
  <r>
    <n v="0"/>
    <n v="0"/>
    <n v="0"/>
    <n v="0"/>
    <d v="2025-12-01T00:00:00"/>
    <s v="BH Colorado Electric Oper Co"/>
    <s v="Regulated Electric (122)"/>
    <s v="WPC Sub 30340 West Station"/>
    <x v="129"/>
    <n v="135300"/>
    <x v="356"/>
    <n v="9821755"/>
    <s v="ELECTRIC TEST EQ - RECORDING"/>
    <d v="1958-07-01T00:00:00"/>
    <d v="1958-07-01T00:00:00"/>
    <s v="WCDXFER"/>
  </r>
  <r>
    <n v="0"/>
    <n v="0"/>
    <n v="0"/>
    <n v="0"/>
    <d v="2025-12-01T00:00:00"/>
    <s v="BH Colorado Electric Oper Co"/>
    <s v="Regulated Electric (122)"/>
    <s v="WPC Sub 30340 West Station"/>
    <x v="129"/>
    <n v="135300"/>
    <x v="356"/>
    <n v="9974071"/>
    <s v="ELECTRIC TEST EQ - RECORDING"/>
    <d v="1958-07-01T00:00:00"/>
    <d v="1958-07-01T00:00:00"/>
    <s v="CPR Conversion"/>
  </r>
  <r>
    <n v="0"/>
    <n v="0"/>
    <n v="0"/>
    <n v="0"/>
    <d v="2025-12-01T00:00:00"/>
    <s v="BH Colorado Electric Oper Co"/>
    <s v="Regulated Electric (122)"/>
    <s v="WPC Sub 30340 West Station"/>
    <x v="129"/>
    <n v="135300"/>
    <x v="3"/>
    <n v="9733760"/>
    <s v="TIMING RELAY FOR SAN ISABEL"/>
    <d v="2009-07-21T00:00:00"/>
    <d v="2009-07-01T00:00:00"/>
    <s v="10026612"/>
  </r>
  <r>
    <n v="0"/>
    <n v="0"/>
    <n v="0"/>
    <n v="0"/>
    <d v="2025-12-01T00:00:00"/>
    <s v="BH Colorado Electric Oper Co"/>
    <s v="Regulated Electric (122)"/>
    <s v="WPC Sub 30340 West Station"/>
    <x v="129"/>
    <n v="135300"/>
    <x v="3"/>
    <n v="30357003"/>
    <s v="Replace existing door and/or locking mechanisms for West Substation to allow for compliance with NERC CIP Low Impact Standards."/>
    <d v="2019-12-16T00:00:00"/>
    <d v="2020-11-01T00:00:00"/>
    <s v="10068556"/>
  </r>
  <r>
    <n v="0"/>
    <n v="0"/>
    <n v="0"/>
    <n v="0"/>
    <d v="2025-12-01T00:00:00"/>
    <s v="BH Colorado Electric Oper Co"/>
    <s v="Regulated Electric (122)"/>
    <s v="WPC Sub 30340 West Station"/>
    <x v="129"/>
    <n v="135300"/>
    <x v="3"/>
    <n v="28830364"/>
    <s v="Replace existing door and/or locking mechanisms for West Substation to allow for compliance with NERC CIP Low Impact Standards."/>
    <d v="2019-12-16T00:00:00"/>
    <d v="2020-01-01T00:00:00"/>
    <s v="10068556"/>
  </r>
  <r>
    <n v="0"/>
    <n v="0"/>
    <n v="0"/>
    <n v="0"/>
    <d v="2025-12-01T00:00:00"/>
    <s v="BH Colorado Electric Oper Co"/>
    <s v="Regulated Electric (122)"/>
    <s v="WPC Sub 30340 West Station"/>
    <x v="129"/>
    <n v="135300"/>
    <x v="3"/>
    <n v="36953984"/>
    <s v="Upgrade 421 relay to 411L for North Penrose/Pueblo West substation additions"/>
    <d v="2023-03-24T00:00:00"/>
    <d v="2023-03-01T00:00:00"/>
    <s v="10081448"/>
  </r>
  <r>
    <n v="0"/>
    <n v="0"/>
    <n v="0"/>
    <n v="0"/>
    <d v="2025-12-01T00:00:00"/>
    <s v="BH Colorado Electric Oper Co"/>
    <s v="Regulated Electric (122)"/>
    <s v="WPC Sub 30340 West Station"/>
    <x v="129"/>
    <n v="135300"/>
    <x v="3"/>
    <n v="26666213"/>
    <s v="Work Order to Complete Engineering Only for West Station 115 kV Substation Addition. Project Includes three new 115 kV Breaker and Half Bays plus one Metered Terminal addition to existing bay.  B&amp;V to complete project drawings, construction specs and bid"/>
    <d v="2019-03-29T00:00:00"/>
    <d v="2019-03-01T00:00:00"/>
    <s v="10059042"/>
  </r>
  <r>
    <n v="0"/>
    <n v="0"/>
    <n v="0"/>
    <n v="0"/>
    <d v="2025-12-01T00:00:00"/>
    <s v="BH Colorado Electric Oper Co"/>
    <s v="Regulated Electric (122)"/>
    <s v="WPC Sub 30340 West Station"/>
    <x v="129"/>
    <n v="135300"/>
    <x v="3"/>
    <n v="9746274"/>
    <s v="Repl relay-W Station Sub"/>
    <d v="2007-02-01T00:00:00"/>
    <d v="2007-02-01T00:00:00"/>
    <s v="10024377"/>
  </r>
  <r>
    <n v="0"/>
    <n v="0"/>
    <n v="0"/>
    <n v="0"/>
    <d v="2025-12-01T00:00:00"/>
    <s v="BH Colorado Electric Oper Co"/>
    <s v="Regulated Electric (122)"/>
    <s v="WPC Sub 30340 West Station"/>
    <x v="129"/>
    <n v="135300"/>
    <x v="3"/>
    <n v="10868383"/>
    <s v="MIDWAY WEST STATION FIBER-FIBER PROJECT"/>
    <d v="2010-12-31T00:00:00"/>
    <d v="2011-05-01T00:00:00"/>
    <s v="10040226"/>
  </r>
  <r>
    <n v="0"/>
    <n v="0"/>
    <n v="0"/>
    <n v="0"/>
    <d v="2025-12-01T00:00:00"/>
    <s v="BH Colorado Electric Oper Co"/>
    <s v="Regulated Electric (122)"/>
    <s v="WPC Sub 30340 West Station"/>
    <x v="129"/>
    <n v="135300"/>
    <x v="3"/>
    <n v="28413201"/>
    <s v="Replace existing door and/or locking mechanisms for West Substation to allow for compliance with NERC CIP Low Impact Standards."/>
    <d v="2019-12-16T00:00:00"/>
    <d v="2019-12-01T00:00:00"/>
    <s v="10068556"/>
  </r>
  <r>
    <n v="0"/>
    <n v="0"/>
    <n v="0"/>
    <n v="0"/>
    <d v="2025-12-01T00:00:00"/>
    <s v="BH Colorado Electric Oper Co"/>
    <s v="Regulated Electric (122)"/>
    <s v="WPC Sub 30340 West Station"/>
    <x v="129"/>
    <n v="135300"/>
    <x v="3"/>
    <n v="29341476"/>
    <s v="Equipment and structural steel procurement and construction - West Station Substation - Pueblo, CO"/>
    <d v="2019-03-29T00:00:00"/>
    <d v="2020-05-01T00:00:00"/>
    <s v="10059352"/>
  </r>
  <r>
    <n v="0"/>
    <n v="0"/>
    <n v="0"/>
    <n v="0"/>
    <d v="2025-12-01T00:00:00"/>
    <s v="BH Colorado Electric Oper Co"/>
    <s v="Regulated Electric (122)"/>
    <s v="WPC Sub 30340 West Station"/>
    <x v="129"/>
    <n v="135300"/>
    <x v="3"/>
    <n v="9808071"/>
    <s v="Inv-Dist Relays-West Station"/>
    <d v="2000-03-15T00:00:00"/>
    <d v="2001-08-01T00:00:00"/>
    <s v="10009500"/>
  </r>
  <r>
    <n v="0"/>
    <n v="0"/>
    <n v="0"/>
    <n v="0"/>
    <d v="2025-12-01T00:00:00"/>
    <s v="BH Colorado Electric Oper Co"/>
    <s v="Regulated Electric (122)"/>
    <s v="WPC Sub 30340 West Station"/>
    <x v="129"/>
    <n v="135300"/>
    <x v="3"/>
    <n v="11248124"/>
    <s v="WEST STATION MODIFICATION"/>
    <d v="2011-05-06T00:00:00"/>
    <d v="2012-01-01T00:00:00"/>
    <s v="10027440"/>
  </r>
  <r>
    <n v="0"/>
    <n v="0"/>
    <n v="0"/>
    <n v="0"/>
    <d v="2025-12-01T00:00:00"/>
    <s v="BH Colorado Electric Oper Co"/>
    <s v="Regulated Electric (122)"/>
    <s v="WPC Sub 30340 West Station"/>
    <x v="129"/>
    <n v="135300"/>
    <x v="3"/>
    <n v="9816086"/>
    <s v="W Station-Fence &amp; Monitor Equp"/>
    <d v="2003-11-20T00:00:00"/>
    <d v="2003-11-01T00:00:00"/>
    <s v="10018049"/>
  </r>
  <r>
    <n v="0"/>
    <n v="0"/>
    <n v="0"/>
    <n v="0"/>
    <d v="2025-12-01T00:00:00"/>
    <s v="BH Colorado Electric Oper Co"/>
    <s v="Regulated Electric (122)"/>
    <s v="WPC Sub 30340 West Station"/>
    <x v="129"/>
    <n v="135300"/>
    <x v="3"/>
    <n v="9747506"/>
    <s v="Repl Relay-West Station"/>
    <d v="2006-12-19T00:00:00"/>
    <d v="2006-12-01T00:00:00"/>
    <s v="10023273"/>
  </r>
  <r>
    <n v="0"/>
    <n v="0"/>
    <n v="0"/>
    <n v="0"/>
    <d v="2025-12-01T00:00:00"/>
    <s v="BH Colorado Electric Oper Co"/>
    <s v="Regulated Electric (122)"/>
    <s v="WPC Sub 30340 West Station"/>
    <x v="129"/>
    <n v="135300"/>
    <x v="3"/>
    <n v="29646561"/>
    <s v="Replace existing door and/or locking mechanisms for West Substation to allow for compliance with NERC CIP Low Impact Standards."/>
    <d v="2019-12-16T00:00:00"/>
    <d v="2020-07-01T00:00:00"/>
    <s v="10068556"/>
  </r>
  <r>
    <n v="0"/>
    <n v="0"/>
    <n v="0"/>
    <n v="0"/>
    <d v="2025-12-01T00:00:00"/>
    <s v="BH Colorado Electric Oper Co"/>
    <s v="Regulated Electric (122)"/>
    <s v="WPC Sub 30340 West Station"/>
    <x v="129"/>
    <n v="135300"/>
    <x v="3"/>
    <n v="11739114"/>
    <s v="REPLACE EXISTING STATIC ON THE WEST STATION TO READER TRANSMISSION LINE WITH OPGW.  08-04-2011"/>
    <d v="2012-11-01T00:00:00"/>
    <d v="2012-12-01T00:00:00"/>
    <s v="10042608"/>
  </r>
  <r>
    <n v="0"/>
    <n v="0"/>
    <n v="0"/>
    <n v="0"/>
    <d v="2025-12-01T00:00:00"/>
    <s v="BH Colorado Electric Oper Co"/>
    <s v="Regulated Electric (122)"/>
    <s v="WPC Sub 30340 West Station"/>
    <x v="129"/>
    <n v="135300"/>
    <x v="3"/>
    <n v="12634525"/>
    <s v="REPLACE 125VD BATTERY BANK AT WEST STATION SUBSTATION OLD BUILDING"/>
    <d v="2014-02-12T00:00:00"/>
    <d v="2014-08-01T00:00:00"/>
    <s v="10049168"/>
  </r>
  <r>
    <n v="0"/>
    <n v="0"/>
    <n v="0"/>
    <n v="0"/>
    <d v="2025-12-01T00:00:00"/>
    <s v="BH Colorado Electric Oper Co"/>
    <s v="Regulated Electric (122)"/>
    <s v="WPC Sub 30340 West Station"/>
    <x v="129"/>
    <n v="135300"/>
    <x v="3"/>
    <n v="9725740"/>
    <s v="Inv Carriers West Station"/>
    <d v="2002-12-12T00:00:00"/>
    <d v="2005-11-01T00:00:00"/>
    <s v="10012712"/>
  </r>
  <r>
    <n v="0"/>
    <n v="0"/>
    <n v="0"/>
    <n v="0"/>
    <d v="2025-12-01T00:00:00"/>
    <s v="BH Colorado Electric Oper Co"/>
    <s v="Regulated Electric (122)"/>
    <s v="WPC Sub 30340 West Station"/>
    <x v="129"/>
    <n v="135300"/>
    <x v="3"/>
    <n v="37723780"/>
    <s v="West Station Transformer Unit 2 replace X1, X2, X3 Bushings"/>
    <d v="2023-08-30T00:00:00"/>
    <d v="2023-08-01T00:00:00"/>
    <s v="10082481"/>
  </r>
  <r>
    <n v="0"/>
    <n v="0"/>
    <n v="0"/>
    <n v="0"/>
    <d v="2025-12-01T00:00:00"/>
    <s v="BH Colorado Electric Oper Co"/>
    <s v="Regulated Electric (122)"/>
    <s v="WPC Sub 30340 West Station"/>
    <x v="129"/>
    <n v="135300"/>
    <x v="3"/>
    <n v="10167475"/>
    <s v="REPLACE LTC CONTROLS WEST STAT"/>
    <d v="2009-12-18T00:00:00"/>
    <d v="2009-12-01T00:00:00"/>
    <s v="10026926"/>
  </r>
  <r>
    <n v="0"/>
    <n v="0"/>
    <n v="0"/>
    <n v="0"/>
    <d v="2025-12-01T00:00:00"/>
    <s v="BH Colorado Electric Oper Co"/>
    <s v="Regulated Electric (122)"/>
    <s v="WPC Sub 30340 West Station"/>
    <x v="129"/>
    <n v="135300"/>
    <x v="3"/>
    <n v="11315063"/>
    <s v="WEST STATION MODIFICATION"/>
    <d v="2011-05-06T00:00:00"/>
    <d v="2012-03-01T00:00:00"/>
    <s v="10027440"/>
  </r>
  <r>
    <n v="0"/>
    <n v="0"/>
    <n v="0"/>
    <n v="0"/>
    <d v="2025-12-01T00:00:00"/>
    <s v="BH Colorado Electric Oper Co"/>
    <s v="Regulated Electric (122)"/>
    <s v="WPC Sub 30340 West Station"/>
    <x v="129"/>
    <n v="135300"/>
    <x v="3"/>
    <n v="9813337"/>
    <s v="Inv Carriers West Station"/>
    <d v="2002-12-12T00:00:00"/>
    <d v="2002-12-01T00:00:00"/>
    <s v="10012712"/>
  </r>
  <r>
    <n v="0"/>
    <n v="0"/>
    <n v="0"/>
    <n v="0"/>
    <d v="2025-12-01T00:00:00"/>
    <s v="BH Colorado Electric Oper Co"/>
    <s v="Regulated Electric (122)"/>
    <s v="WPC Sub 30340 West Station"/>
    <x v="129"/>
    <n v="135300"/>
    <x v="3"/>
    <n v="11738989"/>
    <s v="Engineering Design on 115 kV line terminal @ West Station - New line to Portland"/>
    <d v="2012-12-19T00:00:00"/>
    <d v="2012-12-01T00:00:00"/>
    <s v="10042868"/>
  </r>
  <r>
    <n v="0"/>
    <n v="0"/>
    <n v="0"/>
    <n v="0"/>
    <d v="2025-12-01T00:00:00"/>
    <s v="BH Colorado Electric Oper Co"/>
    <s v="Regulated Electric (122)"/>
    <s v="WPC Sub 30340 West Station"/>
    <x v="129"/>
    <n v="135300"/>
    <x v="3"/>
    <n v="26666231"/>
    <s v="Equipment and structural steel procurement and construction - West Station Substation - Pueblo, CO"/>
    <d v="2019-03-29T00:00:00"/>
    <d v="2019-03-01T00:00:00"/>
    <s v="10059352"/>
  </r>
  <r>
    <n v="0"/>
    <n v="0"/>
    <n v="0"/>
    <n v="0"/>
    <d v="2025-12-01T00:00:00"/>
    <s v="BH Colorado Electric Oper Co"/>
    <s v="Regulated Electric (122)"/>
    <s v="WPC Sub 30340 West Station"/>
    <x v="129"/>
    <n v="135300"/>
    <x v="115"/>
    <n v="9974026"/>
    <s v="FENCES, CHAIN LINK"/>
    <d v="1993-07-01T00:00:00"/>
    <d v="1993-07-01T00:00:00"/>
    <s v="CPR Conversion"/>
  </r>
  <r>
    <n v="0"/>
    <n v="0"/>
    <n v="0"/>
    <n v="0"/>
    <d v="2025-12-01T00:00:00"/>
    <s v="BH Colorado Electric Oper Co"/>
    <s v="Regulated Electric (122)"/>
    <s v="WPC Sub 30340 West Station"/>
    <x v="129"/>
    <n v="135300"/>
    <x v="115"/>
    <n v="9974027"/>
    <s v="FENCE"/>
    <d v="1958-07-01T00:00:00"/>
    <d v="1958-07-01T00:00:00"/>
    <s v="CPR Conversion"/>
  </r>
  <r>
    <n v="1051"/>
    <n v="5150.68"/>
    <n v="6120.6270592716"/>
    <n v="-969.94705927159976"/>
    <d v="2025-12-01T00:00:00"/>
    <s v="BH Colorado Electric Oper Co"/>
    <s v="Regulated Electric (122)"/>
    <s v="WPC Sub 30340 West Station"/>
    <x v="129"/>
    <n v="135300"/>
    <x v="115"/>
    <n v="9821733"/>
    <s v="FENCE"/>
    <d v="1958-07-01T00:00:00"/>
    <d v="1958-07-01T00:00:00"/>
    <s v="WCDXFER"/>
  </r>
  <r>
    <n v="1"/>
    <n v="22322.59"/>
    <n v="9663.4809090777999"/>
    <n v="12659.1090909222"/>
    <d v="2025-12-01T00:00:00"/>
    <s v="BH Colorado Electric Oper Co"/>
    <s v="Regulated Electric (122)"/>
    <s v="WPC Sub 30340 West Station"/>
    <x v="129"/>
    <n v="135300"/>
    <x v="115"/>
    <n v="9816495"/>
    <s v="FENCE - BARB WIRE"/>
    <d v="2003-11-20T00:00:00"/>
    <d v="2003-01-01T00:00:00"/>
    <s v="10018049"/>
  </r>
  <r>
    <n v="1"/>
    <n v="217.28"/>
    <n v="135.86562290560002"/>
    <n v="81.414377094399981"/>
    <d v="2025-12-01T00:00:00"/>
    <s v="BH Colorado Electric Oper Co"/>
    <s v="Regulated Electric (122)"/>
    <s v="WPC Sub 30340 West Station"/>
    <x v="129"/>
    <n v="135300"/>
    <x v="115"/>
    <n v="9821732"/>
    <s v="FENCES, CHAIN LINK"/>
    <d v="1993-07-01T00:00:00"/>
    <d v="1993-07-01T00:00:00"/>
    <s v="WCDXFER"/>
  </r>
  <r>
    <n v="0"/>
    <n v="0"/>
    <n v="0"/>
    <n v="0"/>
    <d v="2025-12-01T00:00:00"/>
    <s v="BH Colorado Electric Oper Co"/>
    <s v="Regulated Electric (122)"/>
    <s v="WPC Sub 30340 West Station"/>
    <x v="129"/>
    <n v="135300"/>
    <x v="326"/>
    <n v="11845616"/>
    <s v="FIBER OPTIC PATCH PANEL"/>
    <d v="2012-10-11T00:00:00"/>
    <d v="2013-01-01T00:00:00"/>
    <s v="10044362"/>
  </r>
  <r>
    <n v="26"/>
    <n v="430857.85000000003"/>
    <n v="53883.259372718501"/>
    <n v="376974.59062728152"/>
    <d v="2025-12-01T00:00:00"/>
    <s v="BH Colorado Electric Oper Co"/>
    <s v="Regulated Electric (122)"/>
    <s v="WPC Sub 30340 West Station"/>
    <x v="129"/>
    <n v="135300"/>
    <x v="127"/>
    <n v="29777986"/>
    <s v="FDN 115 HFRAME"/>
    <d v="2019-03-29T00:00:00"/>
    <d v="2019-03-01T00:00:00"/>
    <s v="10059352"/>
  </r>
  <r>
    <n v="3"/>
    <n v="12872.470000000001"/>
    <n v="1609.8363759126999"/>
    <n v="11262.633624087301"/>
    <d v="2025-12-01T00:00:00"/>
    <s v="BH Colorado Electric Oper Co"/>
    <s v="Regulated Electric (122)"/>
    <s v="WPC Sub 30340 West Station"/>
    <x v="129"/>
    <n v="135300"/>
    <x v="116"/>
    <n v="29777962"/>
    <s v="FDN 115KV CT STR"/>
    <d v="2019-03-29T00:00:00"/>
    <d v="2019-03-01T00:00:00"/>
    <s v="10059352"/>
  </r>
  <r>
    <n v="73"/>
    <n v="357492.28"/>
    <n v="99733.525167297601"/>
    <n v="257758.75483270243"/>
    <d v="2025-12-01T00:00:00"/>
    <s v="BH Colorado Electric Oper Co"/>
    <s v="Regulated Electric (122)"/>
    <s v="WPC Sub 30340 West Station"/>
    <x v="129"/>
    <n v="135300"/>
    <x v="116"/>
    <n v="11545337"/>
    <s v="FOUNDATIONS"/>
    <d v="2011-05-06T00:00:00"/>
    <d v="2012-01-01T00:00:00"/>
    <s v="10027440"/>
  </r>
  <r>
    <n v="8"/>
    <n v="38469.440000000002"/>
    <n v="4811.0039388703999"/>
    <n v="33658.4360611296"/>
    <d v="2025-12-01T00:00:00"/>
    <s v="BH Colorado Electric Oper Co"/>
    <s v="Regulated Electric (122)"/>
    <s v="WPC Sub 30340 West Station"/>
    <x v="129"/>
    <n v="135300"/>
    <x v="116"/>
    <n v="29777958"/>
    <s v="FDN 115KV LOW 3PH BUS STR"/>
    <d v="2019-03-29T00:00:00"/>
    <d v="2019-03-01T00:00:00"/>
    <s v="10059352"/>
  </r>
  <r>
    <n v="8"/>
    <n v="38469.440000000002"/>
    <n v="4811.0039388703999"/>
    <n v="33658.4360611296"/>
    <d v="2025-12-01T00:00:00"/>
    <s v="BH Colorado Electric Oper Co"/>
    <s v="Regulated Electric (122)"/>
    <s v="WPC Sub 30340 West Station"/>
    <x v="129"/>
    <n v="135300"/>
    <x v="116"/>
    <n v="29777966"/>
    <s v="FDN HIGH 3PH BUS STR"/>
    <d v="2019-03-29T00:00:00"/>
    <d v="2019-03-01T00:00:00"/>
    <s v="10059352"/>
  </r>
  <r>
    <n v="10"/>
    <n v="125765.51000000001"/>
    <n v="15728.286244459101"/>
    <n v="110037.22375554091"/>
    <d v="2025-12-01T00:00:00"/>
    <s v="BH Colorado Electric Oper Co"/>
    <s v="Regulated Electric (122)"/>
    <s v="WPC Sub 30340 West Station"/>
    <x v="129"/>
    <n v="135300"/>
    <x v="117"/>
    <n v="29777954"/>
    <s v="FDN 115KV BKR"/>
    <d v="2019-03-29T00:00:00"/>
    <d v="2019-03-01T00:00:00"/>
    <s v="10059352"/>
  </r>
  <r>
    <n v="32"/>
    <n v="137306.35"/>
    <n v="17171.588426603503"/>
    <n v="120134.76157339651"/>
    <d v="2025-12-01T00:00:00"/>
    <s v="BH Colorado Electric Oper Co"/>
    <s v="Regulated Electric (122)"/>
    <s v="WPC Sub 30340 West Station"/>
    <x v="129"/>
    <n v="135300"/>
    <x v="117"/>
    <n v="29777950"/>
    <s v="FDN 115 LOW SWITCH STR"/>
    <d v="2019-03-29T00:00:00"/>
    <d v="2019-03-01T00:00:00"/>
    <s v="10059352"/>
  </r>
  <r>
    <n v="10"/>
    <n v="2782.9"/>
    <n v="3306.9600602730002"/>
    <n v="-524.06006027300009"/>
    <d v="2025-12-01T00:00:00"/>
    <s v="BH Colorado Electric Oper Co"/>
    <s v="Regulated Electric (122)"/>
    <s v="WPC Sub 30340 West Station"/>
    <x v="129"/>
    <n v="135300"/>
    <x v="228"/>
    <n v="9821767"/>
    <s v="FOUNDATION"/>
    <d v="1958-07-01T00:00:00"/>
    <d v="1958-07-01T00:00:00"/>
    <s v="WCDXFER"/>
  </r>
  <r>
    <n v="4"/>
    <n v="1483.82"/>
    <n v="1670.1042826104001"/>
    <n v="-186.28428261040017"/>
    <d v="2025-12-01T00:00:00"/>
    <s v="BH Colorado Electric Oper Co"/>
    <s v="Regulated Electric (122)"/>
    <s v="WPC Sub 30340 West Station"/>
    <x v="129"/>
    <n v="135300"/>
    <x v="228"/>
    <n v="9821765"/>
    <s v="PWR CIRC BREAKERS-FOUNDATION"/>
    <d v="1967-07-01T00:00:00"/>
    <d v="1967-07-01T00:00:00"/>
    <s v="WCDXFER"/>
  </r>
  <r>
    <n v="0"/>
    <n v="0"/>
    <n v="0"/>
    <n v="0"/>
    <d v="2025-12-01T00:00:00"/>
    <s v="BH Colorado Electric Oper Co"/>
    <s v="Regulated Electric (122)"/>
    <s v="WPC Sub 30340 West Station"/>
    <x v="129"/>
    <n v="135300"/>
    <x v="228"/>
    <n v="9974021"/>
    <s v="PWR CIRC BREAKERS-FOUNDATION"/>
    <d v="1973-07-01T00:00:00"/>
    <d v="1973-07-01T00:00:00"/>
    <s v="CPR Conversion"/>
  </r>
  <r>
    <n v="1"/>
    <n v="250"/>
    <n v="296.51097249999998"/>
    <n v="-46.51097249999998"/>
    <d v="2025-12-01T00:00:00"/>
    <s v="BH Colorado Electric Oper Co"/>
    <s v="Regulated Electric (122)"/>
    <s v="WPC Sub 30340 West Station"/>
    <x v="129"/>
    <n v="135300"/>
    <x v="228"/>
    <n v="9821764"/>
    <s v="PWR CIRC BREAKERS-FOUNDATION"/>
    <d v="1962-07-01T00:00:00"/>
    <d v="1962-07-01T00:00:00"/>
    <s v="WCDXFER"/>
  </r>
  <r>
    <n v="0"/>
    <n v="0"/>
    <n v="0"/>
    <n v="0"/>
    <d v="2025-12-01T00:00:00"/>
    <s v="BH Colorado Electric Oper Co"/>
    <s v="Regulated Electric (122)"/>
    <s v="WPC Sub 30340 West Station"/>
    <x v="129"/>
    <n v="135300"/>
    <x v="228"/>
    <n v="9974022"/>
    <s v="PWR CIRC BREAKERS-FOUNDATION"/>
    <d v="1962-07-01T00:00:00"/>
    <d v="1962-07-01T00:00:00"/>
    <s v="CPR Conversion"/>
  </r>
  <r>
    <n v="0"/>
    <n v="0"/>
    <n v="0"/>
    <n v="0"/>
    <d v="2025-12-01T00:00:00"/>
    <s v="BH Colorado Electric Oper Co"/>
    <s v="Regulated Electric (122)"/>
    <s v="WPC Sub 30340 West Station"/>
    <x v="129"/>
    <n v="135300"/>
    <x v="228"/>
    <n v="9974023"/>
    <s v="PWR CIRC BREAKERS-FOUNDATION"/>
    <d v="1967-07-01T00:00:00"/>
    <d v="1967-07-01T00:00:00"/>
    <s v="CPR Conversion"/>
  </r>
  <r>
    <n v="0"/>
    <n v="0"/>
    <n v="0"/>
    <n v="0"/>
    <d v="2025-12-01T00:00:00"/>
    <s v="BH Colorado Electric Oper Co"/>
    <s v="Regulated Electric (122)"/>
    <s v="WPC Sub 30340 West Station"/>
    <x v="129"/>
    <n v="135300"/>
    <x v="228"/>
    <n v="9974024"/>
    <s v="FOUNDATION"/>
    <d v="1958-07-01T00:00:00"/>
    <d v="1958-07-01T00:00:00"/>
    <s v="CPR Conversion"/>
  </r>
  <r>
    <n v="0"/>
    <n v="-927.62"/>
    <n v="-936.99209735559998"/>
    <n v="9.3720973555999763"/>
    <d v="2025-12-01T00:00:00"/>
    <s v="BH Colorado Electric Oper Co"/>
    <s v="Regulated Electric (122)"/>
    <s v="WPC Sub 30340 West Station"/>
    <x v="129"/>
    <n v="135300"/>
    <x v="228"/>
    <n v="9821766"/>
    <s v="PWR CIRC BREAKERS-FOUNDATION"/>
    <d v="1973-07-01T00:00:00"/>
    <d v="1973-07-01T00:00:00"/>
    <s v="WCDXFER"/>
  </r>
  <r>
    <n v="3"/>
    <n v="12877.11"/>
    <n v="2849.1986301192001"/>
    <n v="10027.9113698808"/>
    <d v="2025-12-01T00:00:00"/>
    <s v="BH Colorado Electric Oper Co"/>
    <s v="Regulated Electric (122)"/>
    <s v="WPC Sub 30340 West Station"/>
    <x v="129"/>
    <n v="135300"/>
    <x v="229"/>
    <n v="12458902"/>
    <s v="BREAKER BUSHINGS 69KV"/>
    <d v="2014-02-12T00:00:00"/>
    <d v="2014-01-01T00:00:00"/>
    <s v="10048677"/>
  </r>
  <r>
    <n v="0"/>
    <n v="159.14000000000001"/>
    <n v="179.11902760080002"/>
    <n v="-19.979027600800009"/>
    <d v="2025-12-01T00:00:00"/>
    <s v="BH Colorado Electric Oper Co"/>
    <s v="Regulated Electric (122)"/>
    <s v="WPC Sub 30340 West Station"/>
    <x v="129"/>
    <n v="135300"/>
    <x v="118"/>
    <n v="9821727"/>
    <s v="STATION GROUNDING SYSTEMS"/>
    <d v="1967-07-01T00:00:00"/>
    <d v="1967-07-01T00:00:00"/>
    <s v="WCDXFER"/>
  </r>
  <r>
    <n v="0"/>
    <n v="639.81000000000006"/>
    <n v="758.48000098140005"/>
    <n v="-118.67000098139999"/>
    <d v="2025-12-01T00:00:00"/>
    <s v="BH Colorado Electric Oper Co"/>
    <s v="Regulated Electric (122)"/>
    <s v="WPC Sub 30340 West Station"/>
    <x v="129"/>
    <n v="135300"/>
    <x v="118"/>
    <n v="9821762"/>
    <s v="STATION GROUNDING SYSTEMS"/>
    <d v="1963-07-01T00:00:00"/>
    <d v="1963-07-01T00:00:00"/>
    <s v="WCDXFER"/>
  </r>
  <r>
    <n v="0"/>
    <n v="0"/>
    <n v="0"/>
    <n v="0"/>
    <d v="2025-12-01T00:00:00"/>
    <s v="BH Colorado Electric Oper Co"/>
    <s v="Regulated Electric (122)"/>
    <s v="WPC Sub 30340 West Station"/>
    <x v="129"/>
    <n v="135300"/>
    <x v="118"/>
    <n v="9974017"/>
    <s v="STATION GROUNDING SYSTEMS"/>
    <d v="1967-07-01T00:00:00"/>
    <d v="1967-07-01T00:00:00"/>
    <s v="CPR Conversion"/>
  </r>
  <r>
    <n v="1"/>
    <n v="7409.91"/>
    <n v="8805.3025334067006"/>
    <n v="-1395.3925334067007"/>
    <d v="2025-12-01T00:00:00"/>
    <s v="BH Colorado Electric Oper Co"/>
    <s v="Regulated Electric (122)"/>
    <s v="WPC Sub 30340 West Station"/>
    <x v="129"/>
    <n v="135300"/>
    <x v="118"/>
    <n v="9821728"/>
    <s v="GROUNDING SYSTEMS, STATION"/>
    <d v="1958-07-01T00:00:00"/>
    <d v="1958-07-01T00:00:00"/>
    <s v="WCDXFER"/>
  </r>
  <r>
    <n v="1"/>
    <n v="144568.24"/>
    <n v="40331.780597980796"/>
    <n v="104236.45940201919"/>
    <d v="2025-12-01T00:00:00"/>
    <s v="BH Colorado Electric Oper Co"/>
    <s v="Regulated Electric (122)"/>
    <s v="WPC Sub 30340 West Station"/>
    <x v="129"/>
    <n v="135300"/>
    <x v="118"/>
    <n v="11545310"/>
    <s v="GROUNDING SYSTEMS: STATION"/>
    <d v="2011-05-06T00:00:00"/>
    <d v="2012-01-01T00:00:00"/>
    <s v="10027440"/>
  </r>
  <r>
    <n v="0"/>
    <n v="285103.02"/>
    <n v="35655.100573438198"/>
    <n v="249447.91942656183"/>
    <d v="2025-12-01T00:00:00"/>
    <s v="BH Colorado Electric Oper Co"/>
    <s v="Regulated Electric (122)"/>
    <s v="WPC Sub 30340 West Station"/>
    <x v="129"/>
    <n v="135300"/>
    <x v="118"/>
    <n v="29777919"/>
    <s v="Grounding Systems, Station"/>
    <d v="2019-03-29T00:00:00"/>
    <d v="2019-01-01T00:00:00"/>
    <s v="10059352"/>
  </r>
  <r>
    <n v="0"/>
    <n v="0"/>
    <n v="0"/>
    <n v="0"/>
    <d v="2025-12-01T00:00:00"/>
    <s v="BH Colorado Electric Oper Co"/>
    <s v="Regulated Electric (122)"/>
    <s v="WPC Sub 30340 West Station"/>
    <x v="129"/>
    <n v="135300"/>
    <x v="118"/>
    <n v="9974018"/>
    <s v="STATION GROUNDING SYSTEMS"/>
    <d v="1963-07-01T00:00:00"/>
    <d v="1963-07-01T00:00:00"/>
    <s v="CPR Conversion"/>
  </r>
  <r>
    <n v="0"/>
    <n v="0"/>
    <n v="0"/>
    <n v="0"/>
    <d v="2025-12-01T00:00:00"/>
    <s v="BH Colorado Electric Oper Co"/>
    <s v="Regulated Electric (122)"/>
    <s v="WPC Sub 30340 West Station"/>
    <x v="129"/>
    <n v="135300"/>
    <x v="118"/>
    <n v="9974019"/>
    <s v="GROUNDING SYSTEMS, STATION"/>
    <d v="1958-07-01T00:00:00"/>
    <d v="1958-07-01T00:00:00"/>
    <s v="CPR Conversion"/>
  </r>
  <r>
    <n v="1"/>
    <n v="2100"/>
    <n v="2242.429392"/>
    <n v="-142.42939200000001"/>
    <d v="2025-12-01T00:00:00"/>
    <s v="BH Colorado Electric Oper Co"/>
    <s v="Regulated Electric (122)"/>
    <s v="WPC Sub 30340 West Station"/>
    <x v="129"/>
    <n v="135300"/>
    <x v="230"/>
    <n v="9821710"/>
    <s v="LINE TUNER"/>
    <d v="1970-07-01T00:00:00"/>
    <d v="1970-07-01T00:00:00"/>
    <s v="WCDXFER"/>
  </r>
  <r>
    <n v="0"/>
    <n v="0"/>
    <n v="0"/>
    <n v="0"/>
    <d v="2025-12-01T00:00:00"/>
    <s v="BH Colorado Electric Oper Co"/>
    <s v="Regulated Electric (122)"/>
    <s v="WPC Sub 30340 West Station"/>
    <x v="129"/>
    <n v="135300"/>
    <x v="230"/>
    <n v="9974054"/>
    <s v="CARR CURR EQ-LINE TUNER"/>
    <d v="1962-07-01T00:00:00"/>
    <d v="1962-07-01T00:00:00"/>
    <s v="CPR Conversion"/>
  </r>
  <r>
    <n v="0"/>
    <n v="0"/>
    <n v="0"/>
    <n v="0"/>
    <d v="2025-12-01T00:00:00"/>
    <s v="BH Colorado Electric Oper Co"/>
    <s v="Regulated Electric (122)"/>
    <s v="WPC Sub 30340 West Station"/>
    <x v="129"/>
    <n v="135300"/>
    <x v="230"/>
    <n v="9974050"/>
    <s v="CARR CURR EQ-LINE TUNER"/>
    <d v="1966-07-01T00:00:00"/>
    <d v="1966-07-01T00:00:00"/>
    <s v="CPR Conversion"/>
  </r>
  <r>
    <n v="0"/>
    <n v="0"/>
    <n v="0"/>
    <n v="0"/>
    <d v="2025-12-01T00:00:00"/>
    <s v="BH Colorado Electric Oper Co"/>
    <s v="Regulated Electric (122)"/>
    <s v="WPC Sub 30340 West Station"/>
    <x v="129"/>
    <n v="135300"/>
    <x v="230"/>
    <n v="9973971"/>
    <s v="CARR CURR EQ-LINE TUNER"/>
    <d v="1959-07-01T00:00:00"/>
    <d v="1959-07-01T00:00:00"/>
    <s v="CPR Conversion"/>
  </r>
  <r>
    <n v="1"/>
    <n v="654.13"/>
    <n v="748.8371916072"/>
    <n v="-94.707191607200002"/>
    <d v="2025-12-01T00:00:00"/>
    <s v="BH Colorado Electric Oper Co"/>
    <s v="Regulated Electric (122)"/>
    <s v="WPC Sub 30340 West Station"/>
    <x v="129"/>
    <n v="135300"/>
    <x v="230"/>
    <n v="9821713"/>
    <s v="CARR CURR EQ-LINE TUNER"/>
    <d v="1966-07-01T00:00:00"/>
    <d v="1966-07-01T00:00:00"/>
    <s v="WCDXFER"/>
  </r>
  <r>
    <n v="0"/>
    <n v="0"/>
    <n v="0"/>
    <n v="0"/>
    <d v="2025-12-01T00:00:00"/>
    <s v="BH Colorado Electric Oper Co"/>
    <s v="Regulated Electric (122)"/>
    <s v="WPC Sub 30340 West Station"/>
    <x v="129"/>
    <n v="135300"/>
    <x v="230"/>
    <n v="9974049"/>
    <s v="LINE TUNER"/>
    <d v="1970-07-01T00:00:00"/>
    <d v="1970-07-01T00:00:00"/>
    <s v="CPR Conversion"/>
  </r>
  <r>
    <n v="1"/>
    <n v="369.5"/>
    <n v="438.24321735500001"/>
    <n v="-68.743217355000013"/>
    <d v="2025-12-01T00:00:00"/>
    <s v="BH Colorado Electric Oper Co"/>
    <s v="Regulated Electric (122)"/>
    <s v="WPC Sub 30340 West Station"/>
    <x v="129"/>
    <n v="135300"/>
    <x v="230"/>
    <n v="9821712"/>
    <s v="CARR CURR EQ-LINE TUNER"/>
    <d v="1962-07-01T00:00:00"/>
    <d v="1962-07-01T00:00:00"/>
    <s v="WCDXFER"/>
  </r>
  <r>
    <n v="1"/>
    <n v="730.02"/>
    <n v="867.0788240334"/>
    <n v="-137.05882403340001"/>
    <d v="2025-12-01T00:00:00"/>
    <s v="BH Colorado Electric Oper Co"/>
    <s v="Regulated Electric (122)"/>
    <s v="WPC Sub 30340 West Station"/>
    <x v="129"/>
    <n v="135300"/>
    <x v="230"/>
    <n v="9821711"/>
    <s v="CARR CURR EQ-LINE TUNER"/>
    <d v="1959-07-01T00:00:00"/>
    <d v="1959-07-01T00:00:00"/>
    <s v="WCDXFER"/>
  </r>
  <r>
    <n v="0"/>
    <n v="0"/>
    <n v="0"/>
    <n v="0"/>
    <d v="2025-12-01T00:00:00"/>
    <s v="BH Colorado Electric Oper Co"/>
    <s v="Regulated Electric (122)"/>
    <s v="WPC Sub 30340 West Station"/>
    <x v="129"/>
    <n v="135300"/>
    <x v="233"/>
    <n v="9974094"/>
    <s v="STRUC/OUTDR-LOW-BUS SUPPORT-1"/>
    <d v="1967-07-01T00:00:00"/>
    <d v="1967-07-01T00:00:00"/>
    <s v="CPR Conversion"/>
  </r>
  <r>
    <n v="0"/>
    <n v="0"/>
    <n v="0"/>
    <n v="0"/>
    <d v="2025-12-01T00:00:00"/>
    <s v="BH Colorado Electric Oper Co"/>
    <s v="Regulated Electric (122)"/>
    <s v="WPC Sub 30340 West Station"/>
    <x v="129"/>
    <n v="135300"/>
    <x v="233"/>
    <n v="9974096"/>
    <s v="LOW PROFILE STRUCT-BUS SUPPORT-1PH"/>
    <d v="1958-07-01T00:00:00"/>
    <d v="1958-07-01T00:00:00"/>
    <s v="CPR Conversion"/>
  </r>
  <r>
    <n v="0"/>
    <n v="0"/>
    <n v="0"/>
    <n v="0"/>
    <d v="2025-12-01T00:00:00"/>
    <s v="BH Colorado Electric Oper Co"/>
    <s v="Regulated Electric (122)"/>
    <s v="WPC Sub 30340 West Station"/>
    <x v="129"/>
    <n v="135300"/>
    <x v="233"/>
    <n v="9974093"/>
    <s v="STRUC/OUTDR-LOW-BUS SUPPORT-1"/>
    <d v="1973-07-01T00:00:00"/>
    <d v="1973-07-01T00:00:00"/>
    <s v="CPR Conversion"/>
  </r>
  <r>
    <n v="1"/>
    <n v="10001.719999999999"/>
    <n v="11257.373135198401"/>
    <n v="-1255.6531351984013"/>
    <d v="2025-12-01T00:00:00"/>
    <s v="BH Colorado Electric Oper Co"/>
    <s v="Regulated Electric (122)"/>
    <s v="WPC Sub 30340 West Station"/>
    <x v="129"/>
    <n v="135300"/>
    <x v="233"/>
    <n v="9821810"/>
    <s v="STRUC/OUTDR-LOW-BUS SUPPORT-1"/>
    <d v="1967-07-01T00:00:00"/>
    <d v="1967-07-01T00:00:00"/>
    <s v="WCDXFER"/>
  </r>
  <r>
    <n v="1"/>
    <n v="27620.09"/>
    <n v="32821.349847693302"/>
    <n v="-5201.2598476933017"/>
    <d v="2025-12-01T00:00:00"/>
    <s v="BH Colorado Electric Oper Co"/>
    <s v="Regulated Electric (122)"/>
    <s v="WPC Sub 30340 West Station"/>
    <x v="129"/>
    <n v="135300"/>
    <x v="233"/>
    <n v="9821812"/>
    <s v="LOW PROFILE STRUCT-BUS SUPPORT-1PH"/>
    <d v="1958-07-01T00:00:00"/>
    <d v="1958-07-01T00:00:00"/>
    <s v="WCDXFER"/>
  </r>
  <r>
    <n v="0"/>
    <n v="-7028.6"/>
    <n v="-7099.6126166680006"/>
    <n v="71.012616668000192"/>
    <d v="2025-12-01T00:00:00"/>
    <s v="BH Colorado Electric Oper Co"/>
    <s v="Regulated Electric (122)"/>
    <s v="WPC Sub 30340 West Station"/>
    <x v="129"/>
    <n v="135300"/>
    <x v="233"/>
    <n v="9821811"/>
    <s v="STRUC/OUTDR-LOW-BUS SUPPORT-1"/>
    <d v="1973-07-01T00:00:00"/>
    <d v="1973-07-01T00:00:00"/>
    <s v="WCDXFER"/>
  </r>
  <r>
    <n v="0"/>
    <n v="10832.75"/>
    <n v="12848.116949397501"/>
    <n v="-2015.3669493975012"/>
    <d v="2025-12-01T00:00:00"/>
    <s v="BH Colorado Electric Oper Co"/>
    <s v="Regulated Electric (122)"/>
    <s v="WPC Sub 30340 West Station"/>
    <x v="129"/>
    <n v="135300"/>
    <x v="233"/>
    <n v="9821809"/>
    <s v="STRUC/OUTDR-LOW-BUS SUPPORT-1"/>
    <d v="1962-07-01T00:00:00"/>
    <d v="1962-07-01T00:00:00"/>
    <s v="WCDXFER"/>
  </r>
  <r>
    <n v="0"/>
    <n v="0"/>
    <n v="0"/>
    <n v="0"/>
    <d v="2025-12-01T00:00:00"/>
    <s v="BH Colorado Electric Oper Co"/>
    <s v="Regulated Electric (122)"/>
    <s v="WPC Sub 30340 West Station"/>
    <x v="129"/>
    <n v="135300"/>
    <x v="233"/>
    <n v="9974095"/>
    <s v="STRUC/OUTDR-LOW-BUS SUPPORT-1"/>
    <d v="1962-07-01T00:00:00"/>
    <d v="1962-07-01T00:00:00"/>
    <s v="CPR Conversion"/>
  </r>
  <r>
    <n v="0"/>
    <n v="0"/>
    <n v="0"/>
    <n v="0"/>
    <d v="2025-12-01T00:00:00"/>
    <s v="BH Colorado Electric Oper Co"/>
    <s v="Regulated Electric (122)"/>
    <s v="WPC Sub 30340 West Station"/>
    <x v="129"/>
    <n v="135300"/>
    <x v="234"/>
    <n v="9974020"/>
    <s v="LOW PROFILE STRUCTURE-FOUNDATION"/>
    <d v="1962-07-01T00:00:00"/>
    <d v="1962-07-01T00:00:00"/>
    <s v="CPR Conversion"/>
  </r>
  <r>
    <n v="1"/>
    <n v="50"/>
    <n v="59.302194499999999"/>
    <n v="-9.3021944999999988"/>
    <d v="2025-12-01T00:00:00"/>
    <s v="BH Colorado Electric Oper Co"/>
    <s v="Regulated Electric (122)"/>
    <s v="WPC Sub 30340 West Station"/>
    <x v="129"/>
    <n v="135300"/>
    <x v="234"/>
    <n v="9821816"/>
    <s v="LOW PROFILE STRUCTURE-FOUNDATION"/>
    <d v="1962-07-01T00:00:00"/>
    <d v="1962-07-01T00:00:00"/>
    <s v="WCDXFER"/>
  </r>
  <r>
    <n v="0"/>
    <n v="0"/>
    <n v="0"/>
    <n v="0"/>
    <d v="2025-12-01T00:00:00"/>
    <s v="BH Colorado Electric Oper Co"/>
    <s v="Regulated Electric (122)"/>
    <s v="WPC Sub 30340 West Station"/>
    <x v="129"/>
    <n v="135300"/>
    <x v="163"/>
    <n v="12818502"/>
    <s v="MICROWAVE ANTENNAS"/>
    <d v="2007-03-15T00:00:00"/>
    <d v="2007-05-01T00:00:00"/>
    <s v="50507XFER"/>
  </r>
  <r>
    <n v="0"/>
    <n v="0"/>
    <n v="0"/>
    <n v="0"/>
    <d v="2025-12-01T00:00:00"/>
    <s v="BH Colorado Electric Oper Co"/>
    <s v="Regulated Electric (122)"/>
    <s v="WPC Sub 30340 West Station"/>
    <x v="129"/>
    <n v="135300"/>
    <x v="163"/>
    <n v="12818513"/>
    <s v="MICROWAVE ANTENNAS"/>
    <d v="2006-10-15T00:00:00"/>
    <d v="2006-11-01T00:00:00"/>
    <s v="50507XFER"/>
  </r>
  <r>
    <n v="0"/>
    <n v="0"/>
    <n v="0"/>
    <n v="0"/>
    <d v="2025-12-01T00:00:00"/>
    <s v="BH Colorado Electric Oper Co"/>
    <s v="Regulated Electric (122)"/>
    <s v="WPC Sub 30340 West Station"/>
    <x v="129"/>
    <n v="135300"/>
    <x v="164"/>
    <n v="9821784"/>
    <s v="MICROWAVE MOTOROLA EQP ADDL CHARGE"/>
    <d v="1977-07-01T00:00:00"/>
    <d v="1977-07-01T00:00:00"/>
    <s v="WCDXFER"/>
  </r>
  <r>
    <n v="0"/>
    <n v="0"/>
    <n v="0"/>
    <n v="0"/>
    <d v="2025-12-01T00:00:00"/>
    <s v="BH Colorado Electric Oper Co"/>
    <s v="Regulated Electric (122)"/>
    <s v="WPC Sub 30340 West Station"/>
    <x v="129"/>
    <n v="135300"/>
    <x v="164"/>
    <n v="9724123"/>
    <s v="RADIO EQ, MICROWAVE FIXED STA"/>
    <d v="1990-07-01T00:00:00"/>
    <d v="1990-07-01T00:00:00"/>
    <s v="CPR Conversion"/>
  </r>
  <r>
    <n v="0"/>
    <n v="0"/>
    <n v="0"/>
    <n v="0"/>
    <d v="2025-12-01T00:00:00"/>
    <s v="BH Colorado Electric Oper Co"/>
    <s v="Regulated Electric (122)"/>
    <s v="WPC Sub 30340 West Station"/>
    <x v="129"/>
    <n v="135300"/>
    <x v="164"/>
    <n v="9974066"/>
    <s v="MICROWAVE FIXED STATION UNITS"/>
    <d v="1976-07-01T00:00:00"/>
    <d v="1976-07-01T00:00:00"/>
    <s v="CPR Conversion"/>
  </r>
  <r>
    <n v="0"/>
    <n v="0"/>
    <n v="0"/>
    <n v="0"/>
    <d v="2025-12-01T00:00:00"/>
    <s v="BH Colorado Electric Oper Co"/>
    <s v="Regulated Electric (122)"/>
    <s v="WPC Sub 30340 West Station"/>
    <x v="129"/>
    <n v="135300"/>
    <x v="164"/>
    <n v="9821786"/>
    <s v="TUNER-LINES TO GROUND CARRIER"/>
    <d v="1994-07-01T00:00:00"/>
    <d v="1994-07-01T00:00:00"/>
    <s v="WCDXFER"/>
  </r>
  <r>
    <n v="0"/>
    <n v="0"/>
    <n v="0"/>
    <n v="0"/>
    <d v="2025-12-01T00:00:00"/>
    <s v="BH Colorado Electric Oper Co"/>
    <s v="Regulated Electric (122)"/>
    <s v="WPC Sub 30340 West Station"/>
    <x v="129"/>
    <n v="135300"/>
    <x v="164"/>
    <n v="9821785"/>
    <s v="MICROWAVE DATA SYS MASTER RADIO-TERM UNIT, CHANNEL UNIT,ANTENNA"/>
    <d v="1990-07-01T00:00:00"/>
    <d v="1990-07-01T00:00:00"/>
    <s v="WCDXFER"/>
  </r>
  <r>
    <n v="0"/>
    <n v="0"/>
    <n v="0"/>
    <n v="0"/>
    <d v="2025-12-01T00:00:00"/>
    <s v="BH Colorado Electric Oper Co"/>
    <s v="Regulated Electric (122)"/>
    <s v="WPC Sub 30340 West Station"/>
    <x v="129"/>
    <n v="135300"/>
    <x v="164"/>
    <n v="9974064"/>
    <s v="RADIO EQ, MICROWAVE FIXED STA"/>
    <d v="1994-07-01T00:00:00"/>
    <d v="1994-07-01T00:00:00"/>
    <s v="CPR Conversion"/>
  </r>
  <r>
    <n v="0"/>
    <n v="0"/>
    <n v="0"/>
    <n v="0"/>
    <d v="2025-12-01T00:00:00"/>
    <s v="BH Colorado Electric Oper Co"/>
    <s v="Regulated Electric (122)"/>
    <s v="WPC Sub 30340 West Station"/>
    <x v="129"/>
    <n v="135300"/>
    <x v="164"/>
    <n v="9821787"/>
    <s v="MICROWAVE MOTOROLA EQUP &amp; 2 WILMORE CONVERTERS"/>
    <d v="1976-07-01T00:00:00"/>
    <d v="1976-07-01T00:00:00"/>
    <s v="WCDXFER"/>
  </r>
  <r>
    <n v="0"/>
    <n v="0"/>
    <n v="0"/>
    <n v="0"/>
    <d v="2025-12-01T00:00:00"/>
    <s v="BH Colorado Electric Oper Co"/>
    <s v="Regulated Electric (122)"/>
    <s v="WPC Sub 30340 West Station"/>
    <x v="129"/>
    <n v="135300"/>
    <x v="164"/>
    <n v="12818524"/>
    <s v="MICROWAVE FIXED STATION UNITS"/>
    <d v="2007-03-15T00:00:00"/>
    <d v="2007-05-01T00:00:00"/>
    <s v="50507XFER"/>
  </r>
  <r>
    <n v="0"/>
    <n v="0"/>
    <n v="0"/>
    <n v="0"/>
    <d v="2025-12-01T00:00:00"/>
    <s v="BH Colorado Electric Oper Co"/>
    <s v="Regulated Electric (122)"/>
    <s v="WPC Sub 30340 West Station"/>
    <x v="129"/>
    <n v="135300"/>
    <x v="164"/>
    <n v="9974065"/>
    <s v="RADIO EQ, MICROWAVE FIXED STA"/>
    <d v="1977-07-01T00:00:00"/>
    <d v="1977-07-01T00:00:00"/>
    <s v="CPR Conversion"/>
  </r>
  <r>
    <n v="0"/>
    <n v="0"/>
    <n v="0"/>
    <n v="0"/>
    <d v="2025-12-01T00:00:00"/>
    <s v="BH Colorado Electric Oper Co"/>
    <s v="Regulated Electric (122)"/>
    <s v="WPC Sub 30340 West Station"/>
    <x v="129"/>
    <n v="135300"/>
    <x v="102"/>
    <n v="9821754"/>
    <s v="MISCELLANEOUS TESTING EQ"/>
    <d v="1976-07-01T00:00:00"/>
    <d v="1976-07-01T00:00:00"/>
    <s v="WCDXFER"/>
  </r>
  <r>
    <n v="0"/>
    <n v="0"/>
    <n v="0"/>
    <n v="0"/>
    <d v="2025-12-01T00:00:00"/>
    <s v="BH Colorado Electric Oper Co"/>
    <s v="Regulated Electric (122)"/>
    <s v="WPC Sub 30340 West Station"/>
    <x v="129"/>
    <n v="135300"/>
    <x v="102"/>
    <n v="9974072"/>
    <s v="MISCELLANEOUS TESTING EQ"/>
    <d v="1958-07-01T00:00:00"/>
    <d v="1958-07-01T00:00:00"/>
    <s v="CPR Conversion"/>
  </r>
  <r>
    <n v="0"/>
    <n v="0"/>
    <n v="0"/>
    <n v="0"/>
    <d v="2025-12-01T00:00:00"/>
    <s v="BH Colorado Electric Oper Co"/>
    <s v="Regulated Electric (122)"/>
    <s v="WPC Sub 30340 West Station"/>
    <x v="129"/>
    <n v="135300"/>
    <x v="102"/>
    <n v="9974070"/>
    <s v="MISCELLANEOUS TESTING EQ"/>
    <d v="1976-07-01T00:00:00"/>
    <d v="1976-07-01T00:00:00"/>
    <s v="CPR Conversion"/>
  </r>
  <r>
    <n v="0"/>
    <n v="0"/>
    <n v="0"/>
    <n v="0"/>
    <d v="2025-12-01T00:00:00"/>
    <s v="BH Colorado Electric Oper Co"/>
    <s v="Regulated Electric (122)"/>
    <s v="WPC Sub 30340 West Station"/>
    <x v="129"/>
    <n v="135300"/>
    <x v="102"/>
    <n v="9821753"/>
    <s v="MISCELLANEOUS TESTING EQ"/>
    <d v="1958-07-01T00:00:00"/>
    <d v="1958-07-01T00:00:00"/>
    <s v="WCDXFER"/>
  </r>
  <r>
    <n v="0"/>
    <n v="0"/>
    <n v="0"/>
    <n v="0"/>
    <d v="2025-12-01T00:00:00"/>
    <s v="BH Colorado Electric Oper Co"/>
    <s v="Regulated Electric (122)"/>
    <s v="WPC Sub 30340 West Station"/>
    <x v="129"/>
    <n v="135300"/>
    <x v="354"/>
    <n v="12818491"/>
    <s v="MAS Master Radio - model #9790"/>
    <d v="2002-09-30T00:00:00"/>
    <d v="2002-12-01T00:00:00"/>
    <s v="50507XFER"/>
  </r>
  <r>
    <n v="0"/>
    <n v="0"/>
    <n v="0"/>
    <n v="0"/>
    <d v="2025-12-01T00:00:00"/>
    <s v="BH Colorado Electric Oper Co"/>
    <s v="Regulated Electric (122)"/>
    <s v="WPC Sub 30340 West Station"/>
    <x v="129"/>
    <n v="135300"/>
    <x v="354"/>
    <n v="12818546"/>
    <s v="MULTIPLE ADDRESS MASTER SYSTEM"/>
    <d v="2005-01-14T00:00:00"/>
    <d v="2005-03-01T00:00:00"/>
    <s v="50507XFER"/>
  </r>
  <r>
    <n v="0"/>
    <n v="0"/>
    <n v="0"/>
    <n v="0"/>
    <d v="2025-12-01T00:00:00"/>
    <s v="BH Colorado Electric Oper Co"/>
    <s v="Regulated Electric (122)"/>
    <s v="WPC Sub 30340 West Station"/>
    <x v="129"/>
    <n v="135300"/>
    <x v="165"/>
    <n v="12818557"/>
    <s v="MULTIPLEX SYSTEM"/>
    <d v="2007-03-15T00:00:00"/>
    <d v="2007-05-01T00:00:00"/>
    <s v="50507XFER"/>
  </r>
  <r>
    <n v="1"/>
    <n v="19755.170000000002"/>
    <n v="5511.3155013564001"/>
    <n v="14243.854498643603"/>
    <d v="2025-12-01T00:00:00"/>
    <s v="BH Colorado Electric Oper Co"/>
    <s v="Regulated Electric (122)"/>
    <s v="WPC Sub 30340 West Station"/>
    <x v="129"/>
    <n v="135300"/>
    <x v="357"/>
    <n v="11545367"/>
    <s v="SECURITY CAMERAS"/>
    <d v="2011-05-06T00:00:00"/>
    <d v="2012-01-01T00:00:00"/>
    <s v="10027440"/>
  </r>
  <r>
    <n v="8"/>
    <n v="31985.61"/>
    <n v="8923.3749045612003"/>
    <n v="23062.235095438802"/>
    <d v="2025-12-01T00:00:00"/>
    <s v="BH Colorado Electric Oper Co"/>
    <s v="Regulated Electric (122)"/>
    <s v="WPC Sub 30340 West Station"/>
    <x v="129"/>
    <n v="135300"/>
    <x v="292"/>
    <n v="11545340"/>
    <s v="CIRCUIT BREAKERS"/>
    <d v="2011-05-06T00:00:00"/>
    <d v="2012-01-01T00:00:00"/>
    <s v="10027440"/>
  </r>
  <r>
    <n v="0"/>
    <n v="0"/>
    <n v="0"/>
    <n v="0"/>
    <d v="2025-12-01T00:00:00"/>
    <s v="BH Colorado Electric Oper Co"/>
    <s v="Regulated Electric (122)"/>
    <s v="WPC Sub 30340 West Station"/>
    <x v="129"/>
    <n v="135300"/>
    <x v="236"/>
    <n v="9821748"/>
    <s v="PANELS, LINE PANEL"/>
    <d v="1962-07-01T00:00:00"/>
    <d v="1962-07-01T00:00:00"/>
    <s v="WCDXFER"/>
  </r>
  <r>
    <n v="0"/>
    <n v="0"/>
    <n v="0"/>
    <n v="0"/>
    <d v="2025-12-01T00:00:00"/>
    <s v="BH Colorado Electric Oper Co"/>
    <s v="Regulated Electric (122)"/>
    <s v="WPC Sub 30340 West Station"/>
    <x v="129"/>
    <n v="135300"/>
    <x v="236"/>
    <n v="9974036"/>
    <s v="PANELS, LINE PANEL"/>
    <d v="1962-07-01T00:00:00"/>
    <d v="1962-07-01T00:00:00"/>
    <s v="CPR Conversion"/>
  </r>
  <r>
    <n v="1"/>
    <n v="15104.04"/>
    <n v="9153.9833311164002"/>
    <n v="5950.0566688836007"/>
    <d v="2025-12-01T00:00:00"/>
    <s v="BH Colorado Electric Oper Co"/>
    <s v="Regulated Electric (122)"/>
    <s v="WPC Sub 30340 West Station"/>
    <x v="129"/>
    <n v="135300"/>
    <x v="236"/>
    <n v="9821747"/>
    <s v="LINE PANEL"/>
    <d v="1994-07-01T00:00:00"/>
    <d v="1994-07-01T00:00:00"/>
    <s v="WCDXFER"/>
  </r>
  <r>
    <n v="0"/>
    <n v="-9216.0400000000009"/>
    <n v="-9309.1531542151988"/>
    <n v="93.113154215197937"/>
    <d v="2025-12-01T00:00:00"/>
    <s v="BH Colorado Electric Oper Co"/>
    <s v="Regulated Electric (122)"/>
    <s v="WPC Sub 30340 West Station"/>
    <x v="129"/>
    <n v="135300"/>
    <x v="236"/>
    <n v="9821746"/>
    <s v="PANELS, LINE PANEL"/>
    <d v="1973-07-01T00:00:00"/>
    <d v="1973-07-01T00:00:00"/>
    <s v="WCDXFER"/>
  </r>
  <r>
    <n v="0"/>
    <n v="0"/>
    <n v="0"/>
    <n v="0"/>
    <d v="2025-12-01T00:00:00"/>
    <s v="BH Colorado Electric Oper Co"/>
    <s v="Regulated Electric (122)"/>
    <s v="WPC Sub 30340 West Station"/>
    <x v="129"/>
    <n v="135300"/>
    <x v="236"/>
    <n v="9709876"/>
    <s v="LINE PANEL"/>
    <d v="1994-07-01T00:00:00"/>
    <d v="1994-07-01T00:00:00"/>
    <s v="CPR Conversion"/>
  </r>
  <r>
    <n v="0"/>
    <n v="0"/>
    <n v="0"/>
    <n v="0"/>
    <d v="2025-12-01T00:00:00"/>
    <s v="BH Colorado Electric Oper Co"/>
    <s v="Regulated Electric (122)"/>
    <s v="WPC Sub 30340 West Station"/>
    <x v="129"/>
    <n v="135300"/>
    <x v="236"/>
    <n v="9974033"/>
    <s v="PANELS, LINE PANEL"/>
    <d v="1970-07-01T00:00:00"/>
    <d v="1970-07-01T00:00:00"/>
    <s v="CPR Conversion"/>
  </r>
  <r>
    <n v="0"/>
    <n v="0"/>
    <n v="0"/>
    <n v="0"/>
    <d v="2025-12-01T00:00:00"/>
    <s v="BH Colorado Electric Oper Co"/>
    <s v="Regulated Electric (122)"/>
    <s v="WPC Sub 30340 West Station"/>
    <x v="129"/>
    <n v="135300"/>
    <x v="236"/>
    <n v="9728052"/>
    <s v="PANELS, LINE PANEL"/>
    <d v="1973-07-01T00:00:00"/>
    <d v="1973-07-01T00:00:00"/>
    <s v="CPR Conversion"/>
  </r>
  <r>
    <n v="0"/>
    <n v="0"/>
    <n v="0"/>
    <n v="0"/>
    <d v="2025-12-01T00:00:00"/>
    <s v="BH Colorado Electric Oper Co"/>
    <s v="Regulated Electric (122)"/>
    <s v="WPC Sub 30340 West Station"/>
    <x v="129"/>
    <n v="135300"/>
    <x v="236"/>
    <n v="9821751"/>
    <s v="LINE PANEL"/>
    <d v="1958-07-01T00:00:00"/>
    <d v="1958-07-01T00:00:00"/>
    <s v="WCDXFER"/>
  </r>
  <r>
    <n v="1"/>
    <n v="10689.59"/>
    <n v="11620.263867236301"/>
    <n v="-930.67386723630079"/>
    <d v="2025-12-01T00:00:00"/>
    <s v="BH Colorado Electric Oper Co"/>
    <s v="Regulated Electric (122)"/>
    <s v="WPC Sub 30340 West Station"/>
    <x v="129"/>
    <n v="135300"/>
    <x v="236"/>
    <n v="9821780"/>
    <s v="PANELS, LINE PANEL"/>
    <d v="1969-07-01T00:00:00"/>
    <d v="1969-07-01T00:00:00"/>
    <s v="WCDXFER"/>
  </r>
  <r>
    <n v="0"/>
    <n v="0"/>
    <n v="0"/>
    <n v="0"/>
    <d v="2025-12-01T00:00:00"/>
    <s v="BH Colorado Electric Oper Co"/>
    <s v="Regulated Electric (122)"/>
    <s v="WPC Sub 30340 West Station"/>
    <x v="129"/>
    <n v="135300"/>
    <x v="236"/>
    <n v="9974035"/>
    <s v="PANELS, LINE PANEL"/>
    <d v="1965-07-01T00:00:00"/>
    <d v="1965-07-01T00:00:00"/>
    <s v="CPR Conversion"/>
  </r>
  <r>
    <n v="0"/>
    <n v="0"/>
    <n v="0"/>
    <n v="0"/>
    <d v="2025-12-01T00:00:00"/>
    <s v="BH Colorado Electric Oper Co"/>
    <s v="Regulated Electric (122)"/>
    <s v="WPC Sub 30340 West Station"/>
    <x v="129"/>
    <n v="135300"/>
    <x v="236"/>
    <n v="9974034"/>
    <s v="PANELS, LINE PANEL"/>
    <d v="1967-07-01T00:00:00"/>
    <d v="1967-07-01T00:00:00"/>
    <s v="CPR Conversion"/>
  </r>
  <r>
    <n v="0"/>
    <n v="113.75"/>
    <n v="121.4649254"/>
    <n v="-7.7149253999999985"/>
    <d v="2025-12-01T00:00:00"/>
    <s v="BH Colorado Electric Oper Co"/>
    <s v="Regulated Electric (122)"/>
    <s v="WPC Sub 30340 West Station"/>
    <x v="129"/>
    <n v="135300"/>
    <x v="236"/>
    <n v="9821745"/>
    <s v="PANELS, LINE PANEL"/>
    <d v="1970-07-01T00:00:00"/>
    <d v="1970-07-01T00:00:00"/>
    <s v="WCDXFER"/>
  </r>
  <r>
    <n v="0"/>
    <n v="0"/>
    <n v="0"/>
    <n v="0"/>
    <d v="2025-12-01T00:00:00"/>
    <s v="BH Colorado Electric Oper Co"/>
    <s v="Regulated Electric (122)"/>
    <s v="WPC Sub 30340 West Station"/>
    <x v="129"/>
    <n v="135300"/>
    <x v="236"/>
    <n v="9974032"/>
    <s v="PANELS, LINE PANEL"/>
    <d v="1969-07-01T00:00:00"/>
    <d v="1969-07-01T00:00:00"/>
    <s v="CPR Conversion"/>
  </r>
  <r>
    <n v="0"/>
    <n v="0"/>
    <n v="0"/>
    <n v="0"/>
    <d v="2025-12-01T00:00:00"/>
    <s v="BH Colorado Electric Oper Co"/>
    <s v="Regulated Electric (122)"/>
    <s v="WPC Sub 30340 West Station"/>
    <x v="129"/>
    <n v="135300"/>
    <x v="236"/>
    <n v="9974037"/>
    <s v="LINE PANEL"/>
    <d v="1958-07-01T00:00:00"/>
    <d v="1958-07-01T00:00:00"/>
    <s v="CPR Conversion"/>
  </r>
  <r>
    <n v="1"/>
    <n v="17211.98"/>
    <n v="19372.8359977656"/>
    <n v="-2160.8559977656005"/>
    <d v="2025-12-01T00:00:00"/>
    <s v="BH Colorado Electric Oper Co"/>
    <s v="Regulated Electric (122)"/>
    <s v="WPC Sub 30340 West Station"/>
    <x v="129"/>
    <n v="135300"/>
    <x v="236"/>
    <n v="9821750"/>
    <s v="PANELS, LINE PANEL"/>
    <d v="1967-07-01T00:00:00"/>
    <d v="1967-07-01T00:00:00"/>
    <s v="WCDXFER"/>
  </r>
  <r>
    <n v="0"/>
    <n v="2390.73"/>
    <n v="2782.8666671886003"/>
    <n v="-392.13666718860031"/>
    <d v="2025-12-01T00:00:00"/>
    <s v="BH Colorado Electric Oper Co"/>
    <s v="Regulated Electric (122)"/>
    <s v="WPC Sub 30340 West Station"/>
    <x v="129"/>
    <n v="135300"/>
    <x v="236"/>
    <n v="9821749"/>
    <s v="PANELS, LINE PANEL"/>
    <d v="1965-07-01T00:00:00"/>
    <d v="1965-07-01T00:00:00"/>
    <s v="WCDXFER"/>
  </r>
  <r>
    <n v="1"/>
    <n v="846.7"/>
    <n v="1004.7060399320001"/>
    <n v="-158.00603993200002"/>
    <d v="2025-12-01T00:00:00"/>
    <s v="BH Colorado Electric Oper Co"/>
    <s v="Regulated Electric (122)"/>
    <s v="WPC Sub 30340 West Station"/>
    <x v="129"/>
    <n v="135300"/>
    <x v="237"/>
    <n v="9821777"/>
    <s v="OTHER PANELS"/>
    <d v="1961-07-01T00:00:00"/>
    <d v="1961-07-01T00:00:00"/>
    <s v="WCDXFER"/>
  </r>
  <r>
    <n v="0"/>
    <n v="0"/>
    <n v="0"/>
    <n v="0"/>
    <d v="2025-12-01T00:00:00"/>
    <s v="BH Colorado Electric Oper Co"/>
    <s v="Regulated Electric (122)"/>
    <s v="WPC Sub 30340 West Station"/>
    <x v="129"/>
    <n v="135300"/>
    <x v="237"/>
    <n v="9973970"/>
    <s v="OTHER PANELS"/>
    <d v="1961-07-01T00:00:00"/>
    <d v="1961-07-01T00:00:00"/>
    <s v="CPR Conversion"/>
  </r>
  <r>
    <n v="0"/>
    <n v="544.01"/>
    <n v="646.75999755199996"/>
    <n v="-102.74999755199997"/>
    <d v="2025-12-01T00:00:00"/>
    <s v="BH Colorado Electric Oper Co"/>
    <s v="Regulated Electric (122)"/>
    <s v="WPC Sub 30340 West Station"/>
    <x v="129"/>
    <n v="135300"/>
    <x v="237"/>
    <n v="9821776"/>
    <s v="OTHER PANELS"/>
    <d v="1957-07-01T00:00:00"/>
    <d v="1957-07-01T00:00:00"/>
    <s v="WCDXFER"/>
  </r>
  <r>
    <n v="0"/>
    <n v="0"/>
    <n v="0"/>
    <n v="0"/>
    <d v="2025-12-01T00:00:00"/>
    <s v="BH Colorado Electric Oper Co"/>
    <s v="Regulated Electric (122)"/>
    <s v="WPC Sub 30340 West Station"/>
    <x v="129"/>
    <n v="135300"/>
    <x v="237"/>
    <n v="9973974"/>
    <s v="OTHER PANELS"/>
    <d v="1957-07-01T00:00:00"/>
    <d v="1957-07-01T00:00:00"/>
    <s v="CPR Conversion"/>
  </r>
  <r>
    <n v="1"/>
    <n v="3786.86"/>
    <n v="473.58626421259999"/>
    <n v="3313.2737357874003"/>
    <d v="2025-12-01T00:00:00"/>
    <s v="BH Colorado Electric Oper Co"/>
    <s v="Regulated Electric (122)"/>
    <s v="WPC Sub 30340 West Station"/>
    <x v="129"/>
    <n v="135300"/>
    <x v="237"/>
    <n v="29777970"/>
    <s v="SEL-2241 RTAC"/>
    <d v="2019-03-29T00:00:00"/>
    <d v="2019-03-01T00:00:00"/>
    <s v="10059352"/>
  </r>
  <r>
    <n v="1"/>
    <n v="122994.93000000001"/>
    <n v="8282.5056450846005"/>
    <n v="114712.42435491541"/>
    <d v="2025-12-01T00:00:00"/>
    <s v="BH Colorado Electric Oper Co"/>
    <s v="Regulated Electric (122)"/>
    <s v="WPC Sub 30340 West Station"/>
    <x v="129"/>
    <n v="135300"/>
    <x v="237"/>
    <n v="35944670"/>
    <s v="Panel - DME (Disturbance Monitoring Equip)"/>
    <d v="2022-05-26T00:00:00"/>
    <d v="2022-05-01T00:00:00"/>
    <s v="10077634"/>
  </r>
  <r>
    <n v="1"/>
    <n v="60535.33"/>
    <n v="16888.202055903599"/>
    <n v="43647.127944096399"/>
    <d v="2025-12-01T00:00:00"/>
    <s v="BH Colorado Electric Oper Co"/>
    <s v="Regulated Electric (122)"/>
    <s v="WPC Sub 30340 West Station"/>
    <x v="129"/>
    <n v="135300"/>
    <x v="294"/>
    <n v="11545391"/>
    <s v="RELAY PANEL # 2"/>
    <d v="2011-05-06T00:00:00"/>
    <d v="2012-01-01T00:00:00"/>
    <s v="10027440"/>
  </r>
  <r>
    <n v="1"/>
    <n v="253639.29"/>
    <n v="65880.487314389393"/>
    <n v="187758.8026856106"/>
    <d v="2025-12-01T00:00:00"/>
    <s v="BH Colorado Electric Oper Co"/>
    <s v="Regulated Electric (122)"/>
    <s v="WPC Sub 30340 West Station"/>
    <x v="129"/>
    <n v="135300"/>
    <x v="294"/>
    <n v="11845708"/>
    <s v="RELAY PANEL # 8R"/>
    <d v="2012-12-19T00:00:00"/>
    <d v="2012-12-01T00:00:00"/>
    <s v="10042868"/>
  </r>
  <r>
    <n v="1"/>
    <n v="90803.02"/>
    <n v="25332.3100583784"/>
    <n v="65470.709941621608"/>
    <d v="2025-12-01T00:00:00"/>
    <s v="BH Colorado Electric Oper Co"/>
    <s v="Regulated Electric (122)"/>
    <s v="WPC Sub 30340 West Station"/>
    <x v="129"/>
    <n v="135300"/>
    <x v="294"/>
    <n v="11545379"/>
    <s v="RELAY PANEL # 3"/>
    <d v="2011-05-06T00:00:00"/>
    <d v="2012-01-01T00:00:00"/>
    <s v="10027440"/>
  </r>
  <r>
    <n v="1"/>
    <n v="90803.02"/>
    <n v="25332.3100583784"/>
    <n v="65470.709941621608"/>
    <d v="2025-12-01T00:00:00"/>
    <s v="BH Colorado Electric Oper Co"/>
    <s v="Regulated Electric (122)"/>
    <s v="WPC Sub 30340 West Station"/>
    <x v="129"/>
    <n v="135300"/>
    <x v="294"/>
    <n v="11545370"/>
    <s v="RELAY PANEL # 8"/>
    <d v="2011-05-06T00:00:00"/>
    <d v="2012-01-01T00:00:00"/>
    <s v="10027440"/>
  </r>
  <r>
    <n v="1"/>
    <n v="90803.02"/>
    <n v="25332.3100583784"/>
    <n v="65470.709941621608"/>
    <d v="2025-12-01T00:00:00"/>
    <s v="BH Colorado Electric Oper Co"/>
    <s v="Regulated Electric (122)"/>
    <s v="WPC Sub 30340 West Station"/>
    <x v="129"/>
    <n v="135300"/>
    <x v="294"/>
    <n v="11545373"/>
    <s v="RELAY PANEL # 9"/>
    <d v="2011-05-06T00:00:00"/>
    <d v="2012-01-01T00:00:00"/>
    <s v="10027440"/>
  </r>
  <r>
    <n v="1"/>
    <n v="13926.62"/>
    <n v="3617.3122556931999"/>
    <n v="10309.307744306801"/>
    <d v="2025-12-01T00:00:00"/>
    <s v="BH Colorado Electric Oper Co"/>
    <s v="Regulated Electric (122)"/>
    <s v="WPC Sub 30340 West Station"/>
    <x v="129"/>
    <n v="135300"/>
    <x v="294"/>
    <n v="11631667"/>
    <s v="RELAY: SEL 351"/>
    <d v="2012-10-12T00:00:00"/>
    <d v="2012-10-01T00:00:00"/>
    <s v="10024951"/>
  </r>
  <r>
    <n v="1"/>
    <n v="90803.1"/>
    <n v="25332.332376852002"/>
    <n v="65470.767623148"/>
    <d v="2025-12-01T00:00:00"/>
    <s v="BH Colorado Electric Oper Co"/>
    <s v="Regulated Electric (122)"/>
    <s v="WPC Sub 30340 West Station"/>
    <x v="129"/>
    <n v="135300"/>
    <x v="294"/>
    <n v="11545394"/>
    <s v="RELAY PANEL # 10"/>
    <d v="2011-05-06T00:00:00"/>
    <d v="2012-01-01T00:00:00"/>
    <s v="10027440"/>
  </r>
  <r>
    <n v="1"/>
    <n v="60535.31"/>
    <n v="16888.1964762852"/>
    <n v="43647.113523714797"/>
    <d v="2025-12-01T00:00:00"/>
    <s v="BH Colorado Electric Oper Co"/>
    <s v="Regulated Electric (122)"/>
    <s v="WPC Sub 30340 West Station"/>
    <x v="129"/>
    <n v="135300"/>
    <x v="294"/>
    <n v="11545397"/>
    <s v="RELAY PANEL # 1"/>
    <d v="2011-05-06T00:00:00"/>
    <d v="2012-01-01T00:00:00"/>
    <s v="10027440"/>
  </r>
  <r>
    <n v="1"/>
    <n v="90803.02"/>
    <n v="25332.3100583784"/>
    <n v="65470.709941621608"/>
    <d v="2025-12-01T00:00:00"/>
    <s v="BH Colorado Electric Oper Co"/>
    <s v="Regulated Electric (122)"/>
    <s v="WPC Sub 30340 West Station"/>
    <x v="129"/>
    <n v="135300"/>
    <x v="294"/>
    <n v="11545382"/>
    <s v="RELAY PANEL # 7"/>
    <d v="2011-05-06T00:00:00"/>
    <d v="2012-01-01T00:00:00"/>
    <s v="10027440"/>
  </r>
  <r>
    <n v="1"/>
    <n v="90803.02"/>
    <n v="25332.3100583784"/>
    <n v="65470.709941621608"/>
    <d v="2025-12-01T00:00:00"/>
    <s v="BH Colorado Electric Oper Co"/>
    <s v="Regulated Electric (122)"/>
    <s v="WPC Sub 30340 West Station"/>
    <x v="129"/>
    <n v="135300"/>
    <x v="294"/>
    <n v="11545385"/>
    <s v="RELAY PANEL # 5"/>
    <d v="2011-05-06T00:00:00"/>
    <d v="2012-01-01T00:00:00"/>
    <s v="10027440"/>
  </r>
  <r>
    <n v="1"/>
    <n v="17724.830000000002"/>
    <n v="4603.8625875538"/>
    <n v="13120.967412446202"/>
    <d v="2025-12-01T00:00:00"/>
    <s v="BH Colorado Electric Oper Co"/>
    <s v="Regulated Electric (122)"/>
    <s v="WPC Sub 30340 West Station"/>
    <x v="129"/>
    <n v="135300"/>
    <x v="294"/>
    <n v="11631670"/>
    <s v="RELAY: SEL 311C"/>
    <d v="2012-10-12T00:00:00"/>
    <d v="2012-10-01T00:00:00"/>
    <s v="10024951"/>
  </r>
  <r>
    <n v="1"/>
    <n v="90803.02"/>
    <n v="25332.3100583784"/>
    <n v="65470.709941621608"/>
    <d v="2025-12-01T00:00:00"/>
    <s v="BH Colorado Electric Oper Co"/>
    <s v="Regulated Electric (122)"/>
    <s v="WPC Sub 30340 West Station"/>
    <x v="129"/>
    <n v="135300"/>
    <x v="294"/>
    <n v="11545376"/>
    <s v="RELAY PANEL # 4"/>
    <d v="2011-05-06T00:00:00"/>
    <d v="2012-01-01T00:00:00"/>
    <s v="10027440"/>
  </r>
  <r>
    <n v="1"/>
    <n v="90803.02"/>
    <n v="25332.3100583784"/>
    <n v="65470.709941621608"/>
    <d v="2025-12-01T00:00:00"/>
    <s v="BH Colorado Electric Oper Co"/>
    <s v="Regulated Electric (122)"/>
    <s v="WPC Sub 30340 West Station"/>
    <x v="129"/>
    <n v="135300"/>
    <x v="294"/>
    <n v="11545388"/>
    <s v="RELAY PANEL # 6"/>
    <d v="2011-05-06T00:00:00"/>
    <d v="2012-01-01T00:00:00"/>
    <s v="10027440"/>
  </r>
  <r>
    <n v="1"/>
    <n v="-358.28000000000003"/>
    <n v="-113.73994141120001"/>
    <n v="-244.54005858880004"/>
    <d v="2025-12-01T00:00:00"/>
    <s v="BH Colorado Electric Oper Co"/>
    <s v="Regulated Electric (122)"/>
    <s v="WPC Sub 30340 West Station"/>
    <x v="129"/>
    <n v="135300"/>
    <x v="324"/>
    <n v="10448292"/>
    <s v="TIMING RELAY FOR SAN ISABEL"/>
    <d v="2009-07-21T00:00:00"/>
    <d v="2009-01-01T00:00:00"/>
    <s v="10026612"/>
  </r>
  <r>
    <n v="3"/>
    <n v="104991.90000000001"/>
    <n v="21210.533982572997"/>
    <n v="83781.366017427004"/>
    <d v="2025-12-01T00:00:00"/>
    <s v="BH Colorado Electric Oper Co"/>
    <s v="Regulated Electric (122)"/>
    <s v="WPC Sub 30340 West Station"/>
    <x v="129"/>
    <n v="135300"/>
    <x v="267"/>
    <n v="13776668"/>
    <s v="COMPLETE PANEL 2 RELAYS"/>
    <d v="2015-04-30T00:00:00"/>
    <d v="2015-04-01T00:00:00"/>
    <s v="10049752"/>
  </r>
  <r>
    <n v="3"/>
    <n v="90706.49"/>
    <n v="23560.181720181401"/>
    <n v="67146.308279818608"/>
    <d v="2025-12-01T00:00:00"/>
    <s v="BH Colorado Electric Oper Co"/>
    <s v="Regulated Electric (122)"/>
    <s v="WPC Sub 30340 West Station"/>
    <x v="129"/>
    <n v="135300"/>
    <x v="268"/>
    <n v="11845696"/>
    <s v="CARRIER: CCVT 123KV OUTDOOR FILLED"/>
    <d v="2012-12-19T00:00:00"/>
    <d v="2012-01-01T00:00:00"/>
    <s v="10042868"/>
  </r>
  <r>
    <n v="0"/>
    <n v="0"/>
    <n v="0"/>
    <n v="0"/>
    <d v="2025-12-01T00:00:00"/>
    <s v="BH Colorado Electric Oper Co"/>
    <s v="Regulated Electric (122)"/>
    <s v="WPC Sub 30340 West Station"/>
    <x v="129"/>
    <n v="135300"/>
    <x v="145"/>
    <n v="9870202"/>
    <s v="TRANSF, PWR, FOUNDATION"/>
    <d v="1962-07-01T00:00:00"/>
    <d v="1962-07-01T00:00:00"/>
    <s v="CPR Conversion"/>
  </r>
  <r>
    <n v="4"/>
    <n v="358.7"/>
    <n v="403.73253236400001"/>
    <n v="-45.032532364000019"/>
    <d v="2025-12-01T00:00:00"/>
    <s v="BH Colorado Electric Oper Co"/>
    <s v="Regulated Electric (122)"/>
    <s v="WPC Sub 30340 West Station"/>
    <x v="129"/>
    <n v="135300"/>
    <x v="145"/>
    <n v="9821863"/>
    <s v="TRANSF, PWR, FOUNDATION-00000-TRANSF, PWR, FOUNDATION"/>
    <d v="1967-07-01T00:00:00"/>
    <d v="1967-07-01T00:00:00"/>
    <s v="WCDXFER"/>
  </r>
  <r>
    <n v="1"/>
    <n v="320"/>
    <n v="380.26059839999999"/>
    <n v="-60.260598399999992"/>
    <d v="2025-12-01T00:00:00"/>
    <s v="BH Colorado Electric Oper Co"/>
    <s v="Regulated Electric (122)"/>
    <s v="WPC Sub 30340 West Station"/>
    <x v="129"/>
    <n v="135300"/>
    <x v="145"/>
    <n v="9821861"/>
    <s v="TRANSF, PWR, FOUNDATION-00000-TRANSF, PWR, FOUNDATION"/>
    <d v="1958-07-01T00:00:00"/>
    <d v="1958-07-01T00:00:00"/>
    <s v="WCDXFER"/>
  </r>
  <r>
    <n v="0"/>
    <n v="0"/>
    <n v="0"/>
    <n v="0"/>
    <d v="2025-12-01T00:00:00"/>
    <s v="BH Colorado Electric Oper Co"/>
    <s v="Regulated Electric (122)"/>
    <s v="WPC Sub 30340 West Station"/>
    <x v="129"/>
    <n v="135300"/>
    <x v="145"/>
    <n v="9870201"/>
    <s v="TRANSF, PWR, FOUNDATION"/>
    <d v="1967-07-01T00:00:00"/>
    <d v="1967-07-01T00:00:00"/>
    <s v="CPR Conversion"/>
  </r>
  <r>
    <n v="4"/>
    <n v="1088.45"/>
    <n v="1290.9494720705"/>
    <n v="-202.49947207049991"/>
    <d v="2025-12-01T00:00:00"/>
    <s v="BH Colorado Electric Oper Co"/>
    <s v="Regulated Electric (122)"/>
    <s v="WPC Sub 30340 West Station"/>
    <x v="129"/>
    <n v="135300"/>
    <x v="145"/>
    <n v="9821862"/>
    <s v="TRANSF, PWR, FOUNDATION-00000-TRANSF, PWR, FOUNDATION"/>
    <d v="1962-07-01T00:00:00"/>
    <d v="1962-07-01T00:00:00"/>
    <s v="WCDXFER"/>
  </r>
  <r>
    <n v="0"/>
    <n v="0"/>
    <n v="0"/>
    <n v="0"/>
    <d v="2025-12-01T00:00:00"/>
    <s v="BH Colorado Electric Oper Co"/>
    <s v="Regulated Electric (122)"/>
    <s v="WPC Sub 30340 West Station"/>
    <x v="129"/>
    <n v="135300"/>
    <x v="145"/>
    <n v="9870203"/>
    <s v="TRANSF, PWR, FOUNDATION"/>
    <d v="1958-07-01T00:00:00"/>
    <d v="1958-07-01T00:00:00"/>
    <s v="CPR Conversion"/>
  </r>
  <r>
    <n v="1"/>
    <n v="163590.08000000002"/>
    <n v="194025.0148486112"/>
    <n v="-30434.934848611185"/>
    <d v="2025-12-01T00:00:00"/>
    <s v="BH Colorado Electric Oper Co"/>
    <s v="Regulated Electric (122)"/>
    <s v="WPC Sub 30340 West Station"/>
    <x v="129"/>
    <n v="135300"/>
    <x v="129"/>
    <n v="9821854"/>
    <s v="TX.-POWER-08021-TX.-POWER"/>
    <d v="1962-07-01T00:00:00"/>
    <d v="1962-07-01T00:00:00"/>
    <s v="WCDXFER"/>
  </r>
  <r>
    <n v="0"/>
    <n v="0"/>
    <n v="0"/>
    <n v="0"/>
    <d v="2025-12-01T00:00:00"/>
    <s v="BH Colorado Electric Oper Co"/>
    <s v="Regulated Electric (122)"/>
    <s v="WPC Sub 30340 West Station"/>
    <x v="129"/>
    <n v="135300"/>
    <x v="129"/>
    <n v="9870200"/>
    <s v="TX.-POWER"/>
    <d v="1962-07-01T00:00:00"/>
    <d v="1962-07-01T00:00:00"/>
    <s v="CPR Conversion"/>
  </r>
  <r>
    <n v="1"/>
    <n v="8668.4699999999993"/>
    <n v="2751.9015014088"/>
    <n v="5916.5684985911994"/>
    <d v="2025-12-01T00:00:00"/>
    <s v="BH Colorado Electric Oper Co"/>
    <s v="Regulated Electric (122)"/>
    <s v="WPC Sub 30340 West Station"/>
    <x v="129"/>
    <n v="135300"/>
    <x v="129"/>
    <n v="10398571"/>
    <s v="REPLACE LTC CONTROLS"/>
    <d v="2009-12-18T00:00:00"/>
    <d v="2009-12-01T00:00:00"/>
    <s v="10026926"/>
  </r>
  <r>
    <n v="0"/>
    <n v="0"/>
    <n v="0"/>
    <n v="0"/>
    <d v="2025-12-01T00:00:00"/>
    <s v="BH Colorado Electric Oper Co"/>
    <s v="Regulated Electric (122)"/>
    <s v="WPC Sub 30340 West Station"/>
    <x v="129"/>
    <n v="135300"/>
    <x v="129"/>
    <n v="9870199"/>
    <s v="TX.-POWER"/>
    <d v="1970-07-01T00:00:00"/>
    <d v="1970-07-01T00:00:00"/>
    <s v="CPR Conversion"/>
  </r>
  <r>
    <n v="1"/>
    <n v="130285.65000000001"/>
    <n v="139122.081388488"/>
    <n v="-8836.4313884879957"/>
    <d v="2025-12-01T00:00:00"/>
    <s v="BH Colorado Electric Oper Co"/>
    <s v="Regulated Electric (122)"/>
    <s v="WPC Sub 30340 West Station"/>
    <x v="129"/>
    <n v="135300"/>
    <x v="129"/>
    <n v="9821855"/>
    <s v="TX.-POWER-08022-TX.-POWER"/>
    <d v="1970-07-01T00:00:00"/>
    <d v="1970-07-01T00:00:00"/>
    <s v="WCDXFER"/>
  </r>
  <r>
    <n v="0"/>
    <n v="0"/>
    <n v="0"/>
    <n v="0"/>
    <d v="2025-12-01T00:00:00"/>
    <s v="BH Colorado Electric Oper Co"/>
    <s v="Regulated Electric (122)"/>
    <s v="WPC Sub 30340 West Station"/>
    <x v="129"/>
    <n v="135300"/>
    <x v="358"/>
    <n v="9724119"/>
    <s v="REGULATOR, FOUNDATION"/>
    <d v="1958-07-01T00:00:00"/>
    <d v="1958-07-01T00:00:00"/>
    <s v="CPR Conversion"/>
  </r>
  <r>
    <n v="1"/>
    <n v="280"/>
    <n v="332.72802359999997"/>
    <n v="-52.728023599999972"/>
    <d v="2025-12-01T00:00:00"/>
    <s v="BH Colorado Electric Oper Co"/>
    <s v="Regulated Electric (122)"/>
    <s v="WPC Sub 30340 West Station"/>
    <x v="129"/>
    <n v="135300"/>
    <x v="358"/>
    <n v="9821783"/>
    <s v="REGULATOR, FOUNDATION"/>
    <d v="1958-07-01T00:00:00"/>
    <d v="1958-07-01T00:00:00"/>
    <s v="WCDXFER"/>
  </r>
  <r>
    <n v="0"/>
    <n v="0"/>
    <n v="0"/>
    <n v="0"/>
    <d v="2025-12-01T00:00:00"/>
    <s v="BH Colorado Electric Oper Co"/>
    <s v="Regulated Electric (122)"/>
    <s v="WPC Sub 30340 West Station"/>
    <x v="129"/>
    <n v="135300"/>
    <x v="359"/>
    <n v="9974029"/>
    <s v="DIRECTIONAL OVERCURRENT RELAY"/>
    <d v="1994-07-01T00:00:00"/>
    <d v="1994-07-01T00:00:00"/>
    <s v="CPR Conversion"/>
  </r>
  <r>
    <n v="1"/>
    <n v="14384"/>
    <n v="8717.5945134400008"/>
    <n v="5666.4054865599992"/>
    <d v="2025-12-01T00:00:00"/>
    <s v="BH Colorado Electric Oper Co"/>
    <s v="Regulated Electric (122)"/>
    <s v="WPC Sub 30340 West Station"/>
    <x v="129"/>
    <n v="135300"/>
    <x v="359"/>
    <n v="9821773"/>
    <s v="DIRECTIONAL OVERCURRENT RELAY"/>
    <d v="1994-07-01T00:00:00"/>
    <d v="1994-07-01T00:00:00"/>
    <s v="WCDXFER"/>
  </r>
  <r>
    <n v="0"/>
    <n v="0"/>
    <n v="0"/>
    <n v="0"/>
    <d v="2025-12-01T00:00:00"/>
    <s v="BH Colorado Electric Oper Co"/>
    <s v="Regulated Electric (122)"/>
    <s v="WPC Sub 30340 West Station"/>
    <x v="129"/>
    <n v="135300"/>
    <x v="173"/>
    <n v="9821772"/>
    <s v="IMPEDANCE RELAY"/>
    <d v="1979-07-01T00:00:00"/>
    <d v="1979-07-01T00:00:00"/>
    <s v="WCDXFER"/>
  </r>
  <r>
    <n v="0"/>
    <n v="0"/>
    <n v="0"/>
    <n v="0"/>
    <d v="2025-12-01T00:00:00"/>
    <s v="BH Colorado Electric Oper Co"/>
    <s v="Regulated Electric (122)"/>
    <s v="WPC Sub 30340 West Station"/>
    <x v="129"/>
    <n v="135300"/>
    <x v="173"/>
    <n v="9974030"/>
    <s v="IMPEDANCE RELAY"/>
    <d v="1979-07-01T00:00:00"/>
    <d v="1979-07-01T00:00:00"/>
    <s v="CPR Conversion"/>
  </r>
  <r>
    <n v="1"/>
    <n v="31484.39"/>
    <n v="15446.922426511801"/>
    <n v="16037.467573488198"/>
    <d v="2025-12-01T00:00:00"/>
    <s v="BH Colorado Electric Oper Co"/>
    <s v="Regulated Electric (122)"/>
    <s v="WPC Sub 30340 West Station"/>
    <x v="129"/>
    <n v="135300"/>
    <x v="173"/>
    <n v="9808239"/>
    <s v="IMPEDANCE RELAY"/>
    <d v="2000-03-15T00:00:00"/>
    <d v="2001-01-01T00:00:00"/>
    <s v="10009500"/>
  </r>
  <r>
    <n v="2"/>
    <n v="16273.220000000001"/>
    <n v="5792.3107565216005"/>
    <n v="10480.9092434784"/>
    <d v="2025-12-01T00:00:00"/>
    <s v="BH Colorado Electric Oper Co"/>
    <s v="Regulated Electric (122)"/>
    <s v="WPC Sub 30340 West Station"/>
    <x v="129"/>
    <n v="135300"/>
    <x v="173"/>
    <n v="9742877"/>
    <s v="RELAY - IMPEDANCE"/>
    <d v="2007-02-01T00:00:00"/>
    <d v="2007-01-01T00:00:00"/>
    <s v="10024377"/>
  </r>
  <r>
    <n v="1"/>
    <n v="46328.55"/>
    <n v="2228.410667568"/>
    <n v="44100.139332432002"/>
    <d v="2025-12-01T00:00:00"/>
    <s v="BH Colorado Electric Oper Co"/>
    <s v="Regulated Electric (122)"/>
    <s v="WPC Sub 30340 West Station"/>
    <x v="129"/>
    <n v="135300"/>
    <x v="360"/>
    <n v="37545493"/>
    <s v="411L Relay - Line Differential"/>
    <d v="2023-03-24T00:00:00"/>
    <d v="2023-03-01T00:00:00"/>
    <s v="10081448"/>
  </r>
  <r>
    <n v="0"/>
    <n v="0"/>
    <n v="0"/>
    <n v="0"/>
    <d v="2025-12-01T00:00:00"/>
    <s v="BH Colorado Electric Oper Co"/>
    <s v="Regulated Electric (122)"/>
    <s v="WPC Sub 30340 West Station"/>
    <x v="129"/>
    <n v="135300"/>
    <x v="240"/>
    <n v="9974031"/>
    <s v="MISCELLANEOUS RELAY"/>
    <d v="1980-07-01T00:00:00"/>
    <d v="1980-07-01T00:00:00"/>
    <s v="CPR Conversion"/>
  </r>
  <r>
    <n v="0"/>
    <n v="0"/>
    <n v="0"/>
    <n v="0"/>
    <d v="2025-12-01T00:00:00"/>
    <s v="BH Colorado Electric Oper Co"/>
    <s v="Regulated Electric (122)"/>
    <s v="WPC Sub 30340 West Station"/>
    <x v="129"/>
    <n v="135300"/>
    <x v="240"/>
    <n v="9821768"/>
    <s v="PANELS/INSTRUM/GAUGE-MISC RELA"/>
    <d v="1975-07-01T00:00:00"/>
    <d v="1975-07-01T00:00:00"/>
    <s v="WCDXFER"/>
  </r>
  <r>
    <n v="0"/>
    <n v="0"/>
    <n v="0"/>
    <n v="0"/>
    <d v="2025-12-01T00:00:00"/>
    <s v="BH Colorado Electric Oper Co"/>
    <s v="Regulated Electric (122)"/>
    <s v="WPC Sub 30340 West Station"/>
    <x v="129"/>
    <n v="135300"/>
    <x v="240"/>
    <n v="9808238"/>
    <s v="MISCELLANEOUS RELAY"/>
    <d v="2000-03-15T00:00:00"/>
    <d v="2001-01-01T00:00:00"/>
    <s v="10009500"/>
  </r>
  <r>
    <n v="0"/>
    <n v="0"/>
    <n v="0"/>
    <n v="0"/>
    <d v="2025-12-01T00:00:00"/>
    <s v="BH Colorado Electric Oper Co"/>
    <s v="Regulated Electric (122)"/>
    <s v="WPC Sub 30340 West Station"/>
    <x v="129"/>
    <n v="135300"/>
    <x v="240"/>
    <n v="9974098"/>
    <s v="MISCELLANEOUS RELAY"/>
    <d v="1973-07-01T00:00:00"/>
    <d v="1973-07-01T00:00:00"/>
    <s v="CPR Conversion"/>
  </r>
  <r>
    <n v="0"/>
    <n v="0"/>
    <n v="0"/>
    <n v="0"/>
    <d v="2025-12-01T00:00:00"/>
    <s v="BH Colorado Electric Oper Co"/>
    <s v="Regulated Electric (122)"/>
    <s v="WPC Sub 30340 West Station"/>
    <x v="129"/>
    <n v="135300"/>
    <x v="240"/>
    <n v="9821769"/>
    <s v="MISCELLANEOUS RELAY"/>
    <d v="1973-07-01T00:00:00"/>
    <d v="1973-07-01T00:00:00"/>
    <s v="WCDXFER"/>
  </r>
  <r>
    <n v="0"/>
    <n v="302231.52"/>
    <n v="37797.1978061232"/>
    <n v="264434.32219387684"/>
    <d v="2025-12-01T00:00:00"/>
    <s v="BH Colorado Electric Oper Co"/>
    <s v="Regulated Electric (122)"/>
    <s v="WPC Sub 30340 West Station"/>
    <x v="129"/>
    <n v="135300"/>
    <x v="240"/>
    <n v="29777974"/>
    <s v="Relay Panels 11 - 16"/>
    <d v="2019-03-29T00:00:00"/>
    <d v="2019-03-01T00:00:00"/>
    <s v="10059352"/>
  </r>
  <r>
    <n v="0"/>
    <n v="0"/>
    <n v="0"/>
    <n v="0"/>
    <d v="2025-12-01T00:00:00"/>
    <s v="BH Colorado Electric Oper Co"/>
    <s v="Regulated Electric (122)"/>
    <s v="WPC Sub 30340 West Station"/>
    <x v="129"/>
    <n v="135300"/>
    <x v="240"/>
    <n v="9974028"/>
    <s v="MISCELLANEOUS RELAY"/>
    <d v="1979-07-01T00:00:00"/>
    <d v="1979-07-01T00:00:00"/>
    <s v="CPR Conversion"/>
  </r>
  <r>
    <n v="0"/>
    <n v="0"/>
    <n v="0"/>
    <n v="0"/>
    <d v="2025-12-01T00:00:00"/>
    <s v="BH Colorado Electric Oper Co"/>
    <s v="Regulated Electric (122)"/>
    <s v="WPC Sub 30340 West Station"/>
    <x v="129"/>
    <n v="135300"/>
    <x v="240"/>
    <n v="9821770"/>
    <s v="MISCELLANEOUS RELAY"/>
    <d v="1979-07-01T00:00:00"/>
    <d v="1979-07-01T00:00:00"/>
    <s v="WCDXFER"/>
  </r>
  <r>
    <n v="0"/>
    <n v="0"/>
    <n v="0"/>
    <n v="0"/>
    <d v="2025-12-01T00:00:00"/>
    <s v="BH Colorado Electric Oper Co"/>
    <s v="Regulated Electric (122)"/>
    <s v="WPC Sub 30340 West Station"/>
    <x v="129"/>
    <n v="135300"/>
    <x v="240"/>
    <n v="9821771"/>
    <s v="MISCELLANEOUS RELAY"/>
    <d v="1980-07-01T00:00:00"/>
    <d v="1980-07-01T00:00:00"/>
    <s v="WCDXFER"/>
  </r>
  <r>
    <n v="0"/>
    <n v="0"/>
    <n v="0"/>
    <n v="0"/>
    <d v="2025-12-01T00:00:00"/>
    <s v="BH Colorado Electric Oper Co"/>
    <s v="Regulated Electric (122)"/>
    <s v="WPC Sub 30340 West Station"/>
    <x v="129"/>
    <n v="135300"/>
    <x v="240"/>
    <n v="9974097"/>
    <s v="PANELS/INSTRUM/GAUGE-MISC RELA"/>
    <d v="1975-07-01T00:00:00"/>
    <d v="1975-07-01T00:00:00"/>
    <s v="CPR Conversion"/>
  </r>
  <r>
    <n v="2"/>
    <n v="28107.24"/>
    <n v="10545.309156177602"/>
    <n v="17561.9308438224"/>
    <d v="2025-12-01T00:00:00"/>
    <s v="BH Colorado Electric Oper Co"/>
    <s v="Regulated Electric (122)"/>
    <s v="WPC Sub 30340 West Station"/>
    <x v="129"/>
    <n v="135300"/>
    <x v="241"/>
    <n v="9746306"/>
    <s v="RELAY - OTHER"/>
    <d v="2006-12-19T00:00:00"/>
    <d v="2006-01-01T00:00:00"/>
    <s v="10023273"/>
  </r>
  <r>
    <n v="1"/>
    <n v="11475.95"/>
    <n v="1435.1870121395"/>
    <n v="10040.7629878605"/>
    <d v="2025-12-01T00:00:00"/>
    <s v="BH Colorado Electric Oper Co"/>
    <s v="Regulated Electric (122)"/>
    <s v="WPC Sub 30340 West Station"/>
    <x v="129"/>
    <n v="135300"/>
    <x v="241"/>
    <n v="29777990"/>
    <s v="SEL- 311L-1, -7 Line Current Differential System"/>
    <d v="2019-03-29T00:00:00"/>
    <d v="2019-03-01T00:00:00"/>
    <s v="10059352"/>
  </r>
  <r>
    <n v="0"/>
    <n v="0"/>
    <n v="0"/>
    <n v="0"/>
    <d v="2025-12-01T00:00:00"/>
    <s v="BH Colorado Electric Oper Co"/>
    <s v="Regulated Electric (122)"/>
    <s v="WPC Sub 30340 West Station"/>
    <x v="129"/>
    <n v="135300"/>
    <x v="241"/>
    <n v="29777995"/>
    <s v="SEL-421-4, -5 Protection, Automation, and Control System"/>
    <d v="2019-03-29T00:00:00"/>
    <d v="2019-03-01T00:00:00"/>
    <s v="10059352"/>
  </r>
  <r>
    <n v="0"/>
    <n v="0"/>
    <n v="0"/>
    <n v="0"/>
    <d v="2025-12-01T00:00:00"/>
    <s v="BH Colorado Electric Oper Co"/>
    <s v="Regulated Electric (122)"/>
    <s v="WPC Sub 30340 West Station"/>
    <x v="129"/>
    <n v="135300"/>
    <x v="80"/>
    <n v="9821824"/>
    <s v="SCADA EQUIPMENT- RTU,TRANSDUCERS,RELAYS,CABLES"/>
    <d v="1988-07-01T00:00:00"/>
    <d v="1988-07-01T00:00:00"/>
    <s v="WCDXFER"/>
  </r>
  <r>
    <n v="0"/>
    <n v="0"/>
    <n v="0"/>
    <n v="0"/>
    <d v="2025-12-01T00:00:00"/>
    <s v="BH Colorado Electric Oper Co"/>
    <s v="Regulated Electric (122)"/>
    <s v="WPC Sub 30340 West Station"/>
    <x v="129"/>
    <n v="135300"/>
    <x v="80"/>
    <n v="12818568"/>
    <s v="SCADA EQUIP - RTU Telegyr Systems"/>
    <d v="2003-10-06T00:00:00"/>
    <d v="2003-01-01T00:00:00"/>
    <s v="50507XFER"/>
  </r>
  <r>
    <n v="0"/>
    <n v="0"/>
    <n v="0"/>
    <n v="0"/>
    <d v="2025-12-01T00:00:00"/>
    <s v="BH Colorado Electric Oper Co"/>
    <s v="Regulated Electric (122)"/>
    <s v="WPC Sub 30340 West Station"/>
    <x v="129"/>
    <n v="135300"/>
    <x v="80"/>
    <n v="9974092"/>
    <s v="TELEMETERING-RTU"/>
    <d v="1988-07-01T00:00:00"/>
    <d v="1988-07-01T00:00:00"/>
    <s v="CPR Conversion"/>
  </r>
  <r>
    <n v="0"/>
    <n v="0"/>
    <n v="0"/>
    <n v="0"/>
    <d v="2025-12-01T00:00:00"/>
    <s v="BH Colorado Electric Oper Co"/>
    <s v="Regulated Electric (122)"/>
    <s v="WPC Sub 30340 West Station"/>
    <x v="129"/>
    <n v="135300"/>
    <x v="80"/>
    <n v="9821825"/>
    <s v="SCADA EQUIPMENT- RTU,TRANSDUCERS,RELAYS,CABLES"/>
    <d v="1986-07-01T00:00:00"/>
    <d v="1986-07-01T00:00:00"/>
    <s v="WCDXFER"/>
  </r>
  <r>
    <n v="0"/>
    <n v="0"/>
    <n v="0"/>
    <n v="0"/>
    <d v="2025-12-01T00:00:00"/>
    <s v="BH Colorado Electric Oper Co"/>
    <s v="Regulated Electric (122)"/>
    <s v="WPC Sub 30340 West Station"/>
    <x v="129"/>
    <n v="135300"/>
    <x v="80"/>
    <n v="9724125"/>
    <s v="SCADA EQUIPMENT- RTU"/>
    <d v="1986-07-01T00:00:00"/>
    <d v="1986-07-01T00:00:00"/>
    <s v="CPR Conversion"/>
  </r>
  <r>
    <n v="0"/>
    <n v="0"/>
    <n v="0"/>
    <n v="0"/>
    <d v="2025-12-01T00:00:00"/>
    <s v="BH Colorado Electric Oper Co"/>
    <s v="Regulated Electric (122)"/>
    <s v="WPC Sub 30340 West Station"/>
    <x v="129"/>
    <n v="135300"/>
    <x v="105"/>
    <n v="12301522"/>
    <s v="Scada Equip - Server/Router"/>
    <d v="2013-07-01T00:00:00"/>
    <d v="2013-01-01T00:00:00"/>
    <s v="10047856"/>
  </r>
  <r>
    <n v="0"/>
    <n v="0"/>
    <n v="0"/>
    <n v="0"/>
    <d v="2025-12-01T00:00:00"/>
    <s v="BH Colorado Electric Oper Co"/>
    <s v="Regulated Electric (122)"/>
    <s v="WPC Sub 30340 West Station"/>
    <x v="129"/>
    <n v="135300"/>
    <x v="243"/>
    <n v="12818535"/>
    <s v="Microwave Radio Terminal Upgrade"/>
    <d v="2003-10-15T00:00:00"/>
    <d v="2003-01-01T00:00:00"/>
    <s v="50507XFER"/>
  </r>
  <r>
    <n v="1"/>
    <n v="2888.68"/>
    <n v="1028.2004567104"/>
    <n v="1860.4795432895999"/>
    <d v="2025-12-01T00:00:00"/>
    <s v="BH Colorado Electric Oper Co"/>
    <s v="Regulated Electric (122)"/>
    <s v="WPC Sub 30340 West Station"/>
    <x v="129"/>
    <n v="135300"/>
    <x v="361"/>
    <n v="12818579"/>
    <s v="STATION CALL &amp; SIGNAL SYSTEMS"/>
    <d v="2007-11-29T00:00:00"/>
    <d v="2007-01-01T00:00:00"/>
    <s v="50507XFER"/>
  </r>
  <r>
    <n v="16"/>
    <n v="77570"/>
    <n v="9700.9360037000006"/>
    <n v="67869.063996299999"/>
    <d v="2025-12-01T00:00:00"/>
    <s v="BH Colorado Electric Oper Co"/>
    <s v="Regulated Electric (122)"/>
    <s v="WPC Sub 30340 West Station"/>
    <x v="129"/>
    <n v="135300"/>
    <x v="86"/>
    <n v="29778018"/>
    <s v="STEEL, 115KV LOW DISC SWITCH SUPPORT STR"/>
    <d v="2019-03-29T00:00:00"/>
    <d v="2019-03-01T00:00:00"/>
    <s v="10059352"/>
  </r>
  <r>
    <n v="3"/>
    <n v="3223.07"/>
    <n v="403.07845565869997"/>
    <n v="2819.9915443413001"/>
    <d v="2025-12-01T00:00:00"/>
    <s v="BH Colorado Electric Oper Co"/>
    <s v="Regulated Electric (122)"/>
    <s v="WPC Sub 30340 West Station"/>
    <x v="129"/>
    <n v="135300"/>
    <x v="86"/>
    <n v="29777999"/>
    <s v="STEEL 115KV 1PH CT STRUCTURE"/>
    <d v="2019-03-29T00:00:00"/>
    <d v="2019-03-01T00:00:00"/>
    <s v="10059352"/>
  </r>
  <r>
    <n v="2"/>
    <n v="3553.9300000000003"/>
    <n v="991.47866101559998"/>
    <n v="2562.4513389844005"/>
    <d v="2025-12-01T00:00:00"/>
    <s v="BH Colorado Electric Oper Co"/>
    <s v="Regulated Electric (122)"/>
    <s v="WPC Sub 30340 West Station"/>
    <x v="129"/>
    <n v="135300"/>
    <x v="86"/>
    <n v="11545361"/>
    <s v="STRUCTURES: SSVT STEEL"/>
    <d v="2011-05-06T00:00:00"/>
    <d v="2012-01-01T00:00:00"/>
    <s v="10027440"/>
  </r>
  <r>
    <n v="16"/>
    <n v="63971.200000000004"/>
    <n v="17846.744229504002"/>
    <n v="46124.455770496003"/>
    <d v="2025-12-01T00:00:00"/>
    <s v="BH Colorado Electric Oper Co"/>
    <s v="Regulated Electric (122)"/>
    <s v="WPC Sub 30340 West Station"/>
    <x v="129"/>
    <n v="135300"/>
    <x v="86"/>
    <n v="11545355"/>
    <s v="STRUCTURES: STEEL SWITCH"/>
    <d v="2011-05-06T00:00:00"/>
    <d v="2012-01-01T00:00:00"/>
    <s v="10027440"/>
  </r>
  <r>
    <n v="6"/>
    <n v="49736.950000000004"/>
    <n v="13875.660068994001"/>
    <n v="35861.289931006002"/>
    <d v="2025-12-01T00:00:00"/>
    <s v="BH Colorado Electric Oper Co"/>
    <s v="Regulated Electric (122)"/>
    <s v="WPC Sub 30340 West Station"/>
    <x v="129"/>
    <n v="135300"/>
    <x v="86"/>
    <n v="11545358"/>
    <s v="STRUCTURES: STEEL DEAD END"/>
    <d v="2011-05-06T00:00:00"/>
    <d v="2012-01-01T00:00:00"/>
    <s v="10027440"/>
  </r>
  <r>
    <n v="1"/>
    <n v="142463.21"/>
    <n v="37003.516683760601"/>
    <n v="105459.6933162394"/>
    <d v="2025-12-01T00:00:00"/>
    <s v="BH Colorado Electric Oper Co"/>
    <s v="Regulated Electric (122)"/>
    <s v="WPC Sub 30340 West Station"/>
    <x v="129"/>
    <n v="135300"/>
    <x v="86"/>
    <n v="11845705"/>
    <s v="SRUCTURES: STEEL"/>
    <d v="2012-12-19T00:00:00"/>
    <d v="2012-12-01T00:00:00"/>
    <s v="10042868"/>
  </r>
  <r>
    <n v="3"/>
    <n v="5330.95"/>
    <n v="1487.2333354740001"/>
    <n v="3843.7166645259995"/>
    <d v="2025-12-01T00:00:00"/>
    <s v="BH Colorado Electric Oper Co"/>
    <s v="Regulated Electric (122)"/>
    <s v="WPC Sub 30340 West Station"/>
    <x v="129"/>
    <n v="135300"/>
    <x v="86"/>
    <n v="11545364"/>
    <s v="STRUCTURES: STATIC MAST STEEL"/>
    <d v="2011-05-06T00:00:00"/>
    <d v="2012-01-01T00:00:00"/>
    <s v="10027440"/>
  </r>
  <r>
    <n v="4"/>
    <n v="13181.76"/>
    <n v="1648.5163101216001"/>
    <n v="11533.2436898784"/>
    <d v="2025-12-01T00:00:00"/>
    <s v="BH Colorado Electric Oper Co"/>
    <s v="Regulated Electric (122)"/>
    <s v="WPC Sub 30340 West Station"/>
    <x v="129"/>
    <n v="135300"/>
    <x v="86"/>
    <n v="29778011"/>
    <s v="STEEL 115KV HIGH 3PH BUS STR"/>
    <d v="2019-03-29T00:00:00"/>
    <d v="2019-03-01T00:00:00"/>
    <s v="10059352"/>
  </r>
  <r>
    <n v="6"/>
    <n v="203621.69"/>
    <n v="25465.012036292901"/>
    <n v="178156.6779637071"/>
    <d v="2025-12-01T00:00:00"/>
    <s v="BH Colorado Electric Oper Co"/>
    <s v="Regulated Electric (122)"/>
    <s v="WPC Sub 30340 West Station"/>
    <x v="129"/>
    <n v="135300"/>
    <x v="86"/>
    <n v="29778003"/>
    <s v="STEEL 115KV HFRAME DE W CCVT"/>
    <d v="2019-03-29T00:00:00"/>
    <d v="2019-03-01T00:00:00"/>
    <s v="10059352"/>
  </r>
  <r>
    <n v="33"/>
    <n v="46172.200000000004"/>
    <n v="5774.3142626020008"/>
    <n v="40397.885737398006"/>
    <d v="2025-12-01T00:00:00"/>
    <s v="BH Colorado Electric Oper Co"/>
    <s v="Regulated Electric (122)"/>
    <s v="WPC Sub 30340 West Station"/>
    <x v="129"/>
    <n v="135300"/>
    <x v="86"/>
    <n v="29778021"/>
    <s v="STEEL OP PLATFORM SWITCHES &amp; BREAKERS"/>
    <d v="2019-03-29T00:00:00"/>
    <d v="2019-03-01T00:00:00"/>
    <s v="10059352"/>
  </r>
  <r>
    <n v="7"/>
    <n v="268726.31"/>
    <n v="33607.022506387104"/>
    <n v="235119.28749361291"/>
    <d v="2025-12-01T00:00:00"/>
    <s v="BH Colorado Electric Oper Co"/>
    <s v="Regulated Electric (122)"/>
    <s v="WPC Sub 30340 West Station"/>
    <x v="129"/>
    <n v="135300"/>
    <x v="86"/>
    <n v="29778007"/>
    <s v="STEEL, 115KV HFRAME DE WITH SWITCH"/>
    <d v="2019-03-29T00:00:00"/>
    <d v="2019-03-01T00:00:00"/>
    <s v="10059352"/>
  </r>
  <r>
    <n v="4"/>
    <n v="10885.85"/>
    <n v="1361.3888641985002"/>
    <n v="9524.4611358015009"/>
    <d v="2025-12-01T00:00:00"/>
    <s v="BH Colorado Electric Oper Co"/>
    <s v="Regulated Electric (122)"/>
    <s v="WPC Sub 30340 West Station"/>
    <x v="129"/>
    <n v="135300"/>
    <x v="86"/>
    <n v="29778015"/>
    <s v="STEEL 115KV LOW 3PH BUS STR"/>
    <d v="2019-03-29T00:00:00"/>
    <d v="2019-03-01T00:00:00"/>
    <s v="10059352"/>
  </r>
  <r>
    <n v="23"/>
    <n v="453817.7"/>
    <n v="56754.627627257003"/>
    <n v="397063.07237274299"/>
    <d v="2025-12-01T00:00:00"/>
    <s v="BH Colorado Electric Oper Co"/>
    <s v="Regulated Electric (122)"/>
    <s v="WPC Sub 30340 West Station"/>
    <x v="129"/>
    <n v="135300"/>
    <x v="41"/>
    <n v="29777922"/>
    <s v="Switches - 115kV"/>
    <d v="2019-03-29T00:00:00"/>
    <d v="2019-01-01T00:00:00"/>
    <s v="10059352"/>
  </r>
  <r>
    <n v="1"/>
    <n v="54191.75"/>
    <n v="14075.811749905"/>
    <n v="40115.938250095001"/>
    <d v="2025-12-01T00:00:00"/>
    <s v="BH Colorado Electric Oper Co"/>
    <s v="Regulated Electric (122)"/>
    <s v="WPC Sub 30340 West Station"/>
    <x v="129"/>
    <n v="135300"/>
    <x v="149"/>
    <n v="11845699"/>
    <s v="SWITCHES: 115KV 500 KV, 2000 AMP"/>
    <d v="2012-12-19T00:00:00"/>
    <d v="2012-01-01T00:00:00"/>
    <s v="10042868"/>
  </r>
  <r>
    <n v="18"/>
    <n v="218261.58000000002"/>
    <n v="60890.816389053594"/>
    <n v="157370.76361094642"/>
    <d v="2025-12-01T00:00:00"/>
    <s v="BH Colorado Electric Oper Co"/>
    <s v="Regulated Electric (122)"/>
    <s v="WPC Sub 30340 West Station"/>
    <x v="129"/>
    <n v="135300"/>
    <x v="149"/>
    <n v="11545313"/>
    <s v="SWITCHES: DISCONNECT W/ AUXILIARY SWITCH"/>
    <d v="2011-05-06T00:00:00"/>
    <d v="2012-01-01T00:00:00"/>
    <s v="10027440"/>
  </r>
  <r>
    <n v="0"/>
    <n v="0"/>
    <n v="0"/>
    <n v="0"/>
    <d v="2025-12-01T00:00:00"/>
    <s v="BH Colorado Electric Oper Co"/>
    <s v="Regulated Electric (122)"/>
    <s v="WPC Sub 30340 West Station"/>
    <x v="129"/>
    <n v="135300"/>
    <x v="245"/>
    <n v="9974068"/>
    <s v="TELEMETERING-TRNS/REC COMBO"/>
    <d v="1988-07-01T00:00:00"/>
    <d v="1988-07-01T00:00:00"/>
    <s v="CPR Conversion"/>
  </r>
  <r>
    <n v="0"/>
    <n v="0"/>
    <n v="0"/>
    <n v="0"/>
    <d v="2025-12-01T00:00:00"/>
    <s v="BH Colorado Electric Oper Co"/>
    <s v="Regulated Electric (122)"/>
    <s v="WPC Sub 30340 West Station"/>
    <x v="129"/>
    <n v="135300"/>
    <x v="245"/>
    <n v="9821817"/>
    <s v="TELEMETERING-TRNS/REC COMBO"/>
    <d v="1988-07-01T00:00:00"/>
    <d v="1988-07-01T00:00:00"/>
    <s v="WCDXFER"/>
  </r>
  <r>
    <n v="0"/>
    <n v="0"/>
    <n v="0"/>
    <n v="0"/>
    <d v="2025-12-01T00:00:00"/>
    <s v="BH Colorado Electric Oper Co"/>
    <s v="Regulated Electric (122)"/>
    <s v="WPC Sub 30340 West Station"/>
    <x v="129"/>
    <n v="135300"/>
    <x v="245"/>
    <n v="9974067"/>
    <s v="TELEMETERING-TRNS/REC COMBO"/>
    <d v="1994-07-01T00:00:00"/>
    <d v="1994-07-01T00:00:00"/>
    <s v="CPR Conversion"/>
  </r>
  <r>
    <n v="0"/>
    <n v="0"/>
    <n v="0"/>
    <n v="0"/>
    <d v="2025-12-01T00:00:00"/>
    <s v="BH Colorado Electric Oper Co"/>
    <s v="Regulated Electric (122)"/>
    <s v="WPC Sub 30340 West Station"/>
    <x v="129"/>
    <n v="135300"/>
    <x v="245"/>
    <n v="9974069"/>
    <s v="TELEMETER EQ-TRANSMIT/RECEIVE COMBO"/>
    <d v="1987-07-01T00:00:00"/>
    <d v="1987-07-01T00:00:00"/>
    <s v="CPR Conversion"/>
  </r>
  <r>
    <n v="0"/>
    <n v="0"/>
    <n v="0"/>
    <n v="0"/>
    <d v="2025-12-01T00:00:00"/>
    <s v="BH Colorado Electric Oper Co"/>
    <s v="Regulated Electric (122)"/>
    <s v="WPC Sub 30340 West Station"/>
    <x v="129"/>
    <n v="135300"/>
    <x v="245"/>
    <n v="9821818"/>
    <s v="TELEMETERING-TRNS/REC COMBO"/>
    <d v="1994-07-01T00:00:00"/>
    <d v="1994-07-01T00:00:00"/>
    <s v="WCDXFER"/>
  </r>
  <r>
    <n v="0"/>
    <n v="0"/>
    <n v="0"/>
    <n v="0"/>
    <d v="2025-12-01T00:00:00"/>
    <s v="BH Colorado Electric Oper Co"/>
    <s v="Regulated Electric (122)"/>
    <s v="WPC Sub 30340 West Station"/>
    <x v="129"/>
    <n v="135300"/>
    <x v="245"/>
    <n v="9821819"/>
    <s v="TELEMETER EQ-TRANSMIT/RECEIVE COMBO"/>
    <d v="1987-07-01T00:00:00"/>
    <d v="1987-07-01T00:00:00"/>
    <s v="WCDXFER"/>
  </r>
  <r>
    <n v="1"/>
    <n v="85679.37"/>
    <n v="32145.292279018802"/>
    <n v="53534.077720981193"/>
    <d v="2025-12-01T00:00:00"/>
    <s v="BH Colorado Electric Oper Co"/>
    <s v="Regulated Electric (122)"/>
    <s v="WPC Sub 30340 West Station"/>
    <x v="129"/>
    <n v="135300"/>
    <x v="273"/>
    <n v="12818590"/>
    <s v="TOWER - SELF SUPPORTING 90'"/>
    <d v="2006-10-15T00:00:00"/>
    <d v="2006-01-01T00:00:00"/>
    <s v="50507XFER"/>
  </r>
  <r>
    <n v="8"/>
    <n v="16802.52"/>
    <n v="19966.675968212403"/>
    <n v="-3164.1559682124025"/>
    <d v="2025-12-01T00:00:00"/>
    <s v="BH Colorado Electric Oper Co"/>
    <s v="Regulated Electric (122)"/>
    <s v="WPC Sub 30340 West Station"/>
    <x v="129"/>
    <n v="135300"/>
    <x v="182"/>
    <n v="9821840"/>
    <s v="TRANSF, POTNTL, 1PH, 35001-69KV"/>
    <d v="1958-07-01T00:00:00"/>
    <d v="1958-07-01T00:00:00"/>
    <s v="WCDXFER"/>
  </r>
  <r>
    <n v="0"/>
    <n v="0"/>
    <n v="0"/>
    <n v="0"/>
    <d v="2025-12-01T00:00:00"/>
    <s v="BH Colorado Electric Oper Co"/>
    <s v="Regulated Electric (122)"/>
    <s v="WPC Sub 30340 West Station"/>
    <x v="129"/>
    <n v="135300"/>
    <x v="182"/>
    <n v="9974078"/>
    <s v="TRANSF, POTNTL, 1PH, 35001-69KV"/>
    <d v="1958-07-01T00:00:00"/>
    <d v="1958-07-01T00:00:00"/>
    <s v="CPR Conversion"/>
  </r>
  <r>
    <n v="0"/>
    <n v="0"/>
    <n v="0"/>
    <n v="0"/>
    <d v="2025-12-01T00:00:00"/>
    <s v="BH Colorado Electric Oper Co"/>
    <s v="Regulated Electric (122)"/>
    <s v="WPC Sub 30340 West Station"/>
    <x v="129"/>
    <n v="135300"/>
    <x v="362"/>
    <n v="9974079"/>
    <s v="TRANSF, POTNTL, 2PH, 35001-69"/>
    <d v="1967-07-01T00:00:00"/>
    <d v="1967-07-01T00:00:00"/>
    <s v="CPR Conversion"/>
  </r>
  <r>
    <n v="0"/>
    <n v="0"/>
    <n v="0"/>
    <n v="0"/>
    <d v="2025-12-01T00:00:00"/>
    <s v="BH Colorado Electric Oper Co"/>
    <s v="Regulated Electric (122)"/>
    <s v="WPC Sub 30340 West Station"/>
    <x v="129"/>
    <n v="135300"/>
    <x v="362"/>
    <n v="9974080"/>
    <s v="TRANSF, POTNTL, 2PH, 35001-69KV"/>
    <d v="1958-07-01T00:00:00"/>
    <d v="1958-07-01T00:00:00"/>
    <s v="CPR Conversion"/>
  </r>
  <r>
    <n v="2"/>
    <n v="5880.9800000000005"/>
    <n v="6988.4530436825999"/>
    <n v="-1107.4730436825994"/>
    <d v="2025-12-01T00:00:00"/>
    <s v="BH Colorado Electric Oper Co"/>
    <s v="Regulated Electric (122)"/>
    <s v="WPC Sub 30340 West Station"/>
    <x v="129"/>
    <n v="135300"/>
    <x v="362"/>
    <n v="9821866"/>
    <s v="TRANSF, POTNTL, 2PH, 35001-69KV"/>
    <d v="1958-07-01T00:00:00"/>
    <d v="1958-07-01T00:00:00"/>
    <s v="WCDXFER"/>
  </r>
  <r>
    <n v="2"/>
    <n v="2018.68"/>
    <n v="2272.1125966896002"/>
    <n v="-253.43259668960013"/>
    <d v="2025-12-01T00:00:00"/>
    <s v="BH Colorado Electric Oper Co"/>
    <s v="Regulated Electric (122)"/>
    <s v="WPC Sub 30340 West Station"/>
    <x v="129"/>
    <n v="135300"/>
    <x v="362"/>
    <n v="9821867"/>
    <s v="TRANSF, POTNTL, 2PH, 35001-69"/>
    <d v="1967-07-01T00:00:00"/>
    <d v="1967-07-01T00:00:00"/>
    <s v="WCDXFER"/>
  </r>
  <r>
    <n v="0"/>
    <n v="0"/>
    <n v="0"/>
    <n v="0"/>
    <d v="2025-12-01T00:00:00"/>
    <s v="BH Colorado Electric Oper Co"/>
    <s v="Regulated Electric (122)"/>
    <s v="WPC Sub 30340 West Station"/>
    <x v="129"/>
    <n v="135300"/>
    <x v="246"/>
    <n v="9974077"/>
    <s v="TRANSF, POTNTL, 1PH, 69001-161KV"/>
    <d v="1958-07-01T00:00:00"/>
    <d v="1958-07-01T00:00:00"/>
    <s v="CPR Conversion"/>
  </r>
  <r>
    <n v="0"/>
    <n v="-9925.32"/>
    <n v="-10025.5992795816"/>
    <n v="100.27927958160035"/>
    <d v="2025-12-01T00:00:00"/>
    <s v="BH Colorado Electric Oper Co"/>
    <s v="Regulated Electric (122)"/>
    <s v="WPC Sub 30340 West Station"/>
    <x v="129"/>
    <n v="135300"/>
    <x v="246"/>
    <n v="9821838"/>
    <s v="TRANSF, POTNTL, 1PH, 69001-16"/>
    <d v="1973-07-01T00:00:00"/>
    <d v="1973-07-01T00:00:00"/>
    <s v="WCDXFER"/>
  </r>
  <r>
    <n v="4"/>
    <n v="14123.76"/>
    <n v="15896.9093707872"/>
    <n v="-1773.1493707871996"/>
    <d v="2025-12-01T00:00:00"/>
    <s v="BH Colorado Electric Oper Co"/>
    <s v="Regulated Electric (122)"/>
    <s v="WPC Sub 30340 West Station"/>
    <x v="129"/>
    <n v="135300"/>
    <x v="246"/>
    <n v="9821837"/>
    <s v="TRANSF, POTNTL, 1PH, 69001-16"/>
    <d v="1967-07-01T00:00:00"/>
    <d v="1967-07-01T00:00:00"/>
    <s v="WCDXFER"/>
  </r>
  <r>
    <n v="3"/>
    <n v="11588.74"/>
    <n v="13744.754269798599"/>
    <n v="-2156.0142697985993"/>
    <d v="2025-12-01T00:00:00"/>
    <s v="BH Colorado Electric Oper Co"/>
    <s v="Regulated Electric (122)"/>
    <s v="WPC Sub 30340 West Station"/>
    <x v="129"/>
    <n v="135300"/>
    <x v="246"/>
    <n v="9821836"/>
    <s v="TRANSF, POTNTL, 1PH, 69001-16"/>
    <d v="1962-07-01T00:00:00"/>
    <d v="1962-07-01T00:00:00"/>
    <s v="WCDXFER"/>
  </r>
  <r>
    <n v="0"/>
    <n v="0"/>
    <n v="0"/>
    <n v="0"/>
    <d v="2025-12-01T00:00:00"/>
    <s v="BH Colorado Electric Oper Co"/>
    <s v="Regulated Electric (122)"/>
    <s v="WPC Sub 30340 West Station"/>
    <x v="129"/>
    <n v="135300"/>
    <x v="246"/>
    <n v="9974075"/>
    <s v="TRANSF, POTNTL, 1PH, 69001-16"/>
    <d v="1967-07-01T00:00:00"/>
    <d v="1967-07-01T00:00:00"/>
    <s v="CPR Conversion"/>
  </r>
  <r>
    <n v="0"/>
    <n v="0"/>
    <n v="0"/>
    <n v="0"/>
    <d v="2025-12-01T00:00:00"/>
    <s v="BH Colorado Electric Oper Co"/>
    <s v="Regulated Electric (122)"/>
    <s v="WPC Sub 30340 West Station"/>
    <x v="129"/>
    <n v="135300"/>
    <x v="246"/>
    <n v="9974074"/>
    <s v="TRANSF, POTNTL, 1PH, 69001-16"/>
    <d v="1973-07-01T00:00:00"/>
    <d v="1973-07-01T00:00:00"/>
    <s v="CPR Conversion"/>
  </r>
  <r>
    <n v="4"/>
    <n v="12755.69"/>
    <n v="15157.7697262653"/>
    <n v="-2402.0797262652995"/>
    <d v="2025-12-01T00:00:00"/>
    <s v="BH Colorado Electric Oper Co"/>
    <s v="Regulated Electric (122)"/>
    <s v="WPC Sub 30340 West Station"/>
    <x v="129"/>
    <n v="135300"/>
    <x v="246"/>
    <n v="9821835"/>
    <s v="TRANSF, POTNTL, 1PH, 69001-161KV"/>
    <d v="1958-07-01T00:00:00"/>
    <d v="1958-07-01T00:00:00"/>
    <s v="WCDXFER"/>
  </r>
  <r>
    <n v="0"/>
    <n v="0"/>
    <n v="0"/>
    <n v="0"/>
    <d v="2025-12-01T00:00:00"/>
    <s v="BH Colorado Electric Oper Co"/>
    <s v="Regulated Electric (122)"/>
    <s v="WPC Sub 30340 West Station"/>
    <x v="129"/>
    <n v="135300"/>
    <x v="246"/>
    <n v="9974076"/>
    <s v="TRANSF, POTNTL, 1PH, 69001-16"/>
    <d v="1962-07-01T00:00:00"/>
    <d v="1962-07-01T00:00:00"/>
    <s v="CPR Conversion"/>
  </r>
  <r>
    <n v="6"/>
    <n v="59754.79"/>
    <n v="16670.446288606799"/>
    <n v="43084.343711393201"/>
    <d v="2025-12-01T00:00:00"/>
    <s v="BH Colorado Electric Oper Co"/>
    <s v="Regulated Electric (122)"/>
    <s v="WPC Sub 30340 West Station"/>
    <x v="129"/>
    <n v="135300"/>
    <x v="311"/>
    <n v="11545349"/>
    <s v="TRANSFORMERS:CAPACITOR VOLTAGE 115 KV"/>
    <d v="2011-05-06T00:00:00"/>
    <d v="2012-01-01T00:00:00"/>
    <s v="10027440"/>
  </r>
  <r>
    <n v="2"/>
    <n v="190319.57"/>
    <n v="53095.528732604405"/>
    <n v="137224.0412673956"/>
    <d v="2025-12-01T00:00:00"/>
    <s v="BH Colorado Electric Oper Co"/>
    <s v="Regulated Electric (122)"/>
    <s v="WPC Sub 30340 West Station"/>
    <x v="129"/>
    <n v="135300"/>
    <x v="363"/>
    <n v="11545326"/>
    <s v="TRANSFORMER, VOLTAGE: 100 KV"/>
    <d v="2011-05-06T00:00:00"/>
    <d v="2012-01-01T00:00:00"/>
    <s v="10027440"/>
  </r>
  <r>
    <n v="25"/>
    <n v="271679.37"/>
    <n v="33976.3334007417"/>
    <n v="237703.03659925831"/>
    <d v="2025-12-01T00:00:00"/>
    <s v="BH Colorado Electric Oper Co"/>
    <s v="Regulated Electric (122)"/>
    <s v="WPC Sub 30340 West Station"/>
    <x v="129"/>
    <n v="135300"/>
    <x v="135"/>
    <n v="29777926"/>
    <s v="CCVT"/>
    <d v="2019-03-29T00:00:00"/>
    <d v="2019-01-01T00:00:00"/>
    <s v="10059352"/>
  </r>
  <r>
    <n v="1"/>
    <n v="12534.210000000001"/>
    <n v="14590.119004882201"/>
    <n v="-2055.9090048822"/>
    <d v="2025-12-01T00:00:00"/>
    <s v="BH Colorado Electric Oper Co"/>
    <s v="Regulated Electric (122)"/>
    <s v="WPC Sub 30340 West Station"/>
    <x v="129"/>
    <n v="135300"/>
    <x v="247"/>
    <n v="9821693"/>
    <s v="CARR CURR EQ-TRANS/REC COMBINED"/>
    <d v="1965-07-01T00:00:00"/>
    <d v="1965-07-01T00:00:00"/>
    <s v="WCDXFER"/>
  </r>
  <r>
    <n v="0"/>
    <n v="0"/>
    <n v="0"/>
    <n v="0"/>
    <d v="2025-12-01T00:00:00"/>
    <s v="BH Colorado Electric Oper Co"/>
    <s v="Regulated Electric (122)"/>
    <s v="WPC Sub 30340 West Station"/>
    <x v="129"/>
    <n v="135300"/>
    <x v="247"/>
    <n v="9973972"/>
    <s v="CARR CURR EQ-TRANS/REC COMBINED"/>
    <d v="1959-07-01T00:00:00"/>
    <d v="1959-07-01T00:00:00"/>
    <s v="CPR Conversion"/>
  </r>
  <r>
    <n v="1"/>
    <n v="2252.9500000000003"/>
    <n v="2672.0975819755004"/>
    <n v="-419.14758197550009"/>
    <d v="2025-12-01T00:00:00"/>
    <s v="BH Colorado Electric Oper Co"/>
    <s v="Regulated Electric (122)"/>
    <s v="WPC Sub 30340 West Station"/>
    <x v="129"/>
    <n v="135300"/>
    <x v="247"/>
    <n v="9821692"/>
    <s v="CARR CURR EQ-TRANS/REC COMBINED"/>
    <d v="1962-07-01T00:00:00"/>
    <d v="1962-07-01T00:00:00"/>
    <s v="WCDXFER"/>
  </r>
  <r>
    <n v="1"/>
    <n v="12379.61"/>
    <n v="5597.3353110189"/>
    <n v="6782.2746889811006"/>
    <d v="2025-12-01T00:00:00"/>
    <s v="BH Colorado Electric Oper Co"/>
    <s v="Regulated Electric (122)"/>
    <s v="WPC Sub 30340 West Station"/>
    <x v="129"/>
    <n v="135300"/>
    <x v="247"/>
    <n v="9737755"/>
    <s v="TRANSMITTER/RECEIVER COMBINED"/>
    <d v="2002-12-12T00:00:00"/>
    <d v="2002-01-01T00:00:00"/>
    <s v="10012712"/>
  </r>
  <r>
    <n v="0"/>
    <n v="0"/>
    <n v="0"/>
    <n v="0"/>
    <d v="2025-12-01T00:00:00"/>
    <s v="BH Colorado Electric Oper Co"/>
    <s v="Regulated Electric (122)"/>
    <s v="WPC Sub 30340 West Station"/>
    <x v="129"/>
    <n v="135300"/>
    <x v="247"/>
    <n v="9974052"/>
    <s v="CARR CURR EQ-TRANS/REC COMBINED"/>
    <d v="1965-07-01T00:00:00"/>
    <d v="1965-07-01T00:00:00"/>
    <s v="CPR Conversion"/>
  </r>
  <r>
    <n v="1"/>
    <n v="12437.85"/>
    <n v="13042.123290447002"/>
    <n v="-604.27329044700127"/>
    <d v="2025-12-01T00:00:00"/>
    <s v="BH Colorado Electric Oper Co"/>
    <s v="Regulated Electric (122)"/>
    <s v="WPC Sub 30340 West Station"/>
    <x v="129"/>
    <n v="135300"/>
    <x v="247"/>
    <n v="9821694"/>
    <s v="CARR CURR EQ-TRANS/REC COMBINED"/>
    <d v="1971-07-01T00:00:00"/>
    <d v="1971-07-01T00:00:00"/>
    <s v="WCDXFER"/>
  </r>
  <r>
    <n v="1"/>
    <n v="28975.170000000002"/>
    <n v="10870.9402098108"/>
    <n v="18104.229790189202"/>
    <d v="2025-12-01T00:00:00"/>
    <s v="BH Colorado Electric Oper Co"/>
    <s v="Regulated Electric (122)"/>
    <s v="WPC Sub 30340 West Station"/>
    <x v="129"/>
    <n v="135300"/>
    <x v="247"/>
    <n v="9746307"/>
    <s v="TRANSMITTER/RECEIVER COMBINED"/>
    <d v="2006-12-19T00:00:00"/>
    <d v="2006-01-01T00:00:00"/>
    <s v="10023273"/>
  </r>
  <r>
    <n v="0"/>
    <n v="0"/>
    <n v="0"/>
    <n v="0"/>
    <d v="2025-12-01T00:00:00"/>
    <s v="BH Colorado Electric Oper Co"/>
    <s v="Regulated Electric (122)"/>
    <s v="WPC Sub 30340 West Station"/>
    <x v="129"/>
    <n v="135300"/>
    <x v="247"/>
    <n v="9701173"/>
    <s v="CARR CURR EQ-TRANS/REC COMBINED"/>
    <d v="1971-07-01T00:00:00"/>
    <d v="1971-07-01T00:00:00"/>
    <s v="CPR Conversion"/>
  </r>
  <r>
    <n v="0"/>
    <n v="0"/>
    <n v="0"/>
    <n v="0"/>
    <d v="2025-12-01T00:00:00"/>
    <s v="BH Colorado Electric Oper Co"/>
    <s v="Regulated Electric (122)"/>
    <s v="WPC Sub 30340 West Station"/>
    <x v="129"/>
    <n v="135300"/>
    <x v="247"/>
    <n v="9821691"/>
    <s v="CARR CURR EQ-TRANS/REC COMBINED"/>
    <d v="1959-07-01T00:00:00"/>
    <d v="1959-07-01T00:00:00"/>
    <s v="WCDXFER"/>
  </r>
  <r>
    <n v="0"/>
    <n v="0"/>
    <n v="0"/>
    <n v="0"/>
    <d v="2025-12-01T00:00:00"/>
    <s v="BH Colorado Electric Oper Co"/>
    <s v="Regulated Electric (122)"/>
    <s v="WPC Sub 30340 West Station"/>
    <x v="129"/>
    <n v="135300"/>
    <x v="247"/>
    <n v="9974055"/>
    <s v="CARR CURR EQ-TRANS/REC COMBINED"/>
    <d v="1962-07-01T00:00:00"/>
    <d v="1962-07-01T00:00:00"/>
    <s v="CPR Conversion"/>
  </r>
  <r>
    <n v="1"/>
    <n v="112293.98"/>
    <n v="31327.877850861598"/>
    <n v="80966.102149138402"/>
    <d v="2025-12-01T00:00:00"/>
    <s v="BH Colorado Electric Oper Co"/>
    <s v="Regulated Electric (122)"/>
    <s v="WPC Sub 30340 West Station"/>
    <x v="129"/>
    <n v="135300"/>
    <x v="364"/>
    <n v="11545400"/>
    <s v="TRENCH"/>
    <d v="2011-05-06T00:00:00"/>
    <d v="2012-01-01T00:00:00"/>
    <s v="10027440"/>
  </r>
  <r>
    <n v="0"/>
    <n v="0"/>
    <n v="0"/>
    <n v="0"/>
    <d v="2025-12-01T00:00:00"/>
    <s v="BH Colorado Electric Oper Co"/>
    <s v="Regulated Electric (122)"/>
    <s v="WPC Sub 30340 West Station"/>
    <x v="129"/>
    <n v="135300"/>
    <x v="365"/>
    <n v="9974099"/>
    <s v="BUS/CONDTR-TUBLR BUS, CO-3&quot; -"/>
    <d v="1967-07-01T00:00:00"/>
    <d v="1967-07-01T00:00:00"/>
    <s v="CPR Conversion"/>
  </r>
  <r>
    <n v="2"/>
    <n v="1771.17"/>
    <n v="2100.6853566513"/>
    <n v="-329.51535665129995"/>
    <d v="2025-12-01T00:00:00"/>
    <s v="BH Colorado Electric Oper Co"/>
    <s v="Regulated Electric (122)"/>
    <s v="WPC Sub 30340 West Station"/>
    <x v="129"/>
    <n v="135300"/>
    <x v="365"/>
    <n v="9821708"/>
    <s v="BUS/CONDTR-TUBLR BUS, CO-3&quot; -"/>
    <d v="1962-07-01T00:00:00"/>
    <d v="1962-07-01T00:00:00"/>
    <s v="WCDXFER"/>
  </r>
  <r>
    <n v="0"/>
    <n v="-3285.75"/>
    <n v="-3318.9471808349999"/>
    <n v="33.197180834999926"/>
    <d v="2025-12-01T00:00:00"/>
    <s v="BH Colorado Electric Oper Co"/>
    <s v="Regulated Electric (122)"/>
    <s v="WPC Sub 30340 West Station"/>
    <x v="129"/>
    <n v="135300"/>
    <x v="365"/>
    <n v="9821674"/>
    <s v="BUS/CONDTR-TUBLR BUS, CO-3&quot; -"/>
    <d v="1973-07-01T00:00:00"/>
    <d v="1973-07-01T00:00:00"/>
    <s v="WCDXFER"/>
  </r>
  <r>
    <n v="0"/>
    <n v="0"/>
    <n v="0"/>
    <n v="0"/>
    <d v="2025-12-01T00:00:00"/>
    <s v="BH Colorado Electric Oper Co"/>
    <s v="Regulated Electric (122)"/>
    <s v="WPC Sub 30340 West Station"/>
    <x v="129"/>
    <n v="135300"/>
    <x v="365"/>
    <n v="9709877"/>
    <s v="TUBULAR BUS, COPPER- 3&quot; TO 4&quot;"/>
    <d v="1958-07-01T00:00:00"/>
    <d v="1958-07-01T00:00:00"/>
    <s v="CPR Conversion"/>
  </r>
  <r>
    <n v="1"/>
    <n v="8431.83"/>
    <n v="10019.664754397099"/>
    <n v="-1587.8347543970995"/>
    <d v="2025-12-01T00:00:00"/>
    <s v="BH Colorado Electric Oper Co"/>
    <s v="Regulated Electric (122)"/>
    <s v="WPC Sub 30340 West Station"/>
    <x v="129"/>
    <n v="135300"/>
    <x v="365"/>
    <n v="9821707"/>
    <s v="TUBULAR BUS, COPPER- 3&quot; TO 4&quot;"/>
    <d v="1958-07-01T00:00:00"/>
    <d v="1958-07-01T00:00:00"/>
    <s v="WCDXFER"/>
  </r>
  <r>
    <n v="0"/>
    <n v="0"/>
    <n v="0"/>
    <n v="0"/>
    <d v="2025-12-01T00:00:00"/>
    <s v="BH Colorado Electric Oper Co"/>
    <s v="Regulated Electric (122)"/>
    <s v="WPC Sub 30340 West Station"/>
    <x v="129"/>
    <n v="135300"/>
    <x v="365"/>
    <n v="9974100"/>
    <s v="BUS/CONDTR-TUBLR BUS, CO-3&quot; -"/>
    <d v="1962-07-01T00:00:00"/>
    <d v="1962-07-01T00:00:00"/>
    <s v="CPR Conversion"/>
  </r>
  <r>
    <n v="0"/>
    <n v="0"/>
    <n v="0"/>
    <n v="0"/>
    <d v="2025-12-01T00:00:00"/>
    <s v="BH Colorado Electric Oper Co"/>
    <s v="Regulated Electric (122)"/>
    <s v="WPC Sub 30340 West Station"/>
    <x v="129"/>
    <n v="135300"/>
    <x v="365"/>
    <n v="9706626"/>
    <s v="BUS/CONDTR-TUBLR BUS, CO-3&quot; -"/>
    <d v="1973-07-01T00:00:00"/>
    <d v="1973-07-01T00:00:00"/>
    <s v="CPR Conversion"/>
  </r>
  <r>
    <n v="1"/>
    <n v="4675.6400000000003"/>
    <n v="5262.6372389808002"/>
    <n v="-586.99723898079992"/>
    <d v="2025-12-01T00:00:00"/>
    <s v="BH Colorado Electric Oper Co"/>
    <s v="Regulated Electric (122)"/>
    <s v="WPC Sub 30340 West Station"/>
    <x v="129"/>
    <n v="135300"/>
    <x v="365"/>
    <n v="9821673"/>
    <s v="BUS/CONDTR-TUBLR BUS, CO-3&quot; -"/>
    <d v="1967-07-01T00:00:00"/>
    <d v="1967-07-01T00:00:00"/>
    <s v="WCDXFER"/>
  </r>
  <r>
    <n v="0"/>
    <n v="0"/>
    <n v="0"/>
    <n v="0"/>
    <d v="2025-12-01T00:00:00"/>
    <s v="BH Colorado Electric Oper Co"/>
    <s v="Regulated Electric (122)"/>
    <s v="WPC Sub 30340 West Station"/>
    <x v="129"/>
    <n v="135300"/>
    <x v="355"/>
    <n v="12818601"/>
    <s v="TWO-WAY FIXED REPEATER STATION"/>
    <d v="2007-11-29T00:00:00"/>
    <d v="2007-12-01T00:00:00"/>
    <s v="50507XFER"/>
  </r>
  <r>
    <n v="0"/>
    <n v="0"/>
    <n v="0"/>
    <n v="0"/>
    <d v="2025-12-01T00:00:00"/>
    <s v="BH Colorado Electric Oper Co"/>
    <s v="Regulated Electric (122)"/>
    <s v="WPC Sub 30340 West Station"/>
    <x v="129"/>
    <n v="135300"/>
    <x v="355"/>
    <n v="12818612"/>
    <s v="TWO-WAY FIXED REPEATER STATION"/>
    <d v="2005-01-14T00:00:00"/>
    <d v="2005-03-01T00:00:00"/>
    <s v="50507XFER"/>
  </r>
  <r>
    <n v="0"/>
    <n v="4495.25"/>
    <n v="5059.6004073300001"/>
    <n v="-564.35040733000005"/>
    <d v="2025-12-01T00:00:00"/>
    <s v="BH Colorado Electric Oper Co"/>
    <s v="Regulated Electric (122)"/>
    <s v="WPC Sub 30340 West Station"/>
    <x v="129"/>
    <n v="135300"/>
    <x v="251"/>
    <n v="9821851"/>
    <s v="TX., CURR.-WIND.TYPE-100-600A"/>
    <d v="1967-07-01T00:00:00"/>
    <d v="1967-07-01T00:00:00"/>
    <s v="WCDXFER"/>
  </r>
  <r>
    <n v="0"/>
    <n v="0"/>
    <n v="0"/>
    <n v="0"/>
    <d v="2025-12-01T00:00:00"/>
    <s v="BH Colorado Electric Oper Co"/>
    <s v="Regulated Electric (122)"/>
    <s v="WPC Sub 30340 West Station"/>
    <x v="129"/>
    <n v="135300"/>
    <x v="251"/>
    <n v="9974082"/>
    <s v="TX.-CURRENT, WINDOW TYPE"/>
    <d v="1973-07-01T00:00:00"/>
    <d v="1973-07-01T00:00:00"/>
    <s v="CPR Conversion"/>
  </r>
  <r>
    <n v="0"/>
    <n v="0"/>
    <n v="0"/>
    <n v="0"/>
    <d v="2025-12-01T00:00:00"/>
    <s v="BH Colorado Electric Oper Co"/>
    <s v="Regulated Electric (122)"/>
    <s v="WPC Sub 30340 West Station"/>
    <x v="129"/>
    <n v="135300"/>
    <x v="251"/>
    <n v="9974083"/>
    <s v="TX., CURR.-WIND.TYPE-100-600A"/>
    <d v="1967-07-01T00:00:00"/>
    <d v="1967-07-01T00:00:00"/>
    <s v="CPR Conversion"/>
  </r>
  <r>
    <n v="0"/>
    <n v="-4495.25"/>
    <n v="-4540.6672189450001"/>
    <n v="45.417218945000059"/>
    <d v="2025-12-01T00:00:00"/>
    <s v="BH Colorado Electric Oper Co"/>
    <s v="Regulated Electric (122)"/>
    <s v="WPC Sub 30340 West Station"/>
    <x v="129"/>
    <n v="135300"/>
    <x v="251"/>
    <n v="9821850"/>
    <s v="TX.-CURRENT, WINDOW TYPE"/>
    <d v="1973-07-01T00:00:00"/>
    <d v="1973-07-01T00:00:00"/>
    <s v="WCDXFER"/>
  </r>
  <r>
    <n v="2"/>
    <n v="11369.710000000001"/>
    <n v="13510.789775732701"/>
    <n v="-2141.0797757327"/>
    <d v="2025-12-01T00:00:00"/>
    <s v="BH Colorado Electric Oper Co"/>
    <s v="Regulated Electric (122)"/>
    <s v="WPC Sub 30340 West Station"/>
    <x v="129"/>
    <n v="135300"/>
    <x v="302"/>
    <n v="9821846"/>
    <s v="TX.-CURR., WIND.TYPE 601-1200A"/>
    <d v="1958-07-01T00:00:00"/>
    <d v="1958-07-01T00:00:00"/>
    <s v="WCDXFER"/>
  </r>
  <r>
    <n v="0"/>
    <n v="0"/>
    <n v="0"/>
    <n v="0"/>
    <d v="2025-12-01T00:00:00"/>
    <s v="BH Colorado Electric Oper Co"/>
    <s v="Regulated Electric (122)"/>
    <s v="WPC Sub 30340 West Station"/>
    <x v="129"/>
    <n v="135300"/>
    <x v="302"/>
    <n v="9724124"/>
    <s v="TX.-CURR., WIND.TYPE 601-1200A"/>
    <d v="1958-07-01T00:00:00"/>
    <d v="1958-07-01T00:00:00"/>
    <s v="CPR Conversion"/>
  </r>
  <r>
    <n v="0"/>
    <n v="0"/>
    <n v="0"/>
    <n v="0"/>
    <d v="2025-12-01T00:00:00"/>
    <s v="BH Colorado Electric Oper Co"/>
    <s v="Regulated Electric (122)"/>
    <s v="WPC Sub 30340 West Station"/>
    <x v="129"/>
    <n v="135300"/>
    <x v="302"/>
    <n v="9861030"/>
    <s v="TX.-CURR., WIND.TYPE 601-1200A"/>
    <d v="1995-07-01T00:00:00"/>
    <d v="1995-07-01T00:00:00"/>
    <s v="CPR Conversion"/>
  </r>
  <r>
    <n v="0"/>
    <n v="3744.2400000000002"/>
    <n v="2197.1999715239999"/>
    <n v="1547.0400284760003"/>
    <d v="2025-12-01T00:00:00"/>
    <s v="BH Colorado Electric Oper Co"/>
    <s v="Regulated Electric (122)"/>
    <s v="WPC Sub 30340 West Station"/>
    <x v="129"/>
    <n v="135300"/>
    <x v="302"/>
    <n v="9821848"/>
    <s v="TX.-CURR., WIND.TYPE 601-1200A"/>
    <d v="1995-07-01T00:00:00"/>
    <d v="1995-07-01T00:00:00"/>
    <s v="WCDXFER"/>
  </r>
  <r>
    <n v="3"/>
    <n v="9201.39"/>
    <n v="8940.2839042341002"/>
    <n v="261.10609576589923"/>
    <d v="2025-12-01T00:00:00"/>
    <s v="BH Colorado Electric Oper Co"/>
    <s v="Regulated Electric (122)"/>
    <s v="WPC Sub 30340 West Station"/>
    <x v="129"/>
    <n v="135300"/>
    <x v="302"/>
    <n v="9821847"/>
    <s v="TX.-CURR., WIND.TYPE 601-1200A"/>
    <d v="1975-07-01T00:00:00"/>
    <d v="1975-07-01T00:00:00"/>
    <s v="WCDXFER"/>
  </r>
  <r>
    <n v="0"/>
    <n v="0"/>
    <n v="0"/>
    <n v="0"/>
    <d v="2025-12-01T00:00:00"/>
    <s v="BH Colorado Electric Oper Co"/>
    <s v="Regulated Electric (122)"/>
    <s v="WPC Sub 30340 West Station"/>
    <x v="129"/>
    <n v="135300"/>
    <x v="302"/>
    <n v="9974081"/>
    <s v="TX.-CURR., WIND.TYPE 601-1200A"/>
    <d v="1975-07-01T00:00:00"/>
    <d v="1975-07-01T00:00:00"/>
    <s v="CPR Conversion"/>
  </r>
  <r>
    <n v="1"/>
    <n v="1927.8400000000001"/>
    <n v="2206.9593069696002"/>
    <n v="-279.11930696960007"/>
    <d v="2025-12-01T00:00:00"/>
    <s v="BH Colorado Electric Oper Co"/>
    <s v="Regulated Electric (122)"/>
    <s v="WPC Sub 30340 West Station"/>
    <x v="129"/>
    <n v="135300"/>
    <x v="253"/>
    <n v="9821717"/>
    <s v="CARR CURR EQ-WAVE TRAP-800 AMP"/>
    <d v="1966-07-01T00:00:00"/>
    <d v="1966-07-01T00:00:00"/>
    <s v="WCDXFER"/>
  </r>
  <r>
    <n v="0"/>
    <n v="0"/>
    <n v="0"/>
    <n v="0"/>
    <d v="2025-12-01T00:00:00"/>
    <s v="BH Colorado Electric Oper Co"/>
    <s v="Regulated Electric (122)"/>
    <s v="WPC Sub 30340 West Station"/>
    <x v="129"/>
    <n v="135300"/>
    <x v="253"/>
    <n v="9974051"/>
    <s v="CARR CURR EQ-WAVE TRAP-800 AMP"/>
    <d v="1966-07-01T00:00:00"/>
    <d v="1966-07-01T00:00:00"/>
    <s v="CPR Conversion"/>
  </r>
  <r>
    <n v="0"/>
    <n v="0"/>
    <n v="0"/>
    <n v="0"/>
    <d v="2025-12-01T00:00:00"/>
    <s v="BH Colorado Electric Oper Co"/>
    <s v="Regulated Electric (122)"/>
    <s v="WPC Sub 30340 West Station"/>
    <x v="129"/>
    <n v="135300"/>
    <x v="253"/>
    <n v="9693309"/>
    <s v="CARR CURR EQ-WAVE TRAP-800 AMP"/>
    <d v="1970-07-01T00:00:00"/>
    <d v="1970-07-01T00:00:00"/>
    <s v="CPR Conversion"/>
  </r>
  <r>
    <n v="0"/>
    <n v="0"/>
    <n v="0"/>
    <n v="0"/>
    <d v="2025-12-01T00:00:00"/>
    <s v="BH Colorado Electric Oper Co"/>
    <s v="Regulated Electric (122)"/>
    <s v="WPC Sub 30340 West Station"/>
    <x v="129"/>
    <n v="135300"/>
    <x v="253"/>
    <n v="9974048"/>
    <s v="CARR CURR EQ-WAVE TRAP-800 AMP"/>
    <d v="1976-07-01T00:00:00"/>
    <d v="1976-07-01T00:00:00"/>
    <s v="CPR Conversion"/>
  </r>
  <r>
    <n v="0"/>
    <n v="0"/>
    <n v="0"/>
    <n v="0"/>
    <d v="2025-12-01T00:00:00"/>
    <s v="BH Colorado Electric Oper Co"/>
    <s v="Regulated Electric (122)"/>
    <s v="WPC Sub 30340 West Station"/>
    <x v="129"/>
    <n v="135300"/>
    <x v="253"/>
    <n v="9706623"/>
    <s v="CARR CURR EQ-WAVE TRAP-800 AMP"/>
    <d v="1958-07-01T00:00:00"/>
    <d v="1958-07-01T00:00:00"/>
    <s v="CPR Conversion"/>
  </r>
  <r>
    <n v="2"/>
    <n v="3142.14"/>
    <n v="3733.8501145517998"/>
    <n v="-591.71011455179996"/>
    <d v="2025-12-01T00:00:00"/>
    <s v="BH Colorado Electric Oper Co"/>
    <s v="Regulated Electric (122)"/>
    <s v="WPC Sub 30340 West Station"/>
    <x v="129"/>
    <n v="135300"/>
    <x v="253"/>
    <n v="9821716"/>
    <s v="CARR CURR EQ-WAVE TRAP-800 AMP"/>
    <d v="1958-07-01T00:00:00"/>
    <d v="1958-07-01T00:00:00"/>
    <s v="WCDXFER"/>
  </r>
  <r>
    <n v="1"/>
    <n v="2100"/>
    <n v="2242.429392"/>
    <n v="-142.42939200000001"/>
    <d v="2025-12-01T00:00:00"/>
    <s v="BH Colorado Electric Oper Co"/>
    <s v="Regulated Electric (122)"/>
    <s v="WPC Sub 30340 West Station"/>
    <x v="129"/>
    <n v="135300"/>
    <x v="253"/>
    <n v="9821718"/>
    <s v="CARR CURR EQ-WAVE TRAP-800 AMP"/>
    <d v="1970-07-01T00:00:00"/>
    <d v="1970-07-01T00:00:00"/>
    <s v="WCDXFER"/>
  </r>
  <r>
    <n v="1"/>
    <n v="2341.9299999999998"/>
    <n v="2230.4165674428"/>
    <n v="111.51343255719985"/>
    <d v="2025-12-01T00:00:00"/>
    <s v="BH Colorado Electric Oper Co"/>
    <s v="Regulated Electric (122)"/>
    <s v="WPC Sub 30340 West Station"/>
    <x v="129"/>
    <n v="135300"/>
    <x v="253"/>
    <n v="9821719"/>
    <s v="CARR CURR EQ-WAVE TRAP-800 AMP"/>
    <d v="1976-07-01T00:00:00"/>
    <d v="1976-07-01T00:00:00"/>
    <s v="WCDXFER"/>
  </r>
  <r>
    <n v="0"/>
    <n v="19678.59"/>
    <n v="2461.0125336219003"/>
    <n v="17217.577466378101"/>
    <d v="2025-12-01T00:00:00"/>
    <s v="BH Colorado Electric Oper Co"/>
    <s v="Regulated Electric (122)"/>
    <s v="WPC Sub 30340 West Station"/>
    <x v="129"/>
    <n v="135300"/>
    <x v="125"/>
    <n v="29777978"/>
    <s v="Yard Lighting Systems"/>
    <d v="2019-03-29T00:00:00"/>
    <d v="2019-03-01T00:00:00"/>
    <s v="10059352"/>
  </r>
  <r>
    <n v="0"/>
    <n v="0"/>
    <n v="0"/>
    <n v="0"/>
    <d v="2025-12-01T00:00:00"/>
    <s v="BH Colorado Electric Oper Co"/>
    <s v="Regulated Electric (122)"/>
    <s v="WPC Sub 30340 West Station"/>
    <x v="129"/>
    <n v="135300"/>
    <x v="125"/>
    <n v="9974073"/>
    <s v="YARD LIGHTING SYSTEMS"/>
    <d v="1958-07-01T00:00:00"/>
    <d v="1958-07-01T00:00:00"/>
    <s v="CPR Conversion"/>
  </r>
  <r>
    <n v="1"/>
    <n v="1150"/>
    <n v="1366.5615255"/>
    <n v="-216.56152550000002"/>
    <d v="2025-12-01T00:00:00"/>
    <s v="BH Colorado Electric Oper Co"/>
    <s v="Regulated Electric (122)"/>
    <s v="WPC Sub 30340 West Station"/>
    <x v="129"/>
    <n v="135300"/>
    <x v="125"/>
    <n v="9821782"/>
    <s v="YARD LIGHTING SYSTEMS"/>
    <d v="1958-07-01T00:00:00"/>
    <d v="1958-07-01T00:00:00"/>
    <s v="WCDXFER"/>
  </r>
  <r>
    <n v="0"/>
    <n v="0"/>
    <n v="0"/>
    <n v="0"/>
    <d v="2025-12-01T00:00:00"/>
    <s v="BH Colorado Electric Oper Co"/>
    <s v="Regulated Electric (122)"/>
    <s v="WPC Sub 30340 West Station"/>
    <x v="129"/>
    <n v="135301"/>
    <x v="3"/>
    <n v="35434616"/>
    <s v="Install DME equipment at the West Station sub for PRC-002 compliance."/>
    <d v="2022-05-26T00:00:00"/>
    <d v="2022-05-01T00:00:00"/>
    <s v="10077634"/>
  </r>
  <r>
    <n v="0"/>
    <n v="0"/>
    <n v="0"/>
    <n v="0"/>
    <d v="2025-12-01T00:00:00"/>
    <s v="BH Colorado Electric Oper Co"/>
    <s v="Regulated Electric (122)"/>
    <s v="WPC Sub 30340 West Station"/>
    <x v="129"/>
    <n v="135500"/>
    <x v="3"/>
    <n v="27213795"/>
    <s v="Where is the Project? This project is in Pueblo Co. at the West Station substation._x000a__x000a_What is the Project? The project is to realign the transmission lines to match the new substation bays._x000a__x000a_Why are we building the project? This project is to increase"/>
    <d v="2019-05-23T00:00:00"/>
    <d v="2019-05-01T00:00:00"/>
    <s v="10057765"/>
  </r>
  <r>
    <n v="0"/>
    <n v="0"/>
    <n v="0"/>
    <n v="0"/>
    <d v="2025-12-01T00:00:00"/>
    <s v="BH Colorado Electric Oper Co"/>
    <s v="Regulated Electric (122)"/>
    <s v="WPC Sub 30340 West Station"/>
    <x v="129"/>
    <n v="135600"/>
    <x v="3"/>
    <n v="12422980"/>
    <s v="LAJUNTA BUSHING REPLACEMENTS"/>
    <d v="2014-02-12T00:00:00"/>
    <d v="2014-04-01T00:00:00"/>
    <s v="10048677"/>
  </r>
  <r>
    <n v="0"/>
    <n v="0"/>
    <n v="0"/>
    <n v="0"/>
    <d v="2025-12-01T00:00:00"/>
    <s v="BH Colorado Electric Oper Co"/>
    <s v="Regulated Electric (122)"/>
    <s v="WPC Sub 30340 West Station"/>
    <x v="129"/>
    <n v="135600"/>
    <x v="3"/>
    <n v="11766936"/>
    <s v="MIDWAY WEST STATION FIBER-FIBER PROJECT"/>
    <d v="2010-12-31T00:00:00"/>
    <d v="2013-01-01T00:00:00"/>
    <s v="10040226"/>
  </r>
  <r>
    <n v="0"/>
    <n v="0"/>
    <n v="0"/>
    <n v="0"/>
    <d v="2025-12-01T00:00:00"/>
    <s v="BH Colorado Electric Oper Co"/>
    <s v="Regulated Electric (122)"/>
    <s v="WPC Sub 30340 West Station"/>
    <x v="129"/>
    <n v="135600"/>
    <x v="3"/>
    <n v="12317838"/>
    <s v="LAJUNTA BUSHING REPLACEMENTS"/>
    <d v="2014-02-12T00:00:00"/>
    <d v="2014-02-01T00:00:00"/>
    <s v="10048677"/>
  </r>
  <r>
    <n v="0"/>
    <n v="0"/>
    <n v="0"/>
    <n v="0"/>
    <d v="2025-12-01T00:00:00"/>
    <s v="BH Colorado Electric Oper Co"/>
    <s v="Regulated Electric (122)"/>
    <s v="WPC Sub 30340 West Station"/>
    <x v="129"/>
    <n v="135600"/>
    <x v="3"/>
    <n v="27213798"/>
    <s v="Where is the Project? This project is in Pueblo Co. at the West Station substation._x000a__x000a_What is the Project? The project is to realign the transmission lines to match the new substation bays._x000a__x000a_Why are we building the project? This project is to increase"/>
    <d v="2019-05-23T00:00:00"/>
    <d v="2019-05-01T00:00:00"/>
    <s v="10057765"/>
  </r>
  <r>
    <n v="0"/>
    <n v="0"/>
    <n v="0"/>
    <n v="0"/>
    <d v="2025-12-01T00:00:00"/>
    <s v="BH Colorado Electric Oper Co"/>
    <s v="Regulated Electric (122)"/>
    <s v="WPC Sub 30340 West Station"/>
    <x v="129"/>
    <n v="135600"/>
    <x v="16"/>
    <n v="11379671"/>
    <s v="FIBER OPTIC STATIC WIRE"/>
    <d v="2010-12-31T00:00:00"/>
    <d v="2011-01-01T00:00:00"/>
    <s v="10040226"/>
  </r>
  <r>
    <n v="0"/>
    <n v="0"/>
    <n v="0"/>
    <n v="0"/>
    <d v="2025-12-01T00:00:00"/>
    <s v="BH Colorado Electric Oper Co"/>
    <s v="Regulated Electric (122)"/>
    <s v="WPC Sub 30340 West Station"/>
    <x v="129"/>
    <n v="135600"/>
    <x v="16"/>
    <n v="11794451"/>
    <s v="FIBER OPTIC STATIC WIRE"/>
    <d v="2012-11-01T00:00:00"/>
    <d v="2012-01-01T00:00:00"/>
    <s v="10042608"/>
  </r>
  <r>
    <n v="1"/>
    <n v="3512.34"/>
    <n v="2932.1630384435998"/>
    <n v="580.17696155640033"/>
    <d v="2025-12-01T00:00:00"/>
    <s v="BH Colorado Electric Oper Co"/>
    <s v="Regulated Electric (122)"/>
    <s v="WPC Sub 30345 DOT Site"/>
    <x v="130"/>
    <n v="135200"/>
    <x v="195"/>
    <n v="9974063"/>
    <s v="CONTROL BUILDING STRUCTURE - #"/>
    <d v="1973-07-01T00:00:00"/>
    <d v="1973-07-01T00:00:00"/>
    <s v="CPR Conversion"/>
  </r>
  <r>
    <n v="0"/>
    <n v="0"/>
    <n v="0"/>
    <n v="0"/>
    <d v="2025-12-01T00:00:00"/>
    <s v="BH Colorado Electric Oper Co"/>
    <s v="Regulated Electric (122)"/>
    <s v="WPC Sub 30345 DOT Site"/>
    <x v="130"/>
    <n v="135300"/>
    <x v="106"/>
    <n v="9974062"/>
    <s v="ARRESTER - 69,001-146,000 VOLTS"/>
    <d v="1973-07-01T00:00:00"/>
    <d v="1973-07-01T00:00:00"/>
    <s v="CPR Conversion"/>
  </r>
  <r>
    <n v="3"/>
    <n v="5226.71"/>
    <n v="5279.5174372798001"/>
    <n v="-52.80743727980007"/>
    <d v="2025-12-01T00:00:00"/>
    <s v="BH Colorado Electric Oper Co"/>
    <s v="Regulated Electric (122)"/>
    <s v="WPC Sub 30345 DOT Site"/>
    <x v="130"/>
    <n v="135300"/>
    <x v="106"/>
    <n v="9821684"/>
    <s v="ARRESTER - 69,001-146,000 VOLTS"/>
    <d v="1973-07-01T00:00:00"/>
    <d v="1973-07-01T00:00:00"/>
    <s v="WCDXFER"/>
  </r>
  <r>
    <n v="0"/>
    <n v="22954.100000000002"/>
    <n v="1545.7341439019999"/>
    <n v="21408.365856098004"/>
    <d v="2025-12-01T00:00:00"/>
    <s v="BH Colorado Electric Oper Co"/>
    <s v="Regulated Electric (122)"/>
    <s v="WPC Sub 30345 DOT Site"/>
    <x v="130"/>
    <n v="135300"/>
    <x v="107"/>
    <n v="36314677"/>
    <s v="Batteries, Storage - Station"/>
    <d v="2022-05-27T00:00:00"/>
    <d v="2022-05-01T00:00:00"/>
    <s v="10078941"/>
  </r>
  <r>
    <n v="0"/>
    <n v="0"/>
    <n v="0"/>
    <n v="0"/>
    <d v="2025-12-01T00:00:00"/>
    <s v="BH Colorado Electric Oper Co"/>
    <s v="Regulated Electric (122)"/>
    <s v="WPC Sub 30345 DOT Site"/>
    <x v="130"/>
    <n v="135300"/>
    <x v="101"/>
    <n v="9974061"/>
    <s v="BATTERIES, STORAGE"/>
    <d v="1973-07-01T00:00:00"/>
    <d v="1973-07-01T00:00:00"/>
    <s v="CPR Conversion"/>
  </r>
  <r>
    <n v="0"/>
    <n v="0"/>
    <n v="0"/>
    <n v="0"/>
    <d v="2025-12-01T00:00:00"/>
    <s v="BH Colorado Electric Oper Co"/>
    <s v="Regulated Electric (122)"/>
    <s v="WPC Sub 30345 DOT Site"/>
    <x v="130"/>
    <n v="135300"/>
    <x v="101"/>
    <n v="9821676"/>
    <s v="BATTERIES, STORAGE"/>
    <d v="1973-07-01T00:00:00"/>
    <d v="1973-07-01T00:00:00"/>
    <s v="WCDXFER"/>
  </r>
  <r>
    <n v="0"/>
    <n v="0"/>
    <n v="0"/>
    <n v="0"/>
    <d v="2025-12-01T00:00:00"/>
    <s v="BH Colorado Electric Oper Co"/>
    <s v="Regulated Electric (122)"/>
    <s v="WPC Sub 30345 DOT Site"/>
    <x v="130"/>
    <n v="135300"/>
    <x v="137"/>
    <n v="9974060"/>
    <s v="BATTERY CHARGER"/>
    <d v="1973-07-01T00:00:00"/>
    <d v="1973-07-01T00:00:00"/>
    <s v="CPR Conversion"/>
  </r>
  <r>
    <n v="0"/>
    <n v="0"/>
    <n v="0"/>
    <n v="0"/>
    <d v="2025-12-01T00:00:00"/>
    <s v="BH Colorado Electric Oper Co"/>
    <s v="Regulated Electric (122)"/>
    <s v="WPC Sub 30345 DOT Site"/>
    <x v="130"/>
    <n v="135300"/>
    <x v="137"/>
    <n v="9821679"/>
    <s v="BATTERY CHARGER"/>
    <d v="1973-07-01T00:00:00"/>
    <d v="1973-07-01T00:00:00"/>
    <s v="WCDXFER"/>
  </r>
  <r>
    <n v="0"/>
    <n v="0"/>
    <n v="0"/>
    <n v="0"/>
    <d v="2025-12-01T00:00:00"/>
    <s v="BH Colorado Electric Oper Co"/>
    <s v="Regulated Electric (122)"/>
    <s v="WPC Sub 30345 DOT Site"/>
    <x v="130"/>
    <n v="135300"/>
    <x v="202"/>
    <n v="9974182"/>
    <s v="OIL - 161 KV"/>
    <d v="1973-07-01T00:00:00"/>
    <d v="1973-07-01T00:00:00"/>
    <s v="CPR Conversion"/>
  </r>
  <r>
    <n v="1"/>
    <n v="25561.02"/>
    <n v="25819.272698247602"/>
    <n v="-258.25269824760107"/>
    <d v="2025-12-01T00:00:00"/>
    <s v="BH Colorado Electric Oper Co"/>
    <s v="Regulated Electric (122)"/>
    <s v="WPC Sub 30345 DOT Site"/>
    <x v="130"/>
    <n v="135300"/>
    <x v="202"/>
    <n v="9821789"/>
    <s v="OIL - 161 KV"/>
    <d v="1973-07-01T00:00:00"/>
    <d v="1973-07-01T00:00:00"/>
    <s v="WCDXFER"/>
  </r>
  <r>
    <n v="0"/>
    <n v="0"/>
    <n v="0"/>
    <n v="0"/>
    <d v="2025-12-01T00:00:00"/>
    <s v="BH Colorado Electric Oper Co"/>
    <s v="Regulated Electric (122)"/>
    <s v="WPC Sub 30345 DOT Site"/>
    <x v="130"/>
    <n v="135300"/>
    <x v="205"/>
    <n v="9974177"/>
    <s v="CAPACITOR BANKS-FOUNDATION"/>
    <d v="1973-07-01T00:00:00"/>
    <d v="1973-07-01T00:00:00"/>
    <s v="CPR Conversion"/>
  </r>
  <r>
    <n v="0"/>
    <n v="139.47"/>
    <n v="140.87911840859999"/>
    <n v="-1.4091184085999942"/>
    <d v="2025-12-01T00:00:00"/>
    <s v="BH Colorado Electric Oper Co"/>
    <s v="Regulated Electric (122)"/>
    <s v="WPC Sub 30345 DOT Site"/>
    <x v="130"/>
    <n v="135300"/>
    <x v="205"/>
    <n v="9821698"/>
    <s v="CAPACITOR BANKS-FOUNDATION"/>
    <d v="1973-07-01T00:00:00"/>
    <d v="1973-07-01T00:00:00"/>
    <s v="WCDXFER"/>
  </r>
  <r>
    <n v="0"/>
    <n v="0"/>
    <n v="0"/>
    <n v="0"/>
    <d v="2025-12-01T00:00:00"/>
    <s v="BH Colorado Electric Oper Co"/>
    <s v="Regulated Electric (122)"/>
    <s v="WPC Sub 30345 DOT Site"/>
    <x v="130"/>
    <n v="135300"/>
    <x v="210"/>
    <n v="9706629"/>
    <s v="SWITCH,COMBO,ELEC,69001-170K,"/>
    <d v="1974-07-01T00:00:00"/>
    <d v="1974-07-01T00:00:00"/>
    <s v="CPR Conversion"/>
  </r>
  <r>
    <n v="0"/>
    <n v="-1370.45"/>
    <n v="-1357.9285546670001"/>
    <n v="-12.521445332999974"/>
    <d v="2025-12-01T00:00:00"/>
    <s v="BH Colorado Electric Oper Co"/>
    <s v="Regulated Electric (122)"/>
    <s v="WPC Sub 30345 DOT Site"/>
    <x v="130"/>
    <n v="135300"/>
    <x v="210"/>
    <n v="9821828"/>
    <s v="SWITCH,COMBO,ELEC,69001-170K,"/>
    <d v="1974-07-01T00:00:00"/>
    <d v="1974-07-01T00:00:00"/>
    <s v="WCDXFER"/>
  </r>
  <r>
    <n v="3"/>
    <n v="11315.62"/>
    <n v="11429.946008795601"/>
    <n v="-114.3260087956005"/>
    <d v="2025-12-01T00:00:00"/>
    <s v="BH Colorado Electric Oper Co"/>
    <s v="Regulated Electric (122)"/>
    <s v="WPC Sub 30345 DOT Site"/>
    <x v="130"/>
    <n v="135300"/>
    <x v="210"/>
    <n v="9821829"/>
    <s v="COMBO-ELEC-69-170KV- &lt;= 600AMPS"/>
    <d v="1973-07-01T00:00:00"/>
    <d v="1973-07-01T00:00:00"/>
    <s v="WCDXFER"/>
  </r>
  <r>
    <n v="0"/>
    <n v="0"/>
    <n v="0"/>
    <n v="0"/>
    <d v="2025-12-01T00:00:00"/>
    <s v="BH Colorado Electric Oper Co"/>
    <s v="Regulated Electric (122)"/>
    <s v="WPC Sub 30345 DOT Site"/>
    <x v="130"/>
    <n v="135300"/>
    <x v="210"/>
    <n v="9693312"/>
    <s v="COMBO-ELEC-69-170KV- &lt;= 600AMPS"/>
    <d v="1973-07-01T00:00:00"/>
    <d v="1973-07-01T00:00:00"/>
    <s v="CPR Conversion"/>
  </r>
  <r>
    <n v="0"/>
    <n v="0"/>
    <n v="0"/>
    <n v="0"/>
    <d v="2025-12-01T00:00:00"/>
    <s v="BH Colorado Electric Oper Co"/>
    <s v="Regulated Electric (122)"/>
    <s v="WPC Sub 30345 DOT Site"/>
    <x v="130"/>
    <n v="135300"/>
    <x v="218"/>
    <n v="9974181"/>
    <s v="CONDUIT, NOT ENCD-PVC-UNDR 3&quot;"/>
    <d v="1973-07-01T00:00:00"/>
    <d v="1973-07-01T00:00:00"/>
    <s v="CPR Conversion"/>
  </r>
  <r>
    <n v="840"/>
    <n v="1135.8500000000001"/>
    <n v="1147.325924173"/>
    <n v="-11.475924172999839"/>
    <d v="2025-12-01T00:00:00"/>
    <s v="BH Colorado Electric Oper Co"/>
    <s v="Regulated Electric (122)"/>
    <s v="WPC Sub 30345 DOT Site"/>
    <x v="130"/>
    <n v="135300"/>
    <x v="218"/>
    <n v="9821743"/>
    <s v="CONDUIT, NOT ENCD-PVC-UNDR 3&quot;"/>
    <d v="1973-07-01T00:00:00"/>
    <d v="1973-07-01T00:00:00"/>
    <s v="WCDXFER"/>
  </r>
  <r>
    <n v="0"/>
    <n v="0"/>
    <n v="0"/>
    <n v="0"/>
    <d v="2025-12-01T00:00:00"/>
    <s v="BH Colorado Electric Oper Co"/>
    <s v="Regulated Electric (122)"/>
    <s v="WPC Sub 30345 DOT Site"/>
    <x v="130"/>
    <n v="135300"/>
    <x v="221"/>
    <n v="9974056"/>
    <s v="CARR CURR EQ-COUPLING CAPACITOR 69KV"/>
    <d v="1973-07-01T00:00:00"/>
    <d v="1973-07-01T00:00:00"/>
    <s v="CPR Conversion"/>
  </r>
  <r>
    <n v="1"/>
    <n v="1563.1200000000001"/>
    <n v="1578.9127953456"/>
    <n v="-15.79279534559987"/>
    <d v="2025-12-01T00:00:00"/>
    <s v="BH Colorado Electric Oper Co"/>
    <s v="Regulated Electric (122)"/>
    <s v="WPC Sub 30345 DOT Site"/>
    <x v="130"/>
    <n v="135300"/>
    <x v="221"/>
    <n v="9821723"/>
    <s v="CARR CURR EQ-COUPLING CAPACITOR 69KV"/>
    <d v="1973-07-01T00:00:00"/>
    <d v="1973-07-01T00:00:00"/>
    <s v="WCDXFER"/>
  </r>
  <r>
    <n v="0"/>
    <n v="0"/>
    <n v="0"/>
    <n v="0"/>
    <d v="2025-12-01T00:00:00"/>
    <s v="BH Colorado Electric Oper Co"/>
    <s v="Regulated Electric (122)"/>
    <s v="WPC Sub 30345 DOT Site"/>
    <x v="130"/>
    <n v="135300"/>
    <x v="3"/>
    <n v="9812954"/>
    <s v="Invest Carrier Equip-DOT Sub"/>
    <d v="2002-11-01T00:00:00"/>
    <d v="2002-11-01T00:00:00"/>
    <s v="10016512"/>
  </r>
  <r>
    <n v="0"/>
    <n v="0"/>
    <n v="0"/>
    <n v="0"/>
    <d v="2025-12-01T00:00:00"/>
    <s v="BH Colorado Electric Oper Co"/>
    <s v="Regulated Electric (122)"/>
    <s v="WPC Sub 30345 DOT Site"/>
    <x v="130"/>
    <n v="135300"/>
    <x v="3"/>
    <n v="9813329"/>
    <s v="Invest Carrier Equip-DOT Sub"/>
    <d v="2002-11-01T00:00:00"/>
    <d v="2002-12-01T00:00:00"/>
    <s v="10016512"/>
  </r>
  <r>
    <n v="0"/>
    <n v="0"/>
    <n v="0"/>
    <n v="0"/>
    <d v="2025-12-01T00:00:00"/>
    <s v="BH Colorado Electric Oper Co"/>
    <s v="Regulated Electric (122)"/>
    <s v="WPC Sub 30345 DOT Site"/>
    <x v="130"/>
    <n v="135300"/>
    <x v="3"/>
    <n v="9813524"/>
    <s v="Invest Carrier Equip-DOT Sub"/>
    <d v="2002-11-01T00:00:00"/>
    <d v="2003-01-01T00:00:00"/>
    <s v="10016512"/>
  </r>
  <r>
    <n v="0"/>
    <n v="0"/>
    <n v="0"/>
    <n v="0"/>
    <d v="2025-12-01T00:00:00"/>
    <s v="BH Colorado Electric Oper Co"/>
    <s v="Regulated Electric (122)"/>
    <s v="WPC Sub 30345 DOT Site"/>
    <x v="130"/>
    <n v="135300"/>
    <x v="228"/>
    <n v="9974178"/>
    <s v="FOUNDATION"/>
    <d v="1973-07-01T00:00:00"/>
    <d v="1973-07-01T00:00:00"/>
    <s v="CPR Conversion"/>
  </r>
  <r>
    <n v="1"/>
    <n v="1000.52"/>
    <n v="1010.6286337576"/>
    <n v="-10.108633757600046"/>
    <d v="2025-12-01T00:00:00"/>
    <s v="BH Colorado Electric Oper Co"/>
    <s v="Regulated Electric (122)"/>
    <s v="WPC Sub 30345 DOT Site"/>
    <x v="130"/>
    <n v="135300"/>
    <x v="228"/>
    <n v="9821763"/>
    <s v="FOUNDATION"/>
    <d v="1973-07-01T00:00:00"/>
    <d v="1973-07-01T00:00:00"/>
    <s v="WCDXFER"/>
  </r>
  <r>
    <n v="1"/>
    <n v="4118.29"/>
    <n v="4159.8986488201999"/>
    <n v="-41.60864882019996"/>
    <d v="2025-12-01T00:00:00"/>
    <s v="BH Colorado Electric Oper Co"/>
    <s v="Regulated Electric (122)"/>
    <s v="WPC Sub 30345 DOT Site"/>
    <x v="130"/>
    <n v="135300"/>
    <x v="118"/>
    <n v="9821761"/>
    <s v="GROUNDING SYSTEMS, STATION"/>
    <d v="1973-07-01T00:00:00"/>
    <d v="1973-07-01T00:00:00"/>
    <s v="WCDXFER"/>
  </r>
  <r>
    <n v="0"/>
    <n v="0"/>
    <n v="0"/>
    <n v="0"/>
    <d v="2025-12-01T00:00:00"/>
    <s v="BH Colorado Electric Oper Co"/>
    <s v="Regulated Electric (122)"/>
    <s v="WPC Sub 30345 DOT Site"/>
    <x v="130"/>
    <n v="135300"/>
    <x v="118"/>
    <n v="9974175"/>
    <s v="GROUNDING SYSTEMS, STATION"/>
    <d v="1973-07-01T00:00:00"/>
    <d v="1973-07-01T00:00:00"/>
    <s v="CPR Conversion"/>
  </r>
  <r>
    <n v="0"/>
    <n v="0"/>
    <n v="0"/>
    <n v="0"/>
    <d v="2025-12-01T00:00:00"/>
    <s v="BH Colorado Electric Oper Co"/>
    <s v="Regulated Electric (122)"/>
    <s v="WPC Sub 30345 DOT Site"/>
    <x v="130"/>
    <n v="135300"/>
    <x v="286"/>
    <n v="9974174"/>
    <s v="INSULATORS-POST-161KV"/>
    <d v="1973-07-01T00:00:00"/>
    <d v="1973-07-01T00:00:00"/>
    <s v="CPR Conversion"/>
  </r>
  <r>
    <n v="1"/>
    <n v="19962.47"/>
    <n v="20164.1584201486"/>
    <n v="-201.68842014859911"/>
    <d v="2025-12-01T00:00:00"/>
    <s v="BH Colorado Electric Oper Co"/>
    <s v="Regulated Electric (122)"/>
    <s v="WPC Sub 30345 DOT Site"/>
    <x v="130"/>
    <n v="135300"/>
    <x v="286"/>
    <n v="9821756"/>
    <s v="INSULATORS-POST-161KV"/>
    <d v="1973-07-01T00:00:00"/>
    <d v="1973-07-01T00:00:00"/>
    <s v="WCDXFER"/>
  </r>
  <r>
    <n v="1"/>
    <n v="1043.0899999999999"/>
    <n v="1053.6287346442002"/>
    <n v="-10.538734644200304"/>
    <d v="2025-12-01T00:00:00"/>
    <s v="BH Colorado Electric Oper Co"/>
    <s v="Regulated Electric (122)"/>
    <s v="WPC Sub 30345 DOT Site"/>
    <x v="130"/>
    <n v="135300"/>
    <x v="230"/>
    <n v="9821709"/>
    <s v="CARR CURR EQ-LINE TUNER"/>
    <d v="1973-07-01T00:00:00"/>
    <d v="1973-07-01T00:00:00"/>
    <s v="WCDXFER"/>
  </r>
  <r>
    <n v="0"/>
    <n v="0"/>
    <n v="0"/>
    <n v="0"/>
    <d v="2025-12-01T00:00:00"/>
    <s v="BH Colorado Electric Oper Co"/>
    <s v="Regulated Electric (122)"/>
    <s v="WPC Sub 30345 DOT Site"/>
    <x v="130"/>
    <n v="135300"/>
    <x v="230"/>
    <n v="9974057"/>
    <s v="CARR CURR EQ-LINE TUNER"/>
    <d v="1973-07-01T00:00:00"/>
    <d v="1973-07-01T00:00:00"/>
    <s v="CPR Conversion"/>
  </r>
  <r>
    <n v="3"/>
    <n v="2571.56"/>
    <n v="2597.5414478727998"/>
    <n v="-25.98144787279989"/>
    <d v="2025-12-01T00:00:00"/>
    <s v="BH Colorado Electric Oper Co"/>
    <s v="Regulated Electric (122)"/>
    <s v="WPC Sub 30345 DOT Site"/>
    <x v="130"/>
    <n v="135300"/>
    <x v="231"/>
    <n v="9821804"/>
    <s v="LOW PROF- SWITCH STAND - HIGH"/>
    <d v="1973-07-01T00:00:00"/>
    <d v="1973-07-01T00:00:00"/>
    <s v="WCDXFER"/>
  </r>
  <r>
    <n v="0"/>
    <n v="0"/>
    <n v="0"/>
    <n v="0"/>
    <d v="2025-12-01T00:00:00"/>
    <s v="BH Colorado Electric Oper Co"/>
    <s v="Regulated Electric (122)"/>
    <s v="WPC Sub 30345 DOT Site"/>
    <x v="130"/>
    <n v="135300"/>
    <x v="231"/>
    <n v="9974171"/>
    <s v="LOW PROF- SWITCH STAND - HIGH"/>
    <d v="1973-07-01T00:00:00"/>
    <d v="1973-07-01T00:00:00"/>
    <s v="CPR Conversion"/>
  </r>
  <r>
    <n v="0"/>
    <n v="0"/>
    <n v="0"/>
    <n v="0"/>
    <d v="2025-12-01T00:00:00"/>
    <s v="BH Colorado Electric Oper Co"/>
    <s v="Regulated Electric (122)"/>
    <s v="WPC Sub 30345 DOT Site"/>
    <x v="130"/>
    <n v="135300"/>
    <x v="232"/>
    <n v="9701176"/>
    <s v="LOW PROF-CURR/POT TRANS/REAC STAND"/>
    <d v="1973-07-01T00:00:00"/>
    <d v="1973-07-01T00:00:00"/>
    <s v="CPR Conversion"/>
  </r>
  <r>
    <n v="6"/>
    <n v="2723.36"/>
    <n v="2750.8751409567999"/>
    <n v="-27.515140956799769"/>
    <d v="2025-12-01T00:00:00"/>
    <s v="BH Colorado Electric Oper Co"/>
    <s v="Regulated Electric (122)"/>
    <s v="WPC Sub 30345 DOT Site"/>
    <x v="130"/>
    <n v="135300"/>
    <x v="232"/>
    <n v="9821805"/>
    <s v="LOW PROF-CURR/POT TRANS/REAC STAND"/>
    <d v="1973-07-01T00:00:00"/>
    <d v="1973-07-01T00:00:00"/>
    <s v="WCDXFER"/>
  </r>
  <r>
    <n v="28"/>
    <n v="24645.8"/>
    <n v="24894.805882803998"/>
    <n v="-249.00588280399825"/>
    <d v="2025-12-01T00:00:00"/>
    <s v="BH Colorado Electric Oper Co"/>
    <s v="Regulated Electric (122)"/>
    <s v="WPC Sub 30345 DOT Site"/>
    <x v="130"/>
    <n v="135300"/>
    <x v="233"/>
    <n v="9821808"/>
    <s v="LOW PROFILE STRUCT-BUS SUPPORT-1PH"/>
    <d v="1973-07-01T00:00:00"/>
    <d v="1973-07-01T00:00:00"/>
    <s v="WCDXFER"/>
  </r>
  <r>
    <n v="0"/>
    <n v="0"/>
    <n v="0"/>
    <n v="0"/>
    <d v="2025-12-01T00:00:00"/>
    <s v="BH Colorado Electric Oper Co"/>
    <s v="Regulated Electric (122)"/>
    <s v="WPC Sub 30345 DOT Site"/>
    <x v="130"/>
    <n v="135300"/>
    <x v="233"/>
    <n v="9974173"/>
    <s v="LOW PROFILE STRUCT-BUS SUPPORT-1PH"/>
    <d v="1973-07-01T00:00:00"/>
    <d v="1973-07-01T00:00:00"/>
    <s v="CPR Conversion"/>
  </r>
  <r>
    <n v="0"/>
    <n v="0"/>
    <n v="0"/>
    <n v="0"/>
    <d v="2025-12-01T00:00:00"/>
    <s v="BH Colorado Electric Oper Co"/>
    <s v="Regulated Electric (122)"/>
    <s v="WPC Sub 30345 DOT Site"/>
    <x v="130"/>
    <n v="135300"/>
    <x v="234"/>
    <n v="9974176"/>
    <s v="LOW PROFILE STRUCTURE-FOUNDATION"/>
    <d v="1973-07-01T00:00:00"/>
    <d v="1973-07-01T00:00:00"/>
    <s v="CPR Conversion"/>
  </r>
  <r>
    <n v="37"/>
    <n v="10227.48"/>
    <n v="10330.8121168824"/>
    <n v="-103.33211688240044"/>
    <d v="2025-12-01T00:00:00"/>
    <s v="BH Colorado Electric Oper Co"/>
    <s v="Regulated Electric (122)"/>
    <s v="WPC Sub 30345 DOT Site"/>
    <x v="130"/>
    <n v="135300"/>
    <x v="234"/>
    <n v="9821815"/>
    <s v="LOW PROFILE STRUCTURE-FOUNDATION"/>
    <d v="1973-07-01T00:00:00"/>
    <d v="1973-07-01T00:00:00"/>
    <s v="WCDXFER"/>
  </r>
  <r>
    <n v="0"/>
    <n v="0"/>
    <n v="0"/>
    <n v="0"/>
    <d v="2025-12-01T00:00:00"/>
    <s v="BH Colorado Electric Oper Co"/>
    <s v="Regulated Electric (122)"/>
    <s v="WPC Sub 30345 DOT Site"/>
    <x v="130"/>
    <n v="135300"/>
    <x v="235"/>
    <n v="9724133"/>
    <s v="OTHER LOW PROFILE STRUCTURE"/>
    <d v="1973-07-01T00:00:00"/>
    <d v="1973-07-01T00:00:00"/>
    <s v="CPR Conversion"/>
  </r>
  <r>
    <n v="1"/>
    <n v="670.45"/>
    <n v="677.22381112100004"/>
    <n v="-6.7738111209999943"/>
    <d v="2025-12-01T00:00:00"/>
    <s v="BH Colorado Electric Oper Co"/>
    <s v="Regulated Electric (122)"/>
    <s v="WPC Sub 30345 DOT Site"/>
    <x v="130"/>
    <n v="135300"/>
    <x v="235"/>
    <n v="9821803"/>
    <s v="OTHER LOW PROFILE STRUCTURE"/>
    <d v="1973-07-01T00:00:00"/>
    <d v="1973-07-01T00:00:00"/>
    <s v="WCDXFER"/>
  </r>
  <r>
    <n v="0"/>
    <n v="0"/>
    <n v="0"/>
    <n v="0"/>
    <d v="2025-12-01T00:00:00"/>
    <s v="BH Colorado Electric Oper Co"/>
    <s v="Regulated Electric (122)"/>
    <s v="WPC Sub 30345 DOT Site"/>
    <x v="130"/>
    <n v="135300"/>
    <x v="236"/>
    <n v="9974180"/>
    <s v="LINE PANEL"/>
    <d v="1973-07-01T00:00:00"/>
    <d v="1973-07-01T00:00:00"/>
    <s v="CPR Conversion"/>
  </r>
  <r>
    <n v="1"/>
    <n v="6059.66"/>
    <n v="6120.8830476508001"/>
    <n v="-61.223047650800254"/>
    <d v="2025-12-01T00:00:00"/>
    <s v="BH Colorado Electric Oper Co"/>
    <s v="Regulated Electric (122)"/>
    <s v="WPC Sub 30345 DOT Site"/>
    <x v="130"/>
    <n v="135300"/>
    <x v="236"/>
    <n v="9821779"/>
    <s v="LINE PANEL"/>
    <d v="1973-07-01T00:00:00"/>
    <d v="1973-07-01T00:00:00"/>
    <s v="WCDXFER"/>
  </r>
  <r>
    <n v="0"/>
    <n v="0"/>
    <n v="0"/>
    <n v="0"/>
    <d v="2025-12-01T00:00:00"/>
    <s v="BH Colorado Electric Oper Co"/>
    <s v="Regulated Electric (122)"/>
    <s v="WPC Sub 30345 DOT Site"/>
    <x v="130"/>
    <n v="135300"/>
    <x v="266"/>
    <n v="9974179"/>
    <s v="TRANSFORMER DIFFERENTIAL PANEL"/>
    <d v="1980-07-01T00:00:00"/>
    <d v="1980-07-01T00:00:00"/>
    <s v="CPR Conversion"/>
  </r>
  <r>
    <n v="3"/>
    <n v="492.05"/>
    <n v="430.75182318349999"/>
    <n v="61.298176816500018"/>
    <d v="2025-12-01T00:00:00"/>
    <s v="BH Colorado Electric Oper Co"/>
    <s v="Regulated Electric (122)"/>
    <s v="WPC Sub 30345 DOT Site"/>
    <x v="130"/>
    <n v="135300"/>
    <x v="266"/>
    <n v="9821752"/>
    <s v="TRANSFORMER DIFFERENTIAL PANEL"/>
    <d v="1980-07-01T00:00:00"/>
    <d v="1980-07-01T00:00:00"/>
    <s v="WCDXFER"/>
  </r>
  <r>
    <n v="0"/>
    <n v="0"/>
    <n v="0"/>
    <n v="0"/>
    <d v="2025-12-01T00:00:00"/>
    <s v="BH Colorado Electric Oper Co"/>
    <s v="Regulated Electric (122)"/>
    <s v="WPC Sub 30345 DOT Site"/>
    <x v="130"/>
    <n v="135300"/>
    <x v="145"/>
    <n v="9718860"/>
    <s v="TRANSF, PWR, FOUNDATION"/>
    <d v="1973-07-01T00:00:00"/>
    <d v="1973-07-01T00:00:00"/>
    <s v="CPR Conversion"/>
  </r>
  <r>
    <n v="6"/>
    <n v="873.1"/>
    <n v="881.92126107800004"/>
    <n v="-8.8212610780000205"/>
    <d v="2025-12-01T00:00:00"/>
    <s v="BH Colorado Electric Oper Co"/>
    <s v="Regulated Electric (122)"/>
    <s v="WPC Sub 30345 DOT Site"/>
    <x v="130"/>
    <n v="135300"/>
    <x v="145"/>
    <n v="9821860"/>
    <s v="TRANSF, PWR, FOUNDATION-00000-TRANSF, PWR, FOUNDATION"/>
    <d v="1973-07-01T00:00:00"/>
    <d v="1973-07-01T00:00:00"/>
    <s v="WCDXFER"/>
  </r>
  <r>
    <n v="3"/>
    <n v="1146.02"/>
    <n v="1157.5986755475999"/>
    <n v="-11.578675547599914"/>
    <d v="2025-12-01T00:00:00"/>
    <s v="BH Colorado Electric Oper Co"/>
    <s v="Regulated Electric (122)"/>
    <s v="WPC Sub 30345 DOT Site"/>
    <x v="130"/>
    <n v="135300"/>
    <x v="280"/>
    <n v="9821802"/>
    <s v="STRUC-SUPPORTING,OUTDOOR-OTHER"/>
    <d v="1973-07-01T00:00:00"/>
    <d v="1973-07-01T00:00:00"/>
    <s v="WCDXFER"/>
  </r>
  <r>
    <n v="0"/>
    <n v="0"/>
    <n v="0"/>
    <n v="0"/>
    <d v="2025-12-01T00:00:00"/>
    <s v="BH Colorado Electric Oper Co"/>
    <s v="Regulated Electric (122)"/>
    <s v="WPC Sub 30345 DOT Site"/>
    <x v="130"/>
    <n v="135300"/>
    <x v="280"/>
    <n v="9974172"/>
    <s v="STRUC-SUPPORTING,OUTDOOR-OTHER"/>
    <d v="1973-07-01T00:00:00"/>
    <d v="1973-07-01T00:00:00"/>
    <s v="CPR Conversion"/>
  </r>
  <r>
    <n v="0"/>
    <n v="0"/>
    <n v="0"/>
    <n v="0"/>
    <d v="2025-12-01T00:00:00"/>
    <s v="BH Colorado Electric Oper Co"/>
    <s v="Regulated Electric (122)"/>
    <s v="WPC Sub 30345 DOT Site"/>
    <x v="130"/>
    <n v="135300"/>
    <x v="182"/>
    <n v="9974168"/>
    <s v="TRANSF, POTNTL, 1PH, 35001-69KV"/>
    <d v="1973-07-01T00:00:00"/>
    <d v="1973-07-01T00:00:00"/>
    <s v="CPR Conversion"/>
  </r>
  <r>
    <n v="3"/>
    <n v="16713.670000000002"/>
    <n v="16882.5345592046"/>
    <n v="-168.86455920459775"/>
    <d v="2025-12-01T00:00:00"/>
    <s v="BH Colorado Electric Oper Co"/>
    <s v="Regulated Electric (122)"/>
    <s v="WPC Sub 30345 DOT Site"/>
    <x v="130"/>
    <n v="135300"/>
    <x v="182"/>
    <n v="9821839"/>
    <s v="TRANSF, POTNTL, 1PH, 35001-69KV"/>
    <d v="1973-07-01T00:00:00"/>
    <d v="1973-07-01T00:00:00"/>
    <s v="WCDXFER"/>
  </r>
  <r>
    <n v="0"/>
    <n v="0"/>
    <n v="0"/>
    <n v="0"/>
    <d v="2025-12-01T00:00:00"/>
    <s v="BH Colorado Electric Oper Co"/>
    <s v="Regulated Electric (122)"/>
    <s v="WPC Sub 30345 DOT Site"/>
    <x v="130"/>
    <n v="135300"/>
    <x v="247"/>
    <n v="9821726"/>
    <s v="CARR CURR EQ-TRANS/REC COMBINED"/>
    <d v="1973-07-01T00:00:00"/>
    <d v="1973-07-01T00:00:00"/>
    <s v="WCDXFER"/>
  </r>
  <r>
    <n v="0"/>
    <n v="0"/>
    <n v="0"/>
    <n v="0"/>
    <d v="2025-12-01T00:00:00"/>
    <s v="BH Colorado Electric Oper Co"/>
    <s v="Regulated Electric (122)"/>
    <s v="WPC Sub 30345 DOT Site"/>
    <x v="130"/>
    <n v="135300"/>
    <x v="247"/>
    <n v="9974059"/>
    <s v="CARR CURR EQ-TRANS/REC COMBINED"/>
    <d v="1973-07-01T00:00:00"/>
    <d v="1973-07-01T00:00:00"/>
    <s v="CPR Conversion"/>
  </r>
  <r>
    <n v="1"/>
    <n v="8448.91"/>
    <n v="3820.1027562759"/>
    <n v="4628.8072437240999"/>
    <d v="2025-12-01T00:00:00"/>
    <s v="BH Colorado Electric Oper Co"/>
    <s v="Regulated Electric (122)"/>
    <s v="WPC Sub 30345 DOT Site"/>
    <x v="130"/>
    <n v="135300"/>
    <x v="247"/>
    <n v="9814131"/>
    <s v="CARR CURR EQ-TRANS/REC COMBINED"/>
    <d v="2002-11-01T00:00:00"/>
    <d v="2002-01-01T00:00:00"/>
    <s v="10016512"/>
  </r>
  <r>
    <n v="2"/>
    <n v="6089.52"/>
    <n v="6151.0447345776001"/>
    <n v="-61.524734577599702"/>
    <d v="2025-12-01T00:00:00"/>
    <s v="BH Colorado Electric Oper Co"/>
    <s v="Regulated Electric (122)"/>
    <s v="WPC Sub 30345 DOT Site"/>
    <x v="130"/>
    <n v="135300"/>
    <x v="251"/>
    <n v="9695306"/>
    <s v="TX.-CURRENT, WINDOW TYPE"/>
    <d v="1973-07-01T00:00:00"/>
    <d v="1973-07-01T00:00:00"/>
    <s v="WCDXFER"/>
  </r>
  <r>
    <n v="1"/>
    <n v="9282.66"/>
    <n v="7590.4499257998004"/>
    <n v="1692.2100742001994"/>
    <d v="2025-12-01T00:00:00"/>
    <s v="BH Colorado Electric Oper Co"/>
    <s v="Regulated Electric (122)"/>
    <s v="WPC Sub 30345 DOT Site"/>
    <x v="130"/>
    <n v="135300"/>
    <x v="251"/>
    <n v="9821849"/>
    <s v="TX., CURR.-WIND.TYPE-100-600A"/>
    <d v="1983-07-01T00:00:00"/>
    <d v="1983-07-01T00:00:00"/>
    <s v="WCDXFER"/>
  </r>
  <r>
    <n v="0"/>
    <n v="0"/>
    <n v="0"/>
    <n v="0"/>
    <d v="2025-12-01T00:00:00"/>
    <s v="BH Colorado Electric Oper Co"/>
    <s v="Regulated Electric (122)"/>
    <s v="WPC Sub 30345 DOT Site"/>
    <x v="130"/>
    <n v="135300"/>
    <x v="251"/>
    <n v="9974169"/>
    <s v="TX.-CURRENT, WINDOW TYPE"/>
    <d v="1973-07-01T00:00:00"/>
    <d v="1973-07-01T00:00:00"/>
    <s v="CPR Conversion"/>
  </r>
  <r>
    <n v="0"/>
    <n v="0"/>
    <n v="0"/>
    <n v="0"/>
    <d v="2025-12-01T00:00:00"/>
    <s v="BH Colorado Electric Oper Co"/>
    <s v="Regulated Electric (122)"/>
    <s v="WPC Sub 30345 DOT Site"/>
    <x v="130"/>
    <n v="135300"/>
    <x v="251"/>
    <n v="9974170"/>
    <s v="TX., CURR.-WIND.TYPE-100-600A"/>
    <d v="1983-07-01T00:00:00"/>
    <d v="1983-07-01T00:00:00"/>
    <s v="CPR Conversion"/>
  </r>
  <r>
    <n v="1"/>
    <n v="1679.76"/>
    <n v="1696.7312535888"/>
    <n v="-16.971253588799982"/>
    <d v="2025-12-01T00:00:00"/>
    <s v="BH Colorado Electric Oper Co"/>
    <s v="Regulated Electric (122)"/>
    <s v="WPC Sub 30345 DOT Site"/>
    <x v="130"/>
    <n v="135300"/>
    <x v="253"/>
    <n v="9821715"/>
    <s v="CARR CURR EQ-WAVE TRAP-800 AMP"/>
    <d v="1973-07-01T00:00:00"/>
    <d v="1973-07-01T00:00:00"/>
    <s v="WCDXFER"/>
  </r>
  <r>
    <n v="0"/>
    <n v="0"/>
    <n v="0"/>
    <n v="0"/>
    <d v="2025-12-01T00:00:00"/>
    <s v="BH Colorado Electric Oper Co"/>
    <s v="Regulated Electric (122)"/>
    <s v="WPC Sub 30345 DOT Site"/>
    <x v="130"/>
    <n v="135300"/>
    <x v="253"/>
    <n v="9974058"/>
    <s v="CARR CURR EQ-WAVE TRAP-800 AMP"/>
    <d v="1973-07-01T00:00:00"/>
    <d v="1973-07-01T00:00:00"/>
    <s v="CPR Conversion"/>
  </r>
  <r>
    <n v="0"/>
    <n v="0"/>
    <n v="0"/>
    <n v="0"/>
    <d v="2025-12-01T00:00:00"/>
    <s v="BH Colorado Electric Oper Co"/>
    <s v="Regulated Electric (122)"/>
    <s v="WPC Sub 30345 DOT Site"/>
    <x v="130"/>
    <n v="135300"/>
    <x v="125"/>
    <n v="9974167"/>
    <s v="YARD LIGHTING SYSTEMS"/>
    <d v="1973-07-01T00:00:00"/>
    <d v="1973-07-01T00:00:00"/>
    <s v="CPR Conversion"/>
  </r>
  <r>
    <n v="1"/>
    <n v="1278.24"/>
    <n v="1291.1545444512001"/>
    <n v="-12.914544451200072"/>
    <d v="2025-12-01T00:00:00"/>
    <s v="BH Colorado Electric Oper Co"/>
    <s v="Regulated Electric (122)"/>
    <s v="WPC Sub 30345 DOT Site"/>
    <x v="130"/>
    <n v="135300"/>
    <x v="125"/>
    <n v="9821781"/>
    <s v="YARD LIGHTING SYSTEMS"/>
    <d v="1973-07-01T00:00:00"/>
    <d v="1973-07-01T00:00:00"/>
    <s v="WCDXFER"/>
  </r>
  <r>
    <n v="0"/>
    <n v="0"/>
    <n v="0"/>
    <n v="0"/>
    <d v="2025-12-01T00:00:00"/>
    <s v="BH Colorado Electric Oper Co"/>
    <s v="Regulated Electric (122)"/>
    <s v="WPC Sub 30350 Pueblo Plant 69"/>
    <x v="131"/>
    <n v="135200"/>
    <x v="195"/>
    <n v="9697420"/>
    <s v="CONTROL BUILDING STRUCTURE - #"/>
    <d v="1981-07-01T00:00:00"/>
    <d v="1981-07-01T00:00:00"/>
    <s v="CPR Conversion"/>
  </r>
  <r>
    <n v="0"/>
    <n v="0"/>
    <n v="0"/>
    <n v="0"/>
    <d v="2025-12-01T00:00:00"/>
    <s v="BH Colorado Electric Oper Co"/>
    <s v="Regulated Electric (122)"/>
    <s v="WPC Sub 30350 Pueblo Plant 69"/>
    <x v="131"/>
    <n v="135300"/>
    <x v="106"/>
    <n v="9821682"/>
    <s v="ARRESTERS-69,001-146,000 VOLT"/>
    <d v="1981-07-01T00:00:00"/>
    <d v="1981-07-01T00:00:00"/>
    <s v="WCDXFER"/>
  </r>
  <r>
    <n v="0"/>
    <n v="0"/>
    <n v="0"/>
    <n v="0"/>
    <d v="2025-12-01T00:00:00"/>
    <s v="BH Colorado Electric Oper Co"/>
    <s v="Regulated Electric (122)"/>
    <s v="WPC Sub 30350 Pueblo Plant 69"/>
    <x v="131"/>
    <n v="135300"/>
    <x v="106"/>
    <n v="9974165"/>
    <s v="ARRESTERS-69,001-146,000 VOLT"/>
    <d v="1981-07-01T00:00:00"/>
    <d v="1981-07-01T00:00:00"/>
    <s v="CPR Conversion"/>
  </r>
  <r>
    <n v="0"/>
    <n v="0"/>
    <n v="0"/>
    <n v="0"/>
    <d v="2025-12-01T00:00:00"/>
    <s v="BH Colorado Electric Oper Co"/>
    <s v="Regulated Electric (122)"/>
    <s v="WPC Sub 30350 Pueblo Plant 69"/>
    <x v="131"/>
    <n v="135300"/>
    <x v="106"/>
    <n v="9974166"/>
    <s v="ARRESTER - 69,001-146,000 VOLTS"/>
    <d v="1986-07-01T00:00:00"/>
    <d v="1986-07-01T00:00:00"/>
    <s v="CPR Conversion"/>
  </r>
  <r>
    <n v="0"/>
    <n v="0"/>
    <n v="0"/>
    <n v="0"/>
    <d v="2025-12-01T00:00:00"/>
    <s v="BH Colorado Electric Oper Co"/>
    <s v="Regulated Electric (122)"/>
    <s v="WPC Sub 30350 Pueblo Plant 69"/>
    <x v="131"/>
    <n v="135300"/>
    <x v="106"/>
    <n v="9821683"/>
    <s v="ARRESTER - 69,001-146,000 VOLTS"/>
    <d v="1986-07-01T00:00:00"/>
    <d v="1986-07-01T00:00:00"/>
    <s v="WCDXFER"/>
  </r>
  <r>
    <n v="0"/>
    <n v="0"/>
    <n v="0"/>
    <n v="0"/>
    <d v="2025-12-01T00:00:00"/>
    <s v="BH Colorado Electric Oper Co"/>
    <s v="Regulated Electric (122)"/>
    <s v="WPC Sub 30350 Pueblo Plant 69"/>
    <x v="131"/>
    <n v="135300"/>
    <x v="158"/>
    <n v="9821796"/>
    <s v="OIL - 15 KV"/>
    <d v="1986-07-01T00:00:00"/>
    <d v="1986-07-01T00:00:00"/>
    <s v="WCDXFER"/>
  </r>
  <r>
    <n v="0"/>
    <n v="0"/>
    <n v="0"/>
    <n v="0"/>
    <d v="2025-12-01T00:00:00"/>
    <s v="BH Colorado Electric Oper Co"/>
    <s v="Regulated Electric (122)"/>
    <s v="WPC Sub 30350 Pueblo Plant 69"/>
    <x v="131"/>
    <n v="135300"/>
    <x v="158"/>
    <n v="9728054"/>
    <s v="OIL - 15 KV"/>
    <d v="1986-07-01T00:00:00"/>
    <d v="1986-07-01T00:00:00"/>
    <s v="CPR Conversion"/>
  </r>
  <r>
    <n v="0"/>
    <n v="0"/>
    <n v="0"/>
    <n v="0"/>
    <d v="2025-12-01T00:00:00"/>
    <s v="BH Colorado Electric Oper Co"/>
    <s v="Regulated Electric (122)"/>
    <s v="WPC Sub 30350 Pueblo Plant 69"/>
    <x v="131"/>
    <n v="135300"/>
    <x v="202"/>
    <n v="9821788"/>
    <s v="OIL - 161 KV"/>
    <d v="1981-07-01T00:00:00"/>
    <d v="1981-07-01T00:00:00"/>
    <s v="WCDXFER"/>
  </r>
  <r>
    <n v="0"/>
    <n v="0"/>
    <n v="0"/>
    <n v="0"/>
    <d v="2025-12-01T00:00:00"/>
    <s v="BH Colorado Electric Oper Co"/>
    <s v="Regulated Electric (122)"/>
    <s v="WPC Sub 30350 Pueblo Plant 69"/>
    <x v="131"/>
    <n v="135300"/>
    <x v="202"/>
    <n v="9724132"/>
    <s v="OIL - 161 KV"/>
    <d v="1981-07-01T00:00:00"/>
    <d v="1981-07-01T00:00:00"/>
    <s v="CPR Conversion"/>
  </r>
  <r>
    <n v="0"/>
    <n v="0"/>
    <n v="0"/>
    <n v="0"/>
    <d v="2025-12-01T00:00:00"/>
    <s v="BH Colorado Electric Oper Co"/>
    <s v="Regulated Electric (122)"/>
    <s v="WPC Sub 30350 Pueblo Plant 69"/>
    <x v="131"/>
    <n v="135300"/>
    <x v="205"/>
    <n v="9974155"/>
    <s v="CAPACITOR BANKS-FOUNDATION"/>
    <d v="1981-07-01T00:00:00"/>
    <d v="1981-07-01T00:00:00"/>
    <s v="CPR Conversion"/>
  </r>
  <r>
    <n v="0"/>
    <n v="0"/>
    <n v="0"/>
    <n v="0"/>
    <d v="2025-12-01T00:00:00"/>
    <s v="BH Colorado Electric Oper Co"/>
    <s v="Regulated Electric (122)"/>
    <s v="WPC Sub 30350 Pueblo Plant 69"/>
    <x v="131"/>
    <n v="135300"/>
    <x v="205"/>
    <n v="9821697"/>
    <s v="CAPACITOR BANKS-FOUNDATION"/>
    <d v="1981-07-01T00:00:00"/>
    <d v="1981-07-01T00:00:00"/>
    <s v="WCDXFER"/>
  </r>
  <r>
    <n v="0"/>
    <n v="0"/>
    <n v="0"/>
    <n v="0"/>
    <d v="2025-12-01T00:00:00"/>
    <s v="BH Colorado Electric Oper Co"/>
    <s v="Regulated Electric (122)"/>
    <s v="WPC Sub 30350 Pueblo Plant 69"/>
    <x v="131"/>
    <n v="135300"/>
    <x v="211"/>
    <n v="9821826"/>
    <s v="SWITCH,COMBO,ELEC,69001-170K,"/>
    <d v="1986-07-01T00:00:00"/>
    <d v="1986-07-01T00:00:00"/>
    <s v="WCDXFER"/>
  </r>
  <r>
    <n v="0"/>
    <n v="0"/>
    <n v="0"/>
    <n v="0"/>
    <d v="2025-12-01T00:00:00"/>
    <s v="BH Colorado Electric Oper Co"/>
    <s v="Regulated Electric (122)"/>
    <s v="WPC Sub 30350 Pueblo Plant 69"/>
    <x v="131"/>
    <n v="135300"/>
    <x v="211"/>
    <n v="9974141"/>
    <s v="SWITCH,COMBO,ELEC,69001-170K,"/>
    <d v="1986-07-01T00:00:00"/>
    <d v="1986-07-01T00:00:00"/>
    <s v="CPR Conversion"/>
  </r>
  <r>
    <n v="0"/>
    <n v="0"/>
    <n v="0"/>
    <n v="0"/>
    <d v="2025-12-01T00:00:00"/>
    <s v="BH Colorado Electric Oper Co"/>
    <s v="Regulated Electric (122)"/>
    <s v="WPC Sub 30350 Pueblo Plant 69"/>
    <x v="131"/>
    <n v="135300"/>
    <x v="211"/>
    <n v="9821827"/>
    <s v="COMBO-ELEC-69-170KV- 1200-1999AMPS"/>
    <d v="1981-07-01T00:00:00"/>
    <d v="1981-07-01T00:00:00"/>
    <s v="WCDXFER"/>
  </r>
  <r>
    <n v="0"/>
    <n v="0"/>
    <n v="0"/>
    <n v="0"/>
    <d v="2025-12-01T00:00:00"/>
    <s v="BH Colorado Electric Oper Co"/>
    <s v="Regulated Electric (122)"/>
    <s v="WPC Sub 30350 Pueblo Plant 69"/>
    <x v="131"/>
    <n v="135300"/>
    <x v="211"/>
    <n v="9974142"/>
    <s v="COMBO-ELEC-69-170KV- 1200-1999AMPS"/>
    <d v="1981-07-01T00:00:00"/>
    <d v="1981-07-01T00:00:00"/>
    <s v="CPR Conversion"/>
  </r>
  <r>
    <n v="0"/>
    <n v="0"/>
    <n v="0"/>
    <n v="0"/>
    <d v="2025-12-01T00:00:00"/>
    <s v="BH Colorado Electric Oper Co"/>
    <s v="Regulated Electric (122)"/>
    <s v="WPC Sub 30350 Pueblo Plant 69"/>
    <x v="131"/>
    <n v="135300"/>
    <x v="215"/>
    <n v="9974147"/>
    <s v="COND. PWR CABLE, AL, OTHER"/>
    <d v="1986-07-01T00:00:00"/>
    <d v="1986-07-01T00:00:00"/>
    <s v="CPR Conversion"/>
  </r>
  <r>
    <n v="0"/>
    <n v="0"/>
    <n v="0"/>
    <n v="0"/>
    <d v="2025-12-01T00:00:00"/>
    <s v="BH Colorado Electric Oper Co"/>
    <s v="Regulated Electric (122)"/>
    <s v="WPC Sub 30350 Pueblo Plant 69"/>
    <x v="131"/>
    <n v="135300"/>
    <x v="215"/>
    <n v="9821701"/>
    <s v="COND. PWR CABLE, AL, OTHER"/>
    <d v="1986-07-01T00:00:00"/>
    <d v="1986-07-01T00:00:00"/>
    <s v="WCDXFER"/>
  </r>
  <r>
    <n v="0"/>
    <n v="0"/>
    <n v="0"/>
    <n v="0"/>
    <d v="2025-12-01T00:00:00"/>
    <s v="BH Colorado Electric Oper Co"/>
    <s v="Regulated Electric (122)"/>
    <s v="WPC Sub 30350 Pueblo Plant 69"/>
    <x v="131"/>
    <n v="135300"/>
    <x v="218"/>
    <n v="9974161"/>
    <s v="CONDUIT, NOT ENCD-PVC-UNDR 3&quot;"/>
    <d v="1986-07-01T00:00:00"/>
    <d v="1986-07-01T00:00:00"/>
    <s v="CPR Conversion"/>
  </r>
  <r>
    <n v="0"/>
    <n v="0"/>
    <n v="0"/>
    <n v="0"/>
    <d v="2025-12-01T00:00:00"/>
    <s v="BH Colorado Electric Oper Co"/>
    <s v="Regulated Electric (122)"/>
    <s v="WPC Sub 30350 Pueblo Plant 69"/>
    <x v="131"/>
    <n v="135300"/>
    <x v="218"/>
    <n v="9821742"/>
    <s v="CONDUIT, NOT ENCD-PVC-UNDR 3&quot;"/>
    <d v="1986-07-01T00:00:00"/>
    <d v="1986-07-01T00:00:00"/>
    <s v="WCDXFER"/>
  </r>
  <r>
    <n v="0"/>
    <n v="0"/>
    <n v="0"/>
    <n v="0"/>
    <d v="2025-12-01T00:00:00"/>
    <s v="BH Colorado Electric Oper Co"/>
    <s v="Regulated Electric (122)"/>
    <s v="WPC Sub 30350 Pueblo Plant 69"/>
    <x v="131"/>
    <n v="135300"/>
    <x v="221"/>
    <n v="9821722"/>
    <s v="CARR CURR EQ-COUPLING CAPACITOR 69KV"/>
    <d v="1981-07-01T00:00:00"/>
    <d v="1981-07-01T00:00:00"/>
    <s v="WCDXFER"/>
  </r>
  <r>
    <n v="0"/>
    <n v="0"/>
    <n v="0"/>
    <n v="0"/>
    <d v="2025-12-01T00:00:00"/>
    <s v="BH Colorado Electric Oper Co"/>
    <s v="Regulated Electric (122)"/>
    <s v="WPC Sub 30350 Pueblo Plant 69"/>
    <x v="131"/>
    <n v="135300"/>
    <x v="221"/>
    <n v="9974162"/>
    <s v="CARR CURR EQ-COUPLING CAPACITOR 69KV"/>
    <d v="1981-07-01T00:00:00"/>
    <d v="1981-07-01T00:00:00"/>
    <s v="CPR Conversion"/>
  </r>
  <r>
    <n v="0"/>
    <n v="0"/>
    <n v="0"/>
    <n v="0"/>
    <d v="2025-12-01T00:00:00"/>
    <s v="BH Colorado Electric Oper Co"/>
    <s v="Regulated Electric (122)"/>
    <s v="WPC Sub 30350 Pueblo Plant 69"/>
    <x v="131"/>
    <n v="135300"/>
    <x v="115"/>
    <n v="9821731"/>
    <s v="FENCE"/>
    <d v="1981-07-01T00:00:00"/>
    <d v="1981-07-01T00:00:00"/>
    <s v="WCDXFER"/>
  </r>
  <r>
    <n v="0"/>
    <n v="0"/>
    <n v="0"/>
    <n v="0"/>
    <d v="2025-12-01T00:00:00"/>
    <s v="BH Colorado Electric Oper Co"/>
    <s v="Regulated Electric (122)"/>
    <s v="WPC Sub 30350 Pueblo Plant 69"/>
    <x v="131"/>
    <n v="135300"/>
    <x v="115"/>
    <n v="9974156"/>
    <s v="FENCE"/>
    <d v="1981-07-01T00:00:00"/>
    <d v="1981-07-01T00:00:00"/>
    <s v="CPR Conversion"/>
  </r>
  <r>
    <n v="0"/>
    <n v="0"/>
    <n v="0"/>
    <n v="0"/>
    <d v="2025-12-01T00:00:00"/>
    <s v="BH Colorado Electric Oper Co"/>
    <s v="Regulated Electric (122)"/>
    <s v="WPC Sub 30350 Pueblo Plant 69"/>
    <x v="131"/>
    <n v="135300"/>
    <x v="115"/>
    <n v="9706628"/>
    <s v="FENCES, CHAIN LINK"/>
    <d v="1986-07-01T00:00:00"/>
    <d v="1986-07-01T00:00:00"/>
    <s v="CPR Conversion"/>
  </r>
  <r>
    <n v="0"/>
    <n v="0"/>
    <n v="0"/>
    <n v="0"/>
    <d v="2025-12-01T00:00:00"/>
    <s v="BH Colorado Electric Oper Co"/>
    <s v="Regulated Electric (122)"/>
    <s v="WPC Sub 30350 Pueblo Plant 69"/>
    <x v="131"/>
    <n v="135300"/>
    <x v="115"/>
    <n v="9821730"/>
    <s v="FENCES, CHAIN LINK"/>
    <d v="1986-07-01T00:00:00"/>
    <d v="1986-07-01T00:00:00"/>
    <s v="WCDXFER"/>
  </r>
  <r>
    <n v="0"/>
    <n v="0"/>
    <n v="0"/>
    <n v="0"/>
    <d v="2025-12-01T00:00:00"/>
    <s v="BH Colorado Electric Oper Co"/>
    <s v="Regulated Electric (122)"/>
    <s v="WPC Sub 30350 Pueblo Plant 69"/>
    <x v="131"/>
    <n v="135300"/>
    <x v="228"/>
    <n v="9821797"/>
    <s v="PWR CIRC BREAKERS-FOUNDATION"/>
    <d v="1986-07-01T00:00:00"/>
    <d v="1986-07-01T00:00:00"/>
    <s v="WCDXFER"/>
  </r>
  <r>
    <n v="0"/>
    <n v="0"/>
    <n v="0"/>
    <n v="0"/>
    <d v="2025-12-01T00:00:00"/>
    <s v="BH Colorado Electric Oper Co"/>
    <s v="Regulated Electric (122)"/>
    <s v="WPC Sub 30350 Pueblo Plant 69"/>
    <x v="131"/>
    <n v="135300"/>
    <x v="228"/>
    <n v="9724131"/>
    <s v="PWR CIRC BREAKERS-FOUNDATION"/>
    <d v="1986-07-01T00:00:00"/>
    <d v="1986-07-01T00:00:00"/>
    <s v="CPR Conversion"/>
  </r>
  <r>
    <n v="0"/>
    <n v="0"/>
    <n v="0"/>
    <n v="0"/>
    <d v="2025-12-01T00:00:00"/>
    <s v="BH Colorado Electric Oper Co"/>
    <s v="Regulated Electric (122)"/>
    <s v="WPC Sub 30350 Pueblo Plant 69"/>
    <x v="131"/>
    <n v="135300"/>
    <x v="228"/>
    <n v="9821798"/>
    <s v="FOUNDATION"/>
    <d v="1981-07-01T00:00:00"/>
    <d v="1981-07-01T00:00:00"/>
    <s v="WCDXFER"/>
  </r>
  <r>
    <n v="0"/>
    <n v="0"/>
    <n v="0"/>
    <n v="0"/>
    <d v="2025-12-01T00:00:00"/>
    <s v="BH Colorado Electric Oper Co"/>
    <s v="Regulated Electric (122)"/>
    <s v="WPC Sub 30350 Pueblo Plant 69"/>
    <x v="131"/>
    <n v="135300"/>
    <x v="228"/>
    <n v="9974154"/>
    <s v="FOUNDATION"/>
    <d v="1981-07-01T00:00:00"/>
    <d v="1981-07-01T00:00:00"/>
    <s v="CPR Conversion"/>
  </r>
  <r>
    <n v="0"/>
    <n v="0"/>
    <n v="0"/>
    <n v="0"/>
    <d v="2025-12-01T00:00:00"/>
    <s v="BH Colorado Electric Oper Co"/>
    <s v="Regulated Electric (122)"/>
    <s v="WPC Sub 30350 Pueblo Plant 69"/>
    <x v="131"/>
    <n v="135300"/>
    <x v="118"/>
    <n v="9821759"/>
    <s v="STATION GROUNDING SYSTEMS"/>
    <d v="1986-07-01T00:00:00"/>
    <d v="1986-07-01T00:00:00"/>
    <s v="WCDXFER"/>
  </r>
  <r>
    <n v="0"/>
    <n v="0"/>
    <n v="0"/>
    <n v="0"/>
    <d v="2025-12-01T00:00:00"/>
    <s v="BH Colorado Electric Oper Co"/>
    <s v="Regulated Electric (122)"/>
    <s v="WPC Sub 30350 Pueblo Plant 69"/>
    <x v="131"/>
    <n v="135300"/>
    <x v="118"/>
    <n v="9821760"/>
    <s v="GROUNDING SYSTEMS, STATION"/>
    <d v="1981-07-01T00:00:00"/>
    <d v="1981-07-01T00:00:00"/>
    <s v="WCDXFER"/>
  </r>
  <r>
    <n v="0"/>
    <n v="0"/>
    <n v="0"/>
    <n v="0"/>
    <d v="2025-12-01T00:00:00"/>
    <s v="BH Colorado Electric Oper Co"/>
    <s v="Regulated Electric (122)"/>
    <s v="WPC Sub 30350 Pueblo Plant 69"/>
    <x v="131"/>
    <n v="135300"/>
    <x v="118"/>
    <n v="9974151"/>
    <s v="GROUNDING SYSTEMS, STATION"/>
    <d v="1981-07-01T00:00:00"/>
    <d v="1981-07-01T00:00:00"/>
    <s v="CPR Conversion"/>
  </r>
  <r>
    <n v="0"/>
    <n v="0"/>
    <n v="0"/>
    <n v="0"/>
    <d v="2025-12-01T00:00:00"/>
    <s v="BH Colorado Electric Oper Co"/>
    <s v="Regulated Electric (122)"/>
    <s v="WPC Sub 30350 Pueblo Plant 69"/>
    <x v="131"/>
    <n v="135300"/>
    <x v="118"/>
    <n v="9974150"/>
    <s v="STATION GROUNDING SYSTEMS"/>
    <d v="1986-07-01T00:00:00"/>
    <d v="1986-07-01T00:00:00"/>
    <s v="CPR Conversion"/>
  </r>
  <r>
    <n v="0"/>
    <n v="0"/>
    <n v="0"/>
    <n v="0"/>
    <d v="2025-12-01T00:00:00"/>
    <s v="BH Colorado Electric Oper Co"/>
    <s v="Regulated Electric (122)"/>
    <s v="WPC Sub 30350 Pueblo Plant 69"/>
    <x v="131"/>
    <n v="135300"/>
    <x v="92"/>
    <n v="9821758"/>
    <s v="INSULATORS-POST-69KV"/>
    <d v="1981-07-01T00:00:00"/>
    <d v="1981-07-01T00:00:00"/>
    <s v="WCDXFER"/>
  </r>
  <r>
    <n v="0"/>
    <n v="0"/>
    <n v="0"/>
    <n v="0"/>
    <d v="2025-12-01T00:00:00"/>
    <s v="BH Colorado Electric Oper Co"/>
    <s v="Regulated Electric (122)"/>
    <s v="WPC Sub 30350 Pueblo Plant 69"/>
    <x v="131"/>
    <n v="135300"/>
    <x v="92"/>
    <n v="9974149"/>
    <s v="INSULATORS-POST-69KV"/>
    <d v="1981-07-01T00:00:00"/>
    <d v="1981-07-01T00:00:00"/>
    <s v="CPR Conversion"/>
  </r>
  <r>
    <n v="0"/>
    <n v="0"/>
    <n v="0"/>
    <n v="0"/>
    <d v="2025-12-01T00:00:00"/>
    <s v="BH Colorado Electric Oper Co"/>
    <s v="Regulated Electric (122)"/>
    <s v="WPC Sub 30350 Pueblo Plant 69"/>
    <x v="131"/>
    <n v="135300"/>
    <x v="92"/>
    <n v="9821757"/>
    <s v="INSULATORS-POST-69KV"/>
    <d v="1975-07-01T00:00:00"/>
    <d v="1975-07-01T00:00:00"/>
    <s v="WCDXFER"/>
  </r>
  <r>
    <n v="0"/>
    <n v="0"/>
    <n v="0"/>
    <n v="0"/>
    <d v="2025-12-01T00:00:00"/>
    <s v="BH Colorado Electric Oper Co"/>
    <s v="Regulated Electric (122)"/>
    <s v="WPC Sub 30350 Pueblo Plant 69"/>
    <x v="131"/>
    <n v="135300"/>
    <x v="92"/>
    <n v="9974148"/>
    <s v="INSULATORS-POST-69KV"/>
    <d v="1975-07-01T00:00:00"/>
    <d v="1975-07-01T00:00:00"/>
    <s v="CPR Conversion"/>
  </r>
  <r>
    <n v="0"/>
    <n v="0"/>
    <n v="0"/>
    <n v="0"/>
    <d v="2025-12-01T00:00:00"/>
    <s v="BH Colorado Electric Oper Co"/>
    <s v="Regulated Electric (122)"/>
    <s v="WPC Sub 30350 Pueblo Plant 69"/>
    <x v="131"/>
    <n v="135300"/>
    <x v="233"/>
    <n v="9974145"/>
    <s v="STRUC/OUTDR-LOW-BUS SUPPORT-1"/>
    <d v="1981-07-01T00:00:00"/>
    <d v="1981-07-01T00:00:00"/>
    <s v="CPR Conversion"/>
  </r>
  <r>
    <n v="0"/>
    <n v="0"/>
    <n v="0"/>
    <n v="0"/>
    <d v="2025-12-01T00:00:00"/>
    <s v="BH Colorado Electric Oper Co"/>
    <s v="Regulated Electric (122)"/>
    <s v="WPC Sub 30350 Pueblo Plant 69"/>
    <x v="131"/>
    <n v="135300"/>
    <x v="233"/>
    <n v="9821807"/>
    <s v="LOW PROFILE STRUCT-BUS SUPPORT-1PH"/>
    <d v="1986-07-01T00:00:00"/>
    <d v="1986-07-01T00:00:00"/>
    <s v="WCDXFER"/>
  </r>
  <r>
    <n v="0"/>
    <n v="0"/>
    <n v="0"/>
    <n v="0"/>
    <d v="2025-12-01T00:00:00"/>
    <s v="BH Colorado Electric Oper Co"/>
    <s v="Regulated Electric (122)"/>
    <s v="WPC Sub 30350 Pueblo Plant 69"/>
    <x v="131"/>
    <n v="135300"/>
    <x v="233"/>
    <n v="9974146"/>
    <s v="LOW PROFILE STRUCT-BUS SUPPORT-1PH"/>
    <d v="1986-07-01T00:00:00"/>
    <d v="1986-07-01T00:00:00"/>
    <s v="CPR Conversion"/>
  </r>
  <r>
    <n v="0"/>
    <n v="0"/>
    <n v="0"/>
    <n v="0"/>
    <d v="2025-12-01T00:00:00"/>
    <s v="BH Colorado Electric Oper Co"/>
    <s v="Regulated Electric (122)"/>
    <s v="WPC Sub 30350 Pueblo Plant 69"/>
    <x v="131"/>
    <n v="135300"/>
    <x v="233"/>
    <n v="9821806"/>
    <s v="STRUC/OUTDR-LOW-BUS SUPPORT-1"/>
    <d v="1981-07-01T00:00:00"/>
    <d v="1981-07-01T00:00:00"/>
    <s v="WCDXFER"/>
  </r>
  <r>
    <n v="0"/>
    <n v="0"/>
    <n v="0"/>
    <n v="0"/>
    <d v="2025-12-01T00:00:00"/>
    <s v="BH Colorado Electric Oper Co"/>
    <s v="Regulated Electric (122)"/>
    <s v="WPC Sub 30350 Pueblo Plant 69"/>
    <x v="131"/>
    <n v="135300"/>
    <x v="234"/>
    <n v="9821814"/>
    <s v="LOW PROFILE STRUCTURE-FOUNDATION"/>
    <d v="1981-07-01T00:00:00"/>
    <d v="1981-07-01T00:00:00"/>
    <s v="WCDXFER"/>
  </r>
  <r>
    <n v="0"/>
    <n v="0"/>
    <n v="0"/>
    <n v="0"/>
    <d v="2025-12-01T00:00:00"/>
    <s v="BH Colorado Electric Oper Co"/>
    <s v="Regulated Electric (122)"/>
    <s v="WPC Sub 30350 Pueblo Plant 69"/>
    <x v="131"/>
    <n v="135300"/>
    <x v="234"/>
    <n v="9974152"/>
    <s v="STRUC/OUTDR-LOW-FOUNDATION"/>
    <d v="1986-07-01T00:00:00"/>
    <d v="1986-07-01T00:00:00"/>
    <s v="CPR Conversion"/>
  </r>
  <r>
    <n v="0"/>
    <n v="0"/>
    <n v="0"/>
    <n v="0"/>
    <d v="2025-12-01T00:00:00"/>
    <s v="BH Colorado Electric Oper Co"/>
    <s v="Regulated Electric (122)"/>
    <s v="WPC Sub 30350 Pueblo Plant 69"/>
    <x v="131"/>
    <n v="135300"/>
    <x v="234"/>
    <n v="9821813"/>
    <s v="STRUC/OUTDR-LOW-FOUNDATION"/>
    <d v="1986-07-01T00:00:00"/>
    <d v="1986-07-01T00:00:00"/>
    <s v="WCDXFER"/>
  </r>
  <r>
    <n v="0"/>
    <n v="0"/>
    <n v="0"/>
    <n v="0"/>
    <d v="2025-12-01T00:00:00"/>
    <s v="BH Colorado Electric Oper Co"/>
    <s v="Regulated Electric (122)"/>
    <s v="WPC Sub 30350 Pueblo Plant 69"/>
    <x v="131"/>
    <n v="135300"/>
    <x v="234"/>
    <n v="9974153"/>
    <s v="LOW PROFILE STRUCTURE-FOUNDATION"/>
    <d v="1981-07-01T00:00:00"/>
    <d v="1981-07-01T00:00:00"/>
    <s v="CPR Conversion"/>
  </r>
  <r>
    <n v="0"/>
    <n v="0"/>
    <n v="0"/>
    <n v="0"/>
    <d v="2025-12-01T00:00:00"/>
    <s v="BH Colorado Electric Oper Co"/>
    <s v="Regulated Electric (122)"/>
    <s v="WPC Sub 30350 Pueblo Plant 69"/>
    <x v="131"/>
    <n v="135300"/>
    <x v="236"/>
    <n v="9821778"/>
    <s v="LINE PANEL"/>
    <d v="1967-07-01T00:00:00"/>
    <d v="1967-07-01T00:00:00"/>
    <s v="WCDXFER"/>
  </r>
  <r>
    <n v="0"/>
    <n v="0"/>
    <n v="0"/>
    <n v="0"/>
    <d v="2025-12-01T00:00:00"/>
    <s v="BH Colorado Electric Oper Co"/>
    <s v="Regulated Electric (122)"/>
    <s v="WPC Sub 30350 Pueblo Plant 69"/>
    <x v="131"/>
    <n v="135300"/>
    <x v="236"/>
    <n v="9974157"/>
    <s v="LINE PANEL"/>
    <d v="1967-07-01T00:00:00"/>
    <d v="1967-07-01T00:00:00"/>
    <s v="CPR Conversion"/>
  </r>
  <r>
    <n v="0"/>
    <n v="0"/>
    <n v="0"/>
    <n v="0"/>
    <d v="2025-12-01T00:00:00"/>
    <s v="BH Colorado Electric Oper Co"/>
    <s v="Regulated Electric (122)"/>
    <s v="WPC Sub 30350 Pueblo Plant 69"/>
    <x v="131"/>
    <n v="135300"/>
    <x v="237"/>
    <n v="9821775"/>
    <s v="OTHER PANELS"/>
    <d v="1981-07-01T00:00:00"/>
    <d v="1981-07-01T00:00:00"/>
    <s v="WCDXFER"/>
  </r>
  <r>
    <n v="0"/>
    <n v="0"/>
    <n v="0"/>
    <n v="0"/>
    <d v="2025-12-01T00:00:00"/>
    <s v="BH Colorado Electric Oper Co"/>
    <s v="Regulated Electric (122)"/>
    <s v="WPC Sub 30350 Pueblo Plant 69"/>
    <x v="131"/>
    <n v="135300"/>
    <x v="237"/>
    <n v="9974160"/>
    <s v="OTHER PANELS"/>
    <d v="1981-07-01T00:00:00"/>
    <d v="1981-07-01T00:00:00"/>
    <s v="CPR Conversion"/>
  </r>
  <r>
    <n v="0"/>
    <n v="0"/>
    <n v="0"/>
    <n v="0"/>
    <d v="2025-12-01T00:00:00"/>
    <s v="BH Colorado Electric Oper Co"/>
    <s v="Regulated Electric (122)"/>
    <s v="WPC Sub 30350 Pueblo Plant 69"/>
    <x v="131"/>
    <n v="135300"/>
    <x v="145"/>
    <n v="9821859"/>
    <s v="TRANSF, PWR, FOUNDATION-00000-TRANSF, PWR, FOUNDATION"/>
    <d v="1986-07-01T00:00:00"/>
    <d v="1986-07-01T00:00:00"/>
    <s v="WCDXFER"/>
  </r>
  <r>
    <n v="0"/>
    <n v="0"/>
    <n v="0"/>
    <n v="0"/>
    <d v="2025-12-01T00:00:00"/>
    <s v="BH Colorado Electric Oper Co"/>
    <s v="Regulated Electric (122)"/>
    <s v="WPC Sub 30350 Pueblo Plant 69"/>
    <x v="131"/>
    <n v="135300"/>
    <x v="145"/>
    <n v="9870198"/>
    <s v="TRANSF, PWR, FOUNDATION"/>
    <d v="1986-07-01T00:00:00"/>
    <d v="1986-07-01T00:00:00"/>
    <s v="CPR Conversion"/>
  </r>
  <r>
    <n v="0"/>
    <n v="0"/>
    <n v="0"/>
    <n v="0"/>
    <d v="2025-12-01T00:00:00"/>
    <s v="BH Colorado Electric Oper Co"/>
    <s v="Regulated Electric (122)"/>
    <s v="WPC Sub 30350 Pueblo Plant 69"/>
    <x v="131"/>
    <n v="135300"/>
    <x v="129"/>
    <n v="9870197"/>
    <s v="TX.-POWER"/>
    <d v="1986-07-01T00:00:00"/>
    <d v="1986-07-01T00:00:00"/>
    <s v="CPR Conversion"/>
  </r>
  <r>
    <n v="0"/>
    <n v="0"/>
    <n v="0"/>
    <n v="0"/>
    <d v="2025-12-01T00:00:00"/>
    <s v="BH Colorado Electric Oper Co"/>
    <s v="Regulated Electric (122)"/>
    <s v="WPC Sub 30350 Pueblo Plant 69"/>
    <x v="131"/>
    <n v="135300"/>
    <x v="129"/>
    <n v="9821853"/>
    <s v="TX.-POWER-08023-TX.-POWER"/>
    <d v="1986-07-01T00:00:00"/>
    <d v="1986-07-01T00:00:00"/>
    <s v="WCDXFER"/>
  </r>
  <r>
    <n v="0"/>
    <n v="0"/>
    <n v="0"/>
    <n v="0"/>
    <d v="2025-12-01T00:00:00"/>
    <s v="BH Colorado Electric Oper Co"/>
    <s v="Regulated Electric (122)"/>
    <s v="WPC Sub 30350 Pueblo Plant 69"/>
    <x v="131"/>
    <n v="135300"/>
    <x v="172"/>
    <n v="9974158"/>
    <s v="BUS DIFFERENTIAL RELAY"/>
    <d v="1986-07-01T00:00:00"/>
    <d v="1986-07-01T00:00:00"/>
    <s v="CPR Conversion"/>
  </r>
  <r>
    <n v="0"/>
    <n v="0"/>
    <n v="0"/>
    <n v="0"/>
    <d v="2025-12-01T00:00:00"/>
    <s v="BH Colorado Electric Oper Co"/>
    <s v="Regulated Electric (122)"/>
    <s v="WPC Sub 30350 Pueblo Plant 69"/>
    <x v="131"/>
    <n v="135300"/>
    <x v="172"/>
    <n v="9821774"/>
    <s v="BUS DIFFERENTIAL RELAY"/>
    <d v="1986-07-01T00:00:00"/>
    <d v="1986-07-01T00:00:00"/>
    <s v="WCDXFER"/>
  </r>
  <r>
    <n v="0"/>
    <n v="0"/>
    <n v="0"/>
    <n v="0"/>
    <d v="2025-12-01T00:00:00"/>
    <s v="BH Colorado Electric Oper Co"/>
    <s v="Regulated Electric (122)"/>
    <s v="WPC Sub 30350 Pueblo Plant 69"/>
    <x v="131"/>
    <n v="135300"/>
    <x v="80"/>
    <n v="9702279"/>
    <s v="SCADA EQUIP - RTU"/>
    <d v="2006-03-01T00:00:00"/>
    <d v="2006-01-01T00:00:00"/>
    <s v="10022551"/>
  </r>
  <r>
    <n v="0"/>
    <n v="0"/>
    <n v="0"/>
    <n v="0"/>
    <d v="2025-12-01T00:00:00"/>
    <s v="BH Colorado Electric Oper Co"/>
    <s v="Regulated Electric (122)"/>
    <s v="WPC Sub 30350 Pueblo Plant 69"/>
    <x v="131"/>
    <n v="135300"/>
    <x v="80"/>
    <n v="9821822"/>
    <s v="TELEMETERING-RTU"/>
    <d v="1988-07-01T00:00:00"/>
    <d v="1988-07-01T00:00:00"/>
    <s v="WCDXFER"/>
  </r>
  <r>
    <n v="0"/>
    <n v="0"/>
    <n v="0"/>
    <n v="0"/>
    <d v="2025-12-01T00:00:00"/>
    <s v="BH Colorado Electric Oper Co"/>
    <s v="Regulated Electric (122)"/>
    <s v="WPC Sub 30350 Pueblo Plant 69"/>
    <x v="131"/>
    <n v="135300"/>
    <x v="80"/>
    <n v="9821823"/>
    <s v="SCADA EQUIPMENT- RTU"/>
    <d v="1986-07-01T00:00:00"/>
    <d v="1986-07-01T00:00:00"/>
    <s v="WCDXFER"/>
  </r>
  <r>
    <n v="0"/>
    <n v="0"/>
    <n v="0"/>
    <n v="0"/>
    <d v="2025-12-01T00:00:00"/>
    <s v="BH Colorado Electric Oper Co"/>
    <s v="Regulated Electric (122)"/>
    <s v="WPC Sub 30350 Pueblo Plant 69"/>
    <x v="131"/>
    <n v="135300"/>
    <x v="80"/>
    <n v="9974143"/>
    <s v="TELEMETERING-RTU"/>
    <d v="1988-07-01T00:00:00"/>
    <d v="1988-07-01T00:00:00"/>
    <s v="CPR Conversion"/>
  </r>
  <r>
    <n v="0"/>
    <n v="0"/>
    <n v="0"/>
    <n v="0"/>
    <d v="2025-12-01T00:00:00"/>
    <s v="BH Colorado Electric Oper Co"/>
    <s v="Regulated Electric (122)"/>
    <s v="WPC Sub 30350 Pueblo Plant 69"/>
    <x v="131"/>
    <n v="135300"/>
    <x v="80"/>
    <n v="9974144"/>
    <s v="SCADA EQUIPMENT- RTU"/>
    <d v="1986-07-01T00:00:00"/>
    <d v="1986-07-01T00:00:00"/>
    <s v="CPR Conversion"/>
  </r>
  <r>
    <n v="0"/>
    <n v="0"/>
    <n v="0"/>
    <n v="0"/>
    <d v="2025-12-01T00:00:00"/>
    <s v="BH Colorado Electric Oper Co"/>
    <s v="Regulated Electric (122)"/>
    <s v="WPC Sub 30350 Pueblo Plant 69"/>
    <x v="131"/>
    <n v="135300"/>
    <x v="244"/>
    <n v="9974159"/>
    <s v="TELEMETERING EQ.- TRANSDUCER"/>
    <d v="1981-07-01T00:00:00"/>
    <d v="1981-07-01T00:00:00"/>
    <s v="CPR Conversion"/>
  </r>
  <r>
    <n v="0"/>
    <n v="0"/>
    <n v="0"/>
    <n v="0"/>
    <d v="2025-12-01T00:00:00"/>
    <s v="BH Colorado Electric Oper Co"/>
    <s v="Regulated Electric (122)"/>
    <s v="WPC Sub 30350 Pueblo Plant 69"/>
    <x v="131"/>
    <n v="135300"/>
    <x v="244"/>
    <n v="9821820"/>
    <s v="TELEMETERING EQ.- TRANSDUCER"/>
    <d v="1981-07-01T00:00:00"/>
    <d v="1981-07-01T00:00:00"/>
    <s v="WCDXFER"/>
  </r>
  <r>
    <n v="0"/>
    <n v="0"/>
    <n v="0"/>
    <n v="0"/>
    <d v="2025-12-01T00:00:00"/>
    <s v="BH Colorado Electric Oper Co"/>
    <s v="Regulated Electric (122)"/>
    <s v="WPC Sub 30350 Pueblo Plant 69"/>
    <x v="131"/>
    <n v="135300"/>
    <x v="246"/>
    <n v="9821868"/>
    <s v="TRANSF, POTNTL, 1PH, 69001-161KV"/>
    <d v="1981-07-01T00:00:00"/>
    <d v="1981-07-01T00:00:00"/>
    <s v="WCDXFER"/>
  </r>
  <r>
    <n v="0"/>
    <n v="0"/>
    <n v="0"/>
    <n v="0"/>
    <d v="2025-12-01T00:00:00"/>
    <s v="BH Colorado Electric Oper Co"/>
    <s v="Regulated Electric (122)"/>
    <s v="WPC Sub 30350 Pueblo Plant 69"/>
    <x v="131"/>
    <n v="135300"/>
    <x v="246"/>
    <n v="9974140"/>
    <s v="TRANSF, POTNTL, 1PH, 69001-161KV"/>
    <d v="1981-07-01T00:00:00"/>
    <d v="1981-07-01T00:00:00"/>
    <s v="CPR Conversion"/>
  </r>
  <r>
    <n v="0"/>
    <n v="0"/>
    <n v="0"/>
    <n v="0"/>
    <d v="2025-12-01T00:00:00"/>
    <s v="BH Colorado Electric Oper Co"/>
    <s v="Regulated Electric (122)"/>
    <s v="WPC Sub 30350 Pueblo Plant 69"/>
    <x v="131"/>
    <n v="135300"/>
    <x v="247"/>
    <n v="9821725"/>
    <s v="CARR CURR EQ-TRANS/REC COMBINED"/>
    <d v="1981-07-01T00:00:00"/>
    <d v="1981-07-01T00:00:00"/>
    <s v="WCDXFER"/>
  </r>
  <r>
    <n v="0"/>
    <n v="0"/>
    <n v="0"/>
    <n v="0"/>
    <d v="2025-12-01T00:00:00"/>
    <s v="BH Colorado Electric Oper Co"/>
    <s v="Regulated Electric (122)"/>
    <s v="WPC Sub 30350 Pueblo Plant 69"/>
    <x v="131"/>
    <n v="135300"/>
    <x v="247"/>
    <n v="9974164"/>
    <s v="CARR CURR EQ-TRANS/REC COMBINED"/>
    <d v="1981-07-01T00:00:00"/>
    <d v="1981-07-01T00:00:00"/>
    <s v="CPR Conversion"/>
  </r>
  <r>
    <n v="0"/>
    <n v="0"/>
    <n v="0"/>
    <n v="0"/>
    <d v="2025-12-01T00:00:00"/>
    <s v="BH Colorado Electric Oper Co"/>
    <s v="Regulated Electric (122)"/>
    <s v="WPC Sub 30350 Pueblo Plant 69"/>
    <x v="131"/>
    <n v="135300"/>
    <x v="366"/>
    <n v="9821714"/>
    <s v="CARR CURR EQ-WAVE TRAP-1200 AMP"/>
    <d v="1981-07-01T00:00:00"/>
    <d v="1981-07-01T00:00:00"/>
    <s v="WCDXFER"/>
  </r>
  <r>
    <n v="0"/>
    <n v="0"/>
    <n v="0"/>
    <n v="0"/>
    <d v="2025-12-01T00:00:00"/>
    <s v="BH Colorado Electric Oper Co"/>
    <s v="Regulated Electric (122)"/>
    <s v="WPC Sub 30350 Pueblo Plant 69"/>
    <x v="131"/>
    <n v="135300"/>
    <x v="366"/>
    <n v="9974163"/>
    <s v="CARR CURR EQ-WAVE TRAP-1200 AMP"/>
    <d v="1981-07-01T00:00:00"/>
    <d v="1981-07-01T00:00:00"/>
    <s v="CPR Conversion"/>
  </r>
  <r>
    <n v="0"/>
    <n v="0"/>
    <n v="0"/>
    <n v="0"/>
    <d v="2025-12-01T00:00:00"/>
    <s v="BH Colorado Electric Oper Co"/>
    <s v="Regulated Electric (122)"/>
    <s v="WPC Sub 30352 Baculite Mesa Land"/>
    <x v="132"/>
    <n v="135001"/>
    <x v="4"/>
    <n v="9868948"/>
    <s v="LAND - TRACT 14"/>
    <d v="1959-07-01T00:00:00"/>
    <d v="1959-07-01T00:00:00"/>
    <s v="CPR Conversion"/>
  </r>
  <r>
    <n v="0"/>
    <n v="0"/>
    <n v="0"/>
    <n v="0"/>
    <d v="2025-12-01T00:00:00"/>
    <s v="BH Colorado Electric Oper Co"/>
    <s v="Regulated Electric (122)"/>
    <s v="WPC Sub 30352 Baculite Mesa Land"/>
    <x v="132"/>
    <n v="135001"/>
    <x v="4"/>
    <n v="9868949"/>
    <s v="LAND - TRACT 13"/>
    <d v="1984-07-01T00:00:00"/>
    <d v="1984-07-01T00:00:00"/>
    <s v="CPR Conversion"/>
  </r>
  <r>
    <n v="0"/>
    <n v="0"/>
    <n v="0"/>
    <n v="0"/>
    <d v="2025-12-01T00:00:00"/>
    <s v="BH Colorado Electric Oper Co"/>
    <s v="Regulated Electric (122)"/>
    <s v="WPC Sub 30352 Baculite Mesa Land"/>
    <x v="132"/>
    <n v="135002"/>
    <x v="5"/>
    <n v="9869923"/>
    <s v="LAND RIGHTS"/>
    <d v="1986-07-01T00:00:00"/>
    <d v="1986-07-01T00:00:00"/>
    <s v="CPR Conversion"/>
  </r>
  <r>
    <n v="0"/>
    <n v="0"/>
    <n v="0"/>
    <n v="0"/>
    <d v="2025-12-01T00:00:00"/>
    <s v="BH Colorado Electric Oper Co"/>
    <s v="Regulated Electric (122)"/>
    <s v="WPC Sub 30352 Baculite Mesa Land"/>
    <x v="132"/>
    <n v="135002"/>
    <x v="5"/>
    <n v="9869924"/>
    <s v="LAND RIGHTS"/>
    <d v="1985-07-01T00:00:00"/>
    <d v="1985-07-01T00:00:00"/>
    <s v="CPR Conversion"/>
  </r>
  <r>
    <n v="1"/>
    <n v="19640.45"/>
    <n v="211.12364244350002"/>
    <n v="19429.3263575565"/>
    <d v="2025-12-01T00:00:00"/>
    <s v="BH Colorado Electric Oper Co"/>
    <s v="Regulated Electric (122)"/>
    <s v="WPC Sub 30352 Baculite Mesa Land"/>
    <x v="132"/>
    <n v="135130"/>
    <x v="103"/>
    <n v="40389173"/>
    <s v="WPC 30352 COMMUNICATIONS: JMUX"/>
    <d v="2012-10-11T00:00:00"/>
    <d v="2012-01-01T00:00:00"/>
    <s v="10044917"/>
  </r>
  <r>
    <n v="0"/>
    <n v="0"/>
    <n v="0"/>
    <n v="0"/>
    <d v="2025-12-01T00:00:00"/>
    <s v="BH Colorado Electric Oper Co"/>
    <s v="Regulated Electric (122)"/>
    <s v="WPC Sub 30352 Baculite Mesa Land"/>
    <x v="132"/>
    <n v="135300"/>
    <x v="103"/>
    <n v="11907842"/>
    <s v="WPC 30352 COMMUNICATIONS: JMUX"/>
    <d v="2012-10-11T00:00:00"/>
    <d v="2012-01-01T00:00:00"/>
    <s v="10044917"/>
  </r>
  <r>
    <n v="0"/>
    <n v="0"/>
    <n v="0"/>
    <n v="0"/>
    <d v="2025-12-01T00:00:00"/>
    <s v="BH Colorado Electric Oper Co"/>
    <s v="Regulated Electric (122)"/>
    <s v="WPC Sub 30352 Baculite Mesa Land"/>
    <x v="132"/>
    <n v="135300"/>
    <x v="3"/>
    <n v="35434606"/>
    <s v="Install DME equipment at Baculite Mesa for PRC-002 compliance."/>
    <d v="2022-05-17T00:00:00"/>
    <d v="2022-05-01T00:00:00"/>
    <s v="10077631"/>
  </r>
  <r>
    <n v="0"/>
    <n v="0"/>
    <n v="0"/>
    <n v="0"/>
    <d v="2025-12-01T00:00:00"/>
    <s v="BH Colorado Electric Oper Co"/>
    <s v="Regulated Electric (122)"/>
    <s v="WPC Sub 30352 Baculite Mesa Land"/>
    <x v="132"/>
    <n v="135300"/>
    <x v="3"/>
    <n v="11911008"/>
    <s v="BUILD 36 MILES OF TRANSMISSION (RATTLESNAKE)  SOUTHERN CONNECTOR TRANSMISSION LINE   05-02-2012 GC"/>
    <d v="2012-10-11T00:00:00"/>
    <d v="2013-06-01T00:00:00"/>
    <s v="10044917"/>
  </r>
  <r>
    <n v="0"/>
    <n v="0"/>
    <n v="0"/>
    <n v="0"/>
    <d v="2025-12-01T00:00:00"/>
    <s v="BH Colorado Electric Oper Co"/>
    <s v="Regulated Electric (122)"/>
    <s v="WPC Sub 30355 Belmont Tap"/>
    <x v="133"/>
    <n v="135200"/>
    <x v="122"/>
    <n v="9974229"/>
    <s v="STATION ROCK"/>
    <d v="1963-07-01T00:00:00"/>
    <d v="1963-07-01T00:00:00"/>
    <s v="CPR Conversion"/>
  </r>
  <r>
    <n v="0"/>
    <n v="0"/>
    <n v="0"/>
    <n v="0"/>
    <d v="2025-12-01T00:00:00"/>
    <s v="BH Colorado Electric Oper Co"/>
    <s v="Regulated Electric (122)"/>
    <s v="WPC Sub 30355 Belmont Tap"/>
    <x v="133"/>
    <n v="135300"/>
    <x v="80"/>
    <n v="9821821"/>
    <s v="SCADA EQUIPMENT- RTU"/>
    <d v="1989-07-01T00:00:00"/>
    <d v="1989-07-01T00:00:00"/>
    <s v="WCDXFER"/>
  </r>
  <r>
    <n v="0"/>
    <n v="0"/>
    <n v="0"/>
    <n v="0"/>
    <d v="2025-12-01T00:00:00"/>
    <s v="BH Colorado Electric Oper Co"/>
    <s v="Regulated Electric (122)"/>
    <s v="WPC Sub 30355 Belmont Tap"/>
    <x v="133"/>
    <n v="135300"/>
    <x v="80"/>
    <n v="9974228"/>
    <s v="SCADA EQUIPMENT- RTU"/>
    <d v="1989-07-01T00:00:00"/>
    <d v="1989-07-01T00:00:00"/>
    <s v="CPR Conversion"/>
  </r>
  <r>
    <n v="0"/>
    <n v="0"/>
    <n v="0"/>
    <n v="0"/>
    <d v="2025-12-01T00:00:00"/>
    <s v="BH Colorado Electric Oper Co"/>
    <s v="Regulated Electric (122)"/>
    <s v="WPC Sub 30356 Belmont Tap"/>
    <x v="134"/>
    <n v="135002"/>
    <x v="5"/>
    <n v="9696125"/>
    <s v="T-LIN S26 T20 R64"/>
    <d v="1986-07-01T00:00:00"/>
    <d v="1986-07-01T00:00:00"/>
    <s v="CPR Conversion"/>
  </r>
  <r>
    <n v="0"/>
    <n v="0"/>
    <n v="0"/>
    <n v="0"/>
    <d v="2025-12-01T00:00:00"/>
    <s v="BH Colorado Electric Oper Co"/>
    <s v="Regulated Electric (122)"/>
    <s v="WPC Sub 30356 Belmont Tap"/>
    <x v="134"/>
    <n v="135300"/>
    <x v="101"/>
    <n v="9974227"/>
    <s v="BATTERIES, STORAGE"/>
    <d v="1986-07-01T00:00:00"/>
    <d v="1986-07-01T00:00:00"/>
    <s v="CPR Conversion"/>
  </r>
  <r>
    <n v="0"/>
    <n v="0"/>
    <n v="0"/>
    <n v="0"/>
    <d v="2025-12-01T00:00:00"/>
    <s v="BH Colorado Electric Oper Co"/>
    <s v="Regulated Electric (122)"/>
    <s v="WPC Sub 30356 Belmont Tap"/>
    <x v="134"/>
    <n v="135300"/>
    <x v="101"/>
    <n v="9821675"/>
    <s v="BATTERIES, STORAGE"/>
    <d v="1986-07-01T00:00:00"/>
    <d v="1986-07-01T00:00:00"/>
    <s v="WCDXFER"/>
  </r>
  <r>
    <n v="0"/>
    <n v="0"/>
    <n v="0"/>
    <n v="0"/>
    <d v="2025-12-01T00:00:00"/>
    <s v="BH Colorado Electric Oper Co"/>
    <s v="Regulated Electric (122)"/>
    <s v="WPC Sub 30356 Belmont Tap"/>
    <x v="134"/>
    <n v="135300"/>
    <x v="137"/>
    <n v="9974226"/>
    <s v="BATTERY CHARGER"/>
    <d v="1986-07-01T00:00:00"/>
    <d v="1986-07-01T00:00:00"/>
    <s v="CPR Conversion"/>
  </r>
  <r>
    <n v="0"/>
    <n v="0"/>
    <n v="0"/>
    <n v="0"/>
    <d v="2025-12-01T00:00:00"/>
    <s v="BH Colorado Electric Oper Co"/>
    <s v="Regulated Electric (122)"/>
    <s v="WPC Sub 30356 Belmont Tap"/>
    <x v="134"/>
    <n v="135300"/>
    <x v="137"/>
    <n v="9821678"/>
    <s v="BATTERY CHARGER"/>
    <d v="1986-07-01T00:00:00"/>
    <d v="1986-07-01T00:00:00"/>
    <s v="WCDXFER"/>
  </r>
  <r>
    <n v="0"/>
    <n v="0"/>
    <n v="0"/>
    <n v="0"/>
    <d v="2025-12-01T00:00:00"/>
    <s v="BH Colorado Electric Oper Co"/>
    <s v="Regulated Electric (122)"/>
    <s v="WPC Sub 30356 Belmont Tap"/>
    <x v="134"/>
    <n v="135300"/>
    <x v="110"/>
    <n v="9821744"/>
    <s v="CLEARING &amp; GRADING"/>
    <d v="1986-07-01T00:00:00"/>
    <d v="1986-07-01T00:00:00"/>
    <s v="WCDXFER"/>
  </r>
  <r>
    <n v="0"/>
    <n v="0"/>
    <n v="0"/>
    <n v="0"/>
    <d v="2025-12-01T00:00:00"/>
    <s v="BH Colorado Electric Oper Co"/>
    <s v="Regulated Electric (122)"/>
    <s v="WPC Sub 30356 Belmont Tap"/>
    <x v="134"/>
    <n v="135300"/>
    <x v="110"/>
    <n v="9974219"/>
    <s v="CLEARING &amp; GRADING"/>
    <d v="1986-07-01T00:00:00"/>
    <d v="1986-07-01T00:00:00"/>
    <s v="CPR Conversion"/>
  </r>
  <r>
    <n v="0"/>
    <n v="0"/>
    <n v="0"/>
    <n v="0"/>
    <d v="2025-12-01T00:00:00"/>
    <s v="BH Colorado Electric Oper Co"/>
    <s v="Regulated Electric (122)"/>
    <s v="WPC Sub 30356 Belmont Tap"/>
    <x v="134"/>
    <n v="135300"/>
    <x v="210"/>
    <n v="9974220"/>
    <s v="COMBO-ELEC-69-170KV- &lt;= 600AMPS"/>
    <d v="1986-07-01T00:00:00"/>
    <d v="1986-07-01T00:00:00"/>
    <s v="CPR Conversion"/>
  </r>
  <r>
    <n v="0"/>
    <n v="0"/>
    <n v="0"/>
    <n v="0"/>
    <d v="2025-12-01T00:00:00"/>
    <s v="BH Colorado Electric Oper Co"/>
    <s v="Regulated Electric (122)"/>
    <s v="WPC Sub 30356 Belmont Tap"/>
    <x v="134"/>
    <n v="135300"/>
    <x v="210"/>
    <n v="9822134"/>
    <s v="COMBO-ELEC-69-170KV- &lt;= 600AMPS"/>
    <d v="1986-07-01T00:00:00"/>
    <d v="1986-07-01T00:00:00"/>
    <s v="WCDXFER"/>
  </r>
  <r>
    <n v="0"/>
    <n v="0"/>
    <n v="0"/>
    <n v="0"/>
    <d v="2025-12-01T00:00:00"/>
    <s v="BH Colorado Electric Oper Co"/>
    <s v="Regulated Electric (122)"/>
    <s v="WPC Sub 30356 Belmont Tap"/>
    <x v="134"/>
    <n v="135300"/>
    <x v="214"/>
    <n v="9821700"/>
    <s v="COND. PWR CABLE, AL, 251MCM-795MCM"/>
    <d v="1986-07-01T00:00:00"/>
    <d v="1986-07-01T00:00:00"/>
    <s v="WCDXFER"/>
  </r>
  <r>
    <n v="0"/>
    <n v="0"/>
    <n v="0"/>
    <n v="0"/>
    <d v="2025-12-01T00:00:00"/>
    <s v="BH Colorado Electric Oper Co"/>
    <s v="Regulated Electric (122)"/>
    <s v="WPC Sub 30356 Belmont Tap"/>
    <x v="134"/>
    <n v="135300"/>
    <x v="214"/>
    <n v="9974222"/>
    <s v="COND. PWR CABLE, AL, 251MCM-795MCM"/>
    <d v="1986-07-01T00:00:00"/>
    <d v="1986-07-01T00:00:00"/>
    <s v="CPR Conversion"/>
  </r>
  <r>
    <n v="0"/>
    <n v="0"/>
    <n v="0"/>
    <n v="0"/>
    <d v="2025-12-01T00:00:00"/>
    <s v="BH Colorado Electric Oper Co"/>
    <s v="Regulated Electric (122)"/>
    <s v="WPC Sub 30356 Belmont Tap"/>
    <x v="134"/>
    <n v="135300"/>
    <x v="115"/>
    <n v="9821729"/>
    <s v="FENCE"/>
    <d v="1986-07-01T00:00:00"/>
    <d v="1986-07-01T00:00:00"/>
    <s v="WCDXFER"/>
  </r>
  <r>
    <n v="0"/>
    <n v="0"/>
    <n v="0"/>
    <n v="0"/>
    <d v="2025-12-01T00:00:00"/>
    <s v="BH Colorado Electric Oper Co"/>
    <s v="Regulated Electric (122)"/>
    <s v="WPC Sub 30356 Belmont Tap"/>
    <x v="134"/>
    <n v="135300"/>
    <x v="115"/>
    <n v="9974225"/>
    <s v="FENCE"/>
    <d v="1986-07-01T00:00:00"/>
    <d v="1986-07-01T00:00:00"/>
    <s v="CPR Conversion"/>
  </r>
  <r>
    <n v="0"/>
    <n v="0"/>
    <n v="0"/>
    <n v="0"/>
    <d v="2025-12-01T00:00:00"/>
    <s v="BH Colorado Electric Oper Co"/>
    <s v="Regulated Electric (122)"/>
    <s v="WPC Sub 30356 Belmont Tap"/>
    <x v="134"/>
    <n v="135300"/>
    <x v="118"/>
    <n v="9822006"/>
    <s v="GROUNDING SYSTEMS, STATION"/>
    <d v="1986-07-01T00:00:00"/>
    <d v="1986-07-01T00:00:00"/>
    <s v="WCDXFER"/>
  </r>
  <r>
    <n v="0"/>
    <n v="0"/>
    <n v="0"/>
    <n v="0"/>
    <d v="2025-12-01T00:00:00"/>
    <s v="BH Colorado Electric Oper Co"/>
    <s v="Regulated Electric (122)"/>
    <s v="WPC Sub 30356 Belmont Tap"/>
    <x v="134"/>
    <n v="135300"/>
    <x v="118"/>
    <n v="9974223"/>
    <s v="GROUNDING SYSTEMS, STATION"/>
    <d v="1986-07-01T00:00:00"/>
    <d v="1986-07-01T00:00:00"/>
    <s v="CPR Conversion"/>
  </r>
  <r>
    <n v="0"/>
    <n v="0"/>
    <n v="0"/>
    <n v="0"/>
    <d v="2025-12-01T00:00:00"/>
    <s v="BH Colorado Electric Oper Co"/>
    <s v="Regulated Electric (122)"/>
    <s v="WPC Sub 30356 Belmont Tap"/>
    <x v="134"/>
    <n v="135300"/>
    <x v="233"/>
    <n v="9974221"/>
    <s v="LOW PROFILE STRUCT-BUS SUPPORT-1PH"/>
    <d v="1986-07-01T00:00:00"/>
    <d v="1986-07-01T00:00:00"/>
    <s v="CPR Conversion"/>
  </r>
  <r>
    <n v="0"/>
    <n v="0"/>
    <n v="0"/>
    <n v="0"/>
    <d v="2025-12-01T00:00:00"/>
    <s v="BH Colorado Electric Oper Co"/>
    <s v="Regulated Electric (122)"/>
    <s v="WPC Sub 30356 Belmont Tap"/>
    <x v="134"/>
    <n v="135300"/>
    <x v="233"/>
    <n v="9822096"/>
    <s v="LOW PROFILE STRUCT-BUS SUPPORT-1PH"/>
    <d v="1986-07-01T00:00:00"/>
    <d v="1986-07-01T00:00:00"/>
    <s v="WCDXFER"/>
  </r>
  <r>
    <n v="0"/>
    <n v="0"/>
    <n v="0"/>
    <n v="0"/>
    <d v="2025-12-01T00:00:00"/>
    <s v="BH Colorado Electric Oper Co"/>
    <s v="Regulated Electric (122)"/>
    <s v="WPC Sub 30356 Belmont Tap"/>
    <x v="134"/>
    <n v="135300"/>
    <x v="234"/>
    <n v="9822102"/>
    <s v="LOW PROFILE STRUCTURE-FOUNDATION"/>
    <d v="1986-07-01T00:00:00"/>
    <d v="1986-07-01T00:00:00"/>
    <s v="WCDXFER"/>
  </r>
  <r>
    <n v="0"/>
    <n v="0"/>
    <n v="0"/>
    <n v="0"/>
    <d v="2025-12-01T00:00:00"/>
    <s v="BH Colorado Electric Oper Co"/>
    <s v="Regulated Electric (122)"/>
    <s v="WPC Sub 30356 Belmont Tap"/>
    <x v="134"/>
    <n v="135300"/>
    <x v="234"/>
    <n v="9974224"/>
    <s v="LOW PROFILE STRUCTURE-FOUNDATION"/>
    <d v="1986-07-01T00:00:00"/>
    <d v="1986-07-01T00:00:00"/>
    <s v="CPR Conversion"/>
  </r>
  <r>
    <n v="0"/>
    <n v="53409.43"/>
    <n v="148.84620637270001"/>
    <n v="53260.583793627302"/>
    <d v="2025-12-01T00:00:00"/>
    <s v="BH Colorado Electric Oper Co"/>
    <s v="Regulated Electric (122)"/>
    <s v="WPC Sub 30357 Boone"/>
    <x v="135"/>
    <n v="135130"/>
    <x v="103"/>
    <n v="40388834"/>
    <s v="Communications - JMUX Equip"/>
    <d v="2022-04-20T00:00:00"/>
    <d v="2022-01-01T00:00:00"/>
    <s v="10067881"/>
  </r>
  <r>
    <n v="1"/>
    <n v="234205"/>
    <n v="1771.62264405"/>
    <n v="232433.37735595001"/>
    <d v="2025-12-01T00:00:00"/>
    <s v="BH Colorado Electric Oper Co"/>
    <s v="Regulated Electric (122)"/>
    <s v="WPC Sub 30357 Boone"/>
    <x v="135"/>
    <n v="135130"/>
    <x v="103"/>
    <n v="40389459"/>
    <s v="Communications - JMUX Equip"/>
    <d v="2016-12-06T00:00:00"/>
    <d v="2016-01-01T00:00:00"/>
    <s v="10052277"/>
  </r>
  <r>
    <n v="0"/>
    <n v="0"/>
    <n v="0"/>
    <n v="0"/>
    <d v="2025-12-01T00:00:00"/>
    <s v="BH Colorado Electric Oper Co"/>
    <s v="Regulated Electric (122)"/>
    <s v="WPC Sub 30357 Boone"/>
    <x v="135"/>
    <n v="135130"/>
    <x v="31"/>
    <n v="40388757"/>
    <s v="Microwave Dehydrator"/>
    <d v="2018-12-03T00:00:00"/>
    <d v="2018-01-01T00:00:00"/>
    <s v="10062071"/>
  </r>
  <r>
    <n v="0"/>
    <n v="0"/>
    <n v="0"/>
    <n v="0"/>
    <d v="2025-12-01T00:00:00"/>
    <s v="BH Colorado Electric Oper Co"/>
    <s v="Regulated Electric (122)"/>
    <s v="WPC Sub 30357 Boone"/>
    <x v="135"/>
    <n v="135130"/>
    <x v="163"/>
    <n v="40388250"/>
    <s v="MICROWAVE ANTENNAS"/>
    <d v="2007-07-30T00:00:00"/>
    <d v="2007-11-01T00:00:00"/>
    <s v="50507XFER"/>
  </r>
  <r>
    <n v="0"/>
    <n v="0"/>
    <n v="0"/>
    <n v="0"/>
    <d v="2025-12-01T00:00:00"/>
    <s v="BH Colorado Electric Oper Co"/>
    <s v="Regulated Electric (122)"/>
    <s v="WPC Sub 30357 Boone"/>
    <x v="135"/>
    <n v="135130"/>
    <x v="164"/>
    <n v="40390892"/>
    <s v="MICROWAVE FIXED STATION UNITS"/>
    <d v="2007-07-30T00:00:00"/>
    <d v="2007-11-01T00:00:00"/>
    <s v="50507XFER"/>
  </r>
  <r>
    <n v="2"/>
    <n v="257979.54"/>
    <n v="308.12560298520003"/>
    <n v="257671.4143970148"/>
    <d v="2025-12-01T00:00:00"/>
    <s v="BH Colorado Electric Oper Co"/>
    <s v="Regulated Electric (122)"/>
    <s v="WPC Sub 30357 Boone"/>
    <x v="135"/>
    <n v="135130"/>
    <x v="164"/>
    <n v="41106853"/>
    <s v="Microwave Fixed Station Units"/>
    <d v="2024-10-31T00:00:00"/>
    <d v="2025-01-01T00:00:00"/>
    <s v="10078936"/>
  </r>
  <r>
    <n v="0"/>
    <n v="0"/>
    <n v="0"/>
    <n v="0"/>
    <d v="2025-12-01T00:00:00"/>
    <s v="BH Colorado Electric Oper Co"/>
    <s v="Regulated Electric (122)"/>
    <s v="WPC Sub 30357 Boone"/>
    <x v="135"/>
    <n v="135130"/>
    <x v="327"/>
    <n v="40388316"/>
    <s v="SCADA Radio MDS 9710B"/>
    <d v="2002-09-30T00:00:00"/>
    <d v="2002-12-01T00:00:00"/>
    <s v="50507XFER"/>
  </r>
  <r>
    <n v="0"/>
    <n v="0"/>
    <n v="0"/>
    <n v="0"/>
    <d v="2025-12-01T00:00:00"/>
    <s v="BH Colorado Electric Oper Co"/>
    <s v="Regulated Electric (122)"/>
    <s v="WPC Sub 30357 Boone"/>
    <x v="135"/>
    <n v="135130"/>
    <x v="165"/>
    <n v="40390858"/>
    <s v="MULTIPLEX SYSTEM"/>
    <d v="2007-07-30T00:00:00"/>
    <d v="2007-11-01T00:00:00"/>
    <s v="50507XFER"/>
  </r>
  <r>
    <n v="1"/>
    <n v="2660.16"/>
    <n v="62.485615507200002"/>
    <n v="2597.6743844928001"/>
    <d v="2025-12-01T00:00:00"/>
    <s v="BH Colorado Electric Oper Co"/>
    <s v="Regulated Electric (122)"/>
    <s v="WPC Sub 30357 Boone"/>
    <x v="135"/>
    <n v="135130"/>
    <x v="80"/>
    <n v="40388327"/>
    <s v="SCADA EQUIPMENT- RTU"/>
    <d v="1996-07-01T00:00:00"/>
    <d v="1996-07-01T00:00:00"/>
    <s v="50507XFER"/>
  </r>
  <r>
    <n v="2"/>
    <n v="231223.85"/>
    <n v="1749.0720031784999"/>
    <n v="229474.7779968215"/>
    <d v="2025-12-01T00:00:00"/>
    <s v="BH Colorado Electric Oper Co"/>
    <s v="Regulated Electric (122)"/>
    <s v="WPC Sub 30357 Boone"/>
    <x v="135"/>
    <n v="135130"/>
    <x v="80"/>
    <n v="40389448"/>
    <s v="Scada Equip - Rtu"/>
    <d v="2016-12-06T00:00:00"/>
    <d v="2016-01-01T00:00:00"/>
    <s v="10052277"/>
  </r>
  <r>
    <n v="1"/>
    <n v="44942.07"/>
    <n v="1413.5197833228001"/>
    <n v="43528.550216677198"/>
    <d v="2025-12-01T00:00:00"/>
    <s v="BH Colorado Electric Oper Co"/>
    <s v="Regulated Electric (122)"/>
    <s v="WPC Sub 30357 Boone"/>
    <x v="135"/>
    <n v="135130"/>
    <x v="80"/>
    <n v="40390825"/>
    <s v="Radio Communication Eqp-Antennas, Radio R1-2MHSB,Helix Cable"/>
    <d v="1986-07-01T00:00:00"/>
    <d v="1986-07-01T00:00:00"/>
    <s v="50507XFER"/>
  </r>
  <r>
    <n v="1"/>
    <n v="4755"/>
    <n v="85.189153500000003"/>
    <n v="4669.8108464999996"/>
    <d v="2025-12-01T00:00:00"/>
    <s v="BH Colorado Electric Oper Co"/>
    <s v="Regulated Electric (122)"/>
    <s v="WPC Sub 30357 Boone"/>
    <x v="135"/>
    <n v="135130"/>
    <x v="80"/>
    <n v="40388338"/>
    <s v="SCADA EQUIP - RTU Telegyr Systems"/>
    <d v="2003-12-03T00:00:00"/>
    <d v="2003-01-01T00:00:00"/>
    <s v="50507XFER"/>
  </r>
  <r>
    <n v="0"/>
    <n v="0"/>
    <n v="0"/>
    <n v="0"/>
    <d v="2025-12-01T00:00:00"/>
    <s v="BH Colorado Electric Oper Co"/>
    <s v="Regulated Electric (122)"/>
    <s v="WPC Sub 30357 Boone"/>
    <x v="135"/>
    <n v="135130"/>
    <x v="105"/>
    <n v="40389272"/>
    <s v="Scada Equip - Server/Router"/>
    <d v="2013-07-01T00:00:00"/>
    <d v="2013-01-01T00:00:00"/>
    <s v="10047856"/>
  </r>
  <r>
    <n v="1"/>
    <n v="15005.85"/>
    <n v="17.922687123000003"/>
    <n v="14987.927312877"/>
    <d v="2025-12-01T00:00:00"/>
    <s v="BH Colorado Electric Oper Co"/>
    <s v="Regulated Electric (122)"/>
    <s v="WPC Sub 30357 Boone"/>
    <x v="135"/>
    <n v="135130"/>
    <x v="105"/>
    <n v="41349069"/>
    <s v="Scada Equip - Server/Router"/>
    <d v="2024-12-30T00:00:00"/>
    <d v="2024-01-01T00:00:00"/>
    <s v="10084285"/>
  </r>
  <r>
    <n v="0"/>
    <n v="8171.04"/>
    <n v="243.98374085280003"/>
    <n v="7927.0562591471999"/>
    <d v="2025-12-01T00:00:00"/>
    <s v="BH Colorado Electric Oper Co"/>
    <s v="Regulated Electric (122)"/>
    <s v="WPC Sub 30357 Boone"/>
    <x v="135"/>
    <n v="135130"/>
    <x v="244"/>
    <n v="40388305"/>
    <s v="SCADA-TRANSDUCER,RTU,CONTROL CABLE"/>
    <d v="1988-07-01T00:00:00"/>
    <d v="1988-07-01T00:00:00"/>
    <s v="50507XFER"/>
  </r>
  <r>
    <n v="1"/>
    <n v="25925.96"/>
    <n v="815.42433095840011"/>
    <n v="25110.535669041597"/>
    <d v="2025-12-01T00:00:00"/>
    <s v="BH Colorado Electric Oper Co"/>
    <s v="Regulated Electric (122)"/>
    <s v="WPC Sub 30357 Boone"/>
    <x v="135"/>
    <n v="135130"/>
    <x v="244"/>
    <n v="40388294"/>
    <s v="SCADA-TRANSDUCER,RTU,CONTROL CABLE"/>
    <d v="1986-07-01T00:00:00"/>
    <d v="1986-07-01T00:00:00"/>
    <s v="50507XFER"/>
  </r>
  <r>
    <n v="1"/>
    <n v="4079.09"/>
    <n v="1913.4553516102001"/>
    <n v="2165.6346483898001"/>
    <d v="2025-12-01T00:00:00"/>
    <s v="BH Colorado Electric Oper Co"/>
    <s v="Regulated Electric (122)"/>
    <s v="WPC Sub 30357 Boone"/>
    <x v="135"/>
    <n v="135200"/>
    <x v="115"/>
    <n v="9861058"/>
    <s v="FENCE"/>
    <d v="1996-07-01T00:00:00"/>
    <d v="1996-07-01T00:00:00"/>
    <s v="CPR Conversion"/>
  </r>
  <r>
    <n v="2"/>
    <n v="5366.45"/>
    <n v="1834.6710321065"/>
    <n v="3531.7789678934996"/>
    <d v="2025-12-01T00:00:00"/>
    <s v="BH Colorado Electric Oper Co"/>
    <s v="Regulated Electric (122)"/>
    <s v="WPC Sub 30357 Boone"/>
    <x v="135"/>
    <n v="135200"/>
    <x v="152"/>
    <n v="9819004"/>
    <s v="WALLS,ENCLOSE/RETAIN,SOUND WALL"/>
    <d v="2004-04-24T00:00:00"/>
    <d v="2004-01-01T00:00:00"/>
    <s v="10019416"/>
  </r>
  <r>
    <n v="1"/>
    <n v="817.02"/>
    <n v="617.11000223220003"/>
    <n v="199.90999776779995"/>
    <d v="2025-12-01T00:00:00"/>
    <s v="BH Colorado Electric Oper Co"/>
    <s v="Regulated Electric (122)"/>
    <s v="WPC Sub 30357 Boone"/>
    <x v="135"/>
    <n v="135200"/>
    <x v="125"/>
    <n v="9693313"/>
    <s v="YARD LIGHTING SYSTEMS"/>
    <d v="1978-07-01T00:00:00"/>
    <d v="1978-07-01T00:00:00"/>
    <s v="CPR Conversion"/>
  </r>
  <r>
    <n v="0"/>
    <n v="22681.600000000002"/>
    <n v="1262.33424128"/>
    <n v="21419.265758720001"/>
    <d v="2025-12-01T00:00:00"/>
    <s v="BH Colorado Electric Oper Co"/>
    <s v="Regulated Electric (122)"/>
    <s v="WPC Sub 30357 Boone"/>
    <x v="135"/>
    <n v="135205"/>
    <x v="110"/>
    <n v="36238302"/>
    <s v="SITE PREP"/>
    <d v="2022-04-20T00:00:00"/>
    <d v="2022-04-01T00:00:00"/>
    <s v="10067881"/>
  </r>
  <r>
    <n v="0"/>
    <n v="0"/>
    <n v="0"/>
    <n v="0"/>
    <d v="2025-12-01T00:00:00"/>
    <s v="BH Colorado Electric Oper Co"/>
    <s v="Regulated Electric (122)"/>
    <s v="WPC Sub 30357 Boone"/>
    <x v="135"/>
    <n v="135300"/>
    <x v="2"/>
    <n v="33375795"/>
    <s v="A dummy retirement unit"/>
    <d v="2019-12-16T00:00:00"/>
    <d v="2020-03-01T00:00:00"/>
    <s v="10068550"/>
  </r>
  <r>
    <n v="0"/>
    <n v="0"/>
    <n v="0"/>
    <n v="0"/>
    <d v="2025-12-01T00:00:00"/>
    <s v="BH Colorado Electric Oper Co"/>
    <s v="Regulated Electric (122)"/>
    <s v="WPC Sub 30357 Boone"/>
    <x v="135"/>
    <n v="135300"/>
    <x v="136"/>
    <n v="9974218"/>
    <s v="ARRESTER - 23,000-69,000 VOLTS"/>
    <d v="1982-07-01T00:00:00"/>
    <d v="1982-07-01T00:00:00"/>
    <s v="CPR Conversion"/>
  </r>
  <r>
    <n v="1"/>
    <n v="88.41"/>
    <n v="50.179912242600004"/>
    <n v="38.230087757399993"/>
    <d v="2025-12-01T00:00:00"/>
    <s v="BH Colorado Electric Oper Co"/>
    <s v="Regulated Electric (122)"/>
    <s v="WPC Sub 30357 Boone"/>
    <x v="135"/>
    <n v="135300"/>
    <x v="136"/>
    <n v="9821882"/>
    <s v="ARRESTER - 23,000-69,000 VOLTS"/>
    <d v="1996-07-01T00:00:00"/>
    <d v="1996-07-01T00:00:00"/>
    <s v="WCDXFER"/>
  </r>
  <r>
    <n v="0"/>
    <n v="0"/>
    <n v="0"/>
    <n v="0"/>
    <d v="2025-12-01T00:00:00"/>
    <s v="BH Colorado Electric Oper Co"/>
    <s v="Regulated Electric (122)"/>
    <s v="WPC Sub 30357 Boone"/>
    <x v="135"/>
    <n v="135300"/>
    <x v="136"/>
    <n v="9861060"/>
    <s v="ARRESTER - 23,000-69,000 VOLTS"/>
    <d v="1996-07-01T00:00:00"/>
    <d v="1996-07-01T00:00:00"/>
    <s v="CPR Conversion"/>
  </r>
  <r>
    <n v="3"/>
    <n v="5660.04"/>
    <n v="4737.1294427100001"/>
    <n v="922.91055728999982"/>
    <d v="2025-12-01T00:00:00"/>
    <s v="BH Colorado Electric Oper Co"/>
    <s v="Regulated Electric (122)"/>
    <s v="WPC Sub 30357 Boone"/>
    <x v="135"/>
    <n v="135300"/>
    <x v="136"/>
    <n v="9821881"/>
    <s v="ARRESTER - 23,000-69,000 VOLTS"/>
    <d v="1982-07-01T00:00:00"/>
    <d v="1982-07-01T00:00:00"/>
    <s v="WCDXFER"/>
  </r>
  <r>
    <n v="3"/>
    <n v="6374.89"/>
    <n v="429.28649507580002"/>
    <n v="5945.6035049242"/>
    <d v="2025-12-01T00:00:00"/>
    <s v="BH Colorado Electric Oper Co"/>
    <s v="Regulated Electric (122)"/>
    <s v="WPC Sub 30357 Boone"/>
    <x v="135"/>
    <n v="135300"/>
    <x v="106"/>
    <n v="36238276"/>
    <s v="Arrester 96kV"/>
    <d v="2022-04-20T00:00:00"/>
    <d v="2022-01-01T00:00:00"/>
    <s v="10067881"/>
  </r>
  <r>
    <n v="0"/>
    <n v="0"/>
    <n v="0"/>
    <n v="0"/>
    <d v="2025-12-01T00:00:00"/>
    <s v="BH Colorado Electric Oper Co"/>
    <s v="Regulated Electric (122)"/>
    <s v="WPC Sub 30357 Boone"/>
    <x v="135"/>
    <n v="135300"/>
    <x v="101"/>
    <n v="9861055"/>
    <s v="BATTERIES, STORAGE"/>
    <d v="1996-07-01T00:00:00"/>
    <d v="1996-07-01T00:00:00"/>
    <s v="CPR Conversion"/>
  </r>
  <r>
    <n v="1"/>
    <n v="3369.85"/>
    <n v="1912.665730921"/>
    <n v="1457.1842690789999"/>
    <d v="2025-12-01T00:00:00"/>
    <s v="BH Colorado Electric Oper Co"/>
    <s v="Regulated Electric (122)"/>
    <s v="WPC Sub 30357 Boone"/>
    <x v="135"/>
    <n v="135300"/>
    <x v="101"/>
    <n v="9821903"/>
    <s v="BATTERIES, STORAGE"/>
    <d v="1996-07-01T00:00:00"/>
    <d v="1996-07-01T00:00:00"/>
    <s v="WCDXFER"/>
  </r>
  <r>
    <n v="0"/>
    <n v="0"/>
    <n v="0"/>
    <n v="0"/>
    <d v="2025-12-01T00:00:00"/>
    <s v="BH Colorado Electric Oper Co"/>
    <s v="Regulated Electric (122)"/>
    <s v="WPC Sub 30357 Boone"/>
    <x v="135"/>
    <n v="135300"/>
    <x v="137"/>
    <n v="9861056"/>
    <s v="BATTERY CHARGER"/>
    <d v="1996-07-01T00:00:00"/>
    <d v="1996-07-01T00:00:00"/>
    <s v="CPR Conversion"/>
  </r>
  <r>
    <n v="1"/>
    <n v="4282.68"/>
    <n v="2430.7714801848001"/>
    <n v="1851.9085198152002"/>
    <d v="2025-12-01T00:00:00"/>
    <s v="BH Colorado Electric Oper Co"/>
    <s v="Regulated Electric (122)"/>
    <s v="WPC Sub 30357 Boone"/>
    <x v="135"/>
    <n v="135300"/>
    <x v="137"/>
    <n v="9821874"/>
    <s v="BATTERY CHARGER"/>
    <d v="1996-07-01T00:00:00"/>
    <d v="1996-07-01T00:00:00"/>
    <s v="WCDXFER"/>
  </r>
  <r>
    <n v="1"/>
    <n v="197185.64"/>
    <n v="13278.524378440801"/>
    <n v="183907.11562155921"/>
    <d v="2025-12-01T00:00:00"/>
    <s v="BH Colorado Electric Oper Co"/>
    <s v="Regulated Electric (122)"/>
    <s v="WPC Sub 30357 Boone"/>
    <x v="135"/>
    <n v="135300"/>
    <x v="83"/>
    <n v="36238299"/>
    <s v="Breaker, 115 KV"/>
    <d v="2022-04-20T00:00:00"/>
    <d v="2022-01-01T00:00:00"/>
    <s v="10067881"/>
  </r>
  <r>
    <n v="1"/>
    <n v="362462.11"/>
    <n v="66251.041943066011"/>
    <n v="296211.06805693399"/>
    <d v="2025-12-01T00:00:00"/>
    <s v="BH Colorado Electric Oper Co"/>
    <s v="Regulated Electric (122)"/>
    <s v="WPC Sub 30357 Boone"/>
    <x v="135"/>
    <n v="135300"/>
    <x v="83"/>
    <n v="36442571"/>
    <s v="Breaker, 115 KV"/>
    <d v="2016-12-06T00:00:00"/>
    <d v="2016-01-01T00:00:00"/>
    <s v="10052277"/>
  </r>
  <r>
    <n v="1"/>
    <n v="202290.19"/>
    <n v="5838.1130895171"/>
    <n v="196452.07691048289"/>
    <d v="2025-12-01T00:00:00"/>
    <s v="BH Colorado Electric Oper Co"/>
    <s v="Regulated Electric (122)"/>
    <s v="WPC Sub 30357 Boone"/>
    <x v="135"/>
    <n v="135300"/>
    <x v="83"/>
    <n v="40941887"/>
    <s v="Breaker, 115 KV"/>
    <d v="2024-11-07T00:00:00"/>
    <d v="2024-01-01T00:00:00"/>
    <s v="10081047"/>
  </r>
  <r>
    <n v="1"/>
    <n v="79837.820000000007"/>
    <n v="39170.160585668404"/>
    <n v="40667.659414331603"/>
    <d v="2025-12-01T00:00:00"/>
    <s v="BH Colorado Electric Oper Co"/>
    <s v="Regulated Electric (122)"/>
    <s v="WPC Sub 30357 Boone"/>
    <x v="135"/>
    <n v="135300"/>
    <x v="126"/>
    <n v="9807382"/>
    <s v="GAS - 115-161 KV"/>
    <d v="2000-08-01T00:00:00"/>
    <d v="2001-01-01T00:00:00"/>
    <s v="10002933"/>
  </r>
  <r>
    <n v="0"/>
    <n v="0"/>
    <n v="0"/>
    <n v="0"/>
    <d v="2025-12-01T00:00:00"/>
    <s v="BH Colorado Electric Oper Co"/>
    <s v="Regulated Electric (122)"/>
    <s v="WPC Sub 30357 Boone"/>
    <x v="135"/>
    <n v="135300"/>
    <x v="367"/>
    <n v="9822054"/>
    <s v="PWR CIRC BREAK-GAS, 161KV"/>
    <d v="1983-07-01T00:00:00"/>
    <d v="1983-07-01T00:00:00"/>
    <s v="WCDXFER"/>
  </r>
  <r>
    <n v="0"/>
    <n v="0"/>
    <n v="0"/>
    <n v="0"/>
    <d v="2025-12-01T00:00:00"/>
    <s v="BH Colorado Electric Oper Co"/>
    <s v="Regulated Electric (122)"/>
    <s v="WPC Sub 30357 Boone"/>
    <x v="135"/>
    <n v="135300"/>
    <x v="367"/>
    <n v="9822055"/>
    <s v="GAS - 161 KV"/>
    <d v="1982-07-01T00:00:00"/>
    <d v="1982-07-01T00:00:00"/>
    <s v="WCDXFER"/>
  </r>
  <r>
    <n v="0"/>
    <n v="0"/>
    <n v="0"/>
    <n v="0"/>
    <d v="2025-12-01T00:00:00"/>
    <s v="BH Colorado Electric Oper Co"/>
    <s v="Regulated Electric (122)"/>
    <s v="WPC Sub 30357 Boone"/>
    <x v="135"/>
    <n v="135300"/>
    <x v="367"/>
    <n v="9974209"/>
    <s v="PWR CIRC BREAK-GAS, 161KV"/>
    <d v="1983-07-01T00:00:00"/>
    <d v="1983-07-01T00:00:00"/>
    <s v="CPR Conversion"/>
  </r>
  <r>
    <n v="0"/>
    <n v="0"/>
    <n v="0"/>
    <n v="0"/>
    <d v="2025-12-01T00:00:00"/>
    <s v="BH Colorado Electric Oper Co"/>
    <s v="Regulated Electric (122)"/>
    <s v="WPC Sub 30357 Boone"/>
    <x v="135"/>
    <n v="135300"/>
    <x v="367"/>
    <n v="9974210"/>
    <s v="GAS - 161 KV"/>
    <d v="1982-07-01T00:00:00"/>
    <d v="1982-07-01T00:00:00"/>
    <s v="CPR Conversion"/>
  </r>
  <r>
    <n v="1"/>
    <n v="73219.790000000008"/>
    <n v="66915.786472567896"/>
    <n v="6304.0035274321126"/>
    <d v="2025-12-01T00:00:00"/>
    <s v="BH Colorado Electric Oper Co"/>
    <s v="Regulated Electric (122)"/>
    <s v="WPC Sub 30357 Boone"/>
    <x v="135"/>
    <n v="135300"/>
    <x v="329"/>
    <n v="19696700"/>
    <s v="BREAKER, OIL - 115-161 KV"/>
    <d v="1978-07-01T00:00:00"/>
    <d v="1978-07-01T00:00:00"/>
    <s v="50507XFER"/>
  </r>
  <r>
    <n v="0"/>
    <n v="0"/>
    <n v="0"/>
    <n v="0"/>
    <d v="2025-12-01T00:00:00"/>
    <s v="BH Colorado Electric Oper Co"/>
    <s v="Regulated Electric (122)"/>
    <s v="WPC Sub 30357 Boone"/>
    <x v="135"/>
    <n v="135300"/>
    <x v="283"/>
    <n v="9974213"/>
    <s v="OIL - 69 KV"/>
    <d v="1978-07-01T00:00:00"/>
    <d v="1978-07-01T00:00:00"/>
    <s v="CPR Conversion"/>
  </r>
  <r>
    <n v="0"/>
    <n v="0"/>
    <n v="0"/>
    <n v="0"/>
    <d v="2025-12-01T00:00:00"/>
    <s v="BH Colorado Electric Oper Co"/>
    <s v="Regulated Electric (122)"/>
    <s v="WPC Sub 30357 Boone"/>
    <x v="135"/>
    <n v="135300"/>
    <x v="283"/>
    <n v="9974212"/>
    <s v="PWR CIRC BREAK-OIL, 69KV"/>
    <d v="1982-07-01T00:00:00"/>
    <d v="1982-07-01T00:00:00"/>
    <s v="CPR Conversion"/>
  </r>
  <r>
    <n v="0"/>
    <n v="0"/>
    <n v="0"/>
    <n v="0"/>
    <d v="2025-12-01T00:00:00"/>
    <s v="BH Colorado Electric Oper Co"/>
    <s v="Regulated Electric (122)"/>
    <s v="WPC Sub 30357 Boone"/>
    <x v="135"/>
    <n v="135300"/>
    <x v="283"/>
    <n v="9822085"/>
    <s v="PWR CIRC BREAK-OIL, 69KV"/>
    <d v="1984-07-01T00:00:00"/>
    <d v="1984-07-01T00:00:00"/>
    <s v="WCDXFER"/>
  </r>
  <r>
    <n v="0"/>
    <n v="0"/>
    <n v="0"/>
    <n v="0"/>
    <d v="2025-12-01T00:00:00"/>
    <s v="BH Colorado Electric Oper Co"/>
    <s v="Regulated Electric (122)"/>
    <s v="WPC Sub 30357 Boone"/>
    <x v="135"/>
    <n v="135300"/>
    <x v="283"/>
    <n v="9822084"/>
    <s v="PWR CIRC BREAK-OIL, 69KV"/>
    <d v="1982-07-01T00:00:00"/>
    <d v="1982-07-01T00:00:00"/>
    <s v="WCDXFER"/>
  </r>
  <r>
    <n v="0"/>
    <n v="0"/>
    <n v="0"/>
    <n v="0"/>
    <d v="2025-12-01T00:00:00"/>
    <s v="BH Colorado Electric Oper Co"/>
    <s v="Regulated Electric (122)"/>
    <s v="WPC Sub 30357 Boone"/>
    <x v="135"/>
    <n v="135300"/>
    <x v="283"/>
    <n v="9974211"/>
    <s v="PWR CIRC BREAK-OIL, 69KV"/>
    <d v="1984-07-01T00:00:00"/>
    <d v="1984-07-01T00:00:00"/>
    <s v="CPR Conversion"/>
  </r>
  <r>
    <n v="0"/>
    <n v="0"/>
    <n v="0"/>
    <n v="0"/>
    <d v="2025-12-01T00:00:00"/>
    <s v="BH Colorado Electric Oper Co"/>
    <s v="Regulated Electric (122)"/>
    <s v="WPC Sub 30357 Boone"/>
    <x v="135"/>
    <n v="135300"/>
    <x v="283"/>
    <n v="9822050"/>
    <s v="OIL - 69 KV"/>
    <d v="1978-07-01T00:00:00"/>
    <d v="1978-07-01T00:00:00"/>
    <s v="WCDXFER"/>
  </r>
  <r>
    <n v="1"/>
    <n v="44540.75"/>
    <n v="8141.1850094499996"/>
    <n v="36399.564990550003"/>
    <d v="2025-12-01T00:00:00"/>
    <s v="BH Colorado Electric Oper Co"/>
    <s v="Regulated Electric (122)"/>
    <s v="WPC Sub 30357 Boone"/>
    <x v="135"/>
    <n v="135300"/>
    <x v="139"/>
    <n v="18623416"/>
    <s v="BREAKER: 69kv 1200 amp"/>
    <d v="2016-10-27T00:00:00"/>
    <d v="2016-01-01T00:00:00"/>
    <s v="10050263"/>
  </r>
  <r>
    <n v="0"/>
    <n v="48478.520000000004"/>
    <n v="3264.5542020744001"/>
    <n v="45213.965797925601"/>
    <d v="2025-12-01T00:00:00"/>
    <s v="BH Colorado Electric Oper Co"/>
    <s v="Regulated Electric (122)"/>
    <s v="WPC Sub 30357 Boone"/>
    <x v="135"/>
    <n v="135300"/>
    <x v="108"/>
    <n v="36238281"/>
    <s v="Bus and Station Conductor"/>
    <d v="2022-04-20T00:00:00"/>
    <d v="2022-01-01T00:00:00"/>
    <s v="10067881"/>
  </r>
  <r>
    <n v="2"/>
    <n v="1023.5500000000001"/>
    <n v="935.42542588550009"/>
    <n v="88.124574114499978"/>
    <d v="2025-12-01T00:00:00"/>
    <s v="BH Colorado Electric Oper Co"/>
    <s v="Regulated Electric (122)"/>
    <s v="WPC Sub 30357 Boone"/>
    <x v="135"/>
    <n v="135300"/>
    <x v="109"/>
    <n v="9821984"/>
    <s v="CONDUIT-CABLE TRENCH"/>
    <d v="1978-07-01T00:00:00"/>
    <d v="1978-07-01T00:00:00"/>
    <s v="WCDXFER"/>
  </r>
  <r>
    <n v="0"/>
    <n v="0"/>
    <n v="0"/>
    <n v="0"/>
    <d v="2025-12-01T00:00:00"/>
    <s v="BH Colorado Electric Oper Co"/>
    <s v="Regulated Electric (122)"/>
    <s v="WPC Sub 30357 Boone"/>
    <x v="135"/>
    <n v="135300"/>
    <x v="109"/>
    <n v="9974208"/>
    <s v="CONDUIT-CABLE TRENCH"/>
    <d v="1978-07-01T00:00:00"/>
    <d v="1978-07-01T00:00:00"/>
    <s v="CPR Conversion"/>
  </r>
  <r>
    <n v="0"/>
    <n v="0"/>
    <n v="0"/>
    <n v="0"/>
    <d v="2025-12-01T00:00:00"/>
    <s v="BH Colorado Electric Oper Co"/>
    <s v="Regulated Electric (122)"/>
    <s v="WPC Sub 30357 Boone"/>
    <x v="135"/>
    <n v="135300"/>
    <x v="205"/>
    <n v="9724135"/>
    <s v="CAPACITOR BANKS-FOUNDATION"/>
    <d v="1978-07-01T00:00:00"/>
    <d v="1978-07-01T00:00:00"/>
    <s v="CPR Conversion"/>
  </r>
  <r>
    <n v="0"/>
    <n v="0"/>
    <n v="0"/>
    <n v="0"/>
    <d v="2025-12-01T00:00:00"/>
    <s v="BH Colorado Electric Oper Co"/>
    <s v="Regulated Electric (122)"/>
    <s v="WPC Sub 30357 Boone"/>
    <x v="135"/>
    <n v="135300"/>
    <x v="205"/>
    <n v="9821940"/>
    <s v="CAPACITOR BANKS-FOUNDATION"/>
    <d v="1978-07-01T00:00:00"/>
    <d v="1978-07-01T00:00:00"/>
    <s v="WCDXFER"/>
  </r>
  <r>
    <n v="2"/>
    <n v="156527.04000000001"/>
    <n v="28610.106287424001"/>
    <n v="127916.93371257601"/>
    <d v="2025-12-01T00:00:00"/>
    <s v="BH Colorado Electric Oper Co"/>
    <s v="Regulated Electric (122)"/>
    <s v="WPC Sub 30357 Boone"/>
    <x v="135"/>
    <n v="135300"/>
    <x v="368"/>
    <n v="25466483"/>
    <s v="Circuit Switcher Station DNU"/>
    <d v="2016-10-26T00:00:00"/>
    <d v="2016-11-01T00:00:00"/>
    <s v="10052275"/>
  </r>
  <r>
    <n v="1"/>
    <n v="557.07000000000005"/>
    <n v="466.23569774250001"/>
    <n v="90.834302257500042"/>
    <d v="2025-12-01T00:00:00"/>
    <s v="BH Colorado Electric Oper Co"/>
    <s v="Regulated Electric (122)"/>
    <s v="WPC Sub 30357 Boone"/>
    <x v="135"/>
    <n v="135300"/>
    <x v="110"/>
    <n v="9821966"/>
    <s v="CLEARING &amp; GRADING"/>
    <d v="1982-07-01T00:00:00"/>
    <d v="1982-07-01T00:00:00"/>
    <s v="WCDXFER"/>
  </r>
  <r>
    <n v="0"/>
    <n v="0"/>
    <n v="0"/>
    <n v="0"/>
    <d v="2025-12-01T00:00:00"/>
    <s v="BH Colorado Electric Oper Co"/>
    <s v="Regulated Electric (122)"/>
    <s v="WPC Sub 30357 Boone"/>
    <x v="135"/>
    <n v="135300"/>
    <x v="110"/>
    <n v="9974289"/>
    <s v="CLEARING &amp; GRADING"/>
    <d v="1982-07-01T00:00:00"/>
    <d v="1982-07-01T00:00:00"/>
    <s v="CPR Conversion"/>
  </r>
  <r>
    <n v="1"/>
    <n v="2577.96"/>
    <n v="2504.8057188924004"/>
    <n v="73.154281107599672"/>
    <d v="2025-12-01T00:00:00"/>
    <s v="BH Colorado Electric Oper Co"/>
    <s v="Regulated Electric (122)"/>
    <s v="WPC Sub 30357 Boone"/>
    <x v="135"/>
    <n v="135300"/>
    <x v="209"/>
    <n v="9822135"/>
    <s v="COMBO-ELEC-45-69KV- 1200-1999AMPS"/>
    <d v="1975-07-01T00:00:00"/>
    <d v="1975-07-01T00:00:00"/>
    <s v="WCDXFER"/>
  </r>
  <r>
    <n v="0"/>
    <n v="0"/>
    <n v="0"/>
    <n v="0"/>
    <d v="2025-12-01T00:00:00"/>
    <s v="BH Colorado Electric Oper Co"/>
    <s v="Regulated Electric (122)"/>
    <s v="WPC Sub 30357 Boone"/>
    <x v="135"/>
    <n v="135300"/>
    <x v="209"/>
    <n v="9974292"/>
    <s v="COMBO-ELEC-45-69KV- 1200-1999AMPS"/>
    <d v="1975-07-01T00:00:00"/>
    <d v="1975-07-01T00:00:00"/>
    <s v="CPR Conversion"/>
  </r>
  <r>
    <n v="1"/>
    <n v="7186.3600000000006"/>
    <n v="6014.5719008899996"/>
    <n v="1171.788099110001"/>
    <d v="2025-12-01T00:00:00"/>
    <s v="BH Colorado Electric Oper Co"/>
    <s v="Regulated Electric (122)"/>
    <s v="WPC Sub 30357 Boone"/>
    <x v="135"/>
    <n v="135300"/>
    <x v="211"/>
    <n v="9822124"/>
    <s v="SWITCH,COMBO,ELEC,69001-170K,"/>
    <d v="1982-07-01T00:00:00"/>
    <d v="1982-07-01T00:00:00"/>
    <s v="WCDXFER"/>
  </r>
  <r>
    <n v="0"/>
    <n v="0"/>
    <n v="0"/>
    <n v="0"/>
    <d v="2025-12-01T00:00:00"/>
    <s v="BH Colorado Electric Oper Co"/>
    <s v="Regulated Electric (122)"/>
    <s v="WPC Sub 30357 Boone"/>
    <x v="135"/>
    <n v="135300"/>
    <x v="211"/>
    <n v="9974291"/>
    <s v="COMBO-ELEC-69-170KV- 1200-1999AMPS"/>
    <d v="1978-07-01T00:00:00"/>
    <d v="1978-07-01T00:00:00"/>
    <s v="CPR Conversion"/>
  </r>
  <r>
    <n v="0"/>
    <n v="0"/>
    <n v="0"/>
    <n v="0"/>
    <d v="2025-12-01T00:00:00"/>
    <s v="BH Colorado Electric Oper Co"/>
    <s v="Regulated Electric (122)"/>
    <s v="WPC Sub 30357 Boone"/>
    <x v="135"/>
    <n v="135300"/>
    <x v="211"/>
    <n v="9724139"/>
    <s v="SWITCH,COMBO,ELEC,69001-170K,"/>
    <d v="1982-07-01T00:00:00"/>
    <d v="1982-07-01T00:00:00"/>
    <s v="CPR Conversion"/>
  </r>
  <r>
    <n v="4"/>
    <n v="28446.83"/>
    <n v="25997.643561958299"/>
    <n v="2449.1864380417028"/>
    <d v="2025-12-01T00:00:00"/>
    <s v="BH Colorado Electric Oper Co"/>
    <s v="Regulated Electric (122)"/>
    <s v="WPC Sub 30357 Boone"/>
    <x v="135"/>
    <n v="135300"/>
    <x v="211"/>
    <n v="9822125"/>
    <s v="COMBO-ELEC-69-170KV- 1200-1999AMPS"/>
    <d v="1978-07-01T00:00:00"/>
    <d v="1978-07-01T00:00:00"/>
    <s v="WCDXFER"/>
  </r>
  <r>
    <n v="0"/>
    <n v="0"/>
    <n v="0"/>
    <n v="0"/>
    <d v="2025-12-01T00:00:00"/>
    <s v="BH Colorado Electric Oper Co"/>
    <s v="Regulated Electric (122)"/>
    <s v="WPC Sub 30357 Boone"/>
    <x v="135"/>
    <n v="135300"/>
    <x v="103"/>
    <n v="25466539"/>
    <s v="Communications - JMUX Equip"/>
    <d v="2016-12-06T00:00:00"/>
    <d v="2016-01-01T00:00:00"/>
    <s v="10052277"/>
  </r>
  <r>
    <n v="0"/>
    <n v="0"/>
    <n v="0"/>
    <n v="0"/>
    <d v="2025-12-01T00:00:00"/>
    <s v="BH Colorado Electric Oper Co"/>
    <s v="Regulated Electric (122)"/>
    <s v="WPC Sub 30357 Boone"/>
    <x v="135"/>
    <n v="135300"/>
    <x v="103"/>
    <n v="36238296"/>
    <s v="Communications - JMUX Equip"/>
    <d v="2022-04-20T00:00:00"/>
    <d v="2022-01-01T00:00:00"/>
    <s v="10067881"/>
  </r>
  <r>
    <n v="0"/>
    <n v="0"/>
    <n v="0"/>
    <n v="0"/>
    <d v="2025-12-01T00:00:00"/>
    <s v="BH Colorado Electric Oper Co"/>
    <s v="Regulated Electric (122)"/>
    <s v="WPC Sub 30357 Boone"/>
    <x v="135"/>
    <n v="135300"/>
    <x v="31"/>
    <n v="29636556"/>
    <s v="Microwave Dehydrator"/>
    <d v="2018-12-03T00:00:00"/>
    <d v="2018-01-01T00:00:00"/>
    <s v="10062071"/>
  </r>
  <r>
    <n v="0"/>
    <n v="36253.200000000004"/>
    <n v="2441.2984637039999"/>
    <n v="33811.901536296005"/>
    <d v="2025-12-01T00:00:00"/>
    <s v="BH Colorado Electric Oper Co"/>
    <s v="Regulated Electric (122)"/>
    <s v="WPC Sub 30357 Boone"/>
    <x v="135"/>
    <n v="135300"/>
    <x v="112"/>
    <n v="36238284"/>
    <s v="STATION CONTROL CABLE"/>
    <d v="2022-04-20T00:00:00"/>
    <d v="2022-01-01T00:00:00"/>
    <s v="10067881"/>
  </r>
  <r>
    <n v="0"/>
    <n v="143675.26999999999"/>
    <n v="4146.4812229743002"/>
    <n v="139528.78877702568"/>
    <d v="2025-12-01T00:00:00"/>
    <s v="BH Colorado Electric Oper Co"/>
    <s v="Regulated Electric (122)"/>
    <s v="WPC Sub 30357 Boone"/>
    <x v="135"/>
    <n v="135300"/>
    <x v="112"/>
    <n v="40941875"/>
    <s v="Cond. Control Cable, Other"/>
    <d v="2024-11-07T00:00:00"/>
    <d v="2024-01-01T00:00:00"/>
    <s v="10081047"/>
  </r>
  <r>
    <n v="0"/>
    <n v="0"/>
    <n v="0"/>
    <n v="0"/>
    <d v="2025-12-01T00:00:00"/>
    <s v="BH Colorado Electric Oper Co"/>
    <s v="Regulated Electric (122)"/>
    <s v="WPC Sub 30357 Boone"/>
    <x v="135"/>
    <n v="135300"/>
    <x v="216"/>
    <n v="9974206"/>
    <s v="CONDUIT-NOT ENCD, PVC-3&quot;-4&quot;"/>
    <d v="1978-07-01T00:00:00"/>
    <d v="1978-07-01T00:00:00"/>
    <s v="CPR Conversion"/>
  </r>
  <r>
    <n v="304"/>
    <n v="1133.92"/>
    <n v="1036.2929010992"/>
    <n v="97.627098900800092"/>
    <d v="2025-12-01T00:00:00"/>
    <s v="BH Colorado Electric Oper Co"/>
    <s v="Regulated Electric (122)"/>
    <s v="WPC Sub 30357 Boone"/>
    <x v="135"/>
    <n v="135300"/>
    <x v="216"/>
    <n v="9821962"/>
    <s v="CONDUIT-NOT ENCD, PVC-3&quot;-4&quot;"/>
    <d v="1978-07-01T00:00:00"/>
    <d v="1978-07-01T00:00:00"/>
    <s v="WCDXFER"/>
  </r>
  <r>
    <n v="18"/>
    <n v="194.41"/>
    <n v="177.67188417410003"/>
    <n v="16.738115825899968"/>
    <d v="2025-12-01T00:00:00"/>
    <s v="BH Colorado Electric Oper Co"/>
    <s v="Regulated Electric (122)"/>
    <s v="WPC Sub 30357 Boone"/>
    <x v="135"/>
    <n v="135300"/>
    <x v="219"/>
    <n v="9821990"/>
    <s v="CONDUIT-NOT ENCD, STL-3&quot;-4&quot;"/>
    <d v="1978-07-01T00:00:00"/>
    <d v="1978-07-01T00:00:00"/>
    <s v="WCDXFER"/>
  </r>
  <r>
    <n v="0"/>
    <n v="0"/>
    <n v="0"/>
    <n v="0"/>
    <d v="2025-12-01T00:00:00"/>
    <s v="BH Colorado Electric Oper Co"/>
    <s v="Regulated Electric (122)"/>
    <s v="WPC Sub 30357 Boone"/>
    <x v="135"/>
    <n v="135300"/>
    <x v="219"/>
    <n v="9974207"/>
    <s v="CONDUIT-NOT ENCD, STL-3&quot;-4&quot;"/>
    <d v="1978-07-01T00:00:00"/>
    <d v="1978-07-01T00:00:00"/>
    <s v="CPR Conversion"/>
  </r>
  <r>
    <n v="30"/>
    <n v="1382.79"/>
    <n v="784.84652018940005"/>
    <n v="597.94347981059991"/>
    <d v="2025-12-01T00:00:00"/>
    <s v="BH Colorado Electric Oper Co"/>
    <s v="Regulated Electric (122)"/>
    <s v="WPC Sub 30357 Boone"/>
    <x v="135"/>
    <n v="135300"/>
    <x v="161"/>
    <n v="9821994"/>
    <s v="CONDUIT, NOT ENCD-STL-UNDR 3&quot;"/>
    <d v="1996-07-01T00:00:00"/>
    <d v="1996-07-01T00:00:00"/>
    <s v="WCDXFER"/>
  </r>
  <r>
    <n v="0"/>
    <n v="0"/>
    <n v="0"/>
    <n v="0"/>
    <d v="2025-12-01T00:00:00"/>
    <s v="BH Colorado Electric Oper Co"/>
    <s v="Regulated Electric (122)"/>
    <s v="WPC Sub 30357 Boone"/>
    <x v="135"/>
    <n v="135300"/>
    <x v="161"/>
    <n v="9861057"/>
    <s v="CONDUIT, NOT ENCD-STL-UNDR 3&quot;"/>
    <d v="1996-07-01T00:00:00"/>
    <d v="1996-07-01T00:00:00"/>
    <s v="CPR Conversion"/>
  </r>
  <r>
    <n v="0"/>
    <n v="0"/>
    <n v="0"/>
    <n v="0"/>
    <d v="2025-12-01T00:00:00"/>
    <s v="BH Colorado Electric Oper Co"/>
    <s v="Regulated Electric (122)"/>
    <s v="WPC Sub 30357 Boone"/>
    <x v="135"/>
    <n v="135300"/>
    <x v="221"/>
    <n v="9974214"/>
    <s v="CARR CURR EQ-COUPLING CAPACITOR 69KV"/>
    <d v="1978-07-01T00:00:00"/>
    <d v="1978-07-01T00:00:00"/>
    <s v="CPR Conversion"/>
  </r>
  <r>
    <n v="1"/>
    <n v="3855.78"/>
    <n v="3523.8089478978004"/>
    <n v="331.97105210219979"/>
    <d v="2025-12-01T00:00:00"/>
    <s v="BH Colorado Electric Oper Co"/>
    <s v="Regulated Electric (122)"/>
    <s v="WPC Sub 30357 Boone"/>
    <x v="135"/>
    <n v="135300"/>
    <x v="221"/>
    <n v="9821926"/>
    <s v="CARR CURR EQ-COUPLING CAPACITOR 69KV"/>
    <d v="1978-07-01T00:00:00"/>
    <d v="1978-07-01T00:00:00"/>
    <s v="WCDXFER"/>
  </r>
  <r>
    <n v="0"/>
    <n v="0"/>
    <n v="0"/>
    <n v="0"/>
    <d v="2025-12-01T00:00:00"/>
    <s v="BH Colorado Electric Oper Co"/>
    <s v="Regulated Electric (122)"/>
    <s v="WPC Sub 30357 Boone"/>
    <x v="135"/>
    <n v="135300"/>
    <x v="194"/>
    <n v="9861059"/>
    <s v="CUTOUTS 15,001-34,501 VOLTS"/>
    <d v="1996-07-01T00:00:00"/>
    <d v="1996-07-01T00:00:00"/>
    <s v="CPR Conversion"/>
  </r>
  <r>
    <n v="1"/>
    <n v="114.45"/>
    <n v="64.959743877000008"/>
    <n v="49.490256122999995"/>
    <d v="2025-12-01T00:00:00"/>
    <s v="BH Colorado Electric Oper Co"/>
    <s v="Regulated Electric (122)"/>
    <s v="WPC Sub 30357 Boone"/>
    <x v="135"/>
    <n v="135300"/>
    <x v="194"/>
    <n v="9821981"/>
    <s v="CUTOUTS 15,001-34,501 VOLTS"/>
    <d v="1996-07-01T00:00:00"/>
    <d v="1996-07-01T00:00:00"/>
    <s v="WCDXFER"/>
  </r>
  <r>
    <n v="0"/>
    <n v="0"/>
    <n v="0"/>
    <n v="0"/>
    <d v="2025-12-01T00:00:00"/>
    <s v="BH Colorado Electric Oper Co"/>
    <s v="Regulated Electric (122)"/>
    <s v="WPC Sub 30357 Boone"/>
    <x v="135"/>
    <n v="135300"/>
    <x v="3"/>
    <n v="9786730"/>
    <s v="RPL 115KV BRKR-BOONE"/>
    <d v="2000-08-01T00:00:00"/>
    <d v="2000-12-01T00:00:00"/>
    <s v="10002933"/>
  </r>
  <r>
    <n v="0"/>
    <n v="0"/>
    <n v="0"/>
    <n v="0"/>
    <d v="2025-12-01T00:00:00"/>
    <s v="BH Colorado Electric Oper Co"/>
    <s v="Regulated Electric (122)"/>
    <s v="WPC Sub 30357 Boone"/>
    <x v="135"/>
    <n v="135300"/>
    <x v="3"/>
    <n v="18849240"/>
    <s v="Boone 115kV Line Terminal to Nyberg"/>
    <d v="2016-12-06T00:00:00"/>
    <d v="2017-03-01T00:00:00"/>
    <s v="10052277"/>
  </r>
  <r>
    <n v="0"/>
    <n v="0"/>
    <n v="0"/>
    <n v="0"/>
    <d v="2025-12-01T00:00:00"/>
    <s v="BH Colorado Electric Oper Co"/>
    <s v="Regulated Electric (122)"/>
    <s v="WPC Sub 30357 Boone"/>
    <x v="135"/>
    <n v="135300"/>
    <x v="3"/>
    <n v="40471714"/>
    <s v="Replace breakers 9637 &amp; 115-1 at the Boone Substation"/>
    <d v="2024-11-07T00:00:00"/>
    <d v="2025-01-01T00:00:00"/>
    <s v="10081047"/>
  </r>
  <r>
    <n v="0"/>
    <n v="0"/>
    <n v="0"/>
    <n v="0"/>
    <d v="2025-12-01T00:00:00"/>
    <s v="BH Colorado Electric Oper Co"/>
    <s v="Regulated Electric (122)"/>
    <s v="WPC Sub 30357 Boone"/>
    <x v="135"/>
    <n v="135300"/>
    <x v="3"/>
    <n v="18613884"/>
    <s v="Boone Substation replace four bushings on breaker 9637"/>
    <d v="2016-12-07T00:00:00"/>
    <d v="2016-12-01T00:00:00"/>
    <s v="10054426"/>
  </r>
  <r>
    <n v="0"/>
    <n v="0"/>
    <n v="0"/>
    <n v="0"/>
    <d v="2025-12-01T00:00:00"/>
    <s v="BH Colorado Electric Oper Co"/>
    <s v="Regulated Electric (122)"/>
    <s v="WPC Sub 30357 Boone"/>
    <x v="135"/>
    <n v="135300"/>
    <x v="3"/>
    <n v="19663637"/>
    <s v="New Boone Autotransformer"/>
    <d v="2016-10-26T00:00:00"/>
    <d v="2017-04-01T00:00:00"/>
    <s v="10052275"/>
  </r>
  <r>
    <n v="2"/>
    <n v="0"/>
    <n v="0"/>
    <n v="0"/>
    <d v="2025-12-01T00:00:00"/>
    <s v="BH Colorado Electric Oper Co"/>
    <s v="Regulated Electric (122)"/>
    <s v="WPC Sub 30357 Boone"/>
    <x v="135"/>
    <n v="135300"/>
    <x v="3"/>
    <n v="12634517"/>
    <s v="Boone Substation Nyberg Line Relay Upgrade"/>
    <d v="2014-08-28T00:00:00"/>
    <d v="2014-08-01T00:00:00"/>
    <s v="10048407"/>
  </r>
  <r>
    <n v="0"/>
    <n v="0"/>
    <n v="0"/>
    <n v="0"/>
    <d v="2025-12-01T00:00:00"/>
    <s v="BH Colorado Electric Oper Co"/>
    <s v="Regulated Electric (122)"/>
    <s v="WPC Sub 30357 Boone"/>
    <x v="135"/>
    <n v="135300"/>
    <x v="3"/>
    <n v="40731692"/>
    <s v="Replace breakers 9637 &amp; 115-1 at the Boone Substation"/>
    <d v="2024-11-07T00:00:00"/>
    <d v="2025-03-01T00:00:00"/>
    <s v="10081047"/>
  </r>
  <r>
    <n v="0"/>
    <n v="0"/>
    <n v="0"/>
    <n v="0"/>
    <d v="2025-12-01T00:00:00"/>
    <s v="BH Colorado Electric Oper Co"/>
    <s v="Regulated Electric (122)"/>
    <s v="WPC Sub 30357 Boone"/>
    <x v="135"/>
    <n v="135300"/>
    <x v="3"/>
    <n v="35285358"/>
    <s v="Add a new 115 kV line terminal at the Boone substation to provide source for the new 115kV Boone-S. Fowler Transmission Line and new South Fowler Tap substation."/>
    <d v="2022-04-20T00:00:00"/>
    <d v="2022-04-01T00:00:00"/>
    <s v="10067881"/>
  </r>
  <r>
    <n v="0"/>
    <n v="0"/>
    <n v="0"/>
    <n v="0"/>
    <d v="2025-12-01T00:00:00"/>
    <s v="BH Colorado Electric Oper Co"/>
    <s v="Regulated Electric (122)"/>
    <s v="WPC Sub 30357 Boone"/>
    <x v="135"/>
    <n v="135300"/>
    <x v="3"/>
    <n v="18613864"/>
    <s v="Boone 115kV Line Terminal to Nyberg"/>
    <d v="2016-12-06T00:00:00"/>
    <d v="2016-12-01T00:00:00"/>
    <s v="10052277"/>
  </r>
  <r>
    <n v="0"/>
    <n v="0"/>
    <n v="0"/>
    <n v="0"/>
    <d v="2025-12-01T00:00:00"/>
    <s v="BH Colorado Electric Oper Co"/>
    <s v="Regulated Electric (122)"/>
    <s v="WPC Sub 30357 Boone"/>
    <x v="135"/>
    <n v="135300"/>
    <x v="3"/>
    <n v="18543054"/>
    <s v="New Boone Autotransformer"/>
    <d v="2016-10-26T00:00:00"/>
    <d v="2016-11-01T00:00:00"/>
    <s v="10052275"/>
  </r>
  <r>
    <n v="0"/>
    <n v="0"/>
    <n v="0"/>
    <n v="0"/>
    <d v="2025-12-01T00:00:00"/>
    <s v="BH Colorado Electric Oper Co"/>
    <s v="Regulated Electric (122)"/>
    <s v="WPC Sub 30357 Boone"/>
    <x v="135"/>
    <n v="135300"/>
    <x v="3"/>
    <n v="12088973"/>
    <s v="REPLACE AT BOONE(NYBERG TERMINAL) RELAYS"/>
    <d v="2013-10-29T00:00:00"/>
    <d v="2013-10-01T00:00:00"/>
    <s v="10048414"/>
  </r>
  <r>
    <n v="0"/>
    <n v="0"/>
    <n v="0"/>
    <n v="0"/>
    <d v="2025-12-01T00:00:00"/>
    <s v="BH Colorado Electric Oper Co"/>
    <s v="Regulated Electric (122)"/>
    <s v="WPC Sub 30357 Boone"/>
    <x v="135"/>
    <n v="135300"/>
    <x v="3"/>
    <n v="18849237"/>
    <s v="New Boone Autotransformer"/>
    <d v="2016-10-26T00:00:00"/>
    <d v="2017-03-01T00:00:00"/>
    <s v="10052275"/>
  </r>
  <r>
    <n v="0"/>
    <n v="0"/>
    <n v="0"/>
    <n v="0"/>
    <d v="2025-12-01T00:00:00"/>
    <s v="BH Colorado Electric Oper Co"/>
    <s v="Regulated Electric (122)"/>
    <s v="WPC Sub 30357 Boone"/>
    <x v="135"/>
    <n v="135300"/>
    <x v="3"/>
    <n v="9812953"/>
    <s v="Invest Carrier Equip-Boone Sub"/>
    <d v="2002-11-01T00:00:00"/>
    <d v="2002-11-01T00:00:00"/>
    <s v="10016514"/>
  </r>
  <r>
    <n v="0"/>
    <n v="0"/>
    <n v="0"/>
    <n v="0"/>
    <d v="2025-12-01T00:00:00"/>
    <s v="BH Colorado Electric Oper Co"/>
    <s v="Regulated Electric (122)"/>
    <s v="WPC Sub 30357 Boone"/>
    <x v="135"/>
    <n v="135300"/>
    <x v="3"/>
    <n v="18406385"/>
    <s v="REPLACE BOONE BREAKER 69-1 AND ARRESTOR"/>
    <d v="2016-10-27T00:00:00"/>
    <d v="2016-10-01T00:00:00"/>
    <s v="10050263"/>
  </r>
  <r>
    <n v="0"/>
    <n v="0"/>
    <n v="0"/>
    <n v="0"/>
    <d v="2025-12-01T00:00:00"/>
    <s v="BH Colorado Electric Oper Co"/>
    <s v="Regulated Electric (122)"/>
    <s v="WPC Sub 30357 Boone"/>
    <x v="135"/>
    <n v="135300"/>
    <x v="3"/>
    <n v="9747434"/>
    <s v="Replace bushings on 25 MVA tra"/>
    <d v="2006-12-11T00:00:00"/>
    <d v="2006-12-01T00:00:00"/>
    <s v="10022435"/>
  </r>
  <r>
    <n v="0"/>
    <n v="0"/>
    <n v="0"/>
    <n v="0"/>
    <d v="2025-12-01T00:00:00"/>
    <s v="BH Colorado Electric Oper Co"/>
    <s v="Regulated Electric (122)"/>
    <s v="WPC Sub 30357 Boone"/>
    <x v="135"/>
    <n v="135300"/>
    <x v="3"/>
    <n v="9818344"/>
    <s v="Boone Sub Oil Containment"/>
    <d v="2004-04-24T00:00:00"/>
    <d v="2004-12-01T00:00:00"/>
    <s v="10019416"/>
  </r>
  <r>
    <n v="0"/>
    <n v="0"/>
    <n v="0"/>
    <n v="0"/>
    <d v="2025-12-01T00:00:00"/>
    <s v="BH Colorado Electric Oper Co"/>
    <s v="Regulated Electric (122)"/>
    <s v="WPC Sub 30357 Boone"/>
    <x v="135"/>
    <n v="135300"/>
    <x v="3"/>
    <n v="9813523"/>
    <s v="Invest Carrier Equip-Boone Sub"/>
    <d v="2002-11-01T00:00:00"/>
    <d v="2003-01-01T00:00:00"/>
    <s v="10016514"/>
  </r>
  <r>
    <n v="0"/>
    <n v="0"/>
    <n v="0"/>
    <n v="0"/>
    <d v="2025-12-01T00:00:00"/>
    <s v="BH Colorado Electric Oper Co"/>
    <s v="Regulated Electric (122)"/>
    <s v="WPC Sub 30357 Boone"/>
    <x v="135"/>
    <n v="135300"/>
    <x v="3"/>
    <n v="9813328"/>
    <s v="Invest Carrier Equip-Boone Sub"/>
    <d v="2002-11-01T00:00:00"/>
    <d v="2002-12-01T00:00:00"/>
    <s v="10016514"/>
  </r>
  <r>
    <n v="0"/>
    <n v="0"/>
    <n v="0"/>
    <n v="0"/>
    <d v="2025-12-01T00:00:00"/>
    <s v="BH Colorado Electric Oper Co"/>
    <s v="Regulated Electric (122)"/>
    <s v="WPC Sub 30357 Boone"/>
    <x v="135"/>
    <n v="135300"/>
    <x v="3"/>
    <n v="39959828"/>
    <s v="Replace breakers 9637 &amp; 115-1 at the Boone Substation"/>
    <d v="2024-11-07T00:00:00"/>
    <d v="2024-11-01T00:00:00"/>
    <s v="10081047"/>
  </r>
  <r>
    <n v="0"/>
    <n v="0"/>
    <n v="0"/>
    <n v="0"/>
    <d v="2025-12-01T00:00:00"/>
    <s v="BH Colorado Electric Oper Co"/>
    <s v="Regulated Electric (122)"/>
    <s v="WPC Sub 30357 Boone"/>
    <x v="135"/>
    <n v="135300"/>
    <x v="3"/>
    <n v="19663640"/>
    <s v="Boone 115kV Line Terminal to Nyberg"/>
    <d v="2016-12-06T00:00:00"/>
    <d v="2017-04-01T00:00:00"/>
    <s v="10052277"/>
  </r>
  <r>
    <n v="0"/>
    <n v="0"/>
    <n v="0"/>
    <n v="0"/>
    <d v="2025-12-01T00:00:00"/>
    <s v="BH Colorado Electric Oper Co"/>
    <s v="Regulated Electric (122)"/>
    <s v="WPC Sub 30357 Boone"/>
    <x v="135"/>
    <n v="135300"/>
    <x v="3"/>
    <n v="29108642"/>
    <s v="Replace existing door and/or locking mechanisms for Boone Substation to allow for compliance with NERC CIP Low Impact Standards."/>
    <d v="2019-12-16T00:00:00"/>
    <d v="2020-03-01T00:00:00"/>
    <s v="10068550"/>
  </r>
  <r>
    <n v="3"/>
    <n v="0"/>
    <n v="0"/>
    <n v="0"/>
    <d v="2025-12-01T00:00:00"/>
    <s v="BH Colorado Electric Oper Co"/>
    <s v="Regulated Electric (122)"/>
    <s v="WPC Sub 30357 Boone"/>
    <x v="135"/>
    <n v="135300"/>
    <x v="3"/>
    <n v="42370716"/>
    <s v="Decommissioning and removing dated oil breaker 115-1 and taking gas breaker 8136 out of service and holding for future use. This work is in conjuction with the bypass of the Nyberg and La Junta transmission line to the substation."/>
    <d v="2025-12-08T00:00:00"/>
    <d v="2025-12-01T00:00:00"/>
    <s v="10090818"/>
  </r>
  <r>
    <n v="80"/>
    <n v="1725.08"/>
    <n v="1443.79319917"/>
    <n v="281.28680082999995"/>
    <d v="2025-12-01T00:00:00"/>
    <s v="BH Colorado Electric Oper Co"/>
    <s v="Regulated Electric (122)"/>
    <s v="WPC Sub 30357 Boone"/>
    <x v="135"/>
    <n v="135300"/>
    <x v="115"/>
    <n v="9821980"/>
    <s v="FENCE"/>
    <d v="1982-07-01T00:00:00"/>
    <d v="1982-07-01T00:00:00"/>
    <s v="WCDXFER"/>
  </r>
  <r>
    <n v="0"/>
    <n v="0"/>
    <n v="0"/>
    <n v="0"/>
    <d v="2025-12-01T00:00:00"/>
    <s v="BH Colorado Electric Oper Co"/>
    <s v="Regulated Electric (122)"/>
    <s v="WPC Sub 30357 Boone"/>
    <x v="135"/>
    <n v="135300"/>
    <x v="115"/>
    <n v="9974202"/>
    <s v="FENCE"/>
    <d v="1982-07-01T00:00:00"/>
    <d v="1982-07-01T00:00:00"/>
    <s v="CPR Conversion"/>
  </r>
  <r>
    <n v="0"/>
    <n v="98122.58"/>
    <n v="6607.5961241676005"/>
    <n v="91514.983875832404"/>
    <d v="2025-12-01T00:00:00"/>
    <s v="BH Colorado Electric Oper Co"/>
    <s v="Regulated Electric (122)"/>
    <s v="WPC Sub 30357 Boone"/>
    <x v="135"/>
    <n v="135300"/>
    <x v="127"/>
    <n v="36238305"/>
    <s v="Foundation, Equipment"/>
    <d v="2022-04-20T00:00:00"/>
    <d v="2022-04-01T00:00:00"/>
    <s v="10067881"/>
  </r>
  <r>
    <n v="2"/>
    <n v="1482.06"/>
    <n v="1240.3993720650001"/>
    <n v="241.66062793499987"/>
    <d v="2025-12-01T00:00:00"/>
    <s v="BH Colorado Electric Oper Co"/>
    <s v="Regulated Electric (122)"/>
    <s v="WPC Sub 30357 Boone"/>
    <x v="135"/>
    <n v="135300"/>
    <x v="228"/>
    <n v="9822060"/>
    <s v="PWR CIRC BREAKERS-FOUNDATION"/>
    <d v="1982-07-01T00:00:00"/>
    <d v="1982-07-01T00:00:00"/>
    <s v="WCDXFER"/>
  </r>
  <r>
    <n v="0"/>
    <n v="0"/>
    <n v="0"/>
    <n v="0"/>
    <d v="2025-12-01T00:00:00"/>
    <s v="BH Colorado Electric Oper Co"/>
    <s v="Regulated Electric (122)"/>
    <s v="WPC Sub 30357 Boone"/>
    <x v="135"/>
    <n v="135300"/>
    <x v="228"/>
    <n v="9974201"/>
    <s v="PWR CIRC BREAKERS-FOUNDATION"/>
    <d v="1982-07-01T00:00:00"/>
    <d v="1982-07-01T00:00:00"/>
    <s v="CPR Conversion"/>
  </r>
  <r>
    <n v="2"/>
    <n v="1023.44"/>
    <n v="935.32489655440008"/>
    <n v="88.115103445599971"/>
    <d v="2025-12-01T00:00:00"/>
    <s v="BH Colorado Electric Oper Co"/>
    <s v="Regulated Electric (122)"/>
    <s v="WPC Sub 30357 Boone"/>
    <x v="135"/>
    <n v="135300"/>
    <x v="228"/>
    <n v="9822061"/>
    <s v="FOUNDATION"/>
    <d v="1978-07-01T00:00:00"/>
    <d v="1978-07-01T00:00:00"/>
    <s v="WCDXFER"/>
  </r>
  <r>
    <n v="0"/>
    <n v="0"/>
    <n v="0"/>
    <n v="0"/>
    <d v="2025-12-01T00:00:00"/>
    <s v="BH Colorado Electric Oper Co"/>
    <s v="Regulated Electric (122)"/>
    <s v="WPC Sub 30357 Boone"/>
    <x v="135"/>
    <n v="135300"/>
    <x v="228"/>
    <n v="9706630"/>
    <s v="FOUNDATION"/>
    <d v="1978-07-01T00:00:00"/>
    <d v="1978-07-01T00:00:00"/>
    <s v="CPR Conversion"/>
  </r>
  <r>
    <n v="0"/>
    <n v="0"/>
    <n v="0"/>
    <n v="0"/>
    <d v="2025-12-01T00:00:00"/>
    <s v="BH Colorado Electric Oper Co"/>
    <s v="Regulated Electric (122)"/>
    <s v="WPC Sub 30357 Boone"/>
    <x v="135"/>
    <n v="135300"/>
    <x v="118"/>
    <n v="9974197"/>
    <s v="GROUNDING SYSTEMS, STATION"/>
    <d v="1978-07-01T00:00:00"/>
    <d v="1978-07-01T00:00:00"/>
    <s v="CPR Conversion"/>
  </r>
  <r>
    <n v="1"/>
    <n v="3893.09"/>
    <n v="3557.9066692009001"/>
    <n v="335.18333079910008"/>
    <d v="2025-12-01T00:00:00"/>
    <s v="BH Colorado Electric Oper Co"/>
    <s v="Regulated Electric (122)"/>
    <s v="WPC Sub 30357 Boone"/>
    <x v="135"/>
    <n v="135300"/>
    <x v="118"/>
    <n v="9822005"/>
    <s v="GROUNDING SYSTEMS, STATION"/>
    <d v="1978-07-01T00:00:00"/>
    <d v="1978-07-01T00:00:00"/>
    <s v="WCDXFER"/>
  </r>
  <r>
    <n v="0"/>
    <n v="0"/>
    <n v="0"/>
    <n v="0"/>
    <d v="2025-12-01T00:00:00"/>
    <s v="BH Colorado Electric Oper Co"/>
    <s v="Regulated Electric (122)"/>
    <s v="WPC Sub 30357 Boone"/>
    <x v="135"/>
    <n v="135300"/>
    <x v="118"/>
    <n v="9974196"/>
    <s v="STATION GROUNDING SYSTEMS"/>
    <d v="1982-07-01T00:00:00"/>
    <d v="1982-07-01T00:00:00"/>
    <s v="CPR Conversion"/>
  </r>
  <r>
    <n v="0"/>
    <n v="37619.43"/>
    <n v="2533.3006924746001"/>
    <n v="35086.1293075254"/>
    <d v="2025-12-01T00:00:00"/>
    <s v="BH Colorado Electric Oper Co"/>
    <s v="Regulated Electric (122)"/>
    <s v="WPC Sub 30357 Boone"/>
    <x v="135"/>
    <n v="135300"/>
    <x v="118"/>
    <n v="36238287"/>
    <s v="Grounding Systems, Station"/>
    <d v="2022-04-20T00:00:00"/>
    <d v="2022-01-01T00:00:00"/>
    <s v="10067881"/>
  </r>
  <r>
    <n v="1"/>
    <n v="6647.9000000000005"/>
    <n v="5563.9117077250003"/>
    <n v="1083.9882922750003"/>
    <d v="2025-12-01T00:00:00"/>
    <s v="BH Colorado Electric Oper Co"/>
    <s v="Regulated Electric (122)"/>
    <s v="WPC Sub 30357 Boone"/>
    <x v="135"/>
    <n v="135300"/>
    <x v="118"/>
    <n v="9822004"/>
    <s v="STATION GROUNDING SYSTEMS"/>
    <d v="1982-07-01T00:00:00"/>
    <d v="1982-07-01T00:00:00"/>
    <s v="WCDXFER"/>
  </r>
  <r>
    <n v="0"/>
    <n v="0"/>
    <n v="0"/>
    <n v="0"/>
    <d v="2025-12-01T00:00:00"/>
    <s v="BH Colorado Electric Oper Co"/>
    <s v="Regulated Electric (122)"/>
    <s v="WPC Sub 30357 Boone"/>
    <x v="135"/>
    <n v="135300"/>
    <x v="286"/>
    <n v="9974193"/>
    <s v="INSULATORS-POST-161KV"/>
    <d v="1982-07-01T00:00:00"/>
    <d v="1982-07-01T00:00:00"/>
    <s v="CPR Conversion"/>
  </r>
  <r>
    <n v="1"/>
    <n v="15637.050000000001"/>
    <n v="14290.747062520501"/>
    <n v="1346.3029374795005"/>
    <d v="2025-12-01T00:00:00"/>
    <s v="BH Colorado Electric Oper Co"/>
    <s v="Regulated Electric (122)"/>
    <s v="WPC Sub 30357 Boone"/>
    <x v="135"/>
    <n v="135300"/>
    <x v="286"/>
    <n v="9822029"/>
    <s v="INSULATORS-POST-161KV"/>
    <d v="1978-07-01T00:00:00"/>
    <d v="1978-07-01T00:00:00"/>
    <s v="WCDXFER"/>
  </r>
  <r>
    <n v="0"/>
    <n v="0"/>
    <n v="0"/>
    <n v="0"/>
    <d v="2025-12-01T00:00:00"/>
    <s v="BH Colorado Electric Oper Co"/>
    <s v="Regulated Electric (122)"/>
    <s v="WPC Sub 30357 Boone"/>
    <x v="135"/>
    <n v="135300"/>
    <x v="286"/>
    <n v="9974194"/>
    <s v="INSULATORS-POST-161KV"/>
    <d v="1978-07-01T00:00:00"/>
    <d v="1978-07-01T00:00:00"/>
    <s v="CPR Conversion"/>
  </r>
  <r>
    <n v="1"/>
    <n v="41217.200000000004"/>
    <n v="34496.436715299998"/>
    <n v="6720.7632847000059"/>
    <d v="2025-12-01T00:00:00"/>
    <s v="BH Colorado Electric Oper Co"/>
    <s v="Regulated Electric (122)"/>
    <s v="WPC Sub 30357 Boone"/>
    <x v="135"/>
    <n v="135300"/>
    <x v="286"/>
    <n v="9822030"/>
    <s v="INSULATORS-POST-161KV"/>
    <d v="1982-07-01T00:00:00"/>
    <d v="1982-07-01T00:00:00"/>
    <s v="WCDXFER"/>
  </r>
  <r>
    <n v="1"/>
    <n v="1250"/>
    <n v="1142.3787625"/>
    <n v="107.62123750000001"/>
    <d v="2025-12-01T00:00:00"/>
    <s v="BH Colorado Electric Oper Co"/>
    <s v="Regulated Electric (122)"/>
    <s v="WPC Sub 30357 Boone"/>
    <x v="135"/>
    <n v="135300"/>
    <x v="230"/>
    <n v="9821976"/>
    <s v="CARR CURR EQ-LINE TUNER"/>
    <d v="1978-07-01T00:00:00"/>
    <d v="1978-07-01T00:00:00"/>
    <s v="WCDXFER"/>
  </r>
  <r>
    <n v="0"/>
    <n v="0"/>
    <n v="0"/>
    <n v="0"/>
    <d v="2025-12-01T00:00:00"/>
    <s v="BH Colorado Electric Oper Co"/>
    <s v="Regulated Electric (122)"/>
    <s v="WPC Sub 30357 Boone"/>
    <x v="135"/>
    <n v="135300"/>
    <x v="230"/>
    <n v="9974215"/>
    <s v="CARR CURR EQ-LINE TUNER"/>
    <d v="1978-07-01T00:00:00"/>
    <d v="1978-07-01T00:00:00"/>
    <s v="CPR Conversion"/>
  </r>
  <r>
    <n v="3"/>
    <n v="21074.49"/>
    <n v="17638.141615447501"/>
    <n v="3436.3483845525006"/>
    <d v="2025-12-01T00:00:00"/>
    <s v="BH Colorado Electric Oper Co"/>
    <s v="Regulated Electric (122)"/>
    <s v="WPC Sub 30357 Boone"/>
    <x v="135"/>
    <n v="135300"/>
    <x v="231"/>
    <n v="9822119"/>
    <s v="STRUC/OUTDR-LOW-SWITCH STAND-H"/>
    <d v="1982-07-01T00:00:00"/>
    <d v="1982-07-01T00:00:00"/>
    <s v="WCDXFER"/>
  </r>
  <r>
    <n v="0"/>
    <n v="0"/>
    <n v="0"/>
    <n v="0"/>
    <d v="2025-12-01T00:00:00"/>
    <s v="BH Colorado Electric Oper Co"/>
    <s v="Regulated Electric (122)"/>
    <s v="WPC Sub 30357 Boone"/>
    <x v="135"/>
    <n v="135300"/>
    <x v="231"/>
    <n v="9974190"/>
    <s v="LOW PROF- SWITCH STAND - HIGH"/>
    <d v="1978-07-01T00:00:00"/>
    <d v="1978-07-01T00:00:00"/>
    <s v="CPR Conversion"/>
  </r>
  <r>
    <n v="0"/>
    <n v="0"/>
    <n v="0"/>
    <n v="0"/>
    <d v="2025-12-01T00:00:00"/>
    <s v="BH Colorado Electric Oper Co"/>
    <s v="Regulated Electric (122)"/>
    <s v="WPC Sub 30357 Boone"/>
    <x v="135"/>
    <n v="135300"/>
    <x v="231"/>
    <n v="9974189"/>
    <s v="STRUC/OUTDR-LOW-SWITCH STAND-H"/>
    <d v="1982-07-01T00:00:00"/>
    <d v="1982-07-01T00:00:00"/>
    <s v="CPR Conversion"/>
  </r>
  <r>
    <n v="4"/>
    <n v="7612.07"/>
    <n v="6956.6936853307006"/>
    <n v="655.37631466929906"/>
    <d v="2025-12-01T00:00:00"/>
    <s v="BH Colorado Electric Oper Co"/>
    <s v="Regulated Electric (122)"/>
    <s v="WPC Sub 30357 Boone"/>
    <x v="135"/>
    <n v="135300"/>
    <x v="231"/>
    <n v="9822120"/>
    <s v="LOW PROF- SWITCH STAND - HIGH"/>
    <d v="1978-07-01T00:00:00"/>
    <d v="1978-07-01T00:00:00"/>
    <s v="WCDXFER"/>
  </r>
  <r>
    <n v="1"/>
    <n v="36071.94"/>
    <n v="30190.148661435"/>
    <n v="5881.7913385650027"/>
    <d v="2025-12-01T00:00:00"/>
    <s v="BH Colorado Electric Oper Co"/>
    <s v="Regulated Electric (122)"/>
    <s v="WPC Sub 30357 Boone"/>
    <x v="135"/>
    <n v="135300"/>
    <x v="287"/>
    <n v="9822087"/>
    <s v="LOW PROF-DEADEND TWR-HIGH TENSION"/>
    <d v="1982-07-01T00:00:00"/>
    <d v="1982-07-01T00:00:00"/>
    <s v="WCDXFER"/>
  </r>
  <r>
    <n v="0"/>
    <n v="0"/>
    <n v="0"/>
    <n v="0"/>
    <d v="2025-12-01T00:00:00"/>
    <s v="BH Colorado Electric Oper Co"/>
    <s v="Regulated Electric (122)"/>
    <s v="WPC Sub 30357 Boone"/>
    <x v="135"/>
    <n v="135300"/>
    <x v="287"/>
    <n v="9974192"/>
    <s v="LOW PROF-DEADEND TWR-HIGH TENSION"/>
    <d v="1982-07-01T00:00:00"/>
    <d v="1982-07-01T00:00:00"/>
    <s v="CPR Conversion"/>
  </r>
  <r>
    <n v="0"/>
    <n v="0"/>
    <n v="0"/>
    <n v="0"/>
    <d v="2025-12-01T00:00:00"/>
    <s v="BH Colorado Electric Oper Co"/>
    <s v="Regulated Electric (122)"/>
    <s v="WPC Sub 30357 Boone"/>
    <x v="135"/>
    <n v="135300"/>
    <x v="233"/>
    <n v="9974187"/>
    <s v="STRUC/OUTDR-LOW-BUS SUPPORT-1"/>
    <d v="1978-07-01T00:00:00"/>
    <d v="1978-07-01T00:00:00"/>
    <s v="CPR Conversion"/>
  </r>
  <r>
    <n v="0"/>
    <n v="0"/>
    <n v="0"/>
    <n v="0"/>
    <d v="2025-12-01T00:00:00"/>
    <s v="BH Colorado Electric Oper Co"/>
    <s v="Regulated Electric (122)"/>
    <s v="WPC Sub 30357 Boone"/>
    <x v="135"/>
    <n v="135300"/>
    <x v="233"/>
    <n v="9974188"/>
    <s v="LOW PROFILE STRUCT-BUS SUPPORT-1PH"/>
    <d v="1982-07-01T00:00:00"/>
    <d v="1982-07-01T00:00:00"/>
    <s v="CPR Conversion"/>
  </r>
  <r>
    <n v="2"/>
    <n v="1155.1100000000001"/>
    <n v="966.76093995249994"/>
    <n v="188.34906004750019"/>
    <d v="2025-12-01T00:00:00"/>
    <s v="BH Colorado Electric Oper Co"/>
    <s v="Regulated Electric (122)"/>
    <s v="WPC Sub 30357 Boone"/>
    <x v="135"/>
    <n v="135300"/>
    <x v="233"/>
    <n v="9822095"/>
    <s v="LOW PROFILE STRUCT-BUS SUPPORT-1PH"/>
    <d v="1982-07-01T00:00:00"/>
    <d v="1982-07-01T00:00:00"/>
    <s v="WCDXFER"/>
  </r>
  <r>
    <n v="7"/>
    <n v="7015.71"/>
    <n v="6411.6784862871"/>
    <n v="604.03151371290005"/>
    <d v="2025-12-01T00:00:00"/>
    <s v="BH Colorado Electric Oper Co"/>
    <s v="Regulated Electric (122)"/>
    <s v="WPC Sub 30357 Boone"/>
    <x v="135"/>
    <n v="135300"/>
    <x v="233"/>
    <n v="9822094"/>
    <s v="STRUC/OUTDR-LOW-BUS SUPPORT-1"/>
    <d v="1978-07-01T00:00:00"/>
    <d v="1978-07-01T00:00:00"/>
    <s v="WCDXFER"/>
  </r>
  <r>
    <n v="20"/>
    <n v="10421.89"/>
    <n v="9524.5966408888999"/>
    <n v="897.29335911109956"/>
    <d v="2025-12-01T00:00:00"/>
    <s v="BH Colorado Electric Oper Co"/>
    <s v="Regulated Electric (122)"/>
    <s v="WPC Sub 30357 Boone"/>
    <x v="135"/>
    <n v="135300"/>
    <x v="234"/>
    <n v="9822100"/>
    <s v="STRUC/OUTDR-LOW-FOUNDATION"/>
    <d v="1978-07-01T00:00:00"/>
    <d v="1978-07-01T00:00:00"/>
    <s v="WCDXFER"/>
  </r>
  <r>
    <n v="2"/>
    <n v="13706.07"/>
    <n v="11471.195917492501"/>
    <n v="2234.8740825074983"/>
    <d v="2025-12-01T00:00:00"/>
    <s v="BH Colorado Electric Oper Co"/>
    <s v="Regulated Electric (122)"/>
    <s v="WPC Sub 30357 Boone"/>
    <x v="135"/>
    <n v="135300"/>
    <x v="234"/>
    <n v="9822101"/>
    <s v="LOW PROFILE STRUCTURE-FOUNDATION"/>
    <d v="1982-07-01T00:00:00"/>
    <d v="1982-07-01T00:00:00"/>
    <s v="WCDXFER"/>
  </r>
  <r>
    <n v="0"/>
    <n v="0"/>
    <n v="0"/>
    <n v="0"/>
    <d v="2025-12-01T00:00:00"/>
    <s v="BH Colorado Electric Oper Co"/>
    <s v="Regulated Electric (122)"/>
    <s v="WPC Sub 30357 Boone"/>
    <x v="135"/>
    <n v="135300"/>
    <x v="234"/>
    <n v="9974198"/>
    <s v="STRUC/OUTDR-LOW-FOUNDATION"/>
    <d v="1978-07-01T00:00:00"/>
    <d v="1978-07-01T00:00:00"/>
    <s v="CPR Conversion"/>
  </r>
  <r>
    <n v="0"/>
    <n v="0"/>
    <n v="0"/>
    <n v="0"/>
    <d v="2025-12-01T00:00:00"/>
    <s v="BH Colorado Electric Oper Co"/>
    <s v="Regulated Electric (122)"/>
    <s v="WPC Sub 30357 Boone"/>
    <x v="135"/>
    <n v="135300"/>
    <x v="234"/>
    <n v="9974199"/>
    <s v="LOW PROFILE STRUCTURE-FOUNDATION"/>
    <d v="1982-07-01T00:00:00"/>
    <d v="1982-07-01T00:00:00"/>
    <s v="CPR Conversion"/>
  </r>
  <r>
    <n v="1"/>
    <n v="17298.5"/>
    <n v="3161.8302091"/>
    <n v="14136.669790899999"/>
    <d v="2025-12-01T00:00:00"/>
    <s v="BH Colorado Electric Oper Co"/>
    <s v="Regulated Electric (122)"/>
    <s v="WPC Sub 30357 Boone"/>
    <x v="135"/>
    <n v="135300"/>
    <x v="128"/>
    <n v="25466548"/>
    <s v="Metering - Primary (Substation)"/>
    <d v="2016-12-06T00:00:00"/>
    <d v="2016-12-01T00:00:00"/>
    <s v="10052277"/>
  </r>
  <r>
    <n v="0"/>
    <n v="0"/>
    <n v="0"/>
    <n v="0"/>
    <d v="2025-12-01T00:00:00"/>
    <s v="BH Colorado Electric Oper Co"/>
    <s v="Regulated Electric (122)"/>
    <s v="WPC Sub 30357 Boone"/>
    <x v="135"/>
    <n v="135300"/>
    <x v="163"/>
    <n v="12818634"/>
    <s v="MICROWAVE ANTENNAS"/>
    <d v="2007-07-30T00:00:00"/>
    <d v="2007-11-01T00:00:00"/>
    <s v="50507XFER"/>
  </r>
  <r>
    <n v="0"/>
    <n v="0"/>
    <n v="0"/>
    <n v="0"/>
    <d v="2025-12-01T00:00:00"/>
    <s v="BH Colorado Electric Oper Co"/>
    <s v="Regulated Electric (122)"/>
    <s v="WPC Sub 30357 Boone"/>
    <x v="135"/>
    <n v="135300"/>
    <x v="164"/>
    <n v="12818645"/>
    <s v="MICROWAVE FIXED STATION UNITS"/>
    <d v="2007-07-30T00:00:00"/>
    <d v="2007-11-01T00:00:00"/>
    <s v="50507XFER"/>
  </r>
  <r>
    <n v="0"/>
    <n v="0"/>
    <n v="0"/>
    <n v="0"/>
    <d v="2025-12-01T00:00:00"/>
    <s v="BH Colorado Electric Oper Co"/>
    <s v="Regulated Electric (122)"/>
    <s v="WPC Sub 30357 Boone"/>
    <x v="135"/>
    <n v="135300"/>
    <x v="327"/>
    <n v="12818326"/>
    <s v="SCADA Radio MDS 9710B"/>
    <d v="2002-09-30T00:00:00"/>
    <d v="2002-12-01T00:00:00"/>
    <s v="50507XFER"/>
  </r>
  <r>
    <n v="0"/>
    <n v="0"/>
    <n v="0"/>
    <n v="0"/>
    <d v="2025-12-01T00:00:00"/>
    <s v="BH Colorado Electric Oper Co"/>
    <s v="Regulated Electric (122)"/>
    <s v="WPC Sub 30357 Boone"/>
    <x v="135"/>
    <n v="135300"/>
    <x v="165"/>
    <n v="12818656"/>
    <s v="MULTIPLEX SYSTEM"/>
    <d v="2007-07-30T00:00:00"/>
    <d v="2007-11-01T00:00:00"/>
    <s v="50507XFER"/>
  </r>
  <r>
    <n v="0"/>
    <n v="0"/>
    <n v="0"/>
    <n v="0"/>
    <d v="2025-12-01T00:00:00"/>
    <s v="BH Colorado Electric Oper Co"/>
    <s v="Regulated Electric (122)"/>
    <s v="WPC Sub 30357 Boone"/>
    <x v="135"/>
    <n v="135300"/>
    <x v="235"/>
    <n v="9974186"/>
    <s v="OTHER LOW PROFILE STRUCTURE"/>
    <d v="1978-07-01T00:00:00"/>
    <d v="1978-07-01T00:00:00"/>
    <s v="CPR Conversion"/>
  </r>
  <r>
    <n v="2"/>
    <n v="542.82000000000005"/>
    <n v="496.08483188819997"/>
    <n v="46.735168111800078"/>
    <d v="2025-12-01T00:00:00"/>
    <s v="BH Colorado Electric Oper Co"/>
    <s v="Regulated Electric (122)"/>
    <s v="WPC Sub 30357 Boone"/>
    <x v="135"/>
    <n v="135300"/>
    <x v="235"/>
    <n v="9822116"/>
    <s v="OTHER LOW PROFILE STRUCTURE"/>
    <d v="1978-07-01T00:00:00"/>
    <d v="1978-07-01T00:00:00"/>
    <s v="WCDXFER"/>
  </r>
  <r>
    <n v="1"/>
    <n v="2600"/>
    <n v="2376.1478259999999"/>
    <n v="223.8521740000001"/>
    <d v="2025-12-01T00:00:00"/>
    <s v="BH Colorado Electric Oper Co"/>
    <s v="Regulated Electric (122)"/>
    <s v="WPC Sub 30357 Boone"/>
    <x v="135"/>
    <n v="135300"/>
    <x v="369"/>
    <n v="9822048"/>
    <s v="COMBO CAPACITOR/CRCT BKR CTRL PANEL"/>
    <d v="1978-07-01T00:00:00"/>
    <d v="1978-07-01T00:00:00"/>
    <s v="WCDXFER"/>
  </r>
  <r>
    <n v="0"/>
    <n v="0"/>
    <n v="0"/>
    <n v="0"/>
    <d v="2025-12-01T00:00:00"/>
    <s v="BH Colorado Electric Oper Co"/>
    <s v="Regulated Electric (122)"/>
    <s v="WPC Sub 30357 Boone"/>
    <x v="135"/>
    <n v="135300"/>
    <x v="369"/>
    <n v="9974217"/>
    <s v="COMBO CAPACITOR/CRCT BKR CTRL PANEL"/>
    <d v="1978-07-01T00:00:00"/>
    <d v="1978-07-01T00:00:00"/>
    <s v="CPR Conversion"/>
  </r>
  <r>
    <n v="0"/>
    <n v="0"/>
    <n v="0"/>
    <n v="0"/>
    <d v="2025-12-01T00:00:00"/>
    <s v="BH Colorado Electric Oper Co"/>
    <s v="Regulated Electric (122)"/>
    <s v="WPC Sub 30357 Boone"/>
    <x v="135"/>
    <n v="135300"/>
    <x v="236"/>
    <n v="9974205"/>
    <s v="LINE PANEL"/>
    <d v="1978-07-01T00:00:00"/>
    <d v="1978-07-01T00:00:00"/>
    <s v="CPR Conversion"/>
  </r>
  <r>
    <n v="0"/>
    <n v="0"/>
    <n v="0"/>
    <n v="0"/>
    <d v="2025-12-01T00:00:00"/>
    <s v="BH Colorado Electric Oper Co"/>
    <s v="Regulated Electric (122)"/>
    <s v="WPC Sub 30357 Boone"/>
    <x v="135"/>
    <n v="135300"/>
    <x v="236"/>
    <n v="9822025"/>
    <s v="PANELS, LINE PANEL"/>
    <d v="1982-07-01T00:00:00"/>
    <d v="1982-07-01T00:00:00"/>
    <s v="WCDXFER"/>
  </r>
  <r>
    <n v="1"/>
    <n v="33100"/>
    <n v="30250.189631000001"/>
    <n v="2849.8103689999989"/>
    <d v="2025-12-01T00:00:00"/>
    <s v="BH Colorado Electric Oper Co"/>
    <s v="Regulated Electric (122)"/>
    <s v="WPC Sub 30357 Boone"/>
    <x v="135"/>
    <n v="135300"/>
    <x v="236"/>
    <n v="9822026"/>
    <s v="LINE PANEL"/>
    <d v="1978-07-01T00:00:00"/>
    <d v="1978-07-01T00:00:00"/>
    <s v="WCDXFER"/>
  </r>
  <r>
    <n v="0"/>
    <n v="0"/>
    <n v="0"/>
    <n v="0"/>
    <d v="2025-12-01T00:00:00"/>
    <s v="BH Colorado Electric Oper Co"/>
    <s v="Regulated Electric (122)"/>
    <s v="WPC Sub 30357 Boone"/>
    <x v="135"/>
    <n v="135300"/>
    <x v="236"/>
    <n v="9974204"/>
    <s v="PANELS, LINE PANEL"/>
    <d v="1982-07-01T00:00:00"/>
    <d v="1982-07-01T00:00:00"/>
    <s v="CPR Conversion"/>
  </r>
  <r>
    <n v="1"/>
    <n v="288308.21000000002"/>
    <n v="52697.147608726002"/>
    <n v="235611.06239127403"/>
    <d v="2025-12-01T00:00:00"/>
    <s v="BH Colorado Electric Oper Co"/>
    <s v="Regulated Electric (122)"/>
    <s v="WPC Sub 30357 Boone"/>
    <x v="135"/>
    <n v="135300"/>
    <x v="237"/>
    <n v="25466545"/>
    <s v="Panel - Other"/>
    <d v="2016-12-06T00:00:00"/>
    <d v="2016-12-01T00:00:00"/>
    <s v="10052277"/>
  </r>
  <r>
    <n v="1"/>
    <n v="288308.21000000002"/>
    <n v="52697.147608726002"/>
    <n v="235611.06239127403"/>
    <d v="2025-12-01T00:00:00"/>
    <s v="BH Colorado Electric Oper Co"/>
    <s v="Regulated Electric (122)"/>
    <s v="WPC Sub 30357 Boone"/>
    <x v="135"/>
    <n v="135300"/>
    <x v="294"/>
    <n v="25466551"/>
    <s v="Panel - Relay"/>
    <d v="2016-12-06T00:00:00"/>
    <d v="2016-12-01T00:00:00"/>
    <s v="10052277"/>
  </r>
  <r>
    <n v="1"/>
    <n v="93118.430000000008"/>
    <n v="6270.6155622546003"/>
    <n v="86847.814437745401"/>
    <d v="2025-12-01T00:00:00"/>
    <s v="BH Colorado Electric Oper Co"/>
    <s v="Regulated Electric (122)"/>
    <s v="WPC Sub 30357 Boone"/>
    <x v="135"/>
    <n v="135300"/>
    <x v="294"/>
    <n v="36238314"/>
    <s v="Panel - Relay"/>
    <d v="2022-04-20T00:00:00"/>
    <d v="2022-04-01T00:00:00"/>
    <s v="10067881"/>
  </r>
  <r>
    <n v="3"/>
    <n v="104991.91"/>
    <n v="21210.5360027797"/>
    <n v="83781.373997220304"/>
    <d v="2025-12-01T00:00:00"/>
    <s v="BH Colorado Electric Oper Co"/>
    <s v="Regulated Electric (122)"/>
    <s v="WPC Sub 30357 Boone"/>
    <x v="135"/>
    <n v="135300"/>
    <x v="267"/>
    <n v="13776662"/>
    <s v="COMPLETE PANEL 2 RELAYS"/>
    <d v="2015-04-30T00:00:00"/>
    <d v="2015-04-01T00:00:00"/>
    <s v="10049752"/>
  </r>
  <r>
    <n v="2"/>
    <n v="6582.84"/>
    <n v="6016.0772903483994"/>
    <n v="566.76270965160074"/>
    <d v="2025-12-01T00:00:00"/>
    <s v="BH Colorado Electric Oper Co"/>
    <s v="Regulated Electric (122)"/>
    <s v="WPC Sub 30357 Boone"/>
    <x v="135"/>
    <n v="135300"/>
    <x v="370"/>
    <n v="9821951"/>
    <s v="CARR CURR EQ-POTENT DEV-69KV"/>
    <d v="1978-07-01T00:00:00"/>
    <d v="1978-07-01T00:00:00"/>
    <s v="WCDXFER"/>
  </r>
  <r>
    <n v="0"/>
    <n v="0"/>
    <n v="0"/>
    <n v="0"/>
    <d v="2025-12-01T00:00:00"/>
    <s v="BH Colorado Electric Oper Co"/>
    <s v="Regulated Electric (122)"/>
    <s v="WPC Sub 30357 Boone"/>
    <x v="135"/>
    <n v="135300"/>
    <x v="370"/>
    <n v="9724136"/>
    <s v="CARR CURR EQ-POTENT DEV-69KV"/>
    <d v="1978-07-01T00:00:00"/>
    <d v="1978-07-01T00:00:00"/>
    <s v="CPR Conversion"/>
  </r>
  <r>
    <n v="0"/>
    <n v="0"/>
    <n v="0"/>
    <n v="0"/>
    <d v="2025-12-01T00:00:00"/>
    <s v="BH Colorado Electric Oper Co"/>
    <s v="Regulated Electric (122)"/>
    <s v="WPC Sub 30357 Boone"/>
    <x v="135"/>
    <n v="135300"/>
    <x v="371"/>
    <n v="9738228"/>
    <s v="PWR TRFRMR NBR 08024 BUSHING"/>
    <d v="2006-12-11T00:00:00"/>
    <d v="2006-12-01T00:00:00"/>
    <s v="10022435"/>
  </r>
  <r>
    <n v="0"/>
    <n v="0"/>
    <n v="0"/>
    <n v="0"/>
    <d v="2025-12-01T00:00:00"/>
    <s v="BH Colorado Electric Oper Co"/>
    <s v="Regulated Electric (122)"/>
    <s v="WPC Sub 30357 Boone"/>
    <x v="135"/>
    <n v="135300"/>
    <x v="145"/>
    <n v="9870196"/>
    <s v="TRANSF, PWR, FOUNDATION"/>
    <d v="1982-07-01T00:00:00"/>
    <d v="1982-07-01T00:00:00"/>
    <s v="CPR Conversion"/>
  </r>
  <r>
    <n v="0"/>
    <n v="0"/>
    <n v="0"/>
    <n v="0"/>
    <d v="2025-12-01T00:00:00"/>
    <s v="BH Colorado Electric Oper Co"/>
    <s v="Regulated Electric (122)"/>
    <s v="WPC Sub 30357 Boone"/>
    <x v="135"/>
    <n v="135300"/>
    <x v="145"/>
    <n v="9822182"/>
    <s v="TRANSF, PWR, FOUNDATION-00000-TRANSF, PWR, FOUNDATION"/>
    <d v="1982-07-01T00:00:00"/>
    <d v="1982-07-01T00:00:00"/>
    <s v="WCDXFER"/>
  </r>
  <r>
    <n v="0"/>
    <n v="0"/>
    <n v="0"/>
    <n v="0"/>
    <d v="2025-12-01T00:00:00"/>
    <s v="BH Colorado Electric Oper Co"/>
    <s v="Regulated Electric (122)"/>
    <s v="WPC Sub 30357 Boone"/>
    <x v="135"/>
    <n v="135300"/>
    <x v="129"/>
    <n v="9822177"/>
    <s v="TX.-POWER-08024-TX.-POWER"/>
    <d v="1965-07-01T00:00:00"/>
    <d v="1965-07-01T00:00:00"/>
    <s v="WCDXFER"/>
  </r>
  <r>
    <n v="0"/>
    <n v="0"/>
    <n v="0"/>
    <n v="0"/>
    <d v="2025-12-01T00:00:00"/>
    <s v="BH Colorado Electric Oper Co"/>
    <s v="Regulated Electric (122)"/>
    <s v="WPC Sub 30357 Boone"/>
    <x v="135"/>
    <n v="135300"/>
    <x v="129"/>
    <n v="9822208"/>
    <s v="TX.-POWER-08024-TX.-POWER"/>
    <d v="1958-07-01T00:00:00"/>
    <d v="1958-07-01T00:00:00"/>
    <s v="WCDXFER"/>
  </r>
  <r>
    <n v="0"/>
    <n v="0"/>
    <n v="0"/>
    <n v="0"/>
    <d v="2025-12-01T00:00:00"/>
    <s v="BH Colorado Electric Oper Co"/>
    <s v="Regulated Electric (122)"/>
    <s v="WPC Sub 30357 Boone"/>
    <x v="135"/>
    <n v="135300"/>
    <x v="129"/>
    <n v="9870194"/>
    <s v="TX.-POWER"/>
    <d v="1961-07-01T00:00:00"/>
    <d v="1961-07-01T00:00:00"/>
    <s v="CPR Conversion"/>
  </r>
  <r>
    <n v="0"/>
    <n v="0"/>
    <n v="0"/>
    <n v="0"/>
    <d v="2025-12-01T00:00:00"/>
    <s v="BH Colorado Electric Oper Co"/>
    <s v="Regulated Electric (122)"/>
    <s v="WPC Sub 30357 Boone"/>
    <x v="135"/>
    <n v="135300"/>
    <x v="129"/>
    <n v="9870195"/>
    <s v="TX.-POWER"/>
    <d v="1958-07-01T00:00:00"/>
    <d v="1958-07-01T00:00:00"/>
    <s v="CPR Conversion"/>
  </r>
  <r>
    <n v="1"/>
    <n v="1099832.3500000001"/>
    <n v="201028.01683241001"/>
    <n v="898804.33316759008"/>
    <d v="2025-12-01T00:00:00"/>
    <s v="BH Colorado Electric Oper Co"/>
    <s v="Regulated Electric (122)"/>
    <s v="WPC Sub 30357 Boone"/>
    <x v="135"/>
    <n v="135300"/>
    <x v="129"/>
    <n v="25466480"/>
    <s v="Pwr Trfrmr Nbr Xxxxxxx"/>
    <d v="2016-10-26T00:00:00"/>
    <d v="2016-11-01T00:00:00"/>
    <s v="10052275"/>
  </r>
  <r>
    <n v="0"/>
    <n v="0"/>
    <n v="0"/>
    <n v="0"/>
    <d v="2025-12-01T00:00:00"/>
    <s v="BH Colorado Electric Oper Co"/>
    <s v="Regulated Electric (122)"/>
    <s v="WPC Sub 30357 Boone"/>
    <x v="135"/>
    <n v="135300"/>
    <x v="129"/>
    <n v="9699047"/>
    <s v="TX.-POWER-08024-TX.-POWER"/>
    <d v="1961-07-01T00:00:00"/>
    <d v="1961-07-01T00:00:00"/>
    <s v="WCDXFER"/>
  </r>
  <r>
    <n v="0"/>
    <n v="0"/>
    <n v="0"/>
    <n v="0"/>
    <d v="2025-12-01T00:00:00"/>
    <s v="BH Colorado Electric Oper Co"/>
    <s v="Regulated Electric (122)"/>
    <s v="WPC Sub 30357 Boone"/>
    <x v="135"/>
    <n v="135300"/>
    <x v="129"/>
    <n v="9870192"/>
    <s v="TX.-POWER"/>
    <d v="1965-07-01T00:00:00"/>
    <d v="1965-07-01T00:00:00"/>
    <s v="CPR Conversion"/>
  </r>
  <r>
    <n v="0"/>
    <n v="0"/>
    <n v="0"/>
    <n v="0"/>
    <d v="2025-12-01T00:00:00"/>
    <s v="BH Colorado Electric Oper Co"/>
    <s v="Regulated Electric (122)"/>
    <s v="WPC Sub 30357 Boone"/>
    <x v="135"/>
    <n v="135300"/>
    <x v="129"/>
    <n v="9870193"/>
    <s v="TX.-POWER"/>
    <d v="1964-07-01T00:00:00"/>
    <d v="1964-07-01T00:00:00"/>
    <s v="CPR Conversion"/>
  </r>
  <r>
    <n v="0"/>
    <n v="0"/>
    <n v="0"/>
    <n v="0"/>
    <d v="2025-12-01T00:00:00"/>
    <s v="BH Colorado Electric Oper Co"/>
    <s v="Regulated Electric (122)"/>
    <s v="WPC Sub 30357 Boone"/>
    <x v="135"/>
    <n v="135300"/>
    <x v="129"/>
    <n v="9822176"/>
    <s v="TX.-POWER-08024-TX.-POWER"/>
    <d v="1964-07-01T00:00:00"/>
    <d v="1964-07-01T00:00:00"/>
    <s v="WCDXFER"/>
  </r>
  <r>
    <n v="0"/>
    <n v="0"/>
    <n v="0"/>
    <n v="0"/>
    <d v="2025-12-01T00:00:00"/>
    <s v="BH Colorado Electric Oper Co"/>
    <s v="Regulated Electric (122)"/>
    <s v="WPC Sub 30357 Boone"/>
    <x v="135"/>
    <n v="135300"/>
    <x v="129"/>
    <n v="9822178"/>
    <s v="TX.-POWER-08024-TX.-POWER"/>
    <d v="1970-07-01T00:00:00"/>
    <d v="1970-07-01T00:00:00"/>
    <s v="WCDXFER"/>
  </r>
  <r>
    <n v="0"/>
    <n v="0"/>
    <n v="0"/>
    <n v="0"/>
    <d v="2025-12-01T00:00:00"/>
    <s v="BH Colorado Electric Oper Co"/>
    <s v="Regulated Electric (122)"/>
    <s v="WPC Sub 30357 Boone"/>
    <x v="135"/>
    <n v="135300"/>
    <x v="129"/>
    <n v="9870191"/>
    <s v="TX.-POWER"/>
    <d v="1970-07-01T00:00:00"/>
    <d v="1970-07-01T00:00:00"/>
    <s v="CPR Conversion"/>
  </r>
  <r>
    <n v="0"/>
    <n v="0"/>
    <n v="0"/>
    <n v="0"/>
    <d v="2025-12-01T00:00:00"/>
    <s v="BH Colorado Electric Oper Co"/>
    <s v="Regulated Electric (122)"/>
    <s v="WPC Sub 30357 Boone"/>
    <x v="135"/>
    <n v="135300"/>
    <x v="171"/>
    <n v="9974195"/>
    <s v="REGULATOR, FEEDER VOLTAGE"/>
    <d v="1958-07-01T00:00:00"/>
    <d v="1958-07-01T00:00:00"/>
    <s v="CPR Conversion"/>
  </r>
  <r>
    <n v="1"/>
    <n v="81605.63"/>
    <n v="96973.142801903101"/>
    <n v="-15367.512801903096"/>
    <d v="2025-12-01T00:00:00"/>
    <s v="BH Colorado Electric Oper Co"/>
    <s v="Regulated Electric (122)"/>
    <s v="WPC Sub 30357 Boone"/>
    <x v="135"/>
    <n v="135300"/>
    <x v="171"/>
    <n v="9822073"/>
    <s v="REGULATOR, FEEDER VOLTAGE"/>
    <d v="1958-07-01T00:00:00"/>
    <d v="1958-07-01T00:00:00"/>
    <s v="WCDXFER"/>
  </r>
  <r>
    <n v="0"/>
    <n v="0"/>
    <n v="0"/>
    <n v="0"/>
    <d v="2025-12-01T00:00:00"/>
    <s v="BH Colorado Electric Oper Co"/>
    <s v="Regulated Electric (122)"/>
    <s v="WPC Sub 30357 Boone"/>
    <x v="135"/>
    <n v="135300"/>
    <x v="358"/>
    <n v="9974200"/>
    <s v="REGULATOR, FOUNDATION"/>
    <d v="1982-07-01T00:00:00"/>
    <d v="1982-07-01T00:00:00"/>
    <s v="CPR Conversion"/>
  </r>
  <r>
    <n v="0"/>
    <n v="0"/>
    <n v="0"/>
    <n v="0"/>
    <d v="2025-12-01T00:00:00"/>
    <s v="BH Colorado Electric Oper Co"/>
    <s v="Regulated Electric (122)"/>
    <s v="WPC Sub 30357 Boone"/>
    <x v="135"/>
    <n v="135300"/>
    <x v="358"/>
    <n v="9822077"/>
    <s v="REGULATOR, FOUNDATION"/>
    <d v="1982-07-01T00:00:00"/>
    <d v="1982-07-01T00:00:00"/>
    <s v="WCDXFER"/>
  </r>
  <r>
    <n v="2"/>
    <n v="17653.37"/>
    <n v="4245.6494311623001"/>
    <n v="13407.7205688377"/>
    <d v="2025-12-01T00:00:00"/>
    <s v="BH Colorado Electric Oper Co"/>
    <s v="Regulated Electric (122)"/>
    <s v="WPC Sub 30357 Boone"/>
    <x v="135"/>
    <n v="135300"/>
    <x v="174"/>
    <n v="12116061"/>
    <s v="RELAY: GE GCY DISTANCE"/>
    <d v="2013-10-29T00:00:00"/>
    <d v="2013-10-01T00:00:00"/>
    <s v="10048414"/>
  </r>
  <r>
    <n v="0"/>
    <n v="0"/>
    <n v="0"/>
    <n v="0"/>
    <d v="2025-12-01T00:00:00"/>
    <s v="BH Colorado Electric Oper Co"/>
    <s v="Regulated Electric (122)"/>
    <s v="WPC Sub 30357 Boone"/>
    <x v="135"/>
    <n v="135300"/>
    <x v="80"/>
    <n v="9974287"/>
    <s v="TELEMETERING-RTU"/>
    <d v="1988-07-01T00:00:00"/>
    <d v="1988-07-01T00:00:00"/>
    <s v="CPR Conversion"/>
  </r>
  <r>
    <n v="0"/>
    <n v="0"/>
    <n v="0"/>
    <n v="0"/>
    <d v="2025-12-01T00:00:00"/>
    <s v="BH Colorado Electric Oper Co"/>
    <s v="Regulated Electric (122)"/>
    <s v="WPC Sub 30357 Boone"/>
    <x v="135"/>
    <n v="135300"/>
    <x v="80"/>
    <n v="9974288"/>
    <s v="SCADA EQUIPMENT- RTU"/>
    <d v="1986-07-01T00:00:00"/>
    <d v="1986-07-01T00:00:00"/>
    <s v="CPR Conversion"/>
  </r>
  <r>
    <n v="0"/>
    <n v="0"/>
    <n v="0"/>
    <n v="0"/>
    <d v="2025-12-01T00:00:00"/>
    <s v="BH Colorado Electric Oper Co"/>
    <s v="Regulated Electric (122)"/>
    <s v="WPC Sub 30357 Boone"/>
    <x v="135"/>
    <n v="135300"/>
    <x v="80"/>
    <n v="9822155"/>
    <s v="Radio Communication Eqp-Antennas, Radio R1-2MHSB,Helix Cable"/>
    <d v="1988-07-01T00:00:00"/>
    <d v="1988-07-01T00:00:00"/>
    <s v="WCDXFER"/>
  </r>
  <r>
    <n v="0"/>
    <n v="0"/>
    <n v="0"/>
    <n v="0"/>
    <d v="2025-12-01T00:00:00"/>
    <s v="BH Colorado Electric Oper Co"/>
    <s v="Regulated Electric (122)"/>
    <s v="WPC Sub 30357 Boone"/>
    <x v="135"/>
    <n v="135300"/>
    <x v="80"/>
    <n v="25466530"/>
    <s v="Scada Equip - Rtu"/>
    <d v="2016-12-06T00:00:00"/>
    <d v="2016-01-01T00:00:00"/>
    <s v="10052277"/>
  </r>
  <r>
    <n v="0"/>
    <n v="0"/>
    <n v="0"/>
    <n v="0"/>
    <d v="2025-12-01T00:00:00"/>
    <s v="BH Colorado Electric Oper Co"/>
    <s v="Regulated Electric (122)"/>
    <s v="WPC Sub 30357 Boone"/>
    <x v="135"/>
    <n v="135300"/>
    <x v="80"/>
    <n v="12818667"/>
    <s v="Radio Communication Eqp-Antennas, Radio R1-2MHSB,Helix Cable"/>
    <d v="1986-07-01T00:00:00"/>
    <d v="1986-07-01T00:00:00"/>
    <s v="50507XFER"/>
  </r>
  <r>
    <n v="0"/>
    <n v="0"/>
    <n v="0"/>
    <n v="0"/>
    <d v="2025-12-01T00:00:00"/>
    <s v="BH Colorado Electric Oper Co"/>
    <s v="Regulated Electric (122)"/>
    <s v="WPC Sub 30357 Boone"/>
    <x v="135"/>
    <n v="135300"/>
    <x v="80"/>
    <n v="9718340"/>
    <s v="SCADA EQUIPMENT- RTU"/>
    <d v="1996-07-01T00:00:00"/>
    <d v="1996-07-01T00:00:00"/>
    <s v="CPR Conversion"/>
  </r>
  <r>
    <n v="0"/>
    <n v="0"/>
    <n v="0"/>
    <n v="0"/>
    <d v="2025-12-01T00:00:00"/>
    <s v="BH Colorado Electric Oper Co"/>
    <s v="Regulated Electric (122)"/>
    <s v="WPC Sub 30357 Boone"/>
    <x v="135"/>
    <n v="135300"/>
    <x v="80"/>
    <n v="12818315"/>
    <s v="SCADA EQUIPMENT- RTU"/>
    <d v="1996-07-01T00:00:00"/>
    <d v="1996-07-01T00:00:00"/>
    <s v="50507XFER"/>
  </r>
  <r>
    <n v="0"/>
    <n v="0"/>
    <n v="0"/>
    <n v="0"/>
    <d v="2025-12-01T00:00:00"/>
    <s v="BH Colorado Electric Oper Co"/>
    <s v="Regulated Electric (122)"/>
    <s v="WPC Sub 30357 Boone"/>
    <x v="135"/>
    <n v="135300"/>
    <x v="80"/>
    <n v="9822156"/>
    <s v="Radio Communication Eqp-Antennas, Radio R1-2MHSB,Helix Cable"/>
    <d v="1986-07-01T00:00:00"/>
    <d v="1986-07-01T00:00:00"/>
    <s v="WCDXFER"/>
  </r>
  <r>
    <n v="0"/>
    <n v="0"/>
    <n v="0"/>
    <n v="0"/>
    <d v="2025-12-01T00:00:00"/>
    <s v="BH Colorado Electric Oper Co"/>
    <s v="Regulated Electric (122)"/>
    <s v="WPC Sub 30357 Boone"/>
    <x v="135"/>
    <n v="135300"/>
    <x v="80"/>
    <n v="9822157"/>
    <s v="SCADA EQUIPMENT- RTU"/>
    <d v="1996-07-01T00:00:00"/>
    <d v="1996-07-01T00:00:00"/>
    <s v="WCDXFER"/>
  </r>
  <r>
    <n v="0"/>
    <n v="0"/>
    <n v="0"/>
    <n v="0"/>
    <d v="2025-12-01T00:00:00"/>
    <s v="BH Colorado Electric Oper Co"/>
    <s v="Regulated Electric (122)"/>
    <s v="WPC Sub 30357 Boone"/>
    <x v="135"/>
    <n v="135300"/>
    <x v="80"/>
    <n v="12818304"/>
    <s v="SCADA EQUIP - RTU Telegyr Systems"/>
    <d v="2003-12-03T00:00:00"/>
    <d v="2003-01-01T00:00:00"/>
    <s v="50507XFER"/>
  </r>
  <r>
    <n v="0"/>
    <n v="0"/>
    <n v="0"/>
    <n v="0"/>
    <d v="2025-12-01T00:00:00"/>
    <s v="BH Colorado Electric Oper Co"/>
    <s v="Regulated Electric (122)"/>
    <s v="WPC Sub 30357 Boone"/>
    <x v="135"/>
    <n v="135300"/>
    <x v="105"/>
    <n v="12301519"/>
    <s v="Scada Equip - Server/Router"/>
    <d v="2013-07-01T00:00:00"/>
    <d v="2013-01-01T00:00:00"/>
    <s v="10047856"/>
  </r>
  <r>
    <n v="0"/>
    <n v="0"/>
    <n v="0"/>
    <n v="0"/>
    <d v="2025-12-01T00:00:00"/>
    <s v="BH Colorado Electric Oper Co"/>
    <s v="Regulated Electric (122)"/>
    <s v="WPC Sub 30357 Boone"/>
    <x v="135"/>
    <n v="135300"/>
    <x v="372"/>
    <n v="9974191"/>
    <s v="STRUC-HIGH PROF-BAY #2-161KV"/>
    <d v="1978-07-01T00:00:00"/>
    <d v="1978-07-01T00:00:00"/>
    <s v="CPR Conversion"/>
  </r>
  <r>
    <n v="2"/>
    <n v="17942.310000000001"/>
    <n v="16397.5311153531"/>
    <n v="1544.7788846469011"/>
    <d v="2025-12-01T00:00:00"/>
    <s v="BH Colorado Electric Oper Co"/>
    <s v="Regulated Electric (122)"/>
    <s v="WPC Sub 30357 Boone"/>
    <x v="135"/>
    <n v="135300"/>
    <x v="372"/>
    <n v="9822113"/>
    <s v="STRUC-HIGH PROF-BAY #2-161KV"/>
    <d v="1978-07-01T00:00:00"/>
    <d v="1978-07-01T00:00:00"/>
    <s v="WCDXFER"/>
  </r>
  <r>
    <n v="1"/>
    <n v="44132.99"/>
    <n v="2971.9252558578"/>
    <n v="41161.064744142197"/>
    <d v="2025-12-01T00:00:00"/>
    <s v="BH Colorado Electric Oper Co"/>
    <s v="Regulated Electric (122)"/>
    <s v="WPC Sub 30357 Boone"/>
    <x v="135"/>
    <n v="135300"/>
    <x v="86"/>
    <n v="36238308"/>
    <s v="Structure - Steel H Frame DE"/>
    <d v="2022-04-20T00:00:00"/>
    <d v="2022-04-01T00:00:00"/>
    <s v="10067881"/>
  </r>
  <r>
    <n v="1"/>
    <n v="6020.49"/>
    <n v="405.42112110779999"/>
    <n v="5615.0688788921998"/>
    <d v="2025-12-01T00:00:00"/>
    <s v="BH Colorado Electric Oper Co"/>
    <s v="Regulated Electric (122)"/>
    <s v="WPC Sub 30357 Boone"/>
    <x v="135"/>
    <n v="135300"/>
    <x v="86"/>
    <n v="36238311"/>
    <s v="Structure - Steel Low Switch"/>
    <d v="2022-04-20T00:00:00"/>
    <d v="2022-04-01T00:00:00"/>
    <s v="10067881"/>
  </r>
  <r>
    <n v="1"/>
    <n v="32049.88"/>
    <n v="2158.2459701736002"/>
    <n v="29891.6340298264"/>
    <d v="2025-12-01T00:00:00"/>
    <s v="BH Colorado Electric Oper Co"/>
    <s v="Regulated Electric (122)"/>
    <s v="WPC Sub 30357 Boone"/>
    <x v="135"/>
    <n v="135300"/>
    <x v="41"/>
    <n v="36238290"/>
    <s v="Switches 115kV"/>
    <d v="2022-04-20T00:00:00"/>
    <d v="2022-01-01T00:00:00"/>
    <s v="10067881"/>
  </r>
  <r>
    <n v="0"/>
    <n v="0"/>
    <n v="0"/>
    <n v="0"/>
    <d v="2025-12-01T00:00:00"/>
    <s v="BH Colorado Electric Oper Co"/>
    <s v="Regulated Electric (122)"/>
    <s v="WPC Sub 30357 Boone"/>
    <x v="135"/>
    <n v="135300"/>
    <x v="244"/>
    <n v="9974203"/>
    <s v="TELEMETERING EQ.- TRANSDUCER"/>
    <d v="1978-07-01T00:00:00"/>
    <d v="1978-07-01T00:00:00"/>
    <s v="CPR Conversion"/>
  </r>
  <r>
    <n v="0"/>
    <n v="0"/>
    <n v="0"/>
    <n v="0"/>
    <d v="2025-12-01T00:00:00"/>
    <s v="BH Colorado Electric Oper Co"/>
    <s v="Regulated Electric (122)"/>
    <s v="WPC Sub 30357 Boone"/>
    <x v="135"/>
    <n v="135300"/>
    <x v="244"/>
    <n v="9822171"/>
    <s v="TELEMETERING EQ.- TRANSDUCER"/>
    <d v="1982-07-01T00:00:00"/>
    <d v="1982-07-01T00:00:00"/>
    <s v="WCDXFER"/>
  </r>
  <r>
    <n v="0"/>
    <n v="0"/>
    <n v="0"/>
    <n v="0"/>
    <d v="2025-12-01T00:00:00"/>
    <s v="BH Colorado Electric Oper Co"/>
    <s v="Regulated Electric (122)"/>
    <s v="WPC Sub 30357 Boone"/>
    <x v="135"/>
    <n v="135300"/>
    <x v="244"/>
    <n v="12818348"/>
    <s v="SCADA-TRANSDUCER,RTU,CONTROL CABLE"/>
    <d v="1986-07-01T00:00:00"/>
    <d v="1986-07-01T00:00:00"/>
    <s v="50507XFER"/>
  </r>
  <r>
    <n v="0"/>
    <n v="0"/>
    <n v="0"/>
    <n v="0"/>
    <d v="2025-12-01T00:00:00"/>
    <s v="BH Colorado Electric Oper Co"/>
    <s v="Regulated Electric (122)"/>
    <s v="WPC Sub 30357 Boone"/>
    <x v="135"/>
    <n v="135300"/>
    <x v="244"/>
    <n v="9822169"/>
    <s v="SCADA-TRANSDUCER,RTU,CONTROL CABLE"/>
    <d v="1988-07-01T00:00:00"/>
    <d v="1988-07-01T00:00:00"/>
    <s v="WCDXFER"/>
  </r>
  <r>
    <n v="0"/>
    <n v="0"/>
    <n v="0"/>
    <n v="0"/>
    <d v="2025-12-01T00:00:00"/>
    <s v="BH Colorado Electric Oper Co"/>
    <s v="Regulated Electric (122)"/>
    <s v="WPC Sub 30357 Boone"/>
    <x v="135"/>
    <n v="135300"/>
    <x v="244"/>
    <n v="9822170"/>
    <s v="TELEMETERING EQ.- TRANSDUCER"/>
    <d v="1978-07-01T00:00:00"/>
    <d v="1978-07-01T00:00:00"/>
    <s v="WCDXFER"/>
  </r>
  <r>
    <n v="0"/>
    <n v="0"/>
    <n v="0"/>
    <n v="0"/>
    <d v="2025-12-01T00:00:00"/>
    <s v="BH Colorado Electric Oper Co"/>
    <s v="Regulated Electric (122)"/>
    <s v="WPC Sub 30357 Boone"/>
    <x v="135"/>
    <n v="135300"/>
    <x v="244"/>
    <n v="9974183"/>
    <s v="TELEMETERING-TRANSDUCER"/>
    <d v="1988-07-01T00:00:00"/>
    <d v="1988-07-01T00:00:00"/>
    <s v="CPR Conversion"/>
  </r>
  <r>
    <n v="0"/>
    <n v="0"/>
    <n v="0"/>
    <n v="0"/>
    <d v="2025-12-01T00:00:00"/>
    <s v="BH Colorado Electric Oper Co"/>
    <s v="Regulated Electric (122)"/>
    <s v="WPC Sub 30357 Boone"/>
    <x v="135"/>
    <n v="135300"/>
    <x v="244"/>
    <n v="9822168"/>
    <s v="SCADA-TRANSDUCER,RTU,CONTROL CABLE"/>
    <d v="1986-07-01T00:00:00"/>
    <d v="1986-07-01T00:00:00"/>
    <s v="WCDXFER"/>
  </r>
  <r>
    <n v="0"/>
    <n v="0"/>
    <n v="0"/>
    <n v="0"/>
    <d v="2025-12-01T00:00:00"/>
    <s v="BH Colorado Electric Oper Co"/>
    <s v="Regulated Electric (122)"/>
    <s v="WPC Sub 30357 Boone"/>
    <x v="135"/>
    <n v="135300"/>
    <x v="244"/>
    <n v="9974184"/>
    <s v="TELEMETERING-TRANSDUCER"/>
    <d v="1986-07-01T00:00:00"/>
    <d v="1986-07-01T00:00:00"/>
    <s v="CPR Conversion"/>
  </r>
  <r>
    <n v="0"/>
    <n v="0"/>
    <n v="0"/>
    <n v="0"/>
    <d v="2025-12-01T00:00:00"/>
    <s v="BH Colorado Electric Oper Co"/>
    <s v="Regulated Electric (122)"/>
    <s v="WPC Sub 30357 Boone"/>
    <x v="135"/>
    <n v="135300"/>
    <x v="244"/>
    <n v="9724134"/>
    <s v="TELEMETERING EQ.- TRANSDUCER"/>
    <d v="1982-07-01T00:00:00"/>
    <d v="1982-07-01T00:00:00"/>
    <s v="CPR Conversion"/>
  </r>
  <r>
    <n v="0"/>
    <n v="0"/>
    <n v="0"/>
    <n v="0"/>
    <d v="2025-12-01T00:00:00"/>
    <s v="BH Colorado Electric Oper Co"/>
    <s v="Regulated Electric (122)"/>
    <s v="WPC Sub 30357 Boone"/>
    <x v="135"/>
    <n v="135300"/>
    <x v="244"/>
    <n v="12818337"/>
    <s v="SCADA-TRANSDUCER,RTU,CONTROL CABLE"/>
    <d v="1988-07-01T00:00:00"/>
    <d v="1988-07-01T00:00:00"/>
    <s v="50507XFER"/>
  </r>
  <r>
    <n v="0"/>
    <n v="0"/>
    <n v="0"/>
    <n v="0"/>
    <d v="2025-12-01T00:00:00"/>
    <s v="BH Colorado Electric Oper Co"/>
    <s v="Regulated Electric (122)"/>
    <s v="WPC Sub 30357 Boone"/>
    <x v="135"/>
    <n v="135300"/>
    <x v="245"/>
    <n v="9822167"/>
    <s v="TELEMETER EQ-Boeing Betac,remote station,tone transmitter&amp; receiver"/>
    <d v="1978-07-01T00:00:00"/>
    <d v="1978-07-01T00:00:00"/>
    <s v="WCDXFER"/>
  </r>
  <r>
    <n v="0"/>
    <n v="0"/>
    <n v="0"/>
    <n v="0"/>
    <d v="2025-12-01T00:00:00"/>
    <s v="BH Colorado Electric Oper Co"/>
    <s v="Regulated Electric (122)"/>
    <s v="WPC Sub 30357 Boone"/>
    <x v="135"/>
    <n v="135300"/>
    <x v="245"/>
    <n v="9974185"/>
    <s v="TELEMETER EQ-TRANSMIT/RECEIVE COMBO"/>
    <d v="1978-07-01T00:00:00"/>
    <d v="1978-07-01T00:00:00"/>
    <s v="CPR Conversion"/>
  </r>
  <r>
    <n v="3"/>
    <n v="36652.950000000004"/>
    <n v="2468.2177166490001"/>
    <n v="34184.732283351004"/>
    <d v="2025-12-01T00:00:00"/>
    <s v="BH Colorado Electric Oper Co"/>
    <s v="Regulated Electric (122)"/>
    <s v="WPC Sub 30357 Boone"/>
    <x v="135"/>
    <n v="135300"/>
    <x v="123"/>
    <n v="36238293"/>
    <s v="CVT"/>
    <d v="2022-04-20T00:00:00"/>
    <d v="2022-01-01T00:00:00"/>
    <s v="10067881"/>
  </r>
  <r>
    <n v="1"/>
    <n v="32183.83"/>
    <n v="928.82823034470005"/>
    <n v="31255.0017696553"/>
    <d v="2025-12-01T00:00:00"/>
    <s v="BH Colorado Electric Oper Co"/>
    <s v="Regulated Electric (122)"/>
    <s v="WPC Sub 30357 Boone"/>
    <x v="135"/>
    <n v="135300"/>
    <x v="123"/>
    <n v="40941884"/>
    <s v="Transformer Instrument Current Potential Voltage Constant Current Voltage"/>
    <d v="2024-11-07T00:00:00"/>
    <d v="2024-01-01T00:00:00"/>
    <s v="10081047"/>
  </r>
  <r>
    <n v="6"/>
    <n v="296957.48"/>
    <n v="54278.066368888001"/>
    <n v="242679.41363111197"/>
    <d v="2025-12-01T00:00:00"/>
    <s v="BH Colorado Electric Oper Co"/>
    <s v="Regulated Electric (122)"/>
    <s v="WPC Sub 30357 Boone"/>
    <x v="135"/>
    <n v="135300"/>
    <x v="373"/>
    <n v="25466554"/>
    <s v="Transf, Coupling Capacitive Voltage"/>
    <d v="2016-12-06T00:00:00"/>
    <d v="2016-12-01T00:00:00"/>
    <s v="10052277"/>
  </r>
  <r>
    <n v="3"/>
    <n v="16415.91"/>
    <n v="13739.1768591525"/>
    <n v="2676.7331408475002"/>
    <d v="2025-12-01T00:00:00"/>
    <s v="BH Colorado Electric Oper Co"/>
    <s v="Regulated Electric (122)"/>
    <s v="WPC Sub 30357 Boone"/>
    <x v="135"/>
    <n v="135300"/>
    <x v="182"/>
    <n v="9822189"/>
    <s v="TRANSF, POTNTL, 1PH, 35001-69KV"/>
    <d v="1982-07-01T00:00:00"/>
    <d v="1982-07-01T00:00:00"/>
    <s v="WCDXFER"/>
  </r>
  <r>
    <n v="0"/>
    <n v="0"/>
    <n v="0"/>
    <n v="0"/>
    <d v="2025-12-01T00:00:00"/>
    <s v="BH Colorado Electric Oper Co"/>
    <s v="Regulated Electric (122)"/>
    <s v="WPC Sub 30357 Boone"/>
    <x v="135"/>
    <n v="135300"/>
    <x v="182"/>
    <n v="9974290"/>
    <s v="TRANSF, POTNTL, 1PH, 35001-69KV"/>
    <d v="1982-07-01T00:00:00"/>
    <d v="1982-07-01T00:00:00"/>
    <s v="CPR Conversion"/>
  </r>
  <r>
    <n v="3"/>
    <n v="22054.91"/>
    <n v="4031.2096827460005"/>
    <n v="18023.700317253999"/>
    <d v="2025-12-01T00:00:00"/>
    <s v="BH Colorado Electric Oper Co"/>
    <s v="Regulated Electric (122)"/>
    <s v="WPC Sub 30357 Boone"/>
    <x v="135"/>
    <n v="135300"/>
    <x v="135"/>
    <n v="25466471"/>
    <s v="Transformers, Current"/>
    <d v="2016-10-26T00:00:00"/>
    <d v="2016-01-01T00:00:00"/>
    <s v="10052275"/>
  </r>
  <r>
    <n v="0"/>
    <n v="0"/>
    <n v="0"/>
    <n v="0"/>
    <d v="2025-12-01T00:00:00"/>
    <s v="BH Colorado Electric Oper Co"/>
    <s v="Regulated Electric (122)"/>
    <s v="WPC Sub 30357 Boone"/>
    <x v="135"/>
    <n v="135300"/>
    <x v="247"/>
    <n v="9861153"/>
    <s v="CARR CURR EQ-TRANS/REC COMBINED"/>
    <d v="1996-07-01T00:00:00"/>
    <d v="1996-07-01T00:00:00"/>
    <s v="CPR Conversion"/>
  </r>
  <r>
    <n v="0"/>
    <n v="0"/>
    <n v="0"/>
    <n v="0"/>
    <d v="2025-12-01T00:00:00"/>
    <s v="BH Colorado Electric Oper Co"/>
    <s v="Regulated Electric (122)"/>
    <s v="WPC Sub 30357 Boone"/>
    <x v="135"/>
    <n v="135300"/>
    <x v="247"/>
    <n v="9821937"/>
    <s v="CARR CURR EQ-TRANS/REC COMBINED"/>
    <d v="1996-07-01T00:00:00"/>
    <d v="1996-07-01T00:00:00"/>
    <s v="WCDXFER"/>
  </r>
  <r>
    <n v="1"/>
    <n v="9767.74"/>
    <n v="4416.4005175326001"/>
    <n v="5351.3394824673996"/>
    <d v="2025-12-01T00:00:00"/>
    <s v="BH Colorado Electric Oper Co"/>
    <s v="Regulated Electric (122)"/>
    <s v="WPC Sub 30357 Boone"/>
    <x v="135"/>
    <n v="135300"/>
    <x v="247"/>
    <n v="9814130"/>
    <s v="CARR CURR EQ-TRANS/REC COMBINED"/>
    <d v="2002-11-01T00:00:00"/>
    <d v="2002-01-01T00:00:00"/>
    <s v="10016514"/>
  </r>
  <r>
    <n v="0"/>
    <n v="0"/>
    <n v="0"/>
    <n v="0"/>
    <d v="2025-12-01T00:00:00"/>
    <s v="BH Colorado Electric Oper Co"/>
    <s v="Regulated Electric (122)"/>
    <s v="WPC Sub 30357 Boone"/>
    <x v="135"/>
    <n v="135300"/>
    <x v="253"/>
    <n v="9974216"/>
    <s v="CARR CURR EQ-WAVE TRAP-800 AMP"/>
    <d v="1978-07-01T00:00:00"/>
    <d v="1978-07-01T00:00:00"/>
    <s v="CPR Conversion"/>
  </r>
  <r>
    <n v="1"/>
    <n v="3800"/>
    <n v="3472.8314380000002"/>
    <n v="327.16856199999984"/>
    <d v="2025-12-01T00:00:00"/>
    <s v="BH Colorado Electric Oper Co"/>
    <s v="Regulated Electric (122)"/>
    <s v="WPC Sub 30357 Boone"/>
    <x v="135"/>
    <n v="135300"/>
    <x v="253"/>
    <n v="9821949"/>
    <s v="CARR CURR EQ-WAVE TRAP-800 AMP"/>
    <d v="1978-07-01T00:00:00"/>
    <d v="1978-07-01T00:00:00"/>
    <s v="WCDXFER"/>
  </r>
  <r>
    <n v="0"/>
    <n v="0"/>
    <n v="0"/>
    <n v="0"/>
    <d v="2025-12-01T00:00:00"/>
    <s v="BH Colorado Electric Oper Co"/>
    <s v="Regulated Electric (122)"/>
    <s v="WPC Sub 30357 Boone"/>
    <x v="135"/>
    <n v="135359"/>
    <x v="83"/>
    <n v="25466542"/>
    <s v="Breaker, 115 KV"/>
    <d v="2016-12-06T00:00:00"/>
    <d v="2016-01-01T00:00:00"/>
    <s v="10052277"/>
  </r>
  <r>
    <n v="0"/>
    <n v="0"/>
    <n v="0"/>
    <n v="0"/>
    <d v="2025-12-01T00:00:00"/>
    <s v="BH Colorado Electric Oper Co"/>
    <s v="Regulated Electric (122)"/>
    <s v="WPC Sub 30359 PDA Tap"/>
    <x v="136"/>
    <n v="135300"/>
    <x v="208"/>
    <n v="9974284"/>
    <s v="COMBO-ELEC-45-69KV- &lt;= 600AMPS"/>
    <d v="1987-07-01T00:00:00"/>
    <d v="1987-07-01T00:00:00"/>
    <s v="CPR Conversion"/>
  </r>
  <r>
    <n v="1"/>
    <n v="23603.46"/>
    <n v="17484.084316807803"/>
    <n v="6119.3756831921964"/>
    <d v="2025-12-01T00:00:00"/>
    <s v="BH Colorado Electric Oper Co"/>
    <s v="Regulated Electric (122)"/>
    <s v="WPC Sub 30359 PDA Tap"/>
    <x v="136"/>
    <n v="135300"/>
    <x v="208"/>
    <n v="9822139"/>
    <s v="COMBO-ELEC-45-69KV- &lt;= 600AMPS"/>
    <d v="1987-07-01T00:00:00"/>
    <d v="1987-07-01T00:00:00"/>
    <s v="WCDXFER"/>
  </r>
  <r>
    <n v="1"/>
    <n v="2607.5300000000002"/>
    <n v="1931.5081084978999"/>
    <n v="676.02189150210029"/>
    <d v="2025-12-01T00:00:00"/>
    <s v="BH Colorado Electric Oper Co"/>
    <s v="Regulated Electric (122)"/>
    <s v="WPC Sub 30359 PDA Tap"/>
    <x v="136"/>
    <n v="135300"/>
    <x v="215"/>
    <n v="9821918"/>
    <s v="COND. PWR CABLE, AL, OTHER"/>
    <d v="1987-07-01T00:00:00"/>
    <d v="1987-07-01T00:00:00"/>
    <s v="WCDXFER"/>
  </r>
  <r>
    <n v="0"/>
    <n v="0"/>
    <n v="0"/>
    <n v="0"/>
    <d v="2025-12-01T00:00:00"/>
    <s v="BH Colorado Electric Oper Co"/>
    <s v="Regulated Electric (122)"/>
    <s v="WPC Sub 30359 PDA Tap"/>
    <x v="136"/>
    <n v="135300"/>
    <x v="215"/>
    <n v="9974285"/>
    <s v="COND. PWR CABLE, AL, OTHER"/>
    <d v="1987-07-01T00:00:00"/>
    <d v="1987-07-01T00:00:00"/>
    <s v="CPR Conversion"/>
  </r>
  <r>
    <n v="1"/>
    <n v="808.16"/>
    <n v="598.63840222880003"/>
    <n v="209.52159777119994"/>
    <d v="2025-12-01T00:00:00"/>
    <s v="BH Colorado Electric Oper Co"/>
    <s v="Regulated Electric (122)"/>
    <s v="WPC Sub 30359 PDA Tap"/>
    <x v="136"/>
    <n v="135300"/>
    <x v="118"/>
    <n v="9822003"/>
    <s v="GROUNDING SYSTEMS, STATION"/>
    <d v="1987-07-01T00:00:00"/>
    <d v="1987-07-01T00:00:00"/>
    <s v="WCDXFER"/>
  </r>
  <r>
    <n v="0"/>
    <n v="0"/>
    <n v="0"/>
    <n v="0"/>
    <d v="2025-12-01T00:00:00"/>
    <s v="BH Colorado Electric Oper Co"/>
    <s v="Regulated Electric (122)"/>
    <s v="WPC Sub 30359 PDA Tap"/>
    <x v="136"/>
    <n v="135300"/>
    <x v="118"/>
    <n v="9974286"/>
    <s v="GROUNDING SYSTEMS, STATION"/>
    <d v="1987-07-01T00:00:00"/>
    <d v="1987-07-01T00:00:00"/>
    <s v="CPR Conversion"/>
  </r>
  <r>
    <n v="1"/>
    <n v="360.33"/>
    <n v="-46.916947815"/>
    <n v="407.246947815"/>
    <d v="2025-12-01T00:00:00"/>
    <s v="BH Colorado Electric Oper Co"/>
    <s v="Regulated Electric (122)"/>
    <s v="WPC Sub 30360 DOT Tap"/>
    <x v="137"/>
    <n v="135001"/>
    <x v="4"/>
    <n v="9691220"/>
    <s v="LAND - TRACT 16"/>
    <d v="1973-07-01T00:00:00"/>
    <d v="1973-07-01T00:00:00"/>
    <s v="CPR Conversion"/>
  </r>
  <r>
    <n v="1"/>
    <n v="265.45"/>
    <n v="-34.563049975000006"/>
    <n v="300.013049975"/>
    <d v="2025-12-01T00:00:00"/>
    <s v="BH Colorado Electric Oper Co"/>
    <s v="Regulated Electric (122)"/>
    <s v="WPC Sub 30360 DOT Tap"/>
    <x v="137"/>
    <n v="135001"/>
    <x v="4"/>
    <n v="9868947"/>
    <s v="LAND - TRACT 15"/>
    <d v="1973-07-01T00:00:00"/>
    <d v="1973-07-01T00:00:00"/>
    <s v="CPR Conversion"/>
  </r>
  <r>
    <n v="0"/>
    <n v="0"/>
    <n v="0"/>
    <n v="0"/>
    <d v="2025-12-01T00:00:00"/>
    <s v="BH Colorado Electric Oper Co"/>
    <s v="Regulated Electric (122)"/>
    <s v="WPC Sub 30360 DOT Tap"/>
    <x v="137"/>
    <n v="135130"/>
    <x v="327"/>
    <n v="40388283"/>
    <s v="SCADA Radio MDS 9710B"/>
    <d v="2002-09-30T00:00:00"/>
    <d v="2002-12-01T00:00:00"/>
    <s v="50507XFER"/>
  </r>
  <r>
    <n v="1"/>
    <n v="1372.17"/>
    <n v="35.509989500700001"/>
    <n v="1336.6600104993001"/>
    <d v="2025-12-01T00:00:00"/>
    <s v="BH Colorado Electric Oper Co"/>
    <s v="Regulated Electric (122)"/>
    <s v="WPC Sub 30360 DOT Tap"/>
    <x v="137"/>
    <n v="135130"/>
    <x v="80"/>
    <n v="40389800"/>
    <s v="TELEMETERING-RTU"/>
    <d v="1993-07-01T00:00:00"/>
    <d v="1993-07-01T00:00:00"/>
    <s v="WCDXFER"/>
  </r>
  <r>
    <n v="1"/>
    <n v="2759.59"/>
    <n v="80.202488492100002"/>
    <n v="2679.3875115078999"/>
    <d v="2025-12-01T00:00:00"/>
    <s v="BH Colorado Electric Oper Co"/>
    <s v="Regulated Electric (122)"/>
    <s v="WPC Sub 30360 DOT Tap"/>
    <x v="137"/>
    <n v="135130"/>
    <x v="80"/>
    <n v="40390031"/>
    <s v="SCADA EQUIPMENT- RTU"/>
    <d v="1989-07-01T00:00:00"/>
    <d v="1989-07-01T00:00:00"/>
    <s v="WCDXFER"/>
  </r>
  <r>
    <n v="1"/>
    <n v="1037.04"/>
    <n v="36.739993859999998"/>
    <n v="1000.3000061399999"/>
    <d v="2025-12-01T00:00:00"/>
    <s v="BH Colorado Electric Oper Co"/>
    <s v="Regulated Electric (122)"/>
    <s v="WPC Sub 30360 DOT Tap"/>
    <x v="137"/>
    <n v="135130"/>
    <x v="352"/>
    <n v="40389833"/>
    <s v="TELEMETERING EQ - RECEIVER"/>
    <d v="1981-07-01T00:00:00"/>
    <d v="1981-07-01T00:00:00"/>
    <s v="WCDXFER"/>
  </r>
  <r>
    <n v="0"/>
    <n v="421.89"/>
    <n v="17.640001396500001"/>
    <n v="404.24999860349999"/>
    <d v="2025-12-01T00:00:00"/>
    <s v="BH Colorado Electric Oper Co"/>
    <s v="Regulated Electric (122)"/>
    <s v="WPC Sub 30360 DOT Tap"/>
    <x v="137"/>
    <n v="135130"/>
    <x v="245"/>
    <n v="40390009"/>
    <s v="TELEMETER EQ-TRANSMIT/RECEIVE COMBO"/>
    <d v="1973-07-01T00:00:00"/>
    <d v="1973-07-01T00:00:00"/>
    <s v="WCDXFER"/>
  </r>
  <r>
    <n v="2"/>
    <n v="1767.6200000000001"/>
    <n v="1475.6401800548001"/>
    <n v="291.97981994520001"/>
    <d v="2025-12-01T00:00:00"/>
    <s v="BH Colorado Electric Oper Co"/>
    <s v="Regulated Electric (122)"/>
    <s v="WPC Sub 30360 DOT Tap"/>
    <x v="137"/>
    <n v="135200"/>
    <x v="122"/>
    <n v="9974283"/>
    <s v="STATION ROCK"/>
    <d v="1973-07-01T00:00:00"/>
    <d v="1973-07-01T00:00:00"/>
    <s v="CPR Conversion"/>
  </r>
  <r>
    <n v="6"/>
    <n v="17274.22"/>
    <n v="3489.7494981274003"/>
    <n v="13784.470501872602"/>
    <d v="2025-12-01T00:00:00"/>
    <s v="BH Colorado Electric Oper Co"/>
    <s v="Regulated Electric (122)"/>
    <s v="WPC Sub 30360 DOT Tap"/>
    <x v="137"/>
    <n v="135300"/>
    <x v="67"/>
    <n v="13350959"/>
    <s v="Arrester -  0-10,000 Volts"/>
    <d v="2015-04-01T00:00:00"/>
    <d v="2015-01-01T00:00:00"/>
    <s v="10050716"/>
  </r>
  <r>
    <n v="0"/>
    <n v="0"/>
    <n v="0"/>
    <n v="0"/>
    <d v="2025-12-01T00:00:00"/>
    <s v="BH Colorado Electric Oper Co"/>
    <s v="Regulated Electric (122)"/>
    <s v="WPC Sub 30360 DOT Tap"/>
    <x v="137"/>
    <n v="135300"/>
    <x v="106"/>
    <n v="9821878"/>
    <s v="ARRESTER - 69,001-146,000 VOLTS"/>
    <d v="1973-07-01T00:00:00"/>
    <d v="1973-07-01T00:00:00"/>
    <s v="WCDXFER"/>
  </r>
  <r>
    <n v="0"/>
    <n v="0"/>
    <n v="0"/>
    <n v="0"/>
    <d v="2025-12-01T00:00:00"/>
    <s v="BH Colorado Electric Oper Co"/>
    <s v="Regulated Electric (122)"/>
    <s v="WPC Sub 30360 DOT Tap"/>
    <x v="137"/>
    <n v="135300"/>
    <x v="106"/>
    <n v="9974282"/>
    <s v="ARRESTER - 69,001-146,000 VOLTS"/>
    <d v="1973-07-01T00:00:00"/>
    <d v="1973-07-01T00:00:00"/>
    <s v="CPR Conversion"/>
  </r>
  <r>
    <n v="0"/>
    <n v="0"/>
    <n v="0"/>
    <n v="0"/>
    <d v="2025-12-01T00:00:00"/>
    <s v="BH Colorado Electric Oper Co"/>
    <s v="Regulated Electric (122)"/>
    <s v="WPC Sub 30360 DOT Tap"/>
    <x v="137"/>
    <n v="135300"/>
    <x v="101"/>
    <n v="9974281"/>
    <s v="BATTERIES, STORAGE"/>
    <d v="1990-07-01T00:00:00"/>
    <d v="1990-07-01T00:00:00"/>
    <s v="CPR Conversion"/>
  </r>
  <r>
    <n v="2"/>
    <n v="4606.0200000000004"/>
    <n v="3146.0141439450003"/>
    <n v="1460.0058560550001"/>
    <d v="2025-12-01T00:00:00"/>
    <s v="BH Colorado Electric Oper Co"/>
    <s v="Regulated Electric (122)"/>
    <s v="WPC Sub 30360 DOT Tap"/>
    <x v="137"/>
    <n v="135300"/>
    <x v="101"/>
    <n v="9821902"/>
    <s v="BATTERIES, STORAGE"/>
    <d v="1990-07-01T00:00:00"/>
    <d v="1990-07-01T00:00:00"/>
    <s v="WCDXFER"/>
  </r>
  <r>
    <n v="1"/>
    <n v="135.42000000000002"/>
    <n v="92.494873094999988"/>
    <n v="42.925126905000027"/>
    <d v="2025-12-01T00:00:00"/>
    <s v="BH Colorado Electric Oper Co"/>
    <s v="Regulated Electric (122)"/>
    <s v="WPC Sub 30360 DOT Tap"/>
    <x v="137"/>
    <n v="135300"/>
    <x v="137"/>
    <n v="9821873"/>
    <s v="BATTERY CHARGER"/>
    <d v="1990-07-01T00:00:00"/>
    <d v="1990-07-01T00:00:00"/>
    <s v="WCDXFER"/>
  </r>
  <r>
    <n v="0"/>
    <n v="0"/>
    <n v="0"/>
    <n v="0"/>
    <d v="2025-12-01T00:00:00"/>
    <s v="BH Colorado Electric Oper Co"/>
    <s v="Regulated Electric (122)"/>
    <s v="WPC Sub 30360 DOT Tap"/>
    <x v="137"/>
    <n v="135300"/>
    <x v="137"/>
    <n v="9974275"/>
    <s v="BATTERY CHARGER"/>
    <d v="1990-07-01T00:00:00"/>
    <d v="1990-07-01T00:00:00"/>
    <s v="CPR Conversion"/>
  </r>
  <r>
    <n v="0"/>
    <n v="0"/>
    <n v="0"/>
    <n v="0"/>
    <d v="2025-12-01T00:00:00"/>
    <s v="BH Colorado Electric Oper Co"/>
    <s v="Regulated Electric (122)"/>
    <s v="WPC Sub 30360 DOT Tap"/>
    <x v="137"/>
    <n v="135300"/>
    <x v="210"/>
    <n v="9822132"/>
    <s v="COMBO-ELEC-69-170KV- &lt;= 600AMPS"/>
    <d v="1973-07-01T00:00:00"/>
    <d v="1973-07-01T00:00:00"/>
    <s v="WCDXFER"/>
  </r>
  <r>
    <n v="0"/>
    <n v="0"/>
    <n v="0"/>
    <n v="0"/>
    <d v="2025-12-01T00:00:00"/>
    <s v="BH Colorado Electric Oper Co"/>
    <s v="Regulated Electric (122)"/>
    <s v="WPC Sub 30360 DOT Tap"/>
    <x v="137"/>
    <n v="135300"/>
    <x v="210"/>
    <n v="9974278"/>
    <s v="COMBO-ELEC-69-170KV- &lt;= 600AMPS"/>
    <d v="1973-07-01T00:00:00"/>
    <d v="1973-07-01T00:00:00"/>
    <s v="CPR Conversion"/>
  </r>
  <r>
    <n v="0"/>
    <n v="0"/>
    <n v="0"/>
    <n v="0"/>
    <d v="2025-12-01T00:00:00"/>
    <s v="BH Colorado Electric Oper Co"/>
    <s v="Regulated Electric (122)"/>
    <s v="WPC Sub 30360 DOT Tap"/>
    <x v="137"/>
    <n v="135300"/>
    <x v="210"/>
    <n v="9822133"/>
    <s v="COMBO-ELEC-69-170KV- &lt;= 600AMPS"/>
    <d v="1977-07-01T00:00:00"/>
    <d v="1977-07-01T00:00:00"/>
    <s v="WCDXFER"/>
  </r>
  <r>
    <n v="7"/>
    <n v="174956.31"/>
    <n v="35344.7909669277"/>
    <n v="139611.51903307228"/>
    <d v="2025-12-01T00:00:00"/>
    <s v="BH Colorado Electric Oper Co"/>
    <s v="Regulated Electric (122)"/>
    <s v="WPC Sub 30360 DOT Tap"/>
    <x v="137"/>
    <n v="135300"/>
    <x v="210"/>
    <n v="13350964"/>
    <s v="Combo-Elec-69-170kv- &lt;= 600amps"/>
    <d v="2015-04-01T00:00:00"/>
    <d v="2015-01-01T00:00:00"/>
    <s v="10050716"/>
  </r>
  <r>
    <n v="0"/>
    <n v="0"/>
    <n v="0"/>
    <n v="0"/>
    <d v="2025-12-01T00:00:00"/>
    <s v="BH Colorado Electric Oper Co"/>
    <s v="Regulated Electric (122)"/>
    <s v="WPC Sub 30360 DOT Tap"/>
    <x v="137"/>
    <n v="135300"/>
    <x v="210"/>
    <n v="9974270"/>
    <s v="COMBO-ELEC-69-170KV- &lt;= 600AMPS"/>
    <d v="1977-07-01T00:00:00"/>
    <d v="1977-07-01T00:00:00"/>
    <s v="CPR Conversion"/>
  </r>
  <r>
    <n v="0"/>
    <n v="0"/>
    <n v="0"/>
    <n v="0"/>
    <d v="2025-12-01T00:00:00"/>
    <s v="BH Colorado Electric Oper Co"/>
    <s v="Regulated Electric (122)"/>
    <s v="WPC Sub 30360 DOT Tap"/>
    <x v="137"/>
    <n v="135300"/>
    <x v="214"/>
    <n v="9974274"/>
    <s v="COND. PWR CABLE, AL, 251MCM-795MCM"/>
    <d v="1973-07-01T00:00:00"/>
    <d v="1973-07-01T00:00:00"/>
    <s v="CPR Conversion"/>
  </r>
  <r>
    <n v="1"/>
    <n v="2880.07"/>
    <n v="2909.1684416365997"/>
    <n v="-29.098441636599546"/>
    <d v="2025-12-01T00:00:00"/>
    <s v="BH Colorado Electric Oper Co"/>
    <s v="Regulated Electric (122)"/>
    <s v="WPC Sub 30360 DOT Tap"/>
    <x v="137"/>
    <n v="135300"/>
    <x v="214"/>
    <n v="9821907"/>
    <s v="COND. PWR CABLE, AL, 251MCM-795MCM"/>
    <d v="1973-07-01T00:00:00"/>
    <d v="1973-07-01T00:00:00"/>
    <s v="WCDXFER"/>
  </r>
  <r>
    <n v="410"/>
    <n v="554.39"/>
    <n v="559.9912128382"/>
    <n v="-5.6012128382000128"/>
    <d v="2025-12-01T00:00:00"/>
    <s v="BH Colorado Electric Oper Co"/>
    <s v="Regulated Electric (122)"/>
    <s v="WPC Sub 30360 DOT Tap"/>
    <x v="137"/>
    <n v="135300"/>
    <x v="218"/>
    <n v="9821965"/>
    <s v="CONDUIT, NOT ENCD-PVC-UNDR 3&quot;"/>
    <d v="1973-07-01T00:00:00"/>
    <d v="1973-07-01T00:00:00"/>
    <s v="WCDXFER"/>
  </r>
  <r>
    <n v="0"/>
    <n v="0"/>
    <n v="0"/>
    <n v="0"/>
    <d v="2025-12-01T00:00:00"/>
    <s v="BH Colorado Electric Oper Co"/>
    <s v="Regulated Electric (122)"/>
    <s v="WPC Sub 30360 DOT Tap"/>
    <x v="137"/>
    <n v="135300"/>
    <x v="218"/>
    <n v="9974279"/>
    <s v="CONDUIT, NOT ENCD-PVC-UNDR 3&quot;"/>
    <d v="1973-07-01T00:00:00"/>
    <d v="1973-07-01T00:00:00"/>
    <s v="CPR Conversion"/>
  </r>
  <r>
    <n v="0"/>
    <n v="0"/>
    <n v="0"/>
    <n v="0"/>
    <d v="2025-12-01T00:00:00"/>
    <s v="BH Colorado Electric Oper Co"/>
    <s v="Regulated Electric (122)"/>
    <s v="WPC Sub 30360 DOT Tap"/>
    <x v="137"/>
    <n v="135300"/>
    <x v="221"/>
    <n v="9728055"/>
    <s v="CARR CURR EQ-COUPLING CAPACITOR 69KV"/>
    <d v="1973-07-01T00:00:00"/>
    <d v="1973-07-01T00:00:00"/>
    <s v="CPR Conversion"/>
  </r>
  <r>
    <n v="2"/>
    <n v="3216.9"/>
    <n v="3249.401563122"/>
    <n v="-32.50156312199988"/>
    <d v="2025-12-01T00:00:00"/>
    <s v="BH Colorado Electric Oper Co"/>
    <s v="Regulated Electric (122)"/>
    <s v="WPC Sub 30360 DOT Tap"/>
    <x v="137"/>
    <n v="135300"/>
    <x v="221"/>
    <n v="9821925"/>
    <s v="CARR CURR EQ-COUPLING CAPACITOR 69KV"/>
    <d v="1973-07-01T00:00:00"/>
    <d v="1973-07-01T00:00:00"/>
    <s v="WCDXFER"/>
  </r>
  <r>
    <n v="0"/>
    <n v="0"/>
    <n v="0"/>
    <n v="0"/>
    <d v="2025-12-01T00:00:00"/>
    <s v="BH Colorado Electric Oper Co"/>
    <s v="Regulated Electric (122)"/>
    <s v="WPC Sub 30360 DOT Tap"/>
    <x v="137"/>
    <n v="135300"/>
    <x v="3"/>
    <n v="13207826"/>
    <s v="THE UPGRADE OF THE 60O AMP SWITCHES CURRENTLY LOCATED AT THE DOT TAP TO 12OO AMP SWITCHES AS PART OF THE NYBERG-BOONE TRANSMISSION LINE REBUILD"/>
    <d v="2015-04-01T00:00:00"/>
    <d v="2015-04-01T00:00:00"/>
    <s v="10050716"/>
  </r>
  <r>
    <n v="0"/>
    <n v="0"/>
    <n v="0"/>
    <n v="0"/>
    <d v="2025-12-01T00:00:00"/>
    <s v="BH Colorado Electric Oper Co"/>
    <s v="Regulated Electric (122)"/>
    <s v="WPC Sub 30360 DOT Tap"/>
    <x v="137"/>
    <n v="135300"/>
    <x v="115"/>
    <n v="9974277"/>
    <s v="FENCE"/>
    <d v="1973-07-01T00:00:00"/>
    <d v="1973-07-01T00:00:00"/>
    <s v="CPR Conversion"/>
  </r>
  <r>
    <n v="232"/>
    <n v="1712.74"/>
    <n v="1730.0444630612001"/>
    <n v="-17.304463061200067"/>
    <d v="2025-12-01T00:00:00"/>
    <s v="BH Colorado Electric Oper Co"/>
    <s v="Regulated Electric (122)"/>
    <s v="WPC Sub 30360 DOT Tap"/>
    <x v="137"/>
    <n v="135300"/>
    <x v="115"/>
    <n v="9821979"/>
    <s v="FENCE"/>
    <d v="1973-07-01T00:00:00"/>
    <d v="1973-07-01T00:00:00"/>
    <s v="WCDXFER"/>
  </r>
  <r>
    <n v="0"/>
    <n v="0"/>
    <n v="0"/>
    <n v="0"/>
    <d v="2025-12-01T00:00:00"/>
    <s v="BH Colorado Electric Oper Co"/>
    <s v="Regulated Electric (122)"/>
    <s v="WPC Sub 30360 DOT Tap"/>
    <x v="137"/>
    <n v="135300"/>
    <x v="118"/>
    <n v="9697421"/>
    <s v="GROUNDING SYSTEMS, STATION"/>
    <d v="1973-07-01T00:00:00"/>
    <d v="1973-07-01T00:00:00"/>
    <s v="CPR Conversion"/>
  </r>
  <r>
    <n v="1"/>
    <n v="1318.55"/>
    <n v="1331.8718116990001"/>
    <n v="-13.321811699000136"/>
    <d v="2025-12-01T00:00:00"/>
    <s v="BH Colorado Electric Oper Co"/>
    <s v="Regulated Electric (122)"/>
    <s v="WPC Sub 30360 DOT Tap"/>
    <x v="137"/>
    <n v="135300"/>
    <x v="118"/>
    <n v="9822002"/>
    <s v="GROUNDING SYSTEMS, STATION"/>
    <d v="1973-07-01T00:00:00"/>
    <d v="1973-07-01T00:00:00"/>
    <s v="WCDXFER"/>
  </r>
  <r>
    <n v="27"/>
    <n v="14639.89"/>
    <n v="2957.5603865263001"/>
    <n v="11682.329613473699"/>
    <d v="2025-12-01T00:00:00"/>
    <s v="BH Colorado Electric Oper Co"/>
    <s v="Regulated Electric (122)"/>
    <s v="WPC Sub 30360 DOT Tap"/>
    <x v="137"/>
    <n v="135300"/>
    <x v="61"/>
    <n v="13350967"/>
    <s v="Insulator, 115KV"/>
    <d v="2015-04-01T00:00:00"/>
    <d v="2015-01-01T00:00:00"/>
    <s v="10050716"/>
  </r>
  <r>
    <n v="0"/>
    <n v="0"/>
    <n v="0"/>
    <n v="0"/>
    <d v="2025-12-01T00:00:00"/>
    <s v="BH Colorado Electric Oper Co"/>
    <s v="Regulated Electric (122)"/>
    <s v="WPC Sub 30360 DOT Tap"/>
    <x v="137"/>
    <n v="135300"/>
    <x v="230"/>
    <n v="9974280"/>
    <s v="CARR CURR EQ-LINE TUNER"/>
    <d v="1973-07-01T00:00:00"/>
    <d v="1973-07-01T00:00:00"/>
    <s v="CPR Conversion"/>
  </r>
  <r>
    <n v="2"/>
    <n v="1723.5"/>
    <n v="1740.9131754299999"/>
    <n v="-17.41317542999991"/>
    <d v="2025-12-01T00:00:00"/>
    <s v="BH Colorado Electric Oper Co"/>
    <s v="Regulated Electric (122)"/>
    <s v="WPC Sub 30360 DOT Tap"/>
    <x v="137"/>
    <n v="135300"/>
    <x v="230"/>
    <n v="9821975"/>
    <s v="CARR CURR EQ-LINE TUNER"/>
    <d v="1973-07-01T00:00:00"/>
    <d v="1973-07-01T00:00:00"/>
    <s v="WCDXFER"/>
  </r>
  <r>
    <n v="0"/>
    <n v="0"/>
    <n v="0"/>
    <n v="0"/>
    <d v="2025-12-01T00:00:00"/>
    <s v="BH Colorado Electric Oper Co"/>
    <s v="Regulated Electric (122)"/>
    <s v="WPC Sub 30360 DOT Tap"/>
    <x v="137"/>
    <n v="135300"/>
    <x v="233"/>
    <n v="9822093"/>
    <s v="LOW PROFILE STRUCT-BUS SUPPORT-1PH"/>
    <d v="1973-07-01T00:00:00"/>
    <d v="1973-07-01T00:00:00"/>
    <s v="WCDXFER"/>
  </r>
  <r>
    <n v="0"/>
    <n v="0"/>
    <n v="0"/>
    <n v="0"/>
    <d v="2025-12-01T00:00:00"/>
    <s v="BH Colorado Electric Oper Co"/>
    <s v="Regulated Electric (122)"/>
    <s v="WPC Sub 30360 DOT Tap"/>
    <x v="137"/>
    <n v="135300"/>
    <x v="233"/>
    <n v="9974273"/>
    <s v="LOW PROFILE STRUCT-BUS SUPPORT-1PH"/>
    <d v="1973-07-01T00:00:00"/>
    <d v="1973-07-01T00:00:00"/>
    <s v="CPR Conversion"/>
  </r>
  <r>
    <n v="1"/>
    <n v="3944.7400000000002"/>
    <n v="3984.5952072212003"/>
    <n v="-39.855207221200089"/>
    <d v="2025-12-01T00:00:00"/>
    <s v="BH Colorado Electric Oper Co"/>
    <s v="Regulated Electric (122)"/>
    <s v="WPC Sub 30360 DOT Tap"/>
    <x v="137"/>
    <n v="135300"/>
    <x v="234"/>
    <n v="9822099"/>
    <s v="LOW PROFILE STRUCTURE-FOUNDATION"/>
    <d v="1973-07-01T00:00:00"/>
    <d v="1973-07-01T00:00:00"/>
    <s v="WCDXFER"/>
  </r>
  <r>
    <n v="0"/>
    <n v="0"/>
    <n v="0"/>
    <n v="0"/>
    <d v="2025-12-01T00:00:00"/>
    <s v="BH Colorado Electric Oper Co"/>
    <s v="Regulated Electric (122)"/>
    <s v="WPC Sub 30360 DOT Tap"/>
    <x v="137"/>
    <n v="135300"/>
    <x v="234"/>
    <n v="9974276"/>
    <s v="LOW PROFILE STRUCTURE-FOUNDATION"/>
    <d v="1973-07-01T00:00:00"/>
    <d v="1973-07-01T00:00:00"/>
    <s v="CPR Conversion"/>
  </r>
  <r>
    <n v="0"/>
    <n v="0"/>
    <n v="0"/>
    <n v="0"/>
    <d v="2025-12-01T00:00:00"/>
    <s v="BH Colorado Electric Oper Co"/>
    <s v="Regulated Electric (122)"/>
    <s v="WPC Sub 30360 DOT Tap"/>
    <x v="137"/>
    <n v="135300"/>
    <x v="327"/>
    <n v="12818359"/>
    <s v="SCADA Radio MDS 9710B"/>
    <d v="2002-09-30T00:00:00"/>
    <d v="2002-12-01T00:00:00"/>
    <s v="50507XFER"/>
  </r>
  <r>
    <n v="0"/>
    <n v="0"/>
    <n v="0"/>
    <n v="0"/>
    <d v="2025-12-01T00:00:00"/>
    <s v="BH Colorado Electric Oper Co"/>
    <s v="Regulated Electric (122)"/>
    <s v="WPC Sub 30360 DOT Tap"/>
    <x v="137"/>
    <n v="135300"/>
    <x v="80"/>
    <n v="9974269"/>
    <s v="SCADA EQUIPMENT- RTU"/>
    <d v="1989-07-01T00:00:00"/>
    <d v="1989-07-01T00:00:00"/>
    <s v="CPR Conversion"/>
  </r>
  <r>
    <n v="0"/>
    <n v="0"/>
    <n v="0"/>
    <n v="0"/>
    <d v="2025-12-01T00:00:00"/>
    <s v="BH Colorado Electric Oper Co"/>
    <s v="Regulated Electric (122)"/>
    <s v="WPC Sub 30360 DOT Tap"/>
    <x v="137"/>
    <n v="135300"/>
    <x v="80"/>
    <n v="9822153"/>
    <s v="TELEMETERING-RTU"/>
    <d v="1993-07-01T00:00:00"/>
    <d v="1993-07-01T00:00:00"/>
    <s v="WCDXFER"/>
  </r>
  <r>
    <n v="0"/>
    <n v="0"/>
    <n v="0"/>
    <n v="0"/>
    <d v="2025-12-01T00:00:00"/>
    <s v="BH Colorado Electric Oper Co"/>
    <s v="Regulated Electric (122)"/>
    <s v="WPC Sub 30360 DOT Tap"/>
    <x v="137"/>
    <n v="135300"/>
    <x v="80"/>
    <n v="9974268"/>
    <s v="TELEMETERING-RTU"/>
    <d v="1993-07-01T00:00:00"/>
    <d v="1993-07-01T00:00:00"/>
    <s v="CPR Conversion"/>
  </r>
  <r>
    <n v="0"/>
    <n v="0"/>
    <n v="0"/>
    <n v="0"/>
    <d v="2025-12-01T00:00:00"/>
    <s v="BH Colorado Electric Oper Co"/>
    <s v="Regulated Electric (122)"/>
    <s v="WPC Sub 30360 DOT Tap"/>
    <x v="137"/>
    <n v="135300"/>
    <x v="80"/>
    <n v="9822154"/>
    <s v="SCADA EQUIPMENT- RTU"/>
    <d v="1989-07-01T00:00:00"/>
    <d v="1989-07-01T00:00:00"/>
    <s v="WCDXFER"/>
  </r>
  <r>
    <n v="1"/>
    <n v="16707.990000000002"/>
    <n v="3375.3593341533001"/>
    <n v="13332.630665846702"/>
    <d v="2025-12-01T00:00:00"/>
    <s v="BH Colorado Electric Oper Co"/>
    <s v="Regulated Electric (122)"/>
    <s v="WPC Sub 30360 DOT Tap"/>
    <x v="137"/>
    <n v="135300"/>
    <x v="374"/>
    <n v="13350970"/>
    <s v="Structures-Sub Equip And Bus 115kv"/>
    <d v="2015-04-01T00:00:00"/>
    <d v="2015-04-01T00:00:00"/>
    <s v="10050716"/>
  </r>
  <r>
    <n v="0"/>
    <n v="0"/>
    <n v="0"/>
    <n v="0"/>
    <d v="2025-12-01T00:00:00"/>
    <s v="BH Colorado Electric Oper Co"/>
    <s v="Regulated Electric (122)"/>
    <s v="WPC Sub 30360 DOT Tap"/>
    <x v="137"/>
    <n v="135300"/>
    <x v="352"/>
    <n v="9822142"/>
    <s v="TELEMETERING EQ - RECEIVER"/>
    <d v="1981-07-01T00:00:00"/>
    <d v="1981-07-01T00:00:00"/>
    <s v="WCDXFER"/>
  </r>
  <r>
    <n v="0"/>
    <n v="0"/>
    <n v="0"/>
    <n v="0"/>
    <d v="2025-12-01T00:00:00"/>
    <s v="BH Colorado Electric Oper Co"/>
    <s v="Regulated Electric (122)"/>
    <s v="WPC Sub 30360 DOT Tap"/>
    <x v="137"/>
    <n v="135300"/>
    <x v="352"/>
    <n v="9974271"/>
    <s v="TELEMETERING EQ - RECEIVER"/>
    <d v="1981-07-01T00:00:00"/>
    <d v="1981-07-01T00:00:00"/>
    <s v="CPR Conversion"/>
  </r>
  <r>
    <n v="0"/>
    <n v="0"/>
    <n v="0"/>
    <n v="0"/>
    <d v="2025-12-01T00:00:00"/>
    <s v="BH Colorado Electric Oper Co"/>
    <s v="Regulated Electric (122)"/>
    <s v="WPC Sub 30360 DOT Tap"/>
    <x v="137"/>
    <n v="135300"/>
    <x v="245"/>
    <n v="9822166"/>
    <s v="TELEMETER EQ-TRANSMIT/RECEIVE COMBO"/>
    <d v="1973-07-01T00:00:00"/>
    <d v="1973-07-01T00:00:00"/>
    <s v="WCDXFER"/>
  </r>
  <r>
    <n v="0"/>
    <n v="0"/>
    <n v="0"/>
    <n v="0"/>
    <d v="2025-12-01T00:00:00"/>
    <s v="BH Colorado Electric Oper Co"/>
    <s v="Regulated Electric (122)"/>
    <s v="WPC Sub 30360 DOT Tap"/>
    <x v="137"/>
    <n v="135300"/>
    <x v="245"/>
    <n v="9974272"/>
    <s v="TELEMETER EQ-TRANSMIT/RECEIVE COMBO"/>
    <d v="1973-07-01T00:00:00"/>
    <d v="1973-07-01T00:00:00"/>
    <s v="CPR Conversion"/>
  </r>
  <r>
    <n v="500"/>
    <n v="4637.8100000000004"/>
    <n v="16.619963159800001"/>
    <n v="4621.1900368402003"/>
    <d v="2025-12-01T00:00:00"/>
    <s v="BH Colorado Electric Oper Co"/>
    <s v="Regulated Electric (122)"/>
    <s v="WPC Sub 30385 Midway #1 PSCO"/>
    <x v="138"/>
    <n v="135130"/>
    <x v="375"/>
    <n v="40388856"/>
    <s v="Multi-Mode Fiber between WAPA &amp; PSCO Bdgs"/>
    <d v="2021-12-16T00:00:00"/>
    <d v="2022-01-01T00:00:00"/>
    <s v="10078567"/>
  </r>
  <r>
    <n v="1"/>
    <n v="33651.32"/>
    <n v="388.52568973159998"/>
    <n v="33262.7943102684"/>
    <d v="2025-12-01T00:00:00"/>
    <s v="BH Colorado Electric Oper Co"/>
    <s v="Regulated Electric (122)"/>
    <s v="WPC Sub 30385 Midway #1 PSCO"/>
    <x v="138"/>
    <n v="135130"/>
    <x v="103"/>
    <n v="40389051"/>
    <s v="Communications - JMUX Equip"/>
    <d v="2011-09-23T00:00:00"/>
    <d v="2012-01-01T00:00:00"/>
    <s v="10040949"/>
  </r>
  <r>
    <n v="3"/>
    <n v="47891.96"/>
    <n v="19.067226034799997"/>
    <n v="47872.892773965199"/>
    <d v="2025-12-01T00:00:00"/>
    <s v="BH Colorado Electric Oper Co"/>
    <s v="Regulated Electric (122)"/>
    <s v="WPC Sub 30385 Midway #1 PSCO"/>
    <x v="138"/>
    <n v="135130"/>
    <x v="3"/>
    <n v="42370663"/>
    <s v="Replacement of JungleMUX fiber optic hardware with Belden/OTN Systems XTran hardware."/>
    <d v="2025-12-29T00:00:00"/>
    <d v="2025-12-01T00:00:00"/>
    <s v="10085590"/>
  </r>
  <r>
    <n v="0"/>
    <n v="0"/>
    <n v="0"/>
    <n v="0"/>
    <d v="2025-12-01T00:00:00"/>
    <s v="BH Colorado Electric Oper Co"/>
    <s v="Regulated Electric (122)"/>
    <s v="WPC Sub 30385 Midway #1 PSCO"/>
    <x v="138"/>
    <n v="135130"/>
    <x v="327"/>
    <n v="40388371"/>
    <s v="MULTIPLE ADDRESS REMOTE SYSTEM"/>
    <d v="2005-05-11T00:00:00"/>
    <d v="2005-05-01T00:00:00"/>
    <s v="50507XFER"/>
  </r>
  <r>
    <n v="1"/>
    <n v="22836.350000000002"/>
    <n v="718.24979365399997"/>
    <n v="22118.100206346004"/>
    <d v="2025-12-01T00:00:00"/>
    <s v="BH Colorado Electric Oper Co"/>
    <s v="Regulated Electric (122)"/>
    <s v="WPC Sub 30385 Midway #1 PSCO"/>
    <x v="138"/>
    <n v="135130"/>
    <x v="80"/>
    <n v="40389745"/>
    <s v="SCADA EQUIPMENT- RTU"/>
    <d v="1986-07-01T00:00:00"/>
    <d v="1986-07-01T00:00:00"/>
    <s v="WCDXFER"/>
  </r>
  <r>
    <n v="1"/>
    <n v="17063.61"/>
    <n v="400.81430200620002"/>
    <n v="16662.795697993799"/>
    <d v="2025-12-01T00:00:00"/>
    <s v="BH Colorado Electric Oper Co"/>
    <s v="Regulated Electric (122)"/>
    <s v="WPC Sub 30385 Midway #1 PSCO"/>
    <x v="138"/>
    <n v="135130"/>
    <x v="80"/>
    <n v="40389921"/>
    <s v="SCADA EQUIPMENT- RTU"/>
    <d v="1996-07-01T00:00:00"/>
    <d v="1996-07-01T00:00:00"/>
    <s v="WCDXFER"/>
  </r>
  <r>
    <n v="0"/>
    <n v="7162.84"/>
    <n v="213.8793223788"/>
    <n v="6948.9606776212004"/>
    <d v="2025-12-01T00:00:00"/>
    <s v="BH Colorado Electric Oper Co"/>
    <s v="Regulated Electric (122)"/>
    <s v="WPC Sub 30385 Midway #1 PSCO"/>
    <x v="138"/>
    <n v="135130"/>
    <x v="80"/>
    <n v="40389943"/>
    <s v="TELEMETERING-RTU"/>
    <d v="1988-07-01T00:00:00"/>
    <d v="1988-07-01T00:00:00"/>
    <s v="WCDXFER"/>
  </r>
  <r>
    <n v="1"/>
    <n v="15005.85"/>
    <n v="17.922687123000003"/>
    <n v="14987.927312877"/>
    <d v="2025-12-01T00:00:00"/>
    <s v="BH Colorado Electric Oper Co"/>
    <s v="Regulated Electric (122)"/>
    <s v="WPC Sub 30385 Midway #1 PSCO"/>
    <x v="138"/>
    <n v="135130"/>
    <x v="105"/>
    <n v="41349072"/>
    <s v="Scada Equip - Server/Router"/>
    <d v="2024-12-30T00:00:00"/>
    <d v="2024-01-01T00:00:00"/>
    <s v="10084285"/>
  </r>
  <r>
    <n v="1"/>
    <n v="5750.03"/>
    <n v="171.69342328709999"/>
    <n v="5578.3365767128998"/>
    <d v="2025-12-01T00:00:00"/>
    <s v="BH Colorado Electric Oper Co"/>
    <s v="Regulated Electric (122)"/>
    <s v="WPC Sub 30385 Midway #1 PSCO"/>
    <x v="138"/>
    <n v="135130"/>
    <x v="376"/>
    <n v="40390042"/>
    <s v="SCADA EQUIPMENT- TRANSDUCER"/>
    <d v="1988-07-01T00:00:00"/>
    <d v="1988-07-01T00:00:00"/>
    <s v="WCDXFER"/>
  </r>
  <r>
    <n v="1"/>
    <n v="5647.96"/>
    <n v="2649.3946658887999"/>
    <n v="2998.5653341112002"/>
    <d v="2025-12-01T00:00:00"/>
    <s v="BH Colorado Electric Oper Co"/>
    <s v="Regulated Electric (122)"/>
    <s v="WPC Sub 30385 Midway #1 PSCO"/>
    <x v="138"/>
    <n v="135200"/>
    <x v="125"/>
    <n v="9861026"/>
    <s v="YARD LIGHTING SYSTEMS"/>
    <d v="1996-07-01T00:00:00"/>
    <d v="1996-07-01T00:00:00"/>
    <s v="CPR Conversion"/>
  </r>
  <r>
    <n v="2"/>
    <n v="64.77"/>
    <n v="74.147623408800001"/>
    <n v="-9.3776234088000052"/>
    <d v="2025-12-01T00:00:00"/>
    <s v="BH Colorado Electric Oper Co"/>
    <s v="Regulated Electric (122)"/>
    <s v="WPC Sub 30385 Midway #1 PSCO"/>
    <x v="138"/>
    <n v="135300"/>
    <x v="313"/>
    <n v="9822112"/>
    <s v="AIRBREAK-1PH-ELEC-0-15000V-&lt;=600AMPS"/>
    <d v="1966-07-01T00:00:00"/>
    <d v="1966-07-01T00:00:00"/>
    <s v="WCDXFER"/>
  </r>
  <r>
    <n v="0"/>
    <n v="0"/>
    <n v="0"/>
    <n v="0"/>
    <d v="2025-12-01T00:00:00"/>
    <s v="BH Colorado Electric Oper Co"/>
    <s v="Regulated Electric (122)"/>
    <s v="WPC Sub 30385 Midway #1 PSCO"/>
    <x v="138"/>
    <n v="135300"/>
    <x v="313"/>
    <n v="9974331"/>
    <s v="AIRBREAK-1PH-ELEC-0-15000V-&lt;=600AMPS"/>
    <d v="1966-07-01T00:00:00"/>
    <d v="1966-07-01T00:00:00"/>
    <s v="CPR Conversion"/>
  </r>
  <r>
    <n v="0"/>
    <n v="0"/>
    <n v="0"/>
    <n v="0"/>
    <d v="2025-12-01T00:00:00"/>
    <s v="BH Colorado Electric Oper Co"/>
    <s v="Regulated Electric (122)"/>
    <s v="WPC Sub 30385 Midway #1 PSCO"/>
    <x v="138"/>
    <n v="135300"/>
    <x v="106"/>
    <n v="9861015"/>
    <s v="ARRESTER - 69,001-146,000 VOLTS"/>
    <d v="1996-07-01T00:00:00"/>
    <d v="1996-07-01T00:00:00"/>
    <s v="CPR Conversion"/>
  </r>
  <r>
    <n v="3"/>
    <n v="8921.85"/>
    <n v="5063.8802176409999"/>
    <n v="3857.9697823590004"/>
    <d v="2025-12-01T00:00:00"/>
    <s v="BH Colorado Electric Oper Co"/>
    <s v="Regulated Electric (122)"/>
    <s v="WPC Sub 30385 Midway #1 PSCO"/>
    <x v="138"/>
    <n v="135300"/>
    <x v="106"/>
    <n v="9821877"/>
    <s v="ARRESTER - 69,001-146,000 VOLTS"/>
    <d v="1996-07-01T00:00:00"/>
    <d v="1996-07-01T00:00:00"/>
    <s v="WCDXFER"/>
  </r>
  <r>
    <n v="1"/>
    <n v="621.81000000000006"/>
    <n v="723.8016515142001"/>
    <n v="-101.99165151420004"/>
    <d v="2025-12-01T00:00:00"/>
    <s v="BH Colorado Electric Oper Co"/>
    <s v="Regulated Electric (122)"/>
    <s v="WPC Sub 30385 Midway #1 PSCO"/>
    <x v="138"/>
    <n v="135300"/>
    <x v="101"/>
    <n v="9821901"/>
    <s v="BATTERIES, STORAGE"/>
    <d v="1965-07-01T00:00:00"/>
    <d v="1965-07-01T00:00:00"/>
    <s v="WCDXFER"/>
  </r>
  <r>
    <n v="0"/>
    <n v="0"/>
    <n v="0"/>
    <n v="0"/>
    <d v="2025-12-01T00:00:00"/>
    <s v="BH Colorado Electric Oper Co"/>
    <s v="Regulated Electric (122)"/>
    <s v="WPC Sub 30385 Midway #1 PSCO"/>
    <x v="138"/>
    <n v="135300"/>
    <x v="101"/>
    <n v="9974267"/>
    <s v="BATTERIES, STORAGE"/>
    <d v="1965-07-01T00:00:00"/>
    <d v="1965-07-01T00:00:00"/>
    <s v="CPR Conversion"/>
  </r>
  <r>
    <n v="0"/>
    <n v="0"/>
    <n v="0"/>
    <n v="0"/>
    <d v="2025-12-01T00:00:00"/>
    <s v="BH Colorado Electric Oper Co"/>
    <s v="Regulated Electric (122)"/>
    <s v="WPC Sub 30385 Midway #1 PSCO"/>
    <x v="138"/>
    <n v="135300"/>
    <x v="137"/>
    <n v="9974266"/>
    <s v="BATTERY CHARGER"/>
    <d v="1965-07-01T00:00:00"/>
    <d v="1965-07-01T00:00:00"/>
    <s v="CPR Conversion"/>
  </r>
  <r>
    <n v="1"/>
    <n v="839.46"/>
    <n v="977.15143593719995"/>
    <n v="-137.69143593719991"/>
    <d v="2025-12-01T00:00:00"/>
    <s v="BH Colorado Electric Oper Co"/>
    <s v="Regulated Electric (122)"/>
    <s v="WPC Sub 30385 Midway #1 PSCO"/>
    <x v="138"/>
    <n v="135300"/>
    <x v="137"/>
    <n v="9821872"/>
    <s v="BATTERY CHARGER"/>
    <d v="1965-07-01T00:00:00"/>
    <d v="1965-07-01T00:00:00"/>
    <s v="WCDXFER"/>
  </r>
  <r>
    <n v="1"/>
    <n v="47321.63"/>
    <n v="51441.620046019103"/>
    <n v="-4119.9900460191056"/>
    <d v="2025-12-01T00:00:00"/>
    <s v="BH Colorado Electric Oper Co"/>
    <s v="Regulated Electric (122)"/>
    <s v="WPC Sub 30385 Midway #1 PSCO"/>
    <x v="138"/>
    <n v="135300"/>
    <x v="202"/>
    <n v="9822079"/>
    <s v="OIL - 161 KV"/>
    <d v="1969-07-01T00:00:00"/>
    <d v="1969-07-01T00:00:00"/>
    <s v="WCDXFER"/>
  </r>
  <r>
    <n v="0"/>
    <n v="0"/>
    <n v="0"/>
    <n v="0"/>
    <d v="2025-12-01T00:00:00"/>
    <s v="BH Colorado Electric Oper Co"/>
    <s v="Regulated Electric (122)"/>
    <s v="WPC Sub 30385 Midway #1 PSCO"/>
    <x v="138"/>
    <n v="135300"/>
    <x v="202"/>
    <n v="9724138"/>
    <s v="OIL - 161 KV"/>
    <d v="1969-07-01T00:00:00"/>
    <d v="1969-07-01T00:00:00"/>
    <s v="CPR Conversion"/>
  </r>
  <r>
    <n v="1"/>
    <n v="46626.92"/>
    <n v="13008.0210383664"/>
    <n v="33618.898961633597"/>
    <d v="2025-12-01T00:00:00"/>
    <s v="BH Colorado Electric Oper Co"/>
    <s v="Regulated Electric (122)"/>
    <s v="WPC Sub 30385 Midway #1 PSCO"/>
    <x v="138"/>
    <n v="135300"/>
    <x v="206"/>
    <n v="11545529"/>
    <s v="SWITCHGEAR: CUB. 2R DOOR"/>
    <d v="2011-09-23T00:00:00"/>
    <d v="2012-01-01T00:00:00"/>
    <s v="10040949"/>
  </r>
  <r>
    <n v="2"/>
    <n v="7976.8"/>
    <n v="8671.2886851760013"/>
    <n v="-694.48868517600113"/>
    <d v="2025-12-01T00:00:00"/>
    <s v="BH Colorado Electric Oper Co"/>
    <s v="Regulated Electric (122)"/>
    <s v="WPC Sub 30385 Midway #1 PSCO"/>
    <x v="138"/>
    <n v="135300"/>
    <x v="210"/>
    <n v="9822130"/>
    <s v="SWITCH,COMBO,ELEC,69001-170K,"/>
    <d v="1969-07-01T00:00:00"/>
    <d v="1969-07-01T00:00:00"/>
    <s v="WCDXFER"/>
  </r>
  <r>
    <n v="0"/>
    <n v="0"/>
    <n v="0"/>
    <n v="0"/>
    <d v="2025-12-01T00:00:00"/>
    <s v="BH Colorado Electric Oper Co"/>
    <s v="Regulated Electric (122)"/>
    <s v="WPC Sub 30385 Midway #1 PSCO"/>
    <x v="138"/>
    <n v="135300"/>
    <x v="210"/>
    <n v="9974329"/>
    <s v="SWITCH,COMBO,ELEC,69001-170K,"/>
    <d v="1969-07-01T00:00:00"/>
    <d v="1969-07-01T00:00:00"/>
    <s v="CPR Conversion"/>
  </r>
  <r>
    <n v="1"/>
    <n v="5399.37"/>
    <n v="6181.1093624328005"/>
    <n v="-781.73936243280059"/>
    <d v="2025-12-01T00:00:00"/>
    <s v="BH Colorado Electric Oper Co"/>
    <s v="Regulated Electric (122)"/>
    <s v="WPC Sub 30385 Midway #1 PSCO"/>
    <x v="138"/>
    <n v="135300"/>
    <x v="210"/>
    <n v="9822131"/>
    <s v="COMBO-ELEC-69-170KV- &lt;= 600AMPS"/>
    <d v="1966-07-01T00:00:00"/>
    <d v="1966-07-01T00:00:00"/>
    <s v="WCDXFER"/>
  </r>
  <r>
    <n v="0"/>
    <n v="0"/>
    <n v="0"/>
    <n v="0"/>
    <d v="2025-12-01T00:00:00"/>
    <s v="BH Colorado Electric Oper Co"/>
    <s v="Regulated Electric (122)"/>
    <s v="WPC Sub 30385 Midway #1 PSCO"/>
    <x v="138"/>
    <n v="135300"/>
    <x v="210"/>
    <n v="9974330"/>
    <s v="COMBO-ELEC-69-170KV- &lt;= 600AMPS"/>
    <d v="1966-07-01T00:00:00"/>
    <d v="1966-07-01T00:00:00"/>
    <s v="CPR Conversion"/>
  </r>
  <r>
    <n v="0"/>
    <n v="0"/>
    <n v="0"/>
    <n v="0"/>
    <d v="2025-12-01T00:00:00"/>
    <s v="BH Colorado Electric Oper Co"/>
    <s v="Regulated Electric (122)"/>
    <s v="WPC Sub 30385 Midway #1 PSCO"/>
    <x v="138"/>
    <n v="135300"/>
    <x v="375"/>
    <n v="35766440"/>
    <s v="Multi-Mode Fiber between WAPA &amp; PSCO Bdgs"/>
    <d v="2021-12-16T00:00:00"/>
    <d v="2022-01-01T00:00:00"/>
    <s v="10078567"/>
  </r>
  <r>
    <n v="0"/>
    <n v="0"/>
    <n v="0"/>
    <n v="0"/>
    <d v="2025-12-01T00:00:00"/>
    <s v="BH Colorado Electric Oper Co"/>
    <s v="Regulated Electric (122)"/>
    <s v="WPC Sub 30385 Midway #1 PSCO"/>
    <x v="138"/>
    <n v="135300"/>
    <x v="103"/>
    <n v="11545521"/>
    <s v="Communications - JMUX Equip"/>
    <d v="2011-09-23T00:00:00"/>
    <d v="2012-01-01T00:00:00"/>
    <s v="10040949"/>
  </r>
  <r>
    <n v="1299"/>
    <n v="22709.16"/>
    <n v="12889.307271837601"/>
    <n v="9819.8527281623992"/>
    <d v="2025-12-01T00:00:00"/>
    <s v="BH Colorado Electric Oper Co"/>
    <s v="Regulated Electric (122)"/>
    <s v="WPC Sub 30385 Midway #1 PSCO"/>
    <x v="138"/>
    <n v="135300"/>
    <x v="112"/>
    <n v="9821888"/>
    <s v="COND. CONTROL CABLE-COPPER, OTHER"/>
    <d v="1996-07-01T00:00:00"/>
    <d v="1996-07-01T00:00:00"/>
    <s v="WCDXFER"/>
  </r>
  <r>
    <n v="0"/>
    <n v="0"/>
    <n v="0"/>
    <n v="0"/>
    <d v="2025-12-01T00:00:00"/>
    <s v="BH Colorado Electric Oper Co"/>
    <s v="Regulated Electric (122)"/>
    <s v="WPC Sub 30385 Midway #1 PSCO"/>
    <x v="138"/>
    <n v="135300"/>
    <x v="112"/>
    <n v="9861016"/>
    <s v="COND. CONTROL CABLE-COPPER, OTHER"/>
    <d v="1996-07-01T00:00:00"/>
    <d v="1996-07-01T00:00:00"/>
    <s v="CPR Conversion"/>
  </r>
  <r>
    <n v="1"/>
    <n v="7434.88"/>
    <n v="4219.9030192767996"/>
    <n v="3214.9769807232005"/>
    <d v="2025-12-01T00:00:00"/>
    <s v="BH Colorado Electric Oper Co"/>
    <s v="Regulated Electric (122)"/>
    <s v="WPC Sub 30385 Midway #1 PSCO"/>
    <x v="138"/>
    <n v="135300"/>
    <x v="215"/>
    <n v="9821917"/>
    <s v="COND. PWR CABLE, AL, OTHER"/>
    <d v="1996-07-01T00:00:00"/>
    <d v="1996-07-01T00:00:00"/>
    <s v="WCDXFER"/>
  </r>
  <r>
    <n v="0"/>
    <n v="0"/>
    <n v="0"/>
    <n v="0"/>
    <d v="2025-12-01T00:00:00"/>
    <s v="BH Colorado Electric Oper Co"/>
    <s v="Regulated Electric (122)"/>
    <s v="WPC Sub 30385 Midway #1 PSCO"/>
    <x v="138"/>
    <n v="135300"/>
    <x v="215"/>
    <n v="9708792"/>
    <s v="COND. PWR CABLE, AL, OTHER"/>
    <d v="1996-07-01T00:00:00"/>
    <d v="1996-07-01T00:00:00"/>
    <s v="CPR Conversion"/>
  </r>
  <r>
    <n v="0"/>
    <n v="0"/>
    <n v="0"/>
    <n v="0"/>
    <d v="2025-12-01T00:00:00"/>
    <s v="BH Colorado Electric Oper Co"/>
    <s v="Regulated Electric (122)"/>
    <s v="WPC Sub 30385 Midway #1 PSCO"/>
    <x v="138"/>
    <n v="135300"/>
    <x v="216"/>
    <n v="9861029"/>
    <s v="CONDUIT-NOT ENCD, PVC-3&quot;-4&quot;"/>
    <d v="1996-07-01T00:00:00"/>
    <d v="1996-07-01T00:00:00"/>
    <s v="CPR Conversion"/>
  </r>
  <r>
    <n v="60"/>
    <n v="855.15"/>
    <n v="485.36762757899999"/>
    <n v="369.78237242099999"/>
    <d v="2025-12-01T00:00:00"/>
    <s v="BH Colorado Electric Oper Co"/>
    <s v="Regulated Electric (122)"/>
    <s v="WPC Sub 30385 Midway #1 PSCO"/>
    <x v="138"/>
    <n v="135300"/>
    <x v="216"/>
    <n v="9821961"/>
    <s v="CONDUIT-NOT ENCD, PVC-3&quot;-4&quot;"/>
    <d v="1996-07-01T00:00:00"/>
    <d v="1996-07-01T00:00:00"/>
    <s v="WCDXFER"/>
  </r>
  <r>
    <n v="0"/>
    <n v="0"/>
    <n v="0"/>
    <n v="0"/>
    <d v="2025-12-01T00:00:00"/>
    <s v="BH Colorado Electric Oper Co"/>
    <s v="Regulated Electric (122)"/>
    <s v="WPC Sub 30385 Midway #1 PSCO"/>
    <x v="138"/>
    <n v="135300"/>
    <x v="218"/>
    <n v="9718338"/>
    <s v="CONDUIT, NOT ENCD-PVC-UNDR 3&quot;"/>
    <d v="1996-07-01T00:00:00"/>
    <d v="1996-07-01T00:00:00"/>
    <s v="CPR Conversion"/>
  </r>
  <r>
    <n v="80"/>
    <n v="106.69"/>
    <n v="60.555308643400004"/>
    <n v="46.134691356599994"/>
    <d v="2025-12-01T00:00:00"/>
    <s v="BH Colorado Electric Oper Co"/>
    <s v="Regulated Electric (122)"/>
    <s v="WPC Sub 30385 Midway #1 PSCO"/>
    <x v="138"/>
    <n v="135300"/>
    <x v="218"/>
    <n v="9821964"/>
    <s v="CONDUIT, NOT ENCD-PVC-UNDR 3&quot;"/>
    <d v="1996-07-01T00:00:00"/>
    <d v="1996-07-01T00:00:00"/>
    <s v="WCDXFER"/>
  </r>
  <r>
    <n v="0"/>
    <n v="0"/>
    <n v="0"/>
    <n v="0"/>
    <d v="2025-12-01T00:00:00"/>
    <s v="BH Colorado Electric Oper Co"/>
    <s v="Regulated Electric (122)"/>
    <s v="WPC Sub 30385 Midway #1 PSCO"/>
    <x v="138"/>
    <n v="135300"/>
    <x v="219"/>
    <n v="9691016"/>
    <s v="CONDUIT-NOT ENCD, STL-3&quot;-4&quot;"/>
    <d v="1996-07-01T00:00:00"/>
    <d v="1996-07-01T00:00:00"/>
    <s v="CPR Conversion"/>
  </r>
  <r>
    <n v="20"/>
    <n v="298.24"/>
    <n v="169.27561392640001"/>
    <n v="128.9643860736"/>
    <d v="2025-12-01T00:00:00"/>
    <s v="BH Colorado Electric Oper Co"/>
    <s v="Regulated Electric (122)"/>
    <s v="WPC Sub 30385 Midway #1 PSCO"/>
    <x v="138"/>
    <n v="135300"/>
    <x v="219"/>
    <n v="9821989"/>
    <s v="CONDUIT-NOT ENCD, STL-3&quot;-4&quot;"/>
    <d v="1996-07-01T00:00:00"/>
    <d v="1996-07-01T00:00:00"/>
    <s v="WCDXFER"/>
  </r>
  <r>
    <n v="0"/>
    <n v="0"/>
    <n v="0"/>
    <n v="0"/>
    <d v="2025-12-01T00:00:00"/>
    <s v="BH Colorado Electric Oper Co"/>
    <s v="Regulated Electric (122)"/>
    <s v="WPC Sub 30385 Midway #1 PSCO"/>
    <x v="138"/>
    <n v="135300"/>
    <x v="161"/>
    <n v="9861028"/>
    <s v="CONDUIT, NOT ENCD-STL-UNDR 3&quot;"/>
    <d v="1996-07-01T00:00:00"/>
    <d v="1996-07-01T00:00:00"/>
    <s v="CPR Conversion"/>
  </r>
  <r>
    <n v="150"/>
    <n v="441.16"/>
    <n v="250.3944133576"/>
    <n v="190.76558664240002"/>
    <d v="2025-12-01T00:00:00"/>
    <s v="BH Colorado Electric Oper Co"/>
    <s v="Regulated Electric (122)"/>
    <s v="WPC Sub 30385 Midway #1 PSCO"/>
    <x v="138"/>
    <n v="135300"/>
    <x v="161"/>
    <n v="9821993"/>
    <s v="CONDUIT, NOT ENCD-STL-UNDR 3&quot;"/>
    <d v="1996-07-01T00:00:00"/>
    <d v="1996-07-01T00:00:00"/>
    <s v="WCDXFER"/>
  </r>
  <r>
    <n v="0"/>
    <n v="0"/>
    <n v="0"/>
    <n v="0"/>
    <d v="2025-12-01T00:00:00"/>
    <s v="BH Colorado Electric Oper Co"/>
    <s v="Regulated Electric (122)"/>
    <s v="WPC Sub 30385 Midway #1 PSCO"/>
    <x v="138"/>
    <n v="135300"/>
    <x v="223"/>
    <n v="9974265"/>
    <s v="CARR CURR EQ-COUPLING CAPACITOR 161KV"/>
    <d v="1965-07-01T00:00:00"/>
    <d v="1965-07-01T00:00:00"/>
    <s v="CPR Conversion"/>
  </r>
  <r>
    <n v="1"/>
    <n v="1465.6200000000001"/>
    <n v="1706.0165910684"/>
    <n v="-240.39659106839986"/>
    <d v="2025-12-01T00:00:00"/>
    <s v="BH Colorado Electric Oper Co"/>
    <s v="Regulated Electric (122)"/>
    <s v="WPC Sub 30385 Midway #1 PSCO"/>
    <x v="138"/>
    <n v="135300"/>
    <x v="223"/>
    <n v="9821955"/>
    <s v="CARR CURR EQ-COUPLING CAPACITOR 161KV"/>
    <d v="1965-07-01T00:00:00"/>
    <d v="1965-07-01T00:00:00"/>
    <s v="WCDXFER"/>
  </r>
  <r>
    <n v="0"/>
    <n v="0"/>
    <n v="0"/>
    <n v="0"/>
    <d v="2025-12-01T00:00:00"/>
    <s v="BH Colorado Electric Oper Co"/>
    <s v="Regulated Electric (122)"/>
    <s v="WPC Sub 30385 Midway #1 PSCO"/>
    <x v="138"/>
    <n v="135300"/>
    <x v="223"/>
    <n v="9974264"/>
    <s v="CARR CURR EQ-CPLNG CAP-161KV"/>
    <d v="1978-07-01T00:00:00"/>
    <d v="1978-07-01T00:00:00"/>
    <s v="CPR Conversion"/>
  </r>
  <r>
    <n v="0"/>
    <n v="0"/>
    <n v="0"/>
    <n v="0"/>
    <d v="2025-12-01T00:00:00"/>
    <s v="BH Colorado Electric Oper Co"/>
    <s v="Regulated Electric (122)"/>
    <s v="WPC Sub 30385 Midway #1 PSCO"/>
    <x v="138"/>
    <n v="135300"/>
    <x v="223"/>
    <n v="9974258"/>
    <s v="CARR CURR EQ-COUPLING CAPACITOR 161KV"/>
    <d v="1970-07-01T00:00:00"/>
    <d v="1970-07-01T00:00:00"/>
    <s v="CPR Conversion"/>
  </r>
  <r>
    <n v="1"/>
    <n v="3000"/>
    <n v="2741.70903"/>
    <n v="258.29097000000002"/>
    <d v="2025-12-01T00:00:00"/>
    <s v="BH Colorado Electric Oper Co"/>
    <s v="Regulated Electric (122)"/>
    <s v="WPC Sub 30385 Midway #1 PSCO"/>
    <x v="138"/>
    <n v="135300"/>
    <x v="223"/>
    <n v="9821954"/>
    <s v="CARR CURR EQ-CPLNG CAP-161KV"/>
    <d v="1978-07-01T00:00:00"/>
    <d v="1978-07-01T00:00:00"/>
    <s v="WCDXFER"/>
  </r>
  <r>
    <n v="1"/>
    <n v="4872.3500000000004"/>
    <n v="5202.8099276720004"/>
    <n v="-330.45992767200005"/>
    <d v="2025-12-01T00:00:00"/>
    <s v="BH Colorado Electric Oper Co"/>
    <s v="Regulated Electric (122)"/>
    <s v="WPC Sub 30385 Midway #1 PSCO"/>
    <x v="138"/>
    <n v="135300"/>
    <x v="223"/>
    <n v="9821956"/>
    <s v="CARR CURR EQ-COUPLING CAPACITOR 161KV"/>
    <d v="1970-07-01T00:00:00"/>
    <d v="1970-07-01T00:00:00"/>
    <s v="WCDXFER"/>
  </r>
  <r>
    <n v="0"/>
    <n v="0"/>
    <n v="0"/>
    <n v="0"/>
    <d v="2025-12-01T00:00:00"/>
    <s v="BH Colorado Electric Oper Co"/>
    <s v="Regulated Electric (122)"/>
    <s v="WPC Sub 30385 Midway #1 PSCO"/>
    <x v="138"/>
    <n v="135300"/>
    <x v="3"/>
    <n v="34823026"/>
    <s v="Fiber inside Midway Substation (XCEL/WAPA owned), North of Pueblo, to be completely replaced due to mouse damage. Will require termination at both ends to be put in service."/>
    <d v="2021-12-16T00:00:00"/>
    <d v="2022-01-01T00:00:00"/>
    <s v="10078567"/>
  </r>
  <r>
    <n v="0"/>
    <n v="0"/>
    <n v="0"/>
    <n v="0"/>
    <d v="2025-12-01T00:00:00"/>
    <s v="BH Colorado Electric Oper Co"/>
    <s v="Regulated Electric (122)"/>
    <s v="WPC Sub 30385 Midway #1 PSCO"/>
    <x v="138"/>
    <n v="135300"/>
    <x v="3"/>
    <n v="11248400"/>
    <s v="MIDWAY SUB-RELAY UPGRADE   12-06-2010 GC"/>
    <d v="2011-09-23T00:00:00"/>
    <d v="2012-01-01T00:00:00"/>
    <s v="10040949"/>
  </r>
  <r>
    <n v="1"/>
    <n v="91.17"/>
    <n v="99.107585676900015"/>
    <n v="-7.9375856769000137"/>
    <d v="2025-12-01T00:00:00"/>
    <s v="BH Colorado Electric Oper Co"/>
    <s v="Regulated Electric (122)"/>
    <s v="WPC Sub 30385 Midway #1 PSCO"/>
    <x v="138"/>
    <n v="135300"/>
    <x v="228"/>
    <n v="9822059"/>
    <s v="FOUNDATION"/>
    <d v="1969-07-01T00:00:00"/>
    <d v="1969-07-01T00:00:00"/>
    <s v="WCDXFER"/>
  </r>
  <r>
    <n v="0"/>
    <n v="0"/>
    <n v="0"/>
    <n v="0"/>
    <d v="2025-12-01T00:00:00"/>
    <s v="BH Colorado Electric Oper Co"/>
    <s v="Regulated Electric (122)"/>
    <s v="WPC Sub 30385 Midway #1 PSCO"/>
    <x v="138"/>
    <n v="135300"/>
    <x v="228"/>
    <n v="9974252"/>
    <s v="FOUNDATION"/>
    <d v="1969-07-01T00:00:00"/>
    <d v="1969-07-01T00:00:00"/>
    <s v="CPR Conversion"/>
  </r>
  <r>
    <n v="0"/>
    <n v="39.74"/>
    <n v="42.435306684799997"/>
    <n v="-2.6953066847999949"/>
    <d v="2025-12-01T00:00:00"/>
    <s v="BH Colorado Electric Oper Co"/>
    <s v="Regulated Electric (122)"/>
    <s v="WPC Sub 30385 Midway #1 PSCO"/>
    <x v="138"/>
    <n v="135300"/>
    <x v="118"/>
    <n v="9822000"/>
    <s v="STATION GROUNDING SYSTEMS"/>
    <d v="1970-07-01T00:00:00"/>
    <d v="1970-07-01T00:00:00"/>
    <s v="WCDXFER"/>
  </r>
  <r>
    <n v="0"/>
    <n v="0"/>
    <n v="0"/>
    <n v="0"/>
    <d v="2025-12-01T00:00:00"/>
    <s v="BH Colorado Electric Oper Co"/>
    <s v="Regulated Electric (122)"/>
    <s v="WPC Sub 30385 Midway #1 PSCO"/>
    <x v="138"/>
    <n v="135300"/>
    <x v="118"/>
    <n v="9974250"/>
    <s v="STATION GROUNDING SYSTEMS"/>
    <d v="1970-07-01T00:00:00"/>
    <d v="1970-07-01T00:00:00"/>
    <s v="CPR Conversion"/>
  </r>
  <r>
    <n v="1"/>
    <n v="89.47"/>
    <n v="102.4237743768"/>
    <n v="-12.953774376799998"/>
    <d v="2025-12-01T00:00:00"/>
    <s v="BH Colorado Electric Oper Co"/>
    <s v="Regulated Electric (122)"/>
    <s v="WPC Sub 30385 Midway #1 PSCO"/>
    <x v="138"/>
    <n v="135300"/>
    <x v="118"/>
    <n v="9822001"/>
    <s v="GROUNDING SYSTEMS, STATION"/>
    <d v="1966-07-01T00:00:00"/>
    <d v="1966-07-01T00:00:00"/>
    <s v="WCDXFER"/>
  </r>
  <r>
    <n v="0"/>
    <n v="0"/>
    <n v="0"/>
    <n v="0"/>
    <d v="2025-12-01T00:00:00"/>
    <s v="BH Colorado Electric Oper Co"/>
    <s v="Regulated Electric (122)"/>
    <s v="WPC Sub 30385 Midway #1 PSCO"/>
    <x v="138"/>
    <n v="135300"/>
    <x v="118"/>
    <n v="9974251"/>
    <s v="GROUNDING SYSTEMS, STATION"/>
    <d v="1966-07-01T00:00:00"/>
    <d v="1966-07-01T00:00:00"/>
    <s v="CPR Conversion"/>
  </r>
  <r>
    <n v="3"/>
    <n v="22.41"/>
    <n v="12.719509482600001"/>
    <n v="9.6904905173999989"/>
    <d v="2025-12-01T00:00:00"/>
    <s v="BH Colorado Electric Oper Co"/>
    <s v="Regulated Electric (122)"/>
    <s v="WPC Sub 30385 Midway #1 PSCO"/>
    <x v="138"/>
    <n v="135300"/>
    <x v="91"/>
    <n v="9822031"/>
    <s v="INSULATORS-PIN &amp; CAP-15KV"/>
    <d v="1996-07-01T00:00:00"/>
    <d v="1996-07-01T00:00:00"/>
    <s v="WCDXFER"/>
  </r>
  <r>
    <n v="0"/>
    <n v="0"/>
    <n v="0"/>
    <n v="0"/>
    <d v="2025-12-01T00:00:00"/>
    <s v="BH Colorado Electric Oper Co"/>
    <s v="Regulated Electric (122)"/>
    <s v="WPC Sub 30385 Midway #1 PSCO"/>
    <x v="138"/>
    <n v="135300"/>
    <x v="91"/>
    <n v="9861027"/>
    <s v="INSULATORS-PIN &amp; CAP-15KV"/>
    <d v="1996-07-01T00:00:00"/>
    <d v="1996-07-01T00:00:00"/>
    <s v="CPR Conversion"/>
  </r>
  <r>
    <n v="0"/>
    <n v="0"/>
    <n v="0"/>
    <n v="0"/>
    <d v="2025-12-01T00:00:00"/>
    <s v="BH Colorado Electric Oper Co"/>
    <s v="Regulated Electric (122)"/>
    <s v="WPC Sub 30385 Midway #1 PSCO"/>
    <x v="138"/>
    <n v="135300"/>
    <x v="377"/>
    <n v="9822027"/>
    <s v="LABORATORY FIXTURES"/>
    <d v="1965-07-01T00:00:00"/>
    <d v="1965-07-01T00:00:00"/>
    <s v="WCDXFER"/>
  </r>
  <r>
    <n v="0"/>
    <n v="0"/>
    <n v="0"/>
    <n v="0"/>
    <d v="2025-12-01T00:00:00"/>
    <s v="BH Colorado Electric Oper Co"/>
    <s v="Regulated Electric (122)"/>
    <s v="WPC Sub 30385 Midway #1 PSCO"/>
    <x v="138"/>
    <n v="135300"/>
    <x v="377"/>
    <n v="9974328"/>
    <s v="LABORATORY FIXTURES"/>
    <d v="1965-07-01T00:00:00"/>
    <d v="1965-07-01T00:00:00"/>
    <s v="CPR Conversion"/>
  </r>
  <r>
    <n v="1"/>
    <n v="1839.01"/>
    <n v="1892.9730083251"/>
    <n v="-53.963008325099963"/>
    <d v="2025-12-01T00:00:00"/>
    <s v="BH Colorado Electric Oper Co"/>
    <s v="Regulated Electric (122)"/>
    <s v="WPC Sub 30385 Midway #1 PSCO"/>
    <x v="138"/>
    <n v="135300"/>
    <x v="230"/>
    <n v="9821973"/>
    <s v="CARR CURR EQ-LINE TUNER"/>
    <d v="1972-07-01T00:00:00"/>
    <d v="1972-07-01T00:00:00"/>
    <s v="WCDXFER"/>
  </r>
  <r>
    <n v="0"/>
    <n v="0"/>
    <n v="0"/>
    <n v="0"/>
    <d v="2025-12-01T00:00:00"/>
    <s v="BH Colorado Electric Oper Co"/>
    <s v="Regulated Electric (122)"/>
    <s v="WPC Sub 30385 Midway #1 PSCO"/>
    <x v="138"/>
    <n v="135300"/>
    <x v="230"/>
    <n v="9695991"/>
    <s v="CARR CURR EQ-LINE TUNER"/>
    <d v="1996-07-01T00:00:00"/>
    <d v="1996-07-01T00:00:00"/>
    <s v="CPR Conversion"/>
  </r>
  <r>
    <n v="1"/>
    <n v="7434.88"/>
    <n v="4219.9030192767996"/>
    <n v="3214.9769807232005"/>
    <d v="2025-12-01T00:00:00"/>
    <s v="BH Colorado Electric Oper Co"/>
    <s v="Regulated Electric (122)"/>
    <s v="WPC Sub 30385 Midway #1 PSCO"/>
    <x v="138"/>
    <n v="135300"/>
    <x v="230"/>
    <n v="9821974"/>
    <s v="CARR CURR EQ-LINE TUNER"/>
    <d v="1996-07-01T00:00:00"/>
    <d v="1996-07-01T00:00:00"/>
    <s v="WCDXFER"/>
  </r>
  <r>
    <n v="1"/>
    <n v="654.13"/>
    <n v="748.8371916072"/>
    <n v="-94.707191607200002"/>
    <d v="2025-12-01T00:00:00"/>
    <s v="BH Colorado Electric Oper Co"/>
    <s v="Regulated Electric (122)"/>
    <s v="WPC Sub 30385 Midway #1 PSCO"/>
    <x v="138"/>
    <n v="135300"/>
    <x v="230"/>
    <n v="9821972"/>
    <s v="CARR CURR EQ-LINE TUNER"/>
    <d v="1966-07-01T00:00:00"/>
    <d v="1966-07-01T00:00:00"/>
    <s v="WCDXFER"/>
  </r>
  <r>
    <n v="0"/>
    <n v="0"/>
    <n v="0"/>
    <n v="0"/>
    <d v="2025-12-01T00:00:00"/>
    <s v="BH Colorado Electric Oper Co"/>
    <s v="Regulated Electric (122)"/>
    <s v="WPC Sub 30385 Midway #1 PSCO"/>
    <x v="138"/>
    <n v="135300"/>
    <x v="230"/>
    <n v="9974256"/>
    <s v="CARR CURR EQ-LINE TUNER"/>
    <d v="1972-07-01T00:00:00"/>
    <d v="1972-07-01T00:00:00"/>
    <s v="CPR Conversion"/>
  </r>
  <r>
    <n v="0"/>
    <n v="0"/>
    <n v="0"/>
    <n v="0"/>
    <d v="2025-12-01T00:00:00"/>
    <s v="BH Colorado Electric Oper Co"/>
    <s v="Regulated Electric (122)"/>
    <s v="WPC Sub 30385 Midway #1 PSCO"/>
    <x v="138"/>
    <n v="135300"/>
    <x v="230"/>
    <n v="9974261"/>
    <s v="CARR CURR EQ-LINE TUNER"/>
    <d v="1966-07-01T00:00:00"/>
    <d v="1966-07-01T00:00:00"/>
    <s v="CPR Conversion"/>
  </r>
  <r>
    <n v="1"/>
    <n v="925.6"/>
    <n v="1059.6115520640001"/>
    <n v="-134.01155206400006"/>
    <d v="2025-12-01T00:00:00"/>
    <s v="BH Colorado Electric Oper Co"/>
    <s v="Regulated Electric (122)"/>
    <s v="WPC Sub 30385 Midway #1 PSCO"/>
    <x v="138"/>
    <n v="135300"/>
    <x v="231"/>
    <n v="9822118"/>
    <s v="LOW PROF- SWITCH STAND - HIGH"/>
    <d v="1966-07-01T00:00:00"/>
    <d v="1966-07-01T00:00:00"/>
    <s v="WCDXFER"/>
  </r>
  <r>
    <n v="0"/>
    <n v="0"/>
    <n v="0"/>
    <n v="0"/>
    <d v="2025-12-01T00:00:00"/>
    <s v="BH Colorado Electric Oper Co"/>
    <s v="Regulated Electric (122)"/>
    <s v="WPC Sub 30385 Midway #1 PSCO"/>
    <x v="138"/>
    <n v="135300"/>
    <x v="231"/>
    <n v="9974334"/>
    <s v="LOW PROF- SWITCH STAND - HIGH"/>
    <d v="1966-07-01T00:00:00"/>
    <d v="1966-07-01T00:00:00"/>
    <s v="CPR Conversion"/>
  </r>
  <r>
    <n v="1"/>
    <n v="4310.5200000000004"/>
    <n v="4934.6119137887999"/>
    <n v="-624.0919137887995"/>
    <d v="2025-12-01T00:00:00"/>
    <s v="BH Colorado Electric Oper Co"/>
    <s v="Regulated Electric (122)"/>
    <s v="WPC Sub 30385 Midway #1 PSCO"/>
    <x v="138"/>
    <n v="135300"/>
    <x v="233"/>
    <n v="9822092"/>
    <s v="LOW PROFILE STRUCT-BUS SUPPORT-1PH"/>
    <d v="1966-07-01T00:00:00"/>
    <d v="1966-07-01T00:00:00"/>
    <s v="WCDXFER"/>
  </r>
  <r>
    <n v="0"/>
    <n v="0"/>
    <n v="0"/>
    <n v="0"/>
    <d v="2025-12-01T00:00:00"/>
    <s v="BH Colorado Electric Oper Co"/>
    <s v="Regulated Electric (122)"/>
    <s v="WPC Sub 30385 Midway #1 PSCO"/>
    <x v="138"/>
    <n v="135300"/>
    <x v="233"/>
    <n v="9974336"/>
    <s v="LOW PROFILE STRUCT-BUS SUPPORT-1PH"/>
    <d v="1966-07-01T00:00:00"/>
    <d v="1966-07-01T00:00:00"/>
    <s v="CPR Conversion"/>
  </r>
  <r>
    <n v="0"/>
    <n v="0"/>
    <n v="0"/>
    <n v="0"/>
    <d v="2025-12-01T00:00:00"/>
    <s v="BH Colorado Electric Oper Co"/>
    <s v="Regulated Electric (122)"/>
    <s v="WPC Sub 30385 Midway #1 PSCO"/>
    <x v="138"/>
    <n v="135300"/>
    <x v="327"/>
    <n v="12818183"/>
    <s v="MULTIPLE ADDRESS REMOTE SYSTEM"/>
    <d v="2005-05-11T00:00:00"/>
    <d v="2005-05-01T00:00:00"/>
    <s v="50507XFER"/>
  </r>
  <r>
    <n v="1"/>
    <n v="29040.27"/>
    <n v="8101.6812416483999"/>
    <n v="20938.588758351601"/>
    <d v="2025-12-01T00:00:00"/>
    <s v="BH Colorado Electric Oper Co"/>
    <s v="Regulated Electric (122)"/>
    <s v="WPC Sub 30385 Midway #1 PSCO"/>
    <x v="138"/>
    <n v="135300"/>
    <x v="65"/>
    <n v="11545526"/>
    <s v="Other Cable (FIBER OPTIC)"/>
    <d v="2011-09-23T00:00:00"/>
    <d v="2012-01-01T00:00:00"/>
    <s v="10040949"/>
  </r>
  <r>
    <n v="0"/>
    <n v="0"/>
    <n v="0"/>
    <n v="0"/>
    <d v="2025-12-01T00:00:00"/>
    <s v="BH Colorado Electric Oper Co"/>
    <s v="Regulated Electric (122)"/>
    <s v="WPC Sub 30385 Midway #1 PSCO"/>
    <x v="138"/>
    <n v="135300"/>
    <x v="235"/>
    <n v="9974335"/>
    <s v="OTHER LOW PROFILE STRUCTURE"/>
    <d v="1970-07-01T00:00:00"/>
    <d v="1970-07-01T00:00:00"/>
    <s v="CPR Conversion"/>
  </r>
  <r>
    <n v="3"/>
    <n v="1645.92"/>
    <n v="1757.5520880383999"/>
    <n v="-111.63208803839984"/>
    <d v="2025-12-01T00:00:00"/>
    <s v="BH Colorado Electric Oper Co"/>
    <s v="Regulated Electric (122)"/>
    <s v="WPC Sub 30385 Midway #1 PSCO"/>
    <x v="138"/>
    <n v="135300"/>
    <x v="235"/>
    <n v="9822115"/>
    <s v="OTHER LOW PROFILE STRUCTURE"/>
    <d v="1970-07-01T00:00:00"/>
    <d v="1970-07-01T00:00:00"/>
    <s v="WCDXFER"/>
  </r>
  <r>
    <n v="0"/>
    <n v="0"/>
    <n v="0"/>
    <n v="0"/>
    <d v="2025-12-01T00:00:00"/>
    <s v="BH Colorado Electric Oper Co"/>
    <s v="Regulated Electric (122)"/>
    <s v="WPC Sub 30385 Midway #1 PSCO"/>
    <x v="138"/>
    <n v="135300"/>
    <x v="369"/>
    <n v="9822047"/>
    <s v="COMBO CAPACITOR/CRCT BKR CTRL PANEL"/>
    <d v="1996-07-01T00:00:00"/>
    <d v="1996-07-01T00:00:00"/>
    <s v="WCDXFER"/>
  </r>
  <r>
    <n v="0"/>
    <n v="0"/>
    <n v="0"/>
    <n v="0"/>
    <d v="2025-12-01T00:00:00"/>
    <s v="BH Colorado Electric Oper Co"/>
    <s v="Regulated Electric (122)"/>
    <s v="WPC Sub 30385 Midway #1 PSCO"/>
    <x v="138"/>
    <n v="135300"/>
    <x v="369"/>
    <n v="9861022"/>
    <s v="COMBO CAPACITOR/CRCT BKR CTRL PANEL"/>
    <d v="1996-07-01T00:00:00"/>
    <d v="1996-07-01T00:00:00"/>
    <s v="CPR Conversion"/>
  </r>
  <r>
    <n v="0"/>
    <n v="0"/>
    <n v="0"/>
    <n v="0"/>
    <d v="2025-12-01T00:00:00"/>
    <s v="BH Colorado Electric Oper Co"/>
    <s v="Regulated Electric (122)"/>
    <s v="WPC Sub 30385 Midway #1 PSCO"/>
    <x v="138"/>
    <n v="135300"/>
    <x v="236"/>
    <n v="9861024"/>
    <s v="LINE PANEL"/>
    <d v="1996-07-01T00:00:00"/>
    <d v="1996-07-01T00:00:00"/>
    <s v="CPR Conversion"/>
  </r>
  <r>
    <n v="1"/>
    <n v="403807.7"/>
    <n v="229193.925448322"/>
    <n v="174613.77455167801"/>
    <d v="2025-12-01T00:00:00"/>
    <s v="BH Colorado Electric Oper Co"/>
    <s v="Regulated Electric (122)"/>
    <s v="WPC Sub 30385 Midway #1 PSCO"/>
    <x v="138"/>
    <n v="135300"/>
    <x v="236"/>
    <n v="9822024"/>
    <s v="LINE PANEL"/>
    <d v="1996-07-01T00:00:00"/>
    <d v="1996-07-01T00:00:00"/>
    <s v="WCDXFER"/>
  </r>
  <r>
    <n v="0"/>
    <n v="0"/>
    <n v="0"/>
    <n v="0"/>
    <d v="2025-12-01T00:00:00"/>
    <s v="BH Colorado Electric Oper Co"/>
    <s v="Regulated Electric (122)"/>
    <s v="WPC Sub 30385 Midway #1 PSCO"/>
    <x v="138"/>
    <n v="135300"/>
    <x v="378"/>
    <n v="9974254"/>
    <s v="SECTIONALIZING PANEL"/>
    <d v="1965-07-01T00:00:00"/>
    <d v="1965-07-01T00:00:00"/>
    <s v="CPR Conversion"/>
  </r>
  <r>
    <n v="0"/>
    <n v="0"/>
    <n v="0"/>
    <n v="0"/>
    <d v="2025-12-01T00:00:00"/>
    <s v="BH Colorado Electric Oper Co"/>
    <s v="Regulated Electric (122)"/>
    <s v="WPC Sub 30385 Midway #1 PSCO"/>
    <x v="138"/>
    <n v="135300"/>
    <x v="378"/>
    <n v="9974253"/>
    <s v="PANELS-SECTIONALIZING PANEL"/>
    <d v="1969-07-01T00:00:00"/>
    <d v="1969-07-01T00:00:00"/>
    <s v="CPR Conversion"/>
  </r>
  <r>
    <n v="0"/>
    <n v="0"/>
    <n v="0"/>
    <n v="0"/>
    <d v="2025-12-01T00:00:00"/>
    <s v="BH Colorado Electric Oper Co"/>
    <s v="Regulated Electric (122)"/>
    <s v="WPC Sub 30385 Midway #1 PSCO"/>
    <x v="138"/>
    <n v="135300"/>
    <x v="378"/>
    <n v="9822046"/>
    <s v="PANELS-SECTIONALIZING PANEL"/>
    <d v="1969-07-01T00:00:00"/>
    <d v="1969-07-01T00:00:00"/>
    <s v="WCDXFER"/>
  </r>
  <r>
    <n v="0"/>
    <n v="0"/>
    <n v="0"/>
    <n v="0"/>
    <d v="2025-12-01T00:00:00"/>
    <s v="BH Colorado Electric Oper Co"/>
    <s v="Regulated Electric (122)"/>
    <s v="WPC Sub 30385 Midway #1 PSCO"/>
    <x v="138"/>
    <n v="135300"/>
    <x v="378"/>
    <n v="9822045"/>
    <s v="SECTIONALIZING PANEL"/>
    <d v="1965-07-01T00:00:00"/>
    <d v="1965-07-01T00:00:00"/>
    <s v="WCDXFER"/>
  </r>
  <r>
    <n v="6"/>
    <n v="209983.81"/>
    <n v="42421.069985352697"/>
    <n v="167562.74001464731"/>
    <d v="2025-12-01T00:00:00"/>
    <s v="BH Colorado Electric Oper Co"/>
    <s v="Regulated Electric (122)"/>
    <s v="WPC Sub 30385 Midway #1 PSCO"/>
    <x v="138"/>
    <n v="135300"/>
    <x v="267"/>
    <n v="13776656"/>
    <s v="RELAY:  2 HINGED PANEL 4 RELAYS"/>
    <d v="2015-04-30T00:00:00"/>
    <d v="2015-04-01T00:00:00"/>
    <s v="10049752"/>
  </r>
  <r>
    <n v="1"/>
    <n v="31606.71"/>
    <n v="8817.6690339731995"/>
    <n v="22789.040966026798"/>
    <d v="2025-12-01T00:00:00"/>
    <s v="BH Colorado Electric Oper Co"/>
    <s v="Regulated Electric (122)"/>
    <s v="WPC Sub 30385 Midway #1 PSCO"/>
    <x v="138"/>
    <n v="135300"/>
    <x v="333"/>
    <n v="11545532"/>
    <s v="Relay - Aux"/>
    <d v="2011-09-23T00:00:00"/>
    <d v="2012-01-01T00:00:00"/>
    <s v="10040949"/>
  </r>
  <r>
    <n v="0"/>
    <n v="0"/>
    <n v="0"/>
    <n v="0"/>
    <d v="2025-12-01T00:00:00"/>
    <s v="BH Colorado Electric Oper Co"/>
    <s v="Regulated Electric (122)"/>
    <s v="WPC Sub 30385 Midway #1 PSCO"/>
    <x v="138"/>
    <n v="135300"/>
    <x v="80"/>
    <n v="9974333"/>
    <s v="TELEMETERING-RTU"/>
    <d v="1988-07-01T00:00:00"/>
    <d v="1988-07-01T00:00:00"/>
    <s v="CPR Conversion"/>
  </r>
  <r>
    <n v="0"/>
    <n v="0"/>
    <n v="0"/>
    <n v="0"/>
    <d v="2025-12-01T00:00:00"/>
    <s v="BH Colorado Electric Oper Co"/>
    <s v="Regulated Electric (122)"/>
    <s v="WPC Sub 30385 Midway #1 PSCO"/>
    <x v="138"/>
    <n v="135300"/>
    <x v="80"/>
    <n v="9822150"/>
    <s v="TELEMETERING-RTU"/>
    <d v="1988-07-01T00:00:00"/>
    <d v="1988-07-01T00:00:00"/>
    <s v="WCDXFER"/>
  </r>
  <r>
    <n v="0"/>
    <n v="0"/>
    <n v="0"/>
    <n v="0"/>
    <d v="2025-12-01T00:00:00"/>
    <s v="BH Colorado Electric Oper Co"/>
    <s v="Regulated Electric (122)"/>
    <s v="WPC Sub 30385 Midway #1 PSCO"/>
    <x v="138"/>
    <n v="135300"/>
    <x v="80"/>
    <n v="9822152"/>
    <s v="SCADA EQUIPMENT- RTU"/>
    <d v="1996-07-01T00:00:00"/>
    <d v="1996-07-01T00:00:00"/>
    <s v="WCDXFER"/>
  </r>
  <r>
    <n v="0"/>
    <n v="0"/>
    <n v="0"/>
    <n v="0"/>
    <d v="2025-12-01T00:00:00"/>
    <s v="BH Colorado Electric Oper Co"/>
    <s v="Regulated Electric (122)"/>
    <s v="WPC Sub 30385 Midway #1 PSCO"/>
    <x v="138"/>
    <n v="135300"/>
    <x v="80"/>
    <n v="9724142"/>
    <s v="SCADA EQUIPMENT- RTU"/>
    <d v="1986-07-01T00:00:00"/>
    <d v="1986-07-01T00:00:00"/>
    <s v="CPR Conversion"/>
  </r>
  <r>
    <n v="0"/>
    <n v="0"/>
    <n v="0"/>
    <n v="0"/>
    <d v="2025-12-01T00:00:00"/>
    <s v="BH Colorado Electric Oper Co"/>
    <s v="Regulated Electric (122)"/>
    <s v="WPC Sub 30385 Midway #1 PSCO"/>
    <x v="138"/>
    <n v="135300"/>
    <x v="80"/>
    <n v="9861025"/>
    <s v="SCADA EQUIPMENT- RTU"/>
    <d v="1996-07-01T00:00:00"/>
    <d v="1996-07-01T00:00:00"/>
    <s v="CPR Conversion"/>
  </r>
  <r>
    <n v="0"/>
    <n v="0"/>
    <n v="0"/>
    <n v="0"/>
    <d v="2025-12-01T00:00:00"/>
    <s v="BH Colorado Electric Oper Co"/>
    <s v="Regulated Electric (122)"/>
    <s v="WPC Sub 30385 Midway #1 PSCO"/>
    <x v="138"/>
    <n v="135300"/>
    <x v="80"/>
    <n v="9822151"/>
    <s v="SCADA EQUIPMENT- RTU"/>
    <d v="1986-07-01T00:00:00"/>
    <d v="1986-07-01T00:00:00"/>
    <s v="WCDXFER"/>
  </r>
  <r>
    <n v="0"/>
    <n v="0"/>
    <n v="0"/>
    <n v="0"/>
    <d v="2025-12-01T00:00:00"/>
    <s v="BH Colorado Electric Oper Co"/>
    <s v="Regulated Electric (122)"/>
    <s v="WPC Sub 30385 Midway #1 PSCO"/>
    <x v="138"/>
    <n v="135300"/>
    <x v="376"/>
    <n v="9822123"/>
    <s v="SCADA EQUIPMENT- TRANSDUCER"/>
    <d v="1988-07-01T00:00:00"/>
    <d v="1988-07-01T00:00:00"/>
    <s v="WCDXFER"/>
  </r>
  <r>
    <n v="0"/>
    <n v="0"/>
    <n v="0"/>
    <n v="0"/>
    <d v="2025-12-01T00:00:00"/>
    <s v="BH Colorado Electric Oper Co"/>
    <s v="Regulated Electric (122)"/>
    <s v="WPC Sub 30385 Midway #1 PSCO"/>
    <x v="138"/>
    <n v="135300"/>
    <x v="376"/>
    <n v="9974332"/>
    <s v="SCADA EQUIPMENT- TRANSDUCER"/>
    <d v="1988-07-01T00:00:00"/>
    <d v="1988-07-01T00:00:00"/>
    <s v="CPR Conversion"/>
  </r>
  <r>
    <n v="30"/>
    <n v="1367.95"/>
    <n v="776.42360538700007"/>
    <n v="591.52639461299998"/>
    <d v="2025-12-01T00:00:00"/>
    <s v="BH Colorado Electric Oper Co"/>
    <s v="Regulated Electric (122)"/>
    <s v="WPC Sub 30385 Midway #1 PSCO"/>
    <x v="138"/>
    <n v="135300"/>
    <x v="19"/>
    <n v="9822028"/>
    <s v="SUSPENSION INSULATORS"/>
    <d v="1996-07-01T00:00:00"/>
    <d v="1996-07-01T00:00:00"/>
    <s v="WCDXFER"/>
  </r>
  <r>
    <n v="0"/>
    <n v="0"/>
    <n v="0"/>
    <n v="0"/>
    <d v="2025-12-01T00:00:00"/>
    <s v="BH Colorado Electric Oper Co"/>
    <s v="Regulated Electric (122)"/>
    <s v="WPC Sub 30385 Midway #1 PSCO"/>
    <x v="138"/>
    <n v="135300"/>
    <x v="19"/>
    <n v="9699729"/>
    <s v="SUSPENSION INSULATORS"/>
    <d v="1996-07-01T00:00:00"/>
    <d v="1996-07-01T00:00:00"/>
    <s v="CPR Conversion"/>
  </r>
  <r>
    <n v="3"/>
    <n v="47508.85"/>
    <n v="26965.161449461"/>
    <n v="20543.688550538998"/>
    <d v="2025-12-01T00:00:00"/>
    <s v="BH Colorado Electric Oper Co"/>
    <s v="Regulated Electric (122)"/>
    <s v="WPC Sub 30385 Midway #1 PSCO"/>
    <x v="138"/>
    <n v="135300"/>
    <x v="247"/>
    <n v="9821935"/>
    <s v="CARR CURR EQ-TRANS/REC COMBINED"/>
    <d v="1996-07-01T00:00:00"/>
    <d v="1996-07-01T00:00:00"/>
    <s v="WCDXFER"/>
  </r>
  <r>
    <n v="1"/>
    <n v="635.85"/>
    <n v="691.20937098450008"/>
    <n v="-55.35937098450006"/>
    <d v="2025-12-01T00:00:00"/>
    <s v="BH Colorado Electric Oper Co"/>
    <s v="Regulated Electric (122)"/>
    <s v="WPC Sub 30385 Midway #1 PSCO"/>
    <x v="138"/>
    <n v="135300"/>
    <x v="247"/>
    <n v="9821933"/>
    <s v="CARR CURR EQ-TRANS/REC COMBINED"/>
    <d v="1969-07-01T00:00:00"/>
    <d v="1969-07-01T00:00:00"/>
    <s v="WCDXFER"/>
  </r>
  <r>
    <n v="0"/>
    <n v="0"/>
    <n v="0"/>
    <n v="0"/>
    <d v="2025-12-01T00:00:00"/>
    <s v="BH Colorado Electric Oper Co"/>
    <s v="Regulated Electric (122)"/>
    <s v="WPC Sub 30385 Midway #1 PSCO"/>
    <x v="138"/>
    <n v="135300"/>
    <x v="247"/>
    <n v="9704641"/>
    <s v="CARR CURR EQ-TRANS/REC COMBINED"/>
    <d v="1996-07-01T00:00:00"/>
    <d v="1996-07-01T00:00:00"/>
    <s v="CPR Conversion"/>
  </r>
  <r>
    <n v="0"/>
    <n v="0"/>
    <n v="0"/>
    <n v="0"/>
    <d v="2025-12-01T00:00:00"/>
    <s v="BH Colorado Electric Oper Co"/>
    <s v="Regulated Electric (122)"/>
    <s v="WPC Sub 30385 Midway #1 PSCO"/>
    <x v="138"/>
    <n v="135300"/>
    <x v="247"/>
    <n v="9974257"/>
    <s v="CARR CURR EQ-TRANS/REC COMBINED"/>
    <d v="1972-07-01T00:00:00"/>
    <d v="1972-07-01T00:00:00"/>
    <s v="CPR Conversion"/>
  </r>
  <r>
    <n v="1"/>
    <n v="400"/>
    <n v="365.56120399999998"/>
    <n v="34.438796000000025"/>
    <d v="2025-12-01T00:00:00"/>
    <s v="BH Colorado Electric Oper Co"/>
    <s v="Regulated Electric (122)"/>
    <s v="WPC Sub 30385 Midway #1 PSCO"/>
    <x v="138"/>
    <n v="135300"/>
    <x v="247"/>
    <n v="9821936"/>
    <s v="CARR CURR EQ-TRAN/REC COMB"/>
    <d v="1978-07-01T00:00:00"/>
    <d v="1978-07-01T00:00:00"/>
    <s v="WCDXFER"/>
  </r>
  <r>
    <n v="0"/>
    <n v="0"/>
    <n v="0"/>
    <n v="0"/>
    <d v="2025-12-01T00:00:00"/>
    <s v="BH Colorado Electric Oper Co"/>
    <s v="Regulated Electric (122)"/>
    <s v="WPC Sub 30385 Midway #1 PSCO"/>
    <x v="138"/>
    <n v="135300"/>
    <x v="247"/>
    <n v="9974263"/>
    <s v="CARR CURR EQ-TRANS/REC COMBINED"/>
    <d v="1965-07-01T00:00:00"/>
    <d v="1965-07-01T00:00:00"/>
    <s v="CPR Conversion"/>
  </r>
  <r>
    <n v="1"/>
    <n v="14449.43"/>
    <n v="14873.426993699301"/>
    <n v="-423.99699369930022"/>
    <d v="2025-12-01T00:00:00"/>
    <s v="BH Colorado Electric Oper Co"/>
    <s v="Regulated Electric (122)"/>
    <s v="WPC Sub 30385 Midway #1 PSCO"/>
    <x v="138"/>
    <n v="135300"/>
    <x v="247"/>
    <n v="9821934"/>
    <s v="CARR CURR EQ-TRANS/REC COMBINED"/>
    <d v="1972-07-01T00:00:00"/>
    <d v="1972-07-01T00:00:00"/>
    <s v="WCDXFER"/>
  </r>
  <r>
    <n v="1"/>
    <n v="14945.87"/>
    <n v="17397.348690623399"/>
    <n v="-2451.4786906233985"/>
    <d v="2025-12-01T00:00:00"/>
    <s v="BH Colorado Electric Oper Co"/>
    <s v="Regulated Electric (122)"/>
    <s v="WPC Sub 30385 Midway #1 PSCO"/>
    <x v="138"/>
    <n v="135300"/>
    <x v="247"/>
    <n v="9821932"/>
    <s v="CARR CURR EQ-TRANS/REC COMBINED"/>
    <d v="1965-07-01T00:00:00"/>
    <d v="1965-07-01T00:00:00"/>
    <s v="WCDXFER"/>
  </r>
  <r>
    <n v="0"/>
    <n v="0"/>
    <n v="0"/>
    <n v="0"/>
    <d v="2025-12-01T00:00:00"/>
    <s v="BH Colorado Electric Oper Co"/>
    <s v="Regulated Electric (122)"/>
    <s v="WPC Sub 30385 Midway #1 PSCO"/>
    <x v="138"/>
    <n v="135300"/>
    <x v="247"/>
    <n v="9974260"/>
    <s v="CARR CURR EQ-TRANS/REC COMBINED"/>
    <d v="1969-07-01T00:00:00"/>
    <d v="1969-07-01T00:00:00"/>
    <s v="CPR Conversion"/>
  </r>
  <r>
    <n v="0"/>
    <n v="0"/>
    <n v="0"/>
    <n v="0"/>
    <d v="2025-12-01T00:00:00"/>
    <s v="BH Colorado Electric Oper Co"/>
    <s v="Regulated Electric (122)"/>
    <s v="WPC Sub 30385 Midway #1 PSCO"/>
    <x v="138"/>
    <n v="135300"/>
    <x v="247"/>
    <n v="9693314"/>
    <s v="CARR CURR EQ-TRAN/REC COMB"/>
    <d v="1978-07-01T00:00:00"/>
    <d v="1978-07-01T00:00:00"/>
    <s v="CPR Conversion"/>
  </r>
  <r>
    <n v="0"/>
    <n v="0"/>
    <n v="0"/>
    <n v="0"/>
    <d v="2025-12-01T00:00:00"/>
    <s v="BH Colorado Electric Oper Co"/>
    <s v="Regulated Electric (122)"/>
    <s v="WPC Sub 30385 Midway #1 PSCO"/>
    <x v="138"/>
    <n v="135300"/>
    <x v="300"/>
    <n v="9974247"/>
    <s v="TUBULAR BUS, ALUM., &lt; 3&quot;"/>
    <d v="1970-07-01T00:00:00"/>
    <d v="1970-07-01T00:00:00"/>
    <s v="CPR Conversion"/>
  </r>
  <r>
    <n v="1"/>
    <n v="1629.48"/>
    <n v="1771.3483460436003"/>
    <n v="-141.86834604360024"/>
    <d v="2025-12-01T00:00:00"/>
    <s v="BH Colorado Electric Oper Co"/>
    <s v="Regulated Electric (122)"/>
    <s v="WPC Sub 30385 Midway #1 PSCO"/>
    <x v="138"/>
    <n v="135300"/>
    <x v="300"/>
    <n v="9821891"/>
    <s v="TUBULAR BUS, ALUM., &lt; 3&quot;"/>
    <d v="1969-07-01T00:00:00"/>
    <d v="1969-07-01T00:00:00"/>
    <s v="WCDXFER"/>
  </r>
  <r>
    <n v="0"/>
    <n v="0"/>
    <n v="0"/>
    <n v="0"/>
    <d v="2025-12-01T00:00:00"/>
    <s v="BH Colorado Electric Oper Co"/>
    <s v="Regulated Electric (122)"/>
    <s v="WPC Sub 30385 Midway #1 PSCO"/>
    <x v="138"/>
    <n v="135300"/>
    <x v="300"/>
    <n v="9974248"/>
    <s v="TUBULAR BUS, ALUM., &lt; 3&quot;"/>
    <d v="1969-07-01T00:00:00"/>
    <d v="1969-07-01T00:00:00"/>
    <s v="CPR Conversion"/>
  </r>
  <r>
    <n v="1"/>
    <n v="1323.38"/>
    <n v="1514.9835088272"/>
    <n v="-191.6035088271999"/>
    <d v="2025-12-01T00:00:00"/>
    <s v="BH Colorado Electric Oper Co"/>
    <s v="Regulated Electric (122)"/>
    <s v="WPC Sub 30385 Midway #1 PSCO"/>
    <x v="138"/>
    <n v="135300"/>
    <x v="300"/>
    <n v="9821894"/>
    <s v="TUBULAR BUS, ALUM , UNDER 3&quot;"/>
    <d v="1966-07-01T00:00:00"/>
    <d v="1966-07-01T00:00:00"/>
    <s v="WCDXFER"/>
  </r>
  <r>
    <n v="1"/>
    <n v="3414.33"/>
    <n v="3645.9018790416003"/>
    <n v="-231.57187904160037"/>
    <d v="2025-12-01T00:00:00"/>
    <s v="BH Colorado Electric Oper Co"/>
    <s v="Regulated Electric (122)"/>
    <s v="WPC Sub 30385 Midway #1 PSCO"/>
    <x v="138"/>
    <n v="135300"/>
    <x v="300"/>
    <n v="9821892"/>
    <s v="TUBULAR BUS, ALUM., &lt; 3&quot;"/>
    <d v="1970-07-01T00:00:00"/>
    <d v="1970-07-01T00:00:00"/>
    <s v="WCDXFER"/>
  </r>
  <r>
    <n v="0"/>
    <n v="570.08000000000004"/>
    <n v="520.99782794079999"/>
    <n v="49.082172059200047"/>
    <d v="2025-12-01T00:00:00"/>
    <s v="BH Colorado Electric Oper Co"/>
    <s v="Regulated Electric (122)"/>
    <s v="WPC Sub 30385 Midway #1 PSCO"/>
    <x v="138"/>
    <n v="135300"/>
    <x v="300"/>
    <n v="9821893"/>
    <s v="TUBULAR BUS, ALUM., &lt; 3&quot;"/>
    <d v="1978-07-01T00:00:00"/>
    <d v="1978-07-01T00:00:00"/>
    <s v="WCDXFER"/>
  </r>
  <r>
    <n v="0"/>
    <n v="0"/>
    <n v="0"/>
    <n v="0"/>
    <d v="2025-12-01T00:00:00"/>
    <s v="BH Colorado Electric Oper Co"/>
    <s v="Regulated Electric (122)"/>
    <s v="WPC Sub 30385 Midway #1 PSCO"/>
    <x v="138"/>
    <n v="135300"/>
    <x v="300"/>
    <n v="9974246"/>
    <s v="TUBULAR BUS, ALUM., &lt; 3&quot;"/>
    <d v="1978-07-01T00:00:00"/>
    <d v="1978-07-01T00:00:00"/>
    <s v="CPR Conversion"/>
  </r>
  <r>
    <n v="0"/>
    <n v="0"/>
    <n v="0"/>
    <n v="0"/>
    <d v="2025-12-01T00:00:00"/>
    <s v="BH Colorado Electric Oper Co"/>
    <s v="Regulated Electric (122)"/>
    <s v="WPC Sub 30385 Midway #1 PSCO"/>
    <x v="138"/>
    <n v="135300"/>
    <x v="300"/>
    <n v="9974249"/>
    <s v="TUBULAR BUS, ALUM , UNDER 3&quot;"/>
    <d v="1966-07-01T00:00:00"/>
    <d v="1966-07-01T00:00:00"/>
    <s v="CPR Conversion"/>
  </r>
  <r>
    <n v="1"/>
    <n v="13630.61"/>
    <n v="7736.4869767346008"/>
    <n v="5894.1230232653998"/>
    <d v="2025-12-01T00:00:00"/>
    <s v="BH Colorado Electric Oper Co"/>
    <s v="Regulated Electric (122)"/>
    <s v="WPC Sub 30385 Midway #1 PSCO"/>
    <x v="138"/>
    <n v="135300"/>
    <x v="366"/>
    <n v="9821942"/>
    <s v="CARR CURR EQ-WAVE TRAP-1200 AMP"/>
    <d v="1996-07-01T00:00:00"/>
    <d v="1996-07-01T00:00:00"/>
    <s v="WCDXFER"/>
  </r>
  <r>
    <n v="0"/>
    <n v="0"/>
    <n v="0"/>
    <n v="0"/>
    <d v="2025-12-01T00:00:00"/>
    <s v="BH Colorado Electric Oper Co"/>
    <s v="Regulated Electric (122)"/>
    <s v="WPC Sub 30385 Midway #1 PSCO"/>
    <x v="138"/>
    <n v="135300"/>
    <x v="366"/>
    <n v="9861023"/>
    <s v="CARR CURR EQ-WAVE TRAP-1200 AMP"/>
    <d v="1996-07-01T00:00:00"/>
    <d v="1996-07-01T00:00:00"/>
    <s v="CPR Conversion"/>
  </r>
  <r>
    <n v="0"/>
    <n v="0"/>
    <n v="0"/>
    <n v="0"/>
    <d v="2025-12-01T00:00:00"/>
    <s v="BH Colorado Electric Oper Co"/>
    <s v="Regulated Electric (122)"/>
    <s v="WPC Sub 30385 Midway #1 PSCO"/>
    <x v="138"/>
    <n v="135300"/>
    <x v="366"/>
    <n v="9974259"/>
    <s v="CARR CURR EQ-WAVE TRAP-1200 AMP"/>
    <d v="1970-07-01T00:00:00"/>
    <d v="1970-07-01T00:00:00"/>
    <s v="CPR Conversion"/>
  </r>
  <r>
    <n v="2"/>
    <n v="3546.61"/>
    <n v="3787.1535742671999"/>
    <n v="-240.5435742671998"/>
    <d v="2025-12-01T00:00:00"/>
    <s v="BH Colorado Electric Oper Co"/>
    <s v="Regulated Electric (122)"/>
    <s v="WPC Sub 30385 Midway #1 PSCO"/>
    <x v="138"/>
    <n v="135300"/>
    <x v="366"/>
    <n v="9821977"/>
    <s v="CARR CURR EQ-WAVE TRAP-1200 AMP"/>
    <d v="1970-07-01T00:00:00"/>
    <d v="1970-07-01T00:00:00"/>
    <s v="WCDXFER"/>
  </r>
  <r>
    <n v="1"/>
    <n v="3800"/>
    <n v="3472.8314380000002"/>
    <n v="327.16856199999984"/>
    <d v="2025-12-01T00:00:00"/>
    <s v="BH Colorado Electric Oper Co"/>
    <s v="Regulated Electric (122)"/>
    <s v="WPC Sub 30385 Midway #1 PSCO"/>
    <x v="138"/>
    <n v="135300"/>
    <x v="253"/>
    <n v="9821948"/>
    <s v="CARR CURR EQ-WAVE TRAP-800 AMP"/>
    <d v="1978-07-01T00:00:00"/>
    <d v="1978-07-01T00:00:00"/>
    <s v="WCDXFER"/>
  </r>
  <r>
    <n v="1"/>
    <n v="1927.8500000000001"/>
    <n v="2206.9707548040001"/>
    <n v="-279.12075480399994"/>
    <d v="2025-12-01T00:00:00"/>
    <s v="BH Colorado Electric Oper Co"/>
    <s v="Regulated Electric (122)"/>
    <s v="WPC Sub 30385 Midway #1 PSCO"/>
    <x v="138"/>
    <n v="135300"/>
    <x v="253"/>
    <n v="9821947"/>
    <s v="CARR CURR EQ-WAVE TRAP-800 AMP"/>
    <d v="1966-07-01T00:00:00"/>
    <d v="1966-07-01T00:00:00"/>
    <s v="WCDXFER"/>
  </r>
  <r>
    <n v="0"/>
    <n v="0"/>
    <n v="0"/>
    <n v="0"/>
    <d v="2025-12-01T00:00:00"/>
    <s v="BH Colorado Electric Oper Co"/>
    <s v="Regulated Electric (122)"/>
    <s v="WPC Sub 30385 Midway #1 PSCO"/>
    <x v="138"/>
    <n v="135300"/>
    <x v="253"/>
    <n v="9974262"/>
    <s v="CARR CURR EQ-WAVE TRAP-800 AMP"/>
    <d v="1966-07-01T00:00:00"/>
    <d v="1966-07-01T00:00:00"/>
    <s v="CPR Conversion"/>
  </r>
  <r>
    <n v="0"/>
    <n v="0"/>
    <n v="0"/>
    <n v="0"/>
    <d v="2025-12-01T00:00:00"/>
    <s v="BH Colorado Electric Oper Co"/>
    <s v="Regulated Electric (122)"/>
    <s v="WPC Sub 30385 Midway #1 PSCO"/>
    <x v="138"/>
    <n v="135300"/>
    <x v="253"/>
    <n v="9974255"/>
    <s v="CARR CURR EQ-WAVE TRAP-800 AMP"/>
    <d v="1978-07-01T00:00:00"/>
    <d v="1978-07-01T00:00:00"/>
    <s v="CPR Conversion"/>
  </r>
  <r>
    <n v="500"/>
    <n v="4637.83"/>
    <n v="16.620034831400002"/>
    <n v="4621.2099651686003"/>
    <d v="2025-12-01T00:00:00"/>
    <s v="BH Colorado Electric Oper Co"/>
    <s v="Regulated Electric (122)"/>
    <s v="WPC Sub 30386 Midway #2 WAPA"/>
    <x v="139"/>
    <n v="135130"/>
    <x v="375"/>
    <n v="40388867"/>
    <s v="Multi-Mode Fiber between WAPA &amp; PSCO Bdgs"/>
    <d v="2021-12-16T00:00:00"/>
    <d v="2022-01-01T00:00:00"/>
    <s v="10078567"/>
  </r>
  <r>
    <n v="0"/>
    <n v="0"/>
    <n v="0"/>
    <n v="0"/>
    <d v="2025-12-01T00:00:00"/>
    <s v="BH Colorado Electric Oper Co"/>
    <s v="Regulated Electric (122)"/>
    <s v="WPC Sub 30386 Midway #2 WAPA"/>
    <x v="139"/>
    <n v="135130"/>
    <x v="3"/>
    <n v="40387593"/>
    <s v="Replacement of the Midway (WAPA building) Telegyr RTU with a SEL RTAC."/>
    <d v="2024-12-05T00:00:00"/>
    <d v="2024-12-01T00:00:00"/>
    <s v="10086168"/>
  </r>
  <r>
    <n v="0"/>
    <n v="0"/>
    <n v="0"/>
    <n v="0"/>
    <d v="2025-12-01T00:00:00"/>
    <s v="BH Colorado Electric Oper Co"/>
    <s v="Regulated Electric (122)"/>
    <s v="WPC Sub 30386 Midway #2 WAPA"/>
    <x v="139"/>
    <n v="135130"/>
    <x v="327"/>
    <n v="40388360"/>
    <s v="MULTIPLE ADDRESS REMOTE SYSTEM"/>
    <d v="2005-03-09T00:00:00"/>
    <d v="2005-05-01T00:00:00"/>
    <s v="50507XFER"/>
  </r>
  <r>
    <n v="1"/>
    <n v="3840.09"/>
    <n v="96.319979046599997"/>
    <n v="3743.7700209534"/>
    <d v="2025-12-01T00:00:00"/>
    <s v="BH Colorado Electric Oper Co"/>
    <s v="Regulated Electric (122)"/>
    <s v="WPC Sub 30386 Midway #2 WAPA"/>
    <x v="139"/>
    <n v="135130"/>
    <x v="80"/>
    <n v="41070078"/>
    <s v="SCADA EQUIPMENT- RTU"/>
    <d v="1994-07-01T00:00:00"/>
    <d v="1994-07-01T00:00:00"/>
    <s v="WCDXFER"/>
  </r>
  <r>
    <n v="1"/>
    <n v="9891.6200000000008"/>
    <n v="11.814353095600001"/>
    <n v="9879.8056469044004"/>
    <d v="2025-12-01T00:00:00"/>
    <s v="BH Colorado Electric Oper Co"/>
    <s v="Regulated Electric (122)"/>
    <s v="WPC Sub 30386 Midway #2 WAPA"/>
    <x v="139"/>
    <n v="135130"/>
    <x v="80"/>
    <n v="40866904"/>
    <s v="SEL-3505 RTAC"/>
    <d v="2024-12-05T00:00:00"/>
    <d v="2024-01-01T00:00:00"/>
    <s v="10086168"/>
  </r>
  <r>
    <n v="0"/>
    <n v="0"/>
    <n v="0"/>
    <n v="0"/>
    <d v="2025-12-01T00:00:00"/>
    <s v="BH Colorado Electric Oper Co"/>
    <s v="Regulated Electric (122)"/>
    <s v="WPC Sub 30386 Midway #2 WAPA"/>
    <x v="139"/>
    <n v="135300"/>
    <x v="375"/>
    <n v="35766445"/>
    <s v="Multi-Mode Fiber between WAPA &amp; PSCO Bdgs"/>
    <d v="2021-12-16T00:00:00"/>
    <d v="2022-01-01T00:00:00"/>
    <s v="10078567"/>
  </r>
  <r>
    <n v="0"/>
    <n v="0"/>
    <n v="0"/>
    <n v="0"/>
    <d v="2025-12-01T00:00:00"/>
    <s v="BH Colorado Electric Oper Co"/>
    <s v="Regulated Electric (122)"/>
    <s v="WPC Sub 30386 Midway #2 WAPA"/>
    <x v="139"/>
    <n v="135300"/>
    <x v="3"/>
    <n v="9736758"/>
    <s v="Inv Carriers Midway PSCO"/>
    <d v="2002-12-12T00:00:00"/>
    <d v="2008-05-01T00:00:00"/>
    <s v="10012708"/>
  </r>
  <r>
    <n v="0"/>
    <n v="0"/>
    <n v="0"/>
    <n v="0"/>
    <d v="2025-12-01T00:00:00"/>
    <s v="BH Colorado Electric Oper Co"/>
    <s v="Regulated Electric (122)"/>
    <s v="WPC Sub 30386 Midway #2 WAPA"/>
    <x v="139"/>
    <n v="135300"/>
    <x v="3"/>
    <n v="40224556"/>
    <s v="Replacement of the Midway (WAPA building) Telegyr RTU with a SEL RTAC."/>
    <d v="2024-12-05T00:00:00"/>
    <d v="2024-12-01T00:00:00"/>
    <s v="10086168"/>
  </r>
  <r>
    <n v="0"/>
    <n v="0"/>
    <n v="0"/>
    <n v="0"/>
    <d v="2025-12-01T00:00:00"/>
    <s v="BH Colorado Electric Oper Co"/>
    <s v="Regulated Electric (122)"/>
    <s v="WPC Sub 30386 Midway #2 WAPA"/>
    <x v="139"/>
    <n v="135300"/>
    <x v="3"/>
    <n v="40471804"/>
    <s v="Replacement of the Midway (WAPA building) Telegyr RTU with a SEL RTAC."/>
    <d v="2024-12-05T00:00:00"/>
    <d v="2025-01-01T00:00:00"/>
    <s v="10086168"/>
  </r>
  <r>
    <n v="0"/>
    <n v="0"/>
    <n v="0"/>
    <n v="0"/>
    <d v="2025-12-01T00:00:00"/>
    <s v="BH Colorado Electric Oper Co"/>
    <s v="Regulated Electric (122)"/>
    <s v="WPC Sub 30386 Midway #2 WAPA"/>
    <x v="139"/>
    <n v="135300"/>
    <x v="3"/>
    <n v="9813338"/>
    <s v="Inv Carriers Midway PSCO"/>
    <d v="2002-12-12T00:00:00"/>
    <d v="2002-12-01T00:00:00"/>
    <s v="10012708"/>
  </r>
  <r>
    <n v="0"/>
    <n v="0"/>
    <n v="0"/>
    <n v="0"/>
    <d v="2025-12-01T00:00:00"/>
    <s v="BH Colorado Electric Oper Co"/>
    <s v="Regulated Electric (122)"/>
    <s v="WPC Sub 30386 Midway #2 WAPA"/>
    <x v="139"/>
    <n v="135300"/>
    <x v="3"/>
    <n v="11212759"/>
    <s v="Replace Failed CCVT - Western to perform the work."/>
    <d v="2011-12-08T00:00:00"/>
    <d v="2011-12-01T00:00:00"/>
    <s v="10042323"/>
  </r>
  <r>
    <n v="0"/>
    <n v="0"/>
    <n v="0"/>
    <n v="0"/>
    <d v="2025-12-01T00:00:00"/>
    <s v="BH Colorado Electric Oper Co"/>
    <s v="Regulated Electric (122)"/>
    <s v="WPC Sub 30386 Midway #2 WAPA"/>
    <x v="139"/>
    <n v="135300"/>
    <x v="3"/>
    <n v="11796069"/>
    <s v="Replace Failed CCVT - Western to perform the work."/>
    <d v="2011-12-08T00:00:00"/>
    <d v="2013-02-01T00:00:00"/>
    <s v="10042323"/>
  </r>
  <r>
    <n v="0"/>
    <n v="0"/>
    <n v="0"/>
    <n v="0"/>
    <d v="2025-12-01T00:00:00"/>
    <s v="BH Colorado Electric Oper Co"/>
    <s v="Regulated Electric (122)"/>
    <s v="WPC Sub 30386 Midway #2 WAPA"/>
    <x v="139"/>
    <n v="135300"/>
    <x v="327"/>
    <n v="12818194"/>
    <s v="MULTIPLE ADDRESS REMOTE SYSTEM"/>
    <d v="2005-03-09T00:00:00"/>
    <d v="2005-05-01T00:00:00"/>
    <s v="50507XFER"/>
  </r>
  <r>
    <n v="0"/>
    <n v="-0.02"/>
    <n v="-9.0428298000000008E-3"/>
    <n v="-1.09571702E-2"/>
    <d v="2025-12-01T00:00:00"/>
    <s v="BH Colorado Electric Oper Co"/>
    <s v="Regulated Electric (122)"/>
    <s v="WPC Sub 30386 Midway #2 WAPA"/>
    <x v="139"/>
    <n v="135300"/>
    <x v="308"/>
    <n v="9742100"/>
    <s v="OTHER"/>
    <d v="2002-12-12T00:00:00"/>
    <d v="2002-01-01T00:00:00"/>
    <s v="10012708"/>
  </r>
  <r>
    <n v="0"/>
    <n v="0"/>
    <n v="0"/>
    <n v="0"/>
    <d v="2025-12-01T00:00:00"/>
    <s v="BH Colorado Electric Oper Co"/>
    <s v="Regulated Electric (122)"/>
    <s v="WPC Sub 30386 Midway #2 WAPA"/>
    <x v="139"/>
    <n v="135300"/>
    <x v="80"/>
    <n v="9974327"/>
    <s v="SCADA EQUIPMENT- RTU"/>
    <d v="1994-07-01T00:00:00"/>
    <d v="1994-07-01T00:00:00"/>
    <s v="CPR Conversion"/>
  </r>
  <r>
    <n v="0"/>
    <n v="0"/>
    <n v="0"/>
    <n v="0"/>
    <d v="2025-12-01T00:00:00"/>
    <s v="BH Colorado Electric Oper Co"/>
    <s v="Regulated Electric (122)"/>
    <s v="WPC Sub 30386 Midway #2 WAPA"/>
    <x v="139"/>
    <n v="135300"/>
    <x v="80"/>
    <n v="9822149"/>
    <s v="SCADA EQUIPMENT- RTU"/>
    <d v="1994-07-01T00:00:00"/>
    <d v="1994-07-01T00:00:00"/>
    <s v="WCDXFER"/>
  </r>
  <r>
    <n v="1"/>
    <n v="74382.53"/>
    <n v="20751.306651327599"/>
    <n v="53631.2233486724"/>
    <d v="2025-12-01T00:00:00"/>
    <s v="BH Colorado Electric Oper Co"/>
    <s v="Regulated Electric (122)"/>
    <s v="WPC Sub 30386 Midway #2 WAPA"/>
    <x v="139"/>
    <n v="135300"/>
    <x v="151"/>
    <n v="11276905"/>
    <s v="CCVT 115KV  VOLTAGE INST TRNSF"/>
    <d v="2011-12-08T00:00:00"/>
    <d v="2011-12-01T00:00:00"/>
    <s v="10042323"/>
  </r>
  <r>
    <n v="0"/>
    <n v="0"/>
    <n v="0"/>
    <n v="0"/>
    <d v="2025-12-01T00:00:00"/>
    <s v="BH Colorado Electric Oper Co"/>
    <s v="Regulated Electric (122)"/>
    <s v="WPC Sub 30399 Spare Equipment"/>
    <x v="140"/>
    <n v="135300"/>
    <x v="199"/>
    <n v="9822106"/>
    <s v="AIRBRK-1PH-ELEC-45001-69000V- &lt;=600AMPS"/>
    <d v="1979-07-01T00:00:00"/>
    <d v="1979-07-01T00:00:00"/>
    <s v="WCDXFER"/>
  </r>
  <r>
    <n v="0"/>
    <n v="0"/>
    <n v="0"/>
    <n v="0"/>
    <d v="2025-12-01T00:00:00"/>
    <s v="BH Colorado Electric Oper Co"/>
    <s v="Regulated Electric (122)"/>
    <s v="WPC Sub 30399 Spare Equipment"/>
    <x v="140"/>
    <n v="135300"/>
    <x v="199"/>
    <n v="9724141"/>
    <s v="AIRBRK-1PH-ELEC-45001-69000V- &lt;=600AMPS"/>
    <d v="1979-07-01T00:00:00"/>
    <d v="1979-07-01T00:00:00"/>
    <s v="CPR Conversion"/>
  </r>
  <r>
    <n v="0"/>
    <n v="0"/>
    <n v="0"/>
    <n v="0"/>
    <d v="2025-12-01T00:00:00"/>
    <s v="BH Colorado Electric Oper Co"/>
    <s v="Regulated Electric (122)"/>
    <s v="WPC Sub 30399 Spare Equipment"/>
    <x v="140"/>
    <n v="135300"/>
    <x v="136"/>
    <n v="9821880"/>
    <s v="ARRESTER - 23,000-69,000 VOLTS"/>
    <d v="1943-07-01T00:00:00"/>
    <d v="1943-07-01T00:00:00"/>
    <s v="WCDXFER"/>
  </r>
  <r>
    <n v="0"/>
    <n v="0"/>
    <n v="0"/>
    <n v="0"/>
    <d v="2025-12-01T00:00:00"/>
    <s v="BH Colorado Electric Oper Co"/>
    <s v="Regulated Electric (122)"/>
    <s v="WPC Sub 30399 Spare Equipment"/>
    <x v="140"/>
    <n v="135300"/>
    <x v="136"/>
    <n v="9974326"/>
    <s v="ARRESTER - 23,000-69,000 VOLTS"/>
    <d v="1943-07-01T00:00:00"/>
    <d v="1943-07-01T00:00:00"/>
    <s v="CPR Conversion"/>
  </r>
  <r>
    <n v="0"/>
    <n v="0"/>
    <n v="0"/>
    <n v="0"/>
    <d v="2025-12-01T00:00:00"/>
    <s v="BH Colorado Electric Oper Co"/>
    <s v="Regulated Electric (122)"/>
    <s v="WPC Sub 30399 Spare Equipment"/>
    <x v="140"/>
    <n v="135300"/>
    <x v="106"/>
    <n v="9821876"/>
    <s v="ARRESTER - 69,001-146,000 VOLTS"/>
    <d v="1975-07-01T00:00:00"/>
    <d v="1975-07-01T00:00:00"/>
    <s v="WCDXFER"/>
  </r>
  <r>
    <n v="0"/>
    <n v="0"/>
    <n v="0"/>
    <n v="0"/>
    <d v="2025-12-01T00:00:00"/>
    <s v="BH Colorado Electric Oper Co"/>
    <s v="Regulated Electric (122)"/>
    <s v="WPC Sub 30399 Spare Equipment"/>
    <x v="140"/>
    <n v="135300"/>
    <x v="106"/>
    <n v="9974325"/>
    <s v="ARRESTER - 69,001-146,000 VOLTS"/>
    <d v="1975-07-01T00:00:00"/>
    <d v="1975-07-01T00:00:00"/>
    <s v="CPR Conversion"/>
  </r>
  <r>
    <n v="0"/>
    <n v="0"/>
    <n v="0"/>
    <n v="0"/>
    <d v="2025-12-01T00:00:00"/>
    <s v="BH Colorado Electric Oper Co"/>
    <s v="Regulated Electric (122)"/>
    <s v="WPC Sub 30399 Spare Equipment"/>
    <x v="140"/>
    <n v="135300"/>
    <x v="223"/>
    <n v="9974322"/>
    <s v="CARR CURR EQ-COUPLING CAPACITOR 161KV"/>
    <d v="1961-07-01T00:00:00"/>
    <d v="1961-07-01T00:00:00"/>
    <s v="CPR Conversion"/>
  </r>
  <r>
    <n v="0"/>
    <n v="0"/>
    <n v="0"/>
    <n v="0"/>
    <d v="2025-12-01T00:00:00"/>
    <s v="BH Colorado Electric Oper Co"/>
    <s v="Regulated Electric (122)"/>
    <s v="WPC Sub 30399 Spare Equipment"/>
    <x v="140"/>
    <n v="135300"/>
    <x v="223"/>
    <n v="9821953"/>
    <s v="CARR CURR EQ-COUPLING CAPACITOR 161KV"/>
    <d v="1961-07-01T00:00:00"/>
    <d v="1961-07-01T00:00:00"/>
    <s v="WCDXFER"/>
  </r>
  <r>
    <n v="0"/>
    <n v="0"/>
    <n v="0"/>
    <n v="0"/>
    <d v="2025-12-01T00:00:00"/>
    <s v="BH Colorado Electric Oper Co"/>
    <s v="Regulated Electric (122)"/>
    <s v="WPC Sub 30399 Spare Equipment"/>
    <x v="140"/>
    <n v="135300"/>
    <x v="223"/>
    <n v="9701177"/>
    <s v="CARR CURR EQ-CPLNG CAP-161KV"/>
    <d v="1975-07-01T00:00:00"/>
    <d v="1975-07-01T00:00:00"/>
    <s v="CPR Conversion"/>
  </r>
  <r>
    <n v="0"/>
    <n v="0"/>
    <n v="0"/>
    <n v="0"/>
    <d v="2025-12-01T00:00:00"/>
    <s v="BH Colorado Electric Oper Co"/>
    <s v="Regulated Electric (122)"/>
    <s v="WPC Sub 30399 Spare Equipment"/>
    <x v="140"/>
    <n v="135300"/>
    <x v="223"/>
    <n v="9821952"/>
    <s v="CARR CURR EQ-CPLNG CAP-161KV"/>
    <d v="1975-07-01T00:00:00"/>
    <d v="1975-07-01T00:00:00"/>
    <s v="WCDXFER"/>
  </r>
  <r>
    <n v="0"/>
    <n v="0"/>
    <n v="0"/>
    <n v="0"/>
    <d v="2025-12-01T00:00:00"/>
    <s v="BH Colorado Electric Oper Co"/>
    <s v="Regulated Electric (122)"/>
    <s v="WPC Sub 30399 Spare Equipment"/>
    <x v="140"/>
    <n v="135300"/>
    <x v="3"/>
    <n v="9767854"/>
    <s v="Spare Substation Equipment"/>
    <d v="2000-01-01T00:00:00"/>
    <d v="2000-01-01T00:00:00"/>
    <s v="7105399132"/>
  </r>
  <r>
    <n v="0"/>
    <n v="0"/>
    <n v="0"/>
    <n v="0"/>
    <d v="2025-12-01T00:00:00"/>
    <s v="BH Colorado Electric Oper Co"/>
    <s v="Regulated Electric (122)"/>
    <s v="WPC Sub 30399 Spare Equipment"/>
    <x v="140"/>
    <n v="135300"/>
    <x v="3"/>
    <n v="9829738"/>
    <s v="Spare Substation Equipment"/>
    <d v="2000-02-01T00:00:00"/>
    <d v="2000-02-01T00:00:00"/>
    <s v="7105399132"/>
  </r>
  <r>
    <n v="0"/>
    <n v="0"/>
    <n v="0"/>
    <n v="0"/>
    <d v="2025-12-01T00:00:00"/>
    <s v="BH Colorado Electric Oper Co"/>
    <s v="Regulated Electric (122)"/>
    <s v="WPC Sub 30399 Spare Equipment"/>
    <x v="140"/>
    <n v="135300"/>
    <x v="230"/>
    <n v="9821971"/>
    <s v="CARR CURR EQ-LINE TUNER"/>
    <d v="1961-07-01T00:00:00"/>
    <d v="1961-07-01T00:00:00"/>
    <s v="WCDXFER"/>
  </r>
  <r>
    <n v="0"/>
    <n v="0"/>
    <n v="0"/>
    <n v="0"/>
    <d v="2025-12-01T00:00:00"/>
    <s v="BH Colorado Electric Oper Co"/>
    <s v="Regulated Electric (122)"/>
    <s v="WPC Sub 30399 Spare Equipment"/>
    <x v="140"/>
    <n v="135300"/>
    <x v="230"/>
    <n v="9974323"/>
    <s v="CARR CURR EQ-LINE TUNER"/>
    <d v="1961-07-01T00:00:00"/>
    <d v="1961-07-01T00:00:00"/>
    <s v="CPR Conversion"/>
  </r>
  <r>
    <n v="0"/>
    <n v="0"/>
    <n v="0"/>
    <n v="0"/>
    <d v="2025-12-01T00:00:00"/>
    <s v="BH Colorado Electric Oper Co"/>
    <s v="Regulated Electric (122)"/>
    <s v="WPC Sub 30399 Spare Equipment"/>
    <x v="140"/>
    <n v="135300"/>
    <x v="379"/>
    <n v="9761175"/>
    <s v="VACUUM CIRCUIT RECLOSERS"/>
    <d v="2000-03-01T00:00:00"/>
    <d v="2000-01-01T00:00:00"/>
    <s v="7105399132"/>
  </r>
  <r>
    <n v="0"/>
    <n v="0"/>
    <n v="0"/>
    <n v="0"/>
    <d v="2025-12-01T00:00:00"/>
    <s v="BH Colorado Electric Oper Co"/>
    <s v="Regulated Electric (122)"/>
    <s v="WPC Sub 30399 Spare Equipment"/>
    <x v="140"/>
    <n v="135300"/>
    <x v="379"/>
    <n v="9833530"/>
    <s v="VACUUM CIRCUIT RECLOSERS"/>
    <d v="2000-03-01T00:00:00"/>
    <d v="2000-01-01T00:00:00"/>
    <s v="7105399132"/>
  </r>
  <r>
    <n v="0"/>
    <n v="0"/>
    <n v="0"/>
    <n v="0"/>
    <d v="2025-12-01T00:00:00"/>
    <s v="BH Colorado Electric Oper Co"/>
    <s v="Regulated Electric (122)"/>
    <s v="WPC Sub 30399 Spare Equipment"/>
    <x v="140"/>
    <n v="135300"/>
    <x v="172"/>
    <n v="9822032"/>
    <s v="PANELS-BUS DIFFERENTIAL RELAY"/>
    <d v="1961-07-01T00:00:00"/>
    <d v="1961-07-01T00:00:00"/>
    <s v="WCDXFER"/>
  </r>
  <r>
    <n v="0"/>
    <n v="0"/>
    <n v="0"/>
    <n v="0"/>
    <d v="2025-12-01T00:00:00"/>
    <s v="BH Colorado Electric Oper Co"/>
    <s v="Regulated Electric (122)"/>
    <s v="WPC Sub 30399 Spare Equipment"/>
    <x v="140"/>
    <n v="135300"/>
    <x v="172"/>
    <n v="9974320"/>
    <s v="PANELS-BUS DIFFERENTIAL RELAY"/>
    <d v="1961-07-01T00:00:00"/>
    <d v="1961-07-01T00:00:00"/>
    <s v="CPR Conversion"/>
  </r>
  <r>
    <n v="0"/>
    <n v="0"/>
    <n v="0"/>
    <n v="0"/>
    <d v="2025-12-01T00:00:00"/>
    <s v="BH Colorado Electric Oper Co"/>
    <s v="Regulated Electric (122)"/>
    <s v="WPC Sub 30399 Spare Equipment"/>
    <x v="140"/>
    <n v="135300"/>
    <x v="172"/>
    <n v="9822035"/>
    <s v="BUS DIFFERENTIAL RELAY"/>
    <d v="1958-07-01T00:00:00"/>
    <d v="1958-07-01T00:00:00"/>
    <s v="WCDXFER"/>
  </r>
  <r>
    <n v="0"/>
    <n v="0"/>
    <n v="0"/>
    <n v="0"/>
    <d v="2025-12-01T00:00:00"/>
    <s v="BH Colorado Electric Oper Co"/>
    <s v="Regulated Electric (122)"/>
    <s v="WPC Sub 30399 Spare Equipment"/>
    <x v="140"/>
    <n v="135300"/>
    <x v="172"/>
    <n v="9709878"/>
    <s v="PANELS-BUS DIFFERENTIAL RELAY"/>
    <d v="1962-07-01T00:00:00"/>
    <d v="1962-07-01T00:00:00"/>
    <s v="CPR Conversion"/>
  </r>
  <r>
    <n v="0"/>
    <n v="0"/>
    <n v="0"/>
    <n v="0"/>
    <d v="2025-12-01T00:00:00"/>
    <s v="BH Colorado Electric Oper Co"/>
    <s v="Regulated Electric (122)"/>
    <s v="WPC Sub 30399 Spare Equipment"/>
    <x v="140"/>
    <n v="135300"/>
    <x v="172"/>
    <n v="9822033"/>
    <s v="PANELS-BUS DIFFERENTIAL RELAY"/>
    <d v="1962-07-01T00:00:00"/>
    <d v="1962-07-01T00:00:00"/>
    <s v="WCDXFER"/>
  </r>
  <r>
    <n v="0"/>
    <n v="0"/>
    <n v="0"/>
    <n v="0"/>
    <d v="2025-12-01T00:00:00"/>
    <s v="BH Colorado Electric Oper Co"/>
    <s v="Regulated Electric (122)"/>
    <s v="WPC Sub 30399 Spare Equipment"/>
    <x v="140"/>
    <n v="135300"/>
    <x v="172"/>
    <n v="9974321"/>
    <s v="BUS DIFFERENTIAL RELAY"/>
    <d v="1958-07-01T00:00:00"/>
    <d v="1958-07-01T00:00:00"/>
    <s v="CPR Conversion"/>
  </r>
  <r>
    <n v="0"/>
    <n v="0"/>
    <n v="0"/>
    <n v="0"/>
    <d v="2025-12-01T00:00:00"/>
    <s v="BH Colorado Electric Oper Co"/>
    <s v="Regulated Electric (122)"/>
    <s v="WPC Sub 30399 Spare Equipment"/>
    <x v="140"/>
    <n v="135300"/>
    <x v="172"/>
    <n v="9974319"/>
    <s v="PANELS-BUS DIFFERENTIAL RELAY"/>
    <d v="1967-07-01T00:00:00"/>
    <d v="1967-07-01T00:00:00"/>
    <s v="CPR Conversion"/>
  </r>
  <r>
    <n v="0"/>
    <n v="0"/>
    <n v="0"/>
    <n v="0"/>
    <d v="2025-12-01T00:00:00"/>
    <s v="BH Colorado Electric Oper Co"/>
    <s v="Regulated Electric (122)"/>
    <s v="WPC Sub 30399 Spare Equipment"/>
    <x v="140"/>
    <n v="135300"/>
    <x v="172"/>
    <n v="9822034"/>
    <s v="PANELS-BUS DIFFERENTIAL RELAY"/>
    <d v="1967-07-01T00:00:00"/>
    <d v="1967-07-01T00:00:00"/>
    <s v="WCDXFER"/>
  </r>
  <r>
    <n v="0"/>
    <n v="0"/>
    <n v="0"/>
    <n v="0"/>
    <d v="2025-12-01T00:00:00"/>
    <s v="BH Colorado Electric Oper Co"/>
    <s v="Regulated Electric (122)"/>
    <s v="WPC Sub 30399 Spare Equipment"/>
    <x v="140"/>
    <n v="135300"/>
    <x v="352"/>
    <n v="9822175"/>
    <s v="TELEMETERING-RECEIVER"/>
    <d v="1964-07-01T00:00:00"/>
    <d v="1964-07-01T00:00:00"/>
    <s v="WCDXFER"/>
  </r>
  <r>
    <n v="0"/>
    <n v="0"/>
    <n v="0"/>
    <n v="0"/>
    <d v="2025-12-01T00:00:00"/>
    <s v="BH Colorado Electric Oper Co"/>
    <s v="Regulated Electric (122)"/>
    <s v="WPC Sub 30399 Spare Equipment"/>
    <x v="140"/>
    <n v="135300"/>
    <x v="352"/>
    <n v="9822141"/>
    <s v="TELEMETERING EQ - RECEIVER"/>
    <d v="1963-07-01T00:00:00"/>
    <d v="1963-07-01T00:00:00"/>
    <s v="WCDXFER"/>
  </r>
  <r>
    <n v="0"/>
    <n v="0"/>
    <n v="0"/>
    <n v="0"/>
    <d v="2025-12-01T00:00:00"/>
    <s v="BH Colorado Electric Oper Co"/>
    <s v="Regulated Electric (122)"/>
    <s v="WPC Sub 30399 Spare Equipment"/>
    <x v="140"/>
    <n v="135300"/>
    <x v="352"/>
    <n v="9697422"/>
    <s v="TELEMETERING-RECEIVER"/>
    <d v="1964-07-01T00:00:00"/>
    <d v="1964-07-01T00:00:00"/>
    <s v="CPR Conversion"/>
  </r>
  <r>
    <n v="0"/>
    <n v="0"/>
    <n v="0"/>
    <n v="0"/>
    <d v="2025-12-01T00:00:00"/>
    <s v="BH Colorado Electric Oper Co"/>
    <s v="Regulated Electric (122)"/>
    <s v="WPC Sub 30399 Spare Equipment"/>
    <x v="140"/>
    <n v="135300"/>
    <x v="352"/>
    <n v="9974317"/>
    <s v="TELEMETERING-RECEIVER"/>
    <d v="1958-07-01T00:00:00"/>
    <d v="1958-07-01T00:00:00"/>
    <s v="CPR Conversion"/>
  </r>
  <r>
    <n v="0"/>
    <n v="0"/>
    <n v="0"/>
    <n v="0"/>
    <d v="2025-12-01T00:00:00"/>
    <s v="BH Colorado Electric Oper Co"/>
    <s v="Regulated Electric (122)"/>
    <s v="WPC Sub 30399 Spare Equipment"/>
    <x v="140"/>
    <n v="135300"/>
    <x v="352"/>
    <n v="9974318"/>
    <s v="TELEMETERING EQ - RECEIVER"/>
    <d v="1963-07-01T00:00:00"/>
    <d v="1963-07-01T00:00:00"/>
    <s v="CPR Conversion"/>
  </r>
  <r>
    <n v="0"/>
    <n v="0"/>
    <n v="0"/>
    <n v="0"/>
    <d v="2025-12-01T00:00:00"/>
    <s v="BH Colorado Electric Oper Co"/>
    <s v="Regulated Electric (122)"/>
    <s v="WPC Sub 30399 Spare Equipment"/>
    <x v="140"/>
    <n v="135300"/>
    <x v="352"/>
    <n v="9974316"/>
    <s v="TELEMETERING-RECEIVER"/>
    <d v="1980-07-01T00:00:00"/>
    <d v="1980-07-01T00:00:00"/>
    <s v="CPR Conversion"/>
  </r>
  <r>
    <n v="0"/>
    <n v="0"/>
    <n v="0"/>
    <n v="0"/>
    <d v="2025-12-01T00:00:00"/>
    <s v="BH Colorado Electric Oper Co"/>
    <s v="Regulated Electric (122)"/>
    <s v="WPC Sub 30399 Spare Equipment"/>
    <x v="140"/>
    <n v="135300"/>
    <x v="352"/>
    <n v="9822174"/>
    <s v="TELEMETERING-RECEIVER"/>
    <d v="1958-07-01T00:00:00"/>
    <d v="1958-07-01T00:00:00"/>
    <s v="WCDXFER"/>
  </r>
  <r>
    <n v="0"/>
    <n v="0"/>
    <n v="0"/>
    <n v="0"/>
    <d v="2025-12-01T00:00:00"/>
    <s v="BH Colorado Electric Oper Co"/>
    <s v="Regulated Electric (122)"/>
    <s v="WPC Sub 30399 Spare Equipment"/>
    <x v="140"/>
    <n v="135300"/>
    <x v="352"/>
    <n v="9822140"/>
    <s v="TELEMETERING-RECEIVER"/>
    <d v="1980-07-01T00:00:00"/>
    <d v="1980-07-01T00:00:00"/>
    <s v="WCDXFER"/>
  </r>
  <r>
    <n v="0"/>
    <n v="0"/>
    <n v="0"/>
    <n v="0"/>
    <d v="2025-12-01T00:00:00"/>
    <s v="BH Colorado Electric Oper Co"/>
    <s v="Regulated Electric (122)"/>
    <s v="WPC Sub 30399 Spare Equipment"/>
    <x v="140"/>
    <n v="135300"/>
    <x v="182"/>
    <n v="9822188"/>
    <s v="TRANSF, POTNTL, 1PH, 35001-69"/>
    <d v="1979-07-01T00:00:00"/>
    <d v="1979-07-01T00:00:00"/>
    <s v="WCDXFER"/>
  </r>
  <r>
    <n v="0"/>
    <n v="0"/>
    <n v="0"/>
    <n v="0"/>
    <d v="2025-12-01T00:00:00"/>
    <s v="BH Colorado Electric Oper Co"/>
    <s v="Regulated Electric (122)"/>
    <s v="WPC Sub 30399 Spare Equipment"/>
    <x v="140"/>
    <n v="135300"/>
    <x v="182"/>
    <n v="9974312"/>
    <s v="TRANSF, POTNTL, 1PH, 35001-69"/>
    <d v="1979-07-01T00:00:00"/>
    <d v="1979-07-01T00:00:00"/>
    <s v="CPR Conversion"/>
  </r>
  <r>
    <n v="0"/>
    <n v="0"/>
    <n v="0"/>
    <n v="0"/>
    <d v="2025-12-01T00:00:00"/>
    <s v="BH Colorado Electric Oper Co"/>
    <s v="Regulated Electric (122)"/>
    <s v="WPC Sub 30399 Spare Equipment"/>
    <x v="140"/>
    <n v="135300"/>
    <x v="182"/>
    <n v="9822187"/>
    <s v="TRANSF, POTNTL, 1PH, 35001-69KV"/>
    <d v="1978-07-01T00:00:00"/>
    <d v="1978-07-01T00:00:00"/>
    <s v="WCDXFER"/>
  </r>
  <r>
    <n v="0"/>
    <n v="0"/>
    <n v="0"/>
    <n v="0"/>
    <d v="2025-12-01T00:00:00"/>
    <s v="BH Colorado Electric Oper Co"/>
    <s v="Regulated Electric (122)"/>
    <s v="WPC Sub 30399 Spare Equipment"/>
    <x v="140"/>
    <n v="135300"/>
    <x v="182"/>
    <n v="9974313"/>
    <s v="TRANSF, POTNTL, 1PH, 35001-69KV"/>
    <d v="1978-07-01T00:00:00"/>
    <d v="1978-07-01T00:00:00"/>
    <s v="CPR Conversion"/>
  </r>
  <r>
    <n v="0"/>
    <n v="0"/>
    <n v="0"/>
    <n v="0"/>
    <d v="2025-12-01T00:00:00"/>
    <s v="BH Colorado Electric Oper Co"/>
    <s v="Regulated Electric (122)"/>
    <s v="WPC Sub 30399 Spare Equipment"/>
    <x v="140"/>
    <n v="135300"/>
    <x v="246"/>
    <n v="9706632"/>
    <s v="TRANSF, POTNTL, 1PH, 69001-161KV"/>
    <d v="1959-07-01T00:00:00"/>
    <d v="1959-07-01T00:00:00"/>
    <s v="CPR Conversion"/>
  </r>
  <r>
    <n v="0"/>
    <n v="0"/>
    <n v="0"/>
    <n v="0"/>
    <d v="2025-12-01T00:00:00"/>
    <s v="BH Colorado Electric Oper Co"/>
    <s v="Regulated Electric (122)"/>
    <s v="WPC Sub 30399 Spare Equipment"/>
    <x v="140"/>
    <n v="135300"/>
    <x v="246"/>
    <n v="9689909"/>
    <s v="TRANSF, POTNTL, 1PH, 69001-161KV"/>
    <d v="1959-07-01T00:00:00"/>
    <d v="1959-07-01T00:00:00"/>
    <s v="WCDXFER"/>
  </r>
  <r>
    <n v="0"/>
    <n v="0"/>
    <n v="0"/>
    <n v="0"/>
    <d v="2025-12-01T00:00:00"/>
    <s v="BH Colorado Electric Oper Co"/>
    <s v="Regulated Electric (122)"/>
    <s v="WPC Sub 30399 Spare Equipment"/>
    <x v="140"/>
    <n v="135300"/>
    <x v="251"/>
    <n v="9693315"/>
    <s v="TX., CURR.-WIND.TYPE-100-600A"/>
    <d v="1950-07-01T00:00:00"/>
    <d v="1950-07-01T00:00:00"/>
    <s v="CPR Conversion"/>
  </r>
  <r>
    <n v="0"/>
    <n v="0"/>
    <n v="0"/>
    <n v="0"/>
    <d v="2025-12-01T00:00:00"/>
    <s v="BH Colorado Electric Oper Co"/>
    <s v="Regulated Electric (122)"/>
    <s v="WPC Sub 30399 Spare Equipment"/>
    <x v="140"/>
    <n v="135300"/>
    <x v="251"/>
    <n v="9822162"/>
    <s v="TX.-CURRENT, WINDOW TYPE"/>
    <d v="1967-07-01T00:00:00"/>
    <d v="1967-07-01T00:00:00"/>
    <s v="WCDXFER"/>
  </r>
  <r>
    <n v="0"/>
    <n v="0"/>
    <n v="0"/>
    <n v="0"/>
    <d v="2025-12-01T00:00:00"/>
    <s v="BH Colorado Electric Oper Co"/>
    <s v="Regulated Electric (122)"/>
    <s v="WPC Sub 30399 Spare Equipment"/>
    <x v="140"/>
    <n v="135300"/>
    <x v="251"/>
    <n v="9822163"/>
    <s v="TX., CURR.-WIND.TYPE-100-600A"/>
    <d v="1950-07-01T00:00:00"/>
    <d v="1950-07-01T00:00:00"/>
    <s v="WCDXFER"/>
  </r>
  <r>
    <n v="0"/>
    <n v="0"/>
    <n v="0"/>
    <n v="0"/>
    <d v="2025-12-01T00:00:00"/>
    <s v="BH Colorado Electric Oper Co"/>
    <s v="Regulated Electric (122)"/>
    <s v="WPC Sub 30399 Spare Equipment"/>
    <x v="140"/>
    <n v="135300"/>
    <x v="251"/>
    <n v="9974314"/>
    <s v="TX.-CURRENT, WINDOW TYPE"/>
    <d v="1959-07-01T00:00:00"/>
    <d v="1959-07-01T00:00:00"/>
    <s v="CPR Conversion"/>
  </r>
  <r>
    <n v="0"/>
    <n v="0"/>
    <n v="0"/>
    <n v="0"/>
    <d v="2025-12-01T00:00:00"/>
    <s v="BH Colorado Electric Oper Co"/>
    <s v="Regulated Electric (122)"/>
    <s v="WPC Sub 30399 Spare Equipment"/>
    <x v="140"/>
    <n v="135300"/>
    <x v="251"/>
    <n v="9822161"/>
    <s v="TX.-CURRENT, WINDOW TYPE"/>
    <d v="1959-07-01T00:00:00"/>
    <d v="1959-07-01T00:00:00"/>
    <s v="WCDXFER"/>
  </r>
  <r>
    <n v="0"/>
    <n v="0"/>
    <n v="0"/>
    <n v="0"/>
    <d v="2025-12-01T00:00:00"/>
    <s v="BH Colorado Electric Oper Co"/>
    <s v="Regulated Electric (122)"/>
    <s v="WPC Sub 30399 Spare Equipment"/>
    <x v="140"/>
    <n v="135300"/>
    <x v="251"/>
    <n v="9974315"/>
    <s v="TX.-CURRENT, WINDOW TYPE"/>
    <d v="1967-07-01T00:00:00"/>
    <d v="1967-07-01T00:00:00"/>
    <s v="CPR Conversion"/>
  </r>
  <r>
    <n v="0"/>
    <n v="0"/>
    <n v="0"/>
    <n v="0"/>
    <d v="2025-12-01T00:00:00"/>
    <s v="BH Colorado Electric Oper Co"/>
    <s v="Regulated Electric (122)"/>
    <s v="WPC Sub 30399 Spare Equipment"/>
    <x v="140"/>
    <n v="135300"/>
    <x v="253"/>
    <n v="9974324"/>
    <s v="CARR CURR EQ-WAVE TRAP-800 AMP"/>
    <d v="1961-07-01T00:00:00"/>
    <d v="1961-07-01T00:00:00"/>
    <s v="CPR Conversion"/>
  </r>
  <r>
    <n v="0"/>
    <n v="0"/>
    <n v="0"/>
    <n v="0"/>
    <d v="2025-12-01T00:00:00"/>
    <s v="BH Colorado Electric Oper Co"/>
    <s v="Regulated Electric (122)"/>
    <s v="WPC Sub 30399 Spare Equipment"/>
    <x v="140"/>
    <n v="135300"/>
    <x v="253"/>
    <n v="9821946"/>
    <s v="CARR CURR EQ-WAVE TRAP-800 AMP"/>
    <d v="1961-07-01T00:00:00"/>
    <d v="1961-07-01T00:00:00"/>
    <s v="WCDXFER"/>
  </r>
  <r>
    <n v="5204"/>
    <n v="38551.050000000003"/>
    <n v="10013.282880903"/>
    <n v="28537.767119097003"/>
    <d v="2025-12-01T00:00:00"/>
    <s v="BH Colorado Electric Oper Co"/>
    <s v="Regulated Electric (122)"/>
    <s v="WPC Sub 30415 Blende"/>
    <x v="141"/>
    <n v="135300"/>
    <x v="380"/>
    <n v="11582793"/>
    <s v="CABLE, 795MCM ACSR B"/>
    <d v="2012-03-09T00:00:00"/>
    <d v="2012-01-01T00:00:00"/>
    <s v="10042490"/>
  </r>
  <r>
    <n v="0"/>
    <n v="0"/>
    <n v="0"/>
    <n v="0"/>
    <d v="2025-12-01T00:00:00"/>
    <s v="BH Colorado Electric Oper Co"/>
    <s v="Regulated Electric (122)"/>
    <s v="WPC Sub 30415 Blende"/>
    <x v="141"/>
    <n v="135300"/>
    <x v="3"/>
    <n v="11313967"/>
    <s v="69KV LINE EXTENSION FROM THE BLENDE SUBSTATION TO A SUBSTATION AT THE AMERICAN IRON AND METAL FACILITY. AMERICAN IRON WILL BE REIMBURSING FOR THE MATERIAL AND LABOR TO CONSTRUCT THE LINE EXTENSION 07-27-2011  GC"/>
    <d v="2012-03-09T00:00:00"/>
    <d v="2012-03-01T00:00:00"/>
    <s v="10042490"/>
  </r>
  <r>
    <n v="3"/>
    <n v="54490.76"/>
    <n v="14153.476864453602"/>
    <n v="40337.2831355464"/>
    <d v="2025-12-01T00:00:00"/>
    <s v="BH Colorado Electric Oper Co"/>
    <s v="Regulated Electric (122)"/>
    <s v="WPC Sub 30415 Blende"/>
    <x v="141"/>
    <n v="135300"/>
    <x v="381"/>
    <n v="11582799"/>
    <s v="FUSE: 69 KV, VERTICAL 180 DEG"/>
    <d v="2012-03-09T00:00:00"/>
    <d v="2012-01-01T00:00:00"/>
    <s v="10042490"/>
  </r>
  <r>
    <n v="15"/>
    <n v="40041.74"/>
    <n v="10400.475983496399"/>
    <n v="29641.264016503599"/>
    <d v="2025-12-01T00:00:00"/>
    <s v="BH Colorado Electric Oper Co"/>
    <s v="Regulated Electric (122)"/>
    <s v="WPC Sub 30415 Blende"/>
    <x v="141"/>
    <n v="135300"/>
    <x v="30"/>
    <n v="11582796"/>
    <s v="INSULATORS:POLYMER"/>
    <d v="2012-03-09T00:00:00"/>
    <d v="2012-01-01T00:00:00"/>
    <s v="10042490"/>
  </r>
  <r>
    <n v="1750"/>
    <n v="3418.87"/>
    <n v="888.02023402819998"/>
    <n v="2530.8497659718"/>
    <d v="2025-12-01T00:00:00"/>
    <s v="BH Colorado Electric Oper Co"/>
    <s v="Regulated Electric (122)"/>
    <s v="WPC Sub 30415 Blende"/>
    <x v="141"/>
    <n v="135300"/>
    <x v="18"/>
    <n v="11582785"/>
    <s v="STATIC WIRE: 3/8 EHS"/>
    <d v="2012-03-09T00:00:00"/>
    <d v="2012-01-01T00:00:00"/>
    <s v="10042490"/>
  </r>
  <r>
    <n v="3"/>
    <n v="214473.82"/>
    <n v="55707.614454285198"/>
    <n v="158766.20554571482"/>
    <d v="2025-12-01T00:00:00"/>
    <s v="BH Colorado Electric Oper Co"/>
    <s v="Regulated Electric (122)"/>
    <s v="WPC Sub 30415 Blende"/>
    <x v="141"/>
    <n v="135300"/>
    <x v="382"/>
    <n v="11582802"/>
    <s v="69 KV STRUCTURES"/>
    <d v="2012-03-09T00:00:00"/>
    <d v="2012-03-01T00:00:00"/>
    <s v="10042490"/>
  </r>
  <r>
    <n v="1"/>
    <n v="39867.74"/>
    <n v="10355.2810738564"/>
    <n v="29512.458926143598"/>
    <d v="2025-12-01T00:00:00"/>
    <s v="BH Colorado Electric Oper Co"/>
    <s v="Regulated Electric (122)"/>
    <s v="WPC Sub 30415 Blende"/>
    <x v="141"/>
    <n v="135300"/>
    <x v="383"/>
    <n v="11582790"/>
    <s v="PADMOUNT:PRI METERING SPMD"/>
    <d v="2012-03-09T00:00:00"/>
    <d v="2012-01-01T00:00:00"/>
    <s v="10042490"/>
  </r>
  <r>
    <n v="1"/>
    <n v="13775.51"/>
    <n v="-802.82790647360002"/>
    <n v="14578.3379064736"/>
    <d v="2025-12-01T00:00:00"/>
    <s v="BH Colorado Electric Oper Co"/>
    <s v="Regulated Electric (122)"/>
    <s v="WPC Sub 30453 Desert Cove"/>
    <x v="142"/>
    <n v="135001"/>
    <x v="4"/>
    <n v="10562858"/>
    <s v="LAND"/>
    <d v="2002-11-15T00:00:00"/>
    <d v="2002-12-01T00:00:00"/>
    <s v="10017104"/>
  </r>
  <r>
    <n v="1"/>
    <n v="33491.599999999999"/>
    <n v="360.01560978800001"/>
    <n v="33131.584390211996"/>
    <d v="2025-12-01T00:00:00"/>
    <s v="BH Colorado Electric Oper Co"/>
    <s v="Regulated Electric (122)"/>
    <s v="WPC Sub 30453 Desert Cove"/>
    <x v="142"/>
    <n v="135130"/>
    <x v="103"/>
    <n v="40389162"/>
    <s v="WPC 30453 COMMUNICATIONS: JMUX"/>
    <d v="2012-10-11T00:00:00"/>
    <d v="2012-01-01T00:00:00"/>
    <s v="10044917"/>
  </r>
  <r>
    <n v="1"/>
    <n v="14935.98"/>
    <n v="160.55327149140001"/>
    <n v="14775.426728508599"/>
    <d v="2025-12-01T00:00:00"/>
    <s v="BH Colorado Electric Oper Co"/>
    <s v="Regulated Electric (122)"/>
    <s v="WPC Sub 30453 Desert Cove"/>
    <x v="142"/>
    <n v="135130"/>
    <x v="326"/>
    <n v="40389128"/>
    <s v="FIBER OPTIC PATCH PANEL"/>
    <d v="2012-10-11T00:00:00"/>
    <d v="2013-01-01T00:00:00"/>
    <s v="10044362"/>
  </r>
  <r>
    <n v="1"/>
    <n v="45918.87"/>
    <n v="822.66869925899994"/>
    <n v="45096.201300741006"/>
    <d v="2025-12-01T00:00:00"/>
    <s v="BH Colorado Electric Oper Co"/>
    <s v="Regulated Electric (122)"/>
    <s v="WPC Sub 30453 Desert Cove"/>
    <x v="142"/>
    <n v="135130"/>
    <x v="80"/>
    <n v="40387919"/>
    <s v="SCADA EQUIP - RTU"/>
    <d v="2003-06-16T00:00:00"/>
    <d v="2003-01-01T00:00:00"/>
    <s v="10010307"/>
  </r>
  <r>
    <n v="1"/>
    <n v="15005.85"/>
    <n v="17.922687123000003"/>
    <n v="14987.927312877"/>
    <d v="2025-12-01T00:00:00"/>
    <s v="BH Colorado Electric Oper Co"/>
    <s v="Regulated Electric (122)"/>
    <s v="WPC Sub 30453 Desert Cove"/>
    <x v="142"/>
    <n v="135130"/>
    <x v="105"/>
    <n v="41349018"/>
    <s v="Scada Equip - Server/Router"/>
    <d v="2024-12-30T00:00:00"/>
    <d v="2024-01-01T00:00:00"/>
    <s v="10084285"/>
  </r>
  <r>
    <n v="1"/>
    <n v="3731.2400000000002"/>
    <n v="66.847776468000006"/>
    <n v="3664.3922235320001"/>
    <d v="2025-12-01T00:00:00"/>
    <s v="BH Colorado Electric Oper Co"/>
    <s v="Regulated Electric (122)"/>
    <s v="WPC Sub 30453 Desert Cove"/>
    <x v="142"/>
    <n v="135130"/>
    <x v="245"/>
    <n v="40387908"/>
    <s v="TELEMETER EQ - TRANSMIT/RECEIVE"/>
    <d v="2003-06-16T00:00:00"/>
    <d v="2003-01-01T00:00:00"/>
    <s v="10010307"/>
  </r>
  <r>
    <n v="1"/>
    <n v="26282.560000000001"/>
    <n v="9403.3546048799999"/>
    <n v="16879.20539512"/>
    <d v="2025-12-01T00:00:00"/>
    <s v="BH Colorado Electric Oper Co"/>
    <s v="Regulated Electric (122)"/>
    <s v="WPC Sub 30453 Desert Cove"/>
    <x v="142"/>
    <n v="135200"/>
    <x v="110"/>
    <n v="10563065"/>
    <s v="CLEARING &amp; GRADING"/>
    <d v="2003-06-16T00:00:00"/>
    <d v="2003-01-01T00:00:00"/>
    <s v="10010307"/>
  </r>
  <r>
    <n v="1"/>
    <n v="5341.58"/>
    <n v="1911.1064862150001"/>
    <n v="3430.4735137849998"/>
    <d v="2025-12-01T00:00:00"/>
    <s v="BH Colorado Electric Oper Co"/>
    <s v="Regulated Electric (122)"/>
    <s v="WPC Sub 30453 Desert Cove"/>
    <x v="142"/>
    <n v="135200"/>
    <x v="384"/>
    <n v="10563051"/>
    <s v="CULVERTS"/>
    <d v="2003-06-16T00:00:00"/>
    <d v="2003-01-01T00:00:00"/>
    <s v="10010307"/>
  </r>
  <r>
    <n v="1"/>
    <n v="32017.350000000002"/>
    <n v="11455.143469987499"/>
    <n v="20562.206530012503"/>
    <d v="2025-12-01T00:00:00"/>
    <s v="BH Colorado Electric Oper Co"/>
    <s v="Regulated Electric (122)"/>
    <s v="WPC Sub 30453 Desert Cove"/>
    <x v="142"/>
    <n v="135200"/>
    <x v="115"/>
    <n v="10563037"/>
    <s v="FENCE"/>
    <d v="2003-06-16T00:00:00"/>
    <d v="2003-01-01T00:00:00"/>
    <s v="10010307"/>
  </r>
  <r>
    <n v="1"/>
    <n v="8491.0499999999993"/>
    <n v="2362.8274942455"/>
    <n v="6128.2225057544993"/>
    <d v="2025-12-01T00:00:00"/>
    <s v="BH Colorado Electric Oper Co"/>
    <s v="Regulated Electric (122)"/>
    <s v="WPC Sub 30453 Desert Cove"/>
    <x v="142"/>
    <n v="135200"/>
    <x v="119"/>
    <n v="10563083"/>
    <s v="LANDSCAPING"/>
    <d v="2008-11-09T00:00:00"/>
    <d v="2008-01-01T00:00:00"/>
    <s v="10022382"/>
  </r>
  <r>
    <n v="1"/>
    <n v="26717.62"/>
    <n v="9559.0100453850009"/>
    <n v="17158.609954615"/>
    <d v="2025-12-01T00:00:00"/>
    <s v="BH Colorado Electric Oper Co"/>
    <s v="Regulated Electric (122)"/>
    <s v="WPC Sub 30453 Desert Cove"/>
    <x v="142"/>
    <n v="135200"/>
    <x v="119"/>
    <n v="10563058"/>
    <s v="LANDSCAPING"/>
    <d v="2003-06-16T00:00:00"/>
    <d v="2003-01-01T00:00:00"/>
    <s v="10010307"/>
  </r>
  <r>
    <n v="1"/>
    <n v="4280.68"/>
    <n v="1191.1964242428"/>
    <n v="3089.4835757572"/>
    <d v="2025-12-01T00:00:00"/>
    <s v="BH Colorado Electric Oper Co"/>
    <s v="Regulated Electric (122)"/>
    <s v="WPC Sub 30453 Desert Cove"/>
    <x v="142"/>
    <n v="135200"/>
    <x v="254"/>
    <n v="10563076"/>
    <s v="ROADS"/>
    <d v="2008-11-09T00:00:00"/>
    <d v="2008-01-01T00:00:00"/>
    <s v="10022382"/>
  </r>
  <r>
    <n v="1"/>
    <n v="24829.34"/>
    <n v="8883.4226431949992"/>
    <n v="15945.917356805001"/>
    <d v="2025-12-01T00:00:00"/>
    <s v="BH Colorado Electric Oper Co"/>
    <s v="Regulated Electric (122)"/>
    <s v="WPC Sub 30453 Desert Cove"/>
    <x v="142"/>
    <n v="135200"/>
    <x v="122"/>
    <n v="10563044"/>
    <s v="STATION ROCK"/>
    <d v="2003-06-16T00:00:00"/>
    <d v="2003-01-01T00:00:00"/>
    <s v="10010307"/>
  </r>
  <r>
    <n v="2"/>
    <n v="11379.14"/>
    <n v="4926.0458643787997"/>
    <n v="6453.0941356211997"/>
    <d v="2025-12-01T00:00:00"/>
    <s v="BH Colorado Electric Oper Co"/>
    <s v="Regulated Electric (122)"/>
    <s v="WPC Sub 30453 Desert Cove"/>
    <x v="142"/>
    <n v="135300"/>
    <x v="157"/>
    <n v="10566323"/>
    <s v="AIRBRK-3PH-MANL-0-15000V-1200-1999A"/>
    <d v="2003-06-16T00:00:00"/>
    <d v="2003-01-01T00:00:00"/>
    <s v="10010307"/>
  </r>
  <r>
    <n v="7"/>
    <n v="63494.6"/>
    <n v="27486.902502332003"/>
    <n v="36007.697497667992"/>
    <d v="2025-12-01T00:00:00"/>
    <s v="BH Colorado Electric Oper Co"/>
    <s v="Regulated Electric (122)"/>
    <s v="WPC Sub 30453 Desert Cove"/>
    <x v="142"/>
    <n v="135300"/>
    <x v="256"/>
    <n v="10566232"/>
    <s v="AIRBRK-3PH-MANL-69-170KV- 1200-1999AMPS"/>
    <d v="2003-06-16T00:00:00"/>
    <d v="2003-01-01T00:00:00"/>
    <s v="10010307"/>
  </r>
  <r>
    <n v="12"/>
    <n v="2650.36"/>
    <n v="892.37912739600006"/>
    <n v="1757.9808726040001"/>
    <d v="2025-12-01T00:00:00"/>
    <s v="BH Colorado Electric Oper Co"/>
    <s v="Regulated Electric (122)"/>
    <s v="WPC Sub 30453 Desert Cove"/>
    <x v="142"/>
    <n v="135300"/>
    <x v="67"/>
    <n v="10566579"/>
    <s v="ARRESTERS"/>
    <d v="2008-11-09T00:00:00"/>
    <d v="2008-01-01T00:00:00"/>
    <s v="10022382"/>
  </r>
  <r>
    <n v="3"/>
    <n v="214.14000000000001"/>
    <n v="88.581443630400003"/>
    <n v="125.55855636960001"/>
    <d v="2025-12-01T00:00:00"/>
    <s v="BH Colorado Electric Oper Co"/>
    <s v="Regulated Electric (122)"/>
    <s v="WPC Sub 30453 Desert Cove"/>
    <x v="142"/>
    <n v="135300"/>
    <x v="67"/>
    <n v="10566420"/>
    <s v="ARRESTER -  0-10,000 VOLTS"/>
    <d v="2004-12-20T00:00:00"/>
    <d v="2005-01-01T00:00:00"/>
    <s v="10020678"/>
  </r>
  <r>
    <n v="3"/>
    <n v="1959.08"/>
    <n v="810.39569714879997"/>
    <n v="1148.6843028511998"/>
    <d v="2025-12-01T00:00:00"/>
    <s v="BH Colorado Electric Oper Co"/>
    <s v="Regulated Electric (122)"/>
    <s v="WPC Sub 30453 Desert Cove"/>
    <x v="142"/>
    <n v="135300"/>
    <x v="67"/>
    <n v="10566406"/>
    <s v="ARRESTER -  0-10,000 VOLTS"/>
    <d v="2004-10-25T00:00:00"/>
    <d v="2004-01-01T00:00:00"/>
    <s v="10020720"/>
  </r>
  <r>
    <n v="6"/>
    <n v="5781.05"/>
    <n v="2502.6247540909999"/>
    <n v="3278.4252459090003"/>
    <d v="2025-12-01T00:00:00"/>
    <s v="BH Colorado Electric Oper Co"/>
    <s v="Regulated Electric (122)"/>
    <s v="WPC Sub 30453 Desert Cove"/>
    <x v="142"/>
    <n v="135300"/>
    <x v="106"/>
    <n v="10566330"/>
    <s v="ARRESTER -  69,001-146,000 VOLTS"/>
    <d v="2003-06-16T00:00:00"/>
    <d v="2003-01-01T00:00:00"/>
    <s v="10010307"/>
  </r>
  <r>
    <n v="0"/>
    <n v="53551.4"/>
    <n v="3606.1630573079997"/>
    <n v="49945.236942692005"/>
    <d v="2025-12-01T00:00:00"/>
    <s v="BH Colorado Electric Oper Co"/>
    <s v="Regulated Electric (122)"/>
    <s v="WPC Sub 30453 Desert Cove"/>
    <x v="142"/>
    <n v="135300"/>
    <x v="107"/>
    <n v="36314662"/>
    <s v="Batteries, Storage - Station"/>
    <d v="2022-05-27T00:00:00"/>
    <d v="2022-05-01T00:00:00"/>
    <s v="10079177"/>
  </r>
  <r>
    <n v="2"/>
    <n v="180042.12"/>
    <n v="77940.489407810397"/>
    <n v="102101.6305921896"/>
    <d v="2025-12-01T00:00:00"/>
    <s v="BH Colorado Electric Oper Co"/>
    <s v="Regulated Electric (122)"/>
    <s v="WPC Sub 30453 Desert Cove"/>
    <x v="142"/>
    <n v="135300"/>
    <x v="126"/>
    <n v="10566378"/>
    <s v="BREAKER, GAS - 115-161 KV"/>
    <d v="2003-06-16T00:00:00"/>
    <d v="2003-01-01T00:00:00"/>
    <s v="10010307"/>
  </r>
  <r>
    <n v="1"/>
    <n v="129471.63"/>
    <n v="26155.945438592102"/>
    <n v="103315.68456140791"/>
    <d v="2025-12-01T00:00:00"/>
    <s v="BH Colorado Electric Oper Co"/>
    <s v="Regulated Electric (122)"/>
    <s v="WPC Sub 30453 Desert Cove"/>
    <x v="142"/>
    <n v="135300"/>
    <x v="385"/>
    <n v="13776634"/>
    <s v="Breaker, Vacuum - 15 Kv"/>
    <d v="2015-09-01T00:00:00"/>
    <d v="2015-01-01T00:00:00"/>
    <s v="10051400"/>
  </r>
  <r>
    <n v="1"/>
    <n v="2128.87"/>
    <n v="716.79287075699995"/>
    <n v="1412.0771292429999"/>
    <d v="2025-12-01T00:00:00"/>
    <s v="BH Colorado Electric Oper Co"/>
    <s v="Regulated Electric (122)"/>
    <s v="WPC Sub 30453 Desert Cove"/>
    <x v="142"/>
    <n v="135300"/>
    <x v="108"/>
    <n v="10566586"/>
    <s v="BUS AND STATION CONDUCTOR"/>
    <d v="2008-11-09T00:00:00"/>
    <d v="2008-01-01T00:00:00"/>
    <s v="10022382"/>
  </r>
  <r>
    <n v="1570"/>
    <n v="39841.160000000003"/>
    <n v="17247.294738447203"/>
    <n v="22593.865261552801"/>
    <d v="2025-12-01T00:00:00"/>
    <s v="BH Colorado Electric Oper Co"/>
    <s v="Regulated Electric (122)"/>
    <s v="WPC Sub 30453 Desert Cove"/>
    <x v="142"/>
    <n v="135300"/>
    <x v="132"/>
    <n v="10566385"/>
    <s v="BUS BAR"/>
    <d v="2003-06-16T00:00:00"/>
    <d v="2003-01-01T00:00:00"/>
    <s v="10010307"/>
  </r>
  <r>
    <n v="539"/>
    <n v="3089.14"/>
    <n v="1277.8578536304001"/>
    <n v="1811.2821463695998"/>
    <d v="2025-12-01T00:00:00"/>
    <s v="BH Colorado Electric Oper Co"/>
    <s v="Regulated Electric (122)"/>
    <s v="WPC Sub 30453 Desert Cove"/>
    <x v="142"/>
    <n v="135300"/>
    <x v="132"/>
    <n v="10566441"/>
    <s v="BUS BAR"/>
    <d v="2004-12-20T00:00:00"/>
    <d v="2005-01-01T00:00:00"/>
    <s v="10020678"/>
  </r>
  <r>
    <n v="9"/>
    <n v="14702.130000000001"/>
    <n v="6364.5729540245993"/>
    <n v="8337.5570459754017"/>
    <d v="2025-12-01T00:00:00"/>
    <s v="BH Colorado Electric Oper Co"/>
    <s v="Regulated Electric (122)"/>
    <s v="WPC Sub 30453 Desert Cove"/>
    <x v="142"/>
    <n v="135300"/>
    <x v="257"/>
    <n v="10566169"/>
    <s v="BUS SUPPORT"/>
    <d v="2003-06-16T00:00:00"/>
    <d v="2003-01-01T00:00:00"/>
    <s v="10010307"/>
  </r>
  <r>
    <n v="120"/>
    <n v="6516.41"/>
    <n v="2820.9631423022001"/>
    <n v="3695.4468576977997"/>
    <d v="2025-12-01T00:00:00"/>
    <s v="BH Colorado Electric Oper Co"/>
    <s v="Regulated Electric (122)"/>
    <s v="WPC Sub 30453 Desert Cove"/>
    <x v="142"/>
    <n v="135300"/>
    <x v="109"/>
    <n v="37646139"/>
    <s v="CABLE TRENCH"/>
    <d v="2003-06-16T00:00:00"/>
    <d v="2003-01-01T00:00:00"/>
    <s v="10010307"/>
  </r>
  <r>
    <n v="0"/>
    <n v="0"/>
    <n v="0"/>
    <n v="0"/>
    <d v="2025-12-01T00:00:00"/>
    <s v="BH Colorado Electric Oper Co"/>
    <s v="Regulated Electric (122)"/>
    <s v="WPC Sub 30453 Desert Cove"/>
    <x v="142"/>
    <n v="135300"/>
    <x v="386"/>
    <n v="10566364"/>
    <s v="CABLE TRENCH"/>
    <d v="2003-06-16T00:00:00"/>
    <d v="2003-01-01T00:00:00"/>
    <s v="10010307"/>
  </r>
  <r>
    <n v="1"/>
    <n v="878777.06"/>
    <n v="295885.202756766"/>
    <n v="582891.85724323406"/>
    <d v="2025-12-01T00:00:00"/>
    <s v="BH Colorado Electric Oper Co"/>
    <s v="Regulated Electric (122)"/>
    <s v="WPC Sub 30453 Desert Cove"/>
    <x v="142"/>
    <n v="135300"/>
    <x v="111"/>
    <n v="10566669"/>
    <s v="SWITCHGEAR-15KV METALCLAD OUTDOOR"/>
    <d v="2008-11-09T00:00:00"/>
    <d v="2008-01-01T00:00:00"/>
    <s v="10022382"/>
  </r>
  <r>
    <n v="2"/>
    <n v="865166.51"/>
    <n v="374531.81071544421"/>
    <n v="490634.6992845558"/>
    <d v="2025-12-01T00:00:00"/>
    <s v="BH Colorado Electric Oper Co"/>
    <s v="Regulated Electric (122)"/>
    <s v="WPC Sub 30453 Desert Cove"/>
    <x v="142"/>
    <n v="135300"/>
    <x v="111"/>
    <n v="10566295"/>
    <s v="CNTL CBL SWITCHGEAR METAL-CLAD"/>
    <d v="2003-06-16T00:00:00"/>
    <d v="2003-01-01T00:00:00"/>
    <s v="10010307"/>
  </r>
  <r>
    <n v="0"/>
    <n v="0"/>
    <n v="0"/>
    <n v="0"/>
    <d v="2025-12-01T00:00:00"/>
    <s v="BH Colorado Electric Oper Co"/>
    <s v="Regulated Electric (122)"/>
    <s v="WPC Sub 30453 Desert Cove"/>
    <x v="142"/>
    <n v="135300"/>
    <x v="103"/>
    <n v="11907836"/>
    <s v="WPC 30453 COMMUNICATIONS: JMUX"/>
    <d v="2012-10-11T00:00:00"/>
    <d v="2012-01-01T00:00:00"/>
    <s v="10044917"/>
  </r>
  <r>
    <n v="3190"/>
    <n v="2596.08"/>
    <n v="874.10299168799997"/>
    <n v="1721.977008312"/>
    <d v="2025-12-01T00:00:00"/>
    <s v="BH Colorado Electric Oper Co"/>
    <s v="Regulated Electric (122)"/>
    <s v="WPC Sub 30453 Desert Cove"/>
    <x v="142"/>
    <n v="135300"/>
    <x v="387"/>
    <n v="10566600"/>
    <s v="CABLE, CONTROL COPPER"/>
    <d v="2008-11-09T00:00:00"/>
    <d v="2008-01-01T00:00:00"/>
    <s v="10022382"/>
  </r>
  <r>
    <n v="20596"/>
    <n v="16500.189999999999"/>
    <n v="7142.9556812698002"/>
    <n v="9357.2343187301994"/>
    <d v="2025-12-01T00:00:00"/>
    <s v="BH Colorado Electric Oper Co"/>
    <s v="Regulated Electric (122)"/>
    <s v="WPC Sub 30453 Desert Cove"/>
    <x v="142"/>
    <n v="135300"/>
    <x v="112"/>
    <n v="10566302"/>
    <s v="COND. CONTROL CABLE, OTHER"/>
    <d v="2003-06-16T00:00:00"/>
    <d v="2003-01-01T00:00:00"/>
    <s v="10010307"/>
  </r>
  <r>
    <n v="1334"/>
    <n v="17359.830000000002"/>
    <n v="7181.0908871687998"/>
    <n v="10178.739112831201"/>
    <d v="2025-12-01T00:00:00"/>
    <s v="BH Colorado Electric Oper Co"/>
    <s v="Regulated Electric (122)"/>
    <s v="WPC Sub 30453 Desert Cove"/>
    <x v="142"/>
    <n v="135300"/>
    <x v="259"/>
    <n v="10566413"/>
    <s v="COND. PWR CABLE, OTHER"/>
    <d v="2004-12-20T00:00:00"/>
    <d v="2005-01-01T00:00:00"/>
    <s v="10020678"/>
  </r>
  <r>
    <n v="4908"/>
    <n v="44116.17"/>
    <n v="19097.9526379614"/>
    <n v="25018.217362038598"/>
    <d v="2025-12-01T00:00:00"/>
    <s v="BH Colorado Electric Oper Co"/>
    <s v="Regulated Electric (122)"/>
    <s v="WPC Sub 30453 Desert Cove"/>
    <x v="142"/>
    <n v="135300"/>
    <x v="259"/>
    <n v="10566218"/>
    <s v="COND. PWR CABLE, OTHER"/>
    <d v="2003-06-16T00:00:00"/>
    <d v="2003-01-01T00:00:00"/>
    <s v="10010307"/>
  </r>
  <r>
    <n v="5240"/>
    <n v="53025.21"/>
    <n v="17853.646534731"/>
    <n v="35171.563465268999"/>
    <d v="2025-12-01T00:00:00"/>
    <s v="BH Colorado Electric Oper Co"/>
    <s v="Regulated Electric (122)"/>
    <s v="WPC Sub 30453 Desert Cove"/>
    <x v="142"/>
    <n v="135300"/>
    <x v="388"/>
    <n v="10566607"/>
    <s v="CABLE, POWER DRAIN WIRE"/>
    <d v="2008-11-09T00:00:00"/>
    <d v="2008-01-01T00:00:00"/>
    <s v="10022382"/>
  </r>
  <r>
    <n v="5"/>
    <n v="8215.09"/>
    <n v="3556.3241264278004"/>
    <n v="4658.7658735721998"/>
    <d v="2025-12-01T00:00:00"/>
    <s v="BH Colorado Electric Oper Co"/>
    <s v="Regulated Electric (122)"/>
    <s v="WPC Sub 30453 Desert Cove"/>
    <x v="142"/>
    <n v="135300"/>
    <x v="261"/>
    <n v="10566253"/>
    <s v="CURR/POT TRANS/REAC STAND"/>
    <d v="2003-06-16T00:00:00"/>
    <d v="2003-01-01T00:00:00"/>
    <s v="10010307"/>
  </r>
  <r>
    <n v="2"/>
    <n v="103649.98"/>
    <n v="44870.223524971603"/>
    <n v="58779.756475028393"/>
    <d v="2025-12-01T00:00:00"/>
    <s v="BH Colorado Electric Oper Co"/>
    <s v="Regulated Electric (122)"/>
    <s v="WPC Sub 30453 Desert Cove"/>
    <x v="142"/>
    <n v="135300"/>
    <x v="142"/>
    <n v="10566260"/>
    <s v="DEADEND TOWER"/>
    <d v="2003-06-16T00:00:00"/>
    <d v="2003-01-01T00:00:00"/>
    <s v="10010307"/>
  </r>
  <r>
    <n v="0"/>
    <n v="0"/>
    <n v="0"/>
    <n v="0"/>
    <d v="2025-12-01T00:00:00"/>
    <s v="BH Colorado Electric Oper Co"/>
    <s v="Regulated Electric (122)"/>
    <s v="WPC Sub 30453 Desert Cove"/>
    <x v="142"/>
    <n v="135300"/>
    <x v="3"/>
    <n v="11911011"/>
    <s v="BUILD 36 MILES OF TRANSMISSION (RATTLESNAKE)  SOUTHERN CONNECTOR TRANSMISSION LINE   05-02-2012 GC"/>
    <d v="2012-10-11T00:00:00"/>
    <d v="2013-06-01T00:00:00"/>
    <s v="10044917"/>
  </r>
  <r>
    <n v="0"/>
    <n v="0"/>
    <n v="0"/>
    <n v="0"/>
    <d v="2025-12-01T00:00:00"/>
    <s v="BH Colorado Electric Oper Co"/>
    <s v="Regulated Electric (122)"/>
    <s v="WPC Sub 30453 Desert Cove"/>
    <x v="142"/>
    <n v="135300"/>
    <x v="3"/>
    <n v="29646514"/>
    <s v="Replace existing door and/or locking mechanisms for Desert Cove Substation to allow for compliance with NERC CIP Low Impact Standards."/>
    <d v="2019-12-16T00:00:00"/>
    <d v="2020-07-01T00:00:00"/>
    <s v="10068547"/>
  </r>
  <r>
    <n v="0"/>
    <n v="0"/>
    <n v="0"/>
    <n v="0"/>
    <d v="2025-12-01T00:00:00"/>
    <s v="BH Colorado Electric Oper Co"/>
    <s v="Regulated Electric (122)"/>
    <s v="WPC Sub 30453 Desert Cove"/>
    <x v="142"/>
    <n v="135300"/>
    <x v="3"/>
    <n v="28830343"/>
    <s v="Replace existing door and/or locking mechanisms for Desert Cove Substation to allow for compliance with NERC CIP Low Impact Standards."/>
    <d v="2019-12-16T00:00:00"/>
    <d v="2020-01-01T00:00:00"/>
    <s v="10068547"/>
  </r>
  <r>
    <n v="0"/>
    <n v="0"/>
    <n v="0"/>
    <n v="0"/>
    <d v="2025-12-01T00:00:00"/>
    <s v="BH Colorado Electric Oper Co"/>
    <s v="Regulated Electric (122)"/>
    <s v="WPC Sub 30453 Desert Cove"/>
    <x v="142"/>
    <n v="135300"/>
    <x v="3"/>
    <n v="35463132"/>
    <s v="Replace existing 125VDC lead acid (VLA) battery system with new lead acid (VLA) batteries in Unit 1 switchgear building. Replace battery rack and include containment. Replace the charger. Install manual transfer switch (MTS) for battery trailer connectio"/>
    <d v="2022-05-27T00:00:00"/>
    <d v="2022-05-01T00:00:00"/>
    <s v="10079177"/>
  </r>
  <r>
    <n v="0"/>
    <n v="0"/>
    <n v="0"/>
    <n v="0"/>
    <d v="2025-12-01T00:00:00"/>
    <s v="BH Colorado Electric Oper Co"/>
    <s v="Regulated Electric (122)"/>
    <s v="WPC Sub 30453 Desert Cove"/>
    <x v="142"/>
    <n v="135300"/>
    <x v="3"/>
    <n v="33360410"/>
    <s v="Install test switches on lockout relays at Desert Cove sub to aid in NERC testing."/>
    <d v="2021-06-30T00:00:00"/>
    <d v="2021-06-01T00:00:00"/>
    <s v="10075413"/>
  </r>
  <r>
    <n v="0"/>
    <n v="0"/>
    <n v="0"/>
    <n v="0"/>
    <d v="2025-12-01T00:00:00"/>
    <s v="BH Colorado Electric Oper Co"/>
    <s v="Regulated Electric (122)"/>
    <s v="WPC Sub 30453 Desert Cove"/>
    <x v="142"/>
    <n v="135300"/>
    <x v="3"/>
    <n v="13659168"/>
    <s v="Desert Cove #1 Feeder 4"/>
    <d v="2015-09-01T00:00:00"/>
    <d v="2015-10-01T00:00:00"/>
    <s v="10051400"/>
  </r>
  <r>
    <n v="0"/>
    <n v="0"/>
    <n v="0"/>
    <n v="0"/>
    <d v="2025-12-01T00:00:00"/>
    <s v="BH Colorado Electric Oper Co"/>
    <s v="Regulated Electric (122)"/>
    <s v="WPC Sub 30453 Desert Cove"/>
    <x v="142"/>
    <n v="135300"/>
    <x v="3"/>
    <n v="28413180"/>
    <s v="Replace existing door and/or locking mechanisms for Desert Cove Substation to allow for compliance with NERC CIP Low Impact Standards."/>
    <d v="2019-12-16T00:00:00"/>
    <d v="2019-12-01T00:00:00"/>
    <s v="10068547"/>
  </r>
  <r>
    <n v="0"/>
    <n v="0"/>
    <n v="0"/>
    <n v="0"/>
    <d v="2025-12-01T00:00:00"/>
    <s v="BH Colorado Electric Oper Co"/>
    <s v="Regulated Electric (122)"/>
    <s v="WPC Sub 30453 Desert Cove"/>
    <x v="142"/>
    <n v="135300"/>
    <x v="326"/>
    <n v="11845608"/>
    <s v="FIBER OPTIC PATCH PANEL"/>
    <d v="2012-10-11T00:00:00"/>
    <d v="2013-01-01T00:00:00"/>
    <s v="10044362"/>
  </r>
  <r>
    <n v="1"/>
    <n v="158279.49"/>
    <n v="53292.878390439"/>
    <n v="104986.61160956099"/>
    <d v="2025-12-01T00:00:00"/>
    <s v="BH Colorado Electric Oper Co"/>
    <s v="Regulated Electric (122)"/>
    <s v="WPC Sub 30453 Desert Cove"/>
    <x v="142"/>
    <n v="135300"/>
    <x v="116"/>
    <n v="10566641"/>
    <s v="FOUNDATION, OTHER"/>
    <d v="2008-11-09T00:00:00"/>
    <d v="2008-01-01T00:00:00"/>
    <s v="10022382"/>
  </r>
  <r>
    <n v="2"/>
    <n v="3219.66"/>
    <n v="1393.7953859172001"/>
    <n v="1825.8646140827998"/>
    <d v="2025-12-01T00:00:00"/>
    <s v="BH Colorado Electric Oper Co"/>
    <s v="Regulated Electric (122)"/>
    <s v="WPC Sub 30453 Desert Cove"/>
    <x v="142"/>
    <n v="135300"/>
    <x v="228"/>
    <n v="10566211"/>
    <s v="FOUNDATION - BREAKER"/>
    <d v="2003-06-16T00:00:00"/>
    <d v="2003-01-01T00:00:00"/>
    <s v="10010307"/>
  </r>
  <r>
    <n v="1"/>
    <n v="19348.189999999999"/>
    <n v="8375.8589254298004"/>
    <n v="10972.331074570198"/>
    <d v="2025-12-01T00:00:00"/>
    <s v="BH Colorado Electric Oper Co"/>
    <s v="Regulated Electric (122)"/>
    <s v="WPC Sub 30453 Desert Cove"/>
    <x v="142"/>
    <n v="135300"/>
    <x v="118"/>
    <n v="10566281"/>
    <s v="GROUNDING SYSTEMS, STATION"/>
    <d v="2003-06-16T00:00:00"/>
    <d v="2003-01-01T00:00:00"/>
    <s v="10010307"/>
  </r>
  <r>
    <n v="4365"/>
    <n v="58171.41"/>
    <n v="19586.377735550999"/>
    <n v="38585.032264449008"/>
    <d v="2025-12-01T00:00:00"/>
    <s v="BH Colorado Electric Oper Co"/>
    <s v="Regulated Electric (122)"/>
    <s v="WPC Sub 30453 Desert Cove"/>
    <x v="142"/>
    <n v="135300"/>
    <x v="118"/>
    <n v="10566593"/>
    <s v="CABLE UNDERGROUND COPPER 2"/>
    <d v="2008-11-09T00:00:00"/>
    <d v="2008-01-01T00:00:00"/>
    <s v="10022382"/>
  </r>
  <r>
    <n v="2"/>
    <n v="6195.89"/>
    <n v="2682.2095791638003"/>
    <n v="3513.6804208362"/>
    <d v="2025-12-01T00:00:00"/>
    <s v="BH Colorado Electric Oper Co"/>
    <s v="Regulated Electric (122)"/>
    <s v="WPC Sub 30453 Desert Cove"/>
    <x v="142"/>
    <n v="135300"/>
    <x v="230"/>
    <n v="10566288"/>
    <s v="LINE TUNER"/>
    <d v="2003-06-16T00:00:00"/>
    <d v="2003-01-01T00:00:00"/>
    <s v="10010307"/>
  </r>
  <r>
    <n v="4"/>
    <n v="16.53"/>
    <n v="7.1558604726000006"/>
    <n v="9.3741395274000006"/>
    <d v="2025-12-01T00:00:00"/>
    <s v="BH Colorado Electric Oper Co"/>
    <s v="Regulated Electric (122)"/>
    <s v="WPC Sub 30453 Desert Cove"/>
    <x v="142"/>
    <n v="135300"/>
    <x v="79"/>
    <n v="10566309"/>
    <s v="PIN INSULATORS"/>
    <d v="2003-06-16T00:00:00"/>
    <d v="2003-01-01T00:00:00"/>
    <s v="10010307"/>
  </r>
  <r>
    <n v="21"/>
    <n v="8530.7800000000007"/>
    <n v="3692.9867757075999"/>
    <n v="4837.7932242924007"/>
    <d v="2025-12-01T00:00:00"/>
    <s v="BH Colorado Electric Oper Co"/>
    <s v="Regulated Electric (122)"/>
    <s v="WPC Sub 30453 Desert Cove"/>
    <x v="142"/>
    <n v="135300"/>
    <x v="17"/>
    <n v="10566316"/>
    <s v="POST INSULATORS"/>
    <d v="2003-06-16T00:00:00"/>
    <d v="2003-01-01T00:00:00"/>
    <s v="10010307"/>
  </r>
  <r>
    <n v="5"/>
    <n v="27960.959999999999"/>
    <n v="12104.3392885632"/>
    <n v="15856.620711436799"/>
    <d v="2025-12-01T00:00:00"/>
    <s v="BH Colorado Electric Oper Co"/>
    <s v="Regulated Electric (122)"/>
    <s v="WPC Sub 30453 Desert Cove"/>
    <x v="142"/>
    <n v="135300"/>
    <x v="268"/>
    <n v="10566351"/>
    <s v="POTENTIAL DEVICE"/>
    <d v="2003-06-16T00:00:00"/>
    <d v="2003-01-01T00:00:00"/>
    <s v="10010307"/>
  </r>
  <r>
    <n v="6"/>
    <n v="1713.01"/>
    <n v="708.6060462936"/>
    <n v="1004.4039537064"/>
    <d v="2025-12-01T00:00:00"/>
    <s v="BH Colorado Electric Oper Co"/>
    <s v="Regulated Electric (122)"/>
    <s v="WPC Sub 30453 Desert Cove"/>
    <x v="142"/>
    <n v="135300"/>
    <x v="269"/>
    <n v="10566427"/>
    <s v="POTHEADS (TERMINATORS)"/>
    <d v="2004-12-20T00:00:00"/>
    <d v="2005-01-01T00:00:00"/>
    <s v="10020678"/>
  </r>
  <r>
    <n v="64"/>
    <n v="13134.7"/>
    <n v="5686.0302812740001"/>
    <n v="7448.6697187260006"/>
    <d v="2025-12-01T00:00:00"/>
    <s v="BH Colorado Electric Oper Co"/>
    <s v="Regulated Electric (122)"/>
    <s v="WPC Sub 30453 Desert Cove"/>
    <x v="142"/>
    <n v="135300"/>
    <x v="269"/>
    <n v="10566225"/>
    <s v="POTHEADS (TERMINATORS)"/>
    <d v="2003-06-16T00:00:00"/>
    <d v="2003-01-01T00:00:00"/>
    <s v="10010307"/>
  </r>
  <r>
    <n v="29"/>
    <n v="3575.14"/>
    <n v="1203.753570654"/>
    <n v="2371.3864293460001"/>
    <d v="2025-12-01T00:00:00"/>
    <s v="BH Colorado Electric Oper Co"/>
    <s v="Regulated Electric (122)"/>
    <s v="WPC Sub 30453 Desert Cove"/>
    <x v="142"/>
    <n v="135300"/>
    <x v="269"/>
    <n v="10566648"/>
    <s v="POTHEADS (TERMINATORS)"/>
    <d v="2008-11-09T00:00:00"/>
    <d v="2008-01-01T00:00:00"/>
    <s v="10022382"/>
  </r>
  <r>
    <n v="2690"/>
    <n v="10439.969999999999"/>
    <n v="4519.4778377574003"/>
    <n v="5920.4921622425991"/>
    <d v="2025-12-01T00:00:00"/>
    <s v="BH Colorado Electric Oper Co"/>
    <s v="Regulated Electric (122)"/>
    <s v="WPC Sub 30453 Desert Cove"/>
    <x v="142"/>
    <n v="135300"/>
    <x v="270"/>
    <n v="10566344"/>
    <s v="PVC CONDUIT"/>
    <d v="2003-06-16T00:00:00"/>
    <d v="2003-01-01T00:00:00"/>
    <s v="10010307"/>
  </r>
  <r>
    <n v="20"/>
    <n v="22843.65"/>
    <n v="9449.5353263640009"/>
    <n v="13394.114673636001"/>
    <d v="2025-12-01T00:00:00"/>
    <s v="BH Colorado Electric Oper Co"/>
    <s v="Regulated Electric (122)"/>
    <s v="WPC Sub 30453 Desert Cove"/>
    <x v="142"/>
    <n v="135300"/>
    <x v="270"/>
    <n v="10566434"/>
    <s v="PVC CONDUIT"/>
    <d v="2004-12-20T00:00:00"/>
    <d v="2005-01-01T00:00:00"/>
    <s v="10020678"/>
  </r>
  <r>
    <n v="4060"/>
    <n v="23353.87"/>
    <n v="7863.2737182570008"/>
    <n v="15490.596281742997"/>
    <d v="2025-12-01T00:00:00"/>
    <s v="BH Colorado Electric Oper Co"/>
    <s v="Regulated Electric (122)"/>
    <s v="WPC Sub 30453 Desert Cove"/>
    <x v="142"/>
    <n v="135300"/>
    <x v="270"/>
    <n v="10566628"/>
    <s v="CONDUIT, PVC"/>
    <d v="2008-11-09T00:00:00"/>
    <d v="2008-01-01T00:00:00"/>
    <s v="10022382"/>
  </r>
  <r>
    <n v="1"/>
    <n v="72703.53"/>
    <n v="24479.358524883002"/>
    <n v="48224.171475116993"/>
    <d v="2025-12-01T00:00:00"/>
    <s v="BH Colorado Electric Oper Co"/>
    <s v="Regulated Electric (122)"/>
    <s v="WPC Sub 30453 Desert Cove"/>
    <x v="142"/>
    <n v="135300"/>
    <x v="389"/>
    <n v="10566614"/>
    <s v="CIRCUIT SWITCHER MODEL 2030"/>
    <d v="2008-11-09T00:00:00"/>
    <d v="2008-01-01T00:00:00"/>
    <s v="10022382"/>
  </r>
  <r>
    <n v="1"/>
    <n v="15059.87"/>
    <n v="6519.4391080154001"/>
    <n v="8540.4308919846007"/>
    <d v="2025-12-01T00:00:00"/>
    <s v="BH Colorado Electric Oper Co"/>
    <s v="Regulated Electric (122)"/>
    <s v="WPC Sub 30453 Desert Cove"/>
    <x v="142"/>
    <n v="135300"/>
    <x v="145"/>
    <n v="10566176"/>
    <s v="PWR TRFRMR NBR XXXXXX FOUNDATION--POWER TRANSFORMER - FOUNDATION"/>
    <d v="2003-06-16T00:00:00"/>
    <d v="2003-06-01T00:00:00"/>
    <s v="10010307"/>
  </r>
  <r>
    <n v="1"/>
    <n v="8679.0499999999993"/>
    <n v="3757.173069251"/>
    <n v="4921.8769307489993"/>
    <d v="2025-12-01T00:00:00"/>
    <s v="BH Colorado Electric Oper Co"/>
    <s v="Regulated Electric (122)"/>
    <s v="WPC Sub 30453 Desert Cove"/>
    <x v="142"/>
    <n v="135300"/>
    <x v="390"/>
    <n v="10566183"/>
    <s v="PWR TRFRMR NBR 08243 INSTALLATION--POWER TRANSFORMER - INSTALLATION"/>
    <d v="2003-06-16T00:00:00"/>
    <d v="2003-06-01T00:00:00"/>
    <s v="10010307"/>
  </r>
  <r>
    <n v="1"/>
    <n v="457343.03"/>
    <n v="197984.4471141026"/>
    <n v="259358.58288589743"/>
    <d v="2025-12-01T00:00:00"/>
    <s v="BH Colorado Electric Oper Co"/>
    <s v="Regulated Electric (122)"/>
    <s v="WPC Sub 30453 Desert Cove"/>
    <x v="142"/>
    <n v="135300"/>
    <x v="129"/>
    <n v="10566190"/>
    <s v="PWR TRFRMR NBR 08243"/>
    <d v="2003-06-16T00:00:00"/>
    <d v="2003-06-01T00:00:00"/>
    <s v="10010307"/>
  </r>
  <r>
    <n v="1"/>
    <n v="11233.29"/>
    <n v="3782.2610996190001"/>
    <n v="7451.0289003810012"/>
    <d v="2025-12-01T00:00:00"/>
    <s v="BH Colorado Electric Oper Co"/>
    <s v="Regulated Electric (122)"/>
    <s v="WPC Sub 30453 Desert Cove"/>
    <x v="142"/>
    <n v="135300"/>
    <x v="129"/>
    <n v="10566662"/>
    <s v="PWR TRFRMR NBR 38716 INSTALLATION"/>
    <d v="2008-11-09T00:00:00"/>
    <d v="2008-11-01T00:00:00"/>
    <s v="10022382"/>
  </r>
  <r>
    <n v="1"/>
    <n v="1360454.31"/>
    <n v="458066.46267674101"/>
    <n v="902387.84732325911"/>
    <d v="2025-12-01T00:00:00"/>
    <s v="BH Colorado Electric Oper Co"/>
    <s v="Regulated Electric (122)"/>
    <s v="WPC Sub 30453 Desert Cove"/>
    <x v="142"/>
    <n v="135300"/>
    <x v="129"/>
    <n v="10566655"/>
    <s v="PWR TRFRMR NBR 38716 &amp; RIGGING"/>
    <d v="2008-11-09T00:00:00"/>
    <d v="2008-11-01T00:00:00"/>
    <s v="10022382"/>
  </r>
  <r>
    <n v="0"/>
    <n v="0"/>
    <n v="0"/>
    <n v="0"/>
    <d v="2025-12-01T00:00:00"/>
    <s v="BH Colorado Electric Oper Co"/>
    <s v="Regulated Electric (122)"/>
    <s v="WPC Sub 30453 Desert Cove"/>
    <x v="142"/>
    <n v="135300"/>
    <x v="391"/>
    <n v="10588697"/>
    <s v="METER, DEM CT 120-480 V 4W 3 PH ELECT"/>
    <d v="2008-11-09T00:00:00"/>
    <d v="2008-01-01T00:00:00"/>
    <s v="10022382"/>
  </r>
  <r>
    <n v="0"/>
    <n v="13126.49"/>
    <n v="1136.4951796171999"/>
    <n v="11989.994820382799"/>
    <d v="2025-12-01T00:00:00"/>
    <s v="BH Colorado Electric Oper Co"/>
    <s v="Regulated Electric (122)"/>
    <s v="WPC Sub 30453 Desert Cove"/>
    <x v="142"/>
    <n v="135300"/>
    <x v="147"/>
    <n v="34237257"/>
    <s v="NERC Test Switches"/>
    <d v="2021-06-30T00:00:00"/>
    <d v="2021-06-01T00:00:00"/>
    <s v="10075413"/>
  </r>
  <r>
    <n v="0"/>
    <n v="0"/>
    <n v="0"/>
    <n v="0"/>
    <d v="2025-12-01T00:00:00"/>
    <s v="BH Colorado Electric Oper Co"/>
    <s v="Regulated Electric (122)"/>
    <s v="WPC Sub 30453 Desert Cove"/>
    <x v="142"/>
    <n v="135300"/>
    <x v="80"/>
    <n v="10566371"/>
    <s v="SCADA EQUIP - RTU"/>
    <d v="2003-06-16T00:00:00"/>
    <d v="2003-01-01T00:00:00"/>
    <s v="10010307"/>
  </r>
  <r>
    <n v="0"/>
    <n v="11728.460000000001"/>
    <n v="1466.7660162686"/>
    <n v="10261.6939837314"/>
    <d v="2025-12-01T00:00:00"/>
    <s v="BH Colorado Electric Oper Co"/>
    <s v="Regulated Electric (122)"/>
    <s v="WPC Sub 30453 Desert Cove"/>
    <x v="142"/>
    <n v="135300"/>
    <x v="121"/>
    <n v="33375840"/>
    <s v="SECURITY SYSTEM"/>
    <d v="2019-12-16T00:00:00"/>
    <d v="2019-12-01T00:00:00"/>
    <s v="10068547"/>
  </r>
  <r>
    <n v="175"/>
    <n v="12821.630000000001"/>
    <n v="4317.0569247929998"/>
    <n v="8504.5730752070012"/>
    <d v="2025-12-01T00:00:00"/>
    <s v="BH Colorado Electric Oper Co"/>
    <s v="Regulated Electric (122)"/>
    <s v="WPC Sub 30453 Desert Cove"/>
    <x v="142"/>
    <n v="135300"/>
    <x v="271"/>
    <n v="10566621"/>
    <s v="CONDUIT VENT, CAST ALUMINUM THREADED 6 IN"/>
    <d v="2008-11-09T00:00:00"/>
    <d v="2008-01-01T00:00:00"/>
    <s v="10022382"/>
  </r>
  <r>
    <n v="20"/>
    <n v="10174.27"/>
    <n v="4208.7023652071994"/>
    <n v="5965.5676347928011"/>
    <d v="2025-12-01T00:00:00"/>
    <s v="BH Colorado Electric Oper Co"/>
    <s v="Regulated Electric (122)"/>
    <s v="WPC Sub 30453 Desert Cove"/>
    <x v="142"/>
    <n v="135300"/>
    <x v="271"/>
    <n v="10566448"/>
    <s v="STEEL CONDUIT"/>
    <d v="2004-12-20T00:00:00"/>
    <d v="2005-01-01T00:00:00"/>
    <s v="10020678"/>
  </r>
  <r>
    <n v="423"/>
    <n v="33007.300000000003"/>
    <n v="14288.907040365999"/>
    <n v="18718.392959634002"/>
    <d v="2025-12-01T00:00:00"/>
    <s v="BH Colorado Electric Oper Co"/>
    <s v="Regulated Electric (122)"/>
    <s v="WPC Sub 30453 Desert Cove"/>
    <x v="142"/>
    <n v="135300"/>
    <x v="271"/>
    <n v="10566274"/>
    <s v="STEEL CONDUIT"/>
    <d v="2003-06-16T00:00:00"/>
    <d v="2003-01-01T00:00:00"/>
    <s v="10010307"/>
  </r>
  <r>
    <n v="2"/>
    <n v="5711.9000000000005"/>
    <n v="2472.6896208979997"/>
    <n v="3239.2103791020008"/>
    <d v="2025-12-01T00:00:00"/>
    <s v="BH Colorado Electric Oper Co"/>
    <s v="Regulated Electric (122)"/>
    <s v="WPC Sub 30453 Desert Cove"/>
    <x v="142"/>
    <n v="135300"/>
    <x v="280"/>
    <n v="10566337"/>
    <s v="STRUC-SUPPORTING,OUTDOOR-OTHER"/>
    <d v="2003-06-16T00:00:00"/>
    <d v="2003-01-01T00:00:00"/>
    <s v="10010307"/>
  </r>
  <r>
    <n v="12"/>
    <n v="3990.52"/>
    <n v="1727.5017745384"/>
    <n v="2263.0182254616002"/>
    <d v="2025-12-01T00:00:00"/>
    <s v="BH Colorado Electric Oper Co"/>
    <s v="Regulated Electric (122)"/>
    <s v="WPC Sub 30453 Desert Cove"/>
    <x v="142"/>
    <n v="135300"/>
    <x v="19"/>
    <n v="10566239"/>
    <s v="SUSPENSION INSULATORS"/>
    <d v="2003-06-16T00:00:00"/>
    <d v="2003-01-01T00:00:00"/>
    <s v="10010307"/>
  </r>
  <r>
    <n v="1"/>
    <n v="10050.86"/>
    <n v="4351.0315662211997"/>
    <n v="5699.8284337788009"/>
    <d v="2025-12-01T00:00:00"/>
    <s v="BH Colorado Electric Oper Co"/>
    <s v="Regulated Electric (122)"/>
    <s v="WPC Sub 30453 Desert Cove"/>
    <x v="142"/>
    <n v="135300"/>
    <x v="272"/>
    <n v="10566267"/>
    <s v="SWITCH STAND-15kV"/>
    <d v="2003-06-16T00:00:00"/>
    <d v="2003-01-01T00:00:00"/>
    <s v="10010307"/>
  </r>
  <r>
    <n v="7"/>
    <n v="42783.96"/>
    <n v="18521.2370372232"/>
    <n v="24262.722962776799"/>
    <d v="2025-12-01T00:00:00"/>
    <s v="BH Colorado Electric Oper Co"/>
    <s v="Regulated Electric (122)"/>
    <s v="WPC Sub 30453 Desert Cove"/>
    <x v="142"/>
    <n v="135300"/>
    <x v="272"/>
    <n v="10566246"/>
    <s v="SWITCH STAND"/>
    <d v="2003-06-16T00:00:00"/>
    <d v="2003-01-01T00:00:00"/>
    <s v="10010307"/>
  </r>
  <r>
    <n v="0"/>
    <n v="0"/>
    <n v="0"/>
    <n v="0"/>
    <d v="2025-12-01T00:00:00"/>
    <s v="BH Colorado Electric Oper Co"/>
    <s v="Regulated Electric (122)"/>
    <s v="WPC Sub 30453 Desert Cove"/>
    <x v="142"/>
    <n v="135300"/>
    <x v="245"/>
    <n v="10566197"/>
    <s v="TELEMETER EQ - TRANSMIT/RECEIVE"/>
    <d v="2003-06-16T00:00:00"/>
    <d v="2003-01-01T00:00:00"/>
    <s v="10010307"/>
  </r>
  <r>
    <n v="2"/>
    <n v="1995.8300000000002"/>
    <n v="671.99815641300006"/>
    <n v="1323.8318435870001"/>
    <d v="2025-12-01T00:00:00"/>
    <s v="BH Colorado Electric Oper Co"/>
    <s v="Regulated Electric (122)"/>
    <s v="WPC Sub 30453 Desert Cove"/>
    <x v="142"/>
    <n v="135300"/>
    <x v="252"/>
    <n v="10566676"/>
    <s v="VAULT"/>
    <d v="2008-11-09T00:00:00"/>
    <d v="2008-01-01T00:00:00"/>
    <s v="10022382"/>
  </r>
  <r>
    <n v="2"/>
    <n v="19064.330000000002"/>
    <n v="8252.9755283485993"/>
    <n v="10811.354471651402"/>
    <d v="2025-12-01T00:00:00"/>
    <s v="BH Colorado Electric Oper Co"/>
    <s v="Regulated Electric (122)"/>
    <s v="WPC Sub 30453 Desert Cove"/>
    <x v="142"/>
    <n v="135300"/>
    <x v="392"/>
    <n v="10566204"/>
    <s v="WAVE TRAP"/>
    <d v="2003-06-16T00:00:00"/>
    <d v="2003-01-01T00:00:00"/>
    <s v="10010307"/>
  </r>
  <r>
    <n v="1"/>
    <n v="1532.52"/>
    <n v="-172.9300012308"/>
    <n v="1705.4500012307999"/>
    <d v="2025-12-01T00:00:00"/>
    <s v="BH Colorado Electric Oper Co"/>
    <s v="Regulated Electric (122)"/>
    <s v="WPC Sub 30470 Fountain Valley Pump"/>
    <x v="143"/>
    <n v="135001"/>
    <x v="4"/>
    <n v="10562863"/>
    <s v="LAND - TRACT 64"/>
    <d v="1980-07-01T00:00:00"/>
    <d v="1980-07-01T00:00:00"/>
    <s v="WCDXFER"/>
  </r>
  <r>
    <n v="1"/>
    <n v="2709.9700000000003"/>
    <n v="78.760373004300007"/>
    <n v="2631.2096269957001"/>
    <d v="2025-12-01T00:00:00"/>
    <s v="BH Colorado Electric Oper Co"/>
    <s v="Regulated Electric (122)"/>
    <s v="WPC Sub 30470 Fountain Valley Pump"/>
    <x v="143"/>
    <n v="135130"/>
    <x v="80"/>
    <n v="40389789"/>
    <s v="SCADA EQUIPMENT- RTU"/>
    <d v="1989-07-01T00:00:00"/>
    <d v="1989-07-01T00:00:00"/>
    <s v="WCDXFER"/>
  </r>
  <r>
    <n v="0"/>
    <n v="4865.29"/>
    <n v="145.27546732530001"/>
    <n v="4720.0145326746997"/>
    <d v="2025-12-01T00:00:00"/>
    <s v="BH Colorado Electric Oper Co"/>
    <s v="Regulated Electric (122)"/>
    <s v="WPC Sub 30470 Fountain Valley Pump"/>
    <x v="143"/>
    <n v="135130"/>
    <x v="80"/>
    <n v="40389822"/>
    <s v="TELEMETERING-RTU"/>
    <d v="1988-07-01T00:00:00"/>
    <d v="1988-07-01T00:00:00"/>
    <s v="WCDXFER"/>
  </r>
  <r>
    <n v="1"/>
    <n v="15387.83"/>
    <n v="483.97864467320005"/>
    <n v="14903.8513553268"/>
    <d v="2025-12-01T00:00:00"/>
    <s v="BH Colorado Electric Oper Co"/>
    <s v="Regulated Electric (122)"/>
    <s v="WPC Sub 30470 Fountain Valley Pump"/>
    <x v="143"/>
    <n v="135130"/>
    <x v="80"/>
    <n v="40389756"/>
    <s v="SCADA EQUIPMENT- RTU"/>
    <d v="1986-07-01T00:00:00"/>
    <d v="1986-07-01T00:00:00"/>
    <s v="WCDXFER"/>
  </r>
  <r>
    <n v="1"/>
    <n v="1906.52"/>
    <n v="682.11329570999999"/>
    <n v="1224.4067042900001"/>
    <d v="2025-12-01T00:00:00"/>
    <s v="BH Colorado Electric Oper Co"/>
    <s v="Regulated Electric (122)"/>
    <s v="WPC Sub 30470 Fountain Valley Pump"/>
    <x v="143"/>
    <n v="135200"/>
    <x v="152"/>
    <n v="10563092"/>
    <s v="WALLS,ENCLOSE/RETAIN,SOUND WALL"/>
    <d v="2003-10-15T00:00:00"/>
    <d v="2003-01-01T00:00:00"/>
    <s v="10018812"/>
  </r>
  <r>
    <n v="2"/>
    <n v="15137.81"/>
    <n v="12669.480330377499"/>
    <n v="2468.3296696225007"/>
    <d v="2025-12-01T00:00:00"/>
    <s v="BH Colorado Electric Oper Co"/>
    <s v="Regulated Electric (122)"/>
    <s v="WPC Sub 30470 Fountain Valley Pump"/>
    <x v="143"/>
    <n v="135300"/>
    <x v="393"/>
    <n v="10566737"/>
    <s v="AIRBRK-3PH-ELEC-69-170KV- 1200-1999AMPS"/>
    <d v="1982-07-01T00:00:00"/>
    <d v="1982-07-01T00:00:00"/>
    <s v="WCDXFER"/>
  </r>
  <r>
    <n v="6"/>
    <n v="14585.06"/>
    <n v="12206.860225315"/>
    <n v="2378.1997746849993"/>
    <d v="2025-12-01T00:00:00"/>
    <s v="BH Colorado Electric Oper Co"/>
    <s v="Regulated Electric (122)"/>
    <s v="WPC Sub 30470 Fountain Valley Pump"/>
    <x v="143"/>
    <n v="135300"/>
    <x v="106"/>
    <n v="10566716"/>
    <s v="ARRESTER - 69,001-146,000 VOLTS"/>
    <d v="1982-07-01T00:00:00"/>
    <d v="1982-07-01T00:00:00"/>
    <s v="WCDXFER"/>
  </r>
  <r>
    <n v="1"/>
    <n v="932.9"/>
    <n v="780.78389147500002"/>
    <n v="152.11610852499996"/>
    <d v="2025-12-01T00:00:00"/>
    <s v="BH Colorado Electric Oper Co"/>
    <s v="Regulated Electric (122)"/>
    <s v="WPC Sub 30470 Fountain Valley Pump"/>
    <x v="143"/>
    <n v="135300"/>
    <x v="137"/>
    <n v="10566779"/>
    <s v="BATTERY CHARGER"/>
    <d v="1982-07-01T00:00:00"/>
    <d v="1982-07-01T00:00:00"/>
    <s v="WCDXFER"/>
  </r>
  <r>
    <n v="0"/>
    <n v="19649.28"/>
    <n v="1323.1868380416001"/>
    <n v="18326.093161958397"/>
    <d v="2025-12-01T00:00:00"/>
    <s v="BH Colorado Electric Oper Co"/>
    <s v="Regulated Electric (122)"/>
    <s v="WPC Sub 30470 Fountain Valley Pump"/>
    <x v="143"/>
    <n v="135300"/>
    <x v="108"/>
    <n v="37063528"/>
    <s v="BUS"/>
    <d v="2022-12-08T00:00:00"/>
    <d v="2022-01-01T00:00:00"/>
    <s v="10079917"/>
  </r>
  <r>
    <n v="1"/>
    <n v="41930.410000000003"/>
    <n v="35093.352654027498"/>
    <n v="6837.0573459725056"/>
    <d v="2025-12-01T00:00:00"/>
    <s v="BH Colorado Electric Oper Co"/>
    <s v="Regulated Electric (122)"/>
    <s v="WPC Sub 30470 Fountain Valley Pump"/>
    <x v="143"/>
    <n v="135300"/>
    <x v="214"/>
    <n v="10566758"/>
    <s v="COND. PWR CABLE, AL, 251MCM-795MCM"/>
    <d v="1982-07-01T00:00:00"/>
    <d v="1982-07-01T00:00:00"/>
    <s v="WCDXFER"/>
  </r>
  <r>
    <n v="0"/>
    <n v="0"/>
    <n v="0"/>
    <n v="0"/>
    <d v="2025-12-01T00:00:00"/>
    <s v="BH Colorado Electric Oper Co"/>
    <s v="Regulated Electric (122)"/>
    <s v="WPC Sub 30470 Fountain Valley Pump"/>
    <x v="143"/>
    <n v="135300"/>
    <x v="3"/>
    <n v="24489013"/>
    <s v="Replace (3) 115kV bushings at Fountain Valley Substation."/>
    <d v="2018-10-30T00:00:00"/>
    <d v="2018-11-01T00:00:00"/>
    <s v="10057846"/>
  </r>
  <r>
    <n v="0"/>
    <n v="0"/>
    <n v="0"/>
    <n v="0"/>
    <d v="2025-12-01T00:00:00"/>
    <s v="BH Colorado Electric Oper Co"/>
    <s v="Regulated Electric (122)"/>
    <s v="WPC Sub 30470 Fountain Valley Pump"/>
    <x v="143"/>
    <n v="135300"/>
    <x v="3"/>
    <n v="26641254"/>
    <s v="Replace (3) 115kV bushings at Fountain Valley Substation."/>
    <d v="2018-10-30T00:00:00"/>
    <d v="2019-03-01T00:00:00"/>
    <s v="10057846"/>
  </r>
  <r>
    <n v="1"/>
    <n v="217.28"/>
    <n v="135.86562290560002"/>
    <n v="81.414377094399981"/>
    <d v="2025-12-01T00:00:00"/>
    <s v="BH Colorado Electric Oper Co"/>
    <s v="Regulated Electric (122)"/>
    <s v="WPC Sub 30470 Fountain Valley Pump"/>
    <x v="143"/>
    <n v="135300"/>
    <x v="115"/>
    <n v="10566822"/>
    <s v="FENCES, CHAIN LINK"/>
    <d v="1993-07-01T00:00:00"/>
    <d v="1993-07-01T00:00:00"/>
    <s v="WCDXFER"/>
  </r>
  <r>
    <n v="300"/>
    <n v="5542.84"/>
    <n v="4639.0397524099999"/>
    <n v="903.80024759000025"/>
    <d v="2025-12-01T00:00:00"/>
    <s v="BH Colorado Electric Oper Co"/>
    <s v="Regulated Electric (122)"/>
    <s v="WPC Sub 30470 Fountain Valley Pump"/>
    <x v="143"/>
    <n v="135300"/>
    <x v="115"/>
    <n v="10566765"/>
    <s v="FENCE"/>
    <d v="1982-07-01T00:00:00"/>
    <d v="1982-07-01T00:00:00"/>
    <s v="WCDXFER"/>
  </r>
  <r>
    <n v="1"/>
    <n v="9752.9"/>
    <n v="8162.6189464750005"/>
    <n v="1590.2810535249992"/>
    <d v="2025-12-01T00:00:00"/>
    <s v="BH Colorado Electric Oper Co"/>
    <s v="Regulated Electric (122)"/>
    <s v="WPC Sub 30470 Fountain Valley Pump"/>
    <x v="143"/>
    <n v="135300"/>
    <x v="118"/>
    <n v="10566744"/>
    <s v="GROUNDING SYSTEMS, STATION"/>
    <d v="1982-07-01T00:00:00"/>
    <d v="1982-07-01T00:00:00"/>
    <s v="WCDXFER"/>
  </r>
  <r>
    <n v="2"/>
    <n v="26013.850000000002"/>
    <n v="21772.103157087502"/>
    <n v="4241.7468429125001"/>
    <d v="2025-12-01T00:00:00"/>
    <s v="BH Colorado Electric Oper Co"/>
    <s v="Regulated Electric (122)"/>
    <s v="WPC Sub 30470 Fountain Valley Pump"/>
    <x v="143"/>
    <n v="135300"/>
    <x v="145"/>
    <n v="10566786"/>
    <s v="TRANSF, PWR, FOUNDATION-00000-TRANSF, PWR, FOUNDATION"/>
    <d v="1982-07-01T00:00:00"/>
    <d v="1982-07-01T00:00:00"/>
    <s v="WCDXFER"/>
  </r>
  <r>
    <n v="1"/>
    <n v="64290.86"/>
    <n v="53807.769168265004"/>
    <n v="10483.090831734997"/>
    <d v="2025-12-01T00:00:00"/>
    <s v="BH Colorado Electric Oper Co"/>
    <s v="Regulated Electric (122)"/>
    <s v="WPC Sub 30470 Fountain Valley Pump"/>
    <x v="143"/>
    <n v="135300"/>
    <x v="129"/>
    <n v="10566723"/>
    <s v="TX.-POWER-08081-TX.-POWER"/>
    <d v="1982-07-01T00:00:00"/>
    <d v="1982-07-01T00:00:00"/>
    <s v="WCDXFER"/>
  </r>
  <r>
    <n v="1"/>
    <n v="198266.61000000002"/>
    <n v="165937.80180657751"/>
    <n v="32328.808193422505"/>
    <d v="2025-12-01T00:00:00"/>
    <s v="BH Colorado Electric Oper Co"/>
    <s v="Regulated Electric (122)"/>
    <s v="WPC Sub 30470 Fountain Valley Pump"/>
    <x v="143"/>
    <n v="135300"/>
    <x v="129"/>
    <n v="10566709"/>
    <s v="TX.-POWER-08082-TX.-POWER"/>
    <d v="1982-07-01T00:00:00"/>
    <d v="1982-07-01T00:00:00"/>
    <s v="WCDXFER"/>
  </r>
  <r>
    <n v="1"/>
    <n v="40404.590000000004"/>
    <n v="33816.3286672225"/>
    <n v="6588.2613327775034"/>
    <d v="2025-12-01T00:00:00"/>
    <s v="BH Colorado Electric Oper Co"/>
    <s v="Regulated Electric (122)"/>
    <s v="WPC Sub 30470 Fountain Valley Pump"/>
    <x v="143"/>
    <n v="135300"/>
    <x v="318"/>
    <n v="10566751"/>
    <s v="RECLOSERS-3PH,25001-34500V"/>
    <d v="1982-07-01T00:00:00"/>
    <d v="1982-07-01T00:00:00"/>
    <s v="WCDXFER"/>
  </r>
  <r>
    <n v="0"/>
    <n v="0"/>
    <n v="0"/>
    <n v="0"/>
    <d v="2025-12-01T00:00:00"/>
    <s v="BH Colorado Electric Oper Co"/>
    <s v="Regulated Electric (122)"/>
    <s v="WPC Sub 30470 Fountain Valley Pump"/>
    <x v="143"/>
    <n v="135300"/>
    <x v="80"/>
    <n v="10566813"/>
    <s v="SCADA EQUIPMENT- RTU"/>
    <d v="1989-07-01T00:00:00"/>
    <d v="1989-07-01T00:00:00"/>
    <s v="WCDXFER"/>
  </r>
  <r>
    <n v="0"/>
    <n v="0"/>
    <n v="0"/>
    <n v="0"/>
    <d v="2025-12-01T00:00:00"/>
    <s v="BH Colorado Electric Oper Co"/>
    <s v="Regulated Electric (122)"/>
    <s v="WPC Sub 30470 Fountain Valley Pump"/>
    <x v="143"/>
    <n v="135300"/>
    <x v="80"/>
    <n v="10566795"/>
    <s v="SCADA EQUIPMENT- RTU"/>
    <d v="1986-07-01T00:00:00"/>
    <d v="1986-07-01T00:00:00"/>
    <s v="WCDXFER"/>
  </r>
  <r>
    <n v="0"/>
    <n v="0"/>
    <n v="0"/>
    <n v="0"/>
    <d v="2025-12-01T00:00:00"/>
    <s v="BH Colorado Electric Oper Co"/>
    <s v="Regulated Electric (122)"/>
    <s v="WPC Sub 30470 Fountain Valley Pump"/>
    <x v="143"/>
    <n v="135300"/>
    <x v="80"/>
    <n v="10566804"/>
    <s v="TELEMETERING-RTU"/>
    <d v="1988-07-01T00:00:00"/>
    <d v="1988-07-01T00:00:00"/>
    <s v="WCDXFER"/>
  </r>
  <r>
    <n v="1"/>
    <n v="22911.54"/>
    <n v="19175.647294334998"/>
    <n v="3735.8927056650027"/>
    <d v="2025-12-01T00:00:00"/>
    <s v="BH Colorado Electric Oper Co"/>
    <s v="Regulated Electric (122)"/>
    <s v="WPC Sub 30470 Fountain Valley Pump"/>
    <x v="143"/>
    <n v="135300"/>
    <x v="372"/>
    <n v="10566772"/>
    <s v="STRUC-HIGH PROF-BAY #2-161KV"/>
    <d v="1982-07-01T00:00:00"/>
    <d v="1982-07-01T00:00:00"/>
    <s v="WCDXFER"/>
  </r>
  <r>
    <n v="2"/>
    <n v="133972.07"/>
    <n v="9021.7086676554009"/>
    <n v="124950.3613323446"/>
    <d v="2025-12-01T00:00:00"/>
    <s v="BH Colorado Electric Oper Co"/>
    <s v="Regulated Electric (122)"/>
    <s v="WPC Sub 30470 Fountain Valley Pump"/>
    <x v="143"/>
    <n v="135300"/>
    <x v="41"/>
    <n v="37063536"/>
    <s v="Switches 115kV"/>
    <d v="2022-12-08T00:00:00"/>
    <d v="2022-01-01T00:00:00"/>
    <s v="10079917"/>
  </r>
  <r>
    <n v="1"/>
    <n v="490.53000000000003"/>
    <n v="410.54552715750003"/>
    <n v="79.984472842499997"/>
    <d v="2025-12-01T00:00:00"/>
    <s v="BH Colorado Electric Oper Co"/>
    <s v="Regulated Electric (122)"/>
    <s v="WPC Sub 30470 Fountain Valley Pump"/>
    <x v="143"/>
    <n v="135300"/>
    <x v="125"/>
    <n v="10566730"/>
    <s v="YARD LIGHTING SYSTEMS"/>
    <d v="1982-07-01T00:00:00"/>
    <d v="1982-07-01T00:00:00"/>
    <s v="WCDXFER"/>
  </r>
  <r>
    <n v="0"/>
    <n v="0"/>
    <n v="0"/>
    <n v="0"/>
    <d v="2025-12-01T00:00:00"/>
    <s v="BH Colorado Electric Oper Co"/>
    <s v="Regulated Electric (122)"/>
    <s v="WPC Sub 30470 Fountain Valley Pump"/>
    <x v="143"/>
    <n v="135301"/>
    <x v="3"/>
    <n v="36460830"/>
    <s v="This WO is for the replacement of the two 115kV MOAB switches at Fountain Valley Substation, 3121 and 3122."/>
    <d v="2022-12-08T00:00:00"/>
    <d v="2022-12-01T00:00:00"/>
    <s v="10079917"/>
  </r>
  <r>
    <n v="0"/>
    <n v="0"/>
    <n v="0"/>
    <n v="0"/>
    <d v="2025-12-01T00:00:00"/>
    <s v="BH Colorado Electric Oper Co"/>
    <s v="Regulated Electric (122)"/>
    <s v="WPC Sub 30470 Fountain Valley Pump"/>
    <x v="143"/>
    <n v="135301"/>
    <x v="3"/>
    <n v="36933426"/>
    <s v="This WO is for the replacement of the two 115kV MOAB switches at Fountain Valley Substation, 3121 and 3122."/>
    <d v="2022-12-08T00:00:00"/>
    <d v="2023-03-01T00:00:00"/>
    <s v="10079917"/>
  </r>
  <r>
    <n v="1"/>
    <n v="29814.45"/>
    <n v="-1589.6900760525"/>
    <n v="31404.140076052499"/>
    <d v="2025-12-01T00:00:00"/>
    <s v="BH Colorado Electric Oper Co"/>
    <s v="Regulated Electric (122)"/>
    <s v="WPC Sub 30518 Northridge"/>
    <x v="144"/>
    <n v="135001"/>
    <x v="4"/>
    <n v="10562868"/>
    <s v="LAND"/>
    <d v="2004-06-01T00:00:00"/>
    <d v="2004-10-01T00:00:00"/>
    <s v="10018982"/>
  </r>
  <r>
    <n v="0"/>
    <n v="0"/>
    <n v="0"/>
    <n v="0"/>
    <d v="2025-12-01T00:00:00"/>
    <s v="BH Colorado Electric Oper Co"/>
    <s v="Regulated Electric (122)"/>
    <s v="WPC Sub 30518 Northridge"/>
    <x v="144"/>
    <n v="135130"/>
    <x v="327"/>
    <n v="40388349"/>
    <s v="SCADA Radio MDS 9710B"/>
    <d v="2002-09-30T00:00:00"/>
    <d v="2002-12-01T00:00:00"/>
    <s v="50507XFER"/>
  </r>
  <r>
    <n v="1"/>
    <n v="2972.7000000000003"/>
    <n v="86.396144913000001"/>
    <n v="2886.3038550870001"/>
    <d v="2025-12-01T00:00:00"/>
    <s v="BH Colorado Electric Oper Co"/>
    <s v="Regulated Electric (122)"/>
    <s v="WPC Sub 30518 Northridge"/>
    <x v="144"/>
    <n v="135130"/>
    <x v="80"/>
    <n v="40389811"/>
    <s v="SCADA EQUIPMENT- RTU"/>
    <d v="1989-07-01T00:00:00"/>
    <d v="1989-07-01T00:00:00"/>
    <s v="WCDXFER"/>
  </r>
  <r>
    <n v="0"/>
    <n v="3876.9300000000003"/>
    <n v="4.6305276533999997"/>
    <n v="3872.2994723466004"/>
    <d v="2025-12-01T00:00:00"/>
    <s v="BH Colorado Electric Oper Co"/>
    <s v="Regulated Electric (122)"/>
    <s v="WPC Sub 30518 Northridge"/>
    <x v="144"/>
    <n v="135130"/>
    <x v="80"/>
    <n v="41070045"/>
    <s v="RTU NTX 20"/>
    <d v="2024-10-07T00:00:00"/>
    <d v="2024-01-01T00:00:00"/>
    <s v="10087591"/>
  </r>
  <r>
    <n v="0"/>
    <n v="4788.84"/>
    <n v="142.9927031988"/>
    <n v="4645.8472968012002"/>
    <d v="2025-12-01T00:00:00"/>
    <s v="BH Colorado Electric Oper Co"/>
    <s v="Regulated Electric (122)"/>
    <s v="WPC Sub 30518 Northridge"/>
    <x v="144"/>
    <n v="135130"/>
    <x v="80"/>
    <n v="40389976"/>
    <s v="TELEMETERING-RTU"/>
    <d v="1988-07-01T00:00:00"/>
    <d v="1988-07-01T00:00:00"/>
    <s v="WCDXFER"/>
  </r>
  <r>
    <n v="1"/>
    <n v="1129.3800000000001"/>
    <n v="1068.5400057612001"/>
    <n v="60.839994238800045"/>
    <d v="2025-12-01T00:00:00"/>
    <s v="BH Colorado Electric Oper Co"/>
    <s v="Regulated Electric (122)"/>
    <s v="WPC Sub 30518 Northridge"/>
    <x v="144"/>
    <n v="135200"/>
    <x v="110"/>
    <n v="10563101"/>
    <s v="CLEARING &amp; GRADING"/>
    <d v="1966-07-01T00:00:00"/>
    <d v="1966-07-01T00:00:00"/>
    <s v="WCDXFER"/>
  </r>
  <r>
    <n v="1"/>
    <n v="516.03"/>
    <n v="373.34999617320005"/>
    <n v="142.68000382679992"/>
    <d v="2025-12-01T00:00:00"/>
    <s v="BH Colorado Electric Oper Co"/>
    <s v="Regulated Electric (122)"/>
    <s v="WPC Sub 30518 Northridge"/>
    <x v="144"/>
    <n v="135200"/>
    <x v="152"/>
    <n v="10563132"/>
    <s v="WALLS,ENCLOSE/RETAIN,SOUND WALL"/>
    <d v="1980-07-01T00:00:00"/>
    <d v="1980-07-01T00:00:00"/>
    <s v="WCDXFER"/>
  </r>
  <r>
    <n v="1"/>
    <n v="320"/>
    <n v="256.96502720000001"/>
    <n v="63.034972799999991"/>
    <d v="2025-12-01T00:00:00"/>
    <s v="BH Colorado Electric Oper Co"/>
    <s v="Regulated Electric (122)"/>
    <s v="WPC Sub 30518 Northridge"/>
    <x v="144"/>
    <n v="135200"/>
    <x v="125"/>
    <n v="10563110"/>
    <s v="YARD LIGHTING SYSTEMS"/>
    <d v="1975-07-01T00:00:00"/>
    <d v="1975-07-01T00:00:00"/>
    <s v="WCDXFER"/>
  </r>
  <r>
    <n v="1"/>
    <n v="2713.48"/>
    <n v="2092.6800057239998"/>
    <n v="620.79999427600023"/>
    <d v="2025-12-01T00:00:00"/>
    <s v="BH Colorado Electric Oper Co"/>
    <s v="Regulated Electric (122)"/>
    <s v="WPC Sub 30518 Northridge"/>
    <x v="144"/>
    <n v="135205"/>
    <x v="122"/>
    <n v="37030801"/>
    <s v="STATION ROCK"/>
    <d v="1977-07-01T00:00:00"/>
    <d v="1977-07-01T00:00:00"/>
    <s v="WCDXFER"/>
  </r>
  <r>
    <n v="1"/>
    <n v="19447.57"/>
    <n v="18147.365173839902"/>
    <n v="1300.2048261600976"/>
    <d v="2025-12-01T00:00:00"/>
    <s v="BH Colorado Electric Oper Co"/>
    <s v="Regulated Electric (122)"/>
    <s v="WPC Sub 30518 Northridge"/>
    <x v="144"/>
    <n v="135300"/>
    <x v="394"/>
    <n v="10566887"/>
    <s v="AIRBREAK-1PH-MAN-45-69KV-&lt;=600AMPS"/>
    <d v="1977-07-01T00:00:00"/>
    <d v="1977-07-01T00:00:00"/>
    <s v="WCDXFER"/>
  </r>
  <r>
    <n v="1"/>
    <n v="43945.62"/>
    <n v="24097.220372916003"/>
    <n v="19848.399627084"/>
    <d v="2025-12-01T00:00:00"/>
    <s v="BH Colorado Electric Oper Co"/>
    <s v="Regulated Electric (122)"/>
    <s v="WPC Sub 30518 Northridge"/>
    <x v="144"/>
    <n v="135300"/>
    <x v="395"/>
    <n v="10567061"/>
    <s v="AIRBRK-3PH-MANL-69-170KV- &lt;= 600AMPS"/>
    <d v="1997-12-31T00:00:00"/>
    <d v="2000-01-01T00:00:00"/>
    <s v="WCDXFER"/>
  </r>
  <r>
    <n v="5"/>
    <n v="23034.98"/>
    <n v="21494.931954588599"/>
    <n v="1540.0480454114004"/>
    <d v="2025-12-01T00:00:00"/>
    <s v="BH Colorado Electric Oper Co"/>
    <s v="Regulated Electric (122)"/>
    <s v="WPC Sub 30518 Northridge"/>
    <x v="144"/>
    <n v="135300"/>
    <x v="319"/>
    <n v="10566922"/>
    <s v="AIRBRK-3PH-ELEC-45-69KV- &lt;= 600AMPS"/>
    <d v="1977-07-01T00:00:00"/>
    <d v="1977-07-01T00:00:00"/>
    <s v="WCDXFER"/>
  </r>
  <r>
    <n v="9"/>
    <n v="12313.34"/>
    <n v="11490.107889553801"/>
    <n v="823.23211044619893"/>
    <d v="2025-12-01T00:00:00"/>
    <s v="BH Colorado Electric Oper Co"/>
    <s v="Regulated Electric (122)"/>
    <s v="WPC Sub 30518 Northridge"/>
    <x v="144"/>
    <n v="135300"/>
    <x v="106"/>
    <n v="10566950"/>
    <s v="ARRESTER - 69,001-146,000 VOLTS"/>
    <d v="1977-07-01T00:00:00"/>
    <d v="1977-07-01T00:00:00"/>
    <s v="WCDXFER"/>
  </r>
  <r>
    <n v="0"/>
    <n v="11307.37"/>
    <n v="543.88630617920001"/>
    <n v="10763.483693820801"/>
    <d v="2025-12-01T00:00:00"/>
    <s v="BH Colorado Electric Oper Co"/>
    <s v="Regulated Electric (122)"/>
    <s v="WPC Sub 30518 Northridge"/>
    <x v="144"/>
    <n v="135300"/>
    <x v="107"/>
    <n v="37599714"/>
    <s v="Batteries, Storage - Station"/>
    <d v="2023-04-14T00:00:00"/>
    <d v="2023-04-01T00:00:00"/>
    <s v="10081387"/>
  </r>
  <r>
    <n v="0"/>
    <n v="0"/>
    <n v="0"/>
    <n v="0"/>
    <d v="2025-12-01T00:00:00"/>
    <s v="BH Colorado Electric Oper Co"/>
    <s v="Regulated Electric (122)"/>
    <s v="WPC Sub 30518 Northridge"/>
    <x v="144"/>
    <n v="135300"/>
    <x v="101"/>
    <n v="10567200"/>
    <s v="BATTERIES, STORAGE"/>
    <d v="2007-02-22T00:00:00"/>
    <d v="2007-01-01T00:00:00"/>
    <s v="10024515"/>
  </r>
  <r>
    <n v="0"/>
    <n v="9300.380000000001"/>
    <n v="447.34976606080005"/>
    <n v="8853.0302339392001"/>
    <d v="2025-12-01T00:00:00"/>
    <s v="BH Colorado Electric Oper Co"/>
    <s v="Regulated Electric (122)"/>
    <s v="WPC Sub 30518 Northridge"/>
    <x v="144"/>
    <n v="135300"/>
    <x v="137"/>
    <n v="37599669"/>
    <s v="Battery Charger"/>
    <d v="2023-04-14T00:00:00"/>
    <d v="2023-04-01T00:00:00"/>
    <s v="10081387"/>
  </r>
  <r>
    <n v="0"/>
    <n v="0"/>
    <n v="0"/>
    <n v="0"/>
    <d v="2025-12-01T00:00:00"/>
    <s v="BH Colorado Electric Oper Co"/>
    <s v="Regulated Electric (122)"/>
    <s v="WPC Sub 30518 Northridge"/>
    <x v="144"/>
    <n v="135300"/>
    <x v="137"/>
    <n v="10566993"/>
    <s v="BATTERY CHARGER"/>
    <d v="1991-07-01T00:00:00"/>
    <d v="1991-07-01T00:00:00"/>
    <s v="WCDXFER"/>
  </r>
  <r>
    <n v="1439"/>
    <n v="8225.15"/>
    <n v="4510.19355627"/>
    <n v="3714.9564437299996"/>
    <d v="2025-12-01T00:00:00"/>
    <s v="BH Colorado Electric Oper Co"/>
    <s v="Regulated Electric (122)"/>
    <s v="WPC Sub 30518 Northridge"/>
    <x v="144"/>
    <n v="135300"/>
    <x v="108"/>
    <n v="10567075"/>
    <s v="BUS AND STATION CONDUCTOR"/>
    <d v="1997-12-31T00:00:00"/>
    <d v="2000-01-01T00:00:00"/>
    <s v="WCDXFER"/>
  </r>
  <r>
    <n v="1"/>
    <n v="20673.95"/>
    <n v="8154.2462351349996"/>
    <n v="12519.703764865"/>
    <d v="2025-12-01T00:00:00"/>
    <s v="BH Colorado Electric Oper Co"/>
    <s v="Regulated Electric (122)"/>
    <s v="WPC Sub 30518 Northridge"/>
    <x v="144"/>
    <n v="135300"/>
    <x v="111"/>
    <n v="10567193"/>
    <s v="Feeder Metering"/>
    <d v="2005-12-09T00:00:00"/>
    <d v="2005-01-01T00:00:00"/>
    <s v="10022279"/>
  </r>
  <r>
    <n v="1"/>
    <n v="368290.74"/>
    <n v="201949.20729493201"/>
    <n v="166341.53270506798"/>
    <d v="2025-12-01T00:00:00"/>
    <s v="BH Colorado Electric Oper Co"/>
    <s v="Regulated Electric (122)"/>
    <s v="WPC Sub 30518 Northridge"/>
    <x v="144"/>
    <n v="135300"/>
    <x v="111"/>
    <n v="10567096"/>
    <s v="CNTL CBL SWITCHGEAR METAL-CLAD"/>
    <d v="1997-12-31T00:00:00"/>
    <d v="2000-01-01T00:00:00"/>
    <s v="WCDXFER"/>
  </r>
  <r>
    <n v="1"/>
    <n v="14755.67"/>
    <n v="13769.151203706899"/>
    <n v="986.51879629310133"/>
    <d v="2025-12-01T00:00:00"/>
    <s v="BH Colorado Electric Oper Co"/>
    <s v="Regulated Electric (122)"/>
    <s v="WPC Sub 30518 Northridge"/>
    <x v="144"/>
    <n v="135300"/>
    <x v="112"/>
    <n v="10566915"/>
    <s v="COND. CONTROL CABLE-COPPER, OTHER"/>
    <d v="1977-07-01T00:00:00"/>
    <d v="1977-07-01T00:00:00"/>
    <s v="WCDXFER"/>
  </r>
  <r>
    <n v="60"/>
    <n v="155.45000000000002"/>
    <n v="61.312791085000001"/>
    <n v="94.137208915000016"/>
    <d v="2025-12-01T00:00:00"/>
    <s v="BH Colorado Electric Oper Co"/>
    <s v="Regulated Electric (122)"/>
    <s v="WPC Sub 30518 Northridge"/>
    <x v="144"/>
    <n v="135300"/>
    <x v="112"/>
    <n v="10567186"/>
    <s v="COND. CONTROL CABLE, OTHER"/>
    <d v="2005-12-09T00:00:00"/>
    <d v="2005-01-01T00:00:00"/>
    <s v="10022279"/>
  </r>
  <r>
    <n v="20"/>
    <n v="31.04"/>
    <n v="17.020529472"/>
    <n v="14.019470527999999"/>
    <d v="2025-12-01T00:00:00"/>
    <s v="BH Colorado Electric Oper Co"/>
    <s v="Regulated Electric (122)"/>
    <s v="WPC Sub 30518 Northridge"/>
    <x v="144"/>
    <n v="135300"/>
    <x v="396"/>
    <n v="10567103"/>
    <s v="CONDUIT, ENCD-PVC-UNDR 3&quot;"/>
    <d v="1997-12-31T00:00:00"/>
    <d v="2000-01-01T00:00:00"/>
    <s v="WCDXFER"/>
  </r>
  <r>
    <n v="400"/>
    <n v="1426.3600000000001"/>
    <n v="782.13280984799997"/>
    <n v="644.22719015200016"/>
    <d v="2025-12-01T00:00:00"/>
    <s v="BH Colorado Electric Oper Co"/>
    <s v="Regulated Electric (122)"/>
    <s v="WPC Sub 30518 Northridge"/>
    <x v="144"/>
    <n v="135300"/>
    <x v="397"/>
    <n v="10567054"/>
    <s v="CONDUIT, ENCASED-PVC-&gt;4&quot;-6&quot;"/>
    <d v="1997-12-31T00:00:00"/>
    <d v="2000-01-01T00:00:00"/>
    <s v="WCDXFER"/>
  </r>
  <r>
    <n v="120"/>
    <n v="2704.58"/>
    <n v="2523.7600842606003"/>
    <n v="180.81991573939968"/>
    <d v="2025-12-01T00:00:00"/>
    <s v="BH Colorado Electric Oper Co"/>
    <s v="Regulated Electric (122)"/>
    <s v="WPC Sub 30518 Northridge"/>
    <x v="144"/>
    <n v="135300"/>
    <x v="346"/>
    <n v="10566901"/>
    <s v="CONDUIT, NOT ENCD-STL-&gt;4&quot;-6&quot;"/>
    <d v="1977-07-01T00:00:00"/>
    <d v="1977-07-01T00:00:00"/>
    <s v="WCDXFER"/>
  </r>
  <r>
    <n v="140"/>
    <n v="3138.31"/>
    <n v="2928.4922280117003"/>
    <n v="209.81777198829968"/>
    <d v="2025-12-01T00:00:00"/>
    <s v="BH Colorado Electric Oper Co"/>
    <s v="Regulated Electric (122)"/>
    <s v="WPC Sub 30518 Northridge"/>
    <x v="144"/>
    <n v="135300"/>
    <x v="219"/>
    <n v="10566929"/>
    <s v="CONDUIT-NOT ENCD, STL-3&quot;-4&quot;"/>
    <d v="1977-07-01T00:00:00"/>
    <d v="1977-07-01T00:00:00"/>
    <s v="WCDXFER"/>
  </r>
  <r>
    <n v="40"/>
    <n v="139.17000000000002"/>
    <n v="159.31951134479999"/>
    <n v="-20.149511344799976"/>
    <d v="2025-12-01T00:00:00"/>
    <s v="BH Colorado Electric Oper Co"/>
    <s v="Regulated Electric (122)"/>
    <s v="WPC Sub 30518 Northridge"/>
    <x v="144"/>
    <n v="135300"/>
    <x v="219"/>
    <n v="10566849"/>
    <s v="CONDUIT-NOT ENCD, STL-3&quot;-4&quot;"/>
    <d v="1966-07-01T00:00:00"/>
    <d v="1966-07-01T00:00:00"/>
    <s v="WCDXFER"/>
  </r>
  <r>
    <n v="10"/>
    <n v="32.71"/>
    <n v="17.936260277999999"/>
    <n v="14.773739722000002"/>
    <d v="2025-12-01T00:00:00"/>
    <s v="BH Colorado Electric Oper Co"/>
    <s v="Regulated Electric (122)"/>
    <s v="WPC Sub 30518 Northridge"/>
    <x v="144"/>
    <n v="135300"/>
    <x v="161"/>
    <n v="10567089"/>
    <s v="CONDUIT, NOT ENCD-STL-UNDR 3&quot;"/>
    <d v="1997-12-31T00:00:00"/>
    <d v="2000-01-01T00:00:00"/>
    <s v="WCDXFER"/>
  </r>
  <r>
    <n v="0"/>
    <n v="0"/>
    <n v="0"/>
    <n v="0"/>
    <d v="2025-12-01T00:00:00"/>
    <s v="BH Colorado Electric Oper Co"/>
    <s v="Regulated Electric (122)"/>
    <s v="WPC Sub 30518 Northridge"/>
    <x v="144"/>
    <n v="135300"/>
    <x v="3"/>
    <n v="37079297"/>
    <s v="The Northridge battery replacement includes replacing the existing 48VDC charger and flooded lead acid batteries. Additions will include an outdoor rated, fused, double throw manual transfer switch."/>
    <d v="2023-04-14T00:00:00"/>
    <d v="2023-04-01T00:00:00"/>
    <s v="10081387"/>
  </r>
  <r>
    <n v="0"/>
    <n v="0"/>
    <n v="0"/>
    <n v="0"/>
    <d v="2025-12-01T00:00:00"/>
    <s v="BH Colorado Electric Oper Co"/>
    <s v="Regulated Electric (122)"/>
    <s v="WPC Sub 30518 Northridge"/>
    <x v="144"/>
    <n v="135300"/>
    <x v="3"/>
    <n v="35113300"/>
    <s v="Repair Northridge Tap Switches"/>
    <d v="2022-02-11T00:00:00"/>
    <d v="2022-03-01T00:00:00"/>
    <s v="10078852"/>
  </r>
  <r>
    <n v="0"/>
    <n v="0"/>
    <n v="0"/>
    <n v="0"/>
    <d v="2025-12-01T00:00:00"/>
    <s v="BH Colorado Electric Oper Co"/>
    <s v="Regulated Electric (122)"/>
    <s v="WPC Sub 30518 Northridge"/>
    <x v="144"/>
    <n v="135300"/>
    <x v="3"/>
    <n v="37229952"/>
    <s v="Replace old M-0067E LTC control unit on XFMR 1 at Northridge substation"/>
    <d v="2023-05-17T00:00:00"/>
    <d v="2023-05-01T00:00:00"/>
    <s v="10081824"/>
  </r>
  <r>
    <n v="0"/>
    <n v="0"/>
    <n v="0"/>
    <n v="0"/>
    <d v="2025-12-01T00:00:00"/>
    <s v="BH Colorado Electric Oper Co"/>
    <s v="Regulated Electric (122)"/>
    <s v="WPC Sub 30518 Northridge"/>
    <x v="144"/>
    <n v="135300"/>
    <x v="3"/>
    <n v="39959890"/>
    <s v="Northridge 115kV Tap RTU Replacement."/>
    <d v="2024-10-07T00:00:00"/>
    <d v="2024-11-01T00:00:00"/>
    <s v="10087591"/>
  </r>
  <r>
    <n v="16"/>
    <n v="491.84000000000003"/>
    <n v="458.95708754879996"/>
    <n v="32.88291245120007"/>
    <d v="2025-12-01T00:00:00"/>
    <s v="BH Colorado Electric Oper Co"/>
    <s v="Regulated Electric (122)"/>
    <s v="WPC Sub 30518 Northridge"/>
    <x v="144"/>
    <n v="135300"/>
    <x v="115"/>
    <n v="10566908"/>
    <s v="FENCES, CHAIN LINK"/>
    <d v="1977-07-01T00:00:00"/>
    <d v="1977-07-01T00:00:00"/>
    <s v="WCDXFER"/>
  </r>
  <r>
    <n v="1"/>
    <n v="217.28"/>
    <n v="135.86562290560002"/>
    <n v="81.414377094399981"/>
    <d v="2025-12-01T00:00:00"/>
    <s v="BH Colorado Electric Oper Co"/>
    <s v="Regulated Electric (122)"/>
    <s v="WPC Sub 30518 Northridge"/>
    <x v="144"/>
    <n v="135300"/>
    <x v="115"/>
    <n v="10567002"/>
    <s v="FENCES, CHAIN LINK"/>
    <d v="1993-07-01T00:00:00"/>
    <d v="1993-07-01T00:00:00"/>
    <s v="WCDXFER"/>
  </r>
  <r>
    <n v="500"/>
    <n v="1245.2"/>
    <n v="1425.4843394879999"/>
    <n v="-180.28433948799989"/>
    <d v="2025-12-01T00:00:00"/>
    <s v="BH Colorado Electric Oper Co"/>
    <s v="Regulated Electric (122)"/>
    <s v="WPC Sub 30518 Northridge"/>
    <x v="144"/>
    <n v="135300"/>
    <x v="115"/>
    <n v="10566835"/>
    <s v="FENCE"/>
    <d v="1966-07-01T00:00:00"/>
    <d v="1966-07-01T00:00:00"/>
    <s v="WCDXFER"/>
  </r>
  <r>
    <n v="1"/>
    <n v="3238.98"/>
    <n v="1464.4772432802001"/>
    <n v="1774.5027567197999"/>
    <d v="2025-12-01T00:00:00"/>
    <s v="BH Colorado Electric Oper Co"/>
    <s v="Regulated Electric (122)"/>
    <s v="WPC Sub 30518 Northridge"/>
    <x v="144"/>
    <n v="135300"/>
    <x v="228"/>
    <n v="10567159"/>
    <s v="FOUNDATION"/>
    <d v="2002-11-25T00:00:00"/>
    <d v="2002-01-01T00:00:00"/>
    <s v="10017123"/>
  </r>
  <r>
    <n v="0"/>
    <n v="243.14000000000001"/>
    <n v="114.611710067"/>
    <n v="128.528289933"/>
    <d v="2025-12-01T00:00:00"/>
    <s v="BH Colorado Electric Oper Co"/>
    <s v="Regulated Electric (122)"/>
    <s v="WPC Sub 30518 Northridge"/>
    <x v="144"/>
    <n v="135300"/>
    <x v="118"/>
    <n v="10567139"/>
    <s v="GROUNDING SYSTEMS, STATION"/>
    <d v="2001-06-01T00:00:00"/>
    <d v="2002-01-01T00:00:00"/>
    <s v="10012774"/>
  </r>
  <r>
    <n v="1"/>
    <n v="408.41"/>
    <n v="223.94827453799999"/>
    <n v="184.46172546200003"/>
    <d v="2025-12-01T00:00:00"/>
    <s v="BH Colorado Electric Oper Co"/>
    <s v="Regulated Electric (122)"/>
    <s v="WPC Sub 30518 Northridge"/>
    <x v="144"/>
    <n v="135300"/>
    <x v="118"/>
    <n v="10567082"/>
    <s v="GROUNDING SYSTEMS, STATION"/>
    <d v="1997-12-31T00:00:00"/>
    <d v="2000-01-01T00:00:00"/>
    <s v="WCDXFER"/>
  </r>
  <r>
    <n v="1"/>
    <n v="3028.38"/>
    <n v="2825.9118103266001"/>
    <n v="202.46818967340005"/>
    <d v="2025-12-01T00:00:00"/>
    <s v="BH Colorado Electric Oper Co"/>
    <s v="Regulated Electric (122)"/>
    <s v="WPC Sub 30518 Northridge"/>
    <x v="144"/>
    <n v="135300"/>
    <x v="118"/>
    <n v="10566894"/>
    <s v="GROUNDING SYSTEMS, STATION"/>
    <d v="1977-07-01T00:00:00"/>
    <d v="1977-07-01T00:00:00"/>
    <s v="WCDXFER"/>
  </r>
  <r>
    <n v="0"/>
    <n v="0"/>
    <n v="0"/>
    <n v="0"/>
    <d v="2025-12-01T00:00:00"/>
    <s v="BH Colorado Electric Oper Co"/>
    <s v="Regulated Electric (122)"/>
    <s v="WPC Sub 30518 Northridge"/>
    <x v="144"/>
    <n v="135300"/>
    <x v="327"/>
    <n v="12818249"/>
    <s v="SCADA Radio MDS 9710B"/>
    <d v="2002-09-30T00:00:00"/>
    <d v="2002-12-01T00:00:00"/>
    <s v="50507XFER"/>
  </r>
  <r>
    <n v="1"/>
    <n v="8081.89"/>
    <n v="3654.1577866161001"/>
    <n v="4427.7322133839007"/>
    <d v="2025-12-01T00:00:00"/>
    <s v="BH Colorado Electric Oper Co"/>
    <s v="Regulated Electric (122)"/>
    <s v="WPC Sub 30518 Northridge"/>
    <x v="144"/>
    <n v="135300"/>
    <x v="85"/>
    <n v="10567166"/>
    <s v="OTHER INTERRUPTIVE DEV 115-161 KV"/>
    <d v="2002-11-25T00:00:00"/>
    <d v="2002-01-01T00:00:00"/>
    <s v="10017123"/>
  </r>
  <r>
    <n v="2"/>
    <n v="2146.35"/>
    <n v="1300.8209805284998"/>
    <n v="845.52901947150008"/>
    <d v="2025-12-01T00:00:00"/>
    <s v="BH Colorado Electric Oper Co"/>
    <s v="Regulated Electric (122)"/>
    <s v="WPC Sub 30518 Northridge"/>
    <x v="144"/>
    <n v="135300"/>
    <x v="292"/>
    <n v="10567013"/>
    <s v="CIRCUIT BREAKER CONTROL PANEL"/>
    <d v="1994-07-01T00:00:00"/>
    <d v="1994-07-01T00:00:00"/>
    <s v="WCDXFER"/>
  </r>
  <r>
    <n v="12"/>
    <n v="1777.15"/>
    <n v="974.48562987000003"/>
    <n v="802.66437013000007"/>
    <d v="2025-12-01T00:00:00"/>
    <s v="BH Colorado Electric Oper Co"/>
    <s v="Regulated Electric (122)"/>
    <s v="WPC Sub 30518 Northridge"/>
    <x v="144"/>
    <n v="135300"/>
    <x v="269"/>
    <n v="10567068"/>
    <s v="POTHEADS (TERMINATORS)"/>
    <d v="1997-12-31T00:00:00"/>
    <d v="2000-01-01T00:00:00"/>
    <s v="WCDXFER"/>
  </r>
  <r>
    <n v="40"/>
    <n v="28.3"/>
    <n v="13.340097865000001"/>
    <n v="14.959902135"/>
    <d v="2025-12-01T00:00:00"/>
    <s v="BH Colorado Electric Oper Co"/>
    <s v="Regulated Electric (122)"/>
    <s v="WPC Sub 30518 Northridge"/>
    <x v="144"/>
    <n v="135300"/>
    <x v="270"/>
    <n v="10567146"/>
    <s v="PVC CONDUIT"/>
    <d v="2001-06-01T00:00:00"/>
    <d v="2002-01-01T00:00:00"/>
    <s v="10012774"/>
  </r>
  <r>
    <n v="40"/>
    <n v="1966.99"/>
    <n v="889.3577894151"/>
    <n v="1077.6322105848999"/>
    <d v="2025-12-01T00:00:00"/>
    <s v="BH Colorado Electric Oper Co"/>
    <s v="Regulated Electric (122)"/>
    <s v="WPC Sub 30518 Northridge"/>
    <x v="144"/>
    <n v="135300"/>
    <x v="270"/>
    <n v="10567173"/>
    <s v="PVC CONDUIT"/>
    <d v="2002-11-25T00:00:00"/>
    <d v="2002-01-01T00:00:00"/>
    <s v="10017123"/>
  </r>
  <r>
    <n v="1"/>
    <n v="56192.630000000005"/>
    <n v="52435.763269574105"/>
    <n v="3756.8667304258997"/>
    <d v="2025-12-01T00:00:00"/>
    <s v="BH Colorado Electric Oper Co"/>
    <s v="Regulated Electric (122)"/>
    <s v="WPC Sub 30518 Northridge"/>
    <x v="144"/>
    <n v="135300"/>
    <x v="129"/>
    <n v="10566957"/>
    <s v="TX.-POWER-08091-TX.-POWER"/>
    <d v="1977-07-01T00:00:00"/>
    <d v="1977-07-01T00:00:00"/>
    <s v="WCDXFER"/>
  </r>
  <r>
    <n v="1"/>
    <n v="153879.6"/>
    <n v="143591.68235437199"/>
    <n v="10287.917645628011"/>
    <d v="2025-12-01T00:00:00"/>
    <s v="BH Colorado Electric Oper Co"/>
    <s v="Regulated Electric (122)"/>
    <s v="WPC Sub 30518 Northridge"/>
    <x v="144"/>
    <n v="135300"/>
    <x v="129"/>
    <n v="10566880"/>
    <s v="TX.-POWER-08090-TX.-POWER"/>
    <d v="1977-07-01T00:00:00"/>
    <d v="1977-07-01T00:00:00"/>
    <s v="WCDXFER"/>
  </r>
  <r>
    <n v="1"/>
    <n v="404721.7"/>
    <n v="221925.82547705999"/>
    <n v="182795.87452294002"/>
    <d v="2025-12-01T00:00:00"/>
    <s v="BH Colorado Electric Oper Co"/>
    <s v="Regulated Electric (122)"/>
    <s v="WPC Sub 30518 Northridge"/>
    <x v="144"/>
    <n v="135300"/>
    <x v="129"/>
    <n v="10567047"/>
    <s v="POWER TRANSFORMER NBR 08401-08401-"/>
    <d v="1997-12-31T00:00:00"/>
    <d v="1998-11-01T00:00:00"/>
    <s v="WCDXFER"/>
  </r>
  <r>
    <n v="3"/>
    <n v="57819.950000000004"/>
    <n v="27255.2576519225"/>
    <n v="30564.692348077504"/>
    <d v="2025-12-01T00:00:00"/>
    <s v="BH Colorado Electric Oper Co"/>
    <s v="Regulated Electric (122)"/>
    <s v="WPC Sub 30518 Northridge"/>
    <x v="144"/>
    <n v="135300"/>
    <x v="171"/>
    <n v="10567132"/>
    <s v="REGULATOR, FEEDER VOLTAGE"/>
    <d v="2001-06-01T00:00:00"/>
    <d v="2002-01-01T00:00:00"/>
    <s v="10012774"/>
  </r>
  <r>
    <n v="1"/>
    <n v="4581.4800000000005"/>
    <n v="2776.6605194268"/>
    <n v="1804.8194805732005"/>
    <d v="2025-12-01T00:00:00"/>
    <s v="BH Colorado Electric Oper Co"/>
    <s v="Regulated Electric (122)"/>
    <s v="WPC Sub 30518 Northridge"/>
    <x v="144"/>
    <n v="135300"/>
    <x v="240"/>
    <n v="10567020"/>
    <s v="MISCELLANEOUS RELAY"/>
    <d v="1994-07-01T00:00:00"/>
    <d v="1994-07-01T00:00:00"/>
    <s v="WCDXFER"/>
  </r>
  <r>
    <n v="0"/>
    <n v="0"/>
    <n v="0"/>
    <n v="0"/>
    <d v="2025-12-01T00:00:00"/>
    <s v="BH Colorado Electric Oper Co"/>
    <s v="Regulated Electric (122)"/>
    <s v="WPC Sub 30518 Northridge"/>
    <x v="144"/>
    <n v="135300"/>
    <x v="80"/>
    <n v="10566984"/>
    <s v="SCADA EQUIPMENT- RTU"/>
    <d v="1989-07-01T00:00:00"/>
    <d v="1989-07-01T00:00:00"/>
    <s v="WCDXFER"/>
  </r>
  <r>
    <n v="0"/>
    <n v="0"/>
    <n v="0"/>
    <n v="0"/>
    <d v="2025-12-01T00:00:00"/>
    <s v="BH Colorado Electric Oper Co"/>
    <s v="Regulated Electric (122)"/>
    <s v="WPC Sub 30518 Northridge"/>
    <x v="144"/>
    <n v="135300"/>
    <x v="80"/>
    <n v="10566966"/>
    <s v="SCADA EQUIPMENT- RTU"/>
    <d v="1986-07-01T00:00:00"/>
    <d v="1986-07-01T00:00:00"/>
    <s v="WCDXFER"/>
  </r>
  <r>
    <n v="0"/>
    <n v="0"/>
    <n v="0"/>
    <n v="0"/>
    <d v="2025-12-01T00:00:00"/>
    <s v="BH Colorado Electric Oper Co"/>
    <s v="Regulated Electric (122)"/>
    <s v="WPC Sub 30518 Northridge"/>
    <x v="144"/>
    <n v="135300"/>
    <x v="80"/>
    <n v="10566975"/>
    <s v="TELEMETERING-RTU"/>
    <d v="1988-07-01T00:00:00"/>
    <d v="1988-07-01T00:00:00"/>
    <s v="WCDXFER"/>
  </r>
  <r>
    <n v="0"/>
    <n v="0"/>
    <n v="0"/>
    <n v="0"/>
    <d v="2025-12-01T00:00:00"/>
    <s v="BH Colorado Electric Oper Co"/>
    <s v="Regulated Electric (122)"/>
    <s v="WPC Sub 30518 Northridge"/>
    <x v="144"/>
    <n v="135300"/>
    <x v="80"/>
    <n v="40548647"/>
    <s v="RTU NTX 20"/>
    <d v="2024-10-07T00:00:00"/>
    <d v="2024-01-01T00:00:00"/>
    <s v="10087591"/>
  </r>
  <r>
    <n v="30"/>
    <n v="74.600000000000009"/>
    <n v="35.165063629999999"/>
    <n v="39.43493637000001"/>
    <d v="2025-12-01T00:00:00"/>
    <s v="BH Colorado Electric Oper Co"/>
    <s v="Regulated Electric (122)"/>
    <s v="WPC Sub 30518 Northridge"/>
    <x v="144"/>
    <n v="135300"/>
    <x v="271"/>
    <n v="10567125"/>
    <s v="STEEL CONDUIT"/>
    <d v="2001-06-01T00:00:00"/>
    <d v="2002-01-01T00:00:00"/>
    <s v="10012774"/>
  </r>
  <r>
    <n v="1"/>
    <n v="967.22"/>
    <n v="1150.4600030996"/>
    <n v="-183.24000309960002"/>
    <d v="2025-12-01T00:00:00"/>
    <s v="BH Colorado Electric Oper Co"/>
    <s v="Regulated Electric (122)"/>
    <s v="WPC Sub 30518 Northridge"/>
    <x v="144"/>
    <n v="135300"/>
    <x v="175"/>
    <n v="10566842"/>
    <s v="STRUC-HIGH PROF-BAY #1-161KV"/>
    <d v="1956-07-01T00:00:00"/>
    <d v="1956-07-01T00:00:00"/>
    <s v="WCDXFER"/>
  </r>
  <r>
    <n v="1"/>
    <n v="26524.45"/>
    <n v="24751.106703061501"/>
    <n v="1773.3432969384994"/>
    <d v="2025-12-01T00:00:00"/>
    <s v="BH Colorado Electric Oper Co"/>
    <s v="Regulated Electric (122)"/>
    <s v="WPC Sub 30518 Northridge"/>
    <x v="144"/>
    <n v="135300"/>
    <x v="175"/>
    <n v="10566943"/>
    <s v="STRUC-HIGH PROF-BAY #1-161KV"/>
    <d v="1977-07-01T00:00:00"/>
    <d v="1977-07-01T00:00:00"/>
    <s v="WCDXFER"/>
  </r>
  <r>
    <n v="2"/>
    <n v="3969.6600000000003"/>
    <n v="3704.2607192562"/>
    <n v="265.39928074380032"/>
    <d v="2025-12-01T00:00:00"/>
    <s v="BH Colorado Electric Oper Co"/>
    <s v="Regulated Electric (122)"/>
    <s v="WPC Sub 30518 Northridge"/>
    <x v="144"/>
    <n v="135300"/>
    <x v="398"/>
    <n v="10566936"/>
    <s v="STRUC-HIGH PROF-BAY #2-69KV"/>
    <d v="1977-07-01T00:00:00"/>
    <d v="1977-07-01T00:00:00"/>
    <s v="WCDXFER"/>
  </r>
  <r>
    <n v="2"/>
    <n v="4821.99"/>
    <n v="2644.098676182"/>
    <n v="2177.8913238179998"/>
    <d v="2025-12-01T00:00:00"/>
    <s v="BH Colorado Electric Oper Co"/>
    <s v="Regulated Electric (122)"/>
    <s v="WPC Sub 30518 Northridge"/>
    <x v="144"/>
    <n v="135300"/>
    <x v="280"/>
    <n v="10567110"/>
    <s v="FOUNDATION, SWITCHGEAR"/>
    <d v="1997-12-31T00:00:00"/>
    <d v="2000-01-01T00:00:00"/>
    <s v="23557246"/>
  </r>
  <r>
    <n v="0"/>
    <n v="0"/>
    <n v="0"/>
    <n v="0"/>
    <d v="2025-12-01T00:00:00"/>
    <s v="BH Colorado Electric Oper Co"/>
    <s v="Regulated Electric (122)"/>
    <s v="WPC Sub 30540 Pueblo Belmont"/>
    <x v="145"/>
    <n v="135300"/>
    <x v="3"/>
    <n v="9808688"/>
    <s v="Inst 69KV Ckt Breakers-Belmont"/>
    <d v="2001-07-13T00:00:00"/>
    <d v="2001-10-01T00:00:00"/>
    <s v="10005774"/>
  </r>
  <r>
    <n v="0"/>
    <n v="0"/>
    <n v="0"/>
    <n v="0"/>
    <d v="2025-12-01T00:00:00"/>
    <s v="BH Colorado Electric Oper Co"/>
    <s v="Regulated Electric (122)"/>
    <s v="WPC Sub 30540 Pueblo Belmont"/>
    <x v="145"/>
    <n v="135300"/>
    <x v="3"/>
    <n v="9808074"/>
    <s v="Inst 69KV Ckt Breakers-Belmont"/>
    <d v="1999-07-13T00:00:00"/>
    <d v="2001-08-01T00:00:00"/>
    <s v="10005774"/>
  </r>
  <r>
    <n v="0"/>
    <n v="0"/>
    <n v="0"/>
    <n v="0"/>
    <d v="2025-12-01T00:00:00"/>
    <s v="BH Colorado Electric Oper Co"/>
    <s v="Regulated Electric (122)"/>
    <s v="WPC Sub 30540 Pueblo Belmont"/>
    <x v="145"/>
    <n v="135600"/>
    <x v="3"/>
    <n v="9808687"/>
    <s v="Inst 69KV Ckt Breakers-Belmont"/>
    <d v="2001-07-13T00:00:00"/>
    <d v="2001-10-01T00:00:00"/>
    <s v="10005774"/>
  </r>
  <r>
    <n v="0"/>
    <n v="0"/>
    <n v="0"/>
    <n v="0"/>
    <d v="2025-12-01T00:00:00"/>
    <s v="BH Colorado Electric Oper Co"/>
    <s v="Regulated Electric (122)"/>
    <s v="WPC Sub 30540 Pueblo Belmont"/>
    <x v="145"/>
    <n v="135600"/>
    <x v="3"/>
    <n v="9808072"/>
    <s v="Inst 69KV Ckt Breakers-Belmont"/>
    <d v="1999-07-13T00:00:00"/>
    <d v="2001-08-01T00:00:00"/>
    <s v="10005774"/>
  </r>
  <r>
    <n v="0"/>
    <n v="0"/>
    <n v="0"/>
    <n v="0"/>
    <d v="2025-12-01T00:00:00"/>
    <s v="BH Colorado Electric Oper Co"/>
    <s v="Regulated Electric (122)"/>
    <s v="WPC Sub 30571 Pueblo Hyde Park"/>
    <x v="146"/>
    <n v="135300"/>
    <x v="3"/>
    <n v="28830370"/>
    <s v="Replace existing door and/or locking mechanisms for Hyde Park to allow for compliance with NERC CIP Low Impact Standards"/>
    <d v="2019-12-16T00:00:00"/>
    <d v="2020-01-01T00:00:00"/>
    <s v="10068559"/>
  </r>
  <r>
    <n v="0"/>
    <n v="0"/>
    <n v="0"/>
    <n v="0"/>
    <d v="2025-12-01T00:00:00"/>
    <s v="BH Colorado Electric Oper Co"/>
    <s v="Regulated Electric (122)"/>
    <s v="WPC Sub 30571 Pueblo Hyde Park"/>
    <x v="146"/>
    <n v="135300"/>
    <x v="3"/>
    <n v="28413207"/>
    <s v="Replace existing door and/or locking mechanisms for Hyde Park to allow for compliance with NERC CIP Low Impact Standards"/>
    <d v="2019-12-16T00:00:00"/>
    <d v="2019-12-01T00:00:00"/>
    <s v="10068559"/>
  </r>
  <r>
    <n v="0"/>
    <n v="0"/>
    <n v="0"/>
    <n v="0"/>
    <d v="2025-12-01T00:00:00"/>
    <s v="BH Colorado Electric Oper Co"/>
    <s v="Regulated Electric (122)"/>
    <s v="WPC Sub 30571 Pueblo Hyde Park"/>
    <x v="146"/>
    <n v="135300"/>
    <x v="3"/>
    <n v="29646570"/>
    <s v="Replace existing door and/or locking mechanisms for Hyde Park to allow for compliance with NERC CIP Low Impact Standards"/>
    <d v="2019-12-16T00:00:00"/>
    <d v="2020-07-01T00:00:00"/>
    <s v="10068559"/>
  </r>
  <r>
    <n v="0"/>
    <n v="0"/>
    <n v="0"/>
    <n v="0"/>
    <d v="2025-12-01T00:00:00"/>
    <s v="BH Colorado Electric Oper Co"/>
    <s v="Regulated Electric (122)"/>
    <s v="WPC Sub 30571 Pueblo Hyde Park"/>
    <x v="146"/>
    <n v="135300"/>
    <x v="3"/>
    <n v="33333037"/>
    <s v="Install test switches on lockout relays at Hyde Park to aid in NERC testing."/>
    <d v="2021-06-16T00:00:00"/>
    <d v="2021-06-01T00:00:00"/>
    <s v="10075418"/>
  </r>
  <r>
    <n v="0"/>
    <n v="0"/>
    <n v="0"/>
    <n v="0"/>
    <d v="2025-12-01T00:00:00"/>
    <s v="BH Colorado Electric Oper Co"/>
    <s v="Regulated Electric (122)"/>
    <s v="WPC Sub 30571 Pueblo Hyde Park"/>
    <x v="146"/>
    <n v="135300"/>
    <x v="147"/>
    <n v="34237262"/>
    <s v="NERC Test Switch"/>
    <d v="2021-06-16T00:00:00"/>
    <d v="2021-06-01T00:00:00"/>
    <s v="10075418"/>
  </r>
  <r>
    <n v="0"/>
    <n v="0"/>
    <n v="0"/>
    <n v="0"/>
    <d v="2025-12-01T00:00:00"/>
    <s v="BH Colorado Electric Oper Co"/>
    <s v="Regulated Electric (122)"/>
    <s v="WPC Sub 30571 Pueblo Hyde Park"/>
    <x v="146"/>
    <n v="135301"/>
    <x v="3"/>
    <n v="35434611"/>
    <s v="Install DME equipment at Hyde Park substation for PRC-002 compliance."/>
    <d v="2022-05-19T00:00:00"/>
    <d v="2022-05-01T00:00:00"/>
    <s v="10077633"/>
  </r>
  <r>
    <n v="1"/>
    <n v="12507.04"/>
    <n v="-1163.1399616928002"/>
    <n v="13670.1799616928"/>
    <d v="2025-12-01T00:00:00"/>
    <s v="BH Colorado Electric Oper Co"/>
    <s v="Regulated Electric (122)"/>
    <s v="WPC Sub 30572 Pueblo Hyde Park 2"/>
    <x v="147"/>
    <n v="135001"/>
    <x v="4"/>
    <n v="10562873"/>
    <s v="LAND - TRACT 75"/>
    <d v="1988-07-01T00:00:00"/>
    <d v="1988-07-01T00:00:00"/>
    <s v="WCDXFER"/>
  </r>
  <r>
    <n v="1"/>
    <n v="34709.199999999997"/>
    <n v="594.19998429600003"/>
    <n v="34115.000015703998"/>
    <d v="2025-12-01T00:00:00"/>
    <s v="BH Colorado Electric Oper Co"/>
    <s v="Regulated Electric (122)"/>
    <s v="WPC Sub 30572 Pueblo Hyde Park 2"/>
    <x v="147"/>
    <n v="135130"/>
    <x v="80"/>
    <n v="40389007"/>
    <s v="SCADA EQUIP - RTU"/>
    <d v="2004-04-26T00:00:00"/>
    <d v="2004-01-01T00:00:00"/>
    <s v="10018661"/>
  </r>
  <r>
    <n v="1"/>
    <n v="15005.85"/>
    <n v="17.922687123000003"/>
    <n v="14987.927312877"/>
    <d v="2025-12-01T00:00:00"/>
    <s v="BH Colorado Electric Oper Co"/>
    <s v="Regulated Electric (122)"/>
    <s v="WPC Sub 30572 Pueblo Hyde Park 2"/>
    <x v="147"/>
    <n v="135130"/>
    <x v="105"/>
    <n v="41349060"/>
    <s v="Scada Equip - Server/Router"/>
    <d v="2024-12-30T00:00:00"/>
    <d v="2024-01-01T00:00:00"/>
    <s v="10084285"/>
  </r>
  <r>
    <n v="1"/>
    <n v="319906.17"/>
    <n v="109368.8719900749"/>
    <n v="210537.29800992509"/>
    <d v="2025-12-01T00:00:00"/>
    <s v="BH Colorado Electric Oper Co"/>
    <s v="Regulated Electric (122)"/>
    <s v="WPC Sub 30572 Pueblo Hyde Park 2"/>
    <x v="147"/>
    <n v="135200"/>
    <x v="195"/>
    <n v="10563177"/>
    <s v="BUILDING - OTHER"/>
    <d v="2004-04-26T00:00:00"/>
    <d v="2004-07-01T00:00:00"/>
    <s v="10018661"/>
  </r>
  <r>
    <n v="1"/>
    <n v="42804.66"/>
    <n v="14633.970267340201"/>
    <n v="28170.689732659805"/>
    <d v="2025-12-01T00:00:00"/>
    <s v="BH Colorado Electric Oper Co"/>
    <s v="Regulated Electric (122)"/>
    <s v="WPC Sub 30572 Pueblo Hyde Park 2"/>
    <x v="147"/>
    <n v="135200"/>
    <x v="110"/>
    <n v="10563170"/>
    <s v="CLEARING &amp; GRADING"/>
    <d v="2004-04-26T00:00:00"/>
    <d v="2004-01-01T00:00:00"/>
    <s v="10018661"/>
  </r>
  <r>
    <n v="1"/>
    <n v="30145.7"/>
    <n v="10306.150720228999"/>
    <n v="19839.549279771003"/>
    <d v="2025-12-01T00:00:00"/>
    <s v="BH Colorado Electric Oper Co"/>
    <s v="Regulated Electric (122)"/>
    <s v="WPC Sub 30572 Pueblo Hyde Park 2"/>
    <x v="147"/>
    <n v="135200"/>
    <x v="115"/>
    <n v="10563149"/>
    <s v="FENCE"/>
    <d v="2004-04-26T00:00:00"/>
    <d v="2004-01-01T00:00:00"/>
    <s v="10018661"/>
  </r>
  <r>
    <n v="1"/>
    <n v="8402.92"/>
    <n v="2872.7732316724"/>
    <n v="5530.1467683276005"/>
    <d v="2025-12-01T00:00:00"/>
    <s v="BH Colorado Electric Oper Co"/>
    <s v="Regulated Electric (122)"/>
    <s v="WPC Sub 30572 Pueblo Hyde Park 2"/>
    <x v="147"/>
    <n v="135200"/>
    <x v="119"/>
    <n v="10563163"/>
    <s v="LANDSCAPING"/>
    <d v="2004-04-26T00:00:00"/>
    <d v="2004-01-01T00:00:00"/>
    <s v="10018661"/>
  </r>
  <r>
    <n v="0"/>
    <n v="5481.84"/>
    <n v="566.5945403664"/>
    <n v="4915.2454596336001"/>
    <d v="2025-12-01T00:00:00"/>
    <s v="BH Colorado Electric Oper Co"/>
    <s v="Regulated Electric (122)"/>
    <s v="WPC Sub 30572 Pueblo Hyde Park 2"/>
    <x v="147"/>
    <n v="135200"/>
    <x v="121"/>
    <n v="33375712"/>
    <s v="SECURITY SYSTEM"/>
    <d v="2019-12-16T00:00:00"/>
    <d v="2019-12-01T00:00:00"/>
    <s v="10068559"/>
  </r>
  <r>
    <n v="1"/>
    <n v="23554.75"/>
    <n v="8052.8501138575002"/>
    <n v="15501.899886142499"/>
    <d v="2025-12-01T00:00:00"/>
    <s v="BH Colorado Electric Oper Co"/>
    <s v="Regulated Electric (122)"/>
    <s v="WPC Sub 30572 Pueblo Hyde Park 2"/>
    <x v="147"/>
    <n v="135200"/>
    <x v="122"/>
    <n v="10563156"/>
    <s v="STATION ROCK"/>
    <d v="2004-04-26T00:00:00"/>
    <d v="2004-01-01T00:00:00"/>
    <s v="10018661"/>
  </r>
  <r>
    <n v="2"/>
    <n v="9800.7900000000009"/>
    <n v="4054.2081204744004"/>
    <n v="5746.5818795256"/>
    <d v="2025-12-01T00:00:00"/>
    <s v="BH Colorado Electric Oper Co"/>
    <s v="Regulated Electric (122)"/>
    <s v="WPC Sub 30572 Pueblo Hyde Park 2"/>
    <x v="147"/>
    <n v="135300"/>
    <x v="328"/>
    <n v="10567339"/>
    <s v="AIRBRK-3PH-MANL-15-45KV- &gt;=2000A"/>
    <d v="2004-04-26T00:00:00"/>
    <d v="2004-01-01T00:00:00"/>
    <s v="10018661"/>
  </r>
  <r>
    <n v="7"/>
    <n v="46925.88"/>
    <n v="19411.423339996803"/>
    <n v="27514.456660003194"/>
    <d v="2025-12-01T00:00:00"/>
    <s v="BH Colorado Electric Oper Co"/>
    <s v="Regulated Electric (122)"/>
    <s v="WPC Sub 30572 Pueblo Hyde Park 2"/>
    <x v="147"/>
    <n v="135300"/>
    <x v="256"/>
    <n v="10567423"/>
    <s v="AIRBRK-3PH-MANL-69-170KV- 1200-1999AMPS"/>
    <d v="2004-04-26T00:00:00"/>
    <d v="2004-01-01T00:00:00"/>
    <s v="10018661"/>
  </r>
  <r>
    <n v="25"/>
    <n v="2794.23"/>
    <n v="1155.8649819528002"/>
    <n v="1638.3650180471998"/>
    <d v="2025-12-01T00:00:00"/>
    <s v="BH Colorado Electric Oper Co"/>
    <s v="Regulated Electric (122)"/>
    <s v="WPC Sub 30572 Pueblo Hyde Park 2"/>
    <x v="147"/>
    <n v="135300"/>
    <x v="67"/>
    <n v="10567346"/>
    <s v="ARRESTER -  0-10,000 VOLTS"/>
    <d v="2004-04-26T00:00:00"/>
    <d v="2004-01-01T00:00:00"/>
    <s v="10020718"/>
  </r>
  <r>
    <n v="6"/>
    <n v="11026.74"/>
    <n v="4561.3362647663998"/>
    <n v="6465.4037352335999"/>
    <d v="2025-12-01T00:00:00"/>
    <s v="BH Colorado Electric Oper Co"/>
    <s v="Regulated Electric (122)"/>
    <s v="WPC Sub 30572 Pueblo Hyde Park 2"/>
    <x v="147"/>
    <n v="135300"/>
    <x v="106"/>
    <n v="10567290"/>
    <s v="ARRESTER -  69,001-146,000 VOLTS"/>
    <d v="2004-04-26T00:00:00"/>
    <d v="2004-01-01T00:00:00"/>
    <s v="10018661"/>
  </r>
  <r>
    <n v="0"/>
    <n v="27850.29"/>
    <n v="803.76187592609995"/>
    <n v="27046.528124073902"/>
    <d v="2025-12-01T00:00:00"/>
    <s v="BH Colorado Electric Oper Co"/>
    <s v="Regulated Electric (122)"/>
    <s v="WPC Sub 30572 Pueblo Hyde Park 2"/>
    <x v="147"/>
    <n v="135300"/>
    <x v="107"/>
    <n v="40847108"/>
    <s v="Batteries, Storage - Station"/>
    <d v="2024-11-19T00:00:00"/>
    <d v="2024-12-01T00:00:00"/>
    <s v="10085365"/>
  </r>
  <r>
    <n v="0"/>
    <n v="0"/>
    <n v="0"/>
    <n v="0"/>
    <d v="2025-12-01T00:00:00"/>
    <s v="BH Colorado Electric Oper Co"/>
    <s v="Regulated Electric (122)"/>
    <s v="WPC Sub 30572 Pueblo Hyde Park 2"/>
    <x v="147"/>
    <n v="135300"/>
    <x v="101"/>
    <n v="10567332"/>
    <s v="BATTERIES, STORAGE"/>
    <d v="2004-04-26T00:00:00"/>
    <d v="2004-01-01T00:00:00"/>
    <s v="10018661"/>
  </r>
  <r>
    <n v="0"/>
    <n v="19780.32"/>
    <n v="570.86181542880001"/>
    <n v="19209.458184571198"/>
    <d v="2025-12-01T00:00:00"/>
    <s v="BH Colorado Electric Oper Co"/>
    <s v="Regulated Electric (122)"/>
    <s v="WPC Sub 30572 Pueblo Hyde Park 2"/>
    <x v="147"/>
    <n v="135300"/>
    <x v="137"/>
    <n v="40847103"/>
    <s v="Battery Charger"/>
    <d v="2024-11-19T00:00:00"/>
    <d v="2024-12-01T00:00:00"/>
    <s v="10085365"/>
  </r>
  <r>
    <n v="2"/>
    <n v="160434.76999999999"/>
    <n v="66365.665149487206"/>
    <n v="94069.104850512784"/>
    <d v="2025-12-01T00:00:00"/>
    <s v="BH Colorado Electric Oper Co"/>
    <s v="Regulated Electric (122)"/>
    <s v="WPC Sub 30572 Pueblo Hyde Park 2"/>
    <x v="147"/>
    <n v="135300"/>
    <x v="126"/>
    <n v="10567437"/>
    <s v="BREAKER, GAS - 115-161 KV"/>
    <d v="2004-04-26T00:00:00"/>
    <d v="2004-01-01T00:00:00"/>
    <s v="10018661"/>
  </r>
  <r>
    <n v="0"/>
    <n v="34964.31"/>
    <n v="14463.384026061602"/>
    <n v="20500.925973938396"/>
    <d v="2025-12-01T00:00:00"/>
    <s v="BH Colorado Electric Oper Co"/>
    <s v="Regulated Electric (122)"/>
    <s v="WPC Sub 30572 Pueblo Hyde Park 2"/>
    <x v="147"/>
    <n v="135300"/>
    <x v="132"/>
    <n v="10567311"/>
    <s v="BUS BAR"/>
    <d v="2004-04-26T00:00:00"/>
    <d v="2004-01-01T00:00:00"/>
    <s v="10018661"/>
  </r>
  <r>
    <n v="27"/>
    <n v="30754.959999999999"/>
    <n v="12722.138580345601"/>
    <n v="18032.8214196544"/>
    <d v="2025-12-01T00:00:00"/>
    <s v="BH Colorado Electric Oper Co"/>
    <s v="Regulated Electric (122)"/>
    <s v="WPC Sub 30572 Pueblo Hyde Park 2"/>
    <x v="147"/>
    <n v="135300"/>
    <x v="257"/>
    <n v="10567318"/>
    <s v="BUS SUPPORT"/>
    <d v="2004-04-26T00:00:00"/>
    <d v="2004-01-01T00:00:00"/>
    <s v="10018661"/>
  </r>
  <r>
    <n v="140"/>
    <n v="38806"/>
    <n v="16052.54273616"/>
    <n v="22753.457263839999"/>
    <d v="2025-12-01T00:00:00"/>
    <s v="BH Colorado Electric Oper Co"/>
    <s v="Regulated Electric (122)"/>
    <s v="WPC Sub 30572 Pueblo Hyde Park 2"/>
    <x v="147"/>
    <n v="135300"/>
    <x v="109"/>
    <n v="37646146"/>
    <s v="CABLE TRENCH"/>
    <d v="2004-04-26T00:00:00"/>
    <d v="2004-01-01T00:00:00"/>
    <s v="10018661"/>
  </r>
  <r>
    <n v="0"/>
    <n v="0"/>
    <n v="0"/>
    <n v="0"/>
    <d v="2025-12-01T00:00:00"/>
    <s v="BH Colorado Electric Oper Co"/>
    <s v="Regulated Electric (122)"/>
    <s v="WPC Sub 30572 Pueblo Hyde Park 2"/>
    <x v="147"/>
    <n v="135300"/>
    <x v="386"/>
    <n v="10567325"/>
    <s v="CABLE TRENCH"/>
    <d v="2004-04-26T00:00:00"/>
    <d v="2004-01-01T00:00:00"/>
    <s v="10018661"/>
  </r>
  <r>
    <n v="1"/>
    <n v="534466.02"/>
    <n v="221087.9407069872"/>
    <n v="313378.07929301285"/>
    <d v="2025-12-01T00:00:00"/>
    <s v="BH Colorado Electric Oper Co"/>
    <s v="Regulated Electric (122)"/>
    <s v="WPC Sub 30572 Pueblo Hyde Park 2"/>
    <x v="147"/>
    <n v="135300"/>
    <x v="111"/>
    <n v="10567416"/>
    <s v="CNTL CBL SWITCHGEAR METAL-CLAD"/>
    <d v="2004-04-26T00:00:00"/>
    <d v="2004-01-01T00:00:00"/>
    <s v="10018661"/>
  </r>
  <r>
    <n v="13500"/>
    <n v="19580.75"/>
    <n v="8099.7996748200003"/>
    <n v="11480.95032518"/>
    <d v="2025-12-01T00:00:00"/>
    <s v="BH Colorado Electric Oper Co"/>
    <s v="Regulated Electric (122)"/>
    <s v="WPC Sub 30572 Pueblo Hyde Park 2"/>
    <x v="147"/>
    <n v="135300"/>
    <x v="112"/>
    <n v="10567430"/>
    <s v="COND. CONTROL CABLE, OTHER"/>
    <d v="2004-04-26T00:00:00"/>
    <d v="2004-01-01T00:00:00"/>
    <s v="10018661"/>
  </r>
  <r>
    <n v="8104"/>
    <n v="72165.600000000006"/>
    <n v="29852.120241215998"/>
    <n v="42313.479758784008"/>
    <d v="2025-12-01T00:00:00"/>
    <s v="BH Colorado Electric Oper Co"/>
    <s v="Regulated Electric (122)"/>
    <s v="WPC Sub 30572 Pueblo Hyde Park 2"/>
    <x v="147"/>
    <n v="135300"/>
    <x v="259"/>
    <n v="10567353"/>
    <s v="COND. PWR CABLE, OTHER"/>
    <d v="2004-04-26T00:00:00"/>
    <d v="2004-01-01T00:00:00"/>
    <s v="10018661"/>
  </r>
  <r>
    <n v="5"/>
    <n v="5893.7300000000005"/>
    <n v="2438.0083672728001"/>
    <n v="3455.7216327272004"/>
    <d v="2025-12-01T00:00:00"/>
    <s v="BH Colorado Electric Oper Co"/>
    <s v="Regulated Electric (122)"/>
    <s v="WPC Sub 30572 Pueblo Hyde Park 2"/>
    <x v="147"/>
    <n v="135300"/>
    <x v="261"/>
    <n v="10567360"/>
    <s v="CURR/POT TRANS/REAC STAND"/>
    <d v="2004-04-26T00:00:00"/>
    <d v="2004-01-01T00:00:00"/>
    <s v="10018661"/>
  </r>
  <r>
    <n v="0"/>
    <n v="0"/>
    <n v="0"/>
    <n v="0"/>
    <d v="2025-12-01T00:00:00"/>
    <s v="BH Colorado Electric Oper Co"/>
    <s v="Regulated Electric (122)"/>
    <s v="WPC Sub 30572 Pueblo Hyde Park 2"/>
    <x v="147"/>
    <n v="135300"/>
    <x v="3"/>
    <n v="40160644"/>
    <s v="Distribution Battery Replacement at Hyde Park Sub"/>
    <d v="2024-11-19T00:00:00"/>
    <d v="2024-12-01T00:00:00"/>
    <s v="10085365"/>
  </r>
  <r>
    <n v="1"/>
    <n v="20851.09"/>
    <n v="8625.2902468824013"/>
    <n v="12225.799753117599"/>
    <d v="2025-12-01T00:00:00"/>
    <s v="BH Colorado Electric Oper Co"/>
    <s v="Regulated Electric (122)"/>
    <s v="WPC Sub 30572 Pueblo Hyde Park 2"/>
    <x v="147"/>
    <n v="135300"/>
    <x v="118"/>
    <n v="10567367"/>
    <s v="GROUNDING SYSTEMS, STATION"/>
    <d v="2004-04-26T00:00:00"/>
    <d v="2004-01-01T00:00:00"/>
    <s v="10018661"/>
  </r>
  <r>
    <n v="3"/>
    <n v="6164.28"/>
    <n v="2549.9244482208001"/>
    <n v="3614.3555517791997"/>
    <d v="2025-12-01T00:00:00"/>
    <s v="BH Colorado Electric Oper Co"/>
    <s v="Regulated Electric (122)"/>
    <s v="WPC Sub 30572 Pueblo Hyde Park 2"/>
    <x v="147"/>
    <n v="135300"/>
    <x v="399"/>
    <n v="10567374"/>
    <s v="INTERRUPTING DEVICE STAND"/>
    <d v="2004-04-26T00:00:00"/>
    <d v="2004-01-01T00:00:00"/>
    <s v="10018661"/>
  </r>
  <r>
    <n v="1"/>
    <n v="56853.56"/>
    <n v="23518.1209504416"/>
    <n v="33335.439049558394"/>
    <d v="2025-12-01T00:00:00"/>
    <s v="BH Colorado Electric Oper Co"/>
    <s v="Regulated Electric (122)"/>
    <s v="WPC Sub 30572 Pueblo Hyde Park 2"/>
    <x v="147"/>
    <n v="135300"/>
    <x v="85"/>
    <n v="10567402"/>
    <s v="CIRCUIT SWITCHER"/>
    <d v="2004-04-26T00:00:00"/>
    <d v="2004-01-01T00:00:00"/>
    <s v="10018661"/>
  </r>
  <r>
    <n v="1"/>
    <n v="61620.49"/>
    <n v="4149.5373531077994"/>
    <n v="57470.952646892198"/>
    <d v="2025-12-01T00:00:00"/>
    <s v="BH Colorado Electric Oper Co"/>
    <s v="Regulated Electric (122)"/>
    <s v="WPC Sub 30572 Pueblo Hyde Park 2"/>
    <x v="147"/>
    <n v="135300"/>
    <x v="237"/>
    <n v="36014237"/>
    <s v="Panel - DME(Disturbance Monitoring Equipment)"/>
    <d v="2022-05-19T00:00:00"/>
    <d v="2022-05-01T00:00:00"/>
    <s v="10077633"/>
  </r>
  <r>
    <n v="1"/>
    <n v="5567.46"/>
    <n v="1446.0968484155999"/>
    <n v="4121.3631515843999"/>
    <d v="2025-12-01T00:00:00"/>
    <s v="BH Colorado Electric Oper Co"/>
    <s v="Regulated Electric (122)"/>
    <s v="WPC Sub 30572 Pueblo Hyde Park 2"/>
    <x v="147"/>
    <n v="135300"/>
    <x v="400"/>
    <n v="35443474"/>
    <s v="HYDE PARK AIRCONDITIONER"/>
    <d v="2012-04-01T00:00:00"/>
    <d v="2012-11-01T00:00:00"/>
    <s v="10043031"/>
  </r>
  <r>
    <n v="1"/>
    <n v="5564.31"/>
    <n v="1445.2786647066"/>
    <n v="4119.0313352934008"/>
    <d v="2025-12-01T00:00:00"/>
    <s v="BH Colorado Electric Oper Co"/>
    <s v="Regulated Electric (122)"/>
    <s v="WPC Sub 30572 Pueblo Hyde Park 2"/>
    <x v="147"/>
    <n v="135300"/>
    <x v="400"/>
    <n v="35443463"/>
    <s v="HYDE PARK HEAT PUMP"/>
    <d v="2012-04-01T00:00:00"/>
    <d v="2012-11-01T00:00:00"/>
    <s v="10043031"/>
  </r>
  <r>
    <n v="27"/>
    <n v="9176.57"/>
    <n v="3795.9924263352004"/>
    <n v="5380.5775736647993"/>
    <d v="2025-12-01T00:00:00"/>
    <s v="BH Colorado Electric Oper Co"/>
    <s v="Regulated Electric (122)"/>
    <s v="WPC Sub 30572 Pueblo Hyde Park 2"/>
    <x v="147"/>
    <n v="135300"/>
    <x v="17"/>
    <n v="10567381"/>
    <s v="POST INSULATORS"/>
    <d v="2004-04-26T00:00:00"/>
    <d v="2004-01-01T00:00:00"/>
    <s v="10018661"/>
  </r>
  <r>
    <n v="5"/>
    <n v="28397.690000000002"/>
    <n v="11747.027066258401"/>
    <n v="16650.662933741602"/>
    <d v="2025-12-01T00:00:00"/>
    <s v="BH Colorado Electric Oper Co"/>
    <s v="Regulated Electric (122)"/>
    <s v="WPC Sub 30572 Pueblo Hyde Park 2"/>
    <x v="147"/>
    <n v="135300"/>
    <x v="268"/>
    <n v="10567388"/>
    <s v="POTENTIAL DEVICE - CCVT"/>
    <d v="2004-04-26T00:00:00"/>
    <d v="2004-01-01T00:00:00"/>
    <s v="10018661"/>
  </r>
  <r>
    <n v="62"/>
    <n v="12464.95"/>
    <n v="5156.2681693320001"/>
    <n v="7308.6818306680007"/>
    <d v="2025-12-01T00:00:00"/>
    <s v="BH Colorado Electric Oper Co"/>
    <s v="Regulated Electric (122)"/>
    <s v="WPC Sub 30572 Pueblo Hyde Park 2"/>
    <x v="147"/>
    <n v="135300"/>
    <x v="269"/>
    <n v="10567395"/>
    <s v="POTHEADS (TERMINATORS)"/>
    <d v="2004-04-26T00:00:00"/>
    <d v="2004-01-01T00:00:00"/>
    <s v="10018661"/>
  </r>
  <r>
    <n v="2810"/>
    <n v="35989.620000000003"/>
    <n v="14887.5151550832"/>
    <n v="21102.104844916801"/>
    <d v="2025-12-01T00:00:00"/>
    <s v="BH Colorado Electric Oper Co"/>
    <s v="Regulated Electric (122)"/>
    <s v="WPC Sub 30572 Pueblo Hyde Park 2"/>
    <x v="147"/>
    <n v="135300"/>
    <x v="270"/>
    <n v="10567409"/>
    <s v="PVC CONDUIT"/>
    <d v="2004-04-26T00:00:00"/>
    <d v="2004-01-01T00:00:00"/>
    <s v="10018661"/>
  </r>
  <r>
    <n v="1"/>
    <n v="6299.42"/>
    <n v="2605.8266444112"/>
    <n v="3693.5933555888"/>
    <d v="2025-12-01T00:00:00"/>
    <s v="BH Colorado Electric Oper Co"/>
    <s v="Regulated Electric (122)"/>
    <s v="WPC Sub 30572 Pueblo Hyde Park 2"/>
    <x v="147"/>
    <n v="135300"/>
    <x v="371"/>
    <n v="10567472"/>
    <s v="PWR TRFRMR NBR 08403 BUSHING-08403-POWER TRANSFORMER 08403 - BUSHING"/>
    <d v="2004-04-26T00:00:00"/>
    <d v="2004-07-01T00:00:00"/>
    <s v="10018661"/>
  </r>
  <r>
    <n v="1"/>
    <n v="3956.85"/>
    <n v="1636.795952316"/>
    <n v="2320.0540476839997"/>
    <d v="2025-12-01T00:00:00"/>
    <s v="BH Colorado Electric Oper Co"/>
    <s v="Regulated Electric (122)"/>
    <s v="WPC Sub 30572 Pueblo Hyde Park 2"/>
    <x v="147"/>
    <n v="135300"/>
    <x v="371"/>
    <n v="10567479"/>
    <s v="PWR TRFRMR NBR 08403 BUSHING-08403-POWER TRANSFORMER 08403 - BUSHING"/>
    <d v="2004-04-26T00:00:00"/>
    <d v="2004-07-01T00:00:00"/>
    <s v="10018661"/>
  </r>
  <r>
    <n v="1"/>
    <n v="11433.2"/>
    <n v="4729.4730611519999"/>
    <n v="6703.7269388480008"/>
    <d v="2025-12-01T00:00:00"/>
    <s v="BH Colorado Electric Oper Co"/>
    <s v="Regulated Electric (122)"/>
    <s v="WPC Sub 30572 Pueblo Hyde Park 2"/>
    <x v="147"/>
    <n v="135300"/>
    <x v="145"/>
    <n v="10567465"/>
    <s v="PWR TRFRMR NBR 08403 FOUNDATION--POWER TRANSFORMER  - FOUNDATION"/>
    <d v="2004-04-26T00:00:00"/>
    <d v="2004-07-01T00:00:00"/>
    <s v="10018661"/>
  </r>
  <r>
    <n v="1"/>
    <n v="10619.960000000001"/>
    <n v="4393.0670967456008"/>
    <n v="6226.8929032544002"/>
    <d v="2025-12-01T00:00:00"/>
    <s v="BH Colorado Electric Oper Co"/>
    <s v="Regulated Electric (122)"/>
    <s v="WPC Sub 30572 Pueblo Hyde Park 2"/>
    <x v="147"/>
    <n v="135300"/>
    <x v="390"/>
    <n v="10567458"/>
    <s v="PWR TRFRMR NBR 08403 INSTALLATION-08403-POWER TRANSFORMER 08403 - INSTALLAT"/>
    <d v="2004-04-26T00:00:00"/>
    <d v="2004-07-01T00:00:00"/>
    <s v="10018661"/>
  </r>
  <r>
    <n v="1"/>
    <n v="534627.47"/>
    <n v="221154.7263335592"/>
    <n v="313472.74366644077"/>
    <d v="2025-12-01T00:00:00"/>
    <s v="BH Colorado Electric Oper Co"/>
    <s v="Regulated Electric (122)"/>
    <s v="WPC Sub 30572 Pueblo Hyde Park 2"/>
    <x v="147"/>
    <n v="135300"/>
    <x v="129"/>
    <n v="10567269"/>
    <s v="POWER TRANSFORMER 08403-08403-POWER TRANSFORMER 08403"/>
    <d v="2004-04-26T00:00:00"/>
    <d v="2004-07-01T00:00:00"/>
    <s v="10018661"/>
  </r>
  <r>
    <n v="0"/>
    <n v="11794.12"/>
    <n v="1021.1382119536"/>
    <n v="10772.981788046402"/>
    <d v="2025-12-01T00:00:00"/>
    <s v="BH Colorado Electric Oper Co"/>
    <s v="Regulated Electric (122)"/>
    <s v="WPC Sub 30572 Pueblo Hyde Park 2"/>
    <x v="147"/>
    <n v="135300"/>
    <x v="147"/>
    <n v="35443497"/>
    <s v="NERC Test Switch"/>
    <d v="2021-06-16T00:00:00"/>
    <d v="2021-06-01T00:00:00"/>
    <s v="10075418"/>
  </r>
  <r>
    <n v="0"/>
    <n v="0"/>
    <n v="0"/>
    <n v="0"/>
    <d v="2025-12-01T00:00:00"/>
    <s v="BH Colorado Electric Oper Co"/>
    <s v="Regulated Electric (122)"/>
    <s v="WPC Sub 30572 Pueblo Hyde Park 2"/>
    <x v="147"/>
    <n v="135300"/>
    <x v="80"/>
    <n v="10567444"/>
    <s v="SCADA EQUIP - RTU"/>
    <d v="2004-04-26T00:00:00"/>
    <d v="2004-01-01T00:00:00"/>
    <s v="10018661"/>
  </r>
  <r>
    <n v="440"/>
    <n v="38163.14"/>
    <n v="15786.616394270401"/>
    <n v="22376.523605729599"/>
    <d v="2025-12-01T00:00:00"/>
    <s v="BH Colorado Electric Oper Co"/>
    <s v="Regulated Electric (122)"/>
    <s v="WPC Sub 30572 Pueblo Hyde Park 2"/>
    <x v="147"/>
    <n v="135300"/>
    <x v="271"/>
    <n v="10567283"/>
    <s v="STEEL CONDUIT"/>
    <d v="2004-04-26T00:00:00"/>
    <d v="2004-01-01T00:00:00"/>
    <s v="10018661"/>
  </r>
  <r>
    <n v="3"/>
    <n v="92281.77"/>
    <n v="38173.402481407204"/>
    <n v="54108.3675185928"/>
    <d v="2025-12-01T00:00:00"/>
    <s v="BH Colorado Electric Oper Co"/>
    <s v="Regulated Electric (122)"/>
    <s v="WPC Sub 30572 Pueblo Hyde Park 2"/>
    <x v="147"/>
    <n v="135300"/>
    <x v="280"/>
    <n v="10567451"/>
    <s v="STATIC MAST"/>
    <d v="2004-04-26T00:00:00"/>
    <d v="2004-01-01T00:00:00"/>
    <s v="10018661"/>
  </r>
  <r>
    <n v="6"/>
    <n v="3110.7200000000003"/>
    <n v="1286.7846657791999"/>
    <n v="1823.9353342208003"/>
    <d v="2025-12-01T00:00:00"/>
    <s v="BH Colorado Electric Oper Co"/>
    <s v="Regulated Electric (122)"/>
    <s v="WPC Sub 30572 Pueblo Hyde Park 2"/>
    <x v="147"/>
    <n v="135300"/>
    <x v="19"/>
    <n v="10567304"/>
    <s v="SUSPENSION INSULATORS"/>
    <d v="2004-04-26T00:00:00"/>
    <d v="2004-01-01T00:00:00"/>
    <s v="10018661"/>
  </r>
  <r>
    <n v="2"/>
    <n v="12269.17"/>
    <n v="5075.2815482711994"/>
    <n v="7193.8884517288006"/>
    <d v="2025-12-01T00:00:00"/>
    <s v="BH Colorado Electric Oper Co"/>
    <s v="Regulated Electric (122)"/>
    <s v="WPC Sub 30572 Pueblo Hyde Park 2"/>
    <x v="147"/>
    <n v="135300"/>
    <x v="272"/>
    <n v="10567297"/>
    <s v="SWITCH STAND - 15kV"/>
    <d v="2004-04-26T00:00:00"/>
    <d v="2004-01-01T00:00:00"/>
    <s v="10018661"/>
  </r>
  <r>
    <n v="7"/>
    <n v="19951.14"/>
    <n v="8253.0157059503999"/>
    <n v="11698.124294049599"/>
    <d v="2025-12-01T00:00:00"/>
    <s v="BH Colorado Electric Oper Co"/>
    <s v="Regulated Electric (122)"/>
    <s v="WPC Sub 30572 Pueblo Hyde Park 2"/>
    <x v="147"/>
    <n v="135300"/>
    <x v="272"/>
    <n v="10567276"/>
    <s v="SWITCH STAND"/>
    <d v="2004-04-26T00:00:00"/>
    <d v="2004-01-01T00:00:00"/>
    <s v="10018661"/>
  </r>
  <r>
    <n v="12"/>
    <n v="4365.6499999999996"/>
    <n v="1805.9007162840001"/>
    <n v="2559.7492837159998"/>
    <d v="2025-12-01T00:00:00"/>
    <s v="BH Colorado Electric Oper Co"/>
    <s v="Regulated Electric (122)"/>
    <s v="WPC Sub 30572 Pueblo Hyde Park 2"/>
    <x v="147"/>
    <n v="135300"/>
    <x v="401"/>
    <n v="35443486"/>
    <s v="SWITCHES - 7501 - 15000V"/>
    <d v="2004-04-26T00:00:00"/>
    <d v="2004-01-01T00:00:00"/>
    <s v="10019172"/>
  </r>
  <r>
    <n v="1"/>
    <n v="11155.37"/>
    <n v="3991.1599120725"/>
    <n v="7164.2100879275004"/>
    <d v="2025-12-01T00:00:00"/>
    <s v="BH Colorado Electric Oper Co"/>
    <s v="Regulated Electric (122)"/>
    <s v="WPC Sub 30592 Pueblo Plant 115/13"/>
    <x v="148"/>
    <n v="135200"/>
    <x v="152"/>
    <n v="10563186"/>
    <s v="WALLS,ENCLOSE/RETAIN,SOUND WALL"/>
    <d v="2003-10-08T00:00:00"/>
    <d v="2003-01-01T00:00:00"/>
    <s v="10018815"/>
  </r>
  <r>
    <n v="1"/>
    <n v="3963.37"/>
    <n v="1354.9888899589"/>
    <n v="2608.3811100410999"/>
    <d v="2025-12-01T00:00:00"/>
    <s v="BH Colorado Electric Oper Co"/>
    <s v="Regulated Electric (122)"/>
    <s v="WPC Sub 30592 Pueblo Plant 115/13"/>
    <x v="148"/>
    <n v="135200"/>
    <x v="152"/>
    <n v="10563195"/>
    <s v="WALLS,ENCLOSE/RETAIN,SOUND WALL"/>
    <d v="2004-12-03T00:00:00"/>
    <d v="2004-01-01T00:00:00"/>
    <s v="10020795"/>
  </r>
  <r>
    <n v="0"/>
    <n v="0"/>
    <n v="0"/>
    <n v="0"/>
    <d v="2025-12-01T00:00:00"/>
    <s v="BH Colorado Electric Oper Co"/>
    <s v="Regulated Electric (122)"/>
    <s v="WPC Sub 30592 Pueblo Plant 115/13"/>
    <x v="148"/>
    <n v="135300"/>
    <x v="3"/>
    <n v="28413227"/>
    <s v="Replace existing door and/or locking mechanisms for the Pueblo Communications Site to allow for compliance with NERC CIP Low Impact Standards"/>
    <d v="2019-12-16T00:00:00"/>
    <d v="2019-12-01T00:00:00"/>
    <s v="10069450"/>
  </r>
  <r>
    <n v="0"/>
    <n v="0"/>
    <n v="0"/>
    <n v="0"/>
    <d v="2025-12-01T00:00:00"/>
    <s v="BH Colorado Electric Oper Co"/>
    <s v="Regulated Electric (122)"/>
    <s v="WPC Sub 30592 Pueblo Plant 115/13"/>
    <x v="148"/>
    <n v="135300"/>
    <x v="3"/>
    <n v="29646593"/>
    <s v="Replace existing door and/or locking mechanisms for the Pueblo Communications Site to allow for compliance with NERC CIP Low Impact Standards"/>
    <d v="2019-12-16T00:00:00"/>
    <d v="2020-07-01T00:00:00"/>
    <s v="10069450"/>
  </r>
  <r>
    <n v="1"/>
    <n v="9035.51"/>
    <n v="97.126582259300008"/>
    <n v="8938.3834177407007"/>
    <d v="2025-12-01T00:00:00"/>
    <s v="BH Colorado Electric Oper Co"/>
    <s v="Regulated Electric (122)"/>
    <s v="WPC Sub 30610 Greenhorn"/>
    <x v="149"/>
    <n v="135130"/>
    <x v="103"/>
    <n v="40389184"/>
    <s v="WPC 30610 COMMUNICATIONS: JMUX"/>
    <d v="2012-10-11T00:00:00"/>
    <d v="2012-01-01T00:00:00"/>
    <s v="10044917"/>
  </r>
  <r>
    <n v="1"/>
    <n v="37153.770000000004"/>
    <n v="399.38184985110001"/>
    <n v="36754.388150148901"/>
    <d v="2025-12-01T00:00:00"/>
    <s v="BH Colorado Electric Oper Co"/>
    <s v="Regulated Electric (122)"/>
    <s v="WPC Sub 30610 Greenhorn"/>
    <x v="149"/>
    <n v="135130"/>
    <x v="326"/>
    <n v="40389117"/>
    <s v="FIBER OPTIC PATCH PANEL"/>
    <d v="2012-10-11T00:00:00"/>
    <d v="2013-01-01T00:00:00"/>
    <s v="10044362"/>
  </r>
  <r>
    <n v="6"/>
    <n v="3433.19"/>
    <n v="1023.8492863262001"/>
    <n v="2409.3407136738001"/>
    <d v="2025-12-01T00:00:00"/>
    <s v="BH Colorado Electric Oper Co"/>
    <s v="Regulated Electric (122)"/>
    <s v="WPC Sub 30610 Greenhorn"/>
    <x v="149"/>
    <n v="135300"/>
    <x v="67"/>
    <n v="11874014"/>
    <s v="ARRESTER: 115 KV 70 MCOV"/>
    <d v="2010-04-15T00:00:00"/>
    <d v="2010-01-01T00:00:00"/>
    <s v="10026635"/>
  </r>
  <r>
    <n v="1"/>
    <n v="9608.2199999999993"/>
    <n v="1941.0590419073999"/>
    <n v="7667.1609580925997"/>
    <d v="2025-12-01T00:00:00"/>
    <s v="BH Colorado Electric Oper Co"/>
    <s v="Regulated Electric (122)"/>
    <s v="WPC Sub 30610 Greenhorn"/>
    <x v="149"/>
    <n v="135300"/>
    <x v="137"/>
    <n v="13533101"/>
    <s v="Battery Charger"/>
    <d v="2015-07-27T00:00:00"/>
    <d v="2015-07-01T00:00:00"/>
    <s v="10049998"/>
  </r>
  <r>
    <n v="3"/>
    <n v="100617.06"/>
    <n v="30006.118237918799"/>
    <n v="70610.941762081202"/>
    <d v="2025-12-01T00:00:00"/>
    <s v="BH Colorado Electric Oper Co"/>
    <s v="Regulated Electric (122)"/>
    <s v="WPC Sub 30610 Greenhorn"/>
    <x v="149"/>
    <n v="135300"/>
    <x v="126"/>
    <n v="11874007"/>
    <s v="BREAKER, GAS-115-161 KV"/>
    <d v="2010-04-15T00:00:00"/>
    <d v="2010-01-01T00:00:00"/>
    <s v="10026635"/>
  </r>
  <r>
    <n v="0"/>
    <n v="4971.96"/>
    <n v="0"/>
    <n v="4971.96"/>
    <d v="2025-12-01T00:00:00"/>
    <s v="BH Colorado Electric Oper Co"/>
    <s v="Regulated Electric (122)"/>
    <s v="WPC Sub 30610 Greenhorn"/>
    <x v="149"/>
    <n v="135300"/>
    <x v="108"/>
    <n v="32803797"/>
    <s v="BUS"/>
    <d v="2021-03-03T00:00:00"/>
    <d v="2021-01-01T00:00:00"/>
    <s v="10066394"/>
  </r>
  <r>
    <n v="71"/>
    <n v="6635.02"/>
    <n v="1978.7021667196"/>
    <n v="4656.3178332804"/>
    <d v="2025-12-01T00:00:00"/>
    <s v="BH Colorado Electric Oper Co"/>
    <s v="Regulated Electric (122)"/>
    <s v="WPC Sub 30610 Greenhorn"/>
    <x v="149"/>
    <n v="135300"/>
    <x v="132"/>
    <n v="11874021"/>
    <s v="BUS BAR"/>
    <d v="2010-04-15T00:00:00"/>
    <d v="2010-01-01T00:00:00"/>
    <s v="10026635"/>
  </r>
  <r>
    <n v="0"/>
    <n v="22692.98"/>
    <n v="0"/>
    <n v="22692.98"/>
    <d v="2025-12-01T00:00:00"/>
    <s v="BH Colorado Electric Oper Co"/>
    <s v="Regulated Electric (122)"/>
    <s v="WPC Sub 30610 Greenhorn"/>
    <x v="149"/>
    <n v="135300"/>
    <x v="109"/>
    <n v="32803813"/>
    <s v="Cable Trench"/>
    <d v="2021-03-03T00:00:00"/>
    <d v="2021-01-01T00:00:00"/>
    <s v="10066394"/>
  </r>
  <r>
    <n v="0"/>
    <n v="111043.31"/>
    <n v="0"/>
    <n v="111043.31"/>
    <d v="2025-12-01T00:00:00"/>
    <s v="BH Colorado Electric Oper Co"/>
    <s v="Regulated Electric (122)"/>
    <s v="WPC Sub 30610 Greenhorn"/>
    <x v="149"/>
    <n v="135300"/>
    <x v="258"/>
    <n v="32803834"/>
    <s v="Circuit Switcher"/>
    <d v="2021-03-03T00:00:00"/>
    <d v="2021-01-01T00:00:00"/>
    <s v="10066394"/>
  </r>
  <r>
    <n v="0"/>
    <n v="0"/>
    <n v="0"/>
    <n v="0"/>
    <d v="2025-12-01T00:00:00"/>
    <s v="BH Colorado Electric Oper Co"/>
    <s v="Regulated Electric (122)"/>
    <s v="WPC Sub 30610 Greenhorn"/>
    <x v="149"/>
    <n v="135300"/>
    <x v="103"/>
    <n v="11907833"/>
    <s v="WPC 30610 COMMUNICATIONS: JMUX"/>
    <d v="2012-10-11T00:00:00"/>
    <d v="2012-01-01T00:00:00"/>
    <s v="10044917"/>
  </r>
  <r>
    <n v="0"/>
    <n v="4686.07"/>
    <n v="0"/>
    <n v="4686.07"/>
    <d v="2025-12-01T00:00:00"/>
    <s v="BH Colorado Electric Oper Co"/>
    <s v="Regulated Electric (122)"/>
    <s v="WPC Sub 30610 Greenhorn"/>
    <x v="149"/>
    <n v="135300"/>
    <x v="112"/>
    <n v="32803807"/>
    <s v="CONTROL CABLE"/>
    <d v="2021-03-03T00:00:00"/>
    <d v="2021-01-01T00:00:00"/>
    <s v="10066394"/>
  </r>
  <r>
    <n v="0"/>
    <n v="10353.52"/>
    <n v="0"/>
    <n v="10353.52"/>
    <d v="2025-12-01T00:00:00"/>
    <s v="BH Colorado Electric Oper Co"/>
    <s v="Regulated Electric (122)"/>
    <s v="WPC Sub 30610 Greenhorn"/>
    <x v="149"/>
    <n v="135300"/>
    <x v="113"/>
    <n v="32803828"/>
    <s v="STATION CONDUIT"/>
    <d v="2021-03-03T00:00:00"/>
    <d v="2021-01-01T00:00:00"/>
    <s v="10066394"/>
  </r>
  <r>
    <n v="0"/>
    <n v="0"/>
    <n v="0"/>
    <n v="0"/>
    <d v="2025-12-01T00:00:00"/>
    <s v="BH Colorado Electric Oper Co"/>
    <s v="Regulated Electric (122)"/>
    <s v="WPC Sub 30610 Greenhorn"/>
    <x v="149"/>
    <n v="135300"/>
    <x v="3"/>
    <n v="29646543"/>
    <s v="Replace existing door and/or locking mechanisms for Greenhorn Substation to allow for compliance with NERC CIP Low Impact Standards."/>
    <d v="2019-12-16T00:00:00"/>
    <d v="2020-07-01T00:00:00"/>
    <s v="10068552"/>
  </r>
  <r>
    <n v="0"/>
    <n v="0"/>
    <n v="0"/>
    <n v="0"/>
    <d v="2025-12-01T00:00:00"/>
    <s v="BH Colorado Electric Oper Co"/>
    <s v="Regulated Electric (122)"/>
    <s v="WPC Sub 30610 Greenhorn"/>
    <x v="149"/>
    <n v="135300"/>
    <x v="3"/>
    <n v="11911003"/>
    <s v="BUILD 36 MILES OF TRANSMISSION (RATTLESNAKE)  SOUTHERN CONNECTOR TRANSMISSION LINE   05-02-2012 GC"/>
    <d v="2012-10-11T00:00:00"/>
    <d v="2013-06-01T00:00:00"/>
    <s v="10044917"/>
  </r>
  <r>
    <n v="0"/>
    <n v="0"/>
    <n v="0"/>
    <n v="0"/>
    <d v="2025-12-01T00:00:00"/>
    <s v="BH Colorado Electric Oper Co"/>
    <s v="Regulated Electric (122)"/>
    <s v="WPC Sub 30610 Greenhorn"/>
    <x v="149"/>
    <n v="135300"/>
    <x v="3"/>
    <n v="28413189"/>
    <s v="Replace existing door and/or locking mechanisms for Greenhorn Substation to allow for compliance with NERC CIP Low Impact Standards."/>
    <d v="2019-12-16T00:00:00"/>
    <d v="2019-12-01T00:00:00"/>
    <s v="10068552"/>
  </r>
  <r>
    <n v="0"/>
    <n v="0"/>
    <n v="0"/>
    <n v="0"/>
    <d v="2025-12-01T00:00:00"/>
    <s v="BH Colorado Electric Oper Co"/>
    <s v="Regulated Electric (122)"/>
    <s v="WPC Sub 30610 Greenhorn"/>
    <x v="149"/>
    <n v="135300"/>
    <x v="3"/>
    <n v="28830352"/>
    <s v="Replace existing door and/or locking mechanisms for Greenhorn Substation to allow for compliance with NERC CIP Low Impact Standards."/>
    <d v="2019-12-16T00:00:00"/>
    <d v="2020-01-01T00:00:00"/>
    <s v="10068552"/>
  </r>
  <r>
    <n v="0"/>
    <n v="1081.97"/>
    <n v="0"/>
    <n v="1081.97"/>
    <d v="2025-12-01T00:00:00"/>
    <s v="BH Colorado Electric Oper Co"/>
    <s v="Regulated Electric (122)"/>
    <s v="WPC Sub 30610 Greenhorn"/>
    <x v="149"/>
    <n v="135300"/>
    <x v="115"/>
    <n v="32803840"/>
    <s v="Fence"/>
    <d v="2021-03-03T00:00:00"/>
    <d v="2021-03-01T00:00:00"/>
    <s v="10066394"/>
  </r>
  <r>
    <n v="0"/>
    <n v="0"/>
    <n v="0"/>
    <n v="0"/>
    <d v="2025-12-01T00:00:00"/>
    <s v="BH Colorado Electric Oper Co"/>
    <s v="Regulated Electric (122)"/>
    <s v="WPC Sub 30610 Greenhorn"/>
    <x v="149"/>
    <n v="135300"/>
    <x v="326"/>
    <n v="11845625"/>
    <s v="FIBER OPTIC PATCH PANEL"/>
    <d v="2012-10-11T00:00:00"/>
    <d v="2013-01-01T00:00:00"/>
    <s v="10044362"/>
  </r>
  <r>
    <n v="0"/>
    <n v="160000"/>
    <n v="47715.356800000001"/>
    <n v="112284.64319999999"/>
    <d v="2025-12-01T00:00:00"/>
    <s v="BH Colorado Electric Oper Co"/>
    <s v="Regulated Electric (122)"/>
    <s v="WPC Sub 30610 Greenhorn"/>
    <x v="149"/>
    <n v="135300"/>
    <x v="127"/>
    <n v="11874028"/>
    <s v="FOUNDATION, EQUIPMENT"/>
    <d v="2010-04-15T00:00:00"/>
    <d v="2010-05-01T00:00:00"/>
    <s v="10026635"/>
  </r>
  <r>
    <n v="0"/>
    <n v="3506.8"/>
    <n v="0"/>
    <n v="3506.8"/>
    <d v="2025-12-01T00:00:00"/>
    <s v="BH Colorado Electric Oper Co"/>
    <s v="Regulated Electric (122)"/>
    <s v="WPC Sub 30610 Greenhorn"/>
    <x v="149"/>
    <n v="135300"/>
    <x v="118"/>
    <n v="32803819"/>
    <s v="Grounding Systems, Station"/>
    <d v="2021-03-03T00:00:00"/>
    <d v="2021-01-01T00:00:00"/>
    <s v="10066394"/>
  </r>
  <r>
    <n v="2"/>
    <n v="3889.53"/>
    <n v="1159.9394483394001"/>
    <n v="2729.5905516605999"/>
    <d v="2025-12-01T00:00:00"/>
    <s v="BH Colorado Electric Oper Co"/>
    <s v="Regulated Electric (122)"/>
    <s v="WPC Sub 30610 Greenhorn"/>
    <x v="149"/>
    <n v="135300"/>
    <x v="230"/>
    <n v="11874035"/>
    <s v="LINE TUNER"/>
    <d v="2010-04-15T00:00:00"/>
    <d v="2010-01-01T00:00:00"/>
    <s v="10026635"/>
  </r>
  <r>
    <n v="1"/>
    <n v="9993.44"/>
    <n v="2018.8814444048"/>
    <n v="7974.5585555952002"/>
    <d v="2025-12-01T00:00:00"/>
    <s v="BH Colorado Electric Oper Co"/>
    <s v="Regulated Electric (122)"/>
    <s v="WPC Sub 30610 Greenhorn"/>
    <x v="149"/>
    <n v="135300"/>
    <x v="266"/>
    <n v="13533106"/>
    <s v="Panel - Transformer Differential"/>
    <d v="2015-07-27T00:00:00"/>
    <d v="2015-07-01T00:00:00"/>
    <s v="10049998"/>
  </r>
  <r>
    <n v="0"/>
    <n v="9926.4500000000007"/>
    <n v="859.43482040600009"/>
    <n v="9067.0151795940001"/>
    <d v="2025-12-01T00:00:00"/>
    <s v="BH Colorado Electric Oper Co"/>
    <s v="Regulated Electric (122)"/>
    <s v="WPC Sub 30610 Greenhorn"/>
    <x v="149"/>
    <n v="135300"/>
    <x v="147"/>
    <n v="34237233"/>
    <s v="NERC Test Switch"/>
    <d v="2021-07-20T00:00:00"/>
    <d v="2021-07-01T00:00:00"/>
    <s v="10075392"/>
  </r>
  <r>
    <n v="0"/>
    <n v="140000"/>
    <n v="41750.9372"/>
    <n v="98249.0628"/>
    <d v="2025-12-01T00:00:00"/>
    <s v="BH Colorado Electric Oper Co"/>
    <s v="Regulated Electric (122)"/>
    <s v="WPC Sub 30610 Greenhorn"/>
    <x v="149"/>
    <n v="135300"/>
    <x v="86"/>
    <n v="11874042"/>
    <s v="STRUCTURE-STEEL"/>
    <d v="2010-04-15T00:00:00"/>
    <d v="2010-05-01T00:00:00"/>
    <s v="10026635"/>
  </r>
  <r>
    <n v="8"/>
    <n v="42431.25"/>
    <n v="12653.888957625"/>
    <n v="29777.361042375"/>
    <d v="2025-12-01T00:00:00"/>
    <s v="BH Colorado Electric Oper Co"/>
    <s v="Regulated Electric (122)"/>
    <s v="WPC Sub 30610 Greenhorn"/>
    <x v="149"/>
    <n v="135300"/>
    <x v="150"/>
    <n v="11874049"/>
    <s v="SWITCH:3 PH 115KV GANG"/>
    <d v="2010-04-15T00:00:00"/>
    <d v="2010-01-01T00:00:00"/>
    <s v="10026635"/>
  </r>
  <r>
    <n v="2"/>
    <n v="11315.01"/>
    <n v="3374.3733709098001"/>
    <n v="7940.6366290902006"/>
    <d v="2025-12-01T00:00:00"/>
    <s v="BH Colorado Electric Oper Co"/>
    <s v="Regulated Electric (122)"/>
    <s v="WPC Sub 30610 Greenhorn"/>
    <x v="149"/>
    <n v="135300"/>
    <x v="392"/>
    <n v="11874056"/>
    <s v="WAVE TRAP"/>
    <d v="2010-04-15T00:00:00"/>
    <d v="2010-01-01T00:00:00"/>
    <s v="10026635"/>
  </r>
  <r>
    <n v="1"/>
    <n v="1.1000000000000001"/>
    <n v="-2.2517000000000001E-5"/>
    <n v="1.1000225170000002"/>
    <d v="2025-12-01T00:00:00"/>
    <s v="BH Colorado Electric Oper Co"/>
    <s v="Regulated Electric (122)"/>
    <s v="WPC Sub 30615 Pueblo Mem Airport"/>
    <x v="150"/>
    <n v="135002"/>
    <x v="5"/>
    <n v="10562878"/>
    <s v="LAND RIGHTS"/>
    <d v="1990-07-01T00:00:00"/>
    <d v="1990-07-01T00:00:00"/>
    <s v="WCDXFER"/>
  </r>
  <r>
    <n v="1"/>
    <n v="34497.61"/>
    <n v="398.29664094430001"/>
    <n v="34099.313359055697"/>
    <d v="2025-12-01T00:00:00"/>
    <s v="BH Colorado Electric Oper Co"/>
    <s v="Regulated Electric (122)"/>
    <s v="WPC Sub 30615 Pueblo Mem Airport"/>
    <x v="150"/>
    <n v="135130"/>
    <x v="103"/>
    <n v="40389073"/>
    <s v="GE JUMX COMMUNICATION EQUIPMENT"/>
    <d v="2011-03-02T00:00:00"/>
    <d v="2011-01-01T00:00:00"/>
    <s v="10040951"/>
  </r>
  <r>
    <n v="1"/>
    <n v="18516.43"/>
    <n v="199.0410681349"/>
    <n v="18317.388931865102"/>
    <d v="2025-12-01T00:00:00"/>
    <s v="BH Colorado Electric Oper Co"/>
    <s v="Regulated Electric (122)"/>
    <s v="WPC Sub 30615 Pueblo Mem Airport"/>
    <x v="150"/>
    <n v="135130"/>
    <x v="326"/>
    <n v="40389095"/>
    <s v="FIBER OPTIC PATCH PANEL"/>
    <d v="2012-10-11T00:00:00"/>
    <d v="2013-01-01T00:00:00"/>
    <s v="10044362"/>
  </r>
  <r>
    <n v="0"/>
    <n v="0"/>
    <n v="0"/>
    <n v="0"/>
    <d v="2025-12-01T00:00:00"/>
    <s v="BH Colorado Electric Oper Co"/>
    <s v="Regulated Electric (122)"/>
    <s v="WPC Sub 30615 Pueblo Mem Airport"/>
    <x v="150"/>
    <n v="135130"/>
    <x v="327"/>
    <n v="40388272"/>
    <s v="SCADA Radio MDS 9710B"/>
    <d v="2002-09-30T00:00:00"/>
    <d v="2002-12-01T00:00:00"/>
    <s v="50507XFER"/>
  </r>
  <r>
    <n v="1"/>
    <n v="15491.82"/>
    <n v="487.24934231280002"/>
    <n v="15004.5706576872"/>
    <d v="2025-12-01T00:00:00"/>
    <s v="BH Colorado Electric Oper Co"/>
    <s v="Regulated Electric (122)"/>
    <s v="WPC Sub 30615 Pueblo Mem Airport"/>
    <x v="150"/>
    <n v="135130"/>
    <x v="80"/>
    <n v="40389778"/>
    <s v="SCADA EQUIPMENT- RTU"/>
    <d v="1986-07-01T00:00:00"/>
    <d v="1986-07-01T00:00:00"/>
    <s v="WCDXFER"/>
  </r>
  <r>
    <n v="1"/>
    <n v="2964.32"/>
    <n v="86.152595380800008"/>
    <n v="2878.1674046192002"/>
    <d v="2025-12-01T00:00:00"/>
    <s v="BH Colorado Electric Oper Co"/>
    <s v="Regulated Electric (122)"/>
    <s v="WPC Sub 30615 Pueblo Mem Airport"/>
    <x v="150"/>
    <n v="135130"/>
    <x v="80"/>
    <n v="40390020"/>
    <s v="SCADA EQUIPMENT- RTU"/>
    <d v="1989-07-01T00:00:00"/>
    <d v="1989-07-01T00:00:00"/>
    <s v="WCDXFER"/>
  </r>
  <r>
    <n v="1"/>
    <n v="44829.54"/>
    <n v="838.84766270760008"/>
    <n v="43990.692337292399"/>
    <d v="2025-12-01T00:00:00"/>
    <s v="BH Colorado Electric Oper Co"/>
    <s v="Regulated Electric (122)"/>
    <s v="WPC Sub 30615 Pueblo Mem Airport"/>
    <x v="150"/>
    <n v="135130"/>
    <x v="80"/>
    <n v="40387875"/>
    <s v="SCADA EQUIPMENT- RTU"/>
    <d v="2002-07-01T00:00:00"/>
    <d v="2002-01-01T00:00:00"/>
    <s v="10009212"/>
  </r>
  <r>
    <n v="0"/>
    <n v="4899.22"/>
    <n v="146.2886025354"/>
    <n v="4752.9313974646002"/>
    <d v="2025-12-01T00:00:00"/>
    <s v="BH Colorado Electric Oper Co"/>
    <s v="Regulated Electric (122)"/>
    <s v="WPC Sub 30615 Pueblo Mem Airport"/>
    <x v="150"/>
    <n v="135130"/>
    <x v="80"/>
    <n v="40389767"/>
    <s v="TELEMETERING-RTU"/>
    <d v="1988-07-01T00:00:00"/>
    <d v="1988-07-01T00:00:00"/>
    <s v="WCDXFER"/>
  </r>
  <r>
    <n v="1"/>
    <n v="15005.85"/>
    <n v="17.922687123000003"/>
    <n v="14987.927312877"/>
    <d v="2025-12-01T00:00:00"/>
    <s v="BH Colorado Electric Oper Co"/>
    <s v="Regulated Electric (122)"/>
    <s v="WPC Sub 30615 Pueblo Mem Airport"/>
    <x v="150"/>
    <n v="135130"/>
    <x v="105"/>
    <n v="41349027"/>
    <s v="Scada Equip - Server/Router"/>
    <d v="2024-12-30T00:00:00"/>
    <d v="2024-01-01T00:00:00"/>
    <s v="10084285"/>
  </r>
  <r>
    <n v="1"/>
    <n v="2427.83"/>
    <n v="1370.5009791941"/>
    <n v="1057.3290208059"/>
    <d v="2025-12-01T00:00:00"/>
    <s v="BH Colorado Electric Oper Co"/>
    <s v="Regulated Electric (122)"/>
    <s v="WPC Sub 30615 Pueblo Mem Airport"/>
    <x v="150"/>
    <n v="135200"/>
    <x v="110"/>
    <n v="10563213"/>
    <s v="CLEARING &amp; GRADING"/>
    <d v="1990-07-01T00:00:00"/>
    <d v="1990-07-01T00:00:00"/>
    <s v="WCDXFER"/>
  </r>
  <r>
    <n v="1"/>
    <n v="3857.23"/>
    <n v="1441.3719435934001"/>
    <n v="2415.8580564065996"/>
    <d v="2025-12-01T00:00:00"/>
    <s v="BH Colorado Electric Oper Co"/>
    <s v="Regulated Electric (122)"/>
    <s v="WPC Sub 30615 Pueblo Mem Airport"/>
    <x v="150"/>
    <n v="135200"/>
    <x v="152"/>
    <n v="10563222"/>
    <s v="OIL CONTAINMENT BURMING"/>
    <d v="2002-06-17T00:00:00"/>
    <d v="2002-01-01T00:00:00"/>
    <s v="10016226"/>
  </r>
  <r>
    <n v="1"/>
    <n v="7503.62"/>
    <n v="4235.7655014973998"/>
    <n v="3267.8544985026001"/>
    <d v="2025-12-01T00:00:00"/>
    <s v="BH Colorado Electric Oper Co"/>
    <s v="Regulated Electric (122)"/>
    <s v="WPC Sub 30615 Pueblo Mem Airport"/>
    <x v="150"/>
    <n v="135200"/>
    <x v="125"/>
    <n v="10563206"/>
    <s v="YARD LIGHTING SYSTEMS"/>
    <d v="1990-07-01T00:00:00"/>
    <d v="1990-07-01T00:00:00"/>
    <s v="WCDXFER"/>
  </r>
  <r>
    <n v="1"/>
    <n v="23624.93"/>
    <n v="12954.536641074001"/>
    <n v="10670.393358926"/>
    <d v="2025-12-01T00:00:00"/>
    <s v="BH Colorado Electric Oper Co"/>
    <s v="Regulated Electric (122)"/>
    <s v="WPC Sub 30615 Pueblo Mem Airport"/>
    <x v="150"/>
    <n v="135300"/>
    <x v="402"/>
    <n v="10567778"/>
    <s v="AIR MAGNETIC - 69 KV"/>
    <d v="1997-07-01T00:00:00"/>
    <d v="1997-07-01T00:00:00"/>
    <s v="WCDXFER"/>
  </r>
  <r>
    <n v="1"/>
    <n v="8571.61"/>
    <n v="5854.6003483225004"/>
    <n v="2717.0096516775002"/>
    <d v="2025-12-01T00:00:00"/>
    <s v="BH Colorado Electric Oper Co"/>
    <s v="Regulated Electric (122)"/>
    <s v="WPC Sub 30615 Pueblo Mem Airport"/>
    <x v="150"/>
    <n v="135300"/>
    <x v="153"/>
    <n v="10567660"/>
    <s v="AIRBREAK-1PH-MAN-0-15000V-&lt;=600AMPS"/>
    <d v="1990-07-01T00:00:00"/>
    <d v="1990-07-01T00:00:00"/>
    <s v="WCDXFER"/>
  </r>
  <r>
    <n v="3"/>
    <n v="2111.4700000000003"/>
    <n v="954.68319189030001"/>
    <n v="1156.7868081097004"/>
    <d v="2025-12-01T00:00:00"/>
    <s v="BH Colorado Electric Oper Co"/>
    <s v="Regulated Electric (122)"/>
    <s v="WPC Sub 30615 Pueblo Mem Airport"/>
    <x v="150"/>
    <n v="135300"/>
    <x v="155"/>
    <n v="10567941"/>
    <s v="AIRBRK-1PH-MAN-0-15000V-1200-1999A"/>
    <d v="2002-06-11T00:00:00"/>
    <d v="2002-01-01T00:00:00"/>
    <s v="10014094"/>
  </r>
  <r>
    <n v="2"/>
    <n v="5613.1900000000005"/>
    <n v="6670.2343385403001"/>
    <n v="-1057.0443385402996"/>
    <d v="2025-12-01T00:00:00"/>
    <s v="BH Colorado Electric Oper Co"/>
    <s v="Regulated Electric (122)"/>
    <s v="WPC Sub 30615 Pueblo Mem Airport"/>
    <x v="150"/>
    <n v="135300"/>
    <x v="394"/>
    <n v="10567499"/>
    <s v="SWITCH,1PH,MAN,45001-69K,&lt;600"/>
    <d v="1958-07-01T00:00:00"/>
    <d v="1958-07-01T00:00:00"/>
    <s v="WCDXFER"/>
  </r>
  <r>
    <n v="3"/>
    <n v="14629.73"/>
    <n v="9992.4311014925006"/>
    <n v="4637.298898507499"/>
    <d v="2025-12-01T00:00:00"/>
    <s v="BH Colorado Electric Oper Co"/>
    <s v="Regulated Electric (122)"/>
    <s v="WPC Sub 30615 Pueblo Mem Airport"/>
    <x v="150"/>
    <n v="135300"/>
    <x v="394"/>
    <n v="10567618"/>
    <s v="AIRBREAK-1PH-MAN-45-69KV-&lt;=600AMPS"/>
    <d v="1990-07-01T00:00:00"/>
    <d v="1990-07-01T00:00:00"/>
    <s v="WCDXFER"/>
  </r>
  <r>
    <n v="4"/>
    <n v="41798.01"/>
    <n v="28548.970835722503"/>
    <n v="13249.039164277499"/>
    <d v="2025-12-01T00:00:00"/>
    <s v="BH Colorado Electric Oper Co"/>
    <s v="Regulated Electric (122)"/>
    <s v="WPC Sub 30615 Pueblo Mem Airport"/>
    <x v="150"/>
    <n v="135300"/>
    <x v="403"/>
    <n v="10567632"/>
    <s v="AIRBRK-1PH-MAN-69-170KV- 1200-1999AMPS"/>
    <d v="1990-07-01T00:00:00"/>
    <d v="1990-07-01T00:00:00"/>
    <s v="WCDXFER"/>
  </r>
  <r>
    <n v="5"/>
    <n v="41390.58"/>
    <n v="12343.539330368401"/>
    <n v="29047.040669631599"/>
    <d v="2025-12-01T00:00:00"/>
    <s v="BH Colorado Electric Oper Co"/>
    <s v="Regulated Electric (122)"/>
    <s v="WPC Sub 30615 Pueblo Mem Airport"/>
    <x v="150"/>
    <n v="135300"/>
    <x v="157"/>
    <n v="11100010"/>
    <s v="115 KV 3 PH, 1200 AMP 550KV BIL"/>
    <d v="2010-04-15T00:00:00"/>
    <d v="2010-01-01T00:00:00"/>
    <s v="10026453"/>
  </r>
  <r>
    <n v="2"/>
    <n v="66456.39"/>
    <n v="30047.691194621104"/>
    <n v="36408.698805378895"/>
    <d v="2025-12-01T00:00:00"/>
    <s v="BH Colorado Electric Oper Co"/>
    <s v="Regulated Electric (122)"/>
    <s v="WPC Sub 30615 Pueblo Mem Airport"/>
    <x v="150"/>
    <n v="135300"/>
    <x v="256"/>
    <n v="10567976"/>
    <s v="AIRBRK-3PH-MANL-69-170KV- 1200-1999AMPS"/>
    <d v="2002-07-01T00:00:00"/>
    <d v="2002-01-01T00:00:00"/>
    <s v="10009212"/>
  </r>
  <r>
    <n v="2"/>
    <n v="3768.61"/>
    <n v="4241.7353186292003"/>
    <n v="-473.12531862920014"/>
    <d v="2025-12-01T00:00:00"/>
    <s v="BH Colorado Electric Oper Co"/>
    <s v="Regulated Electric (122)"/>
    <s v="WPC Sub 30615 Pueblo Mem Airport"/>
    <x v="150"/>
    <n v="135300"/>
    <x v="319"/>
    <n v="10567506"/>
    <s v="AIRBRK-3PH-ELEC-45-69KV- &lt;= 600AMPS"/>
    <d v="1967-07-01T00:00:00"/>
    <d v="1967-07-01T00:00:00"/>
    <s v="WCDXFER"/>
  </r>
  <r>
    <n v="0"/>
    <n v="0"/>
    <n v="0"/>
    <n v="0"/>
    <d v="2025-12-01T00:00:00"/>
    <s v="BH Colorado Electric Oper Co"/>
    <s v="Regulated Electric (122)"/>
    <s v="WPC Sub 30615 Pueblo Mem Airport"/>
    <x v="150"/>
    <n v="135300"/>
    <x v="404"/>
    <n v="11100019"/>
    <s v="115 KV ARRESTER"/>
    <d v="2010-04-15T00:00:00"/>
    <d v="2010-01-01T00:00:00"/>
    <s v="10026453"/>
  </r>
  <r>
    <n v="3"/>
    <n v="427.99"/>
    <n v="234.684806982"/>
    <n v="193.30519301800001"/>
    <d v="2025-12-01T00:00:00"/>
    <s v="BH Colorado Electric Oper Co"/>
    <s v="Regulated Electric (122)"/>
    <s v="WPC Sub 30615 Pueblo Mem Airport"/>
    <x v="150"/>
    <n v="135300"/>
    <x v="136"/>
    <n v="10567841"/>
    <s v="ARRESTER - 23,000-69,000 VOLTS"/>
    <d v="1997-07-01T00:00:00"/>
    <d v="1997-07-01T00:00:00"/>
    <s v="WCDXFER"/>
  </r>
  <r>
    <n v="3"/>
    <n v="27231.03"/>
    <n v="8120.8644530094007"/>
    <n v="19110.165546990596"/>
    <d v="2025-12-01T00:00:00"/>
    <s v="BH Colorado Electric Oper Co"/>
    <s v="Regulated Electric (122)"/>
    <s v="WPC Sub 30615 Pueblo Mem Airport"/>
    <x v="150"/>
    <n v="135300"/>
    <x v="106"/>
    <n v="11457866"/>
    <s v="115 KV ARRESTER"/>
    <d v="2010-04-15T00:00:00"/>
    <d v="2010-01-01T00:00:00"/>
    <s v="10026453"/>
  </r>
  <r>
    <n v="9"/>
    <n v="14650.16"/>
    <n v="6623.9451711384008"/>
    <n v="8026.214828861599"/>
    <d v="2025-12-01T00:00:00"/>
    <s v="BH Colorado Electric Oper Co"/>
    <s v="Regulated Electric (122)"/>
    <s v="WPC Sub 30615 Pueblo Mem Airport"/>
    <x v="150"/>
    <n v="135300"/>
    <x v="106"/>
    <n v="10568102"/>
    <s v="ARRESTER - 69,001-146,000 VOLTS"/>
    <d v="2002-07-01T00:00:00"/>
    <d v="2002-01-01T00:00:00"/>
    <s v="10009212"/>
  </r>
  <r>
    <n v="0"/>
    <n v="0"/>
    <n v="0"/>
    <n v="0"/>
    <d v="2025-12-01T00:00:00"/>
    <s v="BH Colorado Electric Oper Co"/>
    <s v="Regulated Electric (122)"/>
    <s v="WPC Sub 30615 Pueblo Mem Airport"/>
    <x v="150"/>
    <n v="135300"/>
    <x v="101"/>
    <n v="10567646"/>
    <s v="BATTERIES, STORAGE"/>
    <d v="1990-07-01T00:00:00"/>
    <d v="1990-07-01T00:00:00"/>
    <s v="WCDXFER"/>
  </r>
  <r>
    <n v="1"/>
    <n v="16777.41"/>
    <n v="3712.1818163352004"/>
    <n v="13065.2281836648"/>
    <d v="2025-12-01T00:00:00"/>
    <s v="BH Colorado Electric Oper Co"/>
    <s v="Regulated Electric (122)"/>
    <s v="WPC Sub 30615 Pueblo Mem Airport"/>
    <x v="150"/>
    <n v="135300"/>
    <x v="101"/>
    <n v="12458881"/>
    <s v="BATTERIES"/>
    <d v="2014-02-07T00:00:00"/>
    <d v="2014-02-01T00:00:00"/>
    <s v="10048613"/>
  </r>
  <r>
    <n v="1"/>
    <n v="4085.67"/>
    <n v="2790.6035161575001"/>
    <n v="1295.0664838425"/>
    <d v="2025-12-01T00:00:00"/>
    <s v="BH Colorado Electric Oper Co"/>
    <s v="Regulated Electric (122)"/>
    <s v="WPC Sub 30615 Pueblo Mem Airport"/>
    <x v="150"/>
    <n v="135300"/>
    <x v="137"/>
    <n v="10567604"/>
    <s v="BATTERY CHARGER"/>
    <d v="1990-07-01T00:00:00"/>
    <d v="1990-07-01T00:00:00"/>
    <s v="WCDXFER"/>
  </r>
  <r>
    <n v="2"/>
    <n v="141235.28"/>
    <n v="63858.329939767202"/>
    <n v="77376.950060232804"/>
    <d v="2025-12-01T00:00:00"/>
    <s v="BH Colorado Electric Oper Co"/>
    <s v="Regulated Electric (122)"/>
    <s v="WPC Sub 30615 Pueblo Mem Airport"/>
    <x v="150"/>
    <n v="135300"/>
    <x v="126"/>
    <n v="10568053"/>
    <s v="GAS - 115-161 KV"/>
    <d v="2002-07-01T00:00:00"/>
    <d v="2002-01-01T00:00:00"/>
    <s v="10009212"/>
  </r>
  <r>
    <n v="1"/>
    <n v="514802.92"/>
    <n v="153525.0313092616"/>
    <n v="361277.88869073836"/>
    <d v="2025-12-01T00:00:00"/>
    <s v="BH Colorado Electric Oper Co"/>
    <s v="Regulated Electric (122)"/>
    <s v="WPC Sub 30615 Pueblo Mem Airport"/>
    <x v="150"/>
    <n v="135300"/>
    <x v="126"/>
    <n v="11100016"/>
    <s v="115 KV GAS BREAKER"/>
    <d v="2010-04-15T00:00:00"/>
    <d v="2010-01-01T00:00:00"/>
    <s v="10026453"/>
  </r>
  <r>
    <n v="1"/>
    <n v="16550.16"/>
    <n v="9075.1445246879994"/>
    <n v="7475.0154753120005"/>
    <d v="2025-12-01T00:00:00"/>
    <s v="BH Colorado Electric Oper Co"/>
    <s v="Regulated Electric (122)"/>
    <s v="WPC Sub 30615 Pueblo Mem Airport"/>
    <x v="150"/>
    <n v="135300"/>
    <x v="195"/>
    <n v="10567785"/>
    <s v="FOUNDATION FOR TRSF."/>
    <d v="1997-07-01T00:00:00"/>
    <d v="1997-07-01T00:00:00"/>
    <s v="WCDXFER"/>
  </r>
  <r>
    <n v="1"/>
    <n v="135094.33000000002"/>
    <n v="61081.751656751701"/>
    <n v="74012.578343248315"/>
    <d v="2025-12-01T00:00:00"/>
    <s v="BH Colorado Electric Oper Co"/>
    <s v="Regulated Electric (122)"/>
    <s v="WPC Sub 30615 Pueblo Mem Airport"/>
    <x v="150"/>
    <n v="135300"/>
    <x v="195"/>
    <n v="10568109"/>
    <s v="BUILDING - OTHER"/>
    <d v="2002-07-01T00:00:00"/>
    <d v="2002-10-01T00:00:00"/>
    <s v="10009212"/>
  </r>
  <r>
    <n v="1"/>
    <n v="14397.2"/>
    <n v="4293.5470932560002"/>
    <n v="10103.652906744001"/>
    <d v="2025-12-01T00:00:00"/>
    <s v="BH Colorado Electric Oper Co"/>
    <s v="Regulated Electric (122)"/>
    <s v="WPC Sub 30615 Pueblo Mem Airport"/>
    <x v="150"/>
    <n v="135300"/>
    <x v="108"/>
    <n v="11099996"/>
    <s v="BUS AND STATION CONDUCTOR"/>
    <d v="2010-04-15T00:00:00"/>
    <d v="2010-01-01T00:00:00"/>
    <s v="10026453"/>
  </r>
  <r>
    <n v="1"/>
    <n v="7528.42"/>
    <n v="3403.9110361457997"/>
    <n v="4124.5089638542004"/>
    <d v="2025-12-01T00:00:00"/>
    <s v="BH Colorado Electric Oper Co"/>
    <s v="Regulated Electric (122)"/>
    <s v="WPC Sub 30615 Pueblo Mem Airport"/>
    <x v="150"/>
    <n v="135300"/>
    <x v="257"/>
    <n v="10567948"/>
    <s v="BUS SUPPORT"/>
    <d v="2002-07-01T00:00:00"/>
    <d v="2002-01-01T00:00:00"/>
    <s v="10009212"/>
  </r>
  <r>
    <n v="1"/>
    <n v="21381.39"/>
    <n v="8433.2756396069999"/>
    <n v="12948.114360393"/>
    <d v="2025-12-01T00:00:00"/>
    <s v="BH Colorado Electric Oper Co"/>
    <s v="Regulated Electric (122)"/>
    <s v="WPC Sub 30615 Pueblo Mem Airport"/>
    <x v="150"/>
    <n v="135300"/>
    <x v="111"/>
    <n v="10568147"/>
    <s v="Feeder Metering"/>
    <d v="2005-12-12T00:00:00"/>
    <d v="2005-01-01T00:00:00"/>
    <s v="10022280"/>
  </r>
  <r>
    <n v="0"/>
    <n v="0"/>
    <n v="0"/>
    <n v="0"/>
    <d v="2025-12-01T00:00:00"/>
    <s v="BH Colorado Electric Oper Co"/>
    <s v="Regulated Electric (122)"/>
    <s v="WPC Sub 30615 Pueblo Mem Airport"/>
    <x v="150"/>
    <n v="135300"/>
    <x v="103"/>
    <n v="11100051"/>
    <s v="GE JUMX COMMUNICATION EQUIPMENT"/>
    <d v="2011-03-02T00:00:00"/>
    <d v="2011-01-01T00:00:00"/>
    <s v="10040951"/>
  </r>
  <r>
    <n v="1000"/>
    <n v="24603.34"/>
    <n v="11124.1908065766"/>
    <n v="13479.1491934234"/>
    <d v="2025-12-01T00:00:00"/>
    <s v="BH Colorado Electric Oper Co"/>
    <s v="Regulated Electric (122)"/>
    <s v="WPC Sub 30615 Pueblo Mem Airport"/>
    <x v="150"/>
    <n v="135300"/>
    <x v="112"/>
    <n v="10567990"/>
    <s v="COND. CONTROL CABLE, OTHER"/>
    <d v="2002-07-01T00:00:00"/>
    <d v="2002-01-01T00:00:00"/>
    <s v="10009212"/>
  </r>
  <r>
    <n v="950"/>
    <n v="6263.9800000000005"/>
    <n v="3434.8020683640002"/>
    <n v="2829.1779316360003"/>
    <d v="2025-12-01T00:00:00"/>
    <s v="BH Colorado Electric Oper Co"/>
    <s v="Regulated Electric (122)"/>
    <s v="WPC Sub 30615 Pueblo Mem Airport"/>
    <x v="150"/>
    <n v="135300"/>
    <x v="212"/>
    <n v="10567813"/>
    <s v="COND. CONTROL CABLE-COPPER, 4c/6"/>
    <d v="1997-07-01T00:00:00"/>
    <d v="1997-07-01T00:00:00"/>
    <s v="WCDXFER"/>
  </r>
  <r>
    <n v="950"/>
    <n v="6870.54"/>
    <n v="3767.4042705720003"/>
    <n v="3103.1357294279996"/>
    <d v="2025-12-01T00:00:00"/>
    <s v="BH Colorado Electric Oper Co"/>
    <s v="Regulated Electric (122)"/>
    <s v="WPC Sub 30615 Pueblo Mem Airport"/>
    <x v="150"/>
    <n v="135300"/>
    <x v="213"/>
    <n v="10567834"/>
    <s v="COND. CONTROL CABLE-COPPER, 12c/12"/>
    <d v="1997-07-01T00:00:00"/>
    <d v="1997-07-01T00:00:00"/>
    <s v="WCDXFER"/>
  </r>
  <r>
    <n v="474"/>
    <n v="10016.300000000001"/>
    <n v="4528.7848062869998"/>
    <n v="5487.5151937130013"/>
    <d v="2025-12-01T00:00:00"/>
    <s v="BH Colorado Electric Oper Co"/>
    <s v="Regulated Electric (122)"/>
    <s v="WPC Sub 30615 Pueblo Mem Airport"/>
    <x v="150"/>
    <n v="135300"/>
    <x v="331"/>
    <n v="10567997"/>
    <s v="COND. PWR CABLE, AL, 796MCM-2000MCM"/>
    <d v="2002-06-11T00:00:00"/>
    <d v="2002-01-01T00:00:00"/>
    <s v="10014094"/>
  </r>
  <r>
    <n v="688"/>
    <n v="12650.67"/>
    <n v="5233.0933571112"/>
    <n v="7417.5766428888001"/>
    <d v="2025-12-01T00:00:00"/>
    <s v="BH Colorado Electric Oper Co"/>
    <s v="Regulated Electric (122)"/>
    <s v="WPC Sub 30615 Pueblo Mem Airport"/>
    <x v="150"/>
    <n v="135300"/>
    <x v="259"/>
    <n v="10568154"/>
    <s v="COND. PWR CABLE, OTHER"/>
    <d v="2004-11-05T00:00:00"/>
    <d v="2004-01-01T00:00:00"/>
    <s v="10018497"/>
  </r>
  <r>
    <n v="140"/>
    <n v="2743.92"/>
    <n v="1504.6060318560001"/>
    <n v="1239.313968144"/>
    <d v="2025-12-01T00:00:00"/>
    <s v="BH Colorado Electric Oper Co"/>
    <s v="Regulated Electric (122)"/>
    <s v="WPC Sub 30615 Pueblo Mem Airport"/>
    <x v="150"/>
    <n v="135300"/>
    <x v="396"/>
    <n v="10567792"/>
    <s v="CONDUIT, ENCD-PVC-UNDR 3&quot;"/>
    <d v="1997-07-01T00:00:00"/>
    <d v="1997-07-01T00:00:00"/>
    <s v="WCDXFER"/>
  </r>
  <r>
    <n v="60"/>
    <n v="1106.55"/>
    <n v="606.76761879000003"/>
    <n v="499.78238120999993"/>
    <d v="2025-12-01T00:00:00"/>
    <s v="BH Colorado Electric Oper Co"/>
    <s v="Regulated Electric (122)"/>
    <s v="WPC Sub 30615 Pueblo Mem Airport"/>
    <x v="150"/>
    <n v="135300"/>
    <x v="397"/>
    <n v="10567764"/>
    <s v="CONDUIT, ENCASED-PVC-&gt;4&quot;-6&quot;"/>
    <d v="1997-07-01T00:00:00"/>
    <d v="1997-07-01T00:00:00"/>
    <s v="WCDXFER"/>
  </r>
  <r>
    <n v="10"/>
    <n v="192.67000000000002"/>
    <n v="105.64901460599999"/>
    <n v="87.020985394000022"/>
    <d v="2025-12-01T00:00:00"/>
    <s v="BH Colorado Electric Oper Co"/>
    <s v="Regulated Electric (122)"/>
    <s v="WPC Sub 30615 Pueblo Mem Airport"/>
    <x v="150"/>
    <n v="135300"/>
    <x v="405"/>
    <n v="10567799"/>
    <s v="CONDUIT-ENC COND-STEEL-UNDR 3&quot;"/>
    <d v="1997-07-01T00:00:00"/>
    <d v="1997-07-01T00:00:00"/>
    <s v="WCDXFER"/>
  </r>
  <r>
    <n v="230"/>
    <n v="1678.82"/>
    <n v="759.06417624180006"/>
    <n v="919.75582375819988"/>
    <d v="2025-12-01T00:00:00"/>
    <s v="BH Colorado Electric Oper Co"/>
    <s v="Regulated Electric (122)"/>
    <s v="WPC Sub 30615 Pueblo Mem Airport"/>
    <x v="150"/>
    <n v="135300"/>
    <x v="217"/>
    <n v="10568011"/>
    <s v="CONDUIT, NOT ENCSD PLASTIC &gt;4&quot;- 6&quot;"/>
    <d v="2002-06-11T00:00:00"/>
    <d v="2002-01-01T00:00:00"/>
    <s v="10014094"/>
  </r>
  <r>
    <n v="1100"/>
    <n v="12210.32"/>
    <n v="5520.7922781768002"/>
    <n v="6689.5277218231995"/>
    <d v="2025-12-01T00:00:00"/>
    <s v="BH Colorado Electric Oper Co"/>
    <s v="Regulated Electric (122)"/>
    <s v="WPC Sub 30615 Pueblo Mem Airport"/>
    <x v="150"/>
    <n v="135300"/>
    <x v="260"/>
    <n v="10567962"/>
    <s v="CONDUIT, NOT ENCSD PLASTIC 2.25-4&quot;"/>
    <d v="2002-07-01T00:00:00"/>
    <d v="2002-01-01T00:00:00"/>
    <s v="10009212"/>
  </r>
  <r>
    <n v="1"/>
    <n v="17580.670000000002"/>
    <n v="12007.9887799075"/>
    <n v="5572.6812200925015"/>
    <d v="2025-12-01T00:00:00"/>
    <s v="BH Colorado Electric Oper Co"/>
    <s v="Regulated Electric (122)"/>
    <s v="WPC Sub 30615 Pueblo Mem Airport"/>
    <x v="150"/>
    <n v="135300"/>
    <x v="218"/>
    <n v="10567625"/>
    <s v="CONDUIT, NOT ENCD-PVC-UNDR 3&quot;"/>
    <d v="1990-07-01T00:00:00"/>
    <d v="1990-07-01T00:00:00"/>
    <s v="WCDXFER"/>
  </r>
  <r>
    <n v="118"/>
    <n v="6232.5"/>
    <n v="2817.9718364250002"/>
    <n v="3414.5281635749998"/>
    <d v="2025-12-01T00:00:00"/>
    <s v="BH Colorado Electric Oper Co"/>
    <s v="Regulated Electric (122)"/>
    <s v="WPC Sub 30615 Pueblo Mem Airport"/>
    <x v="150"/>
    <n v="135300"/>
    <x v="406"/>
    <n v="10568025"/>
    <s v="CONDUIT, NOT ENCSD STEEL 2.25&quot;-4&quot;"/>
    <d v="2002-07-01T00:00:00"/>
    <d v="2002-01-01T00:00:00"/>
    <s v="10009212"/>
  </r>
  <r>
    <n v="1"/>
    <n v="9830.69"/>
    <n v="5390.5782498419994"/>
    <n v="4440.1117501580011"/>
    <d v="2025-12-01T00:00:00"/>
    <s v="BH Colorado Electric Oper Co"/>
    <s v="Regulated Electric (122)"/>
    <s v="WPC Sub 30615 Pueblo Mem Airport"/>
    <x v="150"/>
    <n v="135300"/>
    <x v="407"/>
    <n v="10567848"/>
    <s v="CONTROL CUBICLES-MAIN SWTBRD"/>
    <d v="1997-07-01T00:00:00"/>
    <d v="1997-07-01T00:00:00"/>
    <s v="WCDXFER"/>
  </r>
  <r>
    <n v="3"/>
    <n v="23018.41"/>
    <n v="12621.956372538001"/>
    <n v="10396.453627461999"/>
    <d v="2025-12-01T00:00:00"/>
    <s v="BH Colorado Electric Oper Co"/>
    <s v="Regulated Electric (122)"/>
    <s v="WPC Sub 30615 Pueblo Mem Airport"/>
    <x v="150"/>
    <n v="135300"/>
    <x v="162"/>
    <n v="10567820"/>
    <s v="CTRL CUB-SWITCHGEAR, METALCLAD"/>
    <d v="1997-07-01T00:00:00"/>
    <d v="1997-07-01T00:00:00"/>
    <s v="WCDXFER"/>
  </r>
  <r>
    <n v="3"/>
    <n v="10199.99"/>
    <n v="4611.8386765851001"/>
    <n v="5588.1513234148997"/>
    <d v="2025-12-01T00:00:00"/>
    <s v="BH Colorado Electric Oper Co"/>
    <s v="Regulated Electric (122)"/>
    <s v="WPC Sub 30615 Pueblo Mem Airport"/>
    <x v="150"/>
    <n v="135300"/>
    <x v="261"/>
    <n v="10568032"/>
    <s v="CURR/POT TRANS/REAC STAND"/>
    <d v="2002-07-01T00:00:00"/>
    <d v="2002-01-01T00:00:00"/>
    <s v="10009212"/>
  </r>
  <r>
    <n v="0"/>
    <n v="0"/>
    <n v="0"/>
    <n v="0"/>
    <d v="2025-12-01T00:00:00"/>
    <s v="BH Colorado Electric Oper Co"/>
    <s v="Regulated Electric (122)"/>
    <s v="WPC Sub 30615 Pueblo Mem Airport"/>
    <x v="150"/>
    <n v="135300"/>
    <x v="3"/>
    <n v="12422974"/>
    <s v="REPLACE 130 VDC 100 AH BATTERIES SYSTEM"/>
    <d v="2014-02-07T00:00:00"/>
    <d v="2014-04-01T00:00:00"/>
    <s v="10048613"/>
  </r>
  <r>
    <n v="0"/>
    <n v="0"/>
    <n v="0"/>
    <n v="0"/>
    <d v="2025-12-01T00:00:00"/>
    <s v="BH Colorado Electric Oper Co"/>
    <s v="Regulated Electric (122)"/>
    <s v="WPC Sub 30615 Pueblo Mem Airport"/>
    <x v="150"/>
    <n v="135300"/>
    <x v="3"/>
    <n v="10338063"/>
    <s v="Mem Airport-Reader Line Breake"/>
    <d v="2010-04-15T00:00:00"/>
    <d v="2010-05-01T00:00:00"/>
    <s v="10026453"/>
  </r>
  <r>
    <n v="0"/>
    <n v="0"/>
    <n v="0"/>
    <n v="0"/>
    <d v="2025-12-01T00:00:00"/>
    <s v="BH Colorado Electric Oper Co"/>
    <s v="Regulated Electric (122)"/>
    <s v="WPC Sub 30615 Pueblo Mem Airport"/>
    <x v="150"/>
    <n v="135300"/>
    <x v="3"/>
    <n v="9812959"/>
    <s v="Inv-Add PCB's &amp; Line Relaying"/>
    <d v="2002-07-01T00:00:00"/>
    <d v="2002-11-01T00:00:00"/>
    <s v="10009212"/>
  </r>
  <r>
    <n v="0"/>
    <n v="0"/>
    <n v="0"/>
    <n v="0"/>
    <d v="2025-12-01T00:00:00"/>
    <s v="BH Colorado Electric Oper Co"/>
    <s v="Regulated Electric (122)"/>
    <s v="WPC Sub 30615 Pueblo Mem Airport"/>
    <x v="150"/>
    <n v="135300"/>
    <x v="3"/>
    <n v="29108639"/>
    <s v="Replace existing door and/or locking mechanisms for Airport Memorial Substation to allow for compliance with NERC CIP Low Impact Standards."/>
    <d v="2019-12-16T00:00:00"/>
    <d v="2020-03-01T00:00:00"/>
    <s v="10068542"/>
  </r>
  <r>
    <n v="0"/>
    <n v="0"/>
    <n v="0"/>
    <n v="0"/>
    <d v="2025-12-01T00:00:00"/>
    <s v="BH Colorado Electric Oper Co"/>
    <s v="Regulated Electric (122)"/>
    <s v="WPC Sub 30615 Pueblo Mem Airport"/>
    <x v="150"/>
    <n v="135300"/>
    <x v="3"/>
    <n v="12317835"/>
    <s v="REPLACE 130 VDC 100 AH BATTERIES SYSTEM"/>
    <d v="2014-02-07T00:00:00"/>
    <d v="2014-02-01T00:00:00"/>
    <s v="10048613"/>
  </r>
  <r>
    <n v="0"/>
    <n v="0"/>
    <n v="0"/>
    <n v="0"/>
    <d v="2025-12-01T00:00:00"/>
    <s v="BH Colorado Electric Oper Co"/>
    <s v="Regulated Electric (122)"/>
    <s v="WPC Sub 30615 Pueblo Mem Airport"/>
    <x v="150"/>
    <n v="135300"/>
    <x v="3"/>
    <n v="9812491"/>
    <s v="Inv-Add PCB's &amp; Line Relaying"/>
    <d v="2002-07-01T00:00:00"/>
    <d v="2002-10-01T00:00:00"/>
    <s v="10009212"/>
  </r>
  <r>
    <n v="0"/>
    <n v="0"/>
    <n v="0"/>
    <n v="0"/>
    <d v="2025-12-01T00:00:00"/>
    <s v="BH Colorado Electric Oper Co"/>
    <s v="Regulated Electric (122)"/>
    <s v="WPC Sub 30615 Pueblo Mem Airport"/>
    <x v="150"/>
    <n v="135300"/>
    <x v="3"/>
    <n v="9876606"/>
    <s v="INST/CHANGE UNDERFREQUENCY REL"/>
    <d v="1998-12-30T00:00:00"/>
    <d v="1999-03-01T00:00:00"/>
    <s v="23558231"/>
  </r>
  <r>
    <n v="0"/>
    <n v="0"/>
    <n v="0"/>
    <n v="0"/>
    <d v="2025-12-01T00:00:00"/>
    <s v="BH Colorado Electric Oper Co"/>
    <s v="Regulated Electric (122)"/>
    <s v="WPC Sub 30615 Pueblo Mem Airport"/>
    <x v="150"/>
    <n v="135300"/>
    <x v="3"/>
    <n v="36953991"/>
    <s v="Replacement of the existing LTC at Airport Memorial Substation in CO"/>
    <d v="2023-03-29T00:00:00"/>
    <d v="2023-03-01T00:00:00"/>
    <s v="10081633"/>
  </r>
  <r>
    <n v="960"/>
    <n v="13607.27"/>
    <n v="9294.0681717574989"/>
    <n v="4313.2018282425015"/>
    <d v="2025-12-01T00:00:00"/>
    <s v="BH Colorado Electric Oper Co"/>
    <s v="Regulated Electric (122)"/>
    <s v="WPC Sub 30615 Pueblo Mem Airport"/>
    <x v="150"/>
    <n v="135300"/>
    <x v="115"/>
    <n v="10567597"/>
    <s v="FENCE"/>
    <d v="1990-07-01T00:00:00"/>
    <d v="1990-07-01T00:00:00"/>
    <s v="WCDXFER"/>
  </r>
  <r>
    <n v="1"/>
    <n v="217.28"/>
    <n v="135.86562290560002"/>
    <n v="81.414377094399981"/>
    <d v="2025-12-01T00:00:00"/>
    <s v="BH Colorado Electric Oper Co"/>
    <s v="Regulated Electric (122)"/>
    <s v="WPC Sub 30615 Pueblo Mem Airport"/>
    <x v="150"/>
    <n v="135300"/>
    <x v="115"/>
    <n v="10567704"/>
    <s v="FENCES, CHAIN LINK"/>
    <d v="1993-07-01T00:00:00"/>
    <d v="1993-07-01T00:00:00"/>
    <s v="WCDXFER"/>
  </r>
  <r>
    <n v="0"/>
    <n v="0"/>
    <n v="0"/>
    <n v="0"/>
    <d v="2025-12-01T00:00:00"/>
    <s v="BH Colorado Electric Oper Co"/>
    <s v="Regulated Electric (122)"/>
    <s v="WPC Sub 30615 Pueblo Mem Airport"/>
    <x v="150"/>
    <n v="135300"/>
    <x v="326"/>
    <n v="11845613"/>
    <s v="FIBER OPTIC PATCH PANEL"/>
    <d v="2012-10-11T00:00:00"/>
    <d v="2013-01-01T00:00:00"/>
    <s v="10044362"/>
  </r>
  <r>
    <n v="1"/>
    <n v="66844.13"/>
    <n v="19934.321955847401"/>
    <n v="46909.808044152604"/>
    <d v="2025-12-01T00:00:00"/>
    <s v="BH Colorado Electric Oper Co"/>
    <s v="Regulated Electric (122)"/>
    <s v="WPC Sub 30615 Pueblo Mem Airport"/>
    <x v="150"/>
    <n v="135300"/>
    <x v="116"/>
    <n v="11100022"/>
    <s v="FOUNDATION"/>
    <d v="2010-04-15T00:00:00"/>
    <d v="2010-05-01T00:00:00"/>
    <s v="10026453"/>
  </r>
  <r>
    <n v="2"/>
    <n v="9704.8700000000008"/>
    <n v="4387.9743820562999"/>
    <n v="5316.8956179437009"/>
    <d v="2025-12-01T00:00:00"/>
    <s v="BH Colorado Electric Oper Co"/>
    <s v="Regulated Electric (122)"/>
    <s v="WPC Sub 30615 Pueblo Mem Airport"/>
    <x v="150"/>
    <n v="135300"/>
    <x v="228"/>
    <n v="10568046"/>
    <s v="FOUNDATION"/>
    <d v="2002-07-01T00:00:00"/>
    <d v="2002-01-01T00:00:00"/>
    <s v="10009212"/>
  </r>
  <r>
    <n v="1"/>
    <n v="15639.94"/>
    <n v="10682.427008664999"/>
    <n v="4957.5129913350011"/>
    <d v="2025-12-01T00:00:00"/>
    <s v="BH Colorado Electric Oper Co"/>
    <s v="Regulated Electric (122)"/>
    <s v="WPC Sub 30615 Pueblo Mem Airport"/>
    <x v="150"/>
    <n v="135300"/>
    <x v="118"/>
    <n v="10567611"/>
    <s v="GROUNDING SYSTEMS, STATION"/>
    <d v="1990-07-01T00:00:00"/>
    <d v="1990-07-01T00:00:00"/>
    <s v="WCDXFER"/>
  </r>
  <r>
    <n v="1"/>
    <n v="8990.130000000001"/>
    <n v="2681.0453789274002"/>
    <n v="6309.0846210726013"/>
    <d v="2025-12-01T00:00:00"/>
    <s v="BH Colorado Electric Oper Co"/>
    <s v="Regulated Electric (122)"/>
    <s v="WPC Sub 30615 Pueblo Mem Airport"/>
    <x v="150"/>
    <n v="135300"/>
    <x v="118"/>
    <n v="11100007"/>
    <s v="GROUNDING SYSTEMS, STATION"/>
    <d v="2010-04-15T00:00:00"/>
    <d v="2010-01-01T00:00:00"/>
    <s v="10026453"/>
  </r>
  <r>
    <n v="35"/>
    <n v="21806.799999999999"/>
    <n v="14894.529601300001"/>
    <n v="6912.2703986999986"/>
    <d v="2025-12-01T00:00:00"/>
    <s v="BH Colorado Electric Oper Co"/>
    <s v="Regulated Electric (122)"/>
    <s v="WPC Sub 30615 Pueblo Mem Airport"/>
    <x v="150"/>
    <n v="135300"/>
    <x v="94"/>
    <n v="10567653"/>
    <s v="HIGH PROFILE STRUCT-FOUNDATION"/>
    <d v="1990-07-01T00:00:00"/>
    <d v="1990-07-01T00:00:00"/>
    <s v="WCDXFER"/>
  </r>
  <r>
    <n v="8"/>
    <n v="8141.88"/>
    <n v="3681.2817546012002"/>
    <n v="4460.5982453987999"/>
    <d v="2025-12-01T00:00:00"/>
    <s v="BH Colorado Electric Oper Co"/>
    <s v="Regulated Electric (122)"/>
    <s v="WPC Sub 30615 Pueblo Mem Airport"/>
    <x v="150"/>
    <n v="135300"/>
    <x v="286"/>
    <n v="10568067"/>
    <s v="INSULATORS-POST-115KV"/>
    <d v="2002-07-01T00:00:00"/>
    <d v="2002-01-01T00:00:00"/>
    <s v="10009212"/>
  </r>
  <r>
    <n v="1"/>
    <n v="14555.15"/>
    <n v="6580.9872081735002"/>
    <n v="7974.1627918264994"/>
    <d v="2025-12-01T00:00:00"/>
    <s v="BH Colorado Electric Oper Co"/>
    <s v="Regulated Electric (122)"/>
    <s v="WPC Sub 30615 Pueblo Mem Airport"/>
    <x v="150"/>
    <n v="135300"/>
    <x v="230"/>
    <n v="10568095"/>
    <s v="CARR CURR EQ-LINE TUNER"/>
    <d v="2002-07-01T00:00:00"/>
    <d v="2002-01-01T00:00:00"/>
    <s v="10009212"/>
  </r>
  <r>
    <n v="2"/>
    <n v="37304.300000000003"/>
    <n v="11124.924904214"/>
    <n v="26179.375095786003"/>
    <d v="2025-12-01T00:00:00"/>
    <s v="BH Colorado Electric Oper Co"/>
    <s v="Regulated Electric (122)"/>
    <s v="WPC Sub 30615 Pueblo Mem Airport"/>
    <x v="150"/>
    <n v="135300"/>
    <x v="230"/>
    <n v="11100004"/>
    <s v="LINE TUNER- 115KV UNIT"/>
    <d v="2010-04-15T00:00:00"/>
    <d v="2010-01-01T00:00:00"/>
    <s v="10026453"/>
  </r>
  <r>
    <n v="4"/>
    <n v="19719.95"/>
    <n v="13469.1646188875"/>
    <n v="6250.7853811125005"/>
    <d v="2025-12-01T00:00:00"/>
    <s v="BH Colorado Electric Oper Co"/>
    <s v="Regulated Electric (122)"/>
    <s v="WPC Sub 30615 Pueblo Mem Airport"/>
    <x v="150"/>
    <n v="135300"/>
    <x v="262"/>
    <n v="10567681"/>
    <s v="LOW PROF- SWITCH STAND - LOW"/>
    <d v="1990-07-01T00:00:00"/>
    <d v="1990-07-01T00:00:00"/>
    <s v="WCDXFER"/>
  </r>
  <r>
    <n v="2"/>
    <n v="12795.77"/>
    <n v="8739.7956158825"/>
    <n v="4055.9743841175004"/>
    <d v="2025-12-01T00:00:00"/>
    <s v="BH Colorado Electric Oper Co"/>
    <s v="Regulated Electric (122)"/>
    <s v="WPC Sub 30615 Pueblo Mem Airport"/>
    <x v="150"/>
    <n v="135300"/>
    <x v="289"/>
    <n v="10567639"/>
    <s v="LOW PROFILE STR-LIGHTNING MAST"/>
    <d v="1990-07-01T00:00:00"/>
    <d v="1990-07-01T00:00:00"/>
    <s v="WCDXFER"/>
  </r>
  <r>
    <n v="15"/>
    <n v="43137.41"/>
    <n v="29463.810837372501"/>
    <n v="13673.599162627503"/>
    <d v="2025-12-01T00:00:00"/>
    <s v="BH Colorado Electric Oper Co"/>
    <s v="Regulated Electric (122)"/>
    <s v="WPC Sub 30615 Pueblo Mem Airport"/>
    <x v="150"/>
    <n v="135300"/>
    <x v="233"/>
    <n v="10567667"/>
    <s v="LOW PROFILE STRUCT-BUS SUPPORT-1PH"/>
    <d v="1990-07-01T00:00:00"/>
    <d v="1990-07-01T00:00:00"/>
    <s v="WCDXFER"/>
  </r>
  <r>
    <n v="0"/>
    <n v="0"/>
    <n v="0"/>
    <n v="0"/>
    <d v="2025-12-01T00:00:00"/>
    <s v="BH Colorado Electric Oper Co"/>
    <s v="Regulated Electric (122)"/>
    <s v="WPC Sub 30615 Pueblo Mem Airport"/>
    <x v="150"/>
    <n v="135300"/>
    <x v="327"/>
    <n v="12818392"/>
    <s v="SCADA Radio MDS 9710B"/>
    <d v="2002-09-30T00:00:00"/>
    <d v="2002-12-01T00:00:00"/>
    <s v="50507XFER"/>
  </r>
  <r>
    <n v="48"/>
    <n v="20325.84"/>
    <n v="5670.5215429728005"/>
    <n v="14655.318457027199"/>
    <d v="2025-12-01T00:00:00"/>
    <s v="BH Colorado Electric Oper Co"/>
    <s v="Regulated Electric (122)"/>
    <s v="WPC Sub 30615 Pueblo Mem Airport"/>
    <x v="150"/>
    <n v="135300"/>
    <x v="65"/>
    <n v="11100056"/>
    <s v="FIBER OPTIC AND CONTROL WIRING"/>
    <d v="2011-03-02T00:00:00"/>
    <d v="2011-01-01T00:00:00"/>
    <s v="10040951"/>
  </r>
  <r>
    <n v="2"/>
    <n v="7131.84"/>
    <n v="4871.2054034399998"/>
    <n v="2260.6345965600003"/>
    <d v="2025-12-01T00:00:00"/>
    <s v="BH Colorado Electric Oper Co"/>
    <s v="Regulated Electric (122)"/>
    <s v="WPC Sub 30615 Pueblo Mem Airport"/>
    <x v="150"/>
    <n v="135300"/>
    <x v="235"/>
    <n v="10567674"/>
    <s v="OTHER LOW PROFILE STRUCTURE"/>
    <d v="1990-07-01T00:00:00"/>
    <d v="1990-07-01T00:00:00"/>
    <s v="WCDXFER"/>
  </r>
  <r>
    <n v="2"/>
    <n v="20260.95"/>
    <n v="9160.8161218155001"/>
    <n v="11100.133878184501"/>
    <d v="2025-12-01T00:00:00"/>
    <s v="BH Colorado Electric Oper Co"/>
    <s v="Regulated Electric (122)"/>
    <s v="WPC Sub 30615 Pueblo Mem Airport"/>
    <x v="150"/>
    <n v="135300"/>
    <x v="292"/>
    <n v="10567983"/>
    <s v="CIRCUIT BREAKER CONTROL PANEL"/>
    <d v="2002-07-01T00:00:00"/>
    <d v="2002-01-01T00:00:00"/>
    <s v="10009212"/>
  </r>
  <r>
    <n v="0"/>
    <n v="0"/>
    <n v="0"/>
    <n v="0"/>
    <d v="2025-12-01T00:00:00"/>
    <s v="BH Colorado Electric Oper Co"/>
    <s v="Regulated Electric (122)"/>
    <s v="WPC Sub 30615 Pueblo Mem Airport"/>
    <x v="150"/>
    <n v="135300"/>
    <x v="292"/>
    <n v="10567715"/>
    <s v="CIRCUIT BREAKER CONTROL PANEL"/>
    <d v="1994-07-01T00:00:00"/>
    <d v="1994-07-01T00:00:00"/>
    <s v="WCDXFER"/>
  </r>
  <r>
    <n v="0"/>
    <n v="0"/>
    <n v="0"/>
    <n v="0"/>
    <d v="2025-12-01T00:00:00"/>
    <s v="BH Colorado Electric Oper Co"/>
    <s v="Regulated Electric (122)"/>
    <s v="WPC Sub 30615 Pueblo Mem Airport"/>
    <x v="150"/>
    <n v="135300"/>
    <x v="236"/>
    <n v="10568074"/>
    <s v="LINE PANEL"/>
    <d v="2002-07-01T00:00:00"/>
    <d v="2002-01-01T00:00:00"/>
    <s v="10009212"/>
  </r>
  <r>
    <n v="2"/>
    <n v="25707.72"/>
    <n v="11623.526825302801"/>
    <n v="14084.1931746972"/>
    <d v="2025-12-01T00:00:00"/>
    <s v="BH Colorado Electric Oper Co"/>
    <s v="Regulated Electric (122)"/>
    <s v="WPC Sub 30615 Pueblo Mem Airport"/>
    <x v="150"/>
    <n v="135300"/>
    <x v="237"/>
    <n v="10568088"/>
    <s v="OTHER PANELS"/>
    <d v="2002-07-01T00:00:00"/>
    <d v="2002-01-01T00:00:00"/>
    <s v="10009212"/>
  </r>
  <r>
    <n v="3"/>
    <n v="47028.58"/>
    <n v="14024.909215608399"/>
    <n v="33003.670784391601"/>
    <d v="2025-12-01T00:00:00"/>
    <s v="BH Colorado Electric Oper Co"/>
    <s v="Regulated Electric (122)"/>
    <s v="WPC Sub 30615 Pueblo Mem Airport"/>
    <x v="150"/>
    <n v="135300"/>
    <x v="294"/>
    <n v="11100031"/>
    <s v="RELAY PANELS"/>
    <d v="2010-04-15T00:00:00"/>
    <d v="2010-05-01T00:00:00"/>
    <s v="10026453"/>
  </r>
  <r>
    <n v="1"/>
    <n v="36414.99"/>
    <n v="10159.0874119908"/>
    <n v="26255.902588009198"/>
    <d v="2025-12-01T00:00:00"/>
    <s v="BH Colorado Electric Oper Co"/>
    <s v="Regulated Electric (122)"/>
    <s v="WPC Sub 30615 Pueblo Mem Airport"/>
    <x v="150"/>
    <n v="135300"/>
    <x v="294"/>
    <n v="11100059"/>
    <s v="PANEL-REALY BREAKER 9637"/>
    <d v="2011-03-02T00:00:00"/>
    <d v="2011-06-01T00:00:00"/>
    <s v="10040951"/>
  </r>
  <r>
    <n v="5"/>
    <n v="50938.020000000004"/>
    <n v="23031.1922604498"/>
    <n v="27906.827739550205"/>
    <d v="2025-12-01T00:00:00"/>
    <s v="BH Colorado Electric Oper Co"/>
    <s v="Regulated Electric (122)"/>
    <s v="WPC Sub 30615 Pueblo Mem Airport"/>
    <x v="150"/>
    <n v="135300"/>
    <x v="268"/>
    <n v="10568018"/>
    <s v="CARR CURR EQ-POTENTIAL DEVICE"/>
    <d v="2002-07-01T00:00:00"/>
    <d v="2002-01-01T00:00:00"/>
    <s v="10009212"/>
  </r>
  <r>
    <n v="9"/>
    <n v="3494.39"/>
    <n v="1445.4941197703999"/>
    <n v="2048.8958802296002"/>
    <d v="2025-12-01T00:00:00"/>
    <s v="BH Colorado Electric Oper Co"/>
    <s v="Regulated Electric (122)"/>
    <s v="WPC Sub 30615 Pueblo Mem Airport"/>
    <x v="150"/>
    <n v="135300"/>
    <x v="269"/>
    <n v="10568126"/>
    <s v="POTHEADS (TERMINATORS)"/>
    <d v="2004-11-05T00:00:00"/>
    <d v="2004-01-01T00:00:00"/>
    <s v="10018497"/>
  </r>
  <r>
    <n v="120"/>
    <n v="1540.67"/>
    <n v="637.31564751120004"/>
    <n v="903.35435248880003"/>
    <d v="2025-12-01T00:00:00"/>
    <s v="BH Colorado Electric Oper Co"/>
    <s v="Regulated Electric (122)"/>
    <s v="WPC Sub 30615 Pueblo Mem Airport"/>
    <x v="150"/>
    <n v="135300"/>
    <x v="270"/>
    <n v="10568133"/>
    <s v="PVC CONDUIT"/>
    <d v="2004-11-05T00:00:00"/>
    <d v="2004-01-01T00:00:00"/>
    <s v="10018497"/>
  </r>
  <r>
    <n v="1"/>
    <n v="2743.51"/>
    <n v="1873.8783730975001"/>
    <n v="869.6316269025001"/>
    <d v="2025-12-01T00:00:00"/>
    <s v="BH Colorado Electric Oper Co"/>
    <s v="Regulated Electric (122)"/>
    <s v="WPC Sub 30615 Pueblo Mem Airport"/>
    <x v="150"/>
    <n v="135300"/>
    <x v="145"/>
    <n v="10567688"/>
    <s v="TRANSF, PWR, FOUNDATION-00000-TRANSF, PWR, FOUNDATION"/>
    <d v="1990-07-01T00:00:00"/>
    <d v="1990-07-01T00:00:00"/>
    <s v="WCDXFER"/>
  </r>
  <r>
    <n v="1"/>
    <n v="60892.22"/>
    <n v="59164.293042581798"/>
    <n v="1727.9269574182035"/>
    <d v="2025-12-01T00:00:00"/>
    <s v="BH Colorado Electric Oper Co"/>
    <s v="Regulated Electric (122)"/>
    <s v="WPC Sub 30615 Pueblo Mem Airport"/>
    <x v="150"/>
    <n v="135300"/>
    <x v="129"/>
    <n v="10567526"/>
    <s v="TX.-POWER-08144-TX.-POWER"/>
    <d v="1975-07-01T00:00:00"/>
    <d v="1975-07-01T00:00:00"/>
    <s v="WCDXFER"/>
  </r>
  <r>
    <n v="1"/>
    <n v="18.86"/>
    <n v="10.341726348"/>
    <n v="8.5182736519999995"/>
    <d v="2025-12-01T00:00:00"/>
    <s v="BH Colorado Electric Oper Co"/>
    <s v="Regulated Electric (122)"/>
    <s v="WPC Sub 30615 Pueblo Mem Airport"/>
    <x v="150"/>
    <n v="135300"/>
    <x v="129"/>
    <n v="10567757"/>
    <s v="POWER TRANSFORMER-08241-TX.-POWER"/>
    <d v="1997-07-01T00:00:00"/>
    <d v="1997-07-01T00:00:00"/>
    <s v="WCDXFER"/>
  </r>
  <r>
    <n v="1"/>
    <n v="533343.07000000007"/>
    <n v="292454.29902132601"/>
    <n v="240888.77097867406"/>
    <d v="2025-12-01T00:00:00"/>
    <s v="BH Colorado Electric Oper Co"/>
    <s v="Regulated Electric (122)"/>
    <s v="WPC Sub 30615 Pueblo Mem Airport"/>
    <x v="150"/>
    <n v="135300"/>
    <x v="129"/>
    <n v="10567771"/>
    <s v="POWER TRANSFORMER-08241-TX.-POWER"/>
    <d v="1997-07-01T00:00:00"/>
    <d v="1997-07-01T00:00:00"/>
    <s v="WCDXFER"/>
  </r>
  <r>
    <n v="1"/>
    <n v="80213.83"/>
    <n v="77937.617386717699"/>
    <n v="2276.2126132823032"/>
    <d v="2025-12-01T00:00:00"/>
    <s v="BH Colorado Electric Oper Co"/>
    <s v="Regulated Electric (122)"/>
    <s v="WPC Sub 30615 Pueblo Mem Airport"/>
    <x v="150"/>
    <n v="135300"/>
    <x v="129"/>
    <n v="10567519"/>
    <s v="TX.-POWER-08145-TX.-POWER"/>
    <d v="1975-07-01T00:00:00"/>
    <d v="1975-07-01T00:00:00"/>
    <s v="WCDXFER"/>
  </r>
  <r>
    <n v="1"/>
    <n v="53446.58"/>
    <n v="36505.203326405004"/>
    <n v="16941.376673594998"/>
    <d v="2025-12-01T00:00:00"/>
    <s v="BH Colorado Electric Oper Co"/>
    <s v="Regulated Electric (122)"/>
    <s v="WPC Sub 30615 Pueblo Mem Airport"/>
    <x v="150"/>
    <n v="135300"/>
    <x v="239"/>
    <n v="10567695"/>
    <s v="RECT BUS BAR, ALUM, UNDER 3&quot;"/>
    <d v="1990-07-01T00:00:00"/>
    <d v="1990-07-01T00:00:00"/>
    <s v="WCDXFER"/>
  </r>
  <r>
    <n v="2"/>
    <n v="31345.82"/>
    <n v="14172.745760071799"/>
    <n v="17173.074239928203"/>
    <d v="2025-12-01T00:00:00"/>
    <s v="BH Colorado Electric Oper Co"/>
    <s v="Regulated Electric (122)"/>
    <s v="WPC Sub 30615 Pueblo Mem Airport"/>
    <x v="150"/>
    <n v="135300"/>
    <x v="173"/>
    <n v="10568060"/>
    <s v="IMPEDANCE RELAY"/>
    <d v="2002-07-01T00:00:00"/>
    <d v="2002-01-01T00:00:00"/>
    <s v="10009212"/>
  </r>
  <r>
    <n v="1"/>
    <n v="4581.4800000000005"/>
    <n v="2776.6605194268"/>
    <n v="1804.8194805732005"/>
    <d v="2025-12-01T00:00:00"/>
    <s v="BH Colorado Electric Oper Co"/>
    <s v="Regulated Electric (122)"/>
    <s v="WPC Sub 30615 Pueblo Mem Airport"/>
    <x v="150"/>
    <n v="135300"/>
    <x v="240"/>
    <n v="10567722"/>
    <s v="MISCELLANEOUS RELAY"/>
    <d v="1994-07-01T00:00:00"/>
    <d v="1994-07-01T00:00:00"/>
    <s v="WCDXFER"/>
  </r>
  <r>
    <n v="0"/>
    <n v="0"/>
    <n v="0"/>
    <n v="0"/>
    <d v="2025-12-01T00:00:00"/>
    <s v="BH Colorado Electric Oper Co"/>
    <s v="Regulated Electric (122)"/>
    <s v="WPC Sub 30615 Pueblo Mem Airport"/>
    <x v="150"/>
    <n v="135300"/>
    <x v="240"/>
    <n v="10567857"/>
    <s v="SERIES OR MULTIPLE RELAY"/>
    <d v="1998-12-30T00:00:00"/>
    <d v="1999-01-01T00:00:00"/>
    <s v="23558231"/>
  </r>
  <r>
    <n v="2"/>
    <n v="3299.94"/>
    <n v="1809.4950394919999"/>
    <n v="1490.4449605080001"/>
    <d v="2025-12-01T00:00:00"/>
    <s v="BH Colorado Electric Oper Co"/>
    <s v="Regulated Electric (122)"/>
    <s v="WPC Sub 30615 Pueblo Mem Airport"/>
    <x v="150"/>
    <n v="135300"/>
    <x v="240"/>
    <n v="10567806"/>
    <s v="MISCELLANEOUS RELAY"/>
    <d v="1997-07-01T00:00:00"/>
    <d v="1997-07-01T00:00:00"/>
    <s v="WCDXFER"/>
  </r>
  <r>
    <n v="10"/>
    <n v="39846.57"/>
    <n v="18016.2875311893"/>
    <n v="21830.282468810699"/>
    <d v="2025-12-01T00:00:00"/>
    <s v="BH Colorado Electric Oper Co"/>
    <s v="Regulated Electric (122)"/>
    <s v="WPC Sub 30615 Pueblo Mem Airport"/>
    <x v="150"/>
    <n v="135300"/>
    <x v="240"/>
    <n v="10568081"/>
    <s v="MISCELLANEOUS RELAY"/>
    <d v="2002-07-01T00:00:00"/>
    <d v="2002-01-01T00:00:00"/>
    <s v="10009212"/>
  </r>
  <r>
    <n v="1"/>
    <n v="13008.91"/>
    <n v="7133.3291254380001"/>
    <n v="5875.5808745619997"/>
    <d v="2025-12-01T00:00:00"/>
    <s v="BH Colorado Electric Oper Co"/>
    <s v="Regulated Electric (122)"/>
    <s v="WPC Sub 30615 Pueblo Mem Airport"/>
    <x v="150"/>
    <n v="135300"/>
    <x v="174"/>
    <n v="10567827"/>
    <s v="TRANSFORMER DIFFERENTIAL RELAY"/>
    <d v="1997-07-01T00:00:00"/>
    <d v="1997-07-01T00:00:00"/>
    <s v="WCDXFER"/>
  </r>
  <r>
    <n v="0"/>
    <n v="0"/>
    <n v="0"/>
    <n v="0"/>
    <d v="2025-12-01T00:00:00"/>
    <s v="BH Colorado Electric Oper Co"/>
    <s v="Regulated Electric (122)"/>
    <s v="WPC Sub 30615 Pueblo Mem Airport"/>
    <x v="150"/>
    <n v="135300"/>
    <x v="80"/>
    <n v="10567934"/>
    <s v="SCADA EQUIPMENT- RTU"/>
    <d v="2002-07-01T00:00:00"/>
    <d v="2002-01-01T00:00:00"/>
    <s v="10009212"/>
  </r>
  <r>
    <n v="0"/>
    <n v="0"/>
    <n v="0"/>
    <n v="0"/>
    <d v="2025-12-01T00:00:00"/>
    <s v="BH Colorado Electric Oper Co"/>
    <s v="Regulated Electric (122)"/>
    <s v="WPC Sub 30615 Pueblo Mem Airport"/>
    <x v="150"/>
    <n v="135300"/>
    <x v="80"/>
    <n v="10567542"/>
    <s v="TELEMETERING-RTU"/>
    <d v="1988-07-01T00:00:00"/>
    <d v="1988-07-01T00:00:00"/>
    <s v="WCDXFER"/>
  </r>
  <r>
    <n v="0"/>
    <n v="0"/>
    <n v="0"/>
    <n v="0"/>
    <d v="2025-12-01T00:00:00"/>
    <s v="BH Colorado Electric Oper Co"/>
    <s v="Regulated Electric (122)"/>
    <s v="WPC Sub 30615 Pueblo Mem Airport"/>
    <x v="150"/>
    <n v="135300"/>
    <x v="80"/>
    <n v="10567551"/>
    <s v="SCADA EQUIPMENT- RTU"/>
    <d v="1989-07-01T00:00:00"/>
    <d v="1989-07-01T00:00:00"/>
    <s v="WCDXFER"/>
  </r>
  <r>
    <n v="0"/>
    <n v="0"/>
    <n v="0"/>
    <n v="0"/>
    <d v="2025-12-01T00:00:00"/>
    <s v="BH Colorado Electric Oper Co"/>
    <s v="Regulated Electric (122)"/>
    <s v="WPC Sub 30615 Pueblo Mem Airport"/>
    <x v="150"/>
    <n v="135300"/>
    <x v="80"/>
    <n v="10567533"/>
    <s v="SCADA EQUIPMENT- RTU"/>
    <d v="1986-07-01T00:00:00"/>
    <d v="1986-07-01T00:00:00"/>
    <s v="WCDXFER"/>
  </r>
  <r>
    <n v="0"/>
    <n v="5268.24"/>
    <n v="658.84825437840004"/>
    <n v="4609.3917456215995"/>
    <d v="2025-12-01T00:00:00"/>
    <s v="BH Colorado Electric Oper Co"/>
    <s v="Regulated Electric (122)"/>
    <s v="WPC Sub 30615 Pueblo Mem Airport"/>
    <x v="150"/>
    <n v="135300"/>
    <x v="121"/>
    <n v="33375814"/>
    <s v="SECURITY SYSTEM"/>
    <d v="2019-12-16T00:00:00"/>
    <d v="2020-03-01T00:00:00"/>
    <s v="10068542"/>
  </r>
  <r>
    <n v="1"/>
    <n v="7675.92"/>
    <n v="3470.6019059207997"/>
    <n v="4205.3180940792008"/>
    <d v="2025-12-01T00:00:00"/>
    <s v="BH Colorado Electric Oper Co"/>
    <s v="Regulated Electric (122)"/>
    <s v="WPC Sub 30615 Pueblo Mem Airport"/>
    <x v="150"/>
    <n v="135300"/>
    <x v="122"/>
    <n v="10567927"/>
    <s v="STATION ROCK"/>
    <d v="2002-07-01T00:00:00"/>
    <d v="2002-01-01T00:00:00"/>
    <s v="10009212"/>
  </r>
  <r>
    <n v="10"/>
    <n v="842.02"/>
    <n v="380.71217740980001"/>
    <n v="461.30782259019998"/>
    <d v="2025-12-01T00:00:00"/>
    <s v="BH Colorado Electric Oper Co"/>
    <s v="Regulated Electric (122)"/>
    <s v="WPC Sub 30615 Pueblo Mem Airport"/>
    <x v="150"/>
    <n v="135300"/>
    <x v="271"/>
    <n v="10567955"/>
    <s v="STEEL CONDUIT"/>
    <d v="2002-06-11T00:00:00"/>
    <d v="2002-01-01T00:00:00"/>
    <s v="10014094"/>
  </r>
  <r>
    <n v="20"/>
    <n v="5068.01"/>
    <n v="2096.4399090935999"/>
    <n v="2971.5700909064003"/>
    <d v="2025-12-01T00:00:00"/>
    <s v="BH Colorado Electric Oper Co"/>
    <s v="Regulated Electric (122)"/>
    <s v="WPC Sub 30615 Pueblo Mem Airport"/>
    <x v="150"/>
    <n v="135300"/>
    <x v="271"/>
    <n v="10568140"/>
    <s v="STEEL CONDUIT"/>
    <d v="2004-11-05T00:00:00"/>
    <d v="2004-01-01T00:00:00"/>
    <s v="10018497"/>
  </r>
  <r>
    <n v="1"/>
    <n v="900"/>
    <n v="1077.656463"/>
    <n v="-177.65646300000003"/>
    <d v="2025-12-01T00:00:00"/>
    <s v="BH Colorado Electric Oper Co"/>
    <s v="Regulated Electric (122)"/>
    <s v="WPC Sub 30615 Pueblo Mem Airport"/>
    <x v="150"/>
    <n v="135300"/>
    <x v="398"/>
    <n v="10567492"/>
    <s v="STRUC-HIGH PROF-BAY #2-69KV"/>
    <d v="1942-07-01T00:00:00"/>
    <d v="1942-07-01T00:00:00"/>
    <s v="WCDXFER"/>
  </r>
  <r>
    <n v="2"/>
    <n v="51354.96"/>
    <n v="35076.58032786"/>
    <n v="16278.379672139999"/>
    <d v="2025-12-01T00:00:00"/>
    <s v="BH Colorado Electric Oper Co"/>
    <s v="Regulated Electric (122)"/>
    <s v="WPC Sub 30615 Pueblo Mem Airport"/>
    <x v="150"/>
    <n v="135300"/>
    <x v="398"/>
    <n v="10567590"/>
    <s v="STRUC-HIGH PROF-BAY #2-69KV"/>
    <d v="1990-07-01T00:00:00"/>
    <d v="1990-07-01T00:00:00"/>
    <s v="WCDXFER"/>
  </r>
  <r>
    <n v="3"/>
    <n v="36930.79"/>
    <n v="11013.536385974201"/>
    <n v="25917.253614025802"/>
    <d v="2025-12-01T00:00:00"/>
    <s v="BH Colorado Electric Oper Co"/>
    <s v="Regulated Electric (122)"/>
    <s v="WPC Sub 30615 Pueblo Mem Airport"/>
    <x v="150"/>
    <n v="135300"/>
    <x v="86"/>
    <n v="11100028"/>
    <s v="STEEL STRUCTURES"/>
    <d v="2010-04-15T00:00:00"/>
    <d v="2010-05-01T00:00:00"/>
    <s v="10026453"/>
  </r>
  <r>
    <n v="1"/>
    <n v="1828.96"/>
    <n v="932.51998353919998"/>
    <n v="896.44001646080005"/>
    <d v="2025-12-01T00:00:00"/>
    <s v="BH Colorado Electric Oper Co"/>
    <s v="Regulated Electric (122)"/>
    <s v="WPC Sub 30615 Pueblo Mem Airport"/>
    <x v="150"/>
    <n v="135300"/>
    <x v="72"/>
    <n v="10567866"/>
    <s v="SWITCHES - NOT AVAILABLE"/>
    <d v="1999-12-31T00:00:00"/>
    <d v="2001-01-01T00:00:00"/>
    <s v="23550102"/>
  </r>
  <r>
    <n v="1"/>
    <n v="61056.6"/>
    <n v="18208.359087468001"/>
    <n v="42848.240912531997"/>
    <d v="2025-12-01T00:00:00"/>
    <s v="BH Colorado Electric Oper Co"/>
    <s v="Regulated Electric (122)"/>
    <s v="WPC Sub 30615 Pueblo Mem Airport"/>
    <x v="150"/>
    <n v="135300"/>
    <x v="150"/>
    <n v="11100013"/>
    <s v="115 KV 3 PHASE-GOAB SWITCH 1200 AMP"/>
    <d v="2010-04-15T00:00:00"/>
    <d v="2010-01-01T00:00:00"/>
    <s v="10026453"/>
  </r>
  <r>
    <n v="1"/>
    <n v="7573.35"/>
    <n v="2258.531858883"/>
    <n v="5314.8181411170008"/>
    <d v="2025-12-01T00:00:00"/>
    <s v="BH Colorado Electric Oper Co"/>
    <s v="Regulated Electric (122)"/>
    <s v="WPC Sub 30615 Pueblo Mem Airport"/>
    <x v="150"/>
    <n v="135300"/>
    <x v="151"/>
    <n v="11100025"/>
    <s v="115 KV-POTENTIAL TRANSFORMER CCVT"/>
    <d v="2010-04-15T00:00:00"/>
    <d v="2010-05-01T00:00:00"/>
    <s v="10026453"/>
  </r>
  <r>
    <n v="2"/>
    <n v="29190.07"/>
    <n v="13198.041743004302"/>
    <n v="15992.028256995698"/>
    <d v="2025-12-01T00:00:00"/>
    <s v="BH Colorado Electric Oper Co"/>
    <s v="Regulated Electric (122)"/>
    <s v="WPC Sub 30615 Pueblo Mem Airport"/>
    <x v="150"/>
    <n v="135300"/>
    <x v="247"/>
    <n v="10567969"/>
    <s v="CARR CURR EQ-TRANS/REC COMBINED"/>
    <d v="2002-07-01T00:00:00"/>
    <d v="2002-01-01T00:00:00"/>
    <s v="10009212"/>
  </r>
  <r>
    <n v="45"/>
    <n v="6419.32"/>
    <n v="2902.4409095868"/>
    <n v="3516.8790904131997"/>
    <d v="2025-12-01T00:00:00"/>
    <s v="BH Colorado Electric Oper Co"/>
    <s v="Regulated Electric (122)"/>
    <s v="WPC Sub 30615 Pueblo Mem Airport"/>
    <x v="150"/>
    <n v="135300"/>
    <x v="300"/>
    <n v="10568004"/>
    <s v="TUBULAR BUS, ALUM , UNDER 3&quot;"/>
    <d v="2002-07-01T00:00:00"/>
    <d v="2002-01-01T00:00:00"/>
    <s v="10009212"/>
  </r>
  <r>
    <n v="2"/>
    <n v="104156.45"/>
    <n v="31061.638592321"/>
    <n v="73094.811407678993"/>
    <d v="2025-12-01T00:00:00"/>
    <s v="BH Colorado Electric Oper Co"/>
    <s v="Regulated Electric (122)"/>
    <s v="WPC Sub 30615 Pueblo Mem Airport"/>
    <x v="150"/>
    <n v="135300"/>
    <x v="392"/>
    <n v="11100001"/>
    <s v="WAVE TRAP"/>
    <d v="2010-04-15T00:00:00"/>
    <d v="2010-01-01T00:00:00"/>
    <s v="10026453"/>
  </r>
  <r>
    <n v="1"/>
    <n v="23577.82"/>
    <n v="10660.510665751801"/>
    <n v="12917.309334248199"/>
    <d v="2025-12-01T00:00:00"/>
    <s v="BH Colorado Electric Oper Co"/>
    <s v="Regulated Electric (122)"/>
    <s v="WPC Sub 30615 Pueblo Mem Airport"/>
    <x v="150"/>
    <n v="135300"/>
    <x v="253"/>
    <n v="10568039"/>
    <s v="CARR CURR EQ-WAVE TRAP-800 AMP"/>
    <d v="2002-07-01T00:00:00"/>
    <d v="2002-01-01T00:00:00"/>
    <s v="10009212"/>
  </r>
  <r>
    <n v="0"/>
    <n v="0"/>
    <n v="0"/>
    <n v="0"/>
    <d v="2025-12-01T00:00:00"/>
    <s v="BH Colorado Electric Oper Co"/>
    <s v="Regulated Electric (122)"/>
    <s v="WPC Sub 30615 Pueblo Mem Airport"/>
    <x v="150"/>
    <n v="135600"/>
    <x v="408"/>
    <n v="9878386"/>
    <s v="INSULATORS-POST-15KV"/>
    <d v="1997-12-16T00:00:00"/>
    <d v="1998-01-01T00:00:00"/>
    <s v="23557216"/>
  </r>
  <r>
    <n v="0"/>
    <n v="0"/>
    <n v="0"/>
    <n v="0"/>
    <d v="2025-12-01T00:00:00"/>
    <s v="BH Colorado Electric Oper Co"/>
    <s v="Regulated Electric (122)"/>
    <s v="WPC Sub 30615 Pueblo Mem Airport"/>
    <x v="150"/>
    <n v="135600"/>
    <x v="19"/>
    <n v="9878385"/>
    <s v="SUSPENSION INSULATORS"/>
    <d v="1997-12-16T00:00:00"/>
    <d v="1998-01-01T00:00:00"/>
    <s v="23557216"/>
  </r>
  <r>
    <n v="3"/>
    <n v="2124.67"/>
    <n v="878.89388175119996"/>
    <n v="1245.7761182488002"/>
    <d v="2025-12-01T00:00:00"/>
    <s v="BH Colorado Electric Oper Co"/>
    <s v="Regulated Electric (122)"/>
    <s v="WPC Sub 30616 PDA Substation"/>
    <x v="151"/>
    <n v="135300"/>
    <x v="67"/>
    <n v="10568299"/>
    <s v="ARRESTER -  0-10,000 VOLTS"/>
    <d v="2004-10-27T00:00:00"/>
    <d v="2004-01-01T00:00:00"/>
    <s v="10020722"/>
  </r>
  <r>
    <n v="3"/>
    <n v="569.41999999999996"/>
    <n v="235.5470516112"/>
    <n v="333.87294838879995"/>
    <d v="2025-12-01T00:00:00"/>
    <s v="BH Colorado Electric Oper Co"/>
    <s v="Regulated Electric (122)"/>
    <s v="WPC Sub 30616 PDA Substation"/>
    <x v="151"/>
    <n v="135300"/>
    <x v="106"/>
    <n v="10568306"/>
    <s v="ARRESTER -  115KV"/>
    <d v="2004-08-01T00:00:00"/>
    <d v="2004-01-01T00:00:00"/>
    <s v="10016447"/>
  </r>
  <r>
    <n v="600"/>
    <n v="1138.8700000000001"/>
    <n v="471.1065130632"/>
    <n v="667.76348693680006"/>
    <d v="2025-12-01T00:00:00"/>
    <s v="BH Colorado Electric Oper Co"/>
    <s v="Regulated Electric (122)"/>
    <s v="WPC Sub 30616 PDA Substation"/>
    <x v="151"/>
    <n v="135300"/>
    <x v="132"/>
    <n v="10568313"/>
    <s v="BUS BAR-alum 2&quot; and 4&quot;"/>
    <d v="2004-08-01T00:00:00"/>
    <d v="2004-01-01T00:00:00"/>
    <s v="10016447"/>
  </r>
  <r>
    <n v="9"/>
    <n v="1138.8700000000001"/>
    <n v="471.1065130632"/>
    <n v="667.76348693680006"/>
    <d v="2025-12-01T00:00:00"/>
    <s v="BH Colorado Electric Oper Co"/>
    <s v="Regulated Electric (122)"/>
    <s v="WPC Sub 30616 PDA Substation"/>
    <x v="151"/>
    <n v="135300"/>
    <x v="257"/>
    <n v="10568201"/>
    <s v="BUS SUPPORT"/>
    <d v="2004-08-01T00:00:00"/>
    <d v="2004-01-01T00:00:00"/>
    <s v="10016447"/>
  </r>
  <r>
    <n v="2"/>
    <n v="5694.32"/>
    <n v="2355.5201554751998"/>
    <n v="3338.7998445247999"/>
    <d v="2025-12-01T00:00:00"/>
    <s v="BH Colorado Electric Oper Co"/>
    <s v="Regulated Electric (122)"/>
    <s v="WPC Sub 30616 PDA Substation"/>
    <x v="151"/>
    <n v="135300"/>
    <x v="204"/>
    <n v="10568278"/>
    <s v="15kv 2400mvar Capacitors"/>
    <d v="2004-08-01T00:00:00"/>
    <d v="2004-01-01T00:00:00"/>
    <s v="10016447"/>
  </r>
  <r>
    <n v="1"/>
    <n v="37582.410000000003"/>
    <n v="15546.3908326776"/>
    <n v="22036.019167322404"/>
    <d v="2025-12-01T00:00:00"/>
    <s v="BH Colorado Electric Oper Co"/>
    <s v="Regulated Electric (122)"/>
    <s v="WPC Sub 30616 PDA Substation"/>
    <x v="151"/>
    <n v="135300"/>
    <x v="206"/>
    <n v="10568292"/>
    <s v="15kv switchgear, 4 feeder breakers,2 main,1 tie,8 relay panels"/>
    <d v="2004-08-01T00:00:00"/>
    <d v="2004-01-01T00:00:00"/>
    <s v="10016447"/>
  </r>
  <r>
    <n v="2500"/>
    <n v="5694.17"/>
    <n v="2355.4581062712004"/>
    <n v="3338.7118937287996"/>
    <d v="2025-12-01T00:00:00"/>
    <s v="BH Colorado Electric Oper Co"/>
    <s v="Regulated Electric (122)"/>
    <s v="WPC Sub 30616 PDA Substation"/>
    <x v="151"/>
    <n v="135300"/>
    <x v="112"/>
    <n v="10568208"/>
    <s v="COND. CONTROL CABLE"/>
    <d v="2004-08-01T00:00:00"/>
    <d v="2004-01-01T00:00:00"/>
    <s v="10016447"/>
  </r>
  <r>
    <n v="540"/>
    <n v="2220.7800000000002"/>
    <n v="918.65087506079999"/>
    <n v="1302.1291249392002"/>
    <d v="2025-12-01T00:00:00"/>
    <s v="BH Colorado Electric Oper Co"/>
    <s v="Regulated Electric (122)"/>
    <s v="WPC Sub 30616 PDA Substation"/>
    <x v="151"/>
    <n v="135300"/>
    <x v="259"/>
    <n v="10568215"/>
    <s v="COND. PWR CABLE, Underground, CU"/>
    <d v="2004-08-01T00:00:00"/>
    <d v="2004-01-01T00:00:00"/>
    <s v="10016447"/>
  </r>
  <r>
    <n v="1"/>
    <n v="3416.6"/>
    <n v="1413.315402576"/>
    <n v="2003.2845974239999"/>
    <d v="2025-12-01T00:00:00"/>
    <s v="BH Colorado Electric Oper Co"/>
    <s v="Regulated Electric (122)"/>
    <s v="WPC Sub 30616 PDA Substation"/>
    <x v="151"/>
    <n v="135300"/>
    <x v="142"/>
    <n v="10568222"/>
    <s v="DEADEND TOWER"/>
    <d v="2004-08-01T00:00:00"/>
    <d v="2004-01-01T00:00:00"/>
    <s v="10016447"/>
  </r>
  <r>
    <n v="0"/>
    <n v="0"/>
    <n v="0"/>
    <n v="0"/>
    <d v="2025-12-01T00:00:00"/>
    <s v="BH Colorado Electric Oper Co"/>
    <s v="Regulated Electric (122)"/>
    <s v="WPC Sub 30616 PDA Substation"/>
    <x v="151"/>
    <n v="135300"/>
    <x v="3"/>
    <n v="10664186"/>
    <s v="PDA UNIT # 2"/>
    <d v="2010-05-01T00:00:00"/>
    <d v="2010-05-01T00:00:00"/>
    <s v="10027065"/>
  </r>
  <r>
    <n v="645"/>
    <n v="1708.27"/>
    <n v="706.64529144719995"/>
    <n v="1001.6247085528"/>
    <d v="2025-12-01T00:00:00"/>
    <s v="BH Colorado Electric Oper Co"/>
    <s v="Regulated Electric (122)"/>
    <s v="WPC Sub 30616 PDA Substation"/>
    <x v="151"/>
    <n v="135300"/>
    <x v="115"/>
    <n v="10568229"/>
    <s v="FENCE"/>
    <d v="2004-08-01T00:00:00"/>
    <d v="2004-01-01T00:00:00"/>
    <s v="10016447"/>
  </r>
  <r>
    <n v="1"/>
    <n v="1138.8700000000001"/>
    <n v="471.1065130632"/>
    <n v="667.76348693680006"/>
    <d v="2025-12-01T00:00:00"/>
    <s v="BH Colorado Electric Oper Co"/>
    <s v="Regulated Electric (122)"/>
    <s v="WPC Sub 30616 PDA Substation"/>
    <x v="151"/>
    <n v="135300"/>
    <x v="118"/>
    <n v="10568236"/>
    <s v="GROUNDING SYSTEMS, STATION"/>
    <d v="2004-08-01T00:00:00"/>
    <d v="2004-01-01T00:00:00"/>
    <s v="10016447"/>
  </r>
  <r>
    <n v="1"/>
    <n v="1138.8700000000001"/>
    <n v="471.1065130632"/>
    <n v="667.76348693680006"/>
    <d v="2025-12-01T00:00:00"/>
    <s v="BH Colorado Electric Oper Co"/>
    <s v="Regulated Electric (122)"/>
    <s v="WPC Sub 30616 PDA Substation"/>
    <x v="151"/>
    <n v="135300"/>
    <x v="278"/>
    <n v="10568327"/>
    <s v="STATIC MAST"/>
    <d v="2004-08-01T00:00:00"/>
    <d v="2004-01-01T00:00:00"/>
    <s v="10016447"/>
  </r>
  <r>
    <n v="1"/>
    <n v="5694.32"/>
    <n v="2355.5201554751998"/>
    <n v="3338.7998445247999"/>
    <d v="2025-12-01T00:00:00"/>
    <s v="BH Colorado Electric Oper Co"/>
    <s v="Regulated Electric (122)"/>
    <s v="WPC Sub 30616 PDA Substation"/>
    <x v="151"/>
    <n v="135300"/>
    <x v="409"/>
    <n v="10568271"/>
    <s v="115kv CIRCUIT SWITCHER S&amp;C MOEL 2030 BREAKER"/>
    <d v="2004-08-01T00:00:00"/>
    <d v="2004-01-01T00:00:00"/>
    <s v="10016447"/>
  </r>
  <r>
    <n v="9"/>
    <n v="56.95"/>
    <n v="23.558014452000002"/>
    <n v="33.391985548000001"/>
    <d v="2025-12-01T00:00:00"/>
    <s v="BH Colorado Electric Oper Co"/>
    <s v="Regulated Electric (122)"/>
    <s v="WPC Sub 30616 PDA Substation"/>
    <x v="151"/>
    <n v="135300"/>
    <x v="17"/>
    <n v="10568243"/>
    <s v="POST INSULATORS 115kv"/>
    <d v="2004-08-01T00:00:00"/>
    <d v="2004-01-01T00:00:00"/>
    <s v="10016447"/>
  </r>
  <r>
    <n v="12"/>
    <n v="1138.8700000000001"/>
    <n v="471.1065130632"/>
    <n v="667.76348693680006"/>
    <d v="2025-12-01T00:00:00"/>
    <s v="BH Colorado Electric Oper Co"/>
    <s v="Regulated Electric (122)"/>
    <s v="WPC Sub 30616 PDA Substation"/>
    <x v="151"/>
    <n v="135300"/>
    <x v="269"/>
    <n v="10568250"/>
    <s v="POTHEADS (TERMINATORS) 15kv"/>
    <d v="2004-08-01T00:00:00"/>
    <d v="2004-01-01T00:00:00"/>
    <s v="10016447"/>
  </r>
  <r>
    <n v="1500"/>
    <n v="1138.8700000000001"/>
    <n v="471.1065130632"/>
    <n v="667.76348693680006"/>
    <d v="2025-12-01T00:00:00"/>
    <s v="BH Colorado Electric Oper Co"/>
    <s v="Regulated Electric (122)"/>
    <s v="WPC Sub 30616 PDA Substation"/>
    <x v="151"/>
    <n v="135300"/>
    <x v="270"/>
    <n v="10568257"/>
    <s v="PVC CONDUIT-2&quot; and 6&quot;"/>
    <d v="2004-08-01T00:00:00"/>
    <d v="2004-01-01T00:00:00"/>
    <s v="10016447"/>
  </r>
  <r>
    <n v="1"/>
    <n v="3416.6"/>
    <n v="1413.315402576"/>
    <n v="2003.2845974239999"/>
    <d v="2025-12-01T00:00:00"/>
    <s v="BH Colorado Electric Oper Co"/>
    <s v="Regulated Electric (122)"/>
    <s v="WPC Sub 30616 PDA Substation"/>
    <x v="151"/>
    <n v="135300"/>
    <x v="145"/>
    <n v="10568320"/>
    <s v="PWR TRFRMR NBR XXXXXX FOUNDATION"/>
    <d v="2004-08-01T00:00:00"/>
    <d v="2004-12-01T00:00:00"/>
    <s v="10016447"/>
  </r>
  <r>
    <n v="1"/>
    <n v="38060.26"/>
    <n v="15744.058913553601"/>
    <n v="22316.201086446403"/>
    <d v="2025-12-01T00:00:00"/>
    <s v="BH Colorado Electric Oper Co"/>
    <s v="Regulated Electric (122)"/>
    <s v="WPC Sub 30616 PDA Substation"/>
    <x v="151"/>
    <n v="135300"/>
    <x v="129"/>
    <n v="10568285"/>
    <s v="PWR TRFRMR NBR 08406"/>
    <d v="2004-08-01T00:00:00"/>
    <d v="2004-12-01T00:00:00"/>
    <s v="10016447"/>
  </r>
  <r>
    <n v="2"/>
    <n v="1138.8700000000001"/>
    <n v="471.1065130632"/>
    <n v="667.76348693680006"/>
    <d v="2025-12-01T00:00:00"/>
    <s v="BH Colorado Electric Oper Co"/>
    <s v="Regulated Electric (122)"/>
    <s v="WPC Sub 30616 PDA Substation"/>
    <x v="151"/>
    <n v="135300"/>
    <x v="272"/>
    <n v="10568334"/>
    <s v="SWITCH STAND"/>
    <d v="2004-08-01T00:00:00"/>
    <d v="2004-01-01T00:00:00"/>
    <s v="10016447"/>
  </r>
  <r>
    <n v="2"/>
    <n v="1138.8700000000001"/>
    <n v="471.1065130632"/>
    <n v="667.76348693680006"/>
    <d v="2025-12-01T00:00:00"/>
    <s v="BH Colorado Electric Oper Co"/>
    <s v="Regulated Electric (122)"/>
    <s v="WPC Sub 30616 PDA Substation"/>
    <x v="151"/>
    <n v="135300"/>
    <x v="72"/>
    <n v="10568264"/>
    <s v="115KV 3PHASE GANG OPERATED ELEC SWITCH"/>
    <d v="2004-08-01T00:00:00"/>
    <d v="2004-01-01T00:00:00"/>
    <s v="10016447"/>
  </r>
  <r>
    <n v="1"/>
    <n v="1769.71"/>
    <n v="-168.96999951320001"/>
    <n v="1938.6799995132001"/>
    <d v="2025-12-01T00:00:00"/>
    <s v="BH Colorado Electric Oper Co"/>
    <s v="Regulated Electric (122)"/>
    <s v="WPC Sub 30619 Pueblo Airport Ind Pk"/>
    <x v="152"/>
    <n v="135001"/>
    <x v="4"/>
    <n v="10562885"/>
    <s v="LAND - TRACT 84"/>
    <d v="1987-07-01T00:00:00"/>
    <d v="1987-07-01T00:00:00"/>
    <s v="WCDXFER"/>
  </r>
  <r>
    <n v="1"/>
    <n v="12420.66"/>
    <n v="-569.84994427200002"/>
    <n v="12990.509944272"/>
    <d v="2025-12-01T00:00:00"/>
    <s v="BH Colorado Electric Oper Co"/>
    <s v="Regulated Electric (122)"/>
    <s v="WPC Sub 30619 Pueblo Airport Ind Pk"/>
    <x v="152"/>
    <n v="135001"/>
    <x v="4"/>
    <n v="10562888"/>
    <s v="LAND"/>
    <d v="2007-11-27T00:00:00"/>
    <d v="2007-11-01T00:00:00"/>
    <s v="10024252"/>
  </r>
  <r>
    <n v="1"/>
    <n v="54325.91"/>
    <n v="627.22685627329997"/>
    <n v="53698.683143726703"/>
    <d v="2025-12-01T00:00:00"/>
    <s v="BH Colorado Electric Oper Co"/>
    <s v="Regulated Electric (122)"/>
    <s v="WPC Sub 30619 Pueblo Airport Ind Pk"/>
    <x v="152"/>
    <n v="135130"/>
    <x v="103"/>
    <n v="40389062"/>
    <s v="JMUX SONET MULTIPLEXER AND STAND"/>
    <d v="2011-04-20T00:00:00"/>
    <d v="2011-01-01T00:00:00"/>
    <s v="10040950"/>
  </r>
  <r>
    <n v="0"/>
    <n v="0"/>
    <n v="0"/>
    <n v="0"/>
    <d v="2025-12-01T00:00:00"/>
    <s v="BH Colorado Electric Oper Co"/>
    <s v="Regulated Electric (122)"/>
    <s v="WPC Sub 30619 Pueblo Airport Ind Pk"/>
    <x v="152"/>
    <n v="135130"/>
    <x v="354"/>
    <n v="40388261"/>
    <s v="MULTIPLE ADDRESS MASTER SYSTEM"/>
    <d v="2005-12-09T00:00:00"/>
    <d v="2006-03-01T00:00:00"/>
    <s v="50507XFER"/>
  </r>
  <r>
    <n v="0"/>
    <n v="0"/>
    <n v="0"/>
    <n v="0"/>
    <d v="2025-12-01T00:00:00"/>
    <s v="BH Colorado Electric Oper Co"/>
    <s v="Regulated Electric (122)"/>
    <s v="WPC Sub 30619 Pueblo Airport Ind Pk"/>
    <x v="152"/>
    <n v="135130"/>
    <x v="327"/>
    <n v="40388239"/>
    <s v="SCADA Radio MDS 9710B"/>
    <d v="2002-09-30T00:00:00"/>
    <d v="2002-12-01T00:00:00"/>
    <s v="50507XFER"/>
  </r>
  <r>
    <n v="1"/>
    <n v="2756.35"/>
    <n v="80.108323756500013"/>
    <n v="2676.2416762435"/>
    <d v="2025-12-01T00:00:00"/>
    <s v="BH Colorado Electric Oper Co"/>
    <s v="Regulated Electric (122)"/>
    <s v="WPC Sub 30619 Pueblo Airport Ind Pk"/>
    <x v="152"/>
    <n v="135130"/>
    <x v="80"/>
    <n v="40389965"/>
    <s v="SCADA EQUIPMENT- RTU"/>
    <d v="1989-07-01T00:00:00"/>
    <d v="1989-07-01T00:00:00"/>
    <s v="WCDXFER"/>
  </r>
  <r>
    <n v="1"/>
    <n v="49189.1"/>
    <n v="920.42348785400009"/>
    <n v="48268.676512145998"/>
    <d v="2025-12-01T00:00:00"/>
    <s v="BH Colorado Electric Oper Co"/>
    <s v="Regulated Electric (122)"/>
    <s v="WPC Sub 30619 Pueblo Airport Ind Pk"/>
    <x v="152"/>
    <n v="135130"/>
    <x v="80"/>
    <n v="40387897"/>
    <s v="SCADA EQUIPMENT- RTU"/>
    <d v="2002-07-01T00:00:00"/>
    <d v="2002-01-01T00:00:00"/>
    <s v="10009214"/>
  </r>
  <r>
    <n v="1"/>
    <n v="15005.85"/>
    <n v="17.922687123000003"/>
    <n v="14987.927312877"/>
    <d v="2025-12-01T00:00:00"/>
    <s v="BH Colorado Electric Oper Co"/>
    <s v="Regulated Electric (122)"/>
    <s v="WPC Sub 30619 Pueblo Airport Ind Pk"/>
    <x v="152"/>
    <n v="135130"/>
    <x v="105"/>
    <n v="41349030"/>
    <s v="Scada Equip - Server/Router"/>
    <d v="2024-12-30T00:00:00"/>
    <d v="2024-01-01T00:00:00"/>
    <s v="10084285"/>
  </r>
  <r>
    <n v="0"/>
    <n v="0"/>
    <n v="0"/>
    <n v="0"/>
    <d v="2025-12-01T00:00:00"/>
    <s v="BH Colorado Electric Oper Co"/>
    <s v="Regulated Electric (122)"/>
    <s v="WPC Sub 30619 Pueblo Airport Ind Pk"/>
    <x v="152"/>
    <n v="135130"/>
    <x v="376"/>
    <n v="40387886"/>
    <s v="SCADA EQUIPMENT- TRANSDUCER"/>
    <d v="2002-07-01T00:00:00"/>
    <d v="2002-01-01T00:00:00"/>
    <s v="10009214"/>
  </r>
  <r>
    <n v="1"/>
    <n v="673.16"/>
    <n v="412.10972329840001"/>
    <n v="261.05027670159996"/>
    <d v="2025-12-01T00:00:00"/>
    <s v="BH Colorado Electric Oper Co"/>
    <s v="Regulated Electric (122)"/>
    <s v="WPC Sub 30619 Pueblo Airport Ind Pk"/>
    <x v="152"/>
    <n v="135200"/>
    <x v="110"/>
    <n v="10563240"/>
    <s v="CLEARING &amp; GRADING"/>
    <d v="1987-07-01T00:00:00"/>
    <d v="1987-07-01T00:00:00"/>
    <s v="WCDXFER"/>
  </r>
  <r>
    <n v="1"/>
    <n v="4561.5"/>
    <n v="2357.3499922800002"/>
    <n v="2204.1500077199998"/>
    <d v="2025-12-01T00:00:00"/>
    <s v="BH Colorado Electric Oper Co"/>
    <s v="Regulated Electric (122)"/>
    <s v="WPC Sub 30619 Pueblo Airport Ind Pk"/>
    <x v="152"/>
    <n v="135200"/>
    <x v="122"/>
    <n v="10563260"/>
    <s v="STATION ROCK"/>
    <d v="1993-07-01T00:00:00"/>
    <d v="1993-07-01T00:00:00"/>
    <s v="WCDXFER"/>
  </r>
  <r>
    <n v="1"/>
    <n v="18626.29"/>
    <n v="9922.1024945376012"/>
    <n v="8704.1875054623997"/>
    <d v="2025-12-01T00:00:00"/>
    <s v="BH Colorado Electric Oper Co"/>
    <s v="Regulated Electric (122)"/>
    <s v="WPC Sub 30619 Pueblo Airport Ind Pk"/>
    <x v="152"/>
    <n v="135200"/>
    <x v="196"/>
    <n v="10563249"/>
    <s v="WALKS, DRIVES, CURBS, ROADS, ETC."/>
    <d v="1992-07-01T00:00:00"/>
    <d v="1992-07-01T00:00:00"/>
    <s v="WCDXFER"/>
  </r>
  <r>
    <n v="1"/>
    <n v="4206.9800000000005"/>
    <n v="1572.0667264484"/>
    <n v="2634.9132735516005"/>
    <d v="2025-12-01T00:00:00"/>
    <s v="BH Colorado Electric Oper Co"/>
    <s v="Regulated Electric (122)"/>
    <s v="WPC Sub 30619 Pueblo Airport Ind Pk"/>
    <x v="152"/>
    <n v="135200"/>
    <x v="152"/>
    <n v="10563269"/>
    <s v="OIL CONTAINMENT BURM"/>
    <d v="2002-06-17T00:00:00"/>
    <d v="2002-01-01T00:00:00"/>
    <s v="10016227"/>
  </r>
  <r>
    <n v="1"/>
    <n v="1265.58"/>
    <n v="774.79027810920002"/>
    <n v="490.78972189079991"/>
    <d v="2025-12-01T00:00:00"/>
    <s v="BH Colorado Electric Oper Co"/>
    <s v="Regulated Electric (122)"/>
    <s v="WPC Sub 30619 Pueblo Airport Ind Pk"/>
    <x v="152"/>
    <n v="135200"/>
    <x v="125"/>
    <n v="10563233"/>
    <s v="YARD LIGHTING SYSTEMS"/>
    <d v="1987-07-01T00:00:00"/>
    <d v="1987-07-01T00:00:00"/>
    <s v="WCDXFER"/>
  </r>
  <r>
    <n v="7"/>
    <n v="1750.75"/>
    <n v="690.53309097499994"/>
    <n v="1060.2169090249999"/>
    <d v="2025-12-01T00:00:00"/>
    <s v="BH Colorado Electric Oper Co"/>
    <s v="Regulated Electric (122)"/>
    <s v="WPC Sub 30619 Pueblo Airport Ind Pk"/>
    <x v="152"/>
    <n v="135300"/>
    <x v="153"/>
    <n v="10569244"/>
    <s v="AIRBRK-1PH-MAN-0-15000V-&lt;=600AMPS"/>
    <d v="2005-12-09T00:00:00"/>
    <d v="2006-01-01T00:00:00"/>
    <s v="10020259"/>
  </r>
  <r>
    <n v="1"/>
    <n v="2612.88"/>
    <n v="1784.65517658"/>
    <n v="828.22482342000012"/>
    <d v="2025-12-01T00:00:00"/>
    <s v="BH Colorado Electric Oper Co"/>
    <s v="Regulated Electric (122)"/>
    <s v="WPC Sub 30619 Pueblo Airport Ind Pk"/>
    <x v="152"/>
    <n v="135300"/>
    <x v="153"/>
    <n v="10568596"/>
    <s v="AIRBREAK-1PH-MAN-0-15000V-&lt;=600AMPS"/>
    <d v="1990-07-01T00:00:00"/>
    <d v="1990-07-01T00:00:00"/>
    <s v="WCDXFER"/>
  </r>
  <r>
    <n v="7"/>
    <n v="56633.15"/>
    <n v="35412.823093963001"/>
    <n v="21220.326906037"/>
    <d v="2025-12-01T00:00:00"/>
    <s v="BH Colorado Electric Oper Co"/>
    <s v="Regulated Electric (122)"/>
    <s v="WPC Sub 30619 Pueblo Airport Ind Pk"/>
    <x v="152"/>
    <n v="135300"/>
    <x v="403"/>
    <n v="10568699"/>
    <s v="SWITCH,1PH,MAN,69001-170K,1200"/>
    <d v="1993-07-01T00:00:00"/>
    <d v="1993-07-01T00:00:00"/>
    <s v="WCDXFER"/>
  </r>
  <r>
    <n v="3"/>
    <n v="23146.080000000002"/>
    <n v="17145.283544174399"/>
    <n v="6000.7964558256026"/>
    <d v="2025-12-01T00:00:00"/>
    <s v="BH Colorado Electric Oper Co"/>
    <s v="Regulated Electric (122)"/>
    <s v="WPC Sub 30619 Pueblo Airport Ind Pk"/>
    <x v="152"/>
    <n v="135300"/>
    <x v="403"/>
    <n v="10568430"/>
    <s v="AIRBRK-1PH-MAN-69-170KV- 1200-1999AMPS"/>
    <d v="1987-07-01T00:00:00"/>
    <d v="1987-07-01T00:00:00"/>
    <s v="WCDXFER"/>
  </r>
  <r>
    <n v="1"/>
    <n v="10380.460000000001"/>
    <n v="4094.2745277979998"/>
    <n v="6286.1854722020016"/>
    <d v="2025-12-01T00:00:00"/>
    <s v="BH Colorado Electric Oper Co"/>
    <s v="Regulated Electric (122)"/>
    <s v="WPC Sub 30619 Pueblo Airport Ind Pk"/>
    <x v="152"/>
    <n v="135300"/>
    <x v="256"/>
    <n v="10569251"/>
    <s v="AIRBRK-3PH-MANL-69-170KV- 1200-1999AMPS"/>
    <d v="2005-12-09T00:00:00"/>
    <d v="2006-01-01T00:00:00"/>
    <s v="10020259"/>
  </r>
  <r>
    <n v="1"/>
    <n v="12730.14"/>
    <n v="5755.8244675085998"/>
    <n v="6974.3155324913996"/>
    <d v="2025-12-01T00:00:00"/>
    <s v="BH Colorado Electric Oper Co"/>
    <s v="Regulated Electric (122)"/>
    <s v="WPC Sub 30619 Pueblo Airport Ind Pk"/>
    <x v="152"/>
    <n v="135300"/>
    <x v="256"/>
    <n v="10568994"/>
    <s v="AIRBRK-3PH-MANL-69-170KV- 1200-1999AMPS"/>
    <d v="2002-07-01T00:00:00"/>
    <d v="2002-01-01T00:00:00"/>
    <s v="10009214"/>
  </r>
  <r>
    <n v="2"/>
    <n v="1163.8399999999999"/>
    <n v="862.10566973120001"/>
    <n v="301.73433026879991"/>
    <d v="2025-12-01T00:00:00"/>
    <s v="BH Colorado Electric Oper Co"/>
    <s v="Regulated Electric (122)"/>
    <s v="WPC Sub 30619 Pueblo Airport Ind Pk"/>
    <x v="152"/>
    <n v="135300"/>
    <x v="256"/>
    <n v="10568507"/>
    <s v="AIRBRK-3PH-MANL-69-170KV- 1200-1999AMPS"/>
    <d v="1987-07-01T00:00:00"/>
    <d v="1987-07-01T00:00:00"/>
    <s v="WCDXFER"/>
  </r>
  <r>
    <n v="9"/>
    <n v="606.28"/>
    <n v="239.12974576400001"/>
    <n v="367.15025423599997"/>
    <d v="2025-12-01T00:00:00"/>
    <s v="BH Colorado Electric Oper Co"/>
    <s v="Regulated Electric (122)"/>
    <s v="WPC Sub 30619 Pueblo Airport Ind Pk"/>
    <x v="152"/>
    <n v="135300"/>
    <x v="67"/>
    <n v="10569258"/>
    <s v="ARRESTER -  0-10,000 VOLTS"/>
    <d v="2005-12-09T00:00:00"/>
    <d v="2006-01-01T00:00:00"/>
    <s v="10020259"/>
  </r>
  <r>
    <n v="3"/>
    <n v="5537.32"/>
    <n v="4101.7278724876005"/>
    <n v="1435.5921275123992"/>
    <d v="2025-12-01T00:00:00"/>
    <s v="BH Colorado Electric Oper Co"/>
    <s v="Regulated Electric (122)"/>
    <s v="WPC Sub 30619 Pueblo Airport Ind Pk"/>
    <x v="152"/>
    <n v="135300"/>
    <x v="106"/>
    <n v="10568500"/>
    <s v="ARRESTERS"/>
    <d v="1987-07-01T00:00:00"/>
    <d v="1987-07-01T00:00:00"/>
    <s v="WCDXFER"/>
  </r>
  <r>
    <n v="6"/>
    <n v="9309.83"/>
    <n v="5821.4555048565999"/>
    <n v="3488.3744951434001"/>
    <d v="2025-12-01T00:00:00"/>
    <s v="BH Colorado Electric Oper Co"/>
    <s v="Regulated Electric (122)"/>
    <s v="WPC Sub 30619 Pueblo Airport Ind Pk"/>
    <x v="152"/>
    <n v="135300"/>
    <x v="106"/>
    <n v="10568650"/>
    <s v="ARRESTER - 69,001-146,000 VOLTS"/>
    <d v="1993-07-01T00:00:00"/>
    <d v="1993-07-01T00:00:00"/>
    <s v="WCDXFER"/>
  </r>
  <r>
    <n v="0"/>
    <n v="26073.33"/>
    <n v="752.47865039969997"/>
    <n v="25320.851349600303"/>
    <d v="2025-12-01T00:00:00"/>
    <s v="BH Colorado Electric Oper Co"/>
    <s v="Regulated Electric (122)"/>
    <s v="WPC Sub 30619 Pueblo Airport Ind Pk"/>
    <x v="152"/>
    <n v="135300"/>
    <x v="107"/>
    <n v="40847128"/>
    <s v="Batteries, Storage - Station"/>
    <d v="2024-11-19T00:00:00"/>
    <d v="2024-12-01T00:00:00"/>
    <s v="10085361"/>
  </r>
  <r>
    <n v="0"/>
    <n v="0"/>
    <n v="0"/>
    <n v="0"/>
    <d v="2025-12-01T00:00:00"/>
    <s v="BH Colorado Electric Oper Co"/>
    <s v="Regulated Electric (122)"/>
    <s v="WPC Sub 30619 Pueblo Airport Ind Pk"/>
    <x v="152"/>
    <n v="135300"/>
    <x v="101"/>
    <n v="10569017"/>
    <s v="BATTERIES, STORAGE"/>
    <d v="2004-11-22T00:00:00"/>
    <d v="2004-01-01T00:00:00"/>
    <s v="10020671"/>
  </r>
  <r>
    <n v="0"/>
    <n v="18518.27"/>
    <n v="534.43893884430008"/>
    <n v="17983.831061155699"/>
    <d v="2025-12-01T00:00:00"/>
    <s v="BH Colorado Electric Oper Co"/>
    <s v="Regulated Electric (122)"/>
    <s v="WPC Sub 30619 Pueblo Airport Ind Pk"/>
    <x v="152"/>
    <n v="135300"/>
    <x v="137"/>
    <n v="40847119"/>
    <s v="Battery Charger"/>
    <d v="2024-11-19T00:00:00"/>
    <d v="2024-12-01T00:00:00"/>
    <s v="10085361"/>
  </r>
  <r>
    <n v="0"/>
    <n v="0"/>
    <n v="0"/>
    <n v="0"/>
    <d v="2025-12-01T00:00:00"/>
    <s v="BH Colorado Electric Oper Co"/>
    <s v="Regulated Electric (122)"/>
    <s v="WPC Sub 30619 Pueblo Airport Ind Pk"/>
    <x v="152"/>
    <n v="135300"/>
    <x v="137"/>
    <n v="10568479"/>
    <s v="BATTERY CHARGER"/>
    <d v="1987-07-01T00:00:00"/>
    <d v="1987-07-01T00:00:00"/>
    <s v="WCDXFER"/>
  </r>
  <r>
    <n v="2"/>
    <n v="215876.38"/>
    <n v="97606.668109006205"/>
    <n v="118269.7118909938"/>
    <d v="2025-12-01T00:00:00"/>
    <s v="BH Colorado Electric Oper Co"/>
    <s v="Regulated Electric (122)"/>
    <s v="WPC Sub 30619 Pueblo Airport Ind Pk"/>
    <x v="152"/>
    <n v="135300"/>
    <x v="126"/>
    <n v="10568889"/>
    <s v="GAS - 115-161 KV"/>
    <d v="2002-07-01T00:00:00"/>
    <d v="2002-01-01T00:00:00"/>
    <s v="10009214"/>
  </r>
  <r>
    <n v="1"/>
    <n v="12821.65"/>
    <n v="7030.6466399700003"/>
    <n v="5791.0033600299994"/>
    <d v="2025-12-01T00:00:00"/>
    <s v="BH Colorado Electric Oper Co"/>
    <s v="Regulated Electric (122)"/>
    <s v="WPC Sub 30619 Pueblo Airport Ind Pk"/>
    <x v="152"/>
    <n v="135300"/>
    <x v="158"/>
    <n v="10568756"/>
    <s v="OIL - 15 KV"/>
    <d v="1997-07-01T00:00:00"/>
    <d v="1997-07-01T00:00:00"/>
    <s v="WCDXFER"/>
  </r>
  <r>
    <n v="1"/>
    <n v="206760.21"/>
    <n v="93484.869422112897"/>
    <n v="113275.34057788709"/>
    <d v="2025-12-01T00:00:00"/>
    <s v="BH Colorado Electric Oper Co"/>
    <s v="Regulated Electric (122)"/>
    <s v="WPC Sub 30619 Pueblo Airport Ind Pk"/>
    <x v="152"/>
    <n v="135300"/>
    <x v="195"/>
    <n v="10568910"/>
    <s v="CONTROL BUILDING"/>
    <d v="2002-07-01T00:00:00"/>
    <d v="2002-10-01T00:00:00"/>
    <s v="10009214"/>
  </r>
  <r>
    <n v="1"/>
    <n v="1407.78"/>
    <n v="636.51574679219993"/>
    <n v="771.26425320780004"/>
    <d v="2025-12-01T00:00:00"/>
    <s v="BH Colorado Electric Oper Co"/>
    <s v="Regulated Electric (122)"/>
    <s v="WPC Sub 30619 Pueblo Airport Ind Pk"/>
    <x v="152"/>
    <n v="135300"/>
    <x v="195"/>
    <n v="10568903"/>
    <s v="BUILDING FOUNDATION"/>
    <d v="2002-07-01T00:00:00"/>
    <d v="2002-10-01T00:00:00"/>
    <s v="10009214"/>
  </r>
  <r>
    <n v="200"/>
    <n v="12036.84"/>
    <n v="4747.586080692"/>
    <n v="7289.2539193080001"/>
    <d v="2025-12-01T00:00:00"/>
    <s v="BH Colorado Electric Oper Co"/>
    <s v="Regulated Electric (122)"/>
    <s v="WPC Sub 30619 Pueblo Airport Ind Pk"/>
    <x v="152"/>
    <n v="135300"/>
    <x v="132"/>
    <n v="10569265"/>
    <s v="BUS BAR"/>
    <d v="2005-12-09T00:00:00"/>
    <d v="2006-01-01T00:00:00"/>
    <s v="10020259"/>
  </r>
  <r>
    <n v="25"/>
    <n v="12897.39"/>
    <n v="5087.0053304069997"/>
    <n v="7810.3846695929997"/>
    <d v="2025-12-01T00:00:00"/>
    <s v="BH Colorado Electric Oper Co"/>
    <s v="Regulated Electric (122)"/>
    <s v="WPC Sub 30619 Pueblo Airport Ind Pk"/>
    <x v="152"/>
    <n v="135300"/>
    <x v="109"/>
    <n v="37646153"/>
    <s v="CABLE TRENCH"/>
    <d v="2005-12-09T00:00:00"/>
    <d v="2006-01-01T00:00:00"/>
    <s v="10020259"/>
  </r>
  <r>
    <n v="0"/>
    <n v="0"/>
    <n v="0"/>
    <n v="0"/>
    <d v="2025-12-01T00:00:00"/>
    <s v="BH Colorado Electric Oper Co"/>
    <s v="Regulated Electric (122)"/>
    <s v="WPC Sub 30619 Pueblo Airport Ind Pk"/>
    <x v="152"/>
    <n v="135300"/>
    <x v="386"/>
    <n v="10569272"/>
    <s v="CABLE TRENCH"/>
    <d v="2005-12-09T00:00:00"/>
    <d v="2006-01-01T00:00:00"/>
    <s v="10020259"/>
  </r>
  <r>
    <n v="0"/>
    <n v="26610.05"/>
    <n v="18687.234916114998"/>
    <n v="7922.8150838850015"/>
    <d v="2025-12-01T00:00:00"/>
    <s v="BH Colorado Electric Oper Co"/>
    <s v="Regulated Electric (122)"/>
    <s v="WPC Sub 30619 Pueblo Airport Ind Pk"/>
    <x v="152"/>
    <n v="135300"/>
    <x v="205"/>
    <n v="10568559"/>
    <s v="CAPACITOR BANKS-FOUNDATION"/>
    <d v="1989-07-01T00:00:00"/>
    <d v="1989-07-01T00:00:00"/>
    <s v="WCDXFER"/>
  </r>
  <r>
    <n v="1"/>
    <n v="984442.22"/>
    <n v="388284.98018728598"/>
    <n v="596157.23981271405"/>
    <d v="2025-12-01T00:00:00"/>
    <s v="BH Colorado Electric Oper Co"/>
    <s v="Regulated Electric (122)"/>
    <s v="WPC Sub 30619 Pueblo Airport Ind Pk"/>
    <x v="152"/>
    <n v="135300"/>
    <x v="111"/>
    <n v="10569286"/>
    <s v="CNTL CBL SWITCHGEAR METAL-CLAD"/>
    <d v="2005-12-09T00:00:00"/>
    <d v="2006-01-01T00:00:00"/>
    <s v="10020259"/>
  </r>
  <r>
    <n v="0"/>
    <n v="0"/>
    <n v="0"/>
    <n v="0"/>
    <d v="2025-12-01T00:00:00"/>
    <s v="BH Colorado Electric Oper Co"/>
    <s v="Regulated Electric (122)"/>
    <s v="WPC Sub 30619 Pueblo Airport Ind Pk"/>
    <x v="152"/>
    <n v="135300"/>
    <x v="103"/>
    <n v="11100034"/>
    <s v="JMUX SONET MULTIPLEXER AND STAND"/>
    <d v="2011-04-20T00:00:00"/>
    <d v="2011-01-01T00:00:00"/>
    <s v="10040950"/>
  </r>
  <r>
    <n v="14886"/>
    <n v="17170.670000000002"/>
    <n v="7763.5723180982995"/>
    <n v="9407.0976819017014"/>
    <d v="2025-12-01T00:00:00"/>
    <s v="BH Colorado Electric Oper Co"/>
    <s v="Regulated Electric (122)"/>
    <s v="WPC Sub 30619 Pueblo Airport Ind Pk"/>
    <x v="152"/>
    <n v="135300"/>
    <x v="112"/>
    <n v="10568987"/>
    <s v="COND. CONTROL CABLE, OTHER"/>
    <d v="2002-07-01T00:00:00"/>
    <d v="2002-01-01T00:00:00"/>
    <s v="10009214"/>
  </r>
  <r>
    <n v="5882"/>
    <n v="5121.3900000000003"/>
    <n v="2019.9853016070001"/>
    <n v="3101.4046983930002"/>
    <d v="2025-12-01T00:00:00"/>
    <s v="BH Colorado Electric Oper Co"/>
    <s v="Regulated Electric (122)"/>
    <s v="WPC Sub 30619 Pueblo Airport Ind Pk"/>
    <x v="152"/>
    <n v="135300"/>
    <x v="112"/>
    <n v="10569293"/>
    <s v="COND. CONTROL CABLE, OTHER"/>
    <d v="2005-12-09T00:00:00"/>
    <d v="2006-01-01T00:00:00"/>
    <s v="10020259"/>
  </r>
  <r>
    <n v="148"/>
    <n v="125.06"/>
    <n v="56.544814739399996"/>
    <n v="68.515185260600006"/>
    <d v="2025-12-01T00:00:00"/>
    <s v="BH Colorado Electric Oper Co"/>
    <s v="Regulated Electric (122)"/>
    <s v="WPC Sub 30619 Pueblo Airport Ind Pk"/>
    <x v="152"/>
    <n v="135300"/>
    <x v="214"/>
    <n v="10568868"/>
    <s v="COND. PWR CABLE, AL, 251MCM-795MCM"/>
    <d v="2002-07-01T00:00:00"/>
    <d v="2002-01-01T00:00:00"/>
    <s v="10009214"/>
  </r>
  <r>
    <n v="374"/>
    <n v="2387.04"/>
    <n v="1676.328200592"/>
    <n v="710.71179940799993"/>
    <d v="2025-12-01T00:00:00"/>
    <s v="BH Colorado Electric Oper Co"/>
    <s v="Regulated Electric (122)"/>
    <s v="WPC Sub 30619 Pueblo Airport Ind Pk"/>
    <x v="152"/>
    <n v="135300"/>
    <x v="215"/>
    <n v="10568545"/>
    <s v="COND. PWR CABLE, AL, OTHER"/>
    <d v="1989-07-01T00:00:00"/>
    <d v="1989-07-01T00:00:00"/>
    <s v="WCDXFER"/>
  </r>
  <r>
    <n v="21917"/>
    <n v="62535.01"/>
    <n v="24665.139939713001"/>
    <n v="37869.870060287001"/>
    <d v="2025-12-01T00:00:00"/>
    <s v="BH Colorado Electric Oper Co"/>
    <s v="Regulated Electric (122)"/>
    <s v="WPC Sub 30619 Pueblo Airport Ind Pk"/>
    <x v="152"/>
    <n v="135300"/>
    <x v="259"/>
    <n v="10569300"/>
    <s v="COND. PWR CABLE, OTHER"/>
    <d v="2005-12-09T00:00:00"/>
    <d v="2006-01-01T00:00:00"/>
    <s v="10020259"/>
  </r>
  <r>
    <n v="790"/>
    <n v="4380.5"/>
    <n v="2991.9789661250002"/>
    <n v="1388.5210338749998"/>
    <d v="2025-12-01T00:00:00"/>
    <s v="BH Colorado Electric Oper Co"/>
    <s v="Regulated Electric (122)"/>
    <s v="WPC Sub 30619 Pueblo Airport Ind Pk"/>
    <x v="152"/>
    <n v="135300"/>
    <x v="217"/>
    <n v="10568603"/>
    <s v="CONDUIT-NOT ENC COND-PLS-&gt;4&quot;- 6&quot;"/>
    <d v="1990-07-01T00:00:00"/>
    <d v="1990-07-01T00:00:00"/>
    <s v="WCDXFER"/>
  </r>
  <r>
    <n v="130"/>
    <n v="1073.58"/>
    <n v="485.41006083420001"/>
    <n v="588.16993916579986"/>
    <d v="2025-12-01T00:00:00"/>
    <s v="BH Colorado Electric Oper Co"/>
    <s v="Regulated Electric (122)"/>
    <s v="WPC Sub 30619 Pueblo Airport Ind Pk"/>
    <x v="152"/>
    <n v="135300"/>
    <x v="410"/>
    <n v="10568924"/>
    <s v="CONDUIT, NOT ENCSD STEEL 2&quot;&amp;UNDER"/>
    <d v="2002-07-01T00:00:00"/>
    <d v="2002-01-01T00:00:00"/>
    <s v="10009214"/>
  </r>
  <r>
    <n v="50"/>
    <n v="800.88"/>
    <n v="362.1110765112"/>
    <n v="438.7689234888"/>
    <d v="2025-12-01T00:00:00"/>
    <s v="BH Colorado Electric Oper Co"/>
    <s v="Regulated Electric (122)"/>
    <s v="WPC Sub 30619 Pueblo Airport Ind Pk"/>
    <x v="152"/>
    <n v="135300"/>
    <x v="219"/>
    <n v="10568861"/>
    <s v="CONDUIT, NOT ENCSD STEEL 3&quot;-4&quot;"/>
    <d v="2002-07-01T00:00:00"/>
    <d v="2002-01-01T00:00:00"/>
    <s v="10009214"/>
  </r>
  <r>
    <n v="1"/>
    <n v="726.24"/>
    <n v="537.95678236320009"/>
    <n v="188.28321763679992"/>
    <d v="2025-12-01T00:00:00"/>
    <s v="BH Colorado Electric Oper Co"/>
    <s v="Regulated Electric (122)"/>
    <s v="WPC Sub 30619 Pueblo Airport Ind Pk"/>
    <x v="152"/>
    <n v="135300"/>
    <x v="161"/>
    <n v="10568416"/>
    <s v="CONDUIT, NOT ENCD-STL-UNDR 3&quot;"/>
    <d v="1987-07-01T00:00:00"/>
    <d v="1987-07-01T00:00:00"/>
    <s v="WCDXFER"/>
  </r>
  <r>
    <n v="9"/>
    <n v="265334.09999999998"/>
    <n v="196544.225995863"/>
    <n v="68789.874004136975"/>
    <d v="2025-12-01T00:00:00"/>
    <s v="BH Colorado Electric Oper Co"/>
    <s v="Regulated Electric (122)"/>
    <s v="WPC Sub 30619 Pueblo Airport Ind Pk"/>
    <x v="152"/>
    <n v="135300"/>
    <x v="162"/>
    <n v="10568437"/>
    <s v="CTRL CUB-SWITCHGEAR, METALCLAD"/>
    <d v="1987-07-01T00:00:00"/>
    <d v="1987-07-01T00:00:00"/>
    <s v="WCDXFER"/>
  </r>
  <r>
    <n v="2"/>
    <n v="2056.4900000000002"/>
    <n v="1444.1953973270001"/>
    <n v="612.2946026730001"/>
    <d v="2025-12-01T00:00:00"/>
    <s v="BH Colorado Electric Oper Co"/>
    <s v="Regulated Electric (122)"/>
    <s v="WPC Sub 30619 Pueblo Airport Ind Pk"/>
    <x v="152"/>
    <n v="135300"/>
    <x v="162"/>
    <n v="10568552"/>
    <s v="CTRL CUB-SWITCHGEAR, METALCLAD"/>
    <d v="1989-07-01T00:00:00"/>
    <d v="1989-07-01T00:00:00"/>
    <s v="WCDXFER"/>
  </r>
  <r>
    <n v="5"/>
    <n v="11899.87"/>
    <n v="5380.4249526063004"/>
    <n v="6519.4450473937004"/>
    <d v="2025-12-01T00:00:00"/>
    <s v="BH Colorado Electric Oper Co"/>
    <s v="Regulated Electric (122)"/>
    <s v="WPC Sub 30619 Pueblo Airport Ind Pk"/>
    <x v="152"/>
    <n v="135300"/>
    <x v="261"/>
    <n v="10568959"/>
    <s v="CURR/POT TRANS/REAC STAND"/>
    <d v="2002-07-01T00:00:00"/>
    <d v="2002-01-01T00:00:00"/>
    <s v="10009214"/>
  </r>
  <r>
    <n v="0"/>
    <n v="0"/>
    <n v="0"/>
    <n v="0"/>
    <d v="2025-12-01T00:00:00"/>
    <s v="BH Colorado Electric Oper Co"/>
    <s v="Regulated Electric (122)"/>
    <s v="WPC Sub 30619 Pueblo Airport Ind Pk"/>
    <x v="152"/>
    <n v="135300"/>
    <x v="411"/>
    <n v="10569307"/>
    <s v="CUTOUTS, 0-15,000 VOLTS"/>
    <d v="2005-12-09T00:00:00"/>
    <d v="2006-01-01T00:00:00"/>
    <s v="10020259"/>
  </r>
  <r>
    <n v="1"/>
    <n v="67.08"/>
    <n v="26.457780803999999"/>
    <n v="40.622219196000003"/>
    <d v="2025-12-01T00:00:00"/>
    <s v="BH Colorado Electric Oper Co"/>
    <s v="Regulated Electric (122)"/>
    <s v="WPC Sub 30619 Pueblo Airport Ind Pk"/>
    <x v="152"/>
    <n v="135300"/>
    <x v="68"/>
    <n v="10888557"/>
    <s v="Cutouts, 7,501-15,000 Volts"/>
    <d v="2005-12-09T00:00:00"/>
    <d v="2006-01-01T00:00:00"/>
    <s v="10020259"/>
  </r>
  <r>
    <n v="0"/>
    <n v="0"/>
    <n v="0"/>
    <n v="0"/>
    <d v="2025-12-01T00:00:00"/>
    <s v="BH Colorado Electric Oper Co"/>
    <s v="Regulated Electric (122)"/>
    <s v="WPC Sub 30619 Pueblo Airport Ind Pk"/>
    <x v="152"/>
    <n v="135300"/>
    <x v="3"/>
    <n v="40160641"/>
    <s v="Replacement of the Battery system as well as charger and MTS at Airport Industrial Sub"/>
    <d v="2024-11-19T00:00:00"/>
    <d v="2024-12-01T00:00:00"/>
    <s v="10085361"/>
  </r>
  <r>
    <n v="0"/>
    <n v="0"/>
    <n v="0"/>
    <n v="0"/>
    <d v="2025-12-01T00:00:00"/>
    <s v="BH Colorado Electric Oper Co"/>
    <s v="Regulated Electric (122)"/>
    <s v="WPC Sub 30619 Pueblo Airport Ind Pk"/>
    <x v="152"/>
    <n v="135300"/>
    <x v="3"/>
    <n v="9719216"/>
    <s v="AIRPORT INDUSTRIAL SUB. FEEDER"/>
    <d v="1997-04-01T00:00:00"/>
    <d v="1999-03-01T00:00:00"/>
    <s v="23557059"/>
  </r>
  <r>
    <n v="0"/>
    <n v="0"/>
    <n v="0"/>
    <n v="0"/>
    <d v="2025-12-01T00:00:00"/>
    <s v="BH Colorado Electric Oper Co"/>
    <s v="Regulated Electric (122)"/>
    <s v="WPC Sub 30619 Pueblo Airport Ind Pk"/>
    <x v="152"/>
    <n v="135300"/>
    <x v="3"/>
    <n v="9812958"/>
    <s v="Inv-Add PCB's &amp; Line Relaying"/>
    <d v="2002-07-01T00:00:00"/>
    <d v="2002-11-01T00:00:00"/>
    <s v="10009214"/>
  </r>
  <r>
    <n v="0"/>
    <n v="0"/>
    <n v="0"/>
    <n v="0"/>
    <d v="2025-12-01T00:00:00"/>
    <s v="BH Colorado Electric Oper Co"/>
    <s v="Regulated Electric (122)"/>
    <s v="WPC Sub 30619 Pueblo Airport Ind Pk"/>
    <x v="152"/>
    <n v="135300"/>
    <x v="3"/>
    <n v="9814376"/>
    <s v="Inv-Add PCB's &amp; Line Relaying"/>
    <d v="2002-07-01T00:00:00"/>
    <d v="2003-03-01T00:00:00"/>
    <s v="10009214"/>
  </r>
  <r>
    <n v="0"/>
    <n v="0"/>
    <n v="0"/>
    <n v="0"/>
    <d v="2025-12-01T00:00:00"/>
    <s v="BH Colorado Electric Oper Co"/>
    <s v="Regulated Electric (122)"/>
    <s v="WPC Sub 30619 Pueblo Airport Ind Pk"/>
    <x v="152"/>
    <n v="135300"/>
    <x v="3"/>
    <n v="28830331"/>
    <s v="Replace existing door and/or locking mechanisms for Airport Industrial Substation to allow for compliance with NERC CIP Low Impact Standards."/>
    <d v="2019-12-16T00:00:00"/>
    <d v="2020-01-01T00:00:00"/>
    <s v="10068543"/>
  </r>
  <r>
    <n v="0"/>
    <n v="0"/>
    <n v="0"/>
    <n v="0"/>
    <d v="2025-12-01T00:00:00"/>
    <s v="BH Colorado Electric Oper Co"/>
    <s v="Regulated Electric (122)"/>
    <s v="WPC Sub 30619 Pueblo Airport Ind Pk"/>
    <x v="152"/>
    <n v="135300"/>
    <x v="3"/>
    <n v="28413171"/>
    <s v="Replace existing door and/or locking mechanisms for Airport Industrial Substation to allow for compliance with NERC CIP Low Impact Standards."/>
    <d v="2019-12-16T00:00:00"/>
    <d v="2019-12-01T00:00:00"/>
    <s v="10068543"/>
  </r>
  <r>
    <n v="0"/>
    <n v="0"/>
    <n v="0"/>
    <n v="0"/>
    <d v="2025-12-01T00:00:00"/>
    <s v="BH Colorado Electric Oper Co"/>
    <s v="Regulated Electric (122)"/>
    <s v="WPC Sub 30619 Pueblo Airport Ind Pk"/>
    <x v="152"/>
    <n v="135300"/>
    <x v="3"/>
    <n v="29646496"/>
    <s v="Replace existing door and/or locking mechanisms for Airport Industrial Substation to allow for compliance with NERC CIP Low Impact Standards."/>
    <d v="2019-12-16T00:00:00"/>
    <d v="2020-07-01T00:00:00"/>
    <s v="10068543"/>
  </r>
  <r>
    <n v="0"/>
    <n v="0"/>
    <n v="0"/>
    <n v="0"/>
    <d v="2025-12-01T00:00:00"/>
    <s v="BH Colorado Electric Oper Co"/>
    <s v="Regulated Electric (122)"/>
    <s v="WPC Sub 30619 Pueblo Airport Ind Pk"/>
    <x v="152"/>
    <n v="135300"/>
    <x v="3"/>
    <n v="9814033"/>
    <s v="Inv-Add PCB's &amp; Line Relaying"/>
    <d v="2002-07-01T00:00:00"/>
    <d v="2003-02-01T00:00:00"/>
    <s v="10009214"/>
  </r>
  <r>
    <n v="0"/>
    <n v="0"/>
    <n v="0"/>
    <n v="0"/>
    <d v="2025-12-01T00:00:00"/>
    <s v="BH Colorado Electric Oper Co"/>
    <s v="Regulated Electric (122)"/>
    <s v="WPC Sub 30619 Pueblo Airport Ind Pk"/>
    <x v="152"/>
    <n v="135300"/>
    <x v="3"/>
    <n v="9815498"/>
    <s v="Inv-Add PCB's &amp; Line Relaying"/>
    <d v="2002-07-01T00:00:00"/>
    <d v="2003-08-01T00:00:00"/>
    <s v="10009214"/>
  </r>
  <r>
    <n v="0"/>
    <n v="0"/>
    <n v="0"/>
    <n v="0"/>
    <d v="2025-12-01T00:00:00"/>
    <s v="BH Colorado Electric Oper Co"/>
    <s v="Regulated Electric (122)"/>
    <s v="WPC Sub 30619 Pueblo Airport Ind Pk"/>
    <x v="152"/>
    <n v="135300"/>
    <x v="3"/>
    <n v="40471780"/>
    <s v="Replacement of the Battery system as well as charger and MTS at Airport Industrial Sub"/>
    <d v="2024-11-19T00:00:00"/>
    <d v="2025-01-01T00:00:00"/>
    <s v="10085361"/>
  </r>
  <r>
    <n v="0"/>
    <n v="0"/>
    <n v="0"/>
    <n v="0"/>
    <d v="2025-12-01T00:00:00"/>
    <s v="BH Colorado Electric Oper Co"/>
    <s v="Regulated Electric (122)"/>
    <s v="WPC Sub 30619 Pueblo Airport Ind Pk"/>
    <x v="152"/>
    <n v="135300"/>
    <x v="3"/>
    <n v="9812490"/>
    <s v="Inv-Add PCB's &amp; Line Relaying"/>
    <d v="2002-07-01T00:00:00"/>
    <d v="2002-10-01T00:00:00"/>
    <s v="10009214"/>
  </r>
  <r>
    <n v="0"/>
    <n v="0"/>
    <n v="0"/>
    <n v="0"/>
    <d v="2025-12-01T00:00:00"/>
    <s v="BH Colorado Electric Oper Co"/>
    <s v="Regulated Electric (122)"/>
    <s v="WPC Sub 30619 Pueblo Airport Ind Pk"/>
    <x v="152"/>
    <n v="135300"/>
    <x v="3"/>
    <n v="9813340"/>
    <s v="Inv-Add PCB's &amp; Line Relaying"/>
    <d v="2002-07-01T00:00:00"/>
    <d v="2002-12-01T00:00:00"/>
    <s v="10009214"/>
  </r>
  <r>
    <n v="0"/>
    <n v="0"/>
    <n v="0"/>
    <n v="0"/>
    <d v="2025-12-01T00:00:00"/>
    <s v="BH Colorado Electric Oper Co"/>
    <s v="Regulated Electric (122)"/>
    <s v="WPC Sub 30619 Pueblo Airport Ind Pk"/>
    <x v="152"/>
    <n v="135300"/>
    <x v="3"/>
    <n v="40731713"/>
    <s v="Replacement of the Battery system as well as charger and MTS at Airport Industrial Sub"/>
    <d v="2024-11-19T00:00:00"/>
    <d v="2025-03-01T00:00:00"/>
    <s v="10085361"/>
  </r>
  <r>
    <n v="0"/>
    <n v="0"/>
    <n v="0"/>
    <n v="0"/>
    <d v="2025-12-01T00:00:00"/>
    <s v="BH Colorado Electric Oper Co"/>
    <s v="Regulated Electric (122)"/>
    <s v="WPC Sub 30619 Pueblo Airport Ind Pk"/>
    <x v="152"/>
    <n v="135300"/>
    <x v="3"/>
    <n v="9813530"/>
    <s v="Inv-Add PCB's &amp; Line Relaying"/>
    <d v="2002-07-01T00:00:00"/>
    <d v="2003-01-01T00:00:00"/>
    <s v="10009214"/>
  </r>
  <r>
    <n v="1"/>
    <n v="217.28"/>
    <n v="135.86562290560002"/>
    <n v="81.414377094399981"/>
    <d v="2025-12-01T00:00:00"/>
    <s v="BH Colorado Electric Oper Co"/>
    <s v="Regulated Electric (122)"/>
    <s v="WPC Sub 30619 Pueblo Airport Ind Pk"/>
    <x v="152"/>
    <n v="135300"/>
    <x v="115"/>
    <n v="10568636"/>
    <s v="FENCES, CHAIN LINK"/>
    <d v="1993-07-01T00:00:00"/>
    <d v="1993-07-01T00:00:00"/>
    <s v="WCDXFER"/>
  </r>
  <r>
    <n v="1160"/>
    <n v="12645.28"/>
    <n v="9366.895435230399"/>
    <n v="3278.3845647696016"/>
    <d v="2025-12-01T00:00:00"/>
    <s v="BH Colorado Electric Oper Co"/>
    <s v="Regulated Electric (122)"/>
    <s v="WPC Sub 30619 Pueblo Airport Ind Pk"/>
    <x v="152"/>
    <n v="135300"/>
    <x v="115"/>
    <n v="10568451"/>
    <s v="FENCE"/>
    <d v="1987-07-01T00:00:00"/>
    <d v="1987-07-01T00:00:00"/>
    <s v="WCDXFER"/>
  </r>
  <r>
    <n v="1"/>
    <n v="8278.86"/>
    <n v="5176.7878812971994"/>
    <n v="3102.0721187028012"/>
    <d v="2025-12-01T00:00:00"/>
    <s v="BH Colorado Electric Oper Co"/>
    <s v="Regulated Electric (122)"/>
    <s v="WPC Sub 30619 Pueblo Airport Ind Pk"/>
    <x v="152"/>
    <n v="135300"/>
    <x v="118"/>
    <n v="10568678"/>
    <s v="STATION GROUNDING SYSTEMS"/>
    <d v="1993-07-01T00:00:00"/>
    <d v="1993-07-01T00:00:00"/>
    <s v="WCDXFER"/>
  </r>
  <r>
    <n v="1"/>
    <n v="11059.18"/>
    <n v="8192.0038670073991"/>
    <n v="2867.1761329926012"/>
    <d v="2025-12-01T00:00:00"/>
    <s v="BH Colorado Electric Oper Co"/>
    <s v="Regulated Electric (122)"/>
    <s v="WPC Sub 30619 Pueblo Airport Ind Pk"/>
    <x v="152"/>
    <n v="135300"/>
    <x v="118"/>
    <n v="10568402"/>
    <s v="GROUNDING SYSTEMS, STATION"/>
    <d v="1987-07-01T00:00:00"/>
    <d v="1987-07-01T00:00:00"/>
    <s v="WCDXFER"/>
  </r>
  <r>
    <n v="1"/>
    <n v="8904.36"/>
    <n v="3512.0692468679999"/>
    <n v="5392.2907531320006"/>
    <d v="2025-12-01T00:00:00"/>
    <s v="BH Colorado Electric Oper Co"/>
    <s v="Regulated Electric (122)"/>
    <s v="WPC Sub 30619 Pueblo Airport Ind Pk"/>
    <x v="152"/>
    <n v="135300"/>
    <x v="118"/>
    <n v="10569314"/>
    <s v="GROUNDING SYSTEMS, STATION"/>
    <d v="2005-12-09T00:00:00"/>
    <d v="2006-01-01T00:00:00"/>
    <s v="10020259"/>
  </r>
  <r>
    <n v="1"/>
    <n v="912.19"/>
    <n v="412.43894576309998"/>
    <n v="499.75105423690007"/>
    <d v="2025-12-01T00:00:00"/>
    <s v="BH Colorado Electric Oper Co"/>
    <s v="Regulated Electric (122)"/>
    <s v="WPC Sub 30619 Pueblo Airport Ind Pk"/>
    <x v="152"/>
    <n v="135300"/>
    <x v="118"/>
    <n v="10568917"/>
    <s v="GROUNDING SYSTEMS, STATION"/>
    <d v="2002-07-01T00:00:00"/>
    <d v="2002-01-01T00:00:00"/>
    <s v="10009214"/>
  </r>
  <r>
    <n v="474"/>
    <n v="1386.1100000000001"/>
    <n v="946.74397094749997"/>
    <n v="439.36602905250015"/>
    <d v="2025-12-01T00:00:00"/>
    <s v="BH Colorado Electric Oper Co"/>
    <s v="Regulated Electric (122)"/>
    <s v="WPC Sub 30619 Pueblo Airport Ind Pk"/>
    <x v="152"/>
    <n v="135300"/>
    <x v="118"/>
    <n v="10568582"/>
    <s v="STATION GROUNDING SYSTEMS"/>
    <d v="1990-07-01T00:00:00"/>
    <d v="1990-07-01T00:00:00"/>
    <s v="WCDXFER"/>
  </r>
  <r>
    <n v="2674"/>
    <n v="14898.630000000001"/>
    <n v="10176.0957845175"/>
    <n v="4722.5342154825012"/>
    <d v="2025-12-01T00:00:00"/>
    <s v="BH Colorado Electric Oper Co"/>
    <s v="Regulated Electric (122)"/>
    <s v="WPC Sub 30619 Pueblo Airport Ind Pk"/>
    <x v="152"/>
    <n v="135300"/>
    <x v="408"/>
    <n v="10568589"/>
    <s v="INSULATORS-POST-15KV"/>
    <d v="1990-07-01T00:00:00"/>
    <d v="1990-07-01T00:00:00"/>
    <s v="WCDXFER"/>
  </r>
  <r>
    <n v="1"/>
    <n v="30628.600000000002"/>
    <n v="22687.903591498001"/>
    <n v="7940.6964085020008"/>
    <d v="2025-12-01T00:00:00"/>
    <s v="BH Colorado Electric Oper Co"/>
    <s v="Regulated Electric (122)"/>
    <s v="WPC Sub 30619 Pueblo Airport Ind Pk"/>
    <x v="152"/>
    <n v="135300"/>
    <x v="286"/>
    <n v="10568472"/>
    <s v="INSULATORS-POST-161KV"/>
    <d v="1987-07-01T00:00:00"/>
    <d v="1987-07-01T00:00:00"/>
    <s v="WCDXFER"/>
  </r>
  <r>
    <n v="9"/>
    <n v="7982.89"/>
    <n v="4991.7172424378005"/>
    <n v="2991.1727575621999"/>
    <d v="2025-12-01T00:00:00"/>
    <s v="BH Colorado Electric Oper Co"/>
    <s v="Regulated Electric (122)"/>
    <s v="WPC Sub 30619 Pueblo Airport Ind Pk"/>
    <x v="152"/>
    <n v="135300"/>
    <x v="286"/>
    <n v="10568692"/>
    <s v="INSULATORS-POST-161KV"/>
    <d v="1993-07-01T00:00:00"/>
    <d v="1993-07-01T00:00:00"/>
    <s v="WCDXFER"/>
  </r>
  <r>
    <n v="1"/>
    <n v="5132.7300000000005"/>
    <n v="2320.7201899677002"/>
    <n v="2812.0098100323003"/>
    <d v="2025-12-01T00:00:00"/>
    <s v="BH Colorado Electric Oper Co"/>
    <s v="Regulated Electric (122)"/>
    <s v="WPC Sub 30619 Pueblo Airport Ind Pk"/>
    <x v="152"/>
    <n v="135300"/>
    <x v="230"/>
    <n v="10568973"/>
    <s v="CARR CURR EQ-LINE TUNER"/>
    <d v="2002-07-01T00:00:00"/>
    <d v="2002-01-01T00:00:00"/>
    <s v="10009214"/>
  </r>
  <r>
    <n v="7"/>
    <n v="19296.62"/>
    <n v="12066.215465172401"/>
    <n v="7230.4045348275977"/>
    <d v="2025-12-01T00:00:00"/>
    <s v="BH Colorado Electric Oper Co"/>
    <s v="Regulated Electric (122)"/>
    <s v="WPC Sub 30619 Pueblo Airport Ind Pk"/>
    <x v="152"/>
    <n v="135300"/>
    <x v="231"/>
    <n v="10568720"/>
    <s v="LOW PROF- SWITCH STAND - HIGH"/>
    <d v="1993-07-01T00:00:00"/>
    <d v="1993-07-01T00:00:00"/>
    <s v="WCDXFER"/>
  </r>
  <r>
    <n v="1"/>
    <n v="1957.77"/>
    <n v="1450.2033071810999"/>
    <n v="507.56669281890004"/>
    <d v="2025-12-01T00:00:00"/>
    <s v="BH Colorado Electric Oper Co"/>
    <s v="Regulated Electric (122)"/>
    <s v="WPC Sub 30619 Pueblo Airport Ind Pk"/>
    <x v="152"/>
    <n v="135300"/>
    <x v="231"/>
    <n v="10568486"/>
    <s v="LOW PROF- SWITCH STAND - HIGH"/>
    <d v="1987-07-01T00:00:00"/>
    <d v="1987-07-01T00:00:00"/>
    <s v="WCDXFER"/>
  </r>
  <r>
    <n v="14"/>
    <n v="8696.4699999999993"/>
    <n v="5437.9202578694003"/>
    <n v="3258.549742130599"/>
    <d v="2025-12-01T00:00:00"/>
    <s v="BH Colorado Electric Oper Co"/>
    <s v="Regulated Electric (122)"/>
    <s v="WPC Sub 30619 Pueblo Airport Ind Pk"/>
    <x v="152"/>
    <n v="135300"/>
    <x v="262"/>
    <n v="10568713"/>
    <s v="LOW PROF- SWITCH STAND - LOW"/>
    <d v="1993-07-01T00:00:00"/>
    <d v="1993-07-01T00:00:00"/>
    <s v="WCDXFER"/>
  </r>
  <r>
    <n v="1"/>
    <n v="4188.97"/>
    <n v="1894.0071373653"/>
    <n v="2294.9628626347003"/>
    <d v="2025-12-01T00:00:00"/>
    <s v="BH Colorado Electric Oper Co"/>
    <s v="Regulated Electric (122)"/>
    <s v="WPC Sub 30619 Pueblo Airport Ind Pk"/>
    <x v="152"/>
    <n v="135300"/>
    <x v="262"/>
    <n v="10568945"/>
    <s v="LOW PROF- SWITCH STAND - LOW"/>
    <d v="2002-07-01T00:00:00"/>
    <d v="2002-01-01T00:00:00"/>
    <s v="10009214"/>
  </r>
  <r>
    <n v="3"/>
    <n v="5111.4800000000005"/>
    <n v="3786.2901160963997"/>
    <n v="1325.1898839036007"/>
    <d v="2025-12-01T00:00:00"/>
    <s v="BH Colorado Electric Oper Co"/>
    <s v="Regulated Electric (122)"/>
    <s v="WPC Sub 30619 Pueblo Airport Ind Pk"/>
    <x v="152"/>
    <n v="135300"/>
    <x v="262"/>
    <n v="10568444"/>
    <s v="LOW PROF- SWITCH STAND - LOW"/>
    <d v="1987-07-01T00:00:00"/>
    <d v="1987-07-01T00:00:00"/>
    <s v="WCDXFER"/>
  </r>
  <r>
    <n v="2"/>
    <n v="5274.62"/>
    <n v="3298.2305407324002"/>
    <n v="1976.3894592675997"/>
    <d v="2025-12-01T00:00:00"/>
    <s v="BH Colorado Electric Oper Co"/>
    <s v="Regulated Electric (122)"/>
    <s v="WPC Sub 30619 Pueblo Airport Ind Pk"/>
    <x v="152"/>
    <n v="135300"/>
    <x v="232"/>
    <n v="10568671"/>
    <s v="LOW PROF-CURR/POT TRANS/REAC STAND"/>
    <d v="1993-07-01T00:00:00"/>
    <d v="1993-07-01T00:00:00"/>
    <s v="WCDXFER"/>
  </r>
  <r>
    <n v="2"/>
    <n v="6817.5"/>
    <n v="5050.0115165249999"/>
    <n v="1767.4884834750001"/>
    <d v="2025-12-01T00:00:00"/>
    <s v="BH Colorado Electric Oper Co"/>
    <s v="Regulated Electric (122)"/>
    <s v="WPC Sub 30619 Pueblo Airport Ind Pk"/>
    <x v="152"/>
    <n v="135300"/>
    <x v="232"/>
    <n v="10568409"/>
    <s v="LOW PROF-CURR/POT TRANS/REAC STAND"/>
    <d v="1987-07-01T00:00:00"/>
    <d v="1987-07-01T00:00:00"/>
    <s v="WCDXFER"/>
  </r>
  <r>
    <n v="2"/>
    <n v="17411.599999999999"/>
    <n v="12897.510894188001"/>
    <n v="4514.0891058119978"/>
    <d v="2025-12-01T00:00:00"/>
    <s v="BH Colorado Electric Oper Co"/>
    <s v="Regulated Electric (122)"/>
    <s v="WPC Sub 30619 Pueblo Airport Ind Pk"/>
    <x v="152"/>
    <n v="135300"/>
    <x v="287"/>
    <n v="10568465"/>
    <s v="LOW PROF-DEADEND TWR-HIGH TENSION"/>
    <d v="1987-07-01T00:00:00"/>
    <d v="1987-07-01T00:00:00"/>
    <s v="WCDXFER"/>
  </r>
  <r>
    <n v="2"/>
    <n v="24712.39"/>
    <n v="15452.707386027801"/>
    <n v="9259.6826139721979"/>
    <d v="2025-12-01T00:00:00"/>
    <s v="BH Colorado Electric Oper Co"/>
    <s v="Regulated Electric (122)"/>
    <s v="WPC Sub 30619 Pueblo Airport Ind Pk"/>
    <x v="152"/>
    <n v="135300"/>
    <x v="287"/>
    <n v="10568664"/>
    <s v="STRUC/OUTDR-LOW-DEAD END HIGH"/>
    <d v="1993-07-01T00:00:00"/>
    <d v="1993-07-01T00:00:00"/>
    <s v="WCDXFER"/>
  </r>
  <r>
    <n v="3"/>
    <n v="4544.99"/>
    <n v="3366.6669369256997"/>
    <n v="1178.3230630743001"/>
    <d v="2025-12-01T00:00:00"/>
    <s v="BH Colorado Electric Oper Co"/>
    <s v="Regulated Electric (122)"/>
    <s v="WPC Sub 30619 Pueblo Airport Ind Pk"/>
    <x v="152"/>
    <n v="135300"/>
    <x v="233"/>
    <n v="10568458"/>
    <s v="LOW PROFILE STRUCT-BUS SUPPORT-1PH"/>
    <d v="1987-07-01T00:00:00"/>
    <d v="1987-07-01T00:00:00"/>
    <s v="WCDXFER"/>
  </r>
  <r>
    <n v="6"/>
    <n v="4669.67"/>
    <n v="2919.9540837334002"/>
    <n v="1749.7159162665998"/>
    <d v="2025-12-01T00:00:00"/>
    <s v="BH Colorado Electric Oper Co"/>
    <s v="Regulated Electric (122)"/>
    <s v="WPC Sub 30619 Pueblo Airport Ind Pk"/>
    <x v="152"/>
    <n v="135300"/>
    <x v="233"/>
    <n v="10568685"/>
    <s v="STRUC/OUTDR-LOW-BUS SUPPORT-1"/>
    <d v="1993-07-01T00:00:00"/>
    <d v="1993-07-01T00:00:00"/>
    <s v="WCDXFER"/>
  </r>
  <r>
    <n v="10"/>
    <n v="7192.05"/>
    <n v="4497.2033929409999"/>
    <n v="2694.8466070590002"/>
    <d v="2025-12-01T00:00:00"/>
    <s v="BH Colorado Electric Oper Co"/>
    <s v="Regulated Electric (122)"/>
    <s v="WPC Sub 30619 Pueblo Airport Ind Pk"/>
    <x v="152"/>
    <n v="135300"/>
    <x v="234"/>
    <n v="10568657"/>
    <s v="LOW PROFILE STRUCTURE-FOUNDATION"/>
    <d v="1993-07-01T00:00:00"/>
    <d v="1993-07-01T00:00:00"/>
    <s v="WCDXFER"/>
  </r>
  <r>
    <n v="0"/>
    <n v="0"/>
    <n v="0"/>
    <n v="0"/>
    <d v="2025-12-01T00:00:00"/>
    <s v="BH Colorado Electric Oper Co"/>
    <s v="Regulated Electric (122)"/>
    <s v="WPC Sub 30619 Pueblo Airport Ind Pk"/>
    <x v="152"/>
    <n v="135300"/>
    <x v="354"/>
    <n v="12818403"/>
    <s v="MULTIPLE ADDRESS MASTER SYSTEM"/>
    <d v="2005-12-09T00:00:00"/>
    <d v="2006-03-01T00:00:00"/>
    <s v="50507XFER"/>
  </r>
  <r>
    <n v="0"/>
    <n v="0"/>
    <n v="0"/>
    <n v="0"/>
    <d v="2025-12-01T00:00:00"/>
    <s v="BH Colorado Electric Oper Co"/>
    <s v="Regulated Electric (122)"/>
    <s v="WPC Sub 30619 Pueblo Airport Ind Pk"/>
    <x v="152"/>
    <n v="135300"/>
    <x v="327"/>
    <n v="12818414"/>
    <s v="SCADA Radio MDS 9710B"/>
    <d v="2002-09-30T00:00:00"/>
    <d v="2002-12-01T00:00:00"/>
    <s v="50507XFER"/>
  </r>
  <r>
    <n v="1"/>
    <n v="63071.35"/>
    <n v="24876.683859755001"/>
    <n v="38194.666140244997"/>
    <d v="2025-12-01T00:00:00"/>
    <s v="BH Colorado Electric Oper Co"/>
    <s v="Regulated Electric (122)"/>
    <s v="WPC Sub 30619 Pueblo Airport Ind Pk"/>
    <x v="152"/>
    <n v="135300"/>
    <x v="85"/>
    <n v="10569279"/>
    <s v="Circuit Switcher"/>
    <d v="2005-12-09T00:00:00"/>
    <d v="2006-01-01T00:00:00"/>
    <s v="10020259"/>
  </r>
  <r>
    <n v="2"/>
    <n v="23033.55"/>
    <n v="10414.423616989499"/>
    <n v="12619.1263830105"/>
    <d v="2025-12-01T00:00:00"/>
    <s v="BH Colorado Electric Oper Co"/>
    <s v="Regulated Electric (122)"/>
    <s v="WPC Sub 30619 Pueblo Airport Ind Pk"/>
    <x v="152"/>
    <n v="135300"/>
    <x v="292"/>
    <n v="10568896"/>
    <s v="CIRCUIT BREAKER CONTROL PANEL"/>
    <d v="2002-07-01T00:00:00"/>
    <d v="2002-01-01T00:00:00"/>
    <s v="10009214"/>
  </r>
  <r>
    <n v="1"/>
    <n v="14925.4"/>
    <n v="8184.2207017199999"/>
    <n v="6741.1792982799998"/>
    <d v="2025-12-01T00:00:00"/>
    <s v="BH Colorado Electric Oper Co"/>
    <s v="Regulated Electric (122)"/>
    <s v="WPC Sub 30619 Pueblo Airport Ind Pk"/>
    <x v="152"/>
    <n v="135300"/>
    <x v="292"/>
    <n v="10568749"/>
    <s v="CIRCUIT BREAKER CONTROL PANEL"/>
    <d v="1997-04-01T00:00:00"/>
    <d v="1999-01-01T00:00:00"/>
    <s v="23557059"/>
  </r>
  <r>
    <n v="1"/>
    <n v="21077.21"/>
    <n v="5880.1394368332003"/>
    <n v="15197.070563166799"/>
    <d v="2025-12-01T00:00:00"/>
    <s v="BH Colorado Electric Oper Co"/>
    <s v="Regulated Electric (122)"/>
    <s v="WPC Sub 30619 Pueblo Airport Ind Pk"/>
    <x v="152"/>
    <n v="135300"/>
    <x v="332"/>
    <n v="11100042"/>
    <s v="PANEL - FIBER OPTIC PATCH"/>
    <d v="2011-04-20T00:00:00"/>
    <d v="2011-06-01T00:00:00"/>
    <s v="10040950"/>
  </r>
  <r>
    <n v="2"/>
    <n v="23033.55"/>
    <n v="10414.423616989499"/>
    <n v="12619.1263830105"/>
    <d v="2025-12-01T00:00:00"/>
    <s v="BH Colorado Electric Oper Co"/>
    <s v="Regulated Electric (122)"/>
    <s v="WPC Sub 30619 Pueblo Airport Ind Pk"/>
    <x v="152"/>
    <n v="135300"/>
    <x v="236"/>
    <n v="10568938"/>
    <s v="LINE PANEL"/>
    <d v="2002-07-01T00:00:00"/>
    <d v="2002-01-01T00:00:00"/>
    <s v="10009214"/>
  </r>
  <r>
    <n v="2"/>
    <n v="20815.12"/>
    <n v="9411.3793713288014"/>
    <n v="11403.740628671198"/>
    <d v="2025-12-01T00:00:00"/>
    <s v="BH Colorado Electric Oper Co"/>
    <s v="Regulated Electric (122)"/>
    <s v="WPC Sub 30619 Pueblo Airport Ind Pk"/>
    <x v="152"/>
    <n v="135300"/>
    <x v="237"/>
    <n v="10569008"/>
    <s v="OTHER PANELS"/>
    <d v="2002-07-01T00:00:00"/>
    <d v="2002-01-01T00:00:00"/>
    <s v="10009214"/>
  </r>
  <r>
    <n v="1"/>
    <n v="25725.29"/>
    <n v="7176.8650714668001"/>
    <n v="18548.424928533201"/>
    <d v="2025-12-01T00:00:00"/>
    <s v="BH Colorado Electric Oper Co"/>
    <s v="Regulated Electric (122)"/>
    <s v="WPC Sub 30619 Pueblo Airport Ind Pk"/>
    <x v="152"/>
    <n v="135300"/>
    <x v="294"/>
    <n v="11100039"/>
    <s v="PANEL RELAYS"/>
    <d v="2011-04-20T00:00:00"/>
    <d v="2011-06-01T00:00:00"/>
    <s v="10040950"/>
  </r>
  <r>
    <n v="1"/>
    <n v="2228.1799999999998"/>
    <n v="535.87905026220005"/>
    <n v="1692.3009497377998"/>
    <d v="2025-12-01T00:00:00"/>
    <s v="BH Colorado Electric Oper Co"/>
    <s v="Regulated Electric (122)"/>
    <s v="WPC Sub 30619 Pueblo Airport Ind Pk"/>
    <x v="152"/>
    <n v="135300"/>
    <x v="294"/>
    <n v="12116044"/>
    <s v="CSR 115-1 AIP REPLACE"/>
    <d v="2013-10-29T00:00:00"/>
    <d v="2013-10-01T00:00:00"/>
    <s v="10042290"/>
  </r>
  <r>
    <n v="3"/>
    <n v="409.53000000000003"/>
    <n v="185.16550439969998"/>
    <n v="224.36449560030005"/>
    <d v="2025-12-01T00:00:00"/>
    <s v="BH Colorado Electric Oper Co"/>
    <s v="Regulated Electric (122)"/>
    <s v="WPC Sub 30619 Pueblo Airport Ind Pk"/>
    <x v="152"/>
    <n v="135300"/>
    <x v="17"/>
    <n v="10569001"/>
    <s v="POST INSULATORS"/>
    <d v="2002-07-01T00:00:00"/>
    <d v="2002-01-01T00:00:00"/>
    <s v="10009214"/>
  </r>
  <r>
    <n v="6"/>
    <n v="55307.76"/>
    <n v="25006.9330149624"/>
    <n v="30300.826985037602"/>
    <d v="2025-12-01T00:00:00"/>
    <s v="BH Colorado Electric Oper Co"/>
    <s v="Regulated Electric (122)"/>
    <s v="WPC Sub 30619 Pueblo Airport Ind Pk"/>
    <x v="152"/>
    <n v="135300"/>
    <x v="412"/>
    <n v="10568854"/>
    <s v="CARR CURR EQ-POTENT DEV-161KV"/>
    <d v="2002-07-01T00:00:00"/>
    <d v="2002-01-01T00:00:00"/>
    <s v="10009214"/>
  </r>
  <r>
    <n v="1"/>
    <n v="58.81"/>
    <n v="26.590441026899999"/>
    <n v="32.219558973100007"/>
    <d v="2025-12-01T00:00:00"/>
    <s v="BH Colorado Electric Oper Co"/>
    <s v="Regulated Electric (122)"/>
    <s v="WPC Sub 30619 Pueblo Airport Ind Pk"/>
    <x v="152"/>
    <n v="135300"/>
    <x v="269"/>
    <n v="10568980"/>
    <s v="POTHEADS (TERMINATORS)"/>
    <d v="2002-07-01T00:00:00"/>
    <d v="2002-01-01T00:00:00"/>
    <s v="10009214"/>
  </r>
  <r>
    <n v="19"/>
    <n v="2828.81"/>
    <n v="1115.7429176529999"/>
    <n v="1713.067082347"/>
    <d v="2025-12-01T00:00:00"/>
    <s v="BH Colorado Electric Oper Co"/>
    <s v="Regulated Electric (122)"/>
    <s v="WPC Sub 30619 Pueblo Airport Ind Pk"/>
    <x v="152"/>
    <n v="135300"/>
    <x v="269"/>
    <n v="10569321"/>
    <s v="POTHEADS (TERMINATORS)"/>
    <d v="2005-12-09T00:00:00"/>
    <d v="2006-01-01T00:00:00"/>
    <s v="10020259"/>
  </r>
  <r>
    <n v="8071"/>
    <n v="52883.16"/>
    <n v="20858.244715308003"/>
    <n v="32024.915284692001"/>
    <d v="2025-12-01T00:00:00"/>
    <s v="BH Colorado Electric Oper Co"/>
    <s v="Regulated Electric (122)"/>
    <s v="WPC Sub 30619 Pueblo Airport Ind Pk"/>
    <x v="152"/>
    <n v="135300"/>
    <x v="270"/>
    <n v="10569328"/>
    <s v="PVC CONDUIT"/>
    <d v="2005-12-09T00:00:00"/>
    <d v="2006-01-01T00:00:00"/>
    <s v="10020259"/>
  </r>
  <r>
    <n v="1"/>
    <n v="34052.660000000003"/>
    <n v="13431.094425658001"/>
    <n v="20621.565574342003"/>
    <d v="2025-12-01T00:00:00"/>
    <s v="BH Colorado Electric Oper Co"/>
    <s v="Regulated Electric (122)"/>
    <s v="WPC Sub 30619 Pueblo Airport Ind Pk"/>
    <x v="152"/>
    <n v="135300"/>
    <x v="145"/>
    <n v="10569349"/>
    <s v="PWR TRFRMR NBR XXXXXX FOUNDATION"/>
    <d v="2005-12-09T00:00:00"/>
    <d v="2006-03-01T00:00:00"/>
    <s v="10020259"/>
  </r>
  <r>
    <n v="1"/>
    <n v="3569.8"/>
    <n v="2644.3023266140003"/>
    <n v="925.49767338599986"/>
    <d v="2025-12-01T00:00:00"/>
    <s v="BH Colorado Electric Oper Co"/>
    <s v="Regulated Electric (122)"/>
    <s v="WPC Sub 30619 Pueblo Airport Ind Pk"/>
    <x v="152"/>
    <n v="135300"/>
    <x v="145"/>
    <n v="10568493"/>
    <s v="TRANSF, PWR, FOUNDATION-00000-TRANSF, PWR, FOUNDATION"/>
    <d v="1987-07-01T00:00:00"/>
    <d v="1987-07-01T00:00:00"/>
    <s v="WCDXFER"/>
  </r>
  <r>
    <n v="1"/>
    <n v="1973.05"/>
    <n v="778.21294596500002"/>
    <n v="1194.8370540349999"/>
    <d v="2025-12-01T00:00:00"/>
    <s v="BH Colorado Electric Oper Co"/>
    <s v="Regulated Electric (122)"/>
    <s v="WPC Sub 30619 Pueblo Airport Ind Pk"/>
    <x v="152"/>
    <n v="135300"/>
    <x v="390"/>
    <n v="10569342"/>
    <s v="PWR TRFRMR NBR 08404 INSTALLATION"/>
    <d v="2005-12-09T00:00:00"/>
    <d v="2006-03-01T00:00:00"/>
    <s v="10020259"/>
  </r>
  <r>
    <n v="0"/>
    <n v="334.69"/>
    <n v="357.38985390879998"/>
    <n v="-22.69985390879998"/>
    <d v="2025-12-01T00:00:00"/>
    <s v="BH Colorado Electric Oper Co"/>
    <s v="Regulated Electric (122)"/>
    <s v="WPC Sub 30619 Pueblo Airport Ind Pk"/>
    <x v="152"/>
    <n v="135300"/>
    <x v="129"/>
    <n v="10568352"/>
    <s v="POWER TRANSFORMER-08107-POWER TRANSFORMER"/>
    <d v="1970-07-01T00:00:00"/>
    <d v="1970-07-01T00:00:00"/>
    <s v="WCDXFER"/>
  </r>
  <r>
    <n v="1"/>
    <n v="735334.87"/>
    <n v="290031.73536073096"/>
    <n v="445303.13463926903"/>
    <d v="2025-12-01T00:00:00"/>
    <s v="BH Colorado Electric Oper Co"/>
    <s v="Regulated Electric (122)"/>
    <s v="WPC Sub 30619 Pueblo Airport Ind Pk"/>
    <x v="152"/>
    <n v="135300"/>
    <x v="129"/>
    <n v="10569335"/>
    <s v="PWR TRFRMR NBR 08404"/>
    <d v="2005-12-09T00:00:00"/>
    <d v="2006-03-01T00:00:00"/>
    <s v="10020259"/>
  </r>
  <r>
    <n v="1"/>
    <n v="11547.62"/>
    <n v="13768.0891009886"/>
    <n v="-2220.4691009885992"/>
    <d v="2025-12-01T00:00:00"/>
    <s v="BH Colorado Electric Oper Co"/>
    <s v="Regulated Electric (122)"/>
    <s v="WPC Sub 30619 Pueblo Airport Ind Pk"/>
    <x v="152"/>
    <n v="135300"/>
    <x v="129"/>
    <n v="10568343"/>
    <s v="POWER TRANSFORMER-08107-POWER TRANSFORMER"/>
    <d v="1951-07-01T00:00:00"/>
    <d v="1951-07-01T00:00:00"/>
    <s v="WCDXFER"/>
  </r>
  <r>
    <n v="1"/>
    <n v="316908.89"/>
    <n v="234747.86126720271"/>
    <n v="82161.028732797306"/>
    <d v="2025-12-01T00:00:00"/>
    <s v="BH Colorado Electric Oper Co"/>
    <s v="Regulated Electric (122)"/>
    <s v="WPC Sub 30619 Pueblo Airport Ind Pk"/>
    <x v="152"/>
    <n v="135300"/>
    <x v="129"/>
    <n v="10568514"/>
    <s v="TX.-POWER-08146-TX.-POWER"/>
    <d v="1987-07-01T00:00:00"/>
    <d v="1987-07-01T00:00:00"/>
    <s v="WCDXFER"/>
  </r>
  <r>
    <n v="1"/>
    <n v="35412.32"/>
    <n v="26231.4079687376"/>
    <n v="9180.9120312624"/>
    <d v="2025-12-01T00:00:00"/>
    <s v="BH Colorado Electric Oper Co"/>
    <s v="Regulated Electric (122)"/>
    <s v="WPC Sub 30619 Pueblo Airport Ind Pk"/>
    <x v="152"/>
    <n v="135300"/>
    <x v="318"/>
    <n v="10568423"/>
    <s v="RECLOSERS-3PH,25001-34500V"/>
    <d v="1987-07-01T00:00:00"/>
    <d v="1987-07-01T00:00:00"/>
    <s v="WCDXFER"/>
  </r>
  <r>
    <n v="3"/>
    <n v="1947.7"/>
    <n v="768.21436601000005"/>
    <n v="1179.48563399"/>
    <d v="2025-12-01T00:00:00"/>
    <s v="BH Colorado Electric Oper Co"/>
    <s v="Regulated Electric (122)"/>
    <s v="WPC Sub 30619 Pueblo Airport Ind Pk"/>
    <x v="152"/>
    <n v="135300"/>
    <x v="188"/>
    <n v="10569356"/>
    <s v="RELAY - BREAKER FAILURE"/>
    <d v="2005-12-09T00:00:00"/>
    <d v="2006-01-01T00:00:00"/>
    <s v="10020259"/>
  </r>
  <r>
    <n v="2"/>
    <n v="32788.520000000004"/>
    <n v="14825.050287694801"/>
    <n v="17963.469712305203"/>
    <d v="2025-12-01T00:00:00"/>
    <s v="BH Colorado Electric Oper Co"/>
    <s v="Regulated Electric (122)"/>
    <s v="WPC Sub 30619 Pueblo Airport Ind Pk"/>
    <x v="152"/>
    <n v="135300"/>
    <x v="173"/>
    <n v="10568931"/>
    <s v="IMPEDANCE RELAY"/>
    <d v="2002-07-01T00:00:00"/>
    <d v="2002-01-01T00:00:00"/>
    <s v="10009214"/>
  </r>
  <r>
    <n v="0"/>
    <n v="0"/>
    <n v="0"/>
    <n v="0"/>
    <d v="2025-12-01T00:00:00"/>
    <s v="BH Colorado Electric Oper Co"/>
    <s v="Regulated Electric (122)"/>
    <s v="WPC Sub 30619 Pueblo Airport Ind Pk"/>
    <x v="152"/>
    <n v="135300"/>
    <x v="240"/>
    <n v="10568729"/>
    <s v="MISCELLANEOUS RELAY"/>
    <d v="1994-07-01T00:00:00"/>
    <d v="1994-07-01T00:00:00"/>
    <s v="WCDXFER"/>
  </r>
  <r>
    <n v="11"/>
    <n v="32016.06"/>
    <n v="14475.7890723294"/>
    <n v="17540.270927670601"/>
    <d v="2025-12-01T00:00:00"/>
    <s v="BH Colorado Electric Oper Co"/>
    <s v="Regulated Electric (122)"/>
    <s v="WPC Sub 30619 Pueblo Airport Ind Pk"/>
    <x v="152"/>
    <n v="135300"/>
    <x v="240"/>
    <n v="10568952"/>
    <s v="MISCELLANEOUS RELAY"/>
    <d v="2002-07-01T00:00:00"/>
    <d v="2002-01-01T00:00:00"/>
    <s v="10009214"/>
  </r>
  <r>
    <n v="1"/>
    <n v="1225.8800000000001"/>
    <n v="648.61383126919998"/>
    <n v="577.26616873080013"/>
    <d v="2025-12-01T00:00:00"/>
    <s v="BH Colorado Electric Oper Co"/>
    <s v="Regulated Electric (122)"/>
    <s v="WPC Sub 30619 Pueblo Airport Ind Pk"/>
    <x v="152"/>
    <n v="135300"/>
    <x v="240"/>
    <n v="10568765"/>
    <s v="SERIES OR MULTIPLE RELAY"/>
    <d v="1998-12-30T00:00:00"/>
    <d v="1999-01-01T00:00:00"/>
    <s v="23558231"/>
  </r>
  <r>
    <n v="1"/>
    <n v="7982.33"/>
    <n v="4530.6257085338002"/>
    <n v="3451.7042914661997"/>
    <d v="2025-12-01T00:00:00"/>
    <s v="BH Colorado Electric Oper Co"/>
    <s v="Regulated Electric (122)"/>
    <s v="WPC Sub 30619 Pueblo Airport Ind Pk"/>
    <x v="152"/>
    <n v="135300"/>
    <x v="174"/>
    <n v="10568738"/>
    <s v="TRANSFORMER DIFFERENTIAL RELAY"/>
    <d v="1996-07-01T00:00:00"/>
    <d v="1996-07-01T00:00:00"/>
    <s v="WCDXFER"/>
  </r>
  <r>
    <n v="0"/>
    <n v="37817.74"/>
    <n v="3274.2705181672"/>
    <n v="34543.469481832799"/>
    <d v="2025-12-01T00:00:00"/>
    <s v="BH Colorado Electric Oper Co"/>
    <s v="Regulated Electric (122)"/>
    <s v="WPC Sub 30619 Pueblo Airport Ind Pk"/>
    <x v="152"/>
    <n v="135300"/>
    <x v="147"/>
    <n v="34237240"/>
    <s v="NERC Test Switch"/>
    <d v="2021-07-01T00:00:00"/>
    <d v="2021-07-01T00:00:00"/>
    <s v="10075410"/>
  </r>
  <r>
    <n v="0"/>
    <n v="0"/>
    <n v="0"/>
    <n v="0"/>
    <d v="2025-12-01T00:00:00"/>
    <s v="BH Colorado Electric Oper Co"/>
    <s v="Regulated Electric (122)"/>
    <s v="WPC Sub 30619 Pueblo Airport Ind Pk"/>
    <x v="152"/>
    <n v="135300"/>
    <x v="80"/>
    <n v="10568966"/>
    <s v="SCADA EQUIPMENT- RTU"/>
    <d v="2002-07-01T00:00:00"/>
    <d v="2002-01-01T00:00:00"/>
    <s v="10009214"/>
  </r>
  <r>
    <n v="0"/>
    <n v="0"/>
    <n v="0"/>
    <n v="0"/>
    <d v="2025-12-01T00:00:00"/>
    <s v="BH Colorado Electric Oper Co"/>
    <s v="Regulated Electric (122)"/>
    <s v="WPC Sub 30619 Pueblo Airport Ind Pk"/>
    <x v="152"/>
    <n v="135300"/>
    <x v="80"/>
    <n v="10568538"/>
    <s v="SCADA EQUIPMENT- RTU"/>
    <d v="1989-07-01T00:00:00"/>
    <d v="1989-07-01T00:00:00"/>
    <s v="WCDXFER"/>
  </r>
  <r>
    <n v="0"/>
    <n v="0"/>
    <n v="0"/>
    <n v="0"/>
    <d v="2025-12-01T00:00:00"/>
    <s v="BH Colorado Electric Oper Co"/>
    <s v="Regulated Electric (122)"/>
    <s v="WPC Sub 30619 Pueblo Airport Ind Pk"/>
    <x v="152"/>
    <n v="135300"/>
    <x v="376"/>
    <n v="10568847"/>
    <s v="SCADA EQUIPMENT- TRANSDUCER"/>
    <d v="2002-07-01T00:00:00"/>
    <d v="2002-01-01T00:00:00"/>
    <s v="10009214"/>
  </r>
  <r>
    <n v="0"/>
    <n v="11294.25"/>
    <n v="1412.4635356425001"/>
    <n v="9881.7864643574994"/>
    <d v="2025-12-01T00:00:00"/>
    <s v="BH Colorado Electric Oper Co"/>
    <s v="Regulated Electric (122)"/>
    <s v="WPC Sub 30619 Pueblo Airport Ind Pk"/>
    <x v="152"/>
    <n v="135300"/>
    <x v="121"/>
    <n v="33375768"/>
    <s v="SECURITY SYSTEM"/>
    <d v="2019-12-16T00:00:00"/>
    <d v="2019-12-01T00:00:00"/>
    <s v="10068543"/>
  </r>
  <r>
    <n v="73"/>
    <n v="10434.23"/>
    <n v="4115.4825610990001"/>
    <n v="6318.7474389009994"/>
    <d v="2025-12-01T00:00:00"/>
    <s v="BH Colorado Electric Oper Co"/>
    <s v="Regulated Electric (122)"/>
    <s v="WPC Sub 30619 Pueblo Airport Ind Pk"/>
    <x v="152"/>
    <n v="135300"/>
    <x v="271"/>
    <n v="10569370"/>
    <s v="STEEL CONDUIT"/>
    <d v="2005-12-09T00:00:00"/>
    <d v="2006-01-01T00:00:00"/>
    <s v="10020259"/>
  </r>
  <r>
    <n v="1"/>
    <n v="12543.24"/>
    <n v="4947.3210270119998"/>
    <n v="7595.918972988"/>
    <d v="2025-12-01T00:00:00"/>
    <s v="BH Colorado Electric Oper Co"/>
    <s v="Regulated Electric (122)"/>
    <s v="WPC Sub 30619 Pueblo Airport Ind Pk"/>
    <x v="152"/>
    <n v="135300"/>
    <x v="280"/>
    <n v="10569363"/>
    <s v="Static Mast"/>
    <d v="2005-12-09T00:00:00"/>
    <d v="2006-01-01T00:00:00"/>
    <s v="10020259"/>
  </r>
  <r>
    <n v="2"/>
    <n v="20170.89"/>
    <n v="12612.898262197799"/>
    <n v="7557.9917378022001"/>
    <d v="2025-12-01T00:00:00"/>
    <s v="BH Colorado Electric Oper Co"/>
    <s v="Regulated Electric (122)"/>
    <s v="WPC Sub 30619 Pueblo Airport Ind Pk"/>
    <x v="152"/>
    <n v="135300"/>
    <x v="176"/>
    <n v="10568643"/>
    <s v="STRUCTURES-SUPPORTING,OUTDOOR"/>
    <d v="1993-07-01T00:00:00"/>
    <d v="1993-07-01T00:00:00"/>
    <s v="WCDXFER"/>
  </r>
  <r>
    <n v="17"/>
    <n v="10074.92"/>
    <n v="7462.9207228555997"/>
    <n v="2611.9992771444004"/>
    <d v="2025-12-01T00:00:00"/>
    <s v="BH Colorado Electric Oper Co"/>
    <s v="Regulated Electric (122)"/>
    <s v="WPC Sub 30619 Pueblo Airport Ind Pk"/>
    <x v="152"/>
    <n v="135300"/>
    <x v="176"/>
    <n v="10568395"/>
    <s v="STRUCTURES-SUPPORTING,OUTDOOR"/>
    <d v="1987-07-01T00:00:00"/>
    <d v="1987-07-01T00:00:00"/>
    <s v="WCDXFER"/>
  </r>
  <r>
    <n v="2"/>
    <n v="321.93"/>
    <n v="145.55790987570001"/>
    <n v="176.3720901243"/>
    <d v="2025-12-01T00:00:00"/>
    <s v="BH Colorado Electric Oper Co"/>
    <s v="Regulated Electric (122)"/>
    <s v="WPC Sub 30619 Pueblo Airport Ind Pk"/>
    <x v="152"/>
    <n v="135300"/>
    <x v="19"/>
    <n v="10568840"/>
    <s v="SUSPENSION INSULATORS"/>
    <d v="2002-07-01T00:00:00"/>
    <d v="2002-01-01T00:00:00"/>
    <s v="10009214"/>
  </r>
  <r>
    <n v="1"/>
    <n v="13429.09"/>
    <n v="5296.7191356169997"/>
    <n v="8132.3708643830005"/>
    <d v="2025-12-01T00:00:00"/>
    <s v="BH Colorado Electric Oper Co"/>
    <s v="Regulated Electric (122)"/>
    <s v="WPC Sub 30619 Pueblo Airport Ind Pk"/>
    <x v="152"/>
    <n v="135300"/>
    <x v="272"/>
    <n v="10569377"/>
    <s v="SWITCH STAND"/>
    <d v="2005-12-09T00:00:00"/>
    <d v="2006-01-01T00:00:00"/>
    <s v="10020259"/>
  </r>
  <r>
    <n v="2"/>
    <n v="664.42"/>
    <n v="466.59711736600002"/>
    <n v="197.82288263399994"/>
    <d v="2025-12-01T00:00:00"/>
    <s v="BH Colorado Electric Oper Co"/>
    <s v="Regulated Electric (122)"/>
    <s v="WPC Sub 30619 Pueblo Airport Ind Pk"/>
    <x v="152"/>
    <n v="135300"/>
    <x v="180"/>
    <n v="10568531"/>
    <s v="TRANSF, POTNTL, 1PH, 13001-25KV"/>
    <d v="1989-07-01T00:00:00"/>
    <d v="1989-07-01T00:00:00"/>
    <s v="WCDXFER"/>
  </r>
  <r>
    <n v="1"/>
    <n v="1799.43"/>
    <n v="813.59696135069998"/>
    <n v="985.83303864930008"/>
    <d v="2025-12-01T00:00:00"/>
    <s v="BH Colorado Electric Oper Co"/>
    <s v="Regulated Electric (122)"/>
    <s v="WPC Sub 30619 Pueblo Airport Ind Pk"/>
    <x v="152"/>
    <n v="135300"/>
    <x v="180"/>
    <n v="10568833"/>
    <s v="TRANSF, POTNTL, 1PH, 13001-25KV"/>
    <d v="2002-07-01T00:00:00"/>
    <d v="2002-01-01T00:00:00"/>
    <s v="10009214"/>
  </r>
  <r>
    <n v="2"/>
    <n v="18331.189999999999"/>
    <n v="8288.2915600731012"/>
    <n v="10042.898439926897"/>
    <d v="2025-12-01T00:00:00"/>
    <s v="BH Colorado Electric Oper Co"/>
    <s v="Regulated Electric (122)"/>
    <s v="WPC Sub 30619 Pueblo Airport Ind Pk"/>
    <x v="152"/>
    <n v="135300"/>
    <x v="246"/>
    <n v="10568826"/>
    <s v="TRANSF, POTNTL, 1PH, 69001-161KV"/>
    <d v="2002-07-01T00:00:00"/>
    <d v="2002-01-01T00:00:00"/>
    <s v="10009214"/>
  </r>
  <r>
    <n v="1"/>
    <n v="10454.370000000001"/>
    <n v="4726.8544288113007"/>
    <n v="5727.5155711887001"/>
    <d v="2025-12-01T00:00:00"/>
    <s v="BH Colorado Electric Oper Co"/>
    <s v="Regulated Electric (122)"/>
    <s v="WPC Sub 30619 Pueblo Airport Ind Pk"/>
    <x v="152"/>
    <n v="135300"/>
    <x v="247"/>
    <n v="10568875"/>
    <s v="CARR CURR EQ-TRANS/REC COMBINED"/>
    <d v="2002-07-01T00:00:00"/>
    <d v="2002-01-01T00:00:00"/>
    <s v="10009214"/>
  </r>
  <r>
    <n v="1"/>
    <n v="14419.54"/>
    <n v="9016.567489470799"/>
    <n v="5402.9725105292018"/>
    <d v="2025-12-01T00:00:00"/>
    <s v="BH Colorado Electric Oper Co"/>
    <s v="Regulated Electric (122)"/>
    <s v="WPC Sub 30619 Pueblo Airport Ind Pk"/>
    <x v="152"/>
    <n v="135300"/>
    <x v="300"/>
    <n v="10568706"/>
    <s v="TUBULAR BUS, ALUM , UNDER 3&quot;"/>
    <d v="1993-07-01T00:00:00"/>
    <d v="1993-07-01T00:00:00"/>
    <s v="WCDXFER"/>
  </r>
  <r>
    <n v="1"/>
    <n v="23577.82"/>
    <n v="10660.510665751801"/>
    <n v="12917.309334248199"/>
    <d v="2025-12-01T00:00:00"/>
    <s v="BH Colorado Electric Oper Co"/>
    <s v="Regulated Electric (122)"/>
    <s v="WPC Sub 30619 Pueblo Airport Ind Pk"/>
    <x v="152"/>
    <n v="135300"/>
    <x v="253"/>
    <n v="10568882"/>
    <s v="CARR CURR EQ-WAVE TRAP-800 AMP"/>
    <d v="2002-07-01T00:00:00"/>
    <d v="2002-01-01T00:00:00"/>
    <s v="10009212"/>
  </r>
  <r>
    <n v="0"/>
    <n v="0"/>
    <n v="0"/>
    <n v="0"/>
    <d v="2025-12-01T00:00:00"/>
    <s v="BH Colorado Electric Oper Co"/>
    <s v="Regulated Electric (122)"/>
    <s v="WPC Sub 30619 Pueblo Airport Ind Pk"/>
    <x v="152"/>
    <n v="135301"/>
    <x v="3"/>
    <n v="33478444"/>
    <s v="Install test switches on lockout relays at the Airport Industrial sub to aid in NERC testing."/>
    <d v="2021-07-01T00:00:00"/>
    <d v="2021-07-01T00:00:00"/>
    <s v="10075410"/>
  </r>
  <r>
    <n v="0"/>
    <n v="0"/>
    <n v="0"/>
    <n v="0"/>
    <d v="2025-12-01T00:00:00"/>
    <s v="BH Colorado Electric Oper Co"/>
    <s v="Regulated Electric (122)"/>
    <s v="WPC Sub 30619 Pueblo Airport Ind Pk"/>
    <x v="152"/>
    <n v="135800"/>
    <x v="3"/>
    <n v="12088968"/>
    <s v="AIP REPLACE 115-1 CSR"/>
    <d v="2013-10-29T00:00:00"/>
    <d v="2013-10-01T00:00:00"/>
    <s v="10042290"/>
  </r>
  <r>
    <n v="1"/>
    <n v="1836"/>
    <n v="-280.02499416000001"/>
    <n v="2116.02499416"/>
    <d v="2025-12-01T00:00:00"/>
    <s v="BH Colorado Electric Oper Co"/>
    <s v="Regulated Electric (122)"/>
    <s v="WPC Sub 30695 Burnt Mill Sub"/>
    <x v="153"/>
    <n v="135001"/>
    <x v="4"/>
    <n v="10562893"/>
    <s v="LAND - TRACT 30"/>
    <d v="1964-07-01T00:00:00"/>
    <d v="1964-07-01T00:00:00"/>
    <s v="CPR Conversion"/>
  </r>
  <r>
    <n v="1"/>
    <n v="7345.03"/>
    <n v="78.954885832900004"/>
    <n v="7266.0751141670999"/>
    <d v="2025-12-01T00:00:00"/>
    <s v="BH Colorado Electric Oper Co"/>
    <s v="Regulated Electric (122)"/>
    <s v="WPC Sub 30695 Burnt Mill Sub"/>
    <x v="153"/>
    <n v="135130"/>
    <x v="103"/>
    <n v="40389206"/>
    <s v="WPC 30695 COMMUNICATIONS: JMUX"/>
    <d v="2012-10-11T00:00:00"/>
    <d v="2012-01-01T00:00:00"/>
    <s v="10044917"/>
  </r>
  <r>
    <n v="1"/>
    <n v="36140.1"/>
    <n v="388.48547514300003"/>
    <n v="35751.614524856996"/>
    <d v="2025-12-01T00:00:00"/>
    <s v="BH Colorado Electric Oper Co"/>
    <s v="Regulated Electric (122)"/>
    <s v="WPC Sub 30695 Burnt Mill Sub"/>
    <x v="153"/>
    <n v="135130"/>
    <x v="326"/>
    <n v="40389106"/>
    <s v="FIBER OPTIC PATCH PANEL"/>
    <d v="2012-10-11T00:00:00"/>
    <d v="2013-01-01T00:00:00"/>
    <s v="10044362"/>
  </r>
  <r>
    <n v="1"/>
    <n v="15005.85"/>
    <n v="17.922687123000003"/>
    <n v="14987.927312877"/>
    <d v="2025-12-01T00:00:00"/>
    <s v="BH Colorado Electric Oper Co"/>
    <s v="Regulated Electric (122)"/>
    <s v="WPC Sub 30695 Burnt Mill Sub"/>
    <x v="153"/>
    <n v="135130"/>
    <x v="105"/>
    <n v="41349004"/>
    <s v="Scada Equip - Server/Router"/>
    <d v="2024-12-30T00:00:00"/>
    <d v="2024-01-01T00:00:00"/>
    <s v="10084285"/>
  </r>
  <r>
    <n v="0"/>
    <n v="0"/>
    <n v="0"/>
    <n v="0"/>
    <d v="2025-12-01T00:00:00"/>
    <s v="BH Colorado Electric Oper Co"/>
    <s v="Regulated Electric (122)"/>
    <s v="WPC Sub 30695 Burnt Mill Sub"/>
    <x v="153"/>
    <n v="135130"/>
    <x v="105"/>
    <n v="40389283"/>
    <s v="Scada Equip - Server/Router"/>
    <d v="2013-07-01T00:00:00"/>
    <d v="2013-01-01T00:00:00"/>
    <s v="10047856"/>
  </r>
  <r>
    <n v="1"/>
    <n v="4761.79"/>
    <n v="73.929980149300007"/>
    <n v="4687.8600198507002"/>
    <d v="2025-12-01T00:00:00"/>
    <s v="BH Colorado Electric Oper Co"/>
    <s v="Regulated Electric (122)"/>
    <s v="WPC Sub 30695 Burnt Mill Sub"/>
    <x v="153"/>
    <n v="135130"/>
    <x v="245"/>
    <n v="40389018"/>
    <s v="TELEMETER EQ - TRANSMIT/RECEIVE"/>
    <d v="2006-12-14T00:00:00"/>
    <d v="2006-01-01T00:00:00"/>
    <s v="10020263"/>
  </r>
  <r>
    <n v="1"/>
    <n v="26476.33"/>
    <n v="8209.657820992099"/>
    <n v="18266.672179007903"/>
    <d v="2025-12-01T00:00:00"/>
    <s v="BH Colorado Electric Oper Co"/>
    <s v="Regulated Electric (122)"/>
    <s v="WPC Sub 30695 Burnt Mill Sub"/>
    <x v="153"/>
    <n v="135200"/>
    <x v="115"/>
    <n v="10563287"/>
    <s v="FENCE"/>
    <d v="2006-12-14T00:00:00"/>
    <d v="2006-01-01T00:00:00"/>
    <s v="10020263"/>
  </r>
  <r>
    <n v="1"/>
    <n v="65507.41"/>
    <n v="20312.234393491701"/>
    <n v="45195.175606508303"/>
    <d v="2025-12-01T00:00:00"/>
    <s v="BH Colorado Electric Oper Co"/>
    <s v="Regulated Electric (122)"/>
    <s v="WPC Sub 30695 Burnt Mill Sub"/>
    <x v="153"/>
    <n v="135200"/>
    <x v="122"/>
    <n v="10563280"/>
    <s v="STATION ROCK"/>
    <d v="2006-12-14T00:00:00"/>
    <d v="2006-01-01T00:00:00"/>
    <s v="10020263"/>
  </r>
  <r>
    <n v="2"/>
    <n v="15503.4"/>
    <n v="5816.5848362159995"/>
    <n v="9686.8151637840001"/>
    <d v="2025-12-01T00:00:00"/>
    <s v="BH Colorado Electric Oper Co"/>
    <s v="Regulated Electric (122)"/>
    <s v="WPC Sub 30695 Burnt Mill Sub"/>
    <x v="153"/>
    <n v="135300"/>
    <x v="328"/>
    <n v="10569463"/>
    <s v="AIRBRK-3PH-MANL-15-45KV- &gt;=2000A"/>
    <d v="2006-12-14T00:00:00"/>
    <d v="2006-01-01T00:00:00"/>
    <s v="10020263"/>
  </r>
  <r>
    <n v="15"/>
    <n v="97746.790000000008"/>
    <n v="36672.7618782196"/>
    <n v="61074.028121780408"/>
    <d v="2025-12-01T00:00:00"/>
    <s v="BH Colorado Electric Oper Co"/>
    <s v="Regulated Electric (122)"/>
    <s v="WPC Sub 30695 Burnt Mill Sub"/>
    <x v="153"/>
    <n v="135300"/>
    <x v="256"/>
    <n v="10569505"/>
    <s v="AIRBRK-3PH-MANL-69-170KV- 1200-1999AMPS"/>
    <d v="2006-12-14T00:00:00"/>
    <d v="2006-01-01T00:00:00"/>
    <s v="10020263"/>
  </r>
  <r>
    <n v="14"/>
    <n v="12708.89"/>
    <n v="4768.1371092236004"/>
    <n v="7940.752890776399"/>
    <d v="2025-12-01T00:00:00"/>
    <s v="BH Colorado Electric Oper Co"/>
    <s v="Regulated Electric (122)"/>
    <s v="WPC Sub 30695 Burnt Mill Sub"/>
    <x v="153"/>
    <n v="135300"/>
    <x v="67"/>
    <n v="10569470"/>
    <s v="ARRESTER -  0-10,000 VOLTS"/>
    <d v="2006-12-14T00:00:00"/>
    <d v="2006-01-01T00:00:00"/>
    <s v="10020263"/>
  </r>
  <r>
    <n v="6"/>
    <n v="8116.8"/>
    <n v="3045.2710888319998"/>
    <n v="5071.5289111680004"/>
    <d v="2025-12-01T00:00:00"/>
    <s v="BH Colorado Electric Oper Co"/>
    <s v="Regulated Electric (122)"/>
    <s v="WPC Sub 30695 Burnt Mill Sub"/>
    <x v="153"/>
    <n v="135300"/>
    <x v="106"/>
    <n v="10569456"/>
    <s v="ARRESTER -  69,001-146,000 VOLTS"/>
    <d v="2006-12-14T00:00:00"/>
    <d v="2006-01-01T00:00:00"/>
    <s v="10020263"/>
  </r>
  <r>
    <n v="1"/>
    <n v="31273.62"/>
    <n v="3309.3854141669999"/>
    <n v="27964.234585833001"/>
    <d v="2025-12-01T00:00:00"/>
    <s v="BH Colorado Electric Oper Co"/>
    <s v="Regulated Electric (122)"/>
    <s v="WPC Sub 30695 Burnt Mill Sub"/>
    <x v="153"/>
    <n v="135300"/>
    <x v="107"/>
    <n v="31725719"/>
    <s v="Batteries, Storage - Station"/>
    <d v="2020-06-29T00:00:00"/>
    <d v="2020-07-01T00:00:00"/>
    <s v="10069636"/>
  </r>
  <r>
    <n v="2"/>
    <n v="210497.11000000002"/>
    <n v="78974.566746216398"/>
    <n v="131522.5432537836"/>
    <d v="2025-12-01T00:00:00"/>
    <s v="BH Colorado Electric Oper Co"/>
    <s v="Regulated Electric (122)"/>
    <s v="WPC Sub 30695 Burnt Mill Sub"/>
    <x v="153"/>
    <n v="135300"/>
    <x v="126"/>
    <n v="10569498"/>
    <s v="BREAKER, GAS - 115-161 KV"/>
    <d v="2006-12-14T00:00:00"/>
    <d v="2006-01-01T00:00:00"/>
    <s v="10020263"/>
  </r>
  <r>
    <n v="5350"/>
    <n v="54659.98"/>
    <n v="20507.3990747752"/>
    <n v="34152.5809252248"/>
    <d v="2025-12-01T00:00:00"/>
    <s v="BH Colorado Electric Oper Co"/>
    <s v="Regulated Electric (122)"/>
    <s v="WPC Sub 30695 Burnt Mill Sub"/>
    <x v="153"/>
    <n v="135300"/>
    <x v="132"/>
    <n v="10569519"/>
    <s v="BUS BAR"/>
    <d v="2006-12-14T00:00:00"/>
    <d v="2006-01-01T00:00:00"/>
    <s v="10020263"/>
  </r>
  <r>
    <n v="12"/>
    <n v="110998.7"/>
    <n v="41644.629904388006"/>
    <n v="69354.070095611998"/>
    <d v="2025-12-01T00:00:00"/>
    <s v="BH Colorado Electric Oper Co"/>
    <s v="Regulated Electric (122)"/>
    <s v="WPC Sub 30695 Burnt Mill Sub"/>
    <x v="153"/>
    <n v="135300"/>
    <x v="257"/>
    <n v="10569477"/>
    <s v="BUS SUPPORT"/>
    <d v="2006-12-14T00:00:00"/>
    <d v="2006-01-01T00:00:00"/>
    <s v="10020263"/>
  </r>
  <r>
    <n v="89"/>
    <n v="8027.24"/>
    <n v="3011.6698569775999"/>
    <n v="5015.5701430223999"/>
    <d v="2025-12-01T00:00:00"/>
    <s v="BH Colorado Electric Oper Co"/>
    <s v="Regulated Electric (122)"/>
    <s v="WPC Sub 30695 Burnt Mill Sub"/>
    <x v="153"/>
    <n v="135300"/>
    <x v="314"/>
    <n v="10569484"/>
    <s v="CABLE TRAY"/>
    <d v="2006-12-14T00:00:00"/>
    <d v="2006-01-01T00:00:00"/>
    <s v="10020263"/>
  </r>
  <r>
    <n v="1"/>
    <n v="1181686.25"/>
    <n v="443346.51256594999"/>
    <n v="738339.73743405007"/>
    <d v="2025-12-01T00:00:00"/>
    <s v="BH Colorado Electric Oper Co"/>
    <s v="Regulated Electric (122)"/>
    <s v="WPC Sub 30695 Burnt Mill Sub"/>
    <x v="153"/>
    <n v="135300"/>
    <x v="111"/>
    <n v="10569581"/>
    <s v="CNTL CBL SWITCHGEAR METAL-CLAD"/>
    <d v="2006-12-14T00:00:00"/>
    <d v="2006-01-01T00:00:00"/>
    <s v="10020263"/>
  </r>
  <r>
    <n v="0"/>
    <n v="0"/>
    <n v="0"/>
    <n v="0"/>
    <d v="2025-12-01T00:00:00"/>
    <s v="BH Colorado Electric Oper Co"/>
    <s v="Regulated Electric (122)"/>
    <s v="WPC Sub 30695 Burnt Mill Sub"/>
    <x v="153"/>
    <n v="135300"/>
    <x v="103"/>
    <n v="11907839"/>
    <s v="WPC 30695 COMMUNICATIONS: JMUX"/>
    <d v="2012-10-11T00:00:00"/>
    <d v="2012-01-01T00:00:00"/>
    <s v="10044917"/>
  </r>
  <r>
    <n v="18740"/>
    <n v="72435.44"/>
    <n v="27176.418199145599"/>
    <n v="45259.021800854403"/>
    <d v="2025-12-01T00:00:00"/>
    <s v="BH Colorado Electric Oper Co"/>
    <s v="Regulated Electric (122)"/>
    <s v="WPC Sub 30695 Burnt Mill Sub"/>
    <x v="153"/>
    <n v="135300"/>
    <x v="112"/>
    <n v="10569595"/>
    <s v="COND. CONTROL CABLE, OTHER"/>
    <d v="2006-12-14T00:00:00"/>
    <d v="2006-01-01T00:00:00"/>
    <s v="10020263"/>
  </r>
  <r>
    <n v="25808"/>
    <n v="243981.16"/>
    <n v="91537.154145438413"/>
    <n v="152444.00585456158"/>
    <d v="2025-12-01T00:00:00"/>
    <s v="BH Colorado Electric Oper Co"/>
    <s v="Regulated Electric (122)"/>
    <s v="WPC Sub 30695 Burnt Mill Sub"/>
    <x v="153"/>
    <n v="135300"/>
    <x v="259"/>
    <n v="10569602"/>
    <s v="COND. PWR CABLE, OTHER"/>
    <d v="2006-12-14T00:00:00"/>
    <d v="2006-01-01T00:00:00"/>
    <s v="10020263"/>
  </r>
  <r>
    <n v="4"/>
    <n v="381289.26"/>
    <n v="143052.5773654824"/>
    <n v="238236.68263451761"/>
    <d v="2025-12-01T00:00:00"/>
    <s v="BH Colorado Electric Oper Co"/>
    <s v="Regulated Electric (122)"/>
    <s v="WPC Sub 30695 Burnt Mill Sub"/>
    <x v="153"/>
    <n v="135300"/>
    <x v="142"/>
    <n v="10569526"/>
    <s v="DEADEND TOWER"/>
    <d v="2006-12-14T00:00:00"/>
    <d v="2006-01-01T00:00:00"/>
    <s v="10020263"/>
  </r>
  <r>
    <n v="0"/>
    <n v="0"/>
    <n v="0"/>
    <n v="0"/>
    <d v="2025-12-01T00:00:00"/>
    <s v="BH Colorado Electric Oper Co"/>
    <s v="Regulated Electric (122)"/>
    <s v="WPC Sub 30695 Burnt Mill Sub"/>
    <x v="153"/>
    <n v="135300"/>
    <x v="3"/>
    <n v="29646681"/>
    <s v="Replacing the ALCAD 200 Ah battery bank with a Enersys CC-05M 100Ah Battery bank solution. Also installing a DC manual transfer switch, DC bus bar and wall penetration for backup DC capabilities."/>
    <d v="2020-06-29T00:00:00"/>
    <d v="2020-07-01T00:00:00"/>
    <s v="10069636"/>
  </r>
  <r>
    <n v="0"/>
    <n v="0"/>
    <n v="0"/>
    <n v="0"/>
    <d v="2025-12-01T00:00:00"/>
    <s v="BH Colorado Electric Oper Co"/>
    <s v="Regulated Electric (122)"/>
    <s v="WPC Sub 30695 Burnt Mill Sub"/>
    <x v="153"/>
    <n v="135300"/>
    <x v="3"/>
    <n v="28413177"/>
    <s v="Replace existing door and/or locking mechanisms for Burnt Mill Substation to allow for compliance with NERC CIP Low Impact Standards."/>
    <d v="2019-12-16T00:00:00"/>
    <d v="2019-12-01T00:00:00"/>
    <s v="10068546"/>
  </r>
  <r>
    <n v="0"/>
    <n v="0"/>
    <n v="0"/>
    <n v="0"/>
    <d v="2025-12-01T00:00:00"/>
    <s v="BH Colorado Electric Oper Co"/>
    <s v="Regulated Electric (122)"/>
    <s v="WPC Sub 30695 Burnt Mill Sub"/>
    <x v="153"/>
    <n v="135300"/>
    <x v="3"/>
    <n v="29646510"/>
    <s v="Replace existing door and/or locking mechanisms for Burnt Mill Substation to allow for compliance with NERC CIP Low Impact Standards."/>
    <d v="2019-12-16T00:00:00"/>
    <d v="2020-07-01T00:00:00"/>
    <s v="10068546"/>
  </r>
  <r>
    <n v="0"/>
    <n v="0"/>
    <n v="0"/>
    <n v="0"/>
    <d v="2025-12-01T00:00:00"/>
    <s v="BH Colorado Electric Oper Co"/>
    <s v="Regulated Electric (122)"/>
    <s v="WPC Sub 30695 Burnt Mill Sub"/>
    <x v="153"/>
    <n v="135300"/>
    <x v="3"/>
    <n v="30577515"/>
    <s v="Replacing the ALCAD 200 Ah battery bank with a Enersys CC-05M 100Ah Battery bank solution. Also installing a DC manual transfer switch, DC bus bar and wall penetration for backup DC capabilities."/>
    <d v="2020-06-29T00:00:00"/>
    <d v="2020-12-01T00:00:00"/>
    <s v="10069636"/>
  </r>
  <r>
    <n v="0"/>
    <n v="0"/>
    <n v="0"/>
    <n v="0"/>
    <d v="2025-12-01T00:00:00"/>
    <s v="BH Colorado Electric Oper Co"/>
    <s v="Regulated Electric (122)"/>
    <s v="WPC Sub 30695 Burnt Mill Sub"/>
    <x v="153"/>
    <n v="135300"/>
    <x v="3"/>
    <n v="28830340"/>
    <s v="Replace existing door and/or locking mechanisms for Burnt Mill Substation to allow for compliance with NERC CIP Low Impact Standards."/>
    <d v="2019-12-16T00:00:00"/>
    <d v="2020-01-01T00:00:00"/>
    <s v="10068546"/>
  </r>
  <r>
    <n v="0"/>
    <n v="0"/>
    <n v="0"/>
    <n v="0"/>
    <d v="2025-12-01T00:00:00"/>
    <s v="BH Colorado Electric Oper Co"/>
    <s v="Regulated Electric (122)"/>
    <s v="WPC Sub 30695 Burnt Mill Sub"/>
    <x v="153"/>
    <n v="135300"/>
    <x v="3"/>
    <n v="11911014"/>
    <s v="BUILD 36 MILES OF TRANSMISSION (RATTLESNAKE)  SOUTHERN CONNECTOR TRANSMISSION LINE   05-02-2012 GC"/>
    <d v="2012-10-11T00:00:00"/>
    <d v="2013-06-01T00:00:00"/>
    <s v="10044917"/>
  </r>
  <r>
    <n v="0"/>
    <n v="0"/>
    <n v="0"/>
    <n v="0"/>
    <d v="2025-12-01T00:00:00"/>
    <s v="BH Colorado Electric Oper Co"/>
    <s v="Regulated Electric (122)"/>
    <s v="WPC Sub 30695 Burnt Mill Sub"/>
    <x v="153"/>
    <n v="135300"/>
    <x v="326"/>
    <n v="11845622"/>
    <s v="FIBER OPTIC PATCH PANEL"/>
    <d v="2012-10-11T00:00:00"/>
    <d v="2013-01-01T00:00:00"/>
    <s v="10044362"/>
  </r>
  <r>
    <n v="1"/>
    <n v="80434.36"/>
    <n v="30177.462923406398"/>
    <n v="50256.897076593603"/>
    <d v="2025-12-01T00:00:00"/>
    <s v="BH Colorado Electric Oper Co"/>
    <s v="Regulated Electric (122)"/>
    <s v="WPC Sub 30695 Burnt Mill Sub"/>
    <x v="153"/>
    <n v="135300"/>
    <x v="118"/>
    <n v="10569533"/>
    <s v="GROUNDING SYSTEMS, STATION"/>
    <d v="2006-12-14T00:00:00"/>
    <d v="2006-01-01T00:00:00"/>
    <s v="10020263"/>
  </r>
  <r>
    <n v="2"/>
    <n v="26252.39"/>
    <n v="9849.4042331635992"/>
    <n v="16402.985766836398"/>
    <d v="2025-12-01T00:00:00"/>
    <s v="BH Colorado Electric Oper Co"/>
    <s v="Regulated Electric (122)"/>
    <s v="WPC Sub 30695 Burnt Mill Sub"/>
    <x v="153"/>
    <n v="135300"/>
    <x v="278"/>
    <n v="10569540"/>
    <s v="LIGHTNING MAST"/>
    <d v="2006-12-14T00:00:00"/>
    <d v="2006-01-01T00:00:00"/>
    <s v="10020263"/>
  </r>
  <r>
    <n v="2"/>
    <n v="9386.7800000000007"/>
    <n v="3521.7437600072003"/>
    <n v="5865.0362399927999"/>
    <d v="2025-12-01T00:00:00"/>
    <s v="BH Colorado Electric Oper Co"/>
    <s v="Regulated Electric (122)"/>
    <s v="WPC Sub 30695 Burnt Mill Sub"/>
    <x v="153"/>
    <n v="135300"/>
    <x v="230"/>
    <n v="10569547"/>
    <s v="LINE TUNER"/>
    <d v="2006-12-14T00:00:00"/>
    <d v="2006-01-01T00:00:00"/>
    <s v="10020263"/>
  </r>
  <r>
    <n v="1"/>
    <n v="81285.84"/>
    <n v="30496.922245641603"/>
    <n v="50788.917754358394"/>
    <d v="2025-12-01T00:00:00"/>
    <s v="BH Colorado Electric Oper Co"/>
    <s v="Regulated Electric (122)"/>
    <s v="WPC Sub 30695 Burnt Mill Sub"/>
    <x v="153"/>
    <n v="135300"/>
    <x v="85"/>
    <n v="10569491"/>
    <s v="Circuit Switcher"/>
    <d v="2006-12-14T00:00:00"/>
    <d v="2006-01-01T00:00:00"/>
    <s v="10020263"/>
  </r>
  <r>
    <n v="2"/>
    <n v="69994.61"/>
    <n v="14140.358008588701"/>
    <n v="55854.2519914113"/>
    <d v="2025-12-01T00:00:00"/>
    <s v="BH Colorado Electric Oper Co"/>
    <s v="Regulated Electric (122)"/>
    <s v="WPC Sub 30695 Burnt Mill Sub"/>
    <x v="153"/>
    <n v="135300"/>
    <x v="267"/>
    <n v="13776651"/>
    <s v="RELAY: SEL 311L 421"/>
    <d v="2015-04-30T00:00:00"/>
    <d v="2015-04-01T00:00:00"/>
    <s v="10049752"/>
  </r>
  <r>
    <n v="34"/>
    <n v="14560.76"/>
    <n v="5462.9239921424005"/>
    <n v="9097.8360078576006"/>
    <d v="2025-12-01T00:00:00"/>
    <s v="BH Colorado Electric Oper Co"/>
    <s v="Regulated Electric (122)"/>
    <s v="WPC Sub 30695 Burnt Mill Sub"/>
    <x v="153"/>
    <n v="135300"/>
    <x v="17"/>
    <n v="10569554"/>
    <s v="POST INSULATORS - 115KV"/>
    <d v="2006-12-14T00:00:00"/>
    <d v="2006-01-01T00:00:00"/>
    <s v="10020263"/>
  </r>
  <r>
    <n v="5"/>
    <n v="43620.61"/>
    <n v="16365.6345493564"/>
    <n v="27254.9754506436"/>
    <d v="2025-12-01T00:00:00"/>
    <s v="BH Colorado Electric Oper Co"/>
    <s v="Regulated Electric (122)"/>
    <s v="WPC Sub 30695 Burnt Mill Sub"/>
    <x v="153"/>
    <n v="135300"/>
    <x v="268"/>
    <n v="10569567"/>
    <s v="POTENTIAL DEVICE - CCVT"/>
    <d v="2006-12-14T00:00:00"/>
    <d v="2006-01-01T00:00:00"/>
    <s v="10020263"/>
  </r>
  <r>
    <n v="54"/>
    <n v="12013.39"/>
    <n v="4507.1985568036007"/>
    <n v="7506.1914431963987"/>
    <d v="2025-12-01T00:00:00"/>
    <s v="BH Colorado Electric Oper Co"/>
    <s v="Regulated Electric (122)"/>
    <s v="WPC Sub 30695 Burnt Mill Sub"/>
    <x v="153"/>
    <n v="135300"/>
    <x v="269"/>
    <n v="10569574"/>
    <s v="POTHEADS (TERMINATORS)"/>
    <d v="2006-12-14T00:00:00"/>
    <d v="2006-01-01T00:00:00"/>
    <s v="10020263"/>
  </r>
  <r>
    <n v="5750"/>
    <n v="28012.06"/>
    <n v="10509.599405754399"/>
    <n v="17502.460594245604"/>
    <d v="2025-12-01T00:00:00"/>
    <s v="BH Colorado Electric Oper Co"/>
    <s v="Regulated Electric (122)"/>
    <s v="WPC Sub 30695 Burnt Mill Sub"/>
    <x v="153"/>
    <n v="135300"/>
    <x v="270"/>
    <n v="10569588"/>
    <s v="PVC CONDUIT"/>
    <d v="2006-12-14T00:00:00"/>
    <d v="2006-01-01T00:00:00"/>
    <s v="10020263"/>
  </r>
  <r>
    <n v="1"/>
    <n v="37055.43"/>
    <n v="13902.502176133199"/>
    <n v="23152.927823866801"/>
    <d v="2025-12-01T00:00:00"/>
    <s v="BH Colorado Electric Oper Co"/>
    <s v="Regulated Electric (122)"/>
    <s v="WPC Sub 30695 Burnt Mill Sub"/>
    <x v="153"/>
    <n v="135300"/>
    <x v="145"/>
    <n v="10569630"/>
    <s v="PWR TRFRMR NBR XXXXXX FOUNDATION"/>
    <d v="2006-12-14T00:00:00"/>
    <d v="2006-12-01T00:00:00"/>
    <s v="10020263"/>
  </r>
  <r>
    <n v="1"/>
    <n v="3941.4900000000002"/>
    <n v="1478.7731056476"/>
    <n v="2462.7168943524002"/>
    <d v="2025-12-01T00:00:00"/>
    <s v="BH Colorado Electric Oper Co"/>
    <s v="Regulated Electric (122)"/>
    <s v="WPC Sub 30695 Burnt Mill Sub"/>
    <x v="153"/>
    <n v="135300"/>
    <x v="390"/>
    <n v="10569637"/>
    <s v="PWR TRFRMR NBR 08405 INSTALLATION"/>
    <d v="2006-12-14T00:00:00"/>
    <d v="2006-12-01T00:00:00"/>
    <s v="10020263"/>
  </r>
  <r>
    <n v="1"/>
    <n v="955537.74"/>
    <n v="358499.83415999764"/>
    <n v="597037.90584000235"/>
    <d v="2025-12-01T00:00:00"/>
    <s v="BH Colorado Electric Oper Co"/>
    <s v="Regulated Electric (122)"/>
    <s v="WPC Sub 30695 Burnt Mill Sub"/>
    <x v="153"/>
    <n v="135300"/>
    <x v="129"/>
    <n v="10569512"/>
    <s v="POWER TRANSFORMER 08405"/>
    <d v="2006-12-14T00:00:00"/>
    <d v="2006-12-01T00:00:00"/>
    <s v="10020263"/>
  </r>
  <r>
    <n v="0"/>
    <n v="10713.36"/>
    <n v="927.56570854080007"/>
    <n v="9785.7942914592004"/>
    <d v="2025-12-01T00:00:00"/>
    <s v="BH Colorado Electric Oper Co"/>
    <s v="Regulated Electric (122)"/>
    <s v="WPC Sub 30695 Burnt Mill Sub"/>
    <x v="153"/>
    <n v="135300"/>
    <x v="147"/>
    <n v="34237252"/>
    <s v="NERC Test Switch"/>
    <d v="2021-07-20T00:00:00"/>
    <d v="2021-07-01T00:00:00"/>
    <s v="10075412"/>
  </r>
  <r>
    <n v="0"/>
    <n v="0"/>
    <n v="0"/>
    <n v="0"/>
    <d v="2025-12-01T00:00:00"/>
    <s v="BH Colorado Electric Oper Co"/>
    <s v="Regulated Electric (122)"/>
    <s v="WPC Sub 30695 Burnt Mill Sub"/>
    <x v="153"/>
    <n v="135300"/>
    <x v="105"/>
    <n v="12301525"/>
    <s v="Scada Equip - Server/Router"/>
    <d v="2013-07-01T00:00:00"/>
    <d v="2013-01-01T00:00:00"/>
    <s v="10047856"/>
  </r>
  <r>
    <n v="0"/>
    <n v="10796.73"/>
    <n v="1350.2434804592999"/>
    <n v="9446.4865195407001"/>
    <d v="2025-12-01T00:00:00"/>
    <s v="BH Colorado Electric Oper Co"/>
    <s v="Regulated Electric (122)"/>
    <s v="WPC Sub 30695 Burnt Mill Sub"/>
    <x v="153"/>
    <n v="135300"/>
    <x v="121"/>
    <n v="33375831"/>
    <s v="SECURITY SYSTEM"/>
    <d v="2019-12-16T00:00:00"/>
    <d v="2019-12-01T00:00:00"/>
    <s v="10068546"/>
  </r>
  <r>
    <n v="457"/>
    <n v="20090.55"/>
    <n v="7537.597461282"/>
    <n v="12552.952538718"/>
    <d v="2025-12-01T00:00:00"/>
    <s v="BH Colorado Electric Oper Co"/>
    <s v="Regulated Electric (122)"/>
    <s v="WPC Sub 30695 Burnt Mill Sub"/>
    <x v="153"/>
    <n v="135300"/>
    <x v="271"/>
    <n v="10569609"/>
    <s v="STEEL CONDUIT"/>
    <d v="2006-12-14T00:00:00"/>
    <d v="2006-01-01T00:00:00"/>
    <s v="10020263"/>
  </r>
  <r>
    <n v="12"/>
    <n v="1893.1100000000001"/>
    <n v="710.25935725639999"/>
    <n v="1182.8506427436"/>
    <d v="2025-12-01T00:00:00"/>
    <s v="BH Colorado Electric Oper Co"/>
    <s v="Regulated Electric (122)"/>
    <s v="WPC Sub 30695 Burnt Mill Sub"/>
    <x v="153"/>
    <n v="135300"/>
    <x v="19"/>
    <n v="10569616"/>
    <s v="SUSPENSION INSULATORS"/>
    <d v="2006-12-14T00:00:00"/>
    <d v="2006-01-01T00:00:00"/>
    <s v="10020263"/>
  </r>
  <r>
    <n v="3"/>
    <n v="76173.919999999998"/>
    <n v="28579.0257612608"/>
    <n v="47594.894238739202"/>
    <d v="2025-12-01T00:00:00"/>
    <s v="BH Colorado Electric Oper Co"/>
    <s v="Regulated Electric (122)"/>
    <s v="WPC Sub 30695 Burnt Mill Sub"/>
    <x v="153"/>
    <n v="135300"/>
    <x v="272"/>
    <n v="10569623"/>
    <s v="SWITCH STAND"/>
    <d v="2006-12-14T00:00:00"/>
    <d v="2006-01-01T00:00:00"/>
    <s v="10020263"/>
  </r>
  <r>
    <n v="0"/>
    <n v="0"/>
    <n v="0"/>
    <n v="0"/>
    <d v="2025-12-01T00:00:00"/>
    <s v="BH Colorado Electric Oper Co"/>
    <s v="Regulated Electric (122)"/>
    <s v="WPC Sub 30695 Burnt Mill Sub"/>
    <x v="153"/>
    <n v="135300"/>
    <x v="245"/>
    <n v="10569449"/>
    <s v="TELEMETER EQ - TRANSMIT/RECEIVE"/>
    <d v="2006-12-14T00:00:00"/>
    <d v="2006-01-01T00:00:00"/>
    <s v="10020263"/>
  </r>
  <r>
    <n v="2"/>
    <n v="30872.04"/>
    <n v="11582.610248529601"/>
    <n v="19289.429751470401"/>
    <d v="2025-12-01T00:00:00"/>
    <s v="BH Colorado Electric Oper Co"/>
    <s v="Regulated Electric (122)"/>
    <s v="WPC Sub 30695 Burnt Mill Sub"/>
    <x v="153"/>
    <n v="135300"/>
    <x v="392"/>
    <n v="10569442"/>
    <s v="WAVE TRAP"/>
    <d v="2006-12-14T00:00:00"/>
    <d v="2006-01-01T00:00:00"/>
    <s v="10020263"/>
  </r>
  <r>
    <n v="0"/>
    <n v="0"/>
    <n v="0"/>
    <n v="0"/>
    <d v="2025-12-01T00:00:00"/>
    <s v="BH Colorado Electric Oper Co"/>
    <s v="Regulated Electric (122)"/>
    <s v="WPC Sub 30698 Mobile Regulator"/>
    <x v="154"/>
    <n v="135300"/>
    <x v="240"/>
    <n v="9969001"/>
    <s v="MISCELLANEOUS RELAY"/>
    <d v="1997-09-01T00:00:00"/>
    <d v="1998-01-01T00:00:00"/>
    <s v="23556036"/>
  </r>
  <r>
    <n v="0"/>
    <n v="0"/>
    <n v="0"/>
    <n v="0"/>
    <d v="2025-12-01T00:00:00"/>
    <s v="BH Colorado Electric Oper Co"/>
    <s v="Regulated Electric (122)"/>
    <s v="WPC Sub 30698 Mobile Regulator"/>
    <x v="154"/>
    <n v="135300"/>
    <x v="240"/>
    <n v="9761152"/>
    <s v="MISCELLANEOUS RELAY"/>
    <d v="1997-09-01T00:00:00"/>
    <d v="1998-01-01T00:00:00"/>
    <s v="23556036"/>
  </r>
  <r>
    <n v="0"/>
    <n v="0"/>
    <n v="0"/>
    <n v="0"/>
    <d v="2025-12-01T00:00:00"/>
    <s v="BH Colorado Electric Oper Co"/>
    <s v="Regulated Electric (122)"/>
    <s v="WPC Sub 30698 Mobile Regulator"/>
    <x v="154"/>
    <n v="135300"/>
    <x v="174"/>
    <n v="9761153"/>
    <s v="TRANSFORMER DIFFERENTIAL RELAY"/>
    <d v="1997-09-01T00:00:00"/>
    <d v="1998-01-01T00:00:00"/>
    <s v="23556036"/>
  </r>
  <r>
    <n v="0"/>
    <n v="0"/>
    <n v="0"/>
    <n v="0"/>
    <d v="2025-12-01T00:00:00"/>
    <s v="BH Colorado Electric Oper Co"/>
    <s v="Regulated Electric (122)"/>
    <s v="WPC Sub 30698 Mobile Regulator"/>
    <x v="154"/>
    <n v="135300"/>
    <x v="174"/>
    <n v="9969002"/>
    <s v="TRANSFORMER DIFFERENTIAL RELAY"/>
    <d v="1997-09-01T00:00:00"/>
    <d v="1998-01-01T00:00:00"/>
    <s v="23556036"/>
  </r>
  <r>
    <n v="0"/>
    <n v="0"/>
    <n v="0"/>
    <n v="0"/>
    <d v="2025-12-01T00:00:00"/>
    <s v="BH Colorado Electric Oper Co"/>
    <s v="Regulated Electric (122)"/>
    <s v="WPC Sub 30700 Pueblo Reservoir"/>
    <x v="155"/>
    <n v="135300"/>
    <x v="3"/>
    <n v="28413183"/>
    <s v="Replace existing door and/or locking mechanisms for Pueblo Reservoir Substation to allow for compliance with NERC CIP Low Impact Standards."/>
    <d v="2019-12-16T00:00:00"/>
    <d v="2019-12-01T00:00:00"/>
    <s v="10068548"/>
  </r>
  <r>
    <n v="0"/>
    <n v="0"/>
    <n v="0"/>
    <n v="0"/>
    <d v="2025-12-01T00:00:00"/>
    <s v="BH Colorado Electric Oper Co"/>
    <s v="Regulated Electric (122)"/>
    <s v="WPC Sub 30700 Pueblo Reservoir"/>
    <x v="155"/>
    <n v="135300"/>
    <x v="3"/>
    <n v="28830346"/>
    <s v="Replace existing door and/or locking mechanisms for Pueblo Reservoir Substation to allow for compliance with NERC CIP Low Impact Standards."/>
    <d v="2019-12-16T00:00:00"/>
    <d v="2020-01-01T00:00:00"/>
    <s v="10068548"/>
  </r>
  <r>
    <n v="0"/>
    <n v="0"/>
    <n v="0"/>
    <n v="0"/>
    <d v="2025-12-01T00:00:00"/>
    <s v="BH Colorado Electric Oper Co"/>
    <s v="Regulated Electric (122)"/>
    <s v="WPC Sub 30700 Pueblo Reservoir"/>
    <x v="155"/>
    <n v="135300"/>
    <x v="3"/>
    <n v="29646519"/>
    <s v="Replace existing door and/or locking mechanisms for Pueblo Reservoir Substation to allow for compliance with NERC CIP Low Impact Standards."/>
    <d v="2019-12-16T00:00:00"/>
    <d v="2020-07-01T00:00:00"/>
    <s v="10068548"/>
  </r>
  <r>
    <n v="0"/>
    <n v="0"/>
    <n v="0"/>
    <n v="0"/>
    <d v="2025-12-01T00:00:00"/>
    <s v="BH Colorado Electric Oper Co"/>
    <s v="Regulated Electric (122)"/>
    <s v="WPC Sub 40320 Lajunta"/>
    <x v="156"/>
    <n v="135001"/>
    <x v="4"/>
    <n v="9868945"/>
    <s v="LAND - TRACT 20"/>
    <d v="1955-07-01T00:00:00"/>
    <d v="1955-07-01T00:00:00"/>
    <s v="CPR Conversion"/>
  </r>
  <r>
    <n v="0"/>
    <n v="0"/>
    <n v="0"/>
    <n v="0"/>
    <d v="2025-12-01T00:00:00"/>
    <s v="BH Colorado Electric Oper Co"/>
    <s v="Regulated Electric (122)"/>
    <s v="WPC Sub 40320 Lajunta"/>
    <x v="156"/>
    <n v="135001"/>
    <x v="4"/>
    <n v="9868944"/>
    <s v="LAND - TRACT 21 : 27654 U.S. Highway 50"/>
    <d v="1959-07-01T00:00:00"/>
    <d v="1959-07-01T00:00:00"/>
    <s v="CPR Conversion"/>
  </r>
  <r>
    <n v="0"/>
    <n v="0"/>
    <n v="0"/>
    <n v="0"/>
    <d v="2025-12-01T00:00:00"/>
    <s v="BH Colorado Electric Oper Co"/>
    <s v="Regulated Electric (122)"/>
    <s v="WPC Sub 40320 Lajunta"/>
    <x v="156"/>
    <n v="135001"/>
    <x v="4"/>
    <n v="9868946"/>
    <s v="LAND - TRACT 19"/>
    <d v="1953-07-01T00:00:00"/>
    <d v="1953-07-01T00:00:00"/>
    <s v="CPR Conversion"/>
  </r>
  <r>
    <n v="0"/>
    <n v="0"/>
    <n v="0"/>
    <n v="0"/>
    <d v="2025-12-01T00:00:00"/>
    <s v="BH Colorado Electric Oper Co"/>
    <s v="Regulated Electric (122)"/>
    <s v="WPC Sub 40320 Lajunta"/>
    <x v="156"/>
    <n v="135200"/>
    <x v="195"/>
    <n v="9974311"/>
    <s v="CONTROL BUILDING STRUCTURE - #"/>
    <d v="1959-07-01T00:00:00"/>
    <d v="1959-07-01T00:00:00"/>
    <s v="CPR Conversion"/>
  </r>
  <r>
    <n v="0"/>
    <n v="0"/>
    <n v="0"/>
    <n v="0"/>
    <d v="2025-12-01T00:00:00"/>
    <s v="BH Colorado Electric Oper Co"/>
    <s v="Regulated Electric (122)"/>
    <s v="WPC Sub 40320 Lajunta"/>
    <x v="156"/>
    <n v="135200"/>
    <x v="195"/>
    <n v="9974308"/>
    <s v="BUILDINGS-OTHER #1"/>
    <d v="1975-07-01T00:00:00"/>
    <d v="1975-07-01T00:00:00"/>
    <s v="CPR Conversion"/>
  </r>
  <r>
    <n v="0"/>
    <n v="0"/>
    <n v="0"/>
    <n v="0"/>
    <d v="2025-12-01T00:00:00"/>
    <s v="BH Colorado Electric Oper Co"/>
    <s v="Regulated Electric (122)"/>
    <s v="WPC Sub 40320 Lajunta"/>
    <x v="156"/>
    <n v="135200"/>
    <x v="195"/>
    <n v="9974309"/>
    <s v="BUILDINGS-OTHER #1"/>
    <d v="1973-07-01T00:00:00"/>
    <d v="1973-07-01T00:00:00"/>
    <s v="CPR Conversion"/>
  </r>
  <r>
    <n v="0"/>
    <n v="0"/>
    <n v="0"/>
    <n v="0"/>
    <d v="2025-12-01T00:00:00"/>
    <s v="BH Colorado Electric Oper Co"/>
    <s v="Regulated Electric (122)"/>
    <s v="WPC Sub 40320 Lajunta"/>
    <x v="156"/>
    <n v="135200"/>
    <x v="195"/>
    <n v="9974310"/>
    <s v="HEATING EQUIPMENT-BUILDING #1"/>
    <d v="1959-07-01T00:00:00"/>
    <d v="1959-07-01T00:00:00"/>
    <s v="CPR Conversion"/>
  </r>
  <r>
    <n v="0"/>
    <n v="0"/>
    <n v="0"/>
    <n v="0"/>
    <d v="2025-12-01T00:00:00"/>
    <s v="BH Colorado Electric Oper Co"/>
    <s v="Regulated Electric (122)"/>
    <s v="WPC Sub 40320 Lajunta"/>
    <x v="156"/>
    <n v="135200"/>
    <x v="115"/>
    <n v="9861265"/>
    <s v="FENCE"/>
    <d v="1996-07-01T00:00:00"/>
    <d v="1996-07-01T00:00:00"/>
    <s v="CPR Conversion"/>
  </r>
  <r>
    <n v="0"/>
    <n v="0"/>
    <n v="0"/>
    <n v="0"/>
    <d v="2025-12-01T00:00:00"/>
    <s v="BH Colorado Electric Oper Co"/>
    <s v="Regulated Electric (122)"/>
    <s v="WPC Sub 40320 Lajunta"/>
    <x v="156"/>
    <n v="135200"/>
    <x v="122"/>
    <n v="9974307"/>
    <s v="STATION ROCK"/>
    <d v="1970-07-01T00:00:00"/>
    <d v="1970-07-01T00:00:00"/>
    <s v="CPR Conversion"/>
  </r>
  <r>
    <n v="0"/>
    <n v="0"/>
    <n v="0"/>
    <n v="0"/>
    <d v="2025-12-01T00:00:00"/>
    <s v="BH Colorado Electric Oper Co"/>
    <s v="Regulated Electric (122)"/>
    <s v="WPC Sub 40320 Lajunta"/>
    <x v="156"/>
    <n v="135200"/>
    <x v="122"/>
    <n v="9974306"/>
    <s v="STRUCTURES-STATION ROCK"/>
    <d v="1975-07-01T00:00:00"/>
    <d v="1975-07-01T00:00:00"/>
    <s v="CPR Conversion"/>
  </r>
  <r>
    <n v="0"/>
    <n v="0"/>
    <n v="0"/>
    <n v="0"/>
    <d v="2025-12-01T00:00:00"/>
    <s v="BH Colorado Electric Oper Co"/>
    <s v="Regulated Electric (122)"/>
    <s v="WPC Sub 40320 Lajunta"/>
    <x v="156"/>
    <n v="135300"/>
    <x v="313"/>
    <n v="9822111"/>
    <s v="AIRBREAK-1PH-ELEC-0-15000V-&lt;=600AMPS"/>
    <d v="1970-07-01T00:00:00"/>
    <d v="1970-07-01T00:00:00"/>
    <s v="WCDXFER"/>
  </r>
  <r>
    <n v="0"/>
    <n v="0"/>
    <n v="0"/>
    <n v="0"/>
    <d v="2025-12-01T00:00:00"/>
    <s v="BH Colorado Electric Oper Co"/>
    <s v="Regulated Electric (122)"/>
    <s v="WPC Sub 40320 Lajunta"/>
    <x v="156"/>
    <n v="135300"/>
    <x v="313"/>
    <n v="9974343"/>
    <s v="AIRBREAK-1PH-ELEC-0-15000V-&lt;=600AMPS"/>
    <d v="1970-07-01T00:00:00"/>
    <d v="1970-07-01T00:00:00"/>
    <s v="CPR Conversion"/>
  </r>
  <r>
    <n v="0"/>
    <n v="0"/>
    <n v="0"/>
    <n v="0"/>
    <d v="2025-12-01T00:00:00"/>
    <s v="BH Colorado Electric Oper Co"/>
    <s v="Regulated Electric (122)"/>
    <s v="WPC Sub 40320 Lajunta"/>
    <x v="156"/>
    <n v="135300"/>
    <x v="106"/>
    <n v="9821875"/>
    <s v="ARRESTER - 69,001-146,000 VOLTS"/>
    <d v="1959-07-01T00:00:00"/>
    <d v="1959-07-01T00:00:00"/>
    <s v="WCDXFER"/>
  </r>
  <r>
    <n v="0"/>
    <n v="0"/>
    <n v="0"/>
    <n v="0"/>
    <d v="2025-12-01T00:00:00"/>
    <s v="BH Colorado Electric Oper Co"/>
    <s v="Regulated Electric (122)"/>
    <s v="WPC Sub 40320 Lajunta"/>
    <x v="156"/>
    <n v="135300"/>
    <x v="106"/>
    <n v="9974305"/>
    <s v="ARRESTER - 69,001-146,000 VOLTS"/>
    <d v="1959-07-01T00:00:00"/>
    <d v="1959-07-01T00:00:00"/>
    <s v="CPR Conversion"/>
  </r>
  <r>
    <n v="0"/>
    <n v="0"/>
    <n v="0"/>
    <n v="0"/>
    <d v="2025-12-01T00:00:00"/>
    <s v="BH Colorado Electric Oper Co"/>
    <s v="Regulated Electric (122)"/>
    <s v="WPC Sub 40320 Lajunta"/>
    <x v="156"/>
    <n v="135300"/>
    <x v="101"/>
    <n v="9749214"/>
    <s v="BATTERIES, STORAGE"/>
    <d v="2005-12-09T00:00:00"/>
    <d v="2006-01-01T00:00:00"/>
    <s v="10022521"/>
  </r>
  <r>
    <n v="0"/>
    <n v="0"/>
    <n v="0"/>
    <n v="0"/>
    <d v="2025-12-01T00:00:00"/>
    <s v="BH Colorado Electric Oper Co"/>
    <s v="Regulated Electric (122)"/>
    <s v="WPC Sub 40320 Lajunta"/>
    <x v="156"/>
    <n v="135300"/>
    <x v="101"/>
    <n v="9861266"/>
    <s v="BATTERIES, STORAGE"/>
    <d v="1996-07-01T00:00:00"/>
    <d v="1996-07-01T00:00:00"/>
    <s v="CPR Conversion"/>
  </r>
  <r>
    <n v="0"/>
    <n v="0"/>
    <n v="0"/>
    <n v="0"/>
    <d v="2025-12-01T00:00:00"/>
    <s v="BH Colorado Electric Oper Co"/>
    <s v="Regulated Electric (122)"/>
    <s v="WPC Sub 40320 Lajunta"/>
    <x v="156"/>
    <n v="135300"/>
    <x v="101"/>
    <n v="10564671"/>
    <s v="BATTERIES, STORAGE"/>
    <d v="1996-07-01T00:00:00"/>
    <d v="1996-07-01T00:00:00"/>
    <s v="WCDXFER"/>
  </r>
  <r>
    <n v="0"/>
    <n v="0"/>
    <n v="0"/>
    <n v="0"/>
    <d v="2025-12-01T00:00:00"/>
    <s v="BH Colorado Electric Oper Co"/>
    <s v="Regulated Electric (122)"/>
    <s v="WPC Sub 40320 Lajunta"/>
    <x v="156"/>
    <n v="135300"/>
    <x v="101"/>
    <n v="9821900"/>
    <s v="BATTERIES, STORAGE"/>
    <d v="1996-07-01T00:00:00"/>
    <d v="1996-07-01T00:00:00"/>
    <s v="WCDXFER"/>
  </r>
  <r>
    <n v="0"/>
    <n v="0"/>
    <n v="0"/>
    <n v="0"/>
    <d v="2025-12-01T00:00:00"/>
    <s v="BH Colorado Electric Oper Co"/>
    <s v="Regulated Electric (122)"/>
    <s v="WPC Sub 40320 Lajunta"/>
    <x v="156"/>
    <n v="135300"/>
    <x v="101"/>
    <n v="9821899"/>
    <s v="BATTERIES, STORAGE"/>
    <d v="1989-07-01T00:00:00"/>
    <d v="1989-07-01T00:00:00"/>
    <s v="WCDXFER"/>
  </r>
  <r>
    <n v="0"/>
    <n v="0"/>
    <n v="0"/>
    <n v="0"/>
    <d v="2025-12-01T00:00:00"/>
    <s v="BH Colorado Electric Oper Co"/>
    <s v="Regulated Electric (122)"/>
    <s v="WPC Sub 40320 Lajunta"/>
    <x v="156"/>
    <n v="135300"/>
    <x v="101"/>
    <n v="9974304"/>
    <s v="BATTERIES, STORAGE"/>
    <d v="1989-07-01T00:00:00"/>
    <d v="1989-07-01T00:00:00"/>
    <s v="CPR Conversion"/>
  </r>
  <r>
    <n v="0"/>
    <n v="0"/>
    <n v="0"/>
    <n v="0"/>
    <d v="2025-12-01T00:00:00"/>
    <s v="BH Colorado Electric Oper Co"/>
    <s v="Regulated Electric (122)"/>
    <s v="WPC Sub 40320 Lajunta"/>
    <x v="156"/>
    <n v="135300"/>
    <x v="137"/>
    <n v="9688277"/>
    <s v="BATTERY CHARGER"/>
    <d v="2005-12-13T00:00:00"/>
    <d v="2006-01-01T00:00:00"/>
    <s v="10022656"/>
  </r>
  <r>
    <n v="0"/>
    <n v="0"/>
    <n v="0"/>
    <n v="0"/>
    <d v="2025-12-01T00:00:00"/>
    <s v="BH Colorado Electric Oper Co"/>
    <s v="Regulated Electric (122)"/>
    <s v="WPC Sub 40320 Lajunta"/>
    <x v="156"/>
    <n v="135300"/>
    <x v="137"/>
    <n v="9974303"/>
    <s v="BATTERY CHARGER"/>
    <d v="1989-07-01T00:00:00"/>
    <d v="1989-07-01T00:00:00"/>
    <s v="CPR Conversion"/>
  </r>
  <r>
    <n v="0"/>
    <n v="0"/>
    <n v="0"/>
    <n v="0"/>
    <d v="2025-12-01T00:00:00"/>
    <s v="BH Colorado Electric Oper Co"/>
    <s v="Regulated Electric (122)"/>
    <s v="WPC Sub 40320 Lajunta"/>
    <x v="156"/>
    <n v="135300"/>
    <x v="137"/>
    <n v="9821871"/>
    <s v="BATTERY CHARGER"/>
    <d v="1989-07-01T00:00:00"/>
    <d v="1989-07-01T00:00:00"/>
    <s v="WCDXFER"/>
  </r>
  <r>
    <n v="0"/>
    <n v="0"/>
    <n v="0"/>
    <n v="0"/>
    <d v="2025-12-01T00:00:00"/>
    <s v="BH Colorado Electric Oper Co"/>
    <s v="Regulated Electric (122)"/>
    <s v="WPC Sub 40320 Lajunta"/>
    <x v="156"/>
    <n v="135300"/>
    <x v="202"/>
    <n v="9822078"/>
    <s v="OIL - 161 KV"/>
    <d v="1959-07-01T00:00:00"/>
    <d v="1959-07-01T00:00:00"/>
    <s v="WCDXFER"/>
  </r>
  <r>
    <n v="0"/>
    <n v="0"/>
    <n v="0"/>
    <n v="0"/>
    <d v="2025-12-01T00:00:00"/>
    <s v="BH Colorado Electric Oper Co"/>
    <s v="Regulated Electric (122)"/>
    <s v="WPC Sub 40320 Lajunta"/>
    <x v="156"/>
    <n v="135300"/>
    <x v="202"/>
    <n v="9724146"/>
    <s v="OIL - 161 KV"/>
    <d v="1959-07-01T00:00:00"/>
    <d v="1959-07-01T00:00:00"/>
    <s v="CPR Conversion"/>
  </r>
  <r>
    <n v="0"/>
    <n v="0"/>
    <n v="0"/>
    <n v="0"/>
    <d v="2025-12-01T00:00:00"/>
    <s v="BH Colorado Electric Oper Co"/>
    <s v="Regulated Electric (122)"/>
    <s v="WPC Sub 40320 Lajunta"/>
    <x v="156"/>
    <n v="135300"/>
    <x v="283"/>
    <n v="9822083"/>
    <s v="OIL - 69 KV"/>
    <d v="1959-07-01T00:00:00"/>
    <d v="1959-07-01T00:00:00"/>
    <s v="WCDXFER"/>
  </r>
  <r>
    <n v="0"/>
    <n v="0"/>
    <n v="0"/>
    <n v="0"/>
    <d v="2025-12-01T00:00:00"/>
    <s v="BH Colorado Electric Oper Co"/>
    <s v="Regulated Electric (122)"/>
    <s v="WPC Sub 40320 Lajunta"/>
    <x v="156"/>
    <n v="135300"/>
    <x v="283"/>
    <n v="9974376"/>
    <s v="OIL - 69 KV"/>
    <d v="1959-07-01T00:00:00"/>
    <d v="1959-07-01T00:00:00"/>
    <s v="CPR Conversion"/>
  </r>
  <r>
    <n v="0"/>
    <n v="0"/>
    <n v="0"/>
    <n v="0"/>
    <d v="2025-12-01T00:00:00"/>
    <s v="BH Colorado Electric Oper Co"/>
    <s v="Regulated Electric (122)"/>
    <s v="WPC Sub 40320 Lajunta"/>
    <x v="156"/>
    <n v="135300"/>
    <x v="208"/>
    <n v="9822138"/>
    <s v="COMBO-ELEC-45-69KV- &lt;= 600AMPS"/>
    <d v="1959-07-01T00:00:00"/>
    <d v="1959-07-01T00:00:00"/>
    <s v="WCDXFER"/>
  </r>
  <r>
    <n v="0"/>
    <n v="0"/>
    <n v="0"/>
    <n v="0"/>
    <d v="2025-12-01T00:00:00"/>
    <s v="BH Colorado Electric Oper Co"/>
    <s v="Regulated Electric (122)"/>
    <s v="WPC Sub 40320 Lajunta"/>
    <x v="156"/>
    <n v="135300"/>
    <x v="208"/>
    <n v="9974342"/>
    <s v="COMBO-ELEC-45-69KV- &lt;= 600AMPS"/>
    <d v="1959-07-01T00:00:00"/>
    <d v="1959-07-01T00:00:00"/>
    <s v="CPR Conversion"/>
  </r>
  <r>
    <n v="0"/>
    <n v="0"/>
    <n v="0"/>
    <n v="0"/>
    <d v="2025-12-01T00:00:00"/>
    <s v="BH Colorado Electric Oper Co"/>
    <s v="Regulated Electric (122)"/>
    <s v="WPC Sub 40320 Lajunta"/>
    <x v="156"/>
    <n v="135300"/>
    <x v="210"/>
    <n v="9822128"/>
    <s v="SWITCH,COMBO,ELEC,69001-170K,"/>
    <d v="1970-07-01T00:00:00"/>
    <d v="1970-07-01T00:00:00"/>
    <s v="WCDXFER"/>
  </r>
  <r>
    <n v="0"/>
    <n v="0"/>
    <n v="0"/>
    <n v="0"/>
    <d v="2025-12-01T00:00:00"/>
    <s v="BH Colorado Electric Oper Co"/>
    <s v="Regulated Electric (122)"/>
    <s v="WPC Sub 40320 Lajunta"/>
    <x v="156"/>
    <n v="135300"/>
    <x v="210"/>
    <n v="9974341"/>
    <s v="COMBO-ELEC-69-170KV- &lt;= 600AMPS"/>
    <d v="1959-07-01T00:00:00"/>
    <d v="1959-07-01T00:00:00"/>
    <s v="CPR Conversion"/>
  </r>
  <r>
    <n v="0"/>
    <n v="0"/>
    <n v="0"/>
    <n v="0"/>
    <d v="2025-12-01T00:00:00"/>
    <s v="BH Colorado Electric Oper Co"/>
    <s v="Regulated Electric (122)"/>
    <s v="WPC Sub 40320 Lajunta"/>
    <x v="156"/>
    <n v="135300"/>
    <x v="210"/>
    <n v="9822129"/>
    <s v="COMBO-ELEC-69-170KV- &lt;= 600AMPS"/>
    <d v="1959-07-01T00:00:00"/>
    <d v="1959-07-01T00:00:00"/>
    <s v="WCDXFER"/>
  </r>
  <r>
    <n v="0"/>
    <n v="0"/>
    <n v="0"/>
    <n v="0"/>
    <d v="2025-12-01T00:00:00"/>
    <s v="BH Colorado Electric Oper Co"/>
    <s v="Regulated Electric (122)"/>
    <s v="WPC Sub 40320 Lajunta"/>
    <x v="156"/>
    <n v="135300"/>
    <x v="210"/>
    <n v="9974340"/>
    <s v="SWITCH,COMBO,ELEC,69001-170K,"/>
    <d v="1970-07-01T00:00:00"/>
    <d v="1970-07-01T00:00:00"/>
    <s v="CPR Conversion"/>
  </r>
  <r>
    <n v="0"/>
    <n v="0"/>
    <n v="0"/>
    <n v="0"/>
    <d v="2025-12-01T00:00:00"/>
    <s v="BH Colorado Electric Oper Co"/>
    <s v="Regulated Electric (122)"/>
    <s v="WPC Sub 40320 Lajunta"/>
    <x v="156"/>
    <n v="135300"/>
    <x v="112"/>
    <n v="9711185"/>
    <s v="COND. CONTROL CABLE, OTHER"/>
    <d v="2005-12-13T00:00:00"/>
    <d v="2006-01-01T00:00:00"/>
    <s v="10022656"/>
  </r>
  <r>
    <n v="0"/>
    <n v="0"/>
    <n v="0"/>
    <n v="0"/>
    <d v="2025-12-01T00:00:00"/>
    <s v="BH Colorado Electric Oper Co"/>
    <s v="Regulated Electric (122)"/>
    <s v="WPC Sub 40320 Lajunta"/>
    <x v="156"/>
    <n v="135300"/>
    <x v="214"/>
    <n v="9821906"/>
    <s v="COND. PWR CABLE, AL, 251MCM-795MCM"/>
    <d v="1970-07-01T00:00:00"/>
    <d v="1970-07-01T00:00:00"/>
    <s v="WCDXFER"/>
  </r>
  <r>
    <n v="0"/>
    <n v="0"/>
    <n v="0"/>
    <n v="0"/>
    <d v="2025-12-01T00:00:00"/>
    <s v="BH Colorado Electric Oper Co"/>
    <s v="Regulated Electric (122)"/>
    <s v="WPC Sub 40320 Lajunta"/>
    <x v="156"/>
    <n v="135300"/>
    <x v="214"/>
    <n v="9706633"/>
    <s v="COND. PWR CABLE, AL, 251MCM-795MCM"/>
    <d v="1970-07-01T00:00:00"/>
    <d v="1970-07-01T00:00:00"/>
    <s v="CPR Conversion"/>
  </r>
  <r>
    <n v="0"/>
    <n v="0"/>
    <n v="0"/>
    <n v="0"/>
    <d v="2025-12-01T00:00:00"/>
    <s v="BH Colorado Electric Oper Co"/>
    <s v="Regulated Electric (122)"/>
    <s v="WPC Sub 40320 Lajunta"/>
    <x v="156"/>
    <n v="135300"/>
    <x v="215"/>
    <n v="9821915"/>
    <s v="COND. PWR CABLE, AL, OTHER"/>
    <d v="1970-07-01T00:00:00"/>
    <d v="1970-07-01T00:00:00"/>
    <s v="WCDXFER"/>
  </r>
  <r>
    <n v="0"/>
    <n v="0"/>
    <n v="0"/>
    <n v="0"/>
    <d v="2025-12-01T00:00:00"/>
    <s v="BH Colorado Electric Oper Co"/>
    <s v="Regulated Electric (122)"/>
    <s v="WPC Sub 40320 Lajunta"/>
    <x v="156"/>
    <n v="135300"/>
    <x v="215"/>
    <n v="9974357"/>
    <s v="COND. PWR CABLE, AL, OTHER"/>
    <d v="1970-07-01T00:00:00"/>
    <d v="1970-07-01T00:00:00"/>
    <s v="CPR Conversion"/>
  </r>
  <r>
    <n v="0"/>
    <n v="0"/>
    <n v="0"/>
    <n v="0"/>
    <d v="2025-12-01T00:00:00"/>
    <s v="BH Colorado Electric Oper Co"/>
    <s v="Regulated Electric (122)"/>
    <s v="WPC Sub 40320 Lajunta"/>
    <x v="156"/>
    <n v="135300"/>
    <x v="215"/>
    <n v="9974354"/>
    <s v="COND. PWR CABLE, AL, OTHER"/>
    <d v="1982-07-01T00:00:00"/>
    <d v="1982-07-01T00:00:00"/>
    <s v="CPR Conversion"/>
  </r>
  <r>
    <n v="0"/>
    <n v="0"/>
    <n v="0"/>
    <n v="0"/>
    <d v="2025-12-01T00:00:00"/>
    <s v="BH Colorado Electric Oper Co"/>
    <s v="Regulated Electric (122)"/>
    <s v="WPC Sub 40320 Lajunta"/>
    <x v="156"/>
    <n v="135300"/>
    <x v="215"/>
    <n v="9821916"/>
    <s v="COND. PWR CABLE, AL, OTHER"/>
    <d v="1982-07-01T00:00:00"/>
    <d v="1982-07-01T00:00:00"/>
    <s v="WCDXFER"/>
  </r>
  <r>
    <n v="0"/>
    <n v="0"/>
    <n v="0"/>
    <n v="0"/>
    <d v="2025-12-01T00:00:00"/>
    <s v="BH Colorado Electric Oper Co"/>
    <s v="Regulated Electric (122)"/>
    <s v="WPC Sub 40320 Lajunta"/>
    <x v="156"/>
    <n v="135300"/>
    <x v="216"/>
    <n v="9821960"/>
    <s v="CONDUIT-NOT ENCD, PVC-3&quot;-4&quot;"/>
    <d v="1969-07-01T00:00:00"/>
    <d v="1969-07-01T00:00:00"/>
    <s v="WCDXFER"/>
  </r>
  <r>
    <n v="0"/>
    <n v="0"/>
    <n v="0"/>
    <n v="0"/>
    <d v="2025-12-01T00:00:00"/>
    <s v="BH Colorado Electric Oper Co"/>
    <s v="Regulated Electric (122)"/>
    <s v="WPC Sub 40320 Lajunta"/>
    <x v="156"/>
    <n v="135300"/>
    <x v="216"/>
    <n v="9974375"/>
    <s v="CONDUIT-NOT ENCD, PVC-3&quot;-4&quot;"/>
    <d v="1969-07-01T00:00:00"/>
    <d v="1969-07-01T00:00:00"/>
    <s v="CPR Conversion"/>
  </r>
  <r>
    <n v="0"/>
    <n v="0"/>
    <n v="0"/>
    <n v="0"/>
    <d v="2025-12-01T00:00:00"/>
    <s v="BH Colorado Electric Oper Co"/>
    <s v="Regulated Electric (122)"/>
    <s v="WPC Sub 40320 Lajunta"/>
    <x v="156"/>
    <n v="135300"/>
    <x v="346"/>
    <n v="9974372"/>
    <s v="CONDUIT, NOT ENCD-STL-&gt;4&quot;-6&quot;"/>
    <d v="1959-07-01T00:00:00"/>
    <d v="1959-07-01T00:00:00"/>
    <s v="CPR Conversion"/>
  </r>
  <r>
    <n v="0"/>
    <n v="0"/>
    <n v="0"/>
    <n v="0"/>
    <d v="2025-12-01T00:00:00"/>
    <s v="BH Colorado Electric Oper Co"/>
    <s v="Regulated Electric (122)"/>
    <s v="WPC Sub 40320 Lajunta"/>
    <x v="156"/>
    <n v="135300"/>
    <x v="346"/>
    <n v="9821985"/>
    <s v="CONDUIT, NOT ENCD-STL-&gt;4&quot;-6&quot;"/>
    <d v="1959-07-01T00:00:00"/>
    <d v="1959-07-01T00:00:00"/>
    <s v="WCDXFER"/>
  </r>
  <r>
    <n v="0"/>
    <n v="0"/>
    <n v="0"/>
    <n v="0"/>
    <d v="2025-12-01T00:00:00"/>
    <s v="BH Colorado Electric Oper Co"/>
    <s v="Regulated Electric (122)"/>
    <s v="WPC Sub 40320 Lajunta"/>
    <x v="156"/>
    <n v="135300"/>
    <x v="219"/>
    <n v="9974374"/>
    <s v="CONDUIT-NOT ENCD, STL-3&quot;-4&quot;"/>
    <d v="1969-07-01T00:00:00"/>
    <d v="1969-07-01T00:00:00"/>
    <s v="CPR Conversion"/>
  </r>
  <r>
    <n v="0"/>
    <n v="0"/>
    <n v="0"/>
    <n v="0"/>
    <d v="2025-12-01T00:00:00"/>
    <s v="BH Colorado Electric Oper Co"/>
    <s v="Regulated Electric (122)"/>
    <s v="WPC Sub 40320 Lajunta"/>
    <x v="156"/>
    <n v="135300"/>
    <x v="219"/>
    <n v="9821988"/>
    <s v="CONDUIT-NOT ENCD, STL-3&quot;-4&quot;"/>
    <d v="1969-07-01T00:00:00"/>
    <d v="1969-07-01T00:00:00"/>
    <s v="WCDXFER"/>
  </r>
  <r>
    <n v="0"/>
    <n v="0"/>
    <n v="0"/>
    <n v="0"/>
    <d v="2025-12-01T00:00:00"/>
    <s v="BH Colorado Electric Oper Co"/>
    <s v="Regulated Electric (122)"/>
    <s v="WPC Sub 40320 Lajunta"/>
    <x v="156"/>
    <n v="135300"/>
    <x v="219"/>
    <n v="9821987"/>
    <s v="CONDUIT-NOT ENCD, STL-3&quot;-4&quot;"/>
    <d v="1959-07-01T00:00:00"/>
    <d v="1959-07-01T00:00:00"/>
    <s v="WCDXFER"/>
  </r>
  <r>
    <n v="0"/>
    <n v="0"/>
    <n v="0"/>
    <n v="0"/>
    <d v="2025-12-01T00:00:00"/>
    <s v="BH Colorado Electric Oper Co"/>
    <s v="Regulated Electric (122)"/>
    <s v="WPC Sub 40320 Lajunta"/>
    <x v="156"/>
    <n v="135300"/>
    <x v="219"/>
    <n v="9974373"/>
    <s v="CONDUIT-NOT ENCD, STL-3&quot;-4&quot;"/>
    <d v="1959-07-01T00:00:00"/>
    <d v="1959-07-01T00:00:00"/>
    <s v="CPR Conversion"/>
  </r>
  <r>
    <n v="0"/>
    <n v="0"/>
    <n v="0"/>
    <n v="0"/>
    <d v="2025-12-01T00:00:00"/>
    <s v="BH Colorado Electric Oper Co"/>
    <s v="Regulated Electric (122)"/>
    <s v="WPC Sub 40320 Lajunta"/>
    <x v="156"/>
    <n v="135300"/>
    <x v="221"/>
    <n v="9821959"/>
    <s v="CARR CURR EQ-CPLNG CAP-69KV"/>
    <d v="1961-07-01T00:00:00"/>
    <d v="1961-07-01T00:00:00"/>
    <s v="WCDXFER"/>
  </r>
  <r>
    <n v="0"/>
    <n v="0"/>
    <n v="0"/>
    <n v="0"/>
    <d v="2025-12-01T00:00:00"/>
    <s v="BH Colorado Electric Oper Co"/>
    <s v="Regulated Electric (122)"/>
    <s v="WPC Sub 40320 Lajunta"/>
    <x v="156"/>
    <n v="135300"/>
    <x v="221"/>
    <n v="9974378"/>
    <s v="CARR CURR EQ-COUPLING CAPACITOR 69KV"/>
    <d v="1953-07-01T00:00:00"/>
    <d v="1953-07-01T00:00:00"/>
    <s v="CPR Conversion"/>
  </r>
  <r>
    <n v="0"/>
    <n v="0"/>
    <n v="0"/>
    <n v="0"/>
    <d v="2025-12-01T00:00:00"/>
    <s v="BH Colorado Electric Oper Co"/>
    <s v="Regulated Electric (122)"/>
    <s v="WPC Sub 40320 Lajunta"/>
    <x v="156"/>
    <n v="135300"/>
    <x v="221"/>
    <n v="9821924"/>
    <s v="CARR CURR EQ-COUPLING CAPACITOR 69KV"/>
    <d v="1953-07-01T00:00:00"/>
    <d v="1953-07-01T00:00:00"/>
    <s v="WCDXFER"/>
  </r>
  <r>
    <n v="0"/>
    <n v="0"/>
    <n v="0"/>
    <n v="0"/>
    <d v="2025-12-01T00:00:00"/>
    <s v="BH Colorado Electric Oper Co"/>
    <s v="Regulated Electric (122)"/>
    <s v="WPC Sub 40320 Lajunta"/>
    <x v="156"/>
    <n v="135300"/>
    <x v="221"/>
    <n v="9728056"/>
    <s v="CARR CURR EQ-CPLNG CAP-69KV"/>
    <d v="1961-07-01T00:00:00"/>
    <d v="1961-07-01T00:00:00"/>
    <s v="CPR Conversion"/>
  </r>
  <r>
    <n v="0"/>
    <n v="0"/>
    <n v="0"/>
    <n v="0"/>
    <d v="2025-12-01T00:00:00"/>
    <s v="BH Colorado Electric Oper Co"/>
    <s v="Regulated Electric (122)"/>
    <s v="WPC Sub 40320 Lajunta"/>
    <x v="156"/>
    <n v="135300"/>
    <x v="222"/>
    <n v="9821950"/>
    <s v="CARR CURR EQ-CPLNG CAP PT-161KV"/>
    <d v="1959-07-01T00:00:00"/>
    <d v="1959-07-01T00:00:00"/>
    <s v="WCDXFER"/>
  </r>
  <r>
    <n v="0"/>
    <n v="0"/>
    <n v="0"/>
    <n v="0"/>
    <d v="2025-12-01T00:00:00"/>
    <s v="BH Colorado Electric Oper Co"/>
    <s v="Regulated Electric (122)"/>
    <s v="WPC Sub 40320 Lajunta"/>
    <x v="156"/>
    <n v="135300"/>
    <x v="222"/>
    <n v="9974293"/>
    <s v="CARR CURR EQ-CPLNG CAP PT-161KV"/>
    <d v="1959-07-01T00:00:00"/>
    <d v="1959-07-01T00:00:00"/>
    <s v="CPR Conversion"/>
  </r>
  <r>
    <n v="0"/>
    <n v="0"/>
    <n v="0"/>
    <n v="0"/>
    <d v="2025-12-01T00:00:00"/>
    <s v="BH Colorado Electric Oper Co"/>
    <s v="Regulated Electric (122)"/>
    <s v="WPC Sub 40320 Lajunta"/>
    <x v="156"/>
    <n v="135300"/>
    <x v="413"/>
    <n v="9974365"/>
    <s v="CTRL CUB-CUBICLE-AUXILLIARY"/>
    <d v="1967-07-01T00:00:00"/>
    <d v="1967-07-01T00:00:00"/>
    <s v="CPR Conversion"/>
  </r>
  <r>
    <n v="0"/>
    <n v="0"/>
    <n v="0"/>
    <n v="0"/>
    <d v="2025-12-01T00:00:00"/>
    <s v="BH Colorado Electric Oper Co"/>
    <s v="Regulated Electric (122)"/>
    <s v="WPC Sub 40320 Lajunta"/>
    <x v="156"/>
    <n v="135300"/>
    <x v="413"/>
    <n v="9821983"/>
    <s v="CTRL CUB-CUBICLE-AUXILLIARY"/>
    <d v="1967-07-01T00:00:00"/>
    <d v="1967-07-01T00:00:00"/>
    <s v="WCDXFER"/>
  </r>
  <r>
    <n v="0"/>
    <n v="0"/>
    <n v="0"/>
    <n v="0"/>
    <d v="2025-12-01T00:00:00"/>
    <s v="BH Colorado Electric Oper Co"/>
    <s v="Regulated Electric (122)"/>
    <s v="WPC Sub 40320 Lajunta"/>
    <x v="156"/>
    <n v="135300"/>
    <x v="414"/>
    <n v="9821982"/>
    <s v="CTRL CUB-RELAY-MAIN/TIE-BREAKER"/>
    <d v="1994-07-01T00:00:00"/>
    <d v="1994-07-01T00:00:00"/>
    <s v="WCDXFER"/>
  </r>
  <r>
    <n v="0"/>
    <n v="0"/>
    <n v="0"/>
    <n v="0"/>
    <d v="2025-12-01T00:00:00"/>
    <s v="BH Colorado Electric Oper Co"/>
    <s v="Regulated Electric (122)"/>
    <s v="WPC Sub 40320 Lajunta"/>
    <x v="156"/>
    <n v="135300"/>
    <x v="414"/>
    <n v="9974367"/>
    <s v="CTRL CUB-RELAY-MAIN/TIE-BREAKER"/>
    <d v="1994-07-01T00:00:00"/>
    <d v="1994-07-01T00:00:00"/>
    <s v="CPR Conversion"/>
  </r>
  <r>
    <n v="0"/>
    <n v="0"/>
    <n v="0"/>
    <n v="0"/>
    <d v="2025-12-01T00:00:00"/>
    <s v="BH Colorado Electric Oper Co"/>
    <s v="Regulated Electric (122)"/>
    <s v="WPC Sub 40320 Lajunta"/>
    <x v="156"/>
    <n v="135300"/>
    <x v="3"/>
    <n v="12317841"/>
    <s v="REPLACE SELECT BUSHINGS ON 69KV BREAKERS"/>
    <d v="2014-02-12T00:00:00"/>
    <d v="2014-02-01T00:00:00"/>
    <s v="10048797"/>
  </r>
  <r>
    <n v="0"/>
    <n v="0"/>
    <n v="0"/>
    <n v="0"/>
    <d v="2025-12-01T00:00:00"/>
    <s v="BH Colorado Electric Oper Co"/>
    <s v="Regulated Electric (122)"/>
    <s v="WPC Sub 40320 Lajunta"/>
    <x v="156"/>
    <n v="135300"/>
    <x v="3"/>
    <n v="9748843"/>
    <s v="Repl Battery Charger-LaJunta"/>
    <d v="2005-12-13T00:00:00"/>
    <d v="2006-10-01T00:00:00"/>
    <s v="10022656"/>
  </r>
  <r>
    <n v="0"/>
    <n v="0"/>
    <n v="0"/>
    <n v="0"/>
    <d v="2025-12-01T00:00:00"/>
    <s v="BH Colorado Electric Oper Co"/>
    <s v="Regulated Electric (122)"/>
    <s v="WPC Sub 40320 Lajunta"/>
    <x v="156"/>
    <n v="135300"/>
    <x v="3"/>
    <n v="9760356"/>
    <s v="Inv-LaJunta 115KV Line Relays"/>
    <d v="1999-11-30T00:00:00"/>
    <d v="1999-12-01T00:00:00"/>
    <s v="10005475"/>
  </r>
  <r>
    <n v="0"/>
    <n v="0"/>
    <n v="0"/>
    <n v="0"/>
    <d v="2025-12-01T00:00:00"/>
    <s v="BH Colorado Electric Oper Co"/>
    <s v="Regulated Electric (122)"/>
    <s v="WPC Sub 40320 Lajunta"/>
    <x v="156"/>
    <n v="135300"/>
    <x v="3"/>
    <n v="12422983"/>
    <s v="REPLACE SELECT BUSHINGS ON 69KV BREAKERS"/>
    <d v="2014-02-12T00:00:00"/>
    <d v="2014-04-01T00:00:00"/>
    <s v="10048797"/>
  </r>
  <r>
    <n v="0"/>
    <n v="0"/>
    <n v="0"/>
    <n v="0"/>
    <d v="2025-12-01T00:00:00"/>
    <s v="BH Colorado Electric Oper Co"/>
    <s v="Regulated Electric (122)"/>
    <s v="WPC Sub 40320 Lajunta"/>
    <x v="156"/>
    <n v="135300"/>
    <x v="3"/>
    <n v="9754573"/>
    <s v="Repl Battery Syst-LaJunta Sub"/>
    <d v="2005-12-09T00:00:00"/>
    <d v="2006-02-01T00:00:00"/>
    <s v="10022521"/>
  </r>
  <r>
    <n v="0"/>
    <n v="0"/>
    <n v="0"/>
    <n v="0"/>
    <d v="2025-12-01T00:00:00"/>
    <s v="BH Colorado Electric Oper Co"/>
    <s v="Regulated Electric (122)"/>
    <s v="WPC Sub 40320 Lajunta"/>
    <x v="156"/>
    <n v="135300"/>
    <x v="115"/>
    <n v="9822012"/>
    <s v="FENCES, CHAIN LINK"/>
    <d v="1970-07-01T00:00:00"/>
    <d v="1970-07-01T00:00:00"/>
    <s v="WCDXFER"/>
  </r>
  <r>
    <n v="0"/>
    <n v="0"/>
    <n v="0"/>
    <n v="0"/>
    <d v="2025-12-01T00:00:00"/>
    <s v="BH Colorado Electric Oper Co"/>
    <s v="Regulated Electric (122)"/>
    <s v="WPC Sub 40320 Lajunta"/>
    <x v="156"/>
    <n v="135300"/>
    <x v="115"/>
    <n v="9822013"/>
    <s v="FENCES, CHAIN LINK"/>
    <d v="1993-07-01T00:00:00"/>
    <d v="1993-07-01T00:00:00"/>
    <s v="WCDXFER"/>
  </r>
  <r>
    <n v="0"/>
    <n v="0"/>
    <n v="0"/>
    <n v="0"/>
    <d v="2025-12-01T00:00:00"/>
    <s v="BH Colorado Electric Oper Co"/>
    <s v="Regulated Electric (122)"/>
    <s v="WPC Sub 40320 Lajunta"/>
    <x v="156"/>
    <n v="135300"/>
    <x v="115"/>
    <n v="9974362"/>
    <s v="FENCES, CHAIN LINK"/>
    <d v="1993-07-01T00:00:00"/>
    <d v="1993-07-01T00:00:00"/>
    <s v="CPR Conversion"/>
  </r>
  <r>
    <n v="0"/>
    <n v="0"/>
    <n v="0"/>
    <n v="0"/>
    <d v="2025-12-01T00:00:00"/>
    <s v="BH Colorado Electric Oper Co"/>
    <s v="Regulated Electric (122)"/>
    <s v="WPC Sub 40320 Lajunta"/>
    <x v="156"/>
    <n v="135300"/>
    <x v="115"/>
    <n v="9974364"/>
    <s v="FENCE"/>
    <d v="1959-07-01T00:00:00"/>
    <d v="1959-07-01T00:00:00"/>
    <s v="CPR Conversion"/>
  </r>
  <r>
    <n v="0"/>
    <n v="0"/>
    <n v="0"/>
    <n v="0"/>
    <d v="2025-12-01T00:00:00"/>
    <s v="BH Colorado Electric Oper Co"/>
    <s v="Regulated Electric (122)"/>
    <s v="WPC Sub 40320 Lajunta"/>
    <x v="156"/>
    <n v="135300"/>
    <x v="115"/>
    <n v="9821978"/>
    <s v="FENCE"/>
    <d v="1959-07-01T00:00:00"/>
    <d v="1959-07-01T00:00:00"/>
    <s v="WCDXFER"/>
  </r>
  <r>
    <n v="0"/>
    <n v="0"/>
    <n v="0"/>
    <n v="0"/>
    <d v="2025-12-01T00:00:00"/>
    <s v="BH Colorado Electric Oper Co"/>
    <s v="Regulated Electric (122)"/>
    <s v="WPC Sub 40320 Lajunta"/>
    <x v="156"/>
    <n v="135300"/>
    <x v="115"/>
    <n v="9974363"/>
    <s v="FENCES, CHAIN LINK"/>
    <d v="1970-07-01T00:00:00"/>
    <d v="1970-07-01T00:00:00"/>
    <s v="CPR Conversion"/>
  </r>
  <r>
    <n v="0"/>
    <n v="0"/>
    <n v="0"/>
    <n v="0"/>
    <d v="2025-12-01T00:00:00"/>
    <s v="BH Colorado Electric Oper Co"/>
    <s v="Regulated Electric (122)"/>
    <s v="WPC Sub 40320 Lajunta"/>
    <x v="156"/>
    <n v="135300"/>
    <x v="228"/>
    <n v="9974361"/>
    <s v="FOUNDATION"/>
    <d v="1959-07-01T00:00:00"/>
    <d v="1959-07-01T00:00:00"/>
    <s v="CPR Conversion"/>
  </r>
  <r>
    <n v="0"/>
    <n v="0"/>
    <n v="0"/>
    <n v="0"/>
    <d v="2025-12-01T00:00:00"/>
    <s v="BH Colorado Electric Oper Co"/>
    <s v="Regulated Electric (122)"/>
    <s v="WPC Sub 40320 Lajunta"/>
    <x v="156"/>
    <n v="135300"/>
    <x v="228"/>
    <n v="9822058"/>
    <s v="FOUNDATION"/>
    <d v="1959-07-01T00:00:00"/>
    <d v="1959-07-01T00:00:00"/>
    <s v="WCDXFER"/>
  </r>
  <r>
    <n v="0"/>
    <n v="0"/>
    <n v="0"/>
    <n v="0"/>
    <d v="2025-12-01T00:00:00"/>
    <s v="BH Colorado Electric Oper Co"/>
    <s v="Regulated Electric (122)"/>
    <s v="WPC Sub 40320 Lajunta"/>
    <x v="156"/>
    <n v="135300"/>
    <x v="118"/>
    <n v="9821998"/>
    <s v="STATION GROUNDING SYSTEMS"/>
    <d v="1970-07-01T00:00:00"/>
    <d v="1970-07-01T00:00:00"/>
    <s v="WCDXFER"/>
  </r>
  <r>
    <n v="0"/>
    <n v="0"/>
    <n v="0"/>
    <n v="0"/>
    <d v="2025-12-01T00:00:00"/>
    <s v="BH Colorado Electric Oper Co"/>
    <s v="Regulated Electric (122)"/>
    <s v="WPC Sub 40320 Lajunta"/>
    <x v="156"/>
    <n v="135300"/>
    <x v="118"/>
    <n v="9974358"/>
    <s v="STATION GROUNDING SYSTEMS"/>
    <d v="1970-07-01T00:00:00"/>
    <d v="1970-07-01T00:00:00"/>
    <s v="CPR Conversion"/>
  </r>
  <r>
    <n v="0"/>
    <n v="0"/>
    <n v="0"/>
    <n v="0"/>
    <d v="2025-12-01T00:00:00"/>
    <s v="BH Colorado Electric Oper Co"/>
    <s v="Regulated Electric (122)"/>
    <s v="WPC Sub 40320 Lajunta"/>
    <x v="156"/>
    <n v="135300"/>
    <x v="118"/>
    <n v="9821999"/>
    <s v="GROUNDING SYSTEMS, STATION"/>
    <d v="1969-07-01T00:00:00"/>
    <d v="1969-07-01T00:00:00"/>
    <s v="WCDXFER"/>
  </r>
  <r>
    <n v="0"/>
    <n v="0"/>
    <n v="0"/>
    <n v="0"/>
    <d v="2025-12-01T00:00:00"/>
    <s v="BH Colorado Electric Oper Co"/>
    <s v="Regulated Electric (122)"/>
    <s v="WPC Sub 40320 Lajunta"/>
    <x v="156"/>
    <n v="135300"/>
    <x v="118"/>
    <n v="9974359"/>
    <s v="GROUNDING SYSTEMS, STATION"/>
    <d v="1969-07-01T00:00:00"/>
    <d v="1969-07-01T00:00:00"/>
    <s v="CPR Conversion"/>
  </r>
  <r>
    <n v="0"/>
    <n v="0"/>
    <n v="0"/>
    <n v="0"/>
    <d v="2025-12-01T00:00:00"/>
    <s v="BH Colorado Electric Oper Co"/>
    <s v="Regulated Electric (122)"/>
    <s v="WPC Sub 40320 Lajunta"/>
    <x v="156"/>
    <n v="135300"/>
    <x v="230"/>
    <n v="9974294"/>
    <s v="LINE TUNER"/>
    <d v="1973-07-01T00:00:00"/>
    <d v="1973-07-01T00:00:00"/>
    <s v="CPR Conversion"/>
  </r>
  <r>
    <n v="0"/>
    <n v="0"/>
    <n v="0"/>
    <n v="0"/>
    <d v="2025-12-01T00:00:00"/>
    <s v="BH Colorado Electric Oper Co"/>
    <s v="Regulated Electric (122)"/>
    <s v="WPC Sub 40320 Lajunta"/>
    <x v="156"/>
    <n v="135300"/>
    <x v="230"/>
    <n v="9821968"/>
    <s v="LINE TUNER"/>
    <d v="1972-07-01T00:00:00"/>
    <d v="1972-07-01T00:00:00"/>
    <s v="WCDXFER"/>
  </r>
  <r>
    <n v="0"/>
    <n v="0"/>
    <n v="0"/>
    <n v="0"/>
    <d v="2025-12-01T00:00:00"/>
    <s v="BH Colorado Electric Oper Co"/>
    <s v="Regulated Electric (122)"/>
    <s v="WPC Sub 40320 Lajunta"/>
    <x v="156"/>
    <n v="135300"/>
    <x v="230"/>
    <n v="9974296"/>
    <s v="CARR CURR EQ-LINE TUNER"/>
    <d v="1961-07-01T00:00:00"/>
    <d v="1961-07-01T00:00:00"/>
    <s v="CPR Conversion"/>
  </r>
  <r>
    <n v="0"/>
    <n v="0"/>
    <n v="0"/>
    <n v="0"/>
    <d v="2025-12-01T00:00:00"/>
    <s v="BH Colorado Electric Oper Co"/>
    <s v="Regulated Electric (122)"/>
    <s v="WPC Sub 40320 Lajunta"/>
    <x v="156"/>
    <n v="135300"/>
    <x v="230"/>
    <n v="9821970"/>
    <s v="CARR CURR EQ-LINE TUNER"/>
    <d v="1961-07-01T00:00:00"/>
    <d v="1961-07-01T00:00:00"/>
    <s v="WCDXFER"/>
  </r>
  <r>
    <n v="0"/>
    <n v="0"/>
    <n v="0"/>
    <n v="0"/>
    <d v="2025-12-01T00:00:00"/>
    <s v="BH Colorado Electric Oper Co"/>
    <s v="Regulated Electric (122)"/>
    <s v="WPC Sub 40320 Lajunta"/>
    <x v="156"/>
    <n v="135300"/>
    <x v="230"/>
    <n v="9974295"/>
    <s v="LINE TUNER"/>
    <d v="1972-07-01T00:00:00"/>
    <d v="1972-07-01T00:00:00"/>
    <s v="CPR Conversion"/>
  </r>
  <r>
    <n v="0"/>
    <n v="0"/>
    <n v="0"/>
    <n v="0"/>
    <d v="2025-12-01T00:00:00"/>
    <s v="BH Colorado Electric Oper Co"/>
    <s v="Regulated Electric (122)"/>
    <s v="WPC Sub 40320 Lajunta"/>
    <x v="156"/>
    <n v="135300"/>
    <x v="230"/>
    <n v="9821969"/>
    <s v="LINE TUNER"/>
    <d v="1973-07-01T00:00:00"/>
    <d v="1973-07-01T00:00:00"/>
    <s v="WCDXFER"/>
  </r>
  <r>
    <n v="0"/>
    <n v="0"/>
    <n v="0"/>
    <n v="0"/>
    <d v="2025-12-01T00:00:00"/>
    <s v="BH Colorado Electric Oper Co"/>
    <s v="Regulated Electric (122)"/>
    <s v="WPC Sub 40320 Lajunta"/>
    <x v="156"/>
    <n v="135300"/>
    <x v="289"/>
    <n v="9822086"/>
    <s v="LOW PROFILE STR-LIGHTNING MAST"/>
    <d v="1959-07-01T00:00:00"/>
    <d v="1959-07-01T00:00:00"/>
    <s v="WCDXFER"/>
  </r>
  <r>
    <n v="0"/>
    <n v="0"/>
    <n v="0"/>
    <n v="0"/>
    <d v="2025-12-01T00:00:00"/>
    <s v="BH Colorado Electric Oper Co"/>
    <s v="Regulated Electric (122)"/>
    <s v="WPC Sub 40320 Lajunta"/>
    <x v="156"/>
    <n v="135300"/>
    <x v="289"/>
    <n v="9974351"/>
    <s v="STRUC/OUTDR-LOW-LIGHTNING MAST"/>
    <d v="1970-07-01T00:00:00"/>
    <d v="1970-07-01T00:00:00"/>
    <s v="CPR Conversion"/>
  </r>
  <r>
    <n v="0"/>
    <n v="0"/>
    <n v="0"/>
    <n v="0"/>
    <d v="2025-12-01T00:00:00"/>
    <s v="BH Colorado Electric Oper Co"/>
    <s v="Regulated Electric (122)"/>
    <s v="WPC Sub 40320 Lajunta"/>
    <x v="156"/>
    <n v="135300"/>
    <x v="289"/>
    <n v="9974352"/>
    <s v="LOW PROFILE STR-LIGHTNING MAST"/>
    <d v="1959-07-01T00:00:00"/>
    <d v="1959-07-01T00:00:00"/>
    <s v="CPR Conversion"/>
  </r>
  <r>
    <n v="0"/>
    <n v="0"/>
    <n v="0"/>
    <n v="0"/>
    <d v="2025-12-01T00:00:00"/>
    <s v="BH Colorado Electric Oper Co"/>
    <s v="Regulated Electric (122)"/>
    <s v="WPC Sub 40320 Lajunta"/>
    <x v="156"/>
    <n v="135300"/>
    <x v="289"/>
    <n v="9822121"/>
    <s v="STRUC/OUTDR-LOW-LIGHTNING MAST"/>
    <d v="1970-07-01T00:00:00"/>
    <d v="1970-07-01T00:00:00"/>
    <s v="WCDXFER"/>
  </r>
  <r>
    <n v="0"/>
    <n v="0"/>
    <n v="0"/>
    <n v="0"/>
    <d v="2025-12-01T00:00:00"/>
    <s v="BH Colorado Electric Oper Co"/>
    <s v="Regulated Electric (122)"/>
    <s v="WPC Sub 40320 Lajunta"/>
    <x v="156"/>
    <n v="135300"/>
    <x v="233"/>
    <n v="9822091"/>
    <s v="LOW PROFILE STRUCT-BUS SUPPORT-1PH"/>
    <d v="1982-07-01T00:00:00"/>
    <d v="1982-07-01T00:00:00"/>
    <s v="WCDXFER"/>
  </r>
  <r>
    <n v="0"/>
    <n v="0"/>
    <n v="0"/>
    <n v="0"/>
    <d v="2025-12-01T00:00:00"/>
    <s v="BH Colorado Electric Oper Co"/>
    <s v="Regulated Electric (122)"/>
    <s v="WPC Sub 40320 Lajunta"/>
    <x v="156"/>
    <n v="135300"/>
    <x v="233"/>
    <n v="9974350"/>
    <s v="LOW PROFILE STRUCT-BUS SUPPORT-1PH"/>
    <d v="1982-07-01T00:00:00"/>
    <d v="1982-07-01T00:00:00"/>
    <s v="CPR Conversion"/>
  </r>
  <r>
    <n v="0"/>
    <n v="0"/>
    <n v="0"/>
    <n v="0"/>
    <d v="2025-12-01T00:00:00"/>
    <s v="BH Colorado Electric Oper Co"/>
    <s v="Regulated Electric (122)"/>
    <s v="WPC Sub 40320 Lajunta"/>
    <x v="156"/>
    <n v="135300"/>
    <x v="234"/>
    <n v="9822098"/>
    <s v="LOW PROFILE STRUCTURE-FOUNDATION"/>
    <d v="1970-07-01T00:00:00"/>
    <d v="1970-07-01T00:00:00"/>
    <s v="WCDXFER"/>
  </r>
  <r>
    <n v="0"/>
    <n v="0"/>
    <n v="0"/>
    <n v="0"/>
    <d v="2025-12-01T00:00:00"/>
    <s v="BH Colorado Electric Oper Co"/>
    <s v="Regulated Electric (122)"/>
    <s v="WPC Sub 40320 Lajunta"/>
    <x v="156"/>
    <n v="135300"/>
    <x v="234"/>
    <n v="9701178"/>
    <s v="LOW PROFILE STRUCTURE-FOUNDATION"/>
    <d v="1970-07-01T00:00:00"/>
    <d v="1970-07-01T00:00:00"/>
    <s v="CPR Conversion"/>
  </r>
  <r>
    <n v="0"/>
    <n v="0"/>
    <n v="0"/>
    <n v="0"/>
    <d v="2025-12-01T00:00:00"/>
    <s v="BH Colorado Electric Oper Co"/>
    <s v="Regulated Electric (122)"/>
    <s v="WPC Sub 40320 Lajunta"/>
    <x v="156"/>
    <n v="135300"/>
    <x v="235"/>
    <n v="9822114"/>
    <s v="OTHER LOW PROFILE STRUCTURE"/>
    <d v="1961-07-01T00:00:00"/>
    <d v="1961-07-01T00:00:00"/>
    <s v="WCDXFER"/>
  </r>
  <r>
    <n v="0"/>
    <n v="0"/>
    <n v="0"/>
    <n v="0"/>
    <d v="2025-12-01T00:00:00"/>
    <s v="BH Colorado Electric Oper Co"/>
    <s v="Regulated Electric (122)"/>
    <s v="WPC Sub 40320 Lajunta"/>
    <x v="156"/>
    <n v="135300"/>
    <x v="235"/>
    <n v="9974349"/>
    <s v="OTHER LOW PROFILE STRUCTURE"/>
    <d v="1961-07-01T00:00:00"/>
    <d v="1961-07-01T00:00:00"/>
    <s v="CPR Conversion"/>
  </r>
  <r>
    <n v="0"/>
    <n v="0"/>
    <n v="0"/>
    <n v="0"/>
    <d v="2025-12-01T00:00:00"/>
    <s v="BH Colorado Electric Oper Co"/>
    <s v="Regulated Electric (122)"/>
    <s v="WPC Sub 40320 Lajunta"/>
    <x v="156"/>
    <n v="135300"/>
    <x v="236"/>
    <n v="9822023"/>
    <s v="PANELS, LINE PANEL"/>
    <d v="1970-07-01T00:00:00"/>
    <d v="1970-07-01T00:00:00"/>
    <s v="WCDXFER"/>
  </r>
  <r>
    <n v="0"/>
    <n v="0"/>
    <n v="0"/>
    <n v="0"/>
    <d v="2025-12-01T00:00:00"/>
    <s v="BH Colorado Electric Oper Co"/>
    <s v="Regulated Electric (122)"/>
    <s v="WPC Sub 40320 Lajunta"/>
    <x v="156"/>
    <n v="135300"/>
    <x v="236"/>
    <n v="9822022"/>
    <s v="LINE PANEL"/>
    <d v="1959-07-01T00:00:00"/>
    <d v="1959-07-01T00:00:00"/>
    <s v="WCDXFER"/>
  </r>
  <r>
    <n v="0"/>
    <n v="0"/>
    <n v="0"/>
    <n v="0"/>
    <d v="2025-12-01T00:00:00"/>
    <s v="BH Colorado Electric Oper Co"/>
    <s v="Regulated Electric (122)"/>
    <s v="WPC Sub 40320 Lajunta"/>
    <x v="156"/>
    <n v="135300"/>
    <x v="236"/>
    <n v="9974369"/>
    <s v="PANELS, LINE PANEL"/>
    <d v="1962-07-01T00:00:00"/>
    <d v="1962-07-01T00:00:00"/>
    <s v="CPR Conversion"/>
  </r>
  <r>
    <n v="0"/>
    <n v="0"/>
    <n v="0"/>
    <n v="0"/>
    <d v="2025-12-01T00:00:00"/>
    <s v="BH Colorado Electric Oper Co"/>
    <s v="Regulated Electric (122)"/>
    <s v="WPC Sub 40320 Lajunta"/>
    <x v="156"/>
    <n v="135300"/>
    <x v="236"/>
    <n v="9974370"/>
    <s v="PANELS, LINE PANEL"/>
    <d v="1961-07-01T00:00:00"/>
    <d v="1961-07-01T00:00:00"/>
    <s v="CPR Conversion"/>
  </r>
  <r>
    <n v="0"/>
    <n v="0"/>
    <n v="0"/>
    <n v="0"/>
    <d v="2025-12-01T00:00:00"/>
    <s v="BH Colorado Electric Oper Co"/>
    <s v="Regulated Electric (122)"/>
    <s v="WPC Sub 40320 Lajunta"/>
    <x v="156"/>
    <n v="135300"/>
    <x v="236"/>
    <n v="9822020"/>
    <s v="PANELS, LINE PANEL"/>
    <d v="1961-07-01T00:00:00"/>
    <d v="1961-07-01T00:00:00"/>
    <s v="WCDXFER"/>
  </r>
  <r>
    <n v="0"/>
    <n v="0"/>
    <n v="0"/>
    <n v="0"/>
    <d v="2025-12-01T00:00:00"/>
    <s v="BH Colorado Electric Oper Co"/>
    <s v="Regulated Electric (122)"/>
    <s v="WPC Sub 40320 Lajunta"/>
    <x v="156"/>
    <n v="135300"/>
    <x v="236"/>
    <n v="9724145"/>
    <s v="PANELS, LINE PANEL"/>
    <d v="1970-07-01T00:00:00"/>
    <d v="1970-07-01T00:00:00"/>
    <s v="CPR Conversion"/>
  </r>
  <r>
    <n v="0"/>
    <n v="0"/>
    <n v="0"/>
    <n v="0"/>
    <d v="2025-12-01T00:00:00"/>
    <s v="BH Colorado Electric Oper Co"/>
    <s v="Regulated Electric (122)"/>
    <s v="WPC Sub 40320 Lajunta"/>
    <x v="156"/>
    <n v="135300"/>
    <x v="236"/>
    <n v="9974371"/>
    <s v="LINE PANEL"/>
    <d v="1959-07-01T00:00:00"/>
    <d v="1959-07-01T00:00:00"/>
    <s v="CPR Conversion"/>
  </r>
  <r>
    <n v="0"/>
    <n v="0"/>
    <n v="0"/>
    <n v="0"/>
    <d v="2025-12-01T00:00:00"/>
    <s v="BH Colorado Electric Oper Co"/>
    <s v="Regulated Electric (122)"/>
    <s v="WPC Sub 40320 Lajunta"/>
    <x v="156"/>
    <n v="135300"/>
    <x v="236"/>
    <n v="9822021"/>
    <s v="PANELS, LINE PANEL"/>
    <d v="1962-07-01T00:00:00"/>
    <d v="1962-07-01T00:00:00"/>
    <s v="WCDXFER"/>
  </r>
  <r>
    <n v="0"/>
    <n v="0"/>
    <n v="0"/>
    <n v="0"/>
    <d v="2025-12-01T00:00:00"/>
    <s v="BH Colorado Electric Oper Co"/>
    <s v="Regulated Electric (122)"/>
    <s v="WPC Sub 40320 Lajunta"/>
    <x v="156"/>
    <n v="135300"/>
    <x v="237"/>
    <n v="9974347"/>
    <s v="PANEL, INSTRUMENT, GAUGE-OTHE"/>
    <d v="1970-07-01T00:00:00"/>
    <d v="1970-07-01T00:00:00"/>
    <s v="CPR Conversion"/>
  </r>
  <r>
    <n v="0"/>
    <n v="0"/>
    <n v="0"/>
    <n v="0"/>
    <d v="2025-12-01T00:00:00"/>
    <s v="BH Colorado Electric Oper Co"/>
    <s v="Regulated Electric (122)"/>
    <s v="WPC Sub 40320 Lajunta"/>
    <x v="156"/>
    <n v="135300"/>
    <x v="237"/>
    <n v="9822042"/>
    <s v="OTHER PANELS"/>
    <d v="1959-07-01T00:00:00"/>
    <d v="1959-07-01T00:00:00"/>
    <s v="WCDXFER"/>
  </r>
  <r>
    <n v="0"/>
    <n v="0"/>
    <n v="0"/>
    <n v="0"/>
    <d v="2025-12-01T00:00:00"/>
    <s v="BH Colorado Electric Oper Co"/>
    <s v="Regulated Electric (122)"/>
    <s v="WPC Sub 40320 Lajunta"/>
    <x v="156"/>
    <n v="135300"/>
    <x v="237"/>
    <n v="9974368"/>
    <s v="OTHER PANELS"/>
    <d v="1994-07-01T00:00:00"/>
    <d v="1994-07-01T00:00:00"/>
    <s v="CPR Conversion"/>
  </r>
  <r>
    <n v="0"/>
    <n v="0"/>
    <n v="0"/>
    <n v="0"/>
    <d v="2025-12-01T00:00:00"/>
    <s v="BH Colorado Electric Oper Co"/>
    <s v="Regulated Electric (122)"/>
    <s v="WPC Sub 40320 Lajunta"/>
    <x v="156"/>
    <n v="135300"/>
    <x v="237"/>
    <n v="9974346"/>
    <s v="PANEL, INSTRUMENT, GAUGE-OTHE"/>
    <d v="1973-07-01T00:00:00"/>
    <d v="1973-07-01T00:00:00"/>
    <s v="CPR Conversion"/>
  </r>
  <r>
    <n v="0"/>
    <n v="0"/>
    <n v="0"/>
    <n v="0"/>
    <d v="2025-12-01T00:00:00"/>
    <s v="BH Colorado Electric Oper Co"/>
    <s v="Regulated Electric (122)"/>
    <s v="WPC Sub 40320 Lajunta"/>
    <x v="156"/>
    <n v="135300"/>
    <x v="237"/>
    <n v="9724140"/>
    <s v="OTHER PANELS"/>
    <d v="1978-07-01T00:00:00"/>
    <d v="1978-07-01T00:00:00"/>
    <s v="CPR Conversion"/>
  </r>
  <r>
    <n v="0"/>
    <n v="0"/>
    <n v="0"/>
    <n v="0"/>
    <d v="2025-12-01T00:00:00"/>
    <s v="BH Colorado Electric Oper Co"/>
    <s v="Regulated Electric (122)"/>
    <s v="WPC Sub 40320 Lajunta"/>
    <x v="156"/>
    <n v="135300"/>
    <x v="237"/>
    <n v="9724143"/>
    <s v="PANEL, INSTRUMENT, GAUGE-OTHE"/>
    <d v="1969-07-01T00:00:00"/>
    <d v="1969-07-01T00:00:00"/>
    <s v="CPR Conversion"/>
  </r>
  <r>
    <n v="0"/>
    <n v="0"/>
    <n v="0"/>
    <n v="0"/>
    <d v="2025-12-01T00:00:00"/>
    <s v="BH Colorado Electric Oper Co"/>
    <s v="Regulated Electric (122)"/>
    <s v="WPC Sub 40320 Lajunta"/>
    <x v="156"/>
    <n v="135300"/>
    <x v="237"/>
    <n v="9822041"/>
    <s v="PANEL, INSTRUMENT, GAUGE-OTHE"/>
    <d v="1973-07-01T00:00:00"/>
    <d v="1973-07-01T00:00:00"/>
    <s v="WCDXFER"/>
  </r>
  <r>
    <n v="0"/>
    <n v="0"/>
    <n v="0"/>
    <n v="0"/>
    <d v="2025-12-01T00:00:00"/>
    <s v="BH Colorado Electric Oper Co"/>
    <s v="Regulated Electric (122)"/>
    <s v="WPC Sub 40320 Lajunta"/>
    <x v="156"/>
    <n v="135300"/>
    <x v="237"/>
    <n v="9822044"/>
    <s v="OTHER PANELS"/>
    <d v="1994-07-01T00:00:00"/>
    <d v="1994-07-01T00:00:00"/>
    <s v="WCDXFER"/>
  </r>
  <r>
    <n v="0"/>
    <n v="0"/>
    <n v="0"/>
    <n v="0"/>
    <d v="2025-12-01T00:00:00"/>
    <s v="BH Colorado Electric Oper Co"/>
    <s v="Regulated Electric (122)"/>
    <s v="WPC Sub 40320 Lajunta"/>
    <x v="156"/>
    <n v="135300"/>
    <x v="237"/>
    <n v="9974348"/>
    <s v="OTHER PANELS"/>
    <d v="1959-07-01T00:00:00"/>
    <d v="1959-07-01T00:00:00"/>
    <s v="CPR Conversion"/>
  </r>
  <r>
    <n v="0"/>
    <n v="0"/>
    <n v="0"/>
    <n v="0"/>
    <d v="2025-12-01T00:00:00"/>
    <s v="BH Colorado Electric Oper Co"/>
    <s v="Regulated Electric (122)"/>
    <s v="WPC Sub 40320 Lajunta"/>
    <x v="156"/>
    <n v="135300"/>
    <x v="237"/>
    <n v="9822039"/>
    <s v="PANEL, INSTRUMENT, GAUGE-OTHE"/>
    <d v="1969-07-01T00:00:00"/>
    <d v="1969-07-01T00:00:00"/>
    <s v="WCDXFER"/>
  </r>
  <r>
    <n v="0"/>
    <n v="0"/>
    <n v="0"/>
    <n v="0"/>
    <d v="2025-12-01T00:00:00"/>
    <s v="BH Colorado Electric Oper Co"/>
    <s v="Regulated Electric (122)"/>
    <s v="WPC Sub 40320 Lajunta"/>
    <x v="156"/>
    <n v="135300"/>
    <x v="237"/>
    <n v="9822040"/>
    <s v="PANEL, INSTRUMENT, GAUGE-OTHE"/>
    <d v="1970-07-01T00:00:00"/>
    <d v="1970-07-01T00:00:00"/>
    <s v="WCDXFER"/>
  </r>
  <r>
    <n v="0"/>
    <n v="0"/>
    <n v="0"/>
    <n v="0"/>
    <d v="2025-12-01T00:00:00"/>
    <s v="BH Colorado Electric Oper Co"/>
    <s v="Regulated Electric (122)"/>
    <s v="WPC Sub 40320 Lajunta"/>
    <x v="156"/>
    <n v="135300"/>
    <x v="237"/>
    <n v="9822043"/>
    <s v="OTHER PANELS"/>
    <d v="1978-07-01T00:00:00"/>
    <d v="1978-07-01T00:00:00"/>
    <s v="WCDXFER"/>
  </r>
  <r>
    <n v="0"/>
    <n v="0"/>
    <n v="0"/>
    <n v="0"/>
    <d v="2025-12-01T00:00:00"/>
    <s v="BH Colorado Electric Oper Co"/>
    <s v="Regulated Electric (122)"/>
    <s v="WPC Sub 40320 Lajunta"/>
    <x v="156"/>
    <n v="135300"/>
    <x v="145"/>
    <n v="9870190"/>
    <s v="TRANSF, PWR, FOUNDATION"/>
    <d v="1959-07-01T00:00:00"/>
    <d v="1959-07-01T00:00:00"/>
    <s v="CPR Conversion"/>
  </r>
  <r>
    <n v="0"/>
    <n v="0"/>
    <n v="0"/>
    <n v="0"/>
    <d v="2025-12-01T00:00:00"/>
    <s v="BH Colorado Electric Oper Co"/>
    <s v="Regulated Electric (122)"/>
    <s v="WPC Sub 40320 Lajunta"/>
    <x v="156"/>
    <n v="135300"/>
    <x v="145"/>
    <n v="9822181"/>
    <s v="TRANSF, PWR, FOUNDATION-00000-TRANSF, PWR, FOUNDATION"/>
    <d v="1970-07-01T00:00:00"/>
    <d v="1970-07-01T00:00:00"/>
    <s v="WCDXFER"/>
  </r>
  <r>
    <n v="0"/>
    <n v="0"/>
    <n v="0"/>
    <n v="0"/>
    <d v="2025-12-01T00:00:00"/>
    <s v="BH Colorado Electric Oper Co"/>
    <s v="Regulated Electric (122)"/>
    <s v="WPC Sub 40320 Lajunta"/>
    <x v="156"/>
    <n v="135300"/>
    <x v="145"/>
    <n v="9870189"/>
    <s v="TRANSF, PWR, FOUNDATION"/>
    <d v="1970-07-01T00:00:00"/>
    <d v="1970-07-01T00:00:00"/>
    <s v="CPR Conversion"/>
  </r>
  <r>
    <n v="0"/>
    <n v="0"/>
    <n v="0"/>
    <n v="0"/>
    <d v="2025-12-01T00:00:00"/>
    <s v="BH Colorado Electric Oper Co"/>
    <s v="Regulated Electric (122)"/>
    <s v="WPC Sub 40320 Lajunta"/>
    <x v="156"/>
    <n v="135300"/>
    <x v="145"/>
    <n v="9822180"/>
    <s v="TRANSF, PWR, FOUNDATION-00000-TRANSF, PWR, FOUNDATION"/>
    <d v="1959-07-01T00:00:00"/>
    <d v="1959-07-01T00:00:00"/>
    <s v="WCDXFER"/>
  </r>
  <r>
    <n v="0"/>
    <n v="0"/>
    <n v="0"/>
    <n v="0"/>
    <d v="2025-12-01T00:00:00"/>
    <s v="BH Colorado Electric Oper Co"/>
    <s v="Regulated Electric (122)"/>
    <s v="WPC Sub 40320 Lajunta"/>
    <x v="156"/>
    <n v="135300"/>
    <x v="129"/>
    <n v="9822199"/>
    <s v="TX.-POWER-08027-TX.-POWER"/>
    <d v="1959-07-01T00:00:00"/>
    <d v="1959-07-01T00:00:00"/>
    <s v="WCDXFER"/>
  </r>
  <r>
    <n v="0"/>
    <n v="0"/>
    <n v="0"/>
    <n v="0"/>
    <d v="2025-12-01T00:00:00"/>
    <s v="BH Colorado Electric Oper Co"/>
    <s v="Regulated Electric (122)"/>
    <s v="WPC Sub 40320 Lajunta"/>
    <x v="156"/>
    <n v="135300"/>
    <x v="129"/>
    <n v="9822203"/>
    <s v="TX.-POWER-08025-TX.-POWER"/>
    <d v="1959-07-01T00:00:00"/>
    <d v="1959-07-01T00:00:00"/>
    <s v="WCDXFER"/>
  </r>
  <r>
    <n v="0"/>
    <n v="0"/>
    <n v="0"/>
    <n v="0"/>
    <d v="2025-12-01T00:00:00"/>
    <s v="BH Colorado Electric Oper Co"/>
    <s v="Regulated Electric (122)"/>
    <s v="WPC Sub 40320 Lajunta"/>
    <x v="156"/>
    <n v="135300"/>
    <x v="129"/>
    <n v="9822207"/>
    <s v="TX.-POWER-00000-TX.-POWER"/>
    <d v="1959-07-01T00:00:00"/>
    <d v="1959-07-01T00:00:00"/>
    <s v="WCDXFER"/>
  </r>
  <r>
    <n v="0"/>
    <n v="0"/>
    <n v="0"/>
    <n v="0"/>
    <d v="2025-12-01T00:00:00"/>
    <s v="BH Colorado Electric Oper Co"/>
    <s v="Regulated Electric (122)"/>
    <s v="WPC Sub 40320 Lajunta"/>
    <x v="156"/>
    <n v="135300"/>
    <x v="129"/>
    <n v="9822202"/>
    <s v="TX.-POWER-08026-TX.-POWER"/>
    <d v="1942-07-01T00:00:00"/>
    <d v="1942-07-01T00:00:00"/>
    <s v="WCDXFER"/>
  </r>
  <r>
    <n v="0"/>
    <n v="0"/>
    <n v="0"/>
    <n v="0"/>
    <d v="2025-12-01T00:00:00"/>
    <s v="BH Colorado Electric Oper Co"/>
    <s v="Regulated Electric (122)"/>
    <s v="WPC Sub 40320 Lajunta"/>
    <x v="156"/>
    <n v="135300"/>
    <x v="129"/>
    <n v="9870181"/>
    <s v="TX.-POWER"/>
    <d v="1970-07-01T00:00:00"/>
    <d v="1970-07-01T00:00:00"/>
    <s v="CPR Conversion"/>
  </r>
  <r>
    <n v="0"/>
    <n v="0"/>
    <n v="0"/>
    <n v="0"/>
    <d v="2025-12-01T00:00:00"/>
    <s v="BH Colorado Electric Oper Co"/>
    <s v="Regulated Electric (122)"/>
    <s v="WPC Sub 40320 Lajunta"/>
    <x v="156"/>
    <n v="135300"/>
    <x v="129"/>
    <n v="9822204"/>
    <s v="TX.-POWER-08026-TX.-POWER"/>
    <d v="1969-07-01T00:00:00"/>
    <d v="1969-07-01T00:00:00"/>
    <s v="WCDXFER"/>
  </r>
  <r>
    <n v="0"/>
    <n v="0"/>
    <n v="0"/>
    <n v="0"/>
    <d v="2025-12-01T00:00:00"/>
    <s v="BH Colorado Electric Oper Co"/>
    <s v="Regulated Electric (122)"/>
    <s v="WPC Sub 40320 Lajunta"/>
    <x v="156"/>
    <n v="135300"/>
    <x v="129"/>
    <n v="9822205"/>
    <s v="TX.-POWER-08026-TX.-POWER"/>
    <d v="1973-07-01T00:00:00"/>
    <d v="1973-07-01T00:00:00"/>
    <s v="WCDXFER"/>
  </r>
  <r>
    <n v="0"/>
    <n v="0"/>
    <n v="0"/>
    <n v="0"/>
    <d v="2025-12-01T00:00:00"/>
    <s v="BH Colorado Electric Oper Co"/>
    <s v="Regulated Electric (122)"/>
    <s v="WPC Sub 40320 Lajunta"/>
    <x v="156"/>
    <n v="135300"/>
    <x v="129"/>
    <n v="9718859"/>
    <s v="TX.-POWER"/>
    <d v="1981-07-01T00:00:00"/>
    <d v="1981-07-01T00:00:00"/>
    <s v="CPR Conversion"/>
  </r>
  <r>
    <n v="0"/>
    <n v="0"/>
    <n v="0"/>
    <n v="0"/>
    <d v="2025-12-01T00:00:00"/>
    <s v="BH Colorado Electric Oper Co"/>
    <s v="Regulated Electric (122)"/>
    <s v="WPC Sub 40320 Lajunta"/>
    <x v="156"/>
    <n v="135300"/>
    <x v="129"/>
    <n v="9704831"/>
    <s v="TX.-POWER"/>
    <d v="1969-07-01T00:00:00"/>
    <d v="1969-07-01T00:00:00"/>
    <s v="CPR Conversion"/>
  </r>
  <r>
    <n v="0"/>
    <n v="0"/>
    <n v="0"/>
    <n v="0"/>
    <d v="2025-12-01T00:00:00"/>
    <s v="BH Colorado Electric Oper Co"/>
    <s v="Regulated Electric (122)"/>
    <s v="WPC Sub 40320 Lajunta"/>
    <x v="156"/>
    <n v="135300"/>
    <x v="129"/>
    <n v="9870183"/>
    <s v="TX.-POWER"/>
    <d v="1959-07-01T00:00:00"/>
    <d v="1959-07-01T00:00:00"/>
    <s v="CPR Conversion"/>
  </r>
  <r>
    <n v="0"/>
    <n v="0"/>
    <n v="0"/>
    <n v="0"/>
    <d v="2025-12-01T00:00:00"/>
    <s v="BH Colorado Electric Oper Co"/>
    <s v="Regulated Electric (122)"/>
    <s v="WPC Sub 40320 Lajunta"/>
    <x v="156"/>
    <n v="135300"/>
    <x v="129"/>
    <n v="9870184"/>
    <s v="TX.-POWER"/>
    <d v="1973-07-01T00:00:00"/>
    <d v="1973-07-01T00:00:00"/>
    <s v="CPR Conversion"/>
  </r>
  <r>
    <n v="0"/>
    <n v="0"/>
    <n v="0"/>
    <n v="0"/>
    <d v="2025-12-01T00:00:00"/>
    <s v="BH Colorado Electric Oper Co"/>
    <s v="Regulated Electric (122)"/>
    <s v="WPC Sub 40320 Lajunta"/>
    <x v="156"/>
    <n v="135300"/>
    <x v="129"/>
    <n v="9822200"/>
    <s v="TX.-POWER-08027-TX.-POWER"/>
    <d v="1969-07-01T00:00:00"/>
    <d v="1969-07-01T00:00:00"/>
    <s v="WCDXFER"/>
  </r>
  <r>
    <n v="0"/>
    <n v="0"/>
    <n v="0"/>
    <n v="0"/>
    <d v="2025-12-01T00:00:00"/>
    <s v="BH Colorado Electric Oper Co"/>
    <s v="Regulated Electric (122)"/>
    <s v="WPC Sub 40320 Lajunta"/>
    <x v="156"/>
    <n v="135300"/>
    <x v="129"/>
    <n v="9822201"/>
    <s v="TX.-POWER-08027-TX.-POWER"/>
    <d v="1970-07-01T00:00:00"/>
    <d v="1970-07-01T00:00:00"/>
    <s v="WCDXFER"/>
  </r>
  <r>
    <n v="0"/>
    <n v="0"/>
    <n v="0"/>
    <n v="0"/>
    <d v="2025-12-01T00:00:00"/>
    <s v="BH Colorado Electric Oper Co"/>
    <s v="Regulated Electric (122)"/>
    <s v="WPC Sub 40320 Lajunta"/>
    <x v="156"/>
    <n v="135300"/>
    <x v="129"/>
    <n v="9822206"/>
    <s v="TX.-POWER-08025-TX.-POWER"/>
    <d v="1981-07-01T00:00:00"/>
    <d v="1981-07-01T00:00:00"/>
    <s v="WCDXFER"/>
  </r>
  <r>
    <n v="0"/>
    <n v="0"/>
    <n v="0"/>
    <n v="0"/>
    <d v="2025-12-01T00:00:00"/>
    <s v="BH Colorado Electric Oper Co"/>
    <s v="Regulated Electric (122)"/>
    <s v="WPC Sub 40320 Lajunta"/>
    <x v="156"/>
    <n v="135300"/>
    <x v="129"/>
    <n v="9870187"/>
    <s v="TX.-POWER"/>
    <d v="1959-07-01T00:00:00"/>
    <d v="1959-07-01T00:00:00"/>
    <s v="CPR Conversion"/>
  </r>
  <r>
    <n v="0"/>
    <n v="0"/>
    <n v="0"/>
    <n v="0"/>
    <d v="2025-12-01T00:00:00"/>
    <s v="BH Colorado Electric Oper Co"/>
    <s v="Regulated Electric (122)"/>
    <s v="WPC Sub 40320 Lajunta"/>
    <x v="156"/>
    <n v="135300"/>
    <x v="129"/>
    <n v="9870182"/>
    <s v="TX.-POWER"/>
    <d v="1969-07-01T00:00:00"/>
    <d v="1969-07-01T00:00:00"/>
    <s v="CPR Conversion"/>
  </r>
  <r>
    <n v="0"/>
    <n v="0"/>
    <n v="0"/>
    <n v="0"/>
    <d v="2025-12-01T00:00:00"/>
    <s v="BH Colorado Electric Oper Co"/>
    <s v="Regulated Electric (122)"/>
    <s v="WPC Sub 40320 Lajunta"/>
    <x v="156"/>
    <n v="135300"/>
    <x v="129"/>
    <n v="9870186"/>
    <s v="TX.-POWER"/>
    <d v="1970-07-01T00:00:00"/>
    <d v="1970-07-01T00:00:00"/>
    <s v="CPR Conversion"/>
  </r>
  <r>
    <n v="0"/>
    <n v="0"/>
    <n v="0"/>
    <n v="0"/>
    <d v="2025-12-01T00:00:00"/>
    <s v="BH Colorado Electric Oper Co"/>
    <s v="Regulated Electric (122)"/>
    <s v="WPC Sub 40320 Lajunta"/>
    <x v="156"/>
    <n v="135300"/>
    <x v="129"/>
    <n v="9870185"/>
    <s v="TX.-POWER"/>
    <d v="1942-07-01T00:00:00"/>
    <d v="1942-07-01T00:00:00"/>
    <s v="CPR Conversion"/>
  </r>
  <r>
    <n v="0"/>
    <n v="0"/>
    <n v="0"/>
    <n v="0"/>
    <d v="2025-12-01T00:00:00"/>
    <s v="BH Colorado Electric Oper Co"/>
    <s v="Regulated Electric (122)"/>
    <s v="WPC Sub 40320 Lajunta"/>
    <x v="156"/>
    <n v="135300"/>
    <x v="129"/>
    <n v="9689910"/>
    <s v="TX.-POWER-08025-TX.-POWER"/>
    <d v="1970-07-01T00:00:00"/>
    <d v="1970-07-01T00:00:00"/>
    <s v="WCDXFER"/>
  </r>
  <r>
    <n v="0"/>
    <n v="0"/>
    <n v="0"/>
    <n v="0"/>
    <d v="2025-12-01T00:00:00"/>
    <s v="BH Colorado Electric Oper Co"/>
    <s v="Regulated Electric (122)"/>
    <s v="WPC Sub 40320 Lajunta"/>
    <x v="156"/>
    <n v="135300"/>
    <x v="129"/>
    <n v="9870188"/>
    <s v="TX.-POWER"/>
    <d v="1959-07-01T00:00:00"/>
    <d v="1959-07-01T00:00:00"/>
    <s v="CPR Conversion"/>
  </r>
  <r>
    <n v="0"/>
    <n v="0"/>
    <n v="0"/>
    <n v="0"/>
    <d v="2025-12-01T00:00:00"/>
    <s v="BH Colorado Electric Oper Co"/>
    <s v="Regulated Electric (122)"/>
    <s v="WPC Sub 40320 Lajunta"/>
    <x v="156"/>
    <n v="135300"/>
    <x v="170"/>
    <n v="9821895"/>
    <s v="RECT BUS BAR, COPPER, UNDER 3&quot;"/>
    <d v="1970-07-01T00:00:00"/>
    <d v="1970-07-01T00:00:00"/>
    <s v="WCDXFER"/>
  </r>
  <r>
    <n v="0"/>
    <n v="0"/>
    <n v="0"/>
    <n v="0"/>
    <d v="2025-12-01T00:00:00"/>
    <s v="BH Colorado Electric Oper Co"/>
    <s v="Regulated Electric (122)"/>
    <s v="WPC Sub 40320 Lajunta"/>
    <x v="156"/>
    <n v="135300"/>
    <x v="170"/>
    <n v="9974355"/>
    <s v="RECT BUS BAR, COPPER, UNDER 3&quot;"/>
    <d v="1970-07-01T00:00:00"/>
    <d v="1970-07-01T00:00:00"/>
    <s v="CPR Conversion"/>
  </r>
  <r>
    <n v="0"/>
    <n v="0"/>
    <n v="0"/>
    <n v="0"/>
    <d v="2025-12-01T00:00:00"/>
    <s v="BH Colorado Electric Oper Co"/>
    <s v="Regulated Electric (122)"/>
    <s v="WPC Sub 40320 Lajunta"/>
    <x v="156"/>
    <n v="135300"/>
    <x v="171"/>
    <n v="9697423"/>
    <s v="REGULATOR"/>
    <d v="1970-07-01T00:00:00"/>
    <d v="1970-07-01T00:00:00"/>
    <s v="CPR Conversion"/>
  </r>
  <r>
    <n v="0"/>
    <n v="0"/>
    <n v="0"/>
    <n v="0"/>
    <d v="2025-12-01T00:00:00"/>
    <s v="BH Colorado Electric Oper Co"/>
    <s v="Regulated Electric (122)"/>
    <s v="WPC Sub 40320 Lajunta"/>
    <x v="156"/>
    <n v="135300"/>
    <x v="171"/>
    <n v="9724144"/>
    <s v="REGULATOR, FEEDER VOLTAGE"/>
    <d v="1959-07-01T00:00:00"/>
    <d v="1959-07-01T00:00:00"/>
    <s v="CPR Conversion"/>
  </r>
  <r>
    <n v="0"/>
    <n v="0"/>
    <n v="0"/>
    <n v="0"/>
    <d v="2025-12-01T00:00:00"/>
    <s v="BH Colorado Electric Oper Co"/>
    <s v="Regulated Electric (122)"/>
    <s v="WPC Sub 40320 Lajunta"/>
    <x v="156"/>
    <n v="135300"/>
    <x v="171"/>
    <n v="9822071"/>
    <s v="REGULATOR, FEEDER VOLTAGE"/>
    <d v="1959-07-01T00:00:00"/>
    <d v="1959-07-01T00:00:00"/>
    <s v="WCDXFER"/>
  </r>
  <r>
    <n v="0"/>
    <n v="0"/>
    <n v="0"/>
    <n v="0"/>
    <d v="2025-12-01T00:00:00"/>
    <s v="BH Colorado Electric Oper Co"/>
    <s v="Regulated Electric (122)"/>
    <s v="WPC Sub 40320 Lajunta"/>
    <x v="156"/>
    <n v="135300"/>
    <x v="171"/>
    <n v="9822072"/>
    <s v="REGULATOR"/>
    <d v="1970-07-01T00:00:00"/>
    <d v="1970-07-01T00:00:00"/>
    <s v="WCDXFER"/>
  </r>
  <r>
    <n v="0"/>
    <n v="0"/>
    <n v="0"/>
    <n v="0"/>
    <d v="2025-12-01T00:00:00"/>
    <s v="BH Colorado Electric Oper Co"/>
    <s v="Regulated Electric (122)"/>
    <s v="WPC Sub 40320 Lajunta"/>
    <x v="156"/>
    <n v="135300"/>
    <x v="358"/>
    <n v="9974360"/>
    <s v="REGULATOR, FOUNDATION"/>
    <d v="1970-07-01T00:00:00"/>
    <d v="1970-07-01T00:00:00"/>
    <s v="CPR Conversion"/>
  </r>
  <r>
    <n v="0"/>
    <n v="0"/>
    <n v="0"/>
    <n v="0"/>
    <d v="2025-12-01T00:00:00"/>
    <s v="BH Colorado Electric Oper Co"/>
    <s v="Regulated Electric (122)"/>
    <s v="WPC Sub 40320 Lajunta"/>
    <x v="156"/>
    <n v="135300"/>
    <x v="358"/>
    <n v="9822075"/>
    <s v="REGULATOR, FOUNDATION"/>
    <d v="1959-07-01T00:00:00"/>
    <d v="1959-07-01T00:00:00"/>
    <s v="WCDXFER"/>
  </r>
  <r>
    <n v="0"/>
    <n v="0"/>
    <n v="0"/>
    <n v="0"/>
    <d v="2025-12-01T00:00:00"/>
    <s v="BH Colorado Electric Oper Co"/>
    <s v="Regulated Electric (122)"/>
    <s v="WPC Sub 40320 Lajunta"/>
    <x v="156"/>
    <n v="135300"/>
    <x v="358"/>
    <n v="9693316"/>
    <s v="REGULATOR, FOUNDATION"/>
    <d v="1959-07-01T00:00:00"/>
    <d v="1959-07-01T00:00:00"/>
    <s v="CPR Conversion"/>
  </r>
  <r>
    <n v="0"/>
    <n v="0"/>
    <n v="0"/>
    <n v="0"/>
    <d v="2025-12-01T00:00:00"/>
    <s v="BH Colorado Electric Oper Co"/>
    <s v="Regulated Electric (122)"/>
    <s v="WPC Sub 40320 Lajunta"/>
    <x v="156"/>
    <n v="135300"/>
    <x v="358"/>
    <n v="9822076"/>
    <s v="REGULATOR, FOUNDATION"/>
    <d v="1970-07-01T00:00:00"/>
    <d v="1970-07-01T00:00:00"/>
    <s v="WCDXFER"/>
  </r>
  <r>
    <n v="0"/>
    <n v="0"/>
    <n v="0"/>
    <n v="0"/>
    <d v="2025-12-01T00:00:00"/>
    <s v="BH Colorado Electric Oper Co"/>
    <s v="Regulated Electric (122)"/>
    <s v="WPC Sub 40320 Lajunta"/>
    <x v="156"/>
    <n v="135300"/>
    <x v="173"/>
    <n v="9718337"/>
    <s v="IMPEDANCE RELAY"/>
    <d v="1996-07-01T00:00:00"/>
    <d v="1996-07-01T00:00:00"/>
    <s v="CPR Conversion"/>
  </r>
  <r>
    <n v="0"/>
    <n v="0"/>
    <n v="0"/>
    <n v="0"/>
    <d v="2025-12-01T00:00:00"/>
    <s v="BH Colorado Electric Oper Co"/>
    <s v="Regulated Electric (122)"/>
    <s v="WPC Sub 40320 Lajunta"/>
    <x v="156"/>
    <n v="135300"/>
    <x v="173"/>
    <n v="9806967"/>
    <s v="IMPEDANCE RELAY"/>
    <d v="1999-12-31T00:00:00"/>
    <d v="2001-01-01T00:00:00"/>
    <s v="23550102"/>
  </r>
  <r>
    <n v="0"/>
    <n v="0"/>
    <n v="0"/>
    <n v="0"/>
    <d v="2025-12-01T00:00:00"/>
    <s v="BH Colorado Electric Oper Co"/>
    <s v="Regulated Electric (122)"/>
    <s v="WPC Sub 40320 Lajunta"/>
    <x v="156"/>
    <n v="135300"/>
    <x v="173"/>
    <n v="9806554"/>
    <s v="IMPEDANCE RELAY"/>
    <d v="1901-12-31T00:00:00"/>
    <d v="2001-01-01T00:00:00"/>
    <s v="23550102"/>
  </r>
  <r>
    <n v="0"/>
    <n v="0"/>
    <n v="0"/>
    <n v="0"/>
    <d v="2025-12-01T00:00:00"/>
    <s v="BH Colorado Electric Oper Co"/>
    <s v="Regulated Electric (122)"/>
    <s v="WPC Sub 40320 Lajunta"/>
    <x v="156"/>
    <n v="135300"/>
    <x v="173"/>
    <n v="9822067"/>
    <s v="IMPEDANCE RELAY"/>
    <d v="1996-12-06T00:00:00"/>
    <d v="1996-07-01T00:00:00"/>
    <s v="WCDXFER"/>
  </r>
  <r>
    <n v="0"/>
    <n v="0"/>
    <n v="0"/>
    <n v="0"/>
    <d v="2025-12-01T00:00:00"/>
    <s v="BH Colorado Electric Oper Co"/>
    <s v="Regulated Electric (122)"/>
    <s v="WPC Sub 40320 Lajunta"/>
    <x v="156"/>
    <n v="135300"/>
    <x v="173"/>
    <n v="10564678"/>
    <s v="IMPEDANCE RELAY"/>
    <d v="1996-12-06T00:00:00"/>
    <d v="1996-07-01T00:00:00"/>
    <s v="WCDXFER"/>
  </r>
  <r>
    <n v="0"/>
    <n v="0"/>
    <n v="0"/>
    <n v="0"/>
    <d v="2025-12-01T00:00:00"/>
    <s v="BH Colorado Electric Oper Co"/>
    <s v="Regulated Electric (122)"/>
    <s v="WPC Sub 40320 Lajunta"/>
    <x v="156"/>
    <n v="135300"/>
    <x v="173"/>
    <n v="9969007"/>
    <s v="IMPEDANCE RELAY"/>
    <d v="1999-11-30T00:00:00"/>
    <d v="1999-01-01T00:00:00"/>
    <s v="10005475"/>
  </r>
  <r>
    <n v="0"/>
    <n v="0"/>
    <n v="0"/>
    <n v="0"/>
    <d v="2025-12-01T00:00:00"/>
    <s v="BH Colorado Electric Oper Co"/>
    <s v="Regulated Electric (122)"/>
    <s v="WPC Sub 40320 Lajunta"/>
    <x v="156"/>
    <n v="135300"/>
    <x v="173"/>
    <n v="9761157"/>
    <s v="IMPEDANCE RELAY"/>
    <d v="1999-11-30T00:00:00"/>
    <d v="1999-01-01T00:00:00"/>
    <s v="10005475"/>
  </r>
  <r>
    <n v="0"/>
    <n v="0"/>
    <n v="0"/>
    <n v="0"/>
    <d v="2025-12-01T00:00:00"/>
    <s v="BH Colorado Electric Oper Co"/>
    <s v="Regulated Electric (122)"/>
    <s v="WPC Sub 40320 Lajunta"/>
    <x v="156"/>
    <n v="135300"/>
    <x v="240"/>
    <n v="9801040"/>
    <s v="MISCELLANEOUS RELAY"/>
    <d v="1999-11-30T00:00:00"/>
    <d v="1999-01-01T00:00:00"/>
    <s v="WCDXFER"/>
  </r>
  <r>
    <n v="0"/>
    <n v="0"/>
    <n v="0"/>
    <n v="0"/>
    <d v="2025-12-01T00:00:00"/>
    <s v="BH Colorado Electric Oper Co"/>
    <s v="Regulated Electric (122)"/>
    <s v="WPC Sub 40320 Lajunta"/>
    <x v="156"/>
    <n v="135300"/>
    <x v="240"/>
    <n v="9974366"/>
    <s v="MISCELLANEOUS RELAY"/>
    <d v="1979-07-01T00:00:00"/>
    <d v="1979-07-01T00:00:00"/>
    <s v="CPR Conversion"/>
  </r>
  <r>
    <n v="0"/>
    <n v="0"/>
    <n v="0"/>
    <n v="0"/>
    <d v="2025-12-01T00:00:00"/>
    <s v="BH Colorado Electric Oper Co"/>
    <s v="Regulated Electric (122)"/>
    <s v="WPC Sub 40320 Lajunta"/>
    <x v="156"/>
    <n v="135300"/>
    <x v="240"/>
    <n v="9969006"/>
    <s v="MISCELLANEOUS RELAY"/>
    <d v="1999-11-30T00:00:00"/>
    <d v="1999-01-01T00:00:00"/>
    <s v="10005475"/>
  </r>
  <r>
    <n v="0"/>
    <n v="0"/>
    <n v="0"/>
    <n v="0"/>
    <d v="2025-12-01T00:00:00"/>
    <s v="BH Colorado Electric Oper Co"/>
    <s v="Regulated Electric (122)"/>
    <s v="WPC Sub 40320 Lajunta"/>
    <x v="156"/>
    <n v="135300"/>
    <x v="240"/>
    <n v="9974353"/>
    <s v="MISCELLANEOUS RELAY"/>
    <d v="1973-07-01T00:00:00"/>
    <d v="1973-07-01T00:00:00"/>
    <s v="CPR Conversion"/>
  </r>
  <r>
    <n v="0"/>
    <n v="0"/>
    <n v="0"/>
    <n v="0"/>
    <d v="2025-12-01T00:00:00"/>
    <s v="BH Colorado Electric Oper Co"/>
    <s v="Regulated Electric (122)"/>
    <s v="WPC Sub 40320 Lajunta"/>
    <x v="156"/>
    <n v="135300"/>
    <x v="80"/>
    <n v="10564699"/>
    <s v="SCADA EQUIPMENT- RTU"/>
    <d v="1996-07-01T00:00:00"/>
    <d v="1996-07-01T00:00:00"/>
    <s v="WCDXFER"/>
  </r>
  <r>
    <n v="0"/>
    <n v="0"/>
    <n v="0"/>
    <n v="0"/>
    <d v="2025-12-01T00:00:00"/>
    <s v="BH Colorado Electric Oper Co"/>
    <s v="Regulated Electric (122)"/>
    <s v="WPC Sub 40320 Lajunta"/>
    <x v="156"/>
    <n v="135300"/>
    <x v="80"/>
    <n v="9822146"/>
    <s v="SCADA EQUIPMENT- RTU"/>
    <d v="1987-07-01T00:00:00"/>
    <d v="1987-07-01T00:00:00"/>
    <s v="WCDXFER"/>
  </r>
  <r>
    <n v="0"/>
    <n v="0"/>
    <n v="0"/>
    <n v="0"/>
    <d v="2025-12-01T00:00:00"/>
    <s v="BH Colorado Electric Oper Co"/>
    <s v="Regulated Electric (122)"/>
    <s v="WPC Sub 40320 Lajunta"/>
    <x v="156"/>
    <n v="135300"/>
    <x v="80"/>
    <n v="9822148"/>
    <s v="SCADA EQUIPMENT- RTU"/>
    <d v="1996-07-01T00:00:00"/>
    <d v="1996-07-01T00:00:00"/>
    <s v="WCDXFER"/>
  </r>
  <r>
    <n v="0"/>
    <n v="0"/>
    <n v="0"/>
    <n v="0"/>
    <d v="2025-12-01T00:00:00"/>
    <s v="BH Colorado Electric Oper Co"/>
    <s v="Regulated Electric (122)"/>
    <s v="WPC Sub 40320 Lajunta"/>
    <x v="156"/>
    <n v="135300"/>
    <x v="80"/>
    <n v="9861264"/>
    <s v="SCADA EQUIPMENT- RTU"/>
    <d v="1996-07-01T00:00:00"/>
    <d v="1996-07-01T00:00:00"/>
    <s v="CPR Conversion"/>
  </r>
  <r>
    <n v="0"/>
    <n v="0"/>
    <n v="0"/>
    <n v="0"/>
    <d v="2025-12-01T00:00:00"/>
    <s v="BH Colorado Electric Oper Co"/>
    <s v="Regulated Electric (122)"/>
    <s v="WPC Sub 40320 Lajunta"/>
    <x v="156"/>
    <n v="135300"/>
    <x v="80"/>
    <n v="9822147"/>
    <s v="SCADA EQUIPMENT- RTU"/>
    <d v="1988-07-01T00:00:00"/>
    <d v="1988-07-01T00:00:00"/>
    <s v="WCDXFER"/>
  </r>
  <r>
    <n v="0"/>
    <n v="0"/>
    <n v="0"/>
    <n v="0"/>
    <d v="2025-12-01T00:00:00"/>
    <s v="BH Colorado Electric Oper Co"/>
    <s v="Regulated Electric (122)"/>
    <s v="WPC Sub 40320 Lajunta"/>
    <x v="156"/>
    <n v="135300"/>
    <x v="80"/>
    <n v="9974344"/>
    <s v="SCADA EQUIPMENT- RTU"/>
    <d v="1988-07-01T00:00:00"/>
    <d v="1988-07-01T00:00:00"/>
    <s v="CPR Conversion"/>
  </r>
  <r>
    <n v="0"/>
    <n v="0"/>
    <n v="0"/>
    <n v="0"/>
    <d v="2025-12-01T00:00:00"/>
    <s v="BH Colorado Electric Oper Co"/>
    <s v="Regulated Electric (122)"/>
    <s v="WPC Sub 40320 Lajunta"/>
    <x v="156"/>
    <n v="135300"/>
    <x v="80"/>
    <n v="9974421"/>
    <s v="SCADA EQUIPMENT- RTU"/>
    <d v="1987-07-01T00:00:00"/>
    <d v="1987-07-01T00:00:00"/>
    <s v="CPR Conversion"/>
  </r>
  <r>
    <n v="0"/>
    <n v="0"/>
    <n v="0"/>
    <n v="0"/>
    <d v="2025-12-01T00:00:00"/>
    <s v="BH Colorado Electric Oper Co"/>
    <s v="Regulated Electric (122)"/>
    <s v="WPC Sub 40320 Lajunta"/>
    <x v="156"/>
    <n v="135300"/>
    <x v="376"/>
    <n v="9861020"/>
    <s v="SCADA EQUIPMENT- TRANSDUCER"/>
    <d v="1996-07-01T00:00:00"/>
    <d v="1996-07-01T00:00:00"/>
    <s v="CPR Conversion"/>
  </r>
  <r>
    <n v="0"/>
    <n v="0"/>
    <n v="0"/>
    <n v="0"/>
    <d v="2025-12-01T00:00:00"/>
    <s v="BH Colorado Electric Oper Co"/>
    <s v="Regulated Electric (122)"/>
    <s v="WPC Sub 40320 Lajunta"/>
    <x v="156"/>
    <n v="135300"/>
    <x v="376"/>
    <n v="9822122"/>
    <s v="SCADA EQUIPMENT- TRANSDUCER"/>
    <d v="1996-07-01T00:00:00"/>
    <d v="1996-07-01T00:00:00"/>
    <s v="WCDXFER"/>
  </r>
  <r>
    <n v="0"/>
    <n v="0"/>
    <n v="0"/>
    <n v="0"/>
    <d v="2025-12-01T00:00:00"/>
    <s v="BH Colorado Electric Oper Co"/>
    <s v="Regulated Electric (122)"/>
    <s v="WPC Sub 40320 Lajunta"/>
    <x v="156"/>
    <n v="135300"/>
    <x v="376"/>
    <n v="10564685"/>
    <s v="SCADA EQUIPMENT- TRANSDUCER"/>
    <d v="1996-07-01T00:00:00"/>
    <d v="1996-07-01T00:00:00"/>
    <s v="WCDXFER"/>
  </r>
  <r>
    <n v="0"/>
    <n v="0"/>
    <n v="0"/>
    <n v="0"/>
    <d v="2025-12-01T00:00:00"/>
    <s v="BH Colorado Electric Oper Co"/>
    <s v="Regulated Electric (122)"/>
    <s v="WPC Sub 40320 Lajunta"/>
    <x v="156"/>
    <n v="135300"/>
    <x v="280"/>
    <n v="9808767"/>
    <s v="STRUC SUPPORTING-RADIO ANTENNA"/>
    <d v="2001-11-01T00:00:00"/>
    <d v="2001-01-01T00:00:00"/>
    <s v="7105824131"/>
  </r>
  <r>
    <n v="0"/>
    <n v="0"/>
    <n v="0"/>
    <n v="0"/>
    <d v="2025-12-01T00:00:00"/>
    <s v="BH Colorado Electric Oper Co"/>
    <s v="Regulated Electric (122)"/>
    <s v="WPC Sub 40320 Lajunta"/>
    <x v="156"/>
    <n v="135300"/>
    <x v="401"/>
    <n v="9806969"/>
    <s v="SWITCHES, 7501 - 15000V"/>
    <d v="2000-07-06T00:00:00"/>
    <d v="2001-01-01T00:00:00"/>
    <s v="10010097"/>
  </r>
  <r>
    <n v="0"/>
    <n v="0"/>
    <n v="0"/>
    <n v="0"/>
    <d v="2025-12-01T00:00:00"/>
    <s v="BH Colorado Electric Oper Co"/>
    <s v="Regulated Electric (122)"/>
    <s v="WPC Sub 40320 Lajunta"/>
    <x v="156"/>
    <n v="135300"/>
    <x v="401"/>
    <n v="9801814"/>
    <s v="SWITCHES, 7501 - 15000V"/>
    <d v="2000-07-06T00:00:00"/>
    <d v="2001-01-01T00:00:00"/>
    <s v="10010097"/>
  </r>
  <r>
    <n v="0"/>
    <n v="0"/>
    <n v="0"/>
    <n v="0"/>
    <d v="2025-12-01T00:00:00"/>
    <s v="BH Colorado Electric Oper Co"/>
    <s v="Regulated Electric (122)"/>
    <s v="WPC Sub 40320 Lajunta"/>
    <x v="156"/>
    <n v="135300"/>
    <x v="415"/>
    <n v="9822143"/>
    <s v="TELEMETERING EQ.- TRANSMITTER"/>
    <d v="1980-07-01T00:00:00"/>
    <d v="1980-07-01T00:00:00"/>
    <s v="WCDXFER"/>
  </r>
  <r>
    <n v="0"/>
    <n v="0"/>
    <n v="0"/>
    <n v="0"/>
    <d v="2025-12-01T00:00:00"/>
    <s v="BH Colorado Electric Oper Co"/>
    <s v="Regulated Electric (122)"/>
    <s v="WPC Sub 40320 Lajunta"/>
    <x v="156"/>
    <n v="135300"/>
    <x v="415"/>
    <n v="9974345"/>
    <s v="TELEMETERING EQ.- TRANSMITTER"/>
    <d v="1980-07-01T00:00:00"/>
    <d v="1980-07-01T00:00:00"/>
    <s v="CPR Conversion"/>
  </r>
  <r>
    <n v="0"/>
    <n v="0"/>
    <n v="0"/>
    <n v="0"/>
    <d v="2025-12-01T00:00:00"/>
    <s v="BH Colorado Electric Oper Co"/>
    <s v="Regulated Electric (122)"/>
    <s v="WPC Sub 40320 Lajunta"/>
    <x v="156"/>
    <n v="135300"/>
    <x v="182"/>
    <n v="9822186"/>
    <s v="TRANSF, POTNTL, 1PH, 35001-69KV"/>
    <d v="1991-07-01T00:00:00"/>
    <d v="1991-07-01T00:00:00"/>
    <s v="WCDXFER"/>
  </r>
  <r>
    <n v="0"/>
    <n v="0"/>
    <n v="0"/>
    <n v="0"/>
    <d v="2025-12-01T00:00:00"/>
    <s v="BH Colorado Electric Oper Co"/>
    <s v="Regulated Electric (122)"/>
    <s v="WPC Sub 40320 Lajunta"/>
    <x v="156"/>
    <n v="135300"/>
    <x v="182"/>
    <n v="9974339"/>
    <s v="TRANSF, POTNTL, 1PH, 35001-69KV"/>
    <d v="1991-07-01T00:00:00"/>
    <d v="1991-07-01T00:00:00"/>
    <s v="CPR Conversion"/>
  </r>
  <r>
    <n v="0"/>
    <n v="0"/>
    <n v="0"/>
    <n v="0"/>
    <d v="2025-12-01T00:00:00"/>
    <s v="BH Colorado Electric Oper Co"/>
    <s v="Regulated Electric (122)"/>
    <s v="WPC Sub 40320 Lajunta"/>
    <x v="156"/>
    <n v="135300"/>
    <x v="246"/>
    <n v="9822184"/>
    <s v="TRANSF, POTNTL, 1PH, 69001-16"/>
    <d v="1982-07-01T00:00:00"/>
    <d v="1982-07-01T00:00:00"/>
    <s v="WCDXFER"/>
  </r>
  <r>
    <n v="0"/>
    <n v="0"/>
    <n v="0"/>
    <n v="0"/>
    <d v="2025-12-01T00:00:00"/>
    <s v="BH Colorado Electric Oper Co"/>
    <s v="Regulated Electric (122)"/>
    <s v="WPC Sub 40320 Lajunta"/>
    <x v="156"/>
    <n v="135300"/>
    <x v="246"/>
    <n v="9822183"/>
    <s v="TRANSF, POTNTL, 1PH, 69001-161KV"/>
    <d v="1959-07-01T00:00:00"/>
    <d v="1959-07-01T00:00:00"/>
    <s v="WCDXFER"/>
  </r>
  <r>
    <n v="0"/>
    <n v="0"/>
    <n v="0"/>
    <n v="0"/>
    <d v="2025-12-01T00:00:00"/>
    <s v="BH Colorado Electric Oper Co"/>
    <s v="Regulated Electric (122)"/>
    <s v="WPC Sub 40320 Lajunta"/>
    <x v="156"/>
    <n v="135300"/>
    <x v="246"/>
    <n v="9974337"/>
    <s v="TRANSF, POTNTL, 1PH, 69001-161KV"/>
    <d v="1959-07-01T00:00:00"/>
    <d v="1959-07-01T00:00:00"/>
    <s v="CPR Conversion"/>
  </r>
  <r>
    <n v="0"/>
    <n v="0"/>
    <n v="0"/>
    <n v="0"/>
    <d v="2025-12-01T00:00:00"/>
    <s v="BH Colorado Electric Oper Co"/>
    <s v="Regulated Electric (122)"/>
    <s v="WPC Sub 40320 Lajunta"/>
    <x v="156"/>
    <n v="135300"/>
    <x v="246"/>
    <n v="9974423"/>
    <s v="TRANSF, POTNTL, 1PH, 69001-16"/>
    <d v="1982-07-01T00:00:00"/>
    <d v="1982-07-01T00:00:00"/>
    <s v="CPR Conversion"/>
  </r>
  <r>
    <n v="0"/>
    <n v="0"/>
    <n v="0"/>
    <n v="0"/>
    <d v="2025-12-01T00:00:00"/>
    <s v="BH Colorado Electric Oper Co"/>
    <s v="Regulated Electric (122)"/>
    <s v="WPC Sub 40320 Lajunta"/>
    <x v="156"/>
    <n v="135300"/>
    <x v="247"/>
    <n v="9821927"/>
    <s v="CARR CURR EQ-TRANS/REC COMBINED"/>
    <d v="1961-07-01T00:00:00"/>
    <d v="1961-07-01T00:00:00"/>
    <s v="WCDXFER"/>
  </r>
  <r>
    <n v="0"/>
    <n v="0"/>
    <n v="0"/>
    <n v="0"/>
    <d v="2025-12-01T00:00:00"/>
    <s v="BH Colorado Electric Oper Co"/>
    <s v="Regulated Electric (122)"/>
    <s v="WPC Sub 40320 Lajunta"/>
    <x v="156"/>
    <n v="135300"/>
    <x v="247"/>
    <n v="9974301"/>
    <s v="CARR CURR EQ-TRAN/REC COMB"/>
    <d v="1972-07-01T00:00:00"/>
    <d v="1972-07-01T00:00:00"/>
    <s v="CPR Conversion"/>
  </r>
  <r>
    <n v="0"/>
    <n v="0"/>
    <n v="0"/>
    <n v="0"/>
    <d v="2025-12-01T00:00:00"/>
    <s v="BH Colorado Electric Oper Co"/>
    <s v="Regulated Electric (122)"/>
    <s v="WPC Sub 40320 Lajunta"/>
    <x v="156"/>
    <n v="135300"/>
    <x v="247"/>
    <n v="9821931"/>
    <s v="CARR CURR EQ-TRAN/REC COMB"/>
    <d v="1978-07-01T00:00:00"/>
    <d v="1978-07-01T00:00:00"/>
    <s v="WCDXFER"/>
  </r>
  <r>
    <n v="0"/>
    <n v="0"/>
    <n v="0"/>
    <n v="0"/>
    <d v="2025-12-01T00:00:00"/>
    <s v="BH Colorado Electric Oper Co"/>
    <s v="Regulated Electric (122)"/>
    <s v="WPC Sub 40320 Lajunta"/>
    <x v="156"/>
    <n v="135300"/>
    <x v="247"/>
    <n v="9974300"/>
    <s v="CARR CURR EQ-TRAN/REC COMB"/>
    <d v="1973-07-01T00:00:00"/>
    <d v="1973-07-01T00:00:00"/>
    <s v="CPR Conversion"/>
  </r>
  <r>
    <n v="0"/>
    <n v="0"/>
    <n v="0"/>
    <n v="0"/>
    <d v="2025-12-01T00:00:00"/>
    <s v="BH Colorado Electric Oper Co"/>
    <s v="Regulated Electric (122)"/>
    <s v="WPC Sub 40320 Lajunta"/>
    <x v="156"/>
    <n v="135300"/>
    <x v="247"/>
    <n v="9821930"/>
    <s v="CARR CURR EQ-TRAN/REC COMB"/>
    <d v="1973-07-01T00:00:00"/>
    <d v="1973-07-01T00:00:00"/>
    <s v="WCDXFER"/>
  </r>
  <r>
    <n v="0"/>
    <n v="0"/>
    <n v="0"/>
    <n v="0"/>
    <d v="2025-12-01T00:00:00"/>
    <s v="BH Colorado Electric Oper Co"/>
    <s v="Regulated Electric (122)"/>
    <s v="WPC Sub 40320 Lajunta"/>
    <x v="156"/>
    <n v="135300"/>
    <x v="247"/>
    <n v="9974302"/>
    <s v="CARR CURR EQ-TRANS/REC COMBINED"/>
    <d v="1961-07-01T00:00:00"/>
    <d v="1961-07-01T00:00:00"/>
    <s v="CPR Conversion"/>
  </r>
  <r>
    <n v="0"/>
    <n v="0"/>
    <n v="0"/>
    <n v="0"/>
    <d v="2025-12-01T00:00:00"/>
    <s v="BH Colorado Electric Oper Co"/>
    <s v="Regulated Electric (122)"/>
    <s v="WPC Sub 40320 Lajunta"/>
    <x v="156"/>
    <n v="135300"/>
    <x v="247"/>
    <n v="9821928"/>
    <s v="CARR CURR EQ-TRANS/REC COMBINED"/>
    <d v="1996-07-01T00:00:00"/>
    <d v="1996-07-01T00:00:00"/>
    <s v="WCDXFER"/>
  </r>
  <r>
    <n v="0"/>
    <n v="0"/>
    <n v="0"/>
    <n v="0"/>
    <d v="2025-12-01T00:00:00"/>
    <s v="BH Colorado Electric Oper Co"/>
    <s v="Regulated Electric (122)"/>
    <s v="WPC Sub 40320 Lajunta"/>
    <x v="156"/>
    <n v="135300"/>
    <x v="247"/>
    <n v="10564692"/>
    <s v="CARR CURR EQ-TRANS/REC COMBINED"/>
    <d v="1996-07-01T00:00:00"/>
    <d v="1996-07-01T00:00:00"/>
    <s v="WCDXFER"/>
  </r>
  <r>
    <n v="0"/>
    <n v="0"/>
    <n v="0"/>
    <n v="0"/>
    <d v="2025-12-01T00:00:00"/>
    <s v="BH Colorado Electric Oper Co"/>
    <s v="Regulated Electric (122)"/>
    <s v="WPC Sub 40320 Lajunta"/>
    <x v="156"/>
    <n v="135300"/>
    <x v="247"/>
    <n v="9821929"/>
    <s v="CARR CURR EQ-TRAN/REC COMB"/>
    <d v="1972-07-01T00:00:00"/>
    <d v="1972-07-01T00:00:00"/>
    <s v="WCDXFER"/>
  </r>
  <r>
    <n v="0"/>
    <n v="0"/>
    <n v="0"/>
    <n v="0"/>
    <d v="2025-12-01T00:00:00"/>
    <s v="BH Colorado Electric Oper Co"/>
    <s v="Regulated Electric (122)"/>
    <s v="WPC Sub 40320 Lajunta"/>
    <x v="156"/>
    <n v="135300"/>
    <x v="247"/>
    <n v="9861019"/>
    <s v="CARR CURR EQ-TRANS/REC COMBINED"/>
    <d v="1996-07-01T00:00:00"/>
    <d v="1996-07-01T00:00:00"/>
    <s v="CPR Conversion"/>
  </r>
  <r>
    <n v="0"/>
    <n v="0"/>
    <n v="0"/>
    <n v="0"/>
    <d v="2025-12-01T00:00:00"/>
    <s v="BH Colorado Electric Oper Co"/>
    <s v="Regulated Electric (122)"/>
    <s v="WPC Sub 40320 Lajunta"/>
    <x v="156"/>
    <n v="135300"/>
    <x v="247"/>
    <n v="9974299"/>
    <s v="CARR CURR EQ-TRAN/REC COMB"/>
    <d v="1978-07-01T00:00:00"/>
    <d v="1978-07-01T00:00:00"/>
    <s v="CPR Conversion"/>
  </r>
  <r>
    <n v="0"/>
    <n v="0"/>
    <n v="0"/>
    <n v="0"/>
    <d v="2025-12-01T00:00:00"/>
    <s v="BH Colorado Electric Oper Co"/>
    <s v="Regulated Electric (122)"/>
    <s v="WPC Sub 40320 Lajunta"/>
    <x v="156"/>
    <n v="135300"/>
    <x v="247"/>
    <n v="9968972"/>
    <s v="CARR CURR EQ-TRANS/REC COMBINED"/>
    <d v="1999-11-30T00:00:00"/>
    <d v="1999-01-01T00:00:00"/>
    <s v="10005475"/>
  </r>
  <r>
    <n v="0"/>
    <n v="0"/>
    <n v="0"/>
    <n v="0"/>
    <d v="2025-12-01T00:00:00"/>
    <s v="BH Colorado Electric Oper Co"/>
    <s v="Regulated Electric (122)"/>
    <s v="WPC Sub 40320 Lajunta"/>
    <x v="156"/>
    <n v="135300"/>
    <x v="247"/>
    <n v="9761158"/>
    <s v="CARR CURR EQ-TRANS/REC COMBINED"/>
    <d v="1999-11-30T00:00:00"/>
    <d v="1999-01-01T00:00:00"/>
    <s v="10005475"/>
  </r>
  <r>
    <n v="0"/>
    <n v="0"/>
    <n v="0"/>
    <n v="0"/>
    <d v="2025-12-01T00:00:00"/>
    <s v="BH Colorado Electric Oper Co"/>
    <s v="Regulated Electric (122)"/>
    <s v="WPC Sub 40320 Lajunta"/>
    <x v="156"/>
    <n v="135300"/>
    <x v="300"/>
    <n v="9821890"/>
    <s v="TUBULAR BUS, ALUM , UNDER 3&quot;"/>
    <d v="1959-07-01T00:00:00"/>
    <d v="1959-07-01T00:00:00"/>
    <s v="WCDXFER"/>
  </r>
  <r>
    <n v="0"/>
    <n v="0"/>
    <n v="0"/>
    <n v="0"/>
    <d v="2025-12-01T00:00:00"/>
    <s v="BH Colorado Electric Oper Co"/>
    <s v="Regulated Electric (122)"/>
    <s v="WPC Sub 40320 Lajunta"/>
    <x v="156"/>
    <n v="135300"/>
    <x v="300"/>
    <n v="9709879"/>
    <s v="TUBULAR BUS, ALUM , UNDER 3&quot;"/>
    <d v="1959-07-01T00:00:00"/>
    <d v="1959-07-01T00:00:00"/>
    <s v="CPR Conversion"/>
  </r>
  <r>
    <n v="0"/>
    <n v="0"/>
    <n v="0"/>
    <n v="0"/>
    <d v="2025-12-01T00:00:00"/>
    <s v="BH Colorado Electric Oper Co"/>
    <s v="Regulated Electric (122)"/>
    <s v="WPC Sub 40320 Lajunta"/>
    <x v="156"/>
    <n v="135300"/>
    <x v="301"/>
    <n v="9974356"/>
    <s v="TUBULAR BUS, ALUM , 3&quot; TO 4&quot;"/>
    <d v="1959-07-01T00:00:00"/>
    <d v="1959-07-01T00:00:00"/>
    <s v="CPR Conversion"/>
  </r>
  <r>
    <n v="0"/>
    <n v="0"/>
    <n v="0"/>
    <n v="0"/>
    <d v="2025-12-01T00:00:00"/>
    <s v="BH Colorado Electric Oper Co"/>
    <s v="Regulated Electric (122)"/>
    <s v="WPC Sub 40320 Lajunta"/>
    <x v="156"/>
    <n v="135300"/>
    <x v="301"/>
    <n v="9821889"/>
    <s v="TUBULAR BUS, ALUM , 3&quot; TO 4&quot;"/>
    <d v="1959-07-01T00:00:00"/>
    <d v="1959-07-01T00:00:00"/>
    <s v="WCDXFER"/>
  </r>
  <r>
    <n v="0"/>
    <n v="0"/>
    <n v="0"/>
    <n v="0"/>
    <d v="2025-12-01T00:00:00"/>
    <s v="BH Colorado Electric Oper Co"/>
    <s v="Regulated Electric (122)"/>
    <s v="WPC Sub 40320 Lajunta"/>
    <x v="156"/>
    <n v="135300"/>
    <x v="251"/>
    <n v="9822160"/>
    <s v="TX., CURR.-WIND.TYPE-100-600A"/>
    <d v="1960-07-01T00:00:00"/>
    <d v="1960-07-01T00:00:00"/>
    <s v="WCDXFER"/>
  </r>
  <r>
    <n v="0"/>
    <n v="0"/>
    <n v="0"/>
    <n v="0"/>
    <d v="2025-12-01T00:00:00"/>
    <s v="BH Colorado Electric Oper Co"/>
    <s v="Regulated Electric (122)"/>
    <s v="WPC Sub 40320 Lajunta"/>
    <x v="156"/>
    <n v="135300"/>
    <x v="251"/>
    <n v="9974338"/>
    <s v="TX., CURR.-WIND.TYPE-100-600A"/>
    <d v="1960-07-01T00:00:00"/>
    <d v="1960-07-01T00:00:00"/>
    <s v="CPR Conversion"/>
  </r>
  <r>
    <n v="0"/>
    <n v="0"/>
    <n v="0"/>
    <n v="0"/>
    <d v="2025-12-01T00:00:00"/>
    <s v="BH Colorado Electric Oper Co"/>
    <s v="Regulated Electric (122)"/>
    <s v="WPC Sub 40320 Lajunta"/>
    <x v="156"/>
    <n v="135300"/>
    <x v="253"/>
    <n v="9974297"/>
    <s v="CARR CURR EQ-WAVE TRAP-800 AMP"/>
    <d v="1973-07-01T00:00:00"/>
    <d v="1973-07-01T00:00:00"/>
    <s v="CPR Conversion"/>
  </r>
  <r>
    <n v="0"/>
    <n v="0"/>
    <n v="0"/>
    <n v="0"/>
    <d v="2025-12-01T00:00:00"/>
    <s v="BH Colorado Electric Oper Co"/>
    <s v="Regulated Electric (122)"/>
    <s v="WPC Sub 40320 Lajunta"/>
    <x v="156"/>
    <n v="135300"/>
    <x v="253"/>
    <n v="9821943"/>
    <s v="CARR CURR EQ-WAVE TRAP-800 AMP"/>
    <d v="1959-07-01T00:00:00"/>
    <d v="1959-07-01T00:00:00"/>
    <s v="WCDXFER"/>
  </r>
  <r>
    <n v="0"/>
    <n v="0"/>
    <n v="0"/>
    <n v="0"/>
    <d v="2025-12-01T00:00:00"/>
    <s v="BH Colorado Electric Oper Co"/>
    <s v="Regulated Electric (122)"/>
    <s v="WPC Sub 40320 Lajunta"/>
    <x v="156"/>
    <n v="135300"/>
    <x v="253"/>
    <n v="9974298"/>
    <s v="CARR CURR EQ-WAVE TRAP-800 AMP"/>
    <d v="1959-07-01T00:00:00"/>
    <d v="1959-07-01T00:00:00"/>
    <s v="CPR Conversion"/>
  </r>
  <r>
    <n v="0"/>
    <n v="0"/>
    <n v="0"/>
    <n v="0"/>
    <d v="2025-12-01T00:00:00"/>
    <s v="BH Colorado Electric Oper Co"/>
    <s v="Regulated Electric (122)"/>
    <s v="WPC Sub 40320 Lajunta"/>
    <x v="156"/>
    <n v="135300"/>
    <x v="253"/>
    <n v="9821944"/>
    <s v="CARR CURR EQ-WAVE TRAP-800 AMP"/>
    <d v="1961-07-01T00:00:00"/>
    <d v="1961-07-01T00:00:00"/>
    <s v="WCDXFER"/>
  </r>
  <r>
    <n v="0"/>
    <n v="0"/>
    <n v="0"/>
    <n v="0"/>
    <d v="2025-12-01T00:00:00"/>
    <s v="BH Colorado Electric Oper Co"/>
    <s v="Regulated Electric (122)"/>
    <s v="WPC Sub 40320 Lajunta"/>
    <x v="156"/>
    <n v="135300"/>
    <x v="253"/>
    <n v="9974377"/>
    <s v="CARR CURR EQ-WAVE TRAP-800 AMP"/>
    <d v="1961-07-01T00:00:00"/>
    <d v="1961-07-01T00:00:00"/>
    <s v="CPR Conversion"/>
  </r>
  <r>
    <n v="0"/>
    <n v="0"/>
    <n v="0"/>
    <n v="0"/>
    <d v="2025-12-01T00:00:00"/>
    <s v="BH Colorado Electric Oper Co"/>
    <s v="Regulated Electric (122)"/>
    <s v="WPC Sub 40320 Lajunta"/>
    <x v="156"/>
    <n v="135300"/>
    <x v="253"/>
    <n v="9821945"/>
    <s v="CARR CURR EQ-WAVE TRAP-800 AMP"/>
    <d v="1973-07-01T00:00:00"/>
    <d v="1973-07-01T00:00:00"/>
    <s v="WCDXFER"/>
  </r>
  <r>
    <n v="0"/>
    <n v="0"/>
    <n v="0"/>
    <n v="0"/>
    <d v="2025-12-01T00:00:00"/>
    <s v="BH Colorado Electric Oper Co"/>
    <s v="Regulated Electric (122)"/>
    <s v="WPC Sub 40320 Lajunta"/>
    <x v="156"/>
    <n v="135300"/>
    <x v="125"/>
    <n v="9822069"/>
    <s v="YARD LIGHTING SYSTEMS"/>
    <d v="1970-07-01T00:00:00"/>
    <d v="1970-07-01T00:00:00"/>
    <s v="WCDXFER"/>
  </r>
  <r>
    <n v="0"/>
    <n v="0"/>
    <n v="0"/>
    <n v="0"/>
    <d v="2025-12-01T00:00:00"/>
    <s v="BH Colorado Electric Oper Co"/>
    <s v="Regulated Electric (122)"/>
    <s v="WPC Sub 40320 Lajunta"/>
    <x v="156"/>
    <n v="135300"/>
    <x v="125"/>
    <n v="9974422"/>
    <s v="YARD LIGHTING SYSTEMS"/>
    <d v="1970-07-01T00:00:00"/>
    <d v="1970-07-01T00:00:00"/>
    <s v="CPR Conversion"/>
  </r>
  <r>
    <n v="0"/>
    <n v="0"/>
    <n v="0"/>
    <n v="0"/>
    <d v="2025-12-01T00:00:00"/>
    <s v="BH Colorado Electric Oper Co"/>
    <s v="Regulated Electric (122)"/>
    <s v="WPC Sub 40335 Rocky Ford"/>
    <x v="157"/>
    <n v="135200"/>
    <x v="195"/>
    <n v="9769106"/>
    <s v="FOUNDATION"/>
    <d v="1994-07-01T00:00:00"/>
    <d v="1994-07-01T00:00:00"/>
    <s v="CPR Conversion"/>
  </r>
  <r>
    <n v="0"/>
    <n v="0"/>
    <n v="0"/>
    <n v="0"/>
    <d v="2025-12-01T00:00:00"/>
    <s v="BH Colorado Electric Oper Co"/>
    <s v="Regulated Electric (122)"/>
    <s v="WPC Sub 40335 Rocky Ford"/>
    <x v="157"/>
    <n v="135300"/>
    <x v="313"/>
    <n v="9822109"/>
    <s v="AIRBREAK-1PH-ELEC-0-15000V-&lt;=600AMPS"/>
    <d v="1951-07-01T00:00:00"/>
    <d v="1951-07-01T00:00:00"/>
    <s v="WCDXFER"/>
  </r>
  <r>
    <n v="0"/>
    <n v="0"/>
    <n v="0"/>
    <n v="0"/>
    <d v="2025-12-01T00:00:00"/>
    <s v="BH Colorado Electric Oper Co"/>
    <s v="Regulated Electric (122)"/>
    <s v="WPC Sub 40335 Rocky Ford"/>
    <x v="157"/>
    <n v="135300"/>
    <x v="313"/>
    <n v="9724153"/>
    <s v="AIRBREAK-1PH-ELEC-0-15000V-&lt;=600AMPS"/>
    <d v="1965-07-01T00:00:00"/>
    <d v="1965-07-01T00:00:00"/>
    <s v="CPR Conversion"/>
  </r>
  <r>
    <n v="0"/>
    <n v="0"/>
    <n v="0"/>
    <n v="0"/>
    <d v="2025-12-01T00:00:00"/>
    <s v="BH Colorado Electric Oper Co"/>
    <s v="Regulated Electric (122)"/>
    <s v="WPC Sub 40335 Rocky Ford"/>
    <x v="157"/>
    <n v="135300"/>
    <x v="313"/>
    <n v="9822108"/>
    <s v="SWITCH,1PH,ELEC,0-15K,&lt;600"/>
    <d v="1962-07-01T00:00:00"/>
    <d v="1962-07-01T00:00:00"/>
    <s v="WCDXFER"/>
  </r>
  <r>
    <n v="0"/>
    <n v="0"/>
    <n v="0"/>
    <n v="0"/>
    <d v="2025-12-01T00:00:00"/>
    <s v="BH Colorado Electric Oper Co"/>
    <s v="Regulated Electric (122)"/>
    <s v="WPC Sub 40335 Rocky Ford"/>
    <x v="157"/>
    <n v="135300"/>
    <x v="313"/>
    <n v="9822110"/>
    <s v="AIRBREAK-1PH-ELEC-0-15000V-&lt;=600AMPS"/>
    <d v="1965-07-01T00:00:00"/>
    <d v="1965-07-01T00:00:00"/>
    <s v="WCDXFER"/>
  </r>
  <r>
    <n v="0"/>
    <n v="0"/>
    <n v="0"/>
    <n v="0"/>
    <d v="2025-12-01T00:00:00"/>
    <s v="BH Colorado Electric Oper Co"/>
    <s v="Regulated Electric (122)"/>
    <s v="WPC Sub 40335 Rocky Ford"/>
    <x v="157"/>
    <n v="135300"/>
    <x v="313"/>
    <n v="9974459"/>
    <s v="SWITCH,1PH,ELEC,0-15K,&lt;600"/>
    <d v="1962-07-01T00:00:00"/>
    <d v="1962-07-01T00:00:00"/>
    <s v="CPR Conversion"/>
  </r>
  <r>
    <n v="0"/>
    <n v="0"/>
    <n v="0"/>
    <n v="0"/>
    <d v="2025-12-01T00:00:00"/>
    <s v="BH Colorado Electric Oper Co"/>
    <s v="Regulated Electric (122)"/>
    <s v="WPC Sub 40335 Rocky Ford"/>
    <x v="157"/>
    <n v="135300"/>
    <x v="313"/>
    <n v="9974460"/>
    <s v="AIRBREAK-1PH-ELEC-0-15000V-&lt;=600AMPS"/>
    <d v="1951-07-01T00:00:00"/>
    <d v="1951-07-01T00:00:00"/>
    <s v="CPR Conversion"/>
  </r>
  <r>
    <n v="0"/>
    <n v="0"/>
    <n v="0"/>
    <n v="0"/>
    <d v="2025-12-01T00:00:00"/>
    <s v="BH Colorado Electric Oper Co"/>
    <s v="Regulated Electric (122)"/>
    <s v="WPC Sub 40335 Rocky Ford"/>
    <x v="157"/>
    <n v="135300"/>
    <x v="344"/>
    <n v="9822107"/>
    <s v="AIRBRK-1PH-ELEC-0-15000V-1200-1999A"/>
    <d v="1964-07-01T00:00:00"/>
    <d v="1964-07-01T00:00:00"/>
    <s v="WCDXFER"/>
  </r>
  <r>
    <n v="0"/>
    <n v="0"/>
    <n v="0"/>
    <n v="0"/>
    <d v="2025-12-01T00:00:00"/>
    <s v="BH Colorado Electric Oper Co"/>
    <s v="Regulated Electric (122)"/>
    <s v="WPC Sub 40335 Rocky Ford"/>
    <x v="157"/>
    <n v="135300"/>
    <x v="344"/>
    <n v="9974458"/>
    <s v="AIRBRK-1PH-ELEC-0-15000V-1200-1999A"/>
    <d v="1964-07-01T00:00:00"/>
    <d v="1964-07-01T00:00:00"/>
    <s v="CPR Conversion"/>
  </r>
  <r>
    <n v="0"/>
    <n v="0"/>
    <n v="0"/>
    <n v="0"/>
    <d v="2025-12-01T00:00:00"/>
    <s v="BH Colorado Electric Oper Co"/>
    <s v="Regulated Electric (122)"/>
    <s v="WPC Sub 40335 Rocky Ford"/>
    <x v="157"/>
    <n v="135300"/>
    <x v="136"/>
    <n v="9974420"/>
    <s v="ARRESTER - 23,000-69,000 VOLTS"/>
    <d v="1951-07-01T00:00:00"/>
    <d v="1951-07-01T00:00:00"/>
    <s v="CPR Conversion"/>
  </r>
  <r>
    <n v="0"/>
    <n v="0"/>
    <n v="0"/>
    <n v="0"/>
    <d v="2025-12-01T00:00:00"/>
    <s v="BH Colorado Electric Oper Co"/>
    <s v="Regulated Electric (122)"/>
    <s v="WPC Sub 40335 Rocky Ford"/>
    <x v="157"/>
    <n v="135300"/>
    <x v="136"/>
    <n v="9821879"/>
    <s v="ARRESTER - 23,000-69,000 VOLTS"/>
    <d v="1951-07-01T00:00:00"/>
    <d v="1951-07-01T00:00:00"/>
    <s v="WCDXFER"/>
  </r>
  <r>
    <n v="0"/>
    <n v="0"/>
    <n v="0"/>
    <n v="0"/>
    <d v="2025-12-01T00:00:00"/>
    <s v="BH Colorado Electric Oper Co"/>
    <s v="Regulated Electric (122)"/>
    <s v="WPC Sub 40335 Rocky Ford"/>
    <x v="157"/>
    <n v="135300"/>
    <x v="101"/>
    <n v="9769110"/>
    <s v="BATTERIES, STORAGE"/>
    <d v="1994-07-01T00:00:00"/>
    <d v="1994-07-01T00:00:00"/>
    <s v="CPR Conversion"/>
  </r>
  <r>
    <n v="0"/>
    <n v="0"/>
    <n v="0"/>
    <n v="0"/>
    <d v="2025-12-01T00:00:00"/>
    <s v="BH Colorado Electric Oper Co"/>
    <s v="Regulated Electric (122)"/>
    <s v="WPC Sub 40335 Rocky Ford"/>
    <x v="157"/>
    <n v="135300"/>
    <x v="101"/>
    <n v="9821898"/>
    <s v="BATTERIES, STORAGE"/>
    <d v="1994-07-01T00:00:00"/>
    <d v="1994-07-01T00:00:00"/>
    <s v="WCDXFER"/>
  </r>
  <r>
    <n v="0"/>
    <n v="0"/>
    <n v="0"/>
    <n v="0"/>
    <d v="2025-12-01T00:00:00"/>
    <s v="BH Colorado Electric Oper Co"/>
    <s v="Regulated Electric (122)"/>
    <s v="WPC Sub 40335 Rocky Ford"/>
    <x v="157"/>
    <n v="135300"/>
    <x v="137"/>
    <n v="9769111"/>
    <s v="BATTERY CHARGER"/>
    <d v="1994-07-01T00:00:00"/>
    <d v="1994-07-01T00:00:00"/>
    <s v="CPR Conversion"/>
  </r>
  <r>
    <n v="0"/>
    <n v="0"/>
    <n v="0"/>
    <n v="0"/>
    <d v="2025-12-01T00:00:00"/>
    <s v="BH Colorado Electric Oper Co"/>
    <s v="Regulated Electric (122)"/>
    <s v="WPC Sub 40335 Rocky Ford"/>
    <x v="157"/>
    <n v="135300"/>
    <x v="137"/>
    <n v="9821870"/>
    <s v="BATTERY CHARGER"/>
    <d v="1994-07-01T00:00:00"/>
    <d v="1994-07-01T00:00:00"/>
    <s v="WCDXFER"/>
  </r>
  <r>
    <n v="0"/>
    <n v="0"/>
    <n v="0"/>
    <n v="0"/>
    <d v="2025-12-01T00:00:00"/>
    <s v="BH Colorado Electric Oper Co"/>
    <s v="Regulated Electric (122)"/>
    <s v="WPC Sub 40335 Rocky Ford"/>
    <x v="157"/>
    <n v="135300"/>
    <x v="158"/>
    <n v="9822053"/>
    <s v="OIL - 15 KV"/>
    <d v="1964-07-01T00:00:00"/>
    <d v="1964-07-01T00:00:00"/>
    <s v="WCDXFER"/>
  </r>
  <r>
    <n v="0"/>
    <n v="0"/>
    <n v="0"/>
    <n v="0"/>
    <d v="2025-12-01T00:00:00"/>
    <s v="BH Colorado Electric Oper Co"/>
    <s v="Regulated Electric (122)"/>
    <s v="WPC Sub 40335 Rocky Ford"/>
    <x v="157"/>
    <n v="135300"/>
    <x v="158"/>
    <n v="9974411"/>
    <s v="OIL - 15 KV"/>
    <d v="1964-07-01T00:00:00"/>
    <d v="1964-07-01T00:00:00"/>
    <s v="CPR Conversion"/>
  </r>
  <r>
    <n v="0"/>
    <n v="0"/>
    <n v="0"/>
    <n v="0"/>
    <d v="2025-12-01T00:00:00"/>
    <s v="BH Colorado Electric Oper Co"/>
    <s v="Regulated Electric (122)"/>
    <s v="WPC Sub 40335 Rocky Ford"/>
    <x v="157"/>
    <n v="135300"/>
    <x v="158"/>
    <n v="9974413"/>
    <s v="PWR CIRC BREAK-OIL-15KV"/>
    <d v="1970-07-01T00:00:00"/>
    <d v="1970-07-01T00:00:00"/>
    <s v="CPR Conversion"/>
  </r>
  <r>
    <n v="0"/>
    <n v="0"/>
    <n v="0"/>
    <n v="0"/>
    <d v="2025-12-01T00:00:00"/>
    <s v="BH Colorado Electric Oper Co"/>
    <s v="Regulated Electric (122)"/>
    <s v="WPC Sub 40335 Rocky Ford"/>
    <x v="157"/>
    <n v="135300"/>
    <x v="158"/>
    <n v="9974414"/>
    <s v="OIL - 15 KV"/>
    <d v="1951-07-01T00:00:00"/>
    <d v="1951-07-01T00:00:00"/>
    <s v="CPR Conversion"/>
  </r>
  <r>
    <n v="0"/>
    <n v="0"/>
    <n v="0"/>
    <n v="0"/>
    <d v="2025-12-01T00:00:00"/>
    <s v="BH Colorado Electric Oper Co"/>
    <s v="Regulated Electric (122)"/>
    <s v="WPC Sub 40335 Rocky Ford"/>
    <x v="157"/>
    <n v="135300"/>
    <x v="158"/>
    <n v="9822052"/>
    <s v="OIL - 15 KV"/>
    <d v="1951-07-01T00:00:00"/>
    <d v="1951-07-01T00:00:00"/>
    <s v="WCDXFER"/>
  </r>
  <r>
    <n v="0"/>
    <n v="0"/>
    <n v="0"/>
    <n v="0"/>
    <d v="2025-12-01T00:00:00"/>
    <s v="BH Colorado Electric Oper Co"/>
    <s v="Regulated Electric (122)"/>
    <s v="WPC Sub 40335 Rocky Ford"/>
    <x v="157"/>
    <n v="135300"/>
    <x v="158"/>
    <n v="9822051"/>
    <s v="PWR CIRC BREAK-OIL-15KV"/>
    <d v="1970-07-01T00:00:00"/>
    <d v="1970-07-01T00:00:00"/>
    <s v="WCDXFER"/>
  </r>
  <r>
    <n v="0"/>
    <n v="0"/>
    <n v="0"/>
    <n v="0"/>
    <d v="2025-12-01T00:00:00"/>
    <s v="BH Colorado Electric Oper Co"/>
    <s v="Regulated Electric (122)"/>
    <s v="WPC Sub 40335 Rocky Ford"/>
    <x v="157"/>
    <n v="135300"/>
    <x v="283"/>
    <n v="9724149"/>
    <s v="OIL - 69 KV"/>
    <d v="1950-07-01T00:00:00"/>
    <d v="1950-07-01T00:00:00"/>
    <s v="CPR Conversion"/>
  </r>
  <r>
    <n v="0"/>
    <n v="0"/>
    <n v="0"/>
    <n v="0"/>
    <d v="2025-12-01T00:00:00"/>
    <s v="BH Colorado Electric Oper Co"/>
    <s v="Regulated Electric (122)"/>
    <s v="WPC Sub 40335 Rocky Ford"/>
    <x v="157"/>
    <n v="135300"/>
    <x v="283"/>
    <n v="9974410"/>
    <s v="PWR CIRC BREAK-OIL, 69KV"/>
    <d v="1951-07-01T00:00:00"/>
    <d v="1951-07-01T00:00:00"/>
    <s v="CPR Conversion"/>
  </r>
  <r>
    <n v="0"/>
    <n v="0"/>
    <n v="0"/>
    <n v="0"/>
    <d v="2025-12-01T00:00:00"/>
    <s v="BH Colorado Electric Oper Co"/>
    <s v="Regulated Electric (122)"/>
    <s v="WPC Sub 40335 Rocky Ford"/>
    <x v="157"/>
    <n v="135300"/>
    <x v="283"/>
    <n v="9822081"/>
    <s v="OIL - 69 KV"/>
    <d v="1950-07-01T00:00:00"/>
    <d v="1950-07-01T00:00:00"/>
    <s v="WCDXFER"/>
  </r>
  <r>
    <n v="0"/>
    <n v="0"/>
    <n v="0"/>
    <n v="0"/>
    <d v="2025-12-01T00:00:00"/>
    <s v="BH Colorado Electric Oper Co"/>
    <s v="Regulated Electric (122)"/>
    <s v="WPC Sub 40335 Rocky Ford"/>
    <x v="157"/>
    <n v="135300"/>
    <x v="283"/>
    <n v="9974412"/>
    <s v="OIL - 69 KV"/>
    <d v="1979-07-01T00:00:00"/>
    <d v="1979-07-01T00:00:00"/>
    <s v="CPR Conversion"/>
  </r>
  <r>
    <n v="0"/>
    <n v="0"/>
    <n v="0"/>
    <n v="0"/>
    <d v="2025-12-01T00:00:00"/>
    <s v="BH Colorado Electric Oper Co"/>
    <s v="Regulated Electric (122)"/>
    <s v="WPC Sub 40335 Rocky Ford"/>
    <x v="157"/>
    <n v="135300"/>
    <x v="283"/>
    <n v="9822080"/>
    <s v="PWR CIRC BREAK-OIL, 69KV"/>
    <d v="1951-07-01T00:00:00"/>
    <d v="1951-07-01T00:00:00"/>
    <s v="WCDXFER"/>
  </r>
  <r>
    <n v="0"/>
    <n v="0"/>
    <n v="0"/>
    <n v="0"/>
    <d v="2025-12-01T00:00:00"/>
    <s v="BH Colorado Electric Oper Co"/>
    <s v="Regulated Electric (122)"/>
    <s v="WPC Sub 40335 Rocky Ford"/>
    <x v="157"/>
    <n v="135300"/>
    <x v="283"/>
    <n v="9822082"/>
    <s v="OIL - 69 KV"/>
    <d v="1979-07-01T00:00:00"/>
    <d v="1979-07-01T00:00:00"/>
    <s v="WCDXFER"/>
  </r>
  <r>
    <n v="0"/>
    <n v="0"/>
    <n v="0"/>
    <n v="0"/>
    <d v="2025-12-01T00:00:00"/>
    <s v="BH Colorado Electric Oper Co"/>
    <s v="Regulated Electric (122)"/>
    <s v="WPC Sub 40335 Rocky Ford"/>
    <x v="157"/>
    <n v="135300"/>
    <x v="207"/>
    <n v="9974461"/>
    <s v="COMBO-ELEC-15-45KV- &lt;= 600AMPS"/>
    <d v="1951-07-01T00:00:00"/>
    <d v="1951-07-01T00:00:00"/>
    <s v="CPR Conversion"/>
  </r>
  <r>
    <n v="0"/>
    <n v="0"/>
    <n v="0"/>
    <n v="0"/>
    <d v="2025-12-01T00:00:00"/>
    <s v="BH Colorado Electric Oper Co"/>
    <s v="Regulated Electric (122)"/>
    <s v="WPC Sub 40335 Rocky Ford"/>
    <x v="157"/>
    <n v="135300"/>
    <x v="207"/>
    <n v="9822105"/>
    <s v="COMBO-ELEC-15-45KV- &lt;= 600AMPS"/>
    <d v="1951-07-01T00:00:00"/>
    <d v="1951-07-01T00:00:00"/>
    <s v="WCDXFER"/>
  </r>
  <r>
    <n v="0"/>
    <n v="0"/>
    <n v="0"/>
    <n v="0"/>
    <d v="2025-12-01T00:00:00"/>
    <s v="BH Colorado Electric Oper Co"/>
    <s v="Regulated Electric (122)"/>
    <s v="WPC Sub 40335 Rocky Ford"/>
    <x v="157"/>
    <n v="135300"/>
    <x v="345"/>
    <n v="9974457"/>
    <s v="COMBO-ELEC-15-45KV- 1200-1999AMPS"/>
    <d v="1951-07-01T00:00:00"/>
    <d v="1951-07-01T00:00:00"/>
    <s v="CPR Conversion"/>
  </r>
  <r>
    <n v="0"/>
    <n v="0"/>
    <n v="0"/>
    <n v="0"/>
    <d v="2025-12-01T00:00:00"/>
    <s v="BH Colorado Electric Oper Co"/>
    <s v="Regulated Electric (122)"/>
    <s v="WPC Sub 40335 Rocky Ford"/>
    <x v="157"/>
    <n v="135300"/>
    <x v="345"/>
    <n v="9822104"/>
    <s v="COMBO-ELEC-15-45KV- 1200-1999AMPS"/>
    <d v="1951-07-01T00:00:00"/>
    <d v="1951-07-01T00:00:00"/>
    <s v="WCDXFER"/>
  </r>
  <r>
    <n v="0"/>
    <n v="0"/>
    <n v="0"/>
    <n v="0"/>
    <d v="2025-12-01T00:00:00"/>
    <s v="BH Colorado Electric Oper Co"/>
    <s v="Regulated Electric (122)"/>
    <s v="WPC Sub 40335 Rocky Ford"/>
    <x v="157"/>
    <n v="135300"/>
    <x v="210"/>
    <n v="9974456"/>
    <s v="COMBO-ELEC-69-170KV- &lt;= 600AMPS"/>
    <d v="1950-07-01T00:00:00"/>
    <d v="1950-07-01T00:00:00"/>
    <s v="CPR Conversion"/>
  </r>
  <r>
    <n v="0"/>
    <n v="0"/>
    <n v="0"/>
    <n v="0"/>
    <d v="2025-12-01T00:00:00"/>
    <s v="BH Colorado Electric Oper Co"/>
    <s v="Regulated Electric (122)"/>
    <s v="WPC Sub 40335 Rocky Ford"/>
    <x v="157"/>
    <n v="135300"/>
    <x v="210"/>
    <n v="9822127"/>
    <s v="COMBO-ELEC-69-170KV- &lt;= 600AMPS"/>
    <d v="1950-07-01T00:00:00"/>
    <d v="1950-07-01T00:00:00"/>
    <s v="WCDXFER"/>
  </r>
  <r>
    <n v="0"/>
    <n v="0"/>
    <n v="0"/>
    <n v="0"/>
    <d v="2025-12-01T00:00:00"/>
    <s v="BH Colorado Electric Oper Co"/>
    <s v="Regulated Electric (122)"/>
    <s v="WPC Sub 40335 Rocky Ford"/>
    <x v="157"/>
    <n v="135300"/>
    <x v="210"/>
    <n v="9974455"/>
    <s v="SWITCH,COMBO,ELEC,69001-170K,"/>
    <d v="1951-07-01T00:00:00"/>
    <d v="1951-07-01T00:00:00"/>
    <s v="CPR Conversion"/>
  </r>
  <r>
    <n v="0"/>
    <n v="0"/>
    <n v="0"/>
    <n v="0"/>
    <d v="2025-12-01T00:00:00"/>
    <s v="BH Colorado Electric Oper Co"/>
    <s v="Regulated Electric (122)"/>
    <s v="WPC Sub 40335 Rocky Ford"/>
    <x v="157"/>
    <n v="135300"/>
    <x v="210"/>
    <n v="9822126"/>
    <s v="SWITCH,COMBO,ELEC,69001-170K,"/>
    <d v="1951-07-01T00:00:00"/>
    <d v="1951-07-01T00:00:00"/>
    <s v="WCDXFER"/>
  </r>
  <r>
    <n v="0"/>
    <n v="0"/>
    <n v="0"/>
    <n v="0"/>
    <d v="2025-12-01T00:00:00"/>
    <s v="BH Colorado Electric Oper Co"/>
    <s v="Regulated Electric (122)"/>
    <s v="WPC Sub 40335 Rocky Ford"/>
    <x v="157"/>
    <n v="135300"/>
    <x v="112"/>
    <n v="9709880"/>
    <s v="COND. CONTROL CABLE-COPPER, OTHER"/>
    <d v="1965-07-01T00:00:00"/>
    <d v="1965-07-01T00:00:00"/>
    <s v="CPR Conversion"/>
  </r>
  <r>
    <n v="0"/>
    <n v="0"/>
    <n v="0"/>
    <n v="0"/>
    <d v="2025-12-01T00:00:00"/>
    <s v="BH Colorado Electric Oper Co"/>
    <s v="Regulated Electric (122)"/>
    <s v="WPC Sub 40335 Rocky Ford"/>
    <x v="157"/>
    <n v="135300"/>
    <x v="112"/>
    <n v="9974389"/>
    <s v="COND. CONTROL CABLE-COPPER, OTHER"/>
    <d v="1936-07-01T00:00:00"/>
    <d v="1936-07-01T00:00:00"/>
    <s v="CPR Conversion"/>
  </r>
  <r>
    <n v="0"/>
    <n v="0"/>
    <n v="0"/>
    <n v="0"/>
    <d v="2025-12-01T00:00:00"/>
    <s v="BH Colorado Electric Oper Co"/>
    <s v="Regulated Electric (122)"/>
    <s v="WPC Sub 40335 Rocky Ford"/>
    <x v="157"/>
    <n v="135300"/>
    <x v="112"/>
    <n v="9724147"/>
    <s v="COND. CONTROL CABLE-COPPER, OTHER"/>
    <d v="1951-07-01T00:00:00"/>
    <d v="1951-07-01T00:00:00"/>
    <s v="CPR Conversion"/>
  </r>
  <r>
    <n v="0"/>
    <n v="0"/>
    <n v="0"/>
    <n v="0"/>
    <d v="2025-12-01T00:00:00"/>
    <s v="BH Colorado Electric Oper Co"/>
    <s v="Regulated Electric (122)"/>
    <s v="WPC Sub 40335 Rocky Ford"/>
    <x v="157"/>
    <n v="135300"/>
    <x v="112"/>
    <n v="9821887"/>
    <s v="COND. CONTROL CABLE-COPPER, OTHER"/>
    <d v="1994-07-01T00:00:00"/>
    <d v="1994-07-01T00:00:00"/>
    <s v="WCDXFER"/>
  </r>
  <r>
    <n v="0"/>
    <n v="0"/>
    <n v="0"/>
    <n v="0"/>
    <d v="2025-12-01T00:00:00"/>
    <s v="BH Colorado Electric Oper Co"/>
    <s v="Regulated Electric (122)"/>
    <s v="WPC Sub 40335 Rocky Ford"/>
    <x v="157"/>
    <n v="135300"/>
    <x v="112"/>
    <n v="9821919"/>
    <s v="CONTROL CABLE-COPPER, OTHER"/>
    <d v="1971-07-01T00:00:00"/>
    <d v="1971-07-01T00:00:00"/>
    <s v="WCDXFER"/>
  </r>
  <r>
    <n v="0"/>
    <n v="0"/>
    <n v="0"/>
    <n v="0"/>
    <d v="2025-12-01T00:00:00"/>
    <s v="BH Colorado Electric Oper Co"/>
    <s v="Regulated Electric (122)"/>
    <s v="WPC Sub 40335 Rocky Ford"/>
    <x v="157"/>
    <n v="135300"/>
    <x v="112"/>
    <n v="9821920"/>
    <s v="COND. CONTROL CABLE-COPPER, OTHER"/>
    <d v="1936-07-01T00:00:00"/>
    <d v="1936-07-01T00:00:00"/>
    <s v="WCDXFER"/>
  </r>
  <r>
    <n v="0"/>
    <n v="0"/>
    <n v="0"/>
    <n v="0"/>
    <d v="2025-12-01T00:00:00"/>
    <s v="BH Colorado Electric Oper Co"/>
    <s v="Regulated Electric (122)"/>
    <s v="WPC Sub 40335 Rocky Ford"/>
    <x v="157"/>
    <n v="135300"/>
    <x v="112"/>
    <n v="9821922"/>
    <s v="COND. CONTROL CABLE-COPPER, OTHER"/>
    <d v="1965-07-01T00:00:00"/>
    <d v="1965-07-01T00:00:00"/>
    <s v="WCDXFER"/>
  </r>
  <r>
    <n v="0"/>
    <n v="0"/>
    <n v="0"/>
    <n v="0"/>
    <d v="2025-12-01T00:00:00"/>
    <s v="BH Colorado Electric Oper Co"/>
    <s v="Regulated Electric (122)"/>
    <s v="WPC Sub 40335 Rocky Ford"/>
    <x v="157"/>
    <n v="135300"/>
    <x v="112"/>
    <n v="9821921"/>
    <s v="COND. CONTROL CABLE-COPPER, OTHER"/>
    <d v="1951-07-01T00:00:00"/>
    <d v="1951-07-01T00:00:00"/>
    <s v="WCDXFER"/>
  </r>
  <r>
    <n v="0"/>
    <n v="0"/>
    <n v="0"/>
    <n v="0"/>
    <d v="2025-12-01T00:00:00"/>
    <s v="BH Colorado Electric Oper Co"/>
    <s v="Regulated Electric (122)"/>
    <s v="WPC Sub 40335 Rocky Ford"/>
    <x v="157"/>
    <n v="135300"/>
    <x v="112"/>
    <n v="9769105"/>
    <s v="COND. CONTROL CABLE-COPPER, OTHER"/>
    <d v="1994-07-01T00:00:00"/>
    <d v="1994-07-01T00:00:00"/>
    <s v="CPR Conversion"/>
  </r>
  <r>
    <n v="0"/>
    <n v="0"/>
    <n v="0"/>
    <n v="0"/>
    <d v="2025-12-01T00:00:00"/>
    <s v="BH Colorado Electric Oper Co"/>
    <s v="Regulated Electric (122)"/>
    <s v="WPC Sub 40335 Rocky Ford"/>
    <x v="157"/>
    <n v="135300"/>
    <x v="112"/>
    <n v="9974380"/>
    <s v="CONTROL CABLE-COPPER, OTHER"/>
    <d v="1971-07-01T00:00:00"/>
    <d v="1971-07-01T00:00:00"/>
    <s v="CPR Conversion"/>
  </r>
  <r>
    <n v="0"/>
    <n v="0"/>
    <n v="0"/>
    <n v="0"/>
    <d v="2025-12-01T00:00:00"/>
    <s v="BH Colorado Electric Oper Co"/>
    <s v="Regulated Electric (122)"/>
    <s v="WPC Sub 40335 Rocky Ford"/>
    <x v="157"/>
    <n v="135300"/>
    <x v="160"/>
    <n v="9821908"/>
    <s v="COND. PWR CABLE, AL, 250MCM OR LESS"/>
    <d v="1951-07-01T00:00:00"/>
    <d v="1951-07-01T00:00:00"/>
    <s v="WCDXFER"/>
  </r>
  <r>
    <n v="0"/>
    <n v="0"/>
    <n v="0"/>
    <n v="0"/>
    <d v="2025-12-01T00:00:00"/>
    <s v="BH Colorado Electric Oper Co"/>
    <s v="Regulated Electric (122)"/>
    <s v="WPC Sub 40335 Rocky Ford"/>
    <x v="157"/>
    <n v="135300"/>
    <x v="160"/>
    <n v="9821909"/>
    <s v="COND. PWR CABLE, AL, 250MCM OR LESS"/>
    <d v="1962-07-01T00:00:00"/>
    <d v="1962-07-01T00:00:00"/>
    <s v="WCDXFER"/>
  </r>
  <r>
    <n v="0"/>
    <n v="0"/>
    <n v="0"/>
    <n v="0"/>
    <d v="2025-12-01T00:00:00"/>
    <s v="BH Colorado Electric Oper Co"/>
    <s v="Regulated Electric (122)"/>
    <s v="WPC Sub 40335 Rocky Ford"/>
    <x v="157"/>
    <n v="135300"/>
    <x v="160"/>
    <n v="9974388"/>
    <s v="COND. PWR CABLE, AL, 250MCM OR LESS"/>
    <d v="1951-07-01T00:00:00"/>
    <d v="1951-07-01T00:00:00"/>
    <s v="CPR Conversion"/>
  </r>
  <r>
    <n v="0"/>
    <n v="0"/>
    <n v="0"/>
    <n v="0"/>
    <d v="2025-12-01T00:00:00"/>
    <s v="BH Colorado Electric Oper Co"/>
    <s v="Regulated Electric (122)"/>
    <s v="WPC Sub 40335 Rocky Ford"/>
    <x v="157"/>
    <n v="135300"/>
    <x v="160"/>
    <n v="9974385"/>
    <s v="COND. PWR CABLE, AL, 250MCM OR LESS"/>
    <d v="1962-07-01T00:00:00"/>
    <d v="1962-07-01T00:00:00"/>
    <s v="CPR Conversion"/>
  </r>
  <r>
    <n v="0"/>
    <n v="0"/>
    <n v="0"/>
    <n v="0"/>
    <d v="2025-12-01T00:00:00"/>
    <s v="BH Colorado Electric Oper Co"/>
    <s v="Regulated Electric (122)"/>
    <s v="WPC Sub 40335 Rocky Ford"/>
    <x v="157"/>
    <n v="135300"/>
    <x v="214"/>
    <n v="9821941"/>
    <s v="COND. PWR CABLE, AL, 251MCM-795MCM"/>
    <d v="1951-07-01T00:00:00"/>
    <d v="1951-07-01T00:00:00"/>
    <s v="WCDXFER"/>
  </r>
  <r>
    <n v="0"/>
    <n v="0"/>
    <n v="0"/>
    <n v="0"/>
    <d v="2025-12-01T00:00:00"/>
    <s v="BH Colorado Electric Oper Co"/>
    <s v="Regulated Electric (122)"/>
    <s v="WPC Sub 40335 Rocky Ford"/>
    <x v="157"/>
    <n v="135300"/>
    <x v="214"/>
    <n v="9974382"/>
    <s v="COND. PWR CABLE, AL, 251MCM-795MCM"/>
    <d v="1964-07-01T00:00:00"/>
    <d v="1964-07-01T00:00:00"/>
    <s v="CPR Conversion"/>
  </r>
  <r>
    <n v="0"/>
    <n v="0"/>
    <n v="0"/>
    <n v="0"/>
    <d v="2025-12-01T00:00:00"/>
    <s v="BH Colorado Electric Oper Co"/>
    <s v="Regulated Electric (122)"/>
    <s v="WPC Sub 40335 Rocky Ford"/>
    <x v="157"/>
    <n v="135300"/>
    <x v="214"/>
    <n v="9821905"/>
    <s v="COND. PWR CABLE, AL, 251MCM-795MCM"/>
    <d v="1964-07-01T00:00:00"/>
    <d v="1964-07-01T00:00:00"/>
    <s v="WCDXFER"/>
  </r>
  <r>
    <n v="0"/>
    <n v="0"/>
    <n v="0"/>
    <n v="0"/>
    <d v="2025-12-01T00:00:00"/>
    <s v="BH Colorado Electric Oper Co"/>
    <s v="Regulated Electric (122)"/>
    <s v="WPC Sub 40335 Rocky Ford"/>
    <x v="157"/>
    <n v="135300"/>
    <x v="214"/>
    <n v="9706634"/>
    <s v="COND. PWR CABLE, AL, 251MCM-795MCM"/>
    <d v="1951-07-01T00:00:00"/>
    <d v="1951-07-01T00:00:00"/>
    <s v="CPR Conversion"/>
  </r>
  <r>
    <n v="0"/>
    <n v="0"/>
    <n v="0"/>
    <n v="0"/>
    <d v="2025-12-01T00:00:00"/>
    <s v="BH Colorado Electric Oper Co"/>
    <s v="Regulated Electric (122)"/>
    <s v="WPC Sub 40335 Rocky Ford"/>
    <x v="157"/>
    <n v="135300"/>
    <x v="215"/>
    <n v="9821911"/>
    <s v="COND. PWR CABLE, AL, OTHER"/>
    <d v="1962-07-01T00:00:00"/>
    <d v="1962-07-01T00:00:00"/>
    <s v="WCDXFER"/>
  </r>
  <r>
    <n v="0"/>
    <n v="0"/>
    <n v="0"/>
    <n v="0"/>
    <d v="2025-12-01T00:00:00"/>
    <s v="BH Colorado Electric Oper Co"/>
    <s v="Regulated Electric (122)"/>
    <s v="WPC Sub 40335 Rocky Ford"/>
    <x v="157"/>
    <n v="135300"/>
    <x v="215"/>
    <n v="9974383"/>
    <s v="BUS/CNDCTR-PWR CBLE-OTHER"/>
    <d v="1963-07-01T00:00:00"/>
    <d v="1963-07-01T00:00:00"/>
    <s v="CPR Conversion"/>
  </r>
  <r>
    <n v="0"/>
    <n v="0"/>
    <n v="0"/>
    <n v="0"/>
    <d v="2025-12-01T00:00:00"/>
    <s v="BH Colorado Electric Oper Co"/>
    <s v="Regulated Electric (122)"/>
    <s v="WPC Sub 40335 Rocky Ford"/>
    <x v="157"/>
    <n v="135300"/>
    <x v="215"/>
    <n v="9821912"/>
    <s v="COND. PWR CABLE, AL, OTHER"/>
    <d v="1965-07-01T00:00:00"/>
    <d v="1965-07-01T00:00:00"/>
    <s v="WCDXFER"/>
  </r>
  <r>
    <n v="0"/>
    <n v="0"/>
    <n v="0"/>
    <n v="0"/>
    <d v="2025-12-01T00:00:00"/>
    <s v="BH Colorado Electric Oper Co"/>
    <s v="Regulated Electric (122)"/>
    <s v="WPC Sub 40335 Rocky Ford"/>
    <x v="157"/>
    <n v="135300"/>
    <x v="215"/>
    <n v="9821914"/>
    <s v="BUS/CNDCTR-PWR CBLE-OTHER"/>
    <d v="1963-07-01T00:00:00"/>
    <d v="1963-07-01T00:00:00"/>
    <s v="WCDXFER"/>
  </r>
  <r>
    <n v="0"/>
    <n v="0"/>
    <n v="0"/>
    <n v="0"/>
    <d v="2025-12-01T00:00:00"/>
    <s v="BH Colorado Electric Oper Co"/>
    <s v="Regulated Electric (122)"/>
    <s v="WPC Sub 40335 Rocky Ford"/>
    <x v="157"/>
    <n v="135300"/>
    <x v="215"/>
    <n v="9821913"/>
    <s v="BUS/CNDCTR-PWR CBLE-OTHER"/>
    <d v="1954-07-01T00:00:00"/>
    <d v="1954-07-01T00:00:00"/>
    <s v="WCDXFER"/>
  </r>
  <r>
    <n v="0"/>
    <n v="0"/>
    <n v="0"/>
    <n v="0"/>
    <d v="2025-12-01T00:00:00"/>
    <s v="BH Colorado Electric Oper Co"/>
    <s v="Regulated Electric (122)"/>
    <s v="WPC Sub 40335 Rocky Ford"/>
    <x v="157"/>
    <n v="135300"/>
    <x v="215"/>
    <n v="9974381"/>
    <s v="COND. PWR CABLE, AL, OTHER"/>
    <d v="1965-07-01T00:00:00"/>
    <d v="1965-07-01T00:00:00"/>
    <s v="CPR Conversion"/>
  </r>
  <r>
    <n v="0"/>
    <n v="0"/>
    <n v="0"/>
    <n v="0"/>
    <d v="2025-12-01T00:00:00"/>
    <s v="BH Colorado Electric Oper Co"/>
    <s v="Regulated Electric (122)"/>
    <s v="WPC Sub 40335 Rocky Ford"/>
    <x v="157"/>
    <n v="135300"/>
    <x v="215"/>
    <n v="9974384"/>
    <s v="COND. PWR CABLE, AL, OTHER"/>
    <d v="1962-07-01T00:00:00"/>
    <d v="1962-07-01T00:00:00"/>
    <s v="CPR Conversion"/>
  </r>
  <r>
    <n v="0"/>
    <n v="0"/>
    <n v="0"/>
    <n v="0"/>
    <d v="2025-12-01T00:00:00"/>
    <s v="BH Colorado Electric Oper Co"/>
    <s v="Regulated Electric (122)"/>
    <s v="WPC Sub 40335 Rocky Ford"/>
    <x v="157"/>
    <n v="135300"/>
    <x v="215"/>
    <n v="9974386"/>
    <s v="BUS/CNDCTR-PWR CBLE-OTHER"/>
    <d v="1954-07-01T00:00:00"/>
    <d v="1954-07-01T00:00:00"/>
    <s v="CPR Conversion"/>
  </r>
  <r>
    <n v="0"/>
    <n v="0"/>
    <n v="0"/>
    <n v="0"/>
    <d v="2025-12-01T00:00:00"/>
    <s v="BH Colorado Electric Oper Co"/>
    <s v="Regulated Electric (122)"/>
    <s v="WPC Sub 40335 Rocky Ford"/>
    <x v="157"/>
    <n v="135300"/>
    <x v="215"/>
    <n v="9974387"/>
    <s v="COND. PWR CABLE, AL, OTHER"/>
    <d v="1951-07-01T00:00:00"/>
    <d v="1951-07-01T00:00:00"/>
    <s v="CPR Conversion"/>
  </r>
  <r>
    <n v="0"/>
    <n v="0"/>
    <n v="0"/>
    <n v="0"/>
    <d v="2025-12-01T00:00:00"/>
    <s v="BH Colorado Electric Oper Co"/>
    <s v="Regulated Electric (122)"/>
    <s v="WPC Sub 40335 Rocky Ford"/>
    <x v="157"/>
    <n v="135300"/>
    <x v="215"/>
    <n v="9821910"/>
    <s v="COND. PWR CABLE, AL, OTHER"/>
    <d v="1951-07-01T00:00:00"/>
    <d v="1951-07-01T00:00:00"/>
    <s v="WCDXFER"/>
  </r>
  <r>
    <n v="0"/>
    <n v="0"/>
    <n v="0"/>
    <n v="0"/>
    <d v="2025-12-01T00:00:00"/>
    <s v="BH Colorado Electric Oper Co"/>
    <s v="Regulated Electric (122)"/>
    <s v="WPC Sub 40335 Rocky Ford"/>
    <x v="157"/>
    <n v="135300"/>
    <x v="216"/>
    <n v="9821995"/>
    <s v="CONDUIT-NOT ENCD, PVC-3&quot;-4&quot;"/>
    <d v="1971-07-01T00:00:00"/>
    <d v="1971-07-01T00:00:00"/>
    <s v="WCDXFER"/>
  </r>
  <r>
    <n v="0"/>
    <n v="0"/>
    <n v="0"/>
    <n v="0"/>
    <d v="2025-12-01T00:00:00"/>
    <s v="BH Colorado Electric Oper Co"/>
    <s v="Regulated Electric (122)"/>
    <s v="WPC Sub 40335 Rocky Ford"/>
    <x v="157"/>
    <n v="135300"/>
    <x v="216"/>
    <n v="9974409"/>
    <s v="CONDUIT-NOT ENCD, PVC-3&quot;-4&quot;"/>
    <d v="1971-07-01T00:00:00"/>
    <d v="1971-07-01T00:00:00"/>
    <s v="CPR Conversion"/>
  </r>
  <r>
    <n v="0"/>
    <n v="0"/>
    <n v="0"/>
    <n v="0"/>
    <d v="2025-12-01T00:00:00"/>
    <s v="BH Colorado Electric Oper Co"/>
    <s v="Regulated Electric (122)"/>
    <s v="WPC Sub 40335 Rocky Ford"/>
    <x v="157"/>
    <n v="135300"/>
    <x v="218"/>
    <n v="9974408"/>
    <s v="CONDUIT, NOT ENCD-PVC-UNDR 3&quot;"/>
    <d v="1951-07-01T00:00:00"/>
    <d v="1951-07-01T00:00:00"/>
    <s v="CPR Conversion"/>
  </r>
  <r>
    <n v="0"/>
    <n v="0"/>
    <n v="0"/>
    <n v="0"/>
    <d v="2025-12-01T00:00:00"/>
    <s v="BH Colorado Electric Oper Co"/>
    <s v="Regulated Electric (122)"/>
    <s v="WPC Sub 40335 Rocky Ford"/>
    <x v="157"/>
    <n v="135300"/>
    <x v="218"/>
    <n v="9821963"/>
    <s v="CONDUIT, NOT ENCD-PVC-UNDR 3&quot;"/>
    <d v="1951-07-01T00:00:00"/>
    <d v="1951-07-01T00:00:00"/>
    <s v="WCDXFER"/>
  </r>
  <r>
    <n v="0"/>
    <n v="0"/>
    <n v="0"/>
    <n v="0"/>
    <d v="2025-12-01T00:00:00"/>
    <s v="BH Colorado Electric Oper Co"/>
    <s v="Regulated Electric (122)"/>
    <s v="WPC Sub 40335 Rocky Ford"/>
    <x v="157"/>
    <n v="135300"/>
    <x v="219"/>
    <n v="9821986"/>
    <s v="CONDUIT-NOT ENCD, STL-3&quot;-4&quot;"/>
    <d v="1951-07-01T00:00:00"/>
    <d v="1951-07-01T00:00:00"/>
    <s v="WCDXFER"/>
  </r>
  <r>
    <n v="0"/>
    <n v="0"/>
    <n v="0"/>
    <n v="0"/>
    <d v="2025-12-01T00:00:00"/>
    <s v="BH Colorado Electric Oper Co"/>
    <s v="Regulated Electric (122)"/>
    <s v="WPC Sub 40335 Rocky Ford"/>
    <x v="157"/>
    <n v="135300"/>
    <x v="219"/>
    <n v="9974405"/>
    <s v="CONDUIT-NOT ENCD, STL-3&quot;-4&quot;"/>
    <d v="1951-07-01T00:00:00"/>
    <d v="1951-07-01T00:00:00"/>
    <s v="CPR Conversion"/>
  </r>
  <r>
    <n v="0"/>
    <n v="0"/>
    <n v="0"/>
    <n v="0"/>
    <d v="2025-12-01T00:00:00"/>
    <s v="BH Colorado Electric Oper Co"/>
    <s v="Regulated Electric (122)"/>
    <s v="WPC Sub 40335 Rocky Ford"/>
    <x v="157"/>
    <n v="135300"/>
    <x v="161"/>
    <n v="9974407"/>
    <s v="CONDUIT, NOT ENCD-STL-UNDR 3&quot;"/>
    <d v="1951-07-01T00:00:00"/>
    <d v="1951-07-01T00:00:00"/>
    <s v="CPR Conversion"/>
  </r>
  <r>
    <n v="0"/>
    <n v="0"/>
    <n v="0"/>
    <n v="0"/>
    <d v="2025-12-01T00:00:00"/>
    <s v="BH Colorado Electric Oper Co"/>
    <s v="Regulated Electric (122)"/>
    <s v="WPC Sub 40335 Rocky Ford"/>
    <x v="157"/>
    <n v="135300"/>
    <x v="161"/>
    <n v="9821991"/>
    <s v="CONDUIT, NOT ENCD-STL-UNDR 3&quot;"/>
    <d v="1951-07-01T00:00:00"/>
    <d v="1951-07-01T00:00:00"/>
    <s v="WCDXFER"/>
  </r>
  <r>
    <n v="0"/>
    <n v="0"/>
    <n v="0"/>
    <n v="0"/>
    <d v="2025-12-01T00:00:00"/>
    <s v="BH Colorado Electric Oper Co"/>
    <s v="Regulated Electric (122)"/>
    <s v="WPC Sub 40335 Rocky Ford"/>
    <x v="157"/>
    <n v="135300"/>
    <x v="161"/>
    <n v="9821992"/>
    <s v="CONDUIT, NOT ENCD-STL-UNDR 3&quot;"/>
    <d v="1962-07-01T00:00:00"/>
    <d v="1962-07-01T00:00:00"/>
    <s v="WCDXFER"/>
  </r>
  <r>
    <n v="0"/>
    <n v="0"/>
    <n v="0"/>
    <n v="0"/>
    <d v="2025-12-01T00:00:00"/>
    <s v="BH Colorado Electric Oper Co"/>
    <s v="Regulated Electric (122)"/>
    <s v="WPC Sub 40335 Rocky Ford"/>
    <x v="157"/>
    <n v="135300"/>
    <x v="161"/>
    <n v="9974406"/>
    <s v="CONDUIT, NOT ENCD-STL-UNDR 3&quot;"/>
    <d v="1962-07-01T00:00:00"/>
    <d v="1962-07-01T00:00:00"/>
    <s v="CPR Conversion"/>
  </r>
  <r>
    <n v="0"/>
    <n v="0"/>
    <n v="0"/>
    <n v="0"/>
    <d v="2025-12-01T00:00:00"/>
    <s v="BH Colorado Electric Oper Co"/>
    <s v="Regulated Electric (122)"/>
    <s v="WPC Sub 40335 Rocky Ford"/>
    <x v="157"/>
    <n v="135300"/>
    <x v="221"/>
    <n v="9974416"/>
    <s v="CARR CURR EQ-CPLNG CAP-69KV"/>
    <d v="1973-07-01T00:00:00"/>
    <d v="1973-07-01T00:00:00"/>
    <s v="CPR Conversion"/>
  </r>
  <r>
    <n v="0"/>
    <n v="0"/>
    <n v="0"/>
    <n v="0"/>
    <d v="2025-12-01T00:00:00"/>
    <s v="BH Colorado Electric Oper Co"/>
    <s v="Regulated Electric (122)"/>
    <s v="WPC Sub 40335 Rocky Ford"/>
    <x v="157"/>
    <n v="135300"/>
    <x v="221"/>
    <n v="9974417"/>
    <s v="CARR CURR EQ-COUPLING CAPACITOR 69KV"/>
    <d v="1953-07-01T00:00:00"/>
    <d v="1953-07-01T00:00:00"/>
    <s v="CPR Conversion"/>
  </r>
  <r>
    <n v="0"/>
    <n v="0"/>
    <n v="0"/>
    <n v="0"/>
    <d v="2025-12-01T00:00:00"/>
    <s v="BH Colorado Electric Oper Co"/>
    <s v="Regulated Electric (122)"/>
    <s v="WPC Sub 40335 Rocky Ford"/>
    <x v="157"/>
    <n v="135300"/>
    <x v="221"/>
    <n v="9821957"/>
    <s v="CARR CURR EQ-CPLNG CAP-69KV"/>
    <d v="1973-07-01T00:00:00"/>
    <d v="1973-07-01T00:00:00"/>
    <s v="WCDXFER"/>
  </r>
  <r>
    <n v="0"/>
    <n v="0"/>
    <n v="0"/>
    <n v="0"/>
    <d v="2025-12-01T00:00:00"/>
    <s v="BH Colorado Electric Oper Co"/>
    <s v="Regulated Electric (122)"/>
    <s v="WPC Sub 40335 Rocky Ford"/>
    <x v="157"/>
    <n v="135300"/>
    <x v="221"/>
    <n v="9821958"/>
    <s v="CARR CURR EQ-COUPLING CAPACITOR 69KV"/>
    <d v="1953-07-01T00:00:00"/>
    <d v="1953-07-01T00:00:00"/>
    <s v="WCDXFER"/>
  </r>
  <r>
    <n v="0"/>
    <n v="0"/>
    <n v="0"/>
    <n v="0"/>
    <d v="2025-12-01T00:00:00"/>
    <s v="BH Colorado Electric Oper Co"/>
    <s v="Regulated Electric (122)"/>
    <s v="WPC Sub 40335 Rocky Ford"/>
    <x v="157"/>
    <n v="135300"/>
    <x v="3"/>
    <n v="11941506"/>
    <s v="INSTALL 2 6 MVAR, 69KV CAPACITOR BANKS IN ROCKY FORD SUBSTATION"/>
    <d v="2012-02-24T00:00:00"/>
    <d v="2013-07-01T00:00:00"/>
    <s v="10040158"/>
  </r>
  <r>
    <n v="0"/>
    <n v="0"/>
    <n v="0"/>
    <n v="0"/>
    <d v="2025-12-01T00:00:00"/>
    <s v="BH Colorado Electric Oper Co"/>
    <s v="Regulated Electric (122)"/>
    <s v="WPC Sub 40335 Rocky Ford"/>
    <x v="157"/>
    <n v="135300"/>
    <x v="3"/>
    <n v="11313952"/>
    <s v="INSTALL 2 6 MVAR, 69KV CAPACITOR BANKS IN ROCKY FORD SUBSTATION"/>
    <d v="2012-02-24T00:00:00"/>
    <d v="2012-03-01T00:00:00"/>
    <s v="10040158"/>
  </r>
  <r>
    <n v="0"/>
    <n v="0"/>
    <n v="0"/>
    <n v="0"/>
    <d v="2025-12-01T00:00:00"/>
    <s v="BH Colorado Electric Oper Co"/>
    <s v="Regulated Electric (122)"/>
    <s v="WPC Sub 40335 Rocky Ford"/>
    <x v="157"/>
    <n v="135300"/>
    <x v="115"/>
    <n v="9974393"/>
    <s v="FENCES, CHAIN LINK"/>
    <d v="1951-07-01T00:00:00"/>
    <d v="1951-07-01T00:00:00"/>
    <s v="CPR Conversion"/>
  </r>
  <r>
    <n v="0"/>
    <n v="0"/>
    <n v="0"/>
    <n v="0"/>
    <d v="2025-12-01T00:00:00"/>
    <s v="BH Colorado Electric Oper Co"/>
    <s v="Regulated Electric (122)"/>
    <s v="WPC Sub 40335 Rocky Ford"/>
    <x v="157"/>
    <n v="135300"/>
    <x v="115"/>
    <n v="9974394"/>
    <s v="FENCES, CHAIN LINK"/>
    <d v="1989-07-01T00:00:00"/>
    <d v="1989-07-01T00:00:00"/>
    <s v="CPR Conversion"/>
  </r>
  <r>
    <n v="0"/>
    <n v="0"/>
    <n v="0"/>
    <n v="0"/>
    <d v="2025-12-01T00:00:00"/>
    <s v="BH Colorado Electric Oper Co"/>
    <s v="Regulated Electric (122)"/>
    <s v="WPC Sub 40335 Rocky Ford"/>
    <x v="157"/>
    <n v="135300"/>
    <x v="115"/>
    <n v="9822009"/>
    <s v="FENCES, CHAIN LINK"/>
    <d v="1989-07-01T00:00:00"/>
    <d v="1989-07-01T00:00:00"/>
    <s v="WCDXFER"/>
  </r>
  <r>
    <n v="0"/>
    <n v="0"/>
    <n v="0"/>
    <n v="0"/>
    <d v="2025-12-01T00:00:00"/>
    <s v="BH Colorado Electric Oper Co"/>
    <s v="Regulated Electric (122)"/>
    <s v="WPC Sub 40335 Rocky Ford"/>
    <x v="157"/>
    <n v="135300"/>
    <x v="115"/>
    <n v="9974392"/>
    <s v="FENCES, CHAIN LINK"/>
    <d v="1993-07-01T00:00:00"/>
    <d v="1993-07-01T00:00:00"/>
    <s v="CPR Conversion"/>
  </r>
  <r>
    <n v="0"/>
    <n v="0"/>
    <n v="0"/>
    <n v="0"/>
    <d v="2025-12-01T00:00:00"/>
    <s v="BH Colorado Electric Oper Co"/>
    <s v="Regulated Electric (122)"/>
    <s v="WPC Sub 40335 Rocky Ford"/>
    <x v="157"/>
    <n v="135300"/>
    <x v="115"/>
    <n v="9974395"/>
    <s v="FENCE"/>
    <d v="1976-07-01T00:00:00"/>
    <d v="1976-07-01T00:00:00"/>
    <s v="CPR Conversion"/>
  </r>
  <r>
    <n v="0"/>
    <n v="0"/>
    <n v="0"/>
    <n v="0"/>
    <d v="2025-12-01T00:00:00"/>
    <s v="BH Colorado Electric Oper Co"/>
    <s v="Regulated Electric (122)"/>
    <s v="WPC Sub 40335 Rocky Ford"/>
    <x v="157"/>
    <n v="135300"/>
    <x v="115"/>
    <n v="9822011"/>
    <s v="FENCE"/>
    <d v="1976-07-01T00:00:00"/>
    <d v="1976-07-01T00:00:00"/>
    <s v="WCDXFER"/>
  </r>
  <r>
    <n v="0"/>
    <n v="0"/>
    <n v="0"/>
    <n v="0"/>
    <d v="2025-12-01T00:00:00"/>
    <s v="BH Colorado Electric Oper Co"/>
    <s v="Regulated Electric (122)"/>
    <s v="WPC Sub 40335 Rocky Ford"/>
    <x v="157"/>
    <n v="135300"/>
    <x v="115"/>
    <n v="9822008"/>
    <s v="FENCES, CHAIN LINK"/>
    <d v="1951-07-01T00:00:00"/>
    <d v="1951-07-01T00:00:00"/>
    <s v="WCDXFER"/>
  </r>
  <r>
    <n v="0"/>
    <n v="0"/>
    <n v="0"/>
    <n v="0"/>
    <d v="2025-12-01T00:00:00"/>
    <s v="BH Colorado Electric Oper Co"/>
    <s v="Regulated Electric (122)"/>
    <s v="WPC Sub 40335 Rocky Ford"/>
    <x v="157"/>
    <n v="135300"/>
    <x v="115"/>
    <n v="9822010"/>
    <s v="FENCES, CHAIN LINK"/>
    <d v="1993-07-01T00:00:00"/>
    <d v="1993-07-01T00:00:00"/>
    <s v="WCDXFER"/>
  </r>
  <r>
    <n v="0"/>
    <n v="0"/>
    <n v="0"/>
    <n v="0"/>
    <d v="2025-12-01T00:00:00"/>
    <s v="BH Colorado Electric Oper Co"/>
    <s v="Regulated Electric (122)"/>
    <s v="WPC Sub 40335 Rocky Ford"/>
    <x v="157"/>
    <n v="135300"/>
    <x v="228"/>
    <n v="9693317"/>
    <s v="FOUNDATION"/>
    <d v="1964-07-01T00:00:00"/>
    <d v="1964-07-01T00:00:00"/>
    <s v="CPR Conversion"/>
  </r>
  <r>
    <n v="0"/>
    <n v="0"/>
    <n v="0"/>
    <n v="0"/>
    <d v="2025-12-01T00:00:00"/>
    <s v="BH Colorado Electric Oper Co"/>
    <s v="Regulated Electric (122)"/>
    <s v="WPC Sub 40335 Rocky Ford"/>
    <x v="157"/>
    <n v="135300"/>
    <x v="228"/>
    <n v="9822057"/>
    <s v="FOUNDATION"/>
    <d v="1964-07-01T00:00:00"/>
    <d v="1964-07-01T00:00:00"/>
    <s v="WCDXFER"/>
  </r>
  <r>
    <n v="0"/>
    <n v="0"/>
    <n v="0"/>
    <n v="0"/>
    <d v="2025-12-01T00:00:00"/>
    <s v="BH Colorado Electric Oper Co"/>
    <s v="Regulated Electric (122)"/>
    <s v="WPC Sub 40335 Rocky Ford"/>
    <x v="157"/>
    <n v="135300"/>
    <x v="228"/>
    <n v="9822056"/>
    <s v="PWR CIRC BREAKERS-FOUNDATION"/>
    <d v="1979-07-01T00:00:00"/>
    <d v="1979-07-01T00:00:00"/>
    <s v="WCDXFER"/>
  </r>
  <r>
    <n v="0"/>
    <n v="0"/>
    <n v="0"/>
    <n v="0"/>
    <d v="2025-12-01T00:00:00"/>
    <s v="BH Colorado Electric Oper Co"/>
    <s v="Regulated Electric (122)"/>
    <s v="WPC Sub 40335 Rocky Ford"/>
    <x v="157"/>
    <n v="135300"/>
    <x v="228"/>
    <n v="9701179"/>
    <s v="PWR CIRC BREAKERS-FOUNDATION"/>
    <d v="1979-07-01T00:00:00"/>
    <d v="1979-07-01T00:00:00"/>
    <s v="CPR Conversion"/>
  </r>
  <r>
    <n v="0"/>
    <n v="0"/>
    <n v="0"/>
    <n v="0"/>
    <d v="2025-12-01T00:00:00"/>
    <s v="BH Colorado Electric Oper Co"/>
    <s v="Regulated Electric (122)"/>
    <s v="WPC Sub 40335 Rocky Ford"/>
    <x v="157"/>
    <n v="135300"/>
    <x v="118"/>
    <n v="9974390"/>
    <s v="GROUNDING SYSTEMS, STATION"/>
    <d v="1951-07-01T00:00:00"/>
    <d v="1951-07-01T00:00:00"/>
    <s v="CPR Conversion"/>
  </r>
  <r>
    <n v="0"/>
    <n v="0"/>
    <n v="0"/>
    <n v="0"/>
    <d v="2025-12-01T00:00:00"/>
    <s v="BH Colorado Electric Oper Co"/>
    <s v="Regulated Electric (122)"/>
    <s v="WPC Sub 40335 Rocky Ford"/>
    <x v="157"/>
    <n v="135300"/>
    <x v="118"/>
    <n v="9821997"/>
    <s v="GROUNDING SYSTEMS, STATION"/>
    <d v="1951-07-01T00:00:00"/>
    <d v="1951-07-01T00:00:00"/>
    <s v="WCDXFER"/>
  </r>
  <r>
    <n v="0"/>
    <n v="0"/>
    <n v="0"/>
    <n v="0"/>
    <d v="2025-12-01T00:00:00"/>
    <s v="BH Colorado Electric Oper Co"/>
    <s v="Regulated Electric (122)"/>
    <s v="WPC Sub 40335 Rocky Ford"/>
    <x v="157"/>
    <n v="135300"/>
    <x v="230"/>
    <n v="9821967"/>
    <s v="CARR CURR EQ-LINE TUNER"/>
    <d v="1973-07-01T00:00:00"/>
    <d v="1973-07-01T00:00:00"/>
    <s v="WCDXFER"/>
  </r>
  <r>
    <n v="0"/>
    <n v="0"/>
    <n v="0"/>
    <n v="0"/>
    <d v="2025-12-01T00:00:00"/>
    <s v="BH Colorado Electric Oper Co"/>
    <s v="Regulated Electric (122)"/>
    <s v="WPC Sub 40335 Rocky Ford"/>
    <x v="157"/>
    <n v="135300"/>
    <x v="230"/>
    <n v="9974415"/>
    <s v="CARR CURR EQ-LINE TUNER"/>
    <d v="1973-07-01T00:00:00"/>
    <d v="1973-07-01T00:00:00"/>
    <s v="CPR Conversion"/>
  </r>
  <r>
    <n v="0"/>
    <n v="0"/>
    <n v="0"/>
    <n v="0"/>
    <d v="2025-12-01T00:00:00"/>
    <s v="BH Colorado Electric Oper Co"/>
    <s v="Regulated Electric (122)"/>
    <s v="WPC Sub 40335 Rocky Ford"/>
    <x v="157"/>
    <n v="135300"/>
    <x v="233"/>
    <n v="9974379"/>
    <s v="LOW PROFILE STRUCT-BUS SUPPORT-1PH"/>
    <d v="1925-07-01T00:00:00"/>
    <d v="1925-07-01T00:00:00"/>
    <s v="CPR Conversion"/>
  </r>
  <r>
    <n v="0"/>
    <n v="0"/>
    <n v="0"/>
    <n v="0"/>
    <d v="2025-12-01T00:00:00"/>
    <s v="BH Colorado Electric Oper Co"/>
    <s v="Regulated Electric (122)"/>
    <s v="WPC Sub 40335 Rocky Ford"/>
    <x v="157"/>
    <n v="135300"/>
    <x v="233"/>
    <n v="9974465"/>
    <s v="STRUC/OUTDR-LOW-BUS SUPPORT-1"/>
    <d v="1954-07-01T00:00:00"/>
    <d v="1954-07-01T00:00:00"/>
    <s v="CPR Conversion"/>
  </r>
  <r>
    <n v="0"/>
    <n v="0"/>
    <n v="0"/>
    <n v="0"/>
    <d v="2025-12-01T00:00:00"/>
    <s v="BH Colorado Electric Oper Co"/>
    <s v="Regulated Electric (122)"/>
    <s v="WPC Sub 40335 Rocky Ford"/>
    <x v="157"/>
    <n v="135300"/>
    <x v="233"/>
    <n v="9822089"/>
    <s v="STRUC/OUTDR-LOW-BUS SUPPORT-1"/>
    <d v="1954-07-01T00:00:00"/>
    <d v="1954-07-01T00:00:00"/>
    <s v="WCDXFER"/>
  </r>
  <r>
    <n v="0"/>
    <n v="0"/>
    <n v="0"/>
    <n v="0"/>
    <d v="2025-12-01T00:00:00"/>
    <s v="BH Colorado Electric Oper Co"/>
    <s v="Regulated Electric (122)"/>
    <s v="WPC Sub 40335 Rocky Ford"/>
    <x v="157"/>
    <n v="135300"/>
    <x v="233"/>
    <n v="9822088"/>
    <s v="STRUC/OUTDR-LOW-BUS SUPPORT-1"/>
    <d v="1951-07-01T00:00:00"/>
    <d v="1951-07-01T00:00:00"/>
    <s v="WCDXFER"/>
  </r>
  <r>
    <n v="0"/>
    <n v="0"/>
    <n v="0"/>
    <n v="0"/>
    <d v="2025-12-01T00:00:00"/>
    <s v="BH Colorado Electric Oper Co"/>
    <s v="Regulated Electric (122)"/>
    <s v="WPC Sub 40335 Rocky Ford"/>
    <x v="157"/>
    <n v="135300"/>
    <x v="233"/>
    <n v="9822090"/>
    <s v="LOW PROFILE STRUCT-BUS SUPPORT-1PH"/>
    <d v="1925-07-01T00:00:00"/>
    <d v="1925-07-01T00:00:00"/>
    <s v="WCDXFER"/>
  </r>
  <r>
    <n v="0"/>
    <n v="0"/>
    <n v="0"/>
    <n v="0"/>
    <d v="2025-12-01T00:00:00"/>
    <s v="BH Colorado Electric Oper Co"/>
    <s v="Regulated Electric (122)"/>
    <s v="WPC Sub 40335 Rocky Ford"/>
    <x v="157"/>
    <n v="135300"/>
    <x v="233"/>
    <n v="9974466"/>
    <s v="STRUC/OUTDR-LOW-BUS SUPPORT-1"/>
    <d v="1951-07-01T00:00:00"/>
    <d v="1951-07-01T00:00:00"/>
    <s v="CPR Conversion"/>
  </r>
  <r>
    <n v="0"/>
    <n v="0"/>
    <n v="0"/>
    <n v="0"/>
    <d v="2025-12-01T00:00:00"/>
    <s v="BH Colorado Electric Oper Co"/>
    <s v="Regulated Electric (122)"/>
    <s v="WPC Sub 40335 Rocky Ford"/>
    <x v="157"/>
    <n v="135300"/>
    <x v="292"/>
    <n v="9769109"/>
    <s v="CIRCUIT BREAKER CONTROL PANEL"/>
    <d v="1994-07-01T00:00:00"/>
    <d v="1994-07-01T00:00:00"/>
    <s v="CPR Conversion"/>
  </r>
  <r>
    <n v="0"/>
    <n v="0"/>
    <n v="0"/>
    <n v="0"/>
    <d v="2025-12-01T00:00:00"/>
    <s v="BH Colorado Electric Oper Co"/>
    <s v="Regulated Electric (122)"/>
    <s v="WPC Sub 40335 Rocky Ford"/>
    <x v="157"/>
    <n v="135300"/>
    <x v="292"/>
    <n v="9974399"/>
    <s v="CIRCUIT BREAKER CONTROL PANEL"/>
    <d v="1937-07-01T00:00:00"/>
    <d v="1937-07-01T00:00:00"/>
    <s v="CPR Conversion"/>
  </r>
  <r>
    <n v="0"/>
    <n v="0"/>
    <n v="0"/>
    <n v="0"/>
    <d v="2025-12-01T00:00:00"/>
    <s v="BH Colorado Electric Oper Co"/>
    <s v="Regulated Electric (122)"/>
    <s v="WPC Sub 40335 Rocky Ford"/>
    <x v="157"/>
    <n v="135300"/>
    <x v="292"/>
    <n v="9974397"/>
    <s v="PANELS, CRCT BRKR CNTRL PANEL"/>
    <d v="1964-07-01T00:00:00"/>
    <d v="1964-07-01T00:00:00"/>
    <s v="CPR Conversion"/>
  </r>
  <r>
    <n v="0"/>
    <n v="0"/>
    <n v="0"/>
    <n v="0"/>
    <d v="2025-12-01T00:00:00"/>
    <s v="BH Colorado Electric Oper Co"/>
    <s v="Regulated Electric (122)"/>
    <s v="WPC Sub 40335 Rocky Ford"/>
    <x v="157"/>
    <n v="135300"/>
    <x v="292"/>
    <n v="9724148"/>
    <s v="PANELS, CRCT BRKR CNTRL PANEL"/>
    <d v="1950-07-01T00:00:00"/>
    <d v="1950-07-01T00:00:00"/>
    <s v="CPR Conversion"/>
  </r>
  <r>
    <n v="0"/>
    <n v="0"/>
    <n v="0"/>
    <n v="0"/>
    <d v="2025-12-01T00:00:00"/>
    <s v="BH Colorado Electric Oper Co"/>
    <s v="Regulated Electric (122)"/>
    <s v="WPC Sub 40335 Rocky Ford"/>
    <x v="157"/>
    <n v="135300"/>
    <x v="292"/>
    <n v="9822015"/>
    <s v="PANELS, CRCT BRKR CNTRL PANEL"/>
    <d v="1964-07-01T00:00:00"/>
    <d v="1964-07-01T00:00:00"/>
    <s v="WCDXFER"/>
  </r>
  <r>
    <n v="0"/>
    <n v="0"/>
    <n v="0"/>
    <n v="0"/>
    <d v="2025-12-01T00:00:00"/>
    <s v="BH Colorado Electric Oper Co"/>
    <s v="Regulated Electric (122)"/>
    <s v="WPC Sub 40335 Rocky Ford"/>
    <x v="157"/>
    <n v="135300"/>
    <x v="292"/>
    <n v="9822017"/>
    <s v="CIRCUIT BREAKER CONTROL PANEL"/>
    <d v="1994-07-01T00:00:00"/>
    <d v="1994-07-01T00:00:00"/>
    <s v="WCDXFER"/>
  </r>
  <r>
    <n v="0"/>
    <n v="0"/>
    <n v="0"/>
    <n v="0"/>
    <d v="2025-12-01T00:00:00"/>
    <s v="BH Colorado Electric Oper Co"/>
    <s v="Regulated Electric (122)"/>
    <s v="WPC Sub 40335 Rocky Ford"/>
    <x v="157"/>
    <n v="135300"/>
    <x v="292"/>
    <n v="9822014"/>
    <s v="PANELS, CRCT BRKR CNTRL PANEL"/>
    <d v="1951-07-01T00:00:00"/>
    <d v="1951-07-01T00:00:00"/>
    <s v="WCDXFER"/>
  </r>
  <r>
    <n v="0"/>
    <n v="0"/>
    <n v="0"/>
    <n v="0"/>
    <d v="2025-12-01T00:00:00"/>
    <s v="BH Colorado Electric Oper Co"/>
    <s v="Regulated Electric (122)"/>
    <s v="WPC Sub 40335 Rocky Ford"/>
    <x v="157"/>
    <n v="135300"/>
    <x v="292"/>
    <n v="9822016"/>
    <s v="CIRCUIT BREAKER CONTROL PANEL"/>
    <d v="1937-07-01T00:00:00"/>
    <d v="1937-07-01T00:00:00"/>
    <s v="WCDXFER"/>
  </r>
  <r>
    <n v="0"/>
    <n v="0"/>
    <n v="0"/>
    <n v="0"/>
    <d v="2025-12-01T00:00:00"/>
    <s v="BH Colorado Electric Oper Co"/>
    <s v="Regulated Electric (122)"/>
    <s v="WPC Sub 40335 Rocky Ford"/>
    <x v="157"/>
    <n v="135300"/>
    <x v="292"/>
    <n v="9974398"/>
    <s v="PANELS, CRCT BRKR CNTRL PANEL"/>
    <d v="1951-07-01T00:00:00"/>
    <d v="1951-07-01T00:00:00"/>
    <s v="CPR Conversion"/>
  </r>
  <r>
    <n v="0"/>
    <n v="0"/>
    <n v="0"/>
    <n v="0"/>
    <d v="2025-12-01T00:00:00"/>
    <s v="BH Colorado Electric Oper Co"/>
    <s v="Regulated Electric (122)"/>
    <s v="WPC Sub 40335 Rocky Ford"/>
    <x v="157"/>
    <n v="135300"/>
    <x v="292"/>
    <n v="9822049"/>
    <s v="PANELS, CRCT BRKR CNTRL PANEL"/>
    <d v="1950-07-01T00:00:00"/>
    <d v="1950-07-01T00:00:00"/>
    <s v="WCDXFER"/>
  </r>
  <r>
    <n v="0"/>
    <n v="0"/>
    <n v="0"/>
    <n v="0"/>
    <d v="2025-12-01T00:00:00"/>
    <s v="BH Colorado Electric Oper Co"/>
    <s v="Regulated Electric (122)"/>
    <s v="WPC Sub 40335 Rocky Ford"/>
    <x v="157"/>
    <n v="135300"/>
    <x v="236"/>
    <n v="9974400"/>
    <s v="LINE PANEL"/>
    <d v="1994-07-01T00:00:00"/>
    <d v="1994-07-01T00:00:00"/>
    <s v="CPR Conversion"/>
  </r>
  <r>
    <n v="0"/>
    <n v="0"/>
    <n v="0"/>
    <n v="0"/>
    <d v="2025-12-01T00:00:00"/>
    <s v="BH Colorado Electric Oper Co"/>
    <s v="Regulated Electric (122)"/>
    <s v="WPC Sub 40335 Rocky Ford"/>
    <x v="157"/>
    <n v="135300"/>
    <x v="236"/>
    <n v="9822019"/>
    <s v="LINE PANEL"/>
    <d v="1994-07-01T00:00:00"/>
    <d v="1994-07-01T00:00:00"/>
    <s v="WCDXFER"/>
  </r>
  <r>
    <n v="0"/>
    <n v="0"/>
    <n v="0"/>
    <n v="0"/>
    <d v="2025-12-01T00:00:00"/>
    <s v="BH Colorado Electric Oper Co"/>
    <s v="Regulated Electric (122)"/>
    <s v="WPC Sub 40335 Rocky Ford"/>
    <x v="157"/>
    <n v="135300"/>
    <x v="236"/>
    <n v="9974404"/>
    <s v="LINE PANEL"/>
    <d v="1951-07-01T00:00:00"/>
    <d v="1951-07-01T00:00:00"/>
    <s v="CPR Conversion"/>
  </r>
  <r>
    <n v="0"/>
    <n v="0"/>
    <n v="0"/>
    <n v="0"/>
    <d v="2025-12-01T00:00:00"/>
    <s v="BH Colorado Electric Oper Co"/>
    <s v="Regulated Electric (122)"/>
    <s v="WPC Sub 40335 Rocky Ford"/>
    <x v="157"/>
    <n v="135300"/>
    <x v="236"/>
    <n v="9822018"/>
    <s v="LINE PANEL"/>
    <d v="1951-07-01T00:00:00"/>
    <d v="1951-07-01T00:00:00"/>
    <s v="WCDXFER"/>
  </r>
  <r>
    <n v="0"/>
    <n v="0"/>
    <n v="0"/>
    <n v="0"/>
    <d v="2025-12-01T00:00:00"/>
    <s v="BH Colorado Electric Oper Co"/>
    <s v="Regulated Electric (122)"/>
    <s v="WPC Sub 40335 Rocky Ford"/>
    <x v="157"/>
    <n v="135300"/>
    <x v="237"/>
    <n v="9822038"/>
    <s v="OTHER PANELS"/>
    <d v="1994-07-01T00:00:00"/>
    <d v="1994-07-01T00:00:00"/>
    <s v="WCDXFER"/>
  </r>
  <r>
    <n v="0"/>
    <n v="0"/>
    <n v="0"/>
    <n v="0"/>
    <d v="2025-12-01T00:00:00"/>
    <s v="BH Colorado Electric Oper Co"/>
    <s v="Regulated Electric (122)"/>
    <s v="WPC Sub 40335 Rocky Ford"/>
    <x v="157"/>
    <n v="135300"/>
    <x v="237"/>
    <n v="9974464"/>
    <s v="OTHER PANELS"/>
    <d v="1967-07-01T00:00:00"/>
    <d v="1967-07-01T00:00:00"/>
    <s v="CPR Conversion"/>
  </r>
  <r>
    <n v="0"/>
    <n v="0"/>
    <n v="0"/>
    <n v="0"/>
    <d v="2025-12-01T00:00:00"/>
    <s v="BH Colorado Electric Oper Co"/>
    <s v="Regulated Electric (122)"/>
    <s v="WPC Sub 40335 Rocky Ford"/>
    <x v="157"/>
    <n v="135300"/>
    <x v="237"/>
    <n v="9974401"/>
    <s v="OTHER PANELS"/>
    <d v="1994-07-01T00:00:00"/>
    <d v="1994-07-01T00:00:00"/>
    <s v="CPR Conversion"/>
  </r>
  <r>
    <n v="0"/>
    <n v="0"/>
    <n v="0"/>
    <n v="0"/>
    <d v="2025-12-01T00:00:00"/>
    <s v="BH Colorado Electric Oper Co"/>
    <s v="Regulated Electric (122)"/>
    <s v="WPC Sub 40335 Rocky Ford"/>
    <x v="157"/>
    <n v="135300"/>
    <x v="237"/>
    <n v="9822037"/>
    <s v="OTHER PANELS"/>
    <d v="1967-07-01T00:00:00"/>
    <d v="1967-07-01T00:00:00"/>
    <s v="WCDXFER"/>
  </r>
  <r>
    <n v="0"/>
    <n v="0"/>
    <n v="0"/>
    <n v="0"/>
    <d v="2025-12-01T00:00:00"/>
    <s v="BH Colorado Electric Oper Co"/>
    <s v="Regulated Electric (122)"/>
    <s v="WPC Sub 40335 Rocky Ford"/>
    <x v="157"/>
    <n v="135300"/>
    <x v="389"/>
    <n v="9821885"/>
    <s v="PWR CRCT BKR- 4160V, 600A"/>
    <d v="1997-11-24T00:00:00"/>
    <d v="1998-01-01T00:00:00"/>
    <s v="23556039"/>
  </r>
  <r>
    <n v="0"/>
    <n v="0"/>
    <n v="0"/>
    <n v="0"/>
    <d v="2025-12-01T00:00:00"/>
    <s v="BH Colorado Electric Oper Co"/>
    <s v="Regulated Electric (122)"/>
    <s v="WPC Sub 40335 Rocky Ford"/>
    <x v="157"/>
    <n v="135300"/>
    <x v="389"/>
    <n v="9878113"/>
    <s v="PWR CRCT BKR- 4160V, 600A"/>
    <d v="1997-11-24T00:00:00"/>
    <d v="1998-01-01T00:00:00"/>
    <s v="23556039"/>
  </r>
  <r>
    <n v="0"/>
    <n v="0"/>
    <n v="0"/>
    <n v="0"/>
    <d v="2025-12-01T00:00:00"/>
    <s v="BH Colorado Electric Oper Co"/>
    <s v="Regulated Electric (122)"/>
    <s v="WPC Sub 40335 Rocky Ford"/>
    <x v="157"/>
    <n v="135300"/>
    <x v="145"/>
    <n v="9870180"/>
    <s v="TRANSF, PWR, FOUNDATION"/>
    <d v="1964-07-01T00:00:00"/>
    <d v="1964-07-01T00:00:00"/>
    <s v="CPR Conversion"/>
  </r>
  <r>
    <n v="0"/>
    <n v="0"/>
    <n v="0"/>
    <n v="0"/>
    <d v="2025-12-01T00:00:00"/>
    <s v="BH Colorado Electric Oper Co"/>
    <s v="Regulated Electric (122)"/>
    <s v="WPC Sub 40335 Rocky Ford"/>
    <x v="157"/>
    <n v="135300"/>
    <x v="145"/>
    <n v="9822179"/>
    <s v="TRANSF, PWR, FOUNDATION-00000-TRANSF, PWR, FOUNDATION"/>
    <d v="1964-07-01T00:00:00"/>
    <d v="1964-07-01T00:00:00"/>
    <s v="WCDXFER"/>
  </r>
  <r>
    <n v="0"/>
    <n v="0"/>
    <n v="0"/>
    <n v="0"/>
    <d v="2025-12-01T00:00:00"/>
    <s v="BH Colorado Electric Oper Co"/>
    <s v="Regulated Electric (122)"/>
    <s v="WPC Sub 40335 Rocky Ford"/>
    <x v="157"/>
    <n v="135300"/>
    <x v="129"/>
    <n v="9822196"/>
    <s v="TX.-POWER-08028-TX.-POWER"/>
    <d v="1970-07-01T00:00:00"/>
    <d v="1970-07-01T00:00:00"/>
    <s v="WCDXFER"/>
  </r>
  <r>
    <n v="0"/>
    <n v="0"/>
    <n v="0"/>
    <n v="0"/>
    <d v="2025-12-01T00:00:00"/>
    <s v="BH Colorado Electric Oper Co"/>
    <s v="Regulated Electric (122)"/>
    <s v="WPC Sub 40335 Rocky Ford"/>
    <x v="157"/>
    <n v="135300"/>
    <x v="129"/>
    <n v="9822197"/>
    <s v="TX.-POWER-08031-TX.-POWER"/>
    <d v="1970-07-01T00:00:00"/>
    <d v="1970-07-01T00:00:00"/>
    <s v="WCDXFER"/>
  </r>
  <r>
    <n v="0"/>
    <n v="0"/>
    <n v="0"/>
    <n v="0"/>
    <d v="2025-12-01T00:00:00"/>
    <s v="BH Colorado Electric Oper Co"/>
    <s v="Regulated Electric (122)"/>
    <s v="WPC Sub 40335 Rocky Ford"/>
    <x v="157"/>
    <n v="135300"/>
    <x v="129"/>
    <n v="9870176"/>
    <s v="TX.-POWER"/>
    <d v="1964-07-01T00:00:00"/>
    <d v="1964-07-01T00:00:00"/>
    <s v="CPR Conversion"/>
  </r>
  <r>
    <n v="0"/>
    <n v="0"/>
    <n v="0"/>
    <n v="0"/>
    <d v="2025-12-01T00:00:00"/>
    <s v="BH Colorado Electric Oper Co"/>
    <s v="Regulated Electric (122)"/>
    <s v="WPC Sub 40335 Rocky Ford"/>
    <x v="157"/>
    <n v="135300"/>
    <x v="129"/>
    <n v="9822194"/>
    <s v="TX.-POWER-08028-TX.-POWER"/>
    <d v="1962-07-01T00:00:00"/>
    <d v="1962-07-01T00:00:00"/>
    <s v="WCDXFER"/>
  </r>
  <r>
    <n v="0"/>
    <n v="0"/>
    <n v="0"/>
    <n v="0"/>
    <d v="2025-12-01T00:00:00"/>
    <s v="BH Colorado Electric Oper Co"/>
    <s v="Regulated Electric (122)"/>
    <s v="WPC Sub 40335 Rocky Ford"/>
    <x v="157"/>
    <n v="135300"/>
    <x v="129"/>
    <n v="9822223"/>
    <s v="TX.-POWER-08034-TX.-POWER"/>
    <d v="1964-07-01T00:00:00"/>
    <d v="1964-07-01T00:00:00"/>
    <s v="WCDXFER"/>
  </r>
  <r>
    <n v="0"/>
    <n v="0"/>
    <n v="0"/>
    <n v="0"/>
    <d v="2025-12-01T00:00:00"/>
    <s v="BH Colorado Electric Oper Co"/>
    <s v="Regulated Electric (122)"/>
    <s v="WPC Sub 40335 Rocky Ford"/>
    <x v="157"/>
    <n v="135300"/>
    <x v="129"/>
    <n v="9870175"/>
    <s v="TX.-POWER"/>
    <d v="1951-07-01T00:00:00"/>
    <d v="1951-07-01T00:00:00"/>
    <s v="CPR Conversion"/>
  </r>
  <r>
    <n v="0"/>
    <n v="0"/>
    <n v="0"/>
    <n v="0"/>
    <d v="2025-12-01T00:00:00"/>
    <s v="BH Colorado Electric Oper Co"/>
    <s v="Regulated Electric (122)"/>
    <s v="WPC Sub 40335 Rocky Ford"/>
    <x v="157"/>
    <n v="135300"/>
    <x v="129"/>
    <n v="9708896"/>
    <s v="TX.-POWER"/>
    <d v="1970-07-01T00:00:00"/>
    <d v="1970-07-01T00:00:00"/>
    <s v="CPR Conversion"/>
  </r>
  <r>
    <n v="0"/>
    <n v="0"/>
    <n v="0"/>
    <n v="0"/>
    <d v="2025-12-01T00:00:00"/>
    <s v="BH Colorado Electric Oper Co"/>
    <s v="Regulated Electric (122)"/>
    <s v="WPC Sub 40335 Rocky Ford"/>
    <x v="157"/>
    <n v="135300"/>
    <x v="129"/>
    <n v="9822225"/>
    <s v="TX.-POWER-08031-TX.-POWER"/>
    <d v="1951-07-01T00:00:00"/>
    <d v="1951-07-01T00:00:00"/>
    <s v="WCDXFER"/>
  </r>
  <r>
    <n v="0"/>
    <n v="0"/>
    <n v="0"/>
    <n v="0"/>
    <d v="2025-12-01T00:00:00"/>
    <s v="BH Colorado Electric Oper Co"/>
    <s v="Regulated Electric (122)"/>
    <s v="WPC Sub 40335 Rocky Ford"/>
    <x v="157"/>
    <n v="135300"/>
    <x v="129"/>
    <n v="9822226"/>
    <s v="TX.-POWER-08032-TX.-POWER"/>
    <d v="1951-07-01T00:00:00"/>
    <d v="1951-07-01T00:00:00"/>
    <s v="WCDXFER"/>
  </r>
  <r>
    <n v="0"/>
    <n v="0"/>
    <n v="0"/>
    <n v="0"/>
    <d v="2025-12-01T00:00:00"/>
    <s v="BH Colorado Electric Oper Co"/>
    <s v="Regulated Electric (122)"/>
    <s v="WPC Sub 40335 Rocky Ford"/>
    <x v="157"/>
    <n v="135300"/>
    <x v="129"/>
    <n v="9822195"/>
    <s v="TX.-POWER-08030-TX.-POWER"/>
    <d v="1964-07-01T00:00:00"/>
    <d v="1964-07-01T00:00:00"/>
    <s v="WCDXFER"/>
  </r>
  <r>
    <n v="0"/>
    <n v="0"/>
    <n v="0"/>
    <n v="0"/>
    <d v="2025-12-01T00:00:00"/>
    <s v="BH Colorado Electric Oper Co"/>
    <s v="Regulated Electric (122)"/>
    <s v="WPC Sub 40335 Rocky Ford"/>
    <x v="157"/>
    <n v="135300"/>
    <x v="129"/>
    <n v="9718858"/>
    <s v="TX.-POWER"/>
    <d v="1951-07-01T00:00:00"/>
    <d v="1951-07-01T00:00:00"/>
    <s v="CPR Conversion"/>
  </r>
  <r>
    <n v="0"/>
    <n v="0"/>
    <n v="0"/>
    <n v="0"/>
    <d v="2025-12-01T00:00:00"/>
    <s v="BH Colorado Electric Oper Co"/>
    <s v="Regulated Electric (122)"/>
    <s v="WPC Sub 40335 Rocky Ford"/>
    <x v="157"/>
    <n v="135300"/>
    <x v="129"/>
    <n v="9870172"/>
    <s v="TX.-POWER"/>
    <d v="1965-07-01T00:00:00"/>
    <d v="1965-07-01T00:00:00"/>
    <s v="CPR Conversion"/>
  </r>
  <r>
    <n v="0"/>
    <n v="0"/>
    <n v="0"/>
    <n v="0"/>
    <d v="2025-12-01T00:00:00"/>
    <s v="BH Colorado Electric Oper Co"/>
    <s v="Regulated Electric (122)"/>
    <s v="WPC Sub 40335 Rocky Ford"/>
    <x v="157"/>
    <n v="135300"/>
    <x v="129"/>
    <n v="9870173"/>
    <s v="TX.-POWER"/>
    <d v="1964-07-01T00:00:00"/>
    <d v="1964-07-01T00:00:00"/>
    <s v="CPR Conversion"/>
  </r>
  <r>
    <n v="0"/>
    <n v="0"/>
    <n v="0"/>
    <n v="0"/>
    <d v="2025-12-01T00:00:00"/>
    <s v="BH Colorado Electric Oper Co"/>
    <s v="Regulated Electric (122)"/>
    <s v="WPC Sub 40335 Rocky Ford"/>
    <x v="157"/>
    <n v="135300"/>
    <x v="129"/>
    <n v="9870177"/>
    <s v="TX.-POWER"/>
    <d v="1970-07-01T00:00:00"/>
    <d v="1970-07-01T00:00:00"/>
    <s v="CPR Conversion"/>
  </r>
  <r>
    <n v="0"/>
    <n v="0"/>
    <n v="0"/>
    <n v="0"/>
    <d v="2025-12-01T00:00:00"/>
    <s v="BH Colorado Electric Oper Co"/>
    <s v="Regulated Electric (122)"/>
    <s v="WPC Sub 40335 Rocky Ford"/>
    <x v="157"/>
    <n v="135300"/>
    <x v="129"/>
    <n v="9870178"/>
    <s v="TX.-POWER"/>
    <d v="1962-07-01T00:00:00"/>
    <d v="1962-07-01T00:00:00"/>
    <s v="CPR Conversion"/>
  </r>
  <r>
    <n v="0"/>
    <n v="0"/>
    <n v="0"/>
    <n v="0"/>
    <d v="2025-12-01T00:00:00"/>
    <s v="BH Colorado Electric Oper Co"/>
    <s v="Regulated Electric (122)"/>
    <s v="WPC Sub 40335 Rocky Ford"/>
    <x v="157"/>
    <n v="135300"/>
    <x v="129"/>
    <n v="9822198"/>
    <s v="TX.-POWER-08032-TX.-POWER"/>
    <d v="1970-07-01T00:00:00"/>
    <d v="1970-07-01T00:00:00"/>
    <s v="WCDXFER"/>
  </r>
  <r>
    <n v="0"/>
    <n v="0"/>
    <n v="0"/>
    <n v="0"/>
    <d v="2025-12-01T00:00:00"/>
    <s v="BH Colorado Electric Oper Co"/>
    <s v="Regulated Electric (122)"/>
    <s v="WPC Sub 40335 Rocky Ford"/>
    <x v="157"/>
    <n v="135300"/>
    <x v="129"/>
    <n v="9822224"/>
    <s v="TX.-POWER-08035-TX.-POWER"/>
    <d v="1965-07-01T00:00:00"/>
    <d v="1965-07-01T00:00:00"/>
    <s v="WCDXFER"/>
  </r>
  <r>
    <n v="0"/>
    <n v="0"/>
    <n v="0"/>
    <n v="0"/>
    <d v="2025-12-01T00:00:00"/>
    <s v="BH Colorado Electric Oper Co"/>
    <s v="Regulated Electric (122)"/>
    <s v="WPC Sub 40335 Rocky Ford"/>
    <x v="157"/>
    <n v="135300"/>
    <x v="129"/>
    <n v="9822193"/>
    <s v="TX.-POWER-08028-TX.-POWER"/>
    <d v="1954-07-01T00:00:00"/>
    <d v="1954-07-01T00:00:00"/>
    <s v="WCDXFER"/>
  </r>
  <r>
    <n v="0"/>
    <n v="0"/>
    <n v="0"/>
    <n v="0"/>
    <d v="2025-12-01T00:00:00"/>
    <s v="BH Colorado Electric Oper Co"/>
    <s v="Regulated Electric (122)"/>
    <s v="WPC Sub 40335 Rocky Ford"/>
    <x v="157"/>
    <n v="135300"/>
    <x v="129"/>
    <n v="9870174"/>
    <s v="TX.-POWER"/>
    <d v="1970-07-01T00:00:00"/>
    <d v="1970-07-01T00:00:00"/>
    <s v="CPR Conversion"/>
  </r>
  <r>
    <n v="0"/>
    <n v="0"/>
    <n v="0"/>
    <n v="0"/>
    <d v="2025-12-01T00:00:00"/>
    <s v="BH Colorado Electric Oper Co"/>
    <s v="Regulated Electric (122)"/>
    <s v="WPC Sub 40335 Rocky Ford"/>
    <x v="157"/>
    <n v="135300"/>
    <x v="129"/>
    <n v="9870179"/>
    <s v="TX.-POWER"/>
    <d v="1954-07-01T00:00:00"/>
    <d v="1954-07-01T00:00:00"/>
    <s v="CPR Conversion"/>
  </r>
  <r>
    <n v="0"/>
    <n v="0"/>
    <n v="0"/>
    <n v="0"/>
    <d v="2025-12-01T00:00:00"/>
    <s v="BH Colorado Electric Oper Co"/>
    <s v="Regulated Electric (122)"/>
    <s v="WPC Sub 40335 Rocky Ford"/>
    <x v="157"/>
    <n v="135300"/>
    <x v="298"/>
    <n v="9974418"/>
    <s v="CARR CURR EQ-RECEIVER"/>
    <d v="1973-07-01T00:00:00"/>
    <d v="1973-07-01T00:00:00"/>
    <s v="CPR Conversion"/>
  </r>
  <r>
    <n v="0"/>
    <n v="0"/>
    <n v="0"/>
    <n v="0"/>
    <d v="2025-12-01T00:00:00"/>
    <s v="BH Colorado Electric Oper Co"/>
    <s v="Regulated Electric (122)"/>
    <s v="WPC Sub 40335 Rocky Ford"/>
    <x v="157"/>
    <n v="135300"/>
    <x v="298"/>
    <n v="9821938"/>
    <s v="CARRIER CURR.EQ-RECEIVERS"/>
    <d v="1953-07-01T00:00:00"/>
    <d v="1953-07-01T00:00:00"/>
    <s v="WCDXFER"/>
  </r>
  <r>
    <n v="0"/>
    <n v="0"/>
    <n v="0"/>
    <n v="0"/>
    <d v="2025-12-01T00:00:00"/>
    <s v="BH Colorado Electric Oper Co"/>
    <s v="Regulated Electric (122)"/>
    <s v="WPC Sub 40335 Rocky Ford"/>
    <x v="157"/>
    <n v="135300"/>
    <x v="298"/>
    <n v="9821939"/>
    <s v="CARR CURR EQ-RECEIVER"/>
    <d v="1973-07-01T00:00:00"/>
    <d v="1973-07-01T00:00:00"/>
    <s v="WCDXFER"/>
  </r>
  <r>
    <n v="0"/>
    <n v="0"/>
    <n v="0"/>
    <n v="0"/>
    <d v="2025-12-01T00:00:00"/>
    <s v="BH Colorado Electric Oper Co"/>
    <s v="Regulated Electric (122)"/>
    <s v="WPC Sub 40335 Rocky Ford"/>
    <x v="157"/>
    <n v="135300"/>
    <x v="298"/>
    <n v="9974419"/>
    <s v="CARRIER CURR.EQ-RECEIVERS"/>
    <d v="1953-07-01T00:00:00"/>
    <d v="1953-07-01T00:00:00"/>
    <s v="CPR Conversion"/>
  </r>
  <r>
    <n v="0"/>
    <n v="0"/>
    <n v="0"/>
    <n v="0"/>
    <d v="2025-12-01T00:00:00"/>
    <s v="BH Colorado Electric Oper Co"/>
    <s v="Regulated Electric (122)"/>
    <s v="WPC Sub 40335 Rocky Ford"/>
    <x v="157"/>
    <n v="135300"/>
    <x v="171"/>
    <n v="9697424"/>
    <s v="REGULATOR, FEEDER VOLTAGE"/>
    <d v="1965-07-01T00:00:00"/>
    <d v="1965-07-01T00:00:00"/>
    <s v="CPR Conversion"/>
  </r>
  <r>
    <n v="0"/>
    <n v="0"/>
    <n v="0"/>
    <n v="0"/>
    <d v="2025-12-01T00:00:00"/>
    <s v="BH Colorado Electric Oper Co"/>
    <s v="Regulated Electric (122)"/>
    <s v="WPC Sub 40335 Rocky Ford"/>
    <x v="157"/>
    <n v="135300"/>
    <x v="171"/>
    <n v="9822070"/>
    <s v="REGULATOR, FEEDER VOLTAGE"/>
    <d v="1965-07-01T00:00:00"/>
    <d v="1965-07-01T00:00:00"/>
    <s v="WCDXFER"/>
  </r>
  <r>
    <n v="0"/>
    <n v="0"/>
    <n v="0"/>
    <n v="0"/>
    <d v="2025-12-01T00:00:00"/>
    <s v="BH Colorado Electric Oper Co"/>
    <s v="Regulated Electric (122)"/>
    <s v="WPC Sub 40335 Rocky Ford"/>
    <x v="157"/>
    <n v="135300"/>
    <x v="358"/>
    <n v="9822074"/>
    <s v="REGULATOR, FOUNDATION"/>
    <d v="1965-07-01T00:00:00"/>
    <d v="1965-07-01T00:00:00"/>
    <s v="WCDXFER"/>
  </r>
  <r>
    <n v="0"/>
    <n v="0"/>
    <n v="0"/>
    <n v="0"/>
    <d v="2025-12-01T00:00:00"/>
    <s v="BH Colorado Electric Oper Co"/>
    <s v="Regulated Electric (122)"/>
    <s v="WPC Sub 40335 Rocky Ford"/>
    <x v="157"/>
    <n v="135300"/>
    <x v="358"/>
    <n v="9974391"/>
    <s v="REGULATOR, FOUNDATION"/>
    <d v="1965-07-01T00:00:00"/>
    <d v="1965-07-01T00:00:00"/>
    <s v="CPR Conversion"/>
  </r>
  <r>
    <n v="0"/>
    <n v="0"/>
    <n v="0"/>
    <n v="0"/>
    <d v="2025-12-01T00:00:00"/>
    <s v="BH Colorado Electric Oper Co"/>
    <s v="Regulated Electric (122)"/>
    <s v="WPC Sub 40335 Rocky Ford"/>
    <x v="157"/>
    <n v="135300"/>
    <x v="188"/>
    <n v="9822036"/>
    <s v="BREAKER FAILURE RELAY"/>
    <d v="1994-07-01T00:00:00"/>
    <d v="1994-07-01T00:00:00"/>
    <s v="WCDXFER"/>
  </r>
  <r>
    <n v="0"/>
    <n v="0"/>
    <n v="0"/>
    <n v="0"/>
    <d v="2025-12-01T00:00:00"/>
    <s v="BH Colorado Electric Oper Co"/>
    <s v="Regulated Electric (122)"/>
    <s v="WPC Sub 40335 Rocky Ford"/>
    <x v="157"/>
    <n v="135300"/>
    <x v="188"/>
    <n v="9698338"/>
    <s v="BREAKER FAILURE RELAY"/>
    <d v="1994-07-01T00:00:00"/>
    <d v="1994-07-01T00:00:00"/>
    <s v="CPR Conversion"/>
  </r>
  <r>
    <n v="0"/>
    <n v="0"/>
    <n v="0"/>
    <n v="0"/>
    <d v="2025-12-01T00:00:00"/>
    <s v="BH Colorado Electric Oper Co"/>
    <s v="Regulated Electric (122)"/>
    <s v="WPC Sub 40335 Rocky Ford"/>
    <x v="157"/>
    <n v="135300"/>
    <x v="173"/>
    <n v="9974396"/>
    <s v="IMPEDANCE RELAY"/>
    <d v="1979-07-01T00:00:00"/>
    <d v="1979-07-01T00:00:00"/>
    <s v="CPR Conversion"/>
  </r>
  <r>
    <n v="0"/>
    <n v="0"/>
    <n v="0"/>
    <n v="0"/>
    <d v="2025-12-01T00:00:00"/>
    <s v="BH Colorado Electric Oper Co"/>
    <s v="Regulated Electric (122)"/>
    <s v="WPC Sub 40335 Rocky Ford"/>
    <x v="157"/>
    <n v="135300"/>
    <x v="173"/>
    <n v="9822066"/>
    <s v="IMPEDANCE RELAY"/>
    <d v="1979-07-01T00:00:00"/>
    <d v="1979-07-01T00:00:00"/>
    <s v="WCDXFER"/>
  </r>
  <r>
    <n v="0"/>
    <n v="0"/>
    <n v="0"/>
    <n v="0"/>
    <d v="2025-12-01T00:00:00"/>
    <s v="BH Colorado Electric Oper Co"/>
    <s v="Regulated Electric (122)"/>
    <s v="WPC Sub 40335 Rocky Ford"/>
    <x v="157"/>
    <n v="135300"/>
    <x v="240"/>
    <n v="9769107"/>
    <s v="MISCELLANEOUS RELAY"/>
    <d v="1994-07-01T00:00:00"/>
    <d v="1994-07-01T00:00:00"/>
    <s v="CPR Conversion"/>
  </r>
  <r>
    <n v="0"/>
    <n v="0"/>
    <n v="0"/>
    <n v="0"/>
    <d v="2025-12-01T00:00:00"/>
    <s v="BH Colorado Electric Oper Co"/>
    <s v="Regulated Electric (122)"/>
    <s v="WPC Sub 40335 Rocky Ford"/>
    <x v="157"/>
    <n v="135300"/>
    <x v="240"/>
    <n v="9822062"/>
    <s v="MISCELLANEOUS RELAY"/>
    <d v="1994-07-01T00:00:00"/>
    <d v="1994-07-01T00:00:00"/>
    <s v="WCDXFER"/>
  </r>
  <r>
    <n v="0"/>
    <n v="0"/>
    <n v="0"/>
    <n v="0"/>
    <d v="2025-12-01T00:00:00"/>
    <s v="BH Colorado Electric Oper Co"/>
    <s v="Regulated Electric (122)"/>
    <s v="WPC Sub 40335 Rocky Ford"/>
    <x v="157"/>
    <n v="135300"/>
    <x v="242"/>
    <n v="9974403"/>
    <s v="OVERCURRENT RELAY"/>
    <d v="1984-07-01T00:00:00"/>
    <d v="1984-07-01T00:00:00"/>
    <s v="CPR Conversion"/>
  </r>
  <r>
    <n v="0"/>
    <n v="0"/>
    <n v="0"/>
    <n v="0"/>
    <d v="2025-12-01T00:00:00"/>
    <s v="BH Colorado Electric Oper Co"/>
    <s v="Regulated Electric (122)"/>
    <s v="WPC Sub 40335 Rocky Ford"/>
    <x v="157"/>
    <n v="135300"/>
    <x v="242"/>
    <n v="9822065"/>
    <s v="OVERCURRENT RELAY"/>
    <d v="1984-07-01T00:00:00"/>
    <d v="1984-07-01T00:00:00"/>
    <s v="WCDXFER"/>
  </r>
  <r>
    <n v="0"/>
    <n v="0"/>
    <n v="0"/>
    <n v="0"/>
    <d v="2025-12-01T00:00:00"/>
    <s v="BH Colorado Electric Oper Co"/>
    <s v="Regulated Electric (122)"/>
    <s v="WPC Sub 40335 Rocky Ford"/>
    <x v="157"/>
    <n v="135300"/>
    <x v="416"/>
    <n v="9974402"/>
    <s v="RECLOSING RELAY"/>
    <d v="1984-07-01T00:00:00"/>
    <d v="1984-07-01T00:00:00"/>
    <s v="CPR Conversion"/>
  </r>
  <r>
    <n v="0"/>
    <n v="0"/>
    <n v="0"/>
    <n v="0"/>
    <d v="2025-12-01T00:00:00"/>
    <s v="BH Colorado Electric Oper Co"/>
    <s v="Regulated Electric (122)"/>
    <s v="WPC Sub 40335 Rocky Ford"/>
    <x v="157"/>
    <n v="135300"/>
    <x v="416"/>
    <n v="9822064"/>
    <s v="RECLOSING RELAY"/>
    <d v="1984-07-01T00:00:00"/>
    <d v="1984-07-01T00:00:00"/>
    <s v="WCDXFER"/>
  </r>
  <r>
    <n v="0"/>
    <n v="0"/>
    <n v="0"/>
    <n v="0"/>
    <d v="2025-12-01T00:00:00"/>
    <s v="BH Colorado Electric Oper Co"/>
    <s v="Regulated Electric (122)"/>
    <s v="WPC Sub 40335 Rocky Ford"/>
    <x v="157"/>
    <n v="135300"/>
    <x v="174"/>
    <n v="9769108"/>
    <s v="TRANSFORMER DIFFERENTIAL RELAY"/>
    <d v="1994-07-01T00:00:00"/>
    <d v="1994-07-01T00:00:00"/>
    <s v="CPR Conversion"/>
  </r>
  <r>
    <n v="0"/>
    <n v="0"/>
    <n v="0"/>
    <n v="0"/>
    <d v="2025-12-01T00:00:00"/>
    <s v="BH Colorado Electric Oper Co"/>
    <s v="Regulated Electric (122)"/>
    <s v="WPC Sub 40335 Rocky Ford"/>
    <x v="157"/>
    <n v="135300"/>
    <x v="174"/>
    <n v="9822063"/>
    <s v="TRANSFORMER DIFFERENTIAL RELAY"/>
    <d v="1994-07-01T00:00:00"/>
    <d v="1994-07-01T00:00:00"/>
    <s v="WCDXFER"/>
  </r>
  <r>
    <n v="0"/>
    <n v="0"/>
    <n v="0"/>
    <n v="0"/>
    <d v="2025-12-01T00:00:00"/>
    <s v="BH Colorado Electric Oper Co"/>
    <s v="Regulated Electric (122)"/>
    <s v="WPC Sub 40335 Rocky Ford"/>
    <x v="157"/>
    <n v="135300"/>
    <x v="80"/>
    <n v="9974463"/>
    <s v="SCADA EQUIPMENT- RTU"/>
    <d v="1987-07-01T00:00:00"/>
    <d v="1987-07-01T00:00:00"/>
    <s v="CPR Conversion"/>
  </r>
  <r>
    <n v="0"/>
    <n v="0"/>
    <n v="0"/>
    <n v="0"/>
    <d v="2025-12-01T00:00:00"/>
    <s v="BH Colorado Electric Oper Co"/>
    <s v="Regulated Electric (122)"/>
    <s v="WPC Sub 40335 Rocky Ford"/>
    <x v="157"/>
    <n v="135300"/>
    <x v="80"/>
    <n v="9822145"/>
    <s v="SCADA EQUIPMENT- RTU"/>
    <d v="1987-07-01T00:00:00"/>
    <d v="1987-07-01T00:00:00"/>
    <s v="WCDXFER"/>
  </r>
  <r>
    <n v="0"/>
    <n v="0"/>
    <n v="0"/>
    <n v="0"/>
    <d v="2025-12-01T00:00:00"/>
    <s v="BH Colorado Electric Oper Co"/>
    <s v="Regulated Electric (122)"/>
    <s v="WPC Sub 40335 Rocky Ford"/>
    <x v="157"/>
    <n v="135300"/>
    <x v="80"/>
    <n v="9974462"/>
    <s v="TELEMETERING-RTU"/>
    <d v="1988-07-01T00:00:00"/>
    <d v="1988-07-01T00:00:00"/>
    <s v="CPR Conversion"/>
  </r>
  <r>
    <n v="0"/>
    <n v="0"/>
    <n v="0"/>
    <n v="0"/>
    <d v="2025-12-01T00:00:00"/>
    <s v="BH Colorado Electric Oper Co"/>
    <s v="Regulated Electric (122)"/>
    <s v="WPC Sub 40335 Rocky Ford"/>
    <x v="157"/>
    <n v="135300"/>
    <x v="80"/>
    <n v="9822144"/>
    <s v="TELEMETERING-RTU"/>
    <d v="1988-07-01T00:00:00"/>
    <d v="1988-07-01T00:00:00"/>
    <s v="WCDXFER"/>
  </r>
  <r>
    <n v="0"/>
    <n v="0"/>
    <n v="0"/>
    <n v="0"/>
    <d v="2025-12-01T00:00:00"/>
    <s v="BH Colorado Electric Oper Co"/>
    <s v="Regulated Electric (122)"/>
    <s v="WPC Sub 40335 Rocky Ford"/>
    <x v="157"/>
    <n v="135300"/>
    <x v="401"/>
    <n v="9806970"/>
    <s v="SWITCHES, 7501 - 15000V"/>
    <d v="2000-07-06T00:00:00"/>
    <d v="2001-01-01T00:00:00"/>
    <s v="10010097"/>
  </r>
  <r>
    <n v="0"/>
    <n v="0"/>
    <n v="0"/>
    <n v="0"/>
    <d v="2025-12-01T00:00:00"/>
    <s v="BH Colorado Electric Oper Co"/>
    <s v="Regulated Electric (122)"/>
    <s v="WPC Sub 40335 Rocky Ford"/>
    <x v="157"/>
    <n v="135300"/>
    <x v="401"/>
    <n v="9801815"/>
    <s v="SWITCHES, 7501 - 15000V"/>
    <d v="2000-07-06T00:00:00"/>
    <d v="2001-01-01T00:00:00"/>
    <s v="10010097"/>
  </r>
  <r>
    <n v="0"/>
    <n v="0"/>
    <n v="0"/>
    <n v="0"/>
    <d v="2025-12-01T00:00:00"/>
    <s v="BH Colorado Electric Oper Co"/>
    <s v="Regulated Electric (122)"/>
    <s v="WPC Sub 40335 Rocky Ford"/>
    <x v="157"/>
    <n v="135300"/>
    <x v="179"/>
    <n v="9701180"/>
    <s v="TRANSF, POTNTL, 1PH, 2401-13KV"/>
    <d v="1965-07-01T00:00:00"/>
    <d v="1965-07-01T00:00:00"/>
    <s v="CPR Conversion"/>
  </r>
  <r>
    <n v="0"/>
    <n v="0"/>
    <n v="0"/>
    <n v="0"/>
    <d v="2025-12-01T00:00:00"/>
    <s v="BH Colorado Electric Oper Co"/>
    <s v="Regulated Electric (122)"/>
    <s v="WPC Sub 40335 Rocky Ford"/>
    <x v="157"/>
    <n v="135300"/>
    <x v="179"/>
    <n v="9822190"/>
    <s v="TRANSF, POTNTL, 1PH, 2401-13KV"/>
    <d v="1965-07-01T00:00:00"/>
    <d v="1965-07-01T00:00:00"/>
    <s v="WCDXFER"/>
  </r>
  <r>
    <n v="0"/>
    <n v="0"/>
    <n v="0"/>
    <n v="0"/>
    <d v="2025-12-01T00:00:00"/>
    <s v="BH Colorado Electric Oper Co"/>
    <s v="Regulated Electric (122)"/>
    <s v="WPC Sub 40335 Rocky Ford"/>
    <x v="157"/>
    <n v="135300"/>
    <x v="182"/>
    <n v="9974449"/>
    <s v="TRANSF, POTNTL, 1PH, 35001-69KV"/>
    <d v="1951-07-01T00:00:00"/>
    <d v="1951-07-01T00:00:00"/>
    <s v="CPR Conversion"/>
  </r>
  <r>
    <n v="0"/>
    <n v="0"/>
    <n v="0"/>
    <n v="0"/>
    <d v="2025-12-01T00:00:00"/>
    <s v="BH Colorado Electric Oper Co"/>
    <s v="Regulated Electric (122)"/>
    <s v="WPC Sub 40335 Rocky Ford"/>
    <x v="157"/>
    <n v="135300"/>
    <x v="182"/>
    <n v="9822185"/>
    <s v="TRANSF, POTNTL, 1PH, 35001-69KV"/>
    <d v="1951-07-01T00:00:00"/>
    <d v="1951-07-01T00:00:00"/>
    <s v="WCDXFER"/>
  </r>
  <r>
    <n v="0"/>
    <n v="0"/>
    <n v="0"/>
    <n v="0"/>
    <d v="2025-12-01T00:00:00"/>
    <s v="BH Colorado Electric Oper Co"/>
    <s v="Regulated Electric (122)"/>
    <s v="WPC Sub 40335 Rocky Ford"/>
    <x v="157"/>
    <n v="135300"/>
    <x v="250"/>
    <n v="9822165"/>
    <s v="TX., CURR.-WIND.TYPE- &lt; 100A"/>
    <d v="1959-07-01T00:00:00"/>
    <d v="1959-07-01T00:00:00"/>
    <s v="WCDXFER"/>
  </r>
  <r>
    <n v="0"/>
    <n v="0"/>
    <n v="0"/>
    <n v="0"/>
    <d v="2025-12-01T00:00:00"/>
    <s v="BH Colorado Electric Oper Co"/>
    <s v="Regulated Electric (122)"/>
    <s v="WPC Sub 40335 Rocky Ford"/>
    <x v="157"/>
    <n v="135300"/>
    <x v="250"/>
    <n v="9974453"/>
    <s v="TX.-CURRENT, WINDOW TYPE &lt;100A"/>
    <d v="1965-07-01T00:00:00"/>
    <d v="1965-07-01T00:00:00"/>
    <s v="CPR Conversion"/>
  </r>
  <r>
    <n v="0"/>
    <n v="0"/>
    <n v="0"/>
    <n v="0"/>
    <d v="2025-12-01T00:00:00"/>
    <s v="BH Colorado Electric Oper Co"/>
    <s v="Regulated Electric (122)"/>
    <s v="WPC Sub 40335 Rocky Ford"/>
    <x v="157"/>
    <n v="135300"/>
    <x v="250"/>
    <n v="9974454"/>
    <s v="TX., CURR.-WIND.TYPE- &lt; 100A"/>
    <d v="1959-07-01T00:00:00"/>
    <d v="1959-07-01T00:00:00"/>
    <s v="CPR Conversion"/>
  </r>
  <r>
    <n v="0"/>
    <n v="0"/>
    <n v="0"/>
    <n v="0"/>
    <d v="2025-12-01T00:00:00"/>
    <s v="BH Colorado Electric Oper Co"/>
    <s v="Regulated Electric (122)"/>
    <s v="WPC Sub 40335 Rocky Ford"/>
    <x v="157"/>
    <n v="135300"/>
    <x v="250"/>
    <n v="9822164"/>
    <s v="TX.-CURRENT, WINDOW TYPE &lt;100A"/>
    <d v="1965-07-01T00:00:00"/>
    <d v="1965-07-01T00:00:00"/>
    <s v="WCDXFER"/>
  </r>
  <r>
    <n v="0"/>
    <n v="0"/>
    <n v="0"/>
    <n v="0"/>
    <d v="2025-12-01T00:00:00"/>
    <s v="BH Colorado Electric Oper Co"/>
    <s v="Regulated Electric (122)"/>
    <s v="WPC Sub 40335 Rocky Ford"/>
    <x v="157"/>
    <n v="135300"/>
    <x v="251"/>
    <n v="9822159"/>
    <s v="TX., CURR.-WIND.TYPE-100-600A"/>
    <d v="1991-07-01T00:00:00"/>
    <d v="1991-07-01T00:00:00"/>
    <s v="WCDXFER"/>
  </r>
  <r>
    <n v="0"/>
    <n v="0"/>
    <n v="0"/>
    <n v="0"/>
    <d v="2025-12-01T00:00:00"/>
    <s v="BH Colorado Electric Oper Co"/>
    <s v="Regulated Electric (122)"/>
    <s v="WPC Sub 40335 Rocky Ford"/>
    <x v="157"/>
    <n v="135300"/>
    <x v="251"/>
    <n v="9974452"/>
    <s v="TX., CURR.-WIND.TYPE-100-600A"/>
    <d v="1991-07-01T00:00:00"/>
    <d v="1991-07-01T00:00:00"/>
    <s v="CPR Conversion"/>
  </r>
  <r>
    <n v="0"/>
    <n v="0"/>
    <n v="0"/>
    <n v="0"/>
    <d v="2025-12-01T00:00:00"/>
    <s v="BH Colorado Electric Oper Co"/>
    <s v="Regulated Electric (122)"/>
    <s v="WPC Sub 40335 Rocky Ford"/>
    <x v="157"/>
    <n v="135300"/>
    <x v="251"/>
    <n v="9693318"/>
    <s v="TX.-CURRENT, WINDOW TYPE"/>
    <d v="1951-07-01T00:00:00"/>
    <d v="1951-07-01T00:00:00"/>
    <s v="CPR Conversion"/>
  </r>
  <r>
    <n v="0"/>
    <n v="0"/>
    <n v="0"/>
    <n v="0"/>
    <d v="2025-12-01T00:00:00"/>
    <s v="BH Colorado Electric Oper Co"/>
    <s v="Regulated Electric (122)"/>
    <s v="WPC Sub 40335 Rocky Ford"/>
    <x v="157"/>
    <n v="135300"/>
    <x v="251"/>
    <n v="9822158"/>
    <s v="TX.-CURRENT, WINDOW TYPE"/>
    <d v="1965-07-01T00:00:00"/>
    <d v="1965-07-01T00:00:00"/>
    <s v="WCDXFER"/>
  </r>
  <r>
    <n v="0"/>
    <n v="0"/>
    <n v="0"/>
    <n v="0"/>
    <d v="2025-12-01T00:00:00"/>
    <s v="BH Colorado Electric Oper Co"/>
    <s v="Regulated Electric (122)"/>
    <s v="WPC Sub 40335 Rocky Ford"/>
    <x v="157"/>
    <n v="135300"/>
    <x v="251"/>
    <n v="9822192"/>
    <s v="TX.-CURRENT, WINDOW TYPE"/>
    <d v="1963-07-01T00:00:00"/>
    <d v="1963-07-01T00:00:00"/>
    <s v="WCDXFER"/>
  </r>
  <r>
    <n v="0"/>
    <n v="0"/>
    <n v="0"/>
    <n v="0"/>
    <d v="2025-12-01T00:00:00"/>
    <s v="BH Colorado Electric Oper Co"/>
    <s v="Regulated Electric (122)"/>
    <s v="WPC Sub 40335 Rocky Ford"/>
    <x v="157"/>
    <n v="135300"/>
    <x v="251"/>
    <n v="9974451"/>
    <s v="TX.-CURRENT, WINDOW TYPE"/>
    <d v="1963-07-01T00:00:00"/>
    <d v="1963-07-01T00:00:00"/>
    <s v="CPR Conversion"/>
  </r>
  <r>
    <n v="0"/>
    <n v="0"/>
    <n v="0"/>
    <n v="0"/>
    <d v="2025-12-01T00:00:00"/>
    <s v="BH Colorado Electric Oper Co"/>
    <s v="Regulated Electric (122)"/>
    <s v="WPC Sub 40335 Rocky Ford"/>
    <x v="157"/>
    <n v="135300"/>
    <x v="251"/>
    <n v="9974450"/>
    <s v="TX.-CURRENT, WINDOW TYPE"/>
    <d v="1965-07-01T00:00:00"/>
    <d v="1965-07-01T00:00:00"/>
    <s v="CPR Conversion"/>
  </r>
  <r>
    <n v="0"/>
    <n v="0"/>
    <n v="0"/>
    <n v="0"/>
    <d v="2025-12-01T00:00:00"/>
    <s v="BH Colorado Electric Oper Co"/>
    <s v="Regulated Electric (122)"/>
    <s v="WPC Sub 40335 Rocky Ford"/>
    <x v="157"/>
    <n v="135300"/>
    <x v="251"/>
    <n v="9822191"/>
    <s v="TX.-CURRENT, WINDOW TYPE"/>
    <d v="1951-07-01T00:00:00"/>
    <d v="1951-07-01T00:00:00"/>
    <s v="WCDXFER"/>
  </r>
  <r>
    <n v="0"/>
    <n v="0"/>
    <n v="0"/>
    <n v="0"/>
    <d v="2025-12-01T00:00:00"/>
    <s v="BH Colorado Electric Oper Co"/>
    <s v="Regulated Electric (122)"/>
    <s v="WPC Sub 40335 Rocky Ford"/>
    <x v="157"/>
    <n v="135300"/>
    <x v="125"/>
    <n v="9974447"/>
    <s v="YRD.LGHTG.SYSTS.-STR&amp;IMPRV."/>
    <d v="1951-07-01T00:00:00"/>
    <d v="1951-07-01T00:00:00"/>
    <s v="CPR Conversion"/>
  </r>
  <r>
    <n v="0"/>
    <n v="0"/>
    <n v="0"/>
    <n v="0"/>
    <d v="2025-12-01T00:00:00"/>
    <s v="BH Colorado Electric Oper Co"/>
    <s v="Regulated Electric (122)"/>
    <s v="WPC Sub 40335 Rocky Ford"/>
    <x v="157"/>
    <n v="135300"/>
    <x v="125"/>
    <n v="9822068"/>
    <s v="YARD LIGHTING SYSTEMS"/>
    <d v="1953-07-01T00:00:00"/>
    <d v="1953-07-01T00:00:00"/>
    <s v="WCDXFER"/>
  </r>
  <r>
    <n v="0"/>
    <n v="0"/>
    <n v="0"/>
    <n v="0"/>
    <d v="2025-12-01T00:00:00"/>
    <s v="BH Colorado Electric Oper Co"/>
    <s v="Regulated Electric (122)"/>
    <s v="WPC Sub 40335 Rocky Ford"/>
    <x v="157"/>
    <n v="135300"/>
    <x v="125"/>
    <n v="9974448"/>
    <s v="YARD LIGHTING SYSTEMS"/>
    <d v="1953-07-01T00:00:00"/>
    <d v="1953-07-01T00:00:00"/>
    <s v="CPR Conversion"/>
  </r>
  <r>
    <n v="0"/>
    <n v="0"/>
    <n v="0"/>
    <n v="0"/>
    <d v="2025-12-01T00:00:00"/>
    <s v="BH Colorado Electric Oper Co"/>
    <s v="Regulated Electric (122)"/>
    <s v="WPC Sub 40335 Rocky Ford"/>
    <x v="157"/>
    <n v="135300"/>
    <x v="125"/>
    <n v="9822103"/>
    <s v="YRD.LGHTG.SYSTS.-STR&amp;IMPRV."/>
    <d v="1951-07-01T00:00:00"/>
    <d v="1951-07-01T00:00:00"/>
    <s v="WCDXFER"/>
  </r>
  <r>
    <n v="0"/>
    <n v="0"/>
    <n v="0"/>
    <n v="0"/>
    <d v="2025-12-01T00:00:00"/>
    <s v="BH Colorado Electric Oper Co"/>
    <s v="Regulated Electric (122)"/>
    <s v="WPC Sub 40335 Rocky Ford"/>
    <x v="157"/>
    <n v="135800"/>
    <x v="417"/>
    <n v="9736260"/>
    <s v="CABLE UG, 15 KV 1000 MCM"/>
    <d v="2008-11-13T00:00:00"/>
    <d v="2008-01-01T00:00:00"/>
    <s v="10026628"/>
  </r>
  <r>
    <n v="0"/>
    <n v="29997.21"/>
    <n v="-260.37008333009999"/>
    <n v="30257.5800833301"/>
    <d v="2025-12-01T00:00:00"/>
    <s v="BH Colorado Electric Oper Co"/>
    <s v="Regulated Electric (122)"/>
    <s v="WPC Sub 40370 South Fowler Sub"/>
    <x v="158"/>
    <n v="135001"/>
    <x v="4"/>
    <n v="36490572"/>
    <s v="Land &amp; Easement: Land-6.887 acres &amp; Easement-13.83 acres, SE 1/4 of S32 T22S R59W Otero County Parcel # 435000000106"/>
    <d v="2022-04-20T00:00:00"/>
    <d v="2022-04-01T00:00:00"/>
    <s v="10067128"/>
  </r>
  <r>
    <n v="0"/>
    <n v="57154.85"/>
    <n v="-0.115452797"/>
    <n v="57154.965452796998"/>
    <d v="2025-12-01T00:00:00"/>
    <s v="BH Colorado Electric Oper Co"/>
    <s v="Regulated Electric (122)"/>
    <s v="WPC Sub 40370 South Fowler Sub"/>
    <x v="158"/>
    <n v="135002"/>
    <x v="6"/>
    <n v="41007625"/>
    <s v="Right-Of-Ways - Non-Depreciable"/>
    <d v="2022-04-20T00:00:00"/>
    <d v="2022-04-01T00:00:00"/>
    <s v="10067128"/>
  </r>
  <r>
    <n v="0"/>
    <n v="14948.11"/>
    <n v="-3.01951822E-2"/>
    <n v="14948.140195182201"/>
    <d v="2025-12-01T00:00:00"/>
    <s v="BH Colorado Electric Oper Co"/>
    <s v="Regulated Electric (122)"/>
    <s v="WPC Sub 40370 South Fowler Sub"/>
    <x v="158"/>
    <n v="135002"/>
    <x v="6"/>
    <n v="41007616"/>
    <s v="Right-Of-Ways - Non-Depreciable"/>
    <d v="2022-04-20T00:00:00"/>
    <d v="2022-04-01T00:00:00"/>
    <s v="10067128"/>
  </r>
  <r>
    <n v="0"/>
    <n v="0"/>
    <n v="0"/>
    <n v="0"/>
    <d v="2025-12-01T00:00:00"/>
    <s v="BH Colorado Electric Oper Co"/>
    <s v="Regulated Electric (122)"/>
    <s v="WPC Sub 40370 South Fowler Sub"/>
    <x v="158"/>
    <n v="135003"/>
    <x v="95"/>
    <n v="36490585"/>
    <s v="Depreciable Right-Of-Ways"/>
    <d v="2022-04-20T00:00:00"/>
    <d v="2022-04-01T00:00:00"/>
    <s v="10067128"/>
  </r>
  <r>
    <n v="0"/>
    <n v="0"/>
    <n v="0"/>
    <n v="0"/>
    <d v="2025-12-01T00:00:00"/>
    <s v="BH Colorado Electric Oper Co"/>
    <s v="Regulated Electric (122)"/>
    <s v="WPC Sub 40370 South Fowler Sub"/>
    <x v="158"/>
    <n v="135003"/>
    <x v="95"/>
    <n v="36493327"/>
    <s v="Depreciable Right-Of-Ways"/>
    <d v="2022-04-20T00:00:00"/>
    <d v="2022-04-01T00:00:00"/>
    <s v="10067128"/>
  </r>
  <r>
    <n v="3"/>
    <n v="191567.79"/>
    <n v="76.268884232700003"/>
    <n v="191491.5211157673"/>
    <d v="2025-12-01T00:00:00"/>
    <s v="BH Colorado Electric Oper Co"/>
    <s v="Regulated Electric (122)"/>
    <s v="WPC Sub 40370 South Fowler Sub"/>
    <x v="158"/>
    <n v="135130"/>
    <x v="3"/>
    <n v="42370654"/>
    <s v="Replacement of JungleMUX fiber optic hardware with Belden/OTN Systems XTran hardware."/>
    <d v="2025-12-29T00:00:00"/>
    <d v="2025-12-01T00:00:00"/>
    <s v="10085590"/>
  </r>
  <r>
    <n v="0"/>
    <n v="4163.71"/>
    <n v="11.6038017619"/>
    <n v="4152.1061982380998"/>
    <d v="2025-12-01T00:00:00"/>
    <s v="BH Colorado Electric Oper Co"/>
    <s v="Regulated Electric (122)"/>
    <s v="WPC Sub 40370 South Fowler Sub"/>
    <x v="158"/>
    <n v="135130"/>
    <x v="104"/>
    <n v="40388812"/>
    <s v="Scada Equip - Not Available"/>
    <d v="2022-04-20T00:00:00"/>
    <d v="2022-01-01T00:00:00"/>
    <s v="10067128"/>
  </r>
  <r>
    <n v="0"/>
    <n v="304143.19"/>
    <n v="16926.952375014502"/>
    <n v="287216.23762498552"/>
    <d v="2025-12-01T00:00:00"/>
    <s v="BH Colorado Electric Oper Co"/>
    <s v="Regulated Electric (122)"/>
    <s v="WPC Sub 40370 South Fowler Sub"/>
    <x v="158"/>
    <n v="135205"/>
    <x v="110"/>
    <n v="36490538"/>
    <s v="Clearing &amp; Grading"/>
    <d v="2022-04-20T00:00:00"/>
    <d v="2022-04-01T00:00:00"/>
    <s v="10067128"/>
  </r>
  <r>
    <n v="0"/>
    <n v="12703.64"/>
    <n v="707.01536756199994"/>
    <n v="11996.624632437999"/>
    <d v="2025-12-01T00:00:00"/>
    <s v="BH Colorado Electric Oper Co"/>
    <s v="Regulated Electric (122)"/>
    <s v="WPC Sub 40370 South Fowler Sub"/>
    <x v="158"/>
    <n v="135205"/>
    <x v="119"/>
    <n v="36490578"/>
    <s v="Landscaping"/>
    <d v="2022-04-20T00:00:00"/>
    <d v="2022-04-01T00:00:00"/>
    <s v="10067128"/>
  </r>
  <r>
    <n v="0"/>
    <n v="41953.75"/>
    <n v="2334.9170770624996"/>
    <n v="39618.832922937501"/>
    <d v="2025-12-01T00:00:00"/>
    <s v="BH Colorado Electric Oper Co"/>
    <s v="Regulated Electric (122)"/>
    <s v="WPC Sub 40370 South Fowler Sub"/>
    <x v="158"/>
    <n v="135205"/>
    <x v="122"/>
    <n v="36490582"/>
    <s v="Station Rock"/>
    <d v="2022-04-20T00:00:00"/>
    <d v="2022-04-01T00:00:00"/>
    <s v="10067128"/>
  </r>
  <r>
    <n v="1"/>
    <n v="5566.91"/>
    <n v="374.87694412019999"/>
    <n v="5192.0330558797996"/>
    <d v="2025-12-01T00:00:00"/>
    <s v="BH Colorado Electric Oper Co"/>
    <s v="Regulated Electric (122)"/>
    <s v="WPC Sub 40370 South Fowler Sub"/>
    <x v="158"/>
    <n v="135300"/>
    <x v="106"/>
    <n v="36490496"/>
    <s v="Arrester -  69,001-146,000 Volts"/>
    <d v="2022-04-20T00:00:00"/>
    <d v="2022-01-01T00:00:00"/>
    <s v="10067128"/>
  </r>
  <r>
    <n v="0"/>
    <n v="16443.36"/>
    <n v="1107.2994799392"/>
    <n v="15336.060520060801"/>
    <d v="2025-12-01T00:00:00"/>
    <s v="BH Colorado Electric Oper Co"/>
    <s v="Regulated Electric (122)"/>
    <s v="WPC Sub 40370 South Fowler Sub"/>
    <x v="158"/>
    <n v="135300"/>
    <x v="107"/>
    <n v="36490535"/>
    <s v="Batteries, Storage - Station"/>
    <d v="2022-04-20T00:00:00"/>
    <d v="2022-04-01T00:00:00"/>
    <s v="10067128"/>
  </r>
  <r>
    <n v="0"/>
    <n v="0"/>
    <n v="0"/>
    <n v="0"/>
    <d v="2025-12-01T00:00:00"/>
    <s v="BH Colorado Electric Oper Co"/>
    <s v="Regulated Electric (122)"/>
    <s v="WPC Sub 40370 South Fowler Sub"/>
    <x v="158"/>
    <n v="135300"/>
    <x v="101"/>
    <n v="9821897"/>
    <s v="BATTERIES, STORAGE"/>
    <d v="1990-07-01T00:00:00"/>
    <d v="1990-07-01T00:00:00"/>
    <s v="WCDXFER"/>
  </r>
  <r>
    <n v="0"/>
    <n v="0"/>
    <n v="0"/>
    <n v="0"/>
    <d v="2025-12-01T00:00:00"/>
    <s v="BH Colorado Electric Oper Co"/>
    <s v="Regulated Electric (122)"/>
    <s v="WPC Sub 40370 South Fowler Sub"/>
    <x v="158"/>
    <n v="135300"/>
    <x v="101"/>
    <n v="9974446"/>
    <s v="BATTERIES, STORAGE"/>
    <d v="1990-07-01T00:00:00"/>
    <d v="1990-07-01T00:00:00"/>
    <s v="CPR Conversion"/>
  </r>
  <r>
    <n v="0"/>
    <n v="0"/>
    <n v="0"/>
    <n v="0"/>
    <d v="2025-12-01T00:00:00"/>
    <s v="BH Colorado Electric Oper Co"/>
    <s v="Regulated Electric (122)"/>
    <s v="WPC Sub 40370 South Fowler Sub"/>
    <x v="158"/>
    <n v="135300"/>
    <x v="137"/>
    <n v="9724152"/>
    <s v="BATTERY CHARGER"/>
    <d v="1983-07-01T00:00:00"/>
    <d v="1983-07-01T00:00:00"/>
    <s v="CPR Conversion"/>
  </r>
  <r>
    <n v="0"/>
    <n v="0"/>
    <n v="0"/>
    <n v="0"/>
    <d v="2025-12-01T00:00:00"/>
    <s v="BH Colorado Electric Oper Co"/>
    <s v="Regulated Electric (122)"/>
    <s v="WPC Sub 40370 South Fowler Sub"/>
    <x v="158"/>
    <n v="135300"/>
    <x v="137"/>
    <n v="9821904"/>
    <s v="BATTERY CHARGERS"/>
    <d v="1990-07-01T00:00:00"/>
    <d v="1990-07-01T00:00:00"/>
    <s v="WCDXFER"/>
  </r>
  <r>
    <n v="0"/>
    <n v="0"/>
    <n v="0"/>
    <n v="0"/>
    <d v="2025-12-01T00:00:00"/>
    <s v="BH Colorado Electric Oper Co"/>
    <s v="Regulated Electric (122)"/>
    <s v="WPC Sub 40370 South Fowler Sub"/>
    <x v="158"/>
    <n v="135300"/>
    <x v="137"/>
    <n v="9697425"/>
    <s v="BATTERY CHARGERS"/>
    <d v="1990-07-01T00:00:00"/>
    <d v="1990-07-01T00:00:00"/>
    <s v="CPR Conversion"/>
  </r>
  <r>
    <n v="0"/>
    <n v="0"/>
    <n v="0"/>
    <n v="0"/>
    <d v="2025-12-01T00:00:00"/>
    <s v="BH Colorado Electric Oper Co"/>
    <s v="Regulated Electric (122)"/>
    <s v="WPC Sub 40370 South Fowler Sub"/>
    <x v="158"/>
    <n v="135300"/>
    <x v="137"/>
    <n v="9821869"/>
    <s v="BATTERY CHARGER"/>
    <d v="1983-07-01T00:00:00"/>
    <d v="1983-07-01T00:00:00"/>
    <s v="WCDXFER"/>
  </r>
  <r>
    <n v="1"/>
    <n v="106562.88"/>
    <n v="7175.9677830336004"/>
    <n v="99386.912216966404"/>
    <d v="2025-12-01T00:00:00"/>
    <s v="BH Colorado Electric Oper Co"/>
    <s v="Regulated Electric (122)"/>
    <s v="WPC Sub 40370 South Fowler Sub"/>
    <x v="158"/>
    <n v="135300"/>
    <x v="83"/>
    <n v="36490529"/>
    <s v="Breaker, 115 KV"/>
    <d v="2022-04-20T00:00:00"/>
    <d v="2022-01-01T00:00:00"/>
    <s v="10067128"/>
  </r>
  <r>
    <n v="0"/>
    <n v="67384.649999999994"/>
    <n v="4537.6971556230001"/>
    <n v="62846.952844376996"/>
    <d v="2025-12-01T00:00:00"/>
    <s v="BH Colorado Electric Oper Co"/>
    <s v="Regulated Electric (122)"/>
    <s v="WPC Sub 40370 South Fowler Sub"/>
    <x v="158"/>
    <n v="135300"/>
    <x v="108"/>
    <n v="36490503"/>
    <s v="Bus"/>
    <d v="2022-04-20T00:00:00"/>
    <d v="2022-01-01T00:00:00"/>
    <s v="10067128"/>
  </r>
  <r>
    <n v="0"/>
    <n v="22526.28"/>
    <n v="1516.9246509816001"/>
    <n v="21009.355349018399"/>
    <d v="2025-12-01T00:00:00"/>
    <s v="BH Colorado Electric Oper Co"/>
    <s v="Regulated Electric (122)"/>
    <s v="WPC Sub 40370 South Fowler Sub"/>
    <x v="158"/>
    <n v="135300"/>
    <x v="109"/>
    <n v="36490510"/>
    <s v="Cable Trench"/>
    <d v="2022-04-20T00:00:00"/>
    <d v="2022-01-01T00:00:00"/>
    <s v="10067128"/>
  </r>
  <r>
    <n v="0"/>
    <n v="0"/>
    <n v="0"/>
    <n v="0"/>
    <d v="2025-12-01T00:00:00"/>
    <s v="BH Colorado Electric Oper Co"/>
    <s v="Regulated Electric (122)"/>
    <s v="WPC Sub 40370 South Fowler Sub"/>
    <x v="158"/>
    <n v="135300"/>
    <x v="208"/>
    <n v="9822136"/>
    <s v="SWITCH,COMBO,ELEC,45001-69K,&lt;"/>
    <d v="1983-07-01T00:00:00"/>
    <d v="1983-07-01T00:00:00"/>
    <s v="WCDXFER"/>
  </r>
  <r>
    <n v="0"/>
    <n v="0"/>
    <n v="0"/>
    <n v="0"/>
    <d v="2025-12-01T00:00:00"/>
    <s v="BH Colorado Electric Oper Co"/>
    <s v="Regulated Electric (122)"/>
    <s v="WPC Sub 40370 South Fowler Sub"/>
    <x v="158"/>
    <n v="135300"/>
    <x v="208"/>
    <n v="9974438"/>
    <s v="COMBO-ELEC-45-69KV- &lt;= 600AMPS"/>
    <d v="1936-07-01T00:00:00"/>
    <d v="1936-07-01T00:00:00"/>
    <s v="CPR Conversion"/>
  </r>
  <r>
    <n v="0"/>
    <n v="0"/>
    <n v="0"/>
    <n v="0"/>
    <d v="2025-12-01T00:00:00"/>
    <s v="BH Colorado Electric Oper Co"/>
    <s v="Regulated Electric (122)"/>
    <s v="WPC Sub 40370 South Fowler Sub"/>
    <x v="158"/>
    <n v="135300"/>
    <x v="208"/>
    <n v="9974437"/>
    <s v="SWITCH,COMBO,ELEC,45001-69K,&lt;"/>
    <d v="1983-07-01T00:00:00"/>
    <d v="1983-07-01T00:00:00"/>
    <s v="CPR Conversion"/>
  </r>
  <r>
    <n v="0"/>
    <n v="0"/>
    <n v="0"/>
    <n v="0"/>
    <d v="2025-12-01T00:00:00"/>
    <s v="BH Colorado Electric Oper Co"/>
    <s v="Regulated Electric (122)"/>
    <s v="WPC Sub 40370 South Fowler Sub"/>
    <x v="158"/>
    <n v="135300"/>
    <x v="208"/>
    <n v="9822137"/>
    <s v="COMBO-ELEC-45-69KV- &lt;= 600AMPS"/>
    <d v="1936-07-01T00:00:00"/>
    <d v="1936-07-01T00:00:00"/>
    <s v="WCDXFER"/>
  </r>
  <r>
    <n v="0"/>
    <n v="7519.8"/>
    <n v="506.38498635600001"/>
    <n v="7013.4150136440003"/>
    <d v="2025-12-01T00:00:00"/>
    <s v="BH Colorado Electric Oper Co"/>
    <s v="Regulated Electric (122)"/>
    <s v="WPC Sub 40370 South Fowler Sub"/>
    <x v="158"/>
    <n v="135300"/>
    <x v="112"/>
    <n v="36490507"/>
    <s v="Station Conductor"/>
    <d v="2022-04-20T00:00:00"/>
    <d v="2022-01-01T00:00:00"/>
    <s v="10067128"/>
  </r>
  <r>
    <n v="0"/>
    <n v="36357.800000000003"/>
    <n v="2448.3422507160003"/>
    <n v="33909.457749284004"/>
    <d v="2025-12-01T00:00:00"/>
    <s v="BH Colorado Electric Oper Co"/>
    <s v="Regulated Electric (122)"/>
    <s v="WPC Sub 40370 South Fowler Sub"/>
    <x v="158"/>
    <n v="135300"/>
    <x v="113"/>
    <n v="36490532"/>
    <s v="Station Conduit"/>
    <d v="2022-04-20T00:00:00"/>
    <d v="2022-01-01T00:00:00"/>
    <s v="10067128"/>
  </r>
  <r>
    <n v="0"/>
    <n v="6161.89"/>
    <n v="414.94302821579998"/>
    <n v="5746.9469717842003"/>
    <d v="2025-12-01T00:00:00"/>
    <s v="BH Colorado Electric Oper Co"/>
    <s v="Regulated Electric (122)"/>
    <s v="WPC Sub 40370 South Fowler Sub"/>
    <x v="158"/>
    <n v="135300"/>
    <x v="114"/>
    <n v="36490612"/>
    <s v="HVAC - Control Building"/>
    <d v="2022-04-20T00:00:00"/>
    <d v="2022-04-01T00:00:00"/>
    <s v="10067128"/>
  </r>
  <r>
    <n v="0"/>
    <n v="220798.6"/>
    <n v="14868.626299692001"/>
    <n v="205929.97370030801"/>
    <d v="2025-12-01T00:00:00"/>
    <s v="BH Colorado Electric Oper Co"/>
    <s v="Regulated Electric (122)"/>
    <s v="WPC Sub 40370 South Fowler Sub"/>
    <x v="158"/>
    <n v="135300"/>
    <x v="114"/>
    <n v="36490615"/>
    <s v="Control Building w/ Relay &amp; Control Panels"/>
    <d v="2022-04-20T00:00:00"/>
    <d v="2022-04-01T00:00:00"/>
    <s v="10067128"/>
  </r>
  <r>
    <n v="0"/>
    <n v="0"/>
    <n v="0"/>
    <n v="0"/>
    <d v="2025-12-01T00:00:00"/>
    <s v="BH Colorado Electric Oper Co"/>
    <s v="Regulated Electric (122)"/>
    <s v="WPC Sub 40370 South Fowler Sub"/>
    <x v="158"/>
    <n v="135300"/>
    <x v="3"/>
    <n v="35285346"/>
    <s v="Construct a new 115/69 kV substation at the South Fowler Tap 115 kV structure and add an 80 MVA 115/69 kV transformer.  This WO will cover the  115 kV terminals, bus structures, relay/control, and sectionalizing switches in the new substation. In additio"/>
    <d v="2022-04-20T00:00:00"/>
    <d v="2022-04-01T00:00:00"/>
    <s v="10067128"/>
  </r>
  <r>
    <n v="0"/>
    <n v="28328.34"/>
    <n v="1907.6366478348002"/>
    <n v="26420.703352165201"/>
    <d v="2025-12-01T00:00:00"/>
    <s v="BH Colorado Electric Oper Co"/>
    <s v="Regulated Electric (122)"/>
    <s v="WPC Sub 40370 South Fowler Sub"/>
    <x v="158"/>
    <n v="135300"/>
    <x v="115"/>
    <n v="36490543"/>
    <s v="Fence"/>
    <d v="2022-04-20T00:00:00"/>
    <d v="2022-04-01T00:00:00"/>
    <s v="10067128"/>
  </r>
  <r>
    <n v="0"/>
    <n v="0"/>
    <n v="0"/>
    <n v="0"/>
    <d v="2025-12-01T00:00:00"/>
    <s v="BH Colorado Electric Oper Co"/>
    <s v="Regulated Electric (122)"/>
    <s v="WPC Sub 40370 South Fowler Sub"/>
    <x v="158"/>
    <n v="135300"/>
    <x v="115"/>
    <n v="9822007"/>
    <s v="FENCE"/>
    <d v="1983-07-01T00:00:00"/>
    <d v="1983-07-01T00:00:00"/>
    <s v="WCDXFER"/>
  </r>
  <r>
    <n v="0"/>
    <n v="0"/>
    <n v="0"/>
    <n v="0"/>
    <d v="2025-12-01T00:00:00"/>
    <s v="BH Colorado Electric Oper Co"/>
    <s v="Regulated Electric (122)"/>
    <s v="WPC Sub 40370 South Fowler Sub"/>
    <x v="158"/>
    <n v="135300"/>
    <x v="115"/>
    <n v="9974445"/>
    <s v="FENCE"/>
    <d v="1983-07-01T00:00:00"/>
    <d v="1983-07-01T00:00:00"/>
    <s v="CPR Conversion"/>
  </r>
  <r>
    <n v="0"/>
    <n v="17134.5"/>
    <n v="1153.8409995899999"/>
    <n v="15980.65900041"/>
    <d v="2025-12-01T00:00:00"/>
    <s v="BH Colorado Electric Oper Co"/>
    <s v="Regulated Electric (122)"/>
    <s v="WPC Sub 40370 South Fowler Sub"/>
    <x v="158"/>
    <n v="135300"/>
    <x v="116"/>
    <n v="36490562"/>
    <s v="Foundation, Low Bus"/>
    <d v="2022-04-20T00:00:00"/>
    <d v="2022-04-01T00:00:00"/>
    <s v="10067128"/>
  </r>
  <r>
    <n v="0"/>
    <n v="5589.61"/>
    <n v="376.40556711420004"/>
    <n v="5213.2044328857992"/>
    <d v="2025-12-01T00:00:00"/>
    <s v="BH Colorado Electric Oper Co"/>
    <s v="Regulated Electric (122)"/>
    <s v="WPC Sub 40370 South Fowler Sub"/>
    <x v="158"/>
    <n v="135300"/>
    <x v="116"/>
    <n v="36490552"/>
    <s v="Foundation, Breaker"/>
    <d v="2022-04-20T00:00:00"/>
    <d v="2022-04-01T00:00:00"/>
    <s v="10067128"/>
  </r>
  <r>
    <n v="0"/>
    <n v="25638.440000000002"/>
    <n v="1726.4981900568"/>
    <n v="23911.9418099432"/>
    <d v="2025-12-01T00:00:00"/>
    <s v="BH Colorado Electric Oper Co"/>
    <s v="Regulated Electric (122)"/>
    <s v="WPC Sub 40370 South Fowler Sub"/>
    <x v="158"/>
    <n v="135300"/>
    <x v="116"/>
    <n v="36490549"/>
    <s v="Foundation, A Frame"/>
    <d v="2022-04-20T00:00:00"/>
    <d v="2022-04-01T00:00:00"/>
    <s v="10067128"/>
  </r>
  <r>
    <n v="0"/>
    <n v="5711.5"/>
    <n v="384.61366652999999"/>
    <n v="5326.88633347"/>
    <d v="2025-12-01T00:00:00"/>
    <s v="BH Colorado Electric Oper Co"/>
    <s v="Regulated Electric (122)"/>
    <s v="WPC Sub 40370 South Fowler Sub"/>
    <x v="158"/>
    <n v="135300"/>
    <x v="116"/>
    <n v="36490559"/>
    <s v="Foundation, High Switch"/>
    <d v="2022-04-20T00:00:00"/>
    <d v="2022-04-01T00:00:00"/>
    <s v="10067128"/>
  </r>
  <r>
    <n v="0"/>
    <n v="7923.37"/>
    <n v="533.56147894140008"/>
    <n v="7389.8085210585996"/>
    <d v="2025-12-01T00:00:00"/>
    <s v="BH Colorado Electric Oper Co"/>
    <s v="Regulated Electric (122)"/>
    <s v="WPC Sub 40370 South Fowler Sub"/>
    <x v="158"/>
    <n v="135300"/>
    <x v="116"/>
    <n v="36490568"/>
    <s v="Foundation, Shield Mast"/>
    <d v="2022-04-20T00:00:00"/>
    <d v="2022-04-01T00:00:00"/>
    <s v="10067128"/>
  </r>
  <r>
    <n v="0"/>
    <n v="25418.400000000001"/>
    <n v="1711.680648048"/>
    <n v="23706.719351952001"/>
    <d v="2025-12-01T00:00:00"/>
    <s v="BH Colorado Electric Oper Co"/>
    <s v="Regulated Electric (122)"/>
    <s v="WPC Sub 40370 South Fowler Sub"/>
    <x v="158"/>
    <n v="135300"/>
    <x v="116"/>
    <n v="36490555"/>
    <s v="Foundation, High Bus"/>
    <d v="2022-04-20T00:00:00"/>
    <d v="2022-04-01T00:00:00"/>
    <s v="10067128"/>
  </r>
  <r>
    <n v="0"/>
    <n v="22845.98"/>
    <n v="1538.4533193156001"/>
    <n v="21307.526680684401"/>
    <d v="2025-12-01T00:00:00"/>
    <s v="BH Colorado Electric Oper Co"/>
    <s v="Regulated Electric (122)"/>
    <s v="WPC Sub 40370 South Fowler Sub"/>
    <x v="158"/>
    <n v="135300"/>
    <x v="116"/>
    <n v="36490565"/>
    <s v="Foundation, Low Switch"/>
    <d v="2022-04-20T00:00:00"/>
    <d v="2022-04-01T00:00:00"/>
    <s v="10067128"/>
  </r>
  <r>
    <n v="0"/>
    <n v="20443.38"/>
    <n v="1376.6617067436"/>
    <n v="19066.718293256403"/>
    <d v="2025-12-01T00:00:00"/>
    <s v="BH Colorado Electric Oper Co"/>
    <s v="Regulated Electric (122)"/>
    <s v="WPC Sub 40370 South Fowler Sub"/>
    <x v="158"/>
    <n v="135300"/>
    <x v="117"/>
    <n v="36490546"/>
    <s v="Foundation, Switchgear"/>
    <d v="2022-04-20T00:00:00"/>
    <d v="2022-04-01T00:00:00"/>
    <s v="10067128"/>
  </r>
  <r>
    <n v="0"/>
    <n v="0"/>
    <n v="0"/>
    <n v="0"/>
    <d v="2025-12-01T00:00:00"/>
    <s v="BH Colorado Electric Oper Co"/>
    <s v="Regulated Electric (122)"/>
    <s v="WPC Sub 40370 South Fowler Sub"/>
    <x v="158"/>
    <n v="135300"/>
    <x v="118"/>
    <n v="9974443"/>
    <s v="GROUNDING SYSTEMS, STATION"/>
    <d v="1983-07-01T00:00:00"/>
    <d v="1983-07-01T00:00:00"/>
    <s v="CPR Conversion"/>
  </r>
  <r>
    <n v="0"/>
    <n v="0"/>
    <n v="0"/>
    <n v="0"/>
    <d v="2025-12-01T00:00:00"/>
    <s v="BH Colorado Electric Oper Co"/>
    <s v="Regulated Electric (122)"/>
    <s v="WPC Sub 40370 South Fowler Sub"/>
    <x v="158"/>
    <n v="135300"/>
    <x v="118"/>
    <n v="9821996"/>
    <s v="GROUNDING SYSTEMS, STATION"/>
    <d v="1983-07-01T00:00:00"/>
    <d v="1983-07-01T00:00:00"/>
    <s v="WCDXFER"/>
  </r>
  <r>
    <n v="0"/>
    <n v="91850.99"/>
    <n v="6185.2658738178006"/>
    <n v="85665.724126182206"/>
    <d v="2025-12-01T00:00:00"/>
    <s v="BH Colorado Electric Oper Co"/>
    <s v="Regulated Electric (122)"/>
    <s v="WPC Sub 40370 South Fowler Sub"/>
    <x v="158"/>
    <n v="135300"/>
    <x v="118"/>
    <n v="36490513"/>
    <s v="Grounding Systems, Station"/>
    <d v="2022-04-20T00:00:00"/>
    <d v="2022-01-01T00:00:00"/>
    <s v="10067128"/>
  </r>
  <r>
    <n v="0"/>
    <n v="0"/>
    <n v="0"/>
    <n v="0"/>
    <d v="2025-12-01T00:00:00"/>
    <s v="BH Colorado Electric Oper Co"/>
    <s v="Regulated Electric (122)"/>
    <s v="WPC Sub 40370 South Fowler Sub"/>
    <x v="158"/>
    <n v="135300"/>
    <x v="231"/>
    <n v="9822117"/>
    <s v="LOW PROF- SWITCH STAND - HIGH"/>
    <d v="1983-07-01T00:00:00"/>
    <d v="1983-07-01T00:00:00"/>
    <s v="WCDXFER"/>
  </r>
  <r>
    <n v="0"/>
    <n v="0"/>
    <n v="0"/>
    <n v="0"/>
    <d v="2025-12-01T00:00:00"/>
    <s v="BH Colorado Electric Oper Co"/>
    <s v="Regulated Electric (122)"/>
    <s v="WPC Sub 40370 South Fowler Sub"/>
    <x v="158"/>
    <n v="135300"/>
    <x v="231"/>
    <n v="9974441"/>
    <s v="LOW PROF- SWITCH STAND - HIGH"/>
    <d v="1983-07-01T00:00:00"/>
    <d v="1983-07-01T00:00:00"/>
    <s v="CPR Conversion"/>
  </r>
  <r>
    <n v="0"/>
    <n v="0"/>
    <n v="0"/>
    <n v="0"/>
    <d v="2025-12-01T00:00:00"/>
    <s v="BH Colorado Electric Oper Co"/>
    <s v="Regulated Electric (122)"/>
    <s v="WPC Sub 40370 South Fowler Sub"/>
    <x v="158"/>
    <n v="135300"/>
    <x v="234"/>
    <n v="9822097"/>
    <s v="LOW PROFILE STRUCTURE-FOUNDATION"/>
    <d v="1983-07-01T00:00:00"/>
    <d v="1983-07-01T00:00:00"/>
    <s v="WCDXFER"/>
  </r>
  <r>
    <n v="0"/>
    <n v="0"/>
    <n v="0"/>
    <n v="0"/>
    <d v="2025-12-01T00:00:00"/>
    <s v="BH Colorado Electric Oper Co"/>
    <s v="Regulated Electric (122)"/>
    <s v="WPC Sub 40370 South Fowler Sub"/>
    <x v="158"/>
    <n v="135300"/>
    <x v="234"/>
    <n v="9974444"/>
    <s v="LOW PROFILE STRUCTURE-FOUNDATION"/>
    <d v="1983-07-01T00:00:00"/>
    <d v="1983-07-01T00:00:00"/>
    <s v="CPR Conversion"/>
  </r>
  <r>
    <n v="0"/>
    <n v="0"/>
    <n v="0"/>
    <n v="0"/>
    <d v="2025-12-01T00:00:00"/>
    <s v="BH Colorado Electric Oper Co"/>
    <s v="Regulated Electric (122)"/>
    <s v="WPC Sub 40370 South Fowler Sub"/>
    <x v="158"/>
    <n v="135300"/>
    <x v="73"/>
    <n v="9974442"/>
    <s v="POLE, WOOD, 30' TO 40'"/>
    <d v="1967-07-01T00:00:00"/>
    <d v="1967-07-01T00:00:00"/>
    <s v="CPR Conversion"/>
  </r>
  <r>
    <n v="0"/>
    <n v="0"/>
    <n v="0"/>
    <n v="0"/>
    <d v="2025-12-01T00:00:00"/>
    <s v="BH Colorado Electric Oper Co"/>
    <s v="Regulated Electric (122)"/>
    <s v="WPC Sub 40370 South Fowler Sub"/>
    <x v="158"/>
    <n v="135300"/>
    <x v="73"/>
    <n v="9822386"/>
    <s v="POLE, WOOD, 30' TO 40'"/>
    <d v="1967-07-01T00:00:00"/>
    <d v="1967-07-01T00:00:00"/>
    <s v="WCDXFER"/>
  </r>
  <r>
    <n v="0"/>
    <n v="0"/>
    <n v="0"/>
    <n v="0"/>
    <d v="2025-12-01T00:00:00"/>
    <s v="BH Colorado Electric Oper Co"/>
    <s v="Regulated Electric (122)"/>
    <s v="WPC Sub 40370 South Fowler Sub"/>
    <x v="158"/>
    <n v="135300"/>
    <x v="239"/>
    <n v="9821896"/>
    <s v="RECT BUS BAR, ALUM, UNDER 3&quot;"/>
    <d v="1983-07-01T00:00:00"/>
    <d v="1983-07-01T00:00:00"/>
    <s v="WCDXFER"/>
  </r>
  <r>
    <n v="0"/>
    <n v="0"/>
    <n v="0"/>
    <n v="0"/>
    <d v="2025-12-01T00:00:00"/>
    <s v="BH Colorado Electric Oper Co"/>
    <s v="Regulated Electric (122)"/>
    <s v="WPC Sub 40370 South Fowler Sub"/>
    <x v="158"/>
    <n v="135300"/>
    <x v="239"/>
    <n v="9706635"/>
    <s v="RECT BUS BAR, ALUM, UNDER 3&quot;"/>
    <d v="1983-07-01T00:00:00"/>
    <d v="1983-07-01T00:00:00"/>
    <s v="CPR Conversion"/>
  </r>
  <r>
    <n v="0"/>
    <n v="0"/>
    <n v="0"/>
    <n v="0"/>
    <d v="2025-12-01T00:00:00"/>
    <s v="BH Colorado Electric Oper Co"/>
    <s v="Regulated Electric (122)"/>
    <s v="WPC Sub 40370 South Fowler Sub"/>
    <x v="158"/>
    <n v="135300"/>
    <x v="104"/>
    <n v="36490521"/>
    <s v="Scada Equip - Not Available"/>
    <d v="2022-04-20T00:00:00"/>
    <d v="2022-01-01T00:00:00"/>
    <s v="10067128"/>
  </r>
  <r>
    <n v="0"/>
    <n v="1389.8"/>
    <n v="93.589437755999995"/>
    <n v="1296.2105622439999"/>
    <d v="2025-12-01T00:00:00"/>
    <s v="BH Colorado Electric Oper Co"/>
    <s v="Regulated Electric (122)"/>
    <s v="WPC Sub 40370 South Fowler Sub"/>
    <x v="158"/>
    <n v="135300"/>
    <x v="121"/>
    <n v="36490609"/>
    <s v="Locks"/>
    <d v="2022-04-20T00:00:00"/>
    <d v="2022-04-01T00:00:00"/>
    <s v="10067128"/>
  </r>
  <r>
    <n v="0"/>
    <n v="14994.470000000001"/>
    <n v="1009.7309085834"/>
    <n v="13984.739091416601"/>
    <d v="2025-12-01T00:00:00"/>
    <s v="BH Colorado Electric Oper Co"/>
    <s v="Regulated Electric (122)"/>
    <s v="WPC Sub 40370 South Fowler Sub"/>
    <x v="158"/>
    <n v="135300"/>
    <x v="34"/>
    <n v="36490606"/>
    <s v="Steel - Shield Mast"/>
    <d v="2022-04-20T00:00:00"/>
    <d v="2022-04-01T00:00:00"/>
    <s v="10067128"/>
  </r>
  <r>
    <n v="0"/>
    <n v="7044.39"/>
    <n v="474.37077236580001"/>
    <n v="6570.0192276342004"/>
    <d v="2025-12-01T00:00:00"/>
    <s v="BH Colorado Electric Oper Co"/>
    <s v="Regulated Electric (122)"/>
    <s v="WPC Sub 40370 South Fowler Sub"/>
    <x v="158"/>
    <n v="135300"/>
    <x v="34"/>
    <n v="36490595"/>
    <s v="Steel, High Switch"/>
    <d v="2022-04-20T00:00:00"/>
    <d v="2022-04-01T00:00:00"/>
    <s v="10067128"/>
  </r>
  <r>
    <n v="0"/>
    <n v="18341.62"/>
    <n v="1235.1287259564001"/>
    <n v="17106.491274043598"/>
    <d v="2025-12-01T00:00:00"/>
    <s v="BH Colorado Electric Oper Co"/>
    <s v="Regulated Electric (122)"/>
    <s v="WPC Sub 40370 South Fowler Sub"/>
    <x v="158"/>
    <n v="135300"/>
    <x v="34"/>
    <n v="36490592"/>
    <s v="Steel, High 3Ph Bus"/>
    <d v="2022-04-20T00:00:00"/>
    <d v="2022-04-01T00:00:00"/>
    <s v="10067128"/>
  </r>
  <r>
    <n v="0"/>
    <n v="7935.67"/>
    <n v="534.38976364739995"/>
    <n v="7401.2802363525998"/>
    <d v="2025-12-01T00:00:00"/>
    <s v="BH Colorado Electric Oper Co"/>
    <s v="Regulated Electric (122)"/>
    <s v="WPC Sub 40370 South Fowler Sub"/>
    <x v="158"/>
    <n v="135300"/>
    <x v="34"/>
    <n v="36490598"/>
    <s v="Steel, Low Bus"/>
    <d v="2022-04-20T00:00:00"/>
    <d v="2022-04-01T00:00:00"/>
    <s v="10067128"/>
  </r>
  <r>
    <n v="0"/>
    <n v="82750.680000000008"/>
    <n v="5572.4489963496007"/>
    <n v="77178.231003650406"/>
    <d v="2025-12-01T00:00:00"/>
    <s v="BH Colorado Electric Oper Co"/>
    <s v="Regulated Electric (122)"/>
    <s v="WPC Sub 40370 South Fowler Sub"/>
    <x v="158"/>
    <n v="135300"/>
    <x v="34"/>
    <n v="36490588"/>
    <s v="Steel, A Frame DE"/>
    <d v="2022-04-20T00:00:00"/>
    <d v="2022-04-01T00:00:00"/>
    <s v="10067128"/>
  </r>
  <r>
    <n v="0"/>
    <n v="24077.57"/>
    <n v="1621.3888608654001"/>
    <n v="22456.181139134598"/>
    <d v="2025-12-01T00:00:00"/>
    <s v="BH Colorado Electric Oper Co"/>
    <s v="Regulated Electric (122)"/>
    <s v="WPC Sub 40370 South Fowler Sub"/>
    <x v="158"/>
    <n v="135300"/>
    <x v="34"/>
    <n v="36490602"/>
    <s v="Steel, Low Switch"/>
    <d v="2022-04-20T00:00:00"/>
    <d v="2022-04-01T00:00:00"/>
    <s v="10067128"/>
  </r>
  <r>
    <n v="6"/>
    <n v="149677.03"/>
    <n v="10079.284129146601"/>
    <n v="139597.7458708534"/>
    <d v="2025-12-01T00:00:00"/>
    <s v="BH Colorado Electric Oper Co"/>
    <s v="Regulated Electric (122)"/>
    <s v="WPC Sub 40370 South Fowler Sub"/>
    <x v="158"/>
    <n v="135300"/>
    <x v="41"/>
    <n v="36490517"/>
    <s v="Switches 115kV"/>
    <d v="2022-04-20T00:00:00"/>
    <d v="2022-01-01T00:00:00"/>
    <s v="10067128"/>
  </r>
  <r>
    <n v="0"/>
    <n v="0"/>
    <n v="0"/>
    <n v="0"/>
    <d v="2025-12-01T00:00:00"/>
    <s v="BH Colorado Electric Oper Co"/>
    <s v="Regulated Electric (122)"/>
    <s v="WPC Sub 40370 South Fowler Sub"/>
    <x v="158"/>
    <n v="135300"/>
    <x v="352"/>
    <n v="9822173"/>
    <s v="TELEMETERING EQ - RECEIVER"/>
    <d v="1967-07-01T00:00:00"/>
    <d v="1967-07-01T00:00:00"/>
    <s v="WCDXFER"/>
  </r>
  <r>
    <n v="0"/>
    <n v="0"/>
    <n v="0"/>
    <n v="0"/>
    <d v="2025-12-01T00:00:00"/>
    <s v="BH Colorado Electric Oper Co"/>
    <s v="Regulated Electric (122)"/>
    <s v="WPC Sub 40370 South Fowler Sub"/>
    <x v="158"/>
    <n v="135300"/>
    <x v="352"/>
    <n v="9974440"/>
    <s v="TELEMETERING EQ - RECEIVER"/>
    <d v="1967-07-01T00:00:00"/>
    <d v="1967-07-01T00:00:00"/>
    <s v="CPR Conversion"/>
  </r>
  <r>
    <n v="0"/>
    <n v="0"/>
    <n v="0"/>
    <n v="0"/>
    <d v="2025-12-01T00:00:00"/>
    <s v="BH Colorado Electric Oper Co"/>
    <s v="Regulated Electric (122)"/>
    <s v="WPC Sub 40370 South Fowler Sub"/>
    <x v="158"/>
    <n v="135300"/>
    <x v="352"/>
    <n v="9822172"/>
    <s v="TELEMETERING-RECEIVER"/>
    <d v="1979-07-01T00:00:00"/>
    <d v="1979-07-01T00:00:00"/>
    <s v="WCDXFER"/>
  </r>
  <r>
    <n v="0"/>
    <n v="0"/>
    <n v="0"/>
    <n v="0"/>
    <d v="2025-12-01T00:00:00"/>
    <s v="BH Colorado Electric Oper Co"/>
    <s v="Regulated Electric (122)"/>
    <s v="WPC Sub 40370 South Fowler Sub"/>
    <x v="158"/>
    <n v="135300"/>
    <x v="352"/>
    <n v="9974439"/>
    <s v="TELEMETERING-RECEIVER"/>
    <d v="1979-07-01T00:00:00"/>
    <d v="1979-07-01T00:00:00"/>
    <s v="CPR Conversion"/>
  </r>
  <r>
    <n v="1"/>
    <n v="43419.340000000004"/>
    <n v="2923.8679078548003"/>
    <n v="40495.472092145203"/>
    <d v="2025-12-01T00:00:00"/>
    <s v="BH Colorado Electric Oper Co"/>
    <s v="Regulated Electric (122)"/>
    <s v="WPC Sub 40370 South Fowler Sub"/>
    <x v="158"/>
    <n v="135300"/>
    <x v="123"/>
    <n v="36490525"/>
    <s v="CVT"/>
    <d v="2022-04-20T00:00:00"/>
    <d v="2022-01-01T00:00:00"/>
    <s v="10067128"/>
  </r>
  <r>
    <n v="1"/>
    <n v="16153.4"/>
    <n v="1087.7735097479999"/>
    <n v="15065.626490252"/>
    <d v="2025-12-01T00:00:00"/>
    <s v="BH Colorado Electric Oper Co"/>
    <s v="Regulated Electric (122)"/>
    <s v="WPC Sub 40370 South Fowler Sub"/>
    <x v="158"/>
    <n v="135300"/>
    <x v="124"/>
    <n v="36490620"/>
    <s v="Transformer, Station Service"/>
    <d v="2022-04-20T00:00:00"/>
    <d v="2022-04-01T00:00:00"/>
    <s v="10067128"/>
  </r>
  <r>
    <n v="0"/>
    <n v="10090.75"/>
    <n v="679.51332496500004"/>
    <n v="9411.2366750349993"/>
    <d v="2025-12-01T00:00:00"/>
    <s v="BH Colorado Electric Oper Co"/>
    <s v="Regulated Electric (122)"/>
    <s v="WPC Sub 40370 South Fowler Sub"/>
    <x v="158"/>
    <n v="135300"/>
    <x v="125"/>
    <n v="36490575"/>
    <s v="Yard Lighting Systems"/>
    <d v="2022-04-20T00:00:00"/>
    <d v="2022-04-01T00:00:00"/>
    <s v="10067128"/>
  </r>
  <r>
    <n v="0"/>
    <n v="0"/>
    <n v="0"/>
    <n v="0"/>
    <d v="2025-12-01T00:00:00"/>
    <s v="BH Colorado Electric Oper Co"/>
    <s v="Regulated Electric (122)"/>
    <s v="WPC Sub 40509 Manzanola"/>
    <x v="159"/>
    <n v="135300"/>
    <x v="379"/>
    <n v="9761176"/>
    <s v="VACUUM CIRCUIT RECLOSERS"/>
    <d v="2000-03-01T00:00:00"/>
    <d v="2000-01-01T00:00:00"/>
    <s v="7105399132"/>
  </r>
  <r>
    <n v="0"/>
    <n v="0"/>
    <n v="0"/>
    <n v="0"/>
    <d v="2025-12-01T00:00:00"/>
    <s v="BH Colorado Electric Oper Co"/>
    <s v="Regulated Electric (122)"/>
    <s v="WPC Sub 40509 Manzanola"/>
    <x v="159"/>
    <n v="135300"/>
    <x v="379"/>
    <n v="9765697"/>
    <s v="VACUUM CIRCUIT RECLOSERS"/>
    <d v="2000-03-01T00:00:00"/>
    <d v="2000-01-01T00:00:00"/>
    <s v="7105399132"/>
  </r>
  <r>
    <n v="0"/>
    <n v="0"/>
    <n v="0"/>
    <n v="0"/>
    <d v="2025-12-01T00:00:00"/>
    <s v="BH Colorado Electric Oper Co"/>
    <s v="Regulated Electric (122)"/>
    <s v="WPC Sub 40509 Manzanola"/>
    <x v="159"/>
    <n v="135600"/>
    <x v="3"/>
    <n v="9747509"/>
    <s v="Arrestor &amp; Switch-Manzanola"/>
    <d v="2006-12-20T00:00:00"/>
    <d v="2006-12-01T00:00:00"/>
    <s v="10020975"/>
  </r>
  <r>
    <n v="0"/>
    <n v="0"/>
    <n v="0"/>
    <n v="0"/>
    <d v="2025-12-01T00:00:00"/>
    <s v="BH Colorado Electric Oper Co"/>
    <s v="Regulated Electric (122)"/>
    <s v="WPC Sub 40528  Manzanola REA"/>
    <x v="160"/>
    <n v="135300"/>
    <x v="418"/>
    <n v="9761156"/>
    <s v="RECLOSERS-1 PHASE-2400-15000V"/>
    <d v="1997-07-31T00:00:00"/>
    <d v="2000-01-01T00:00:00"/>
    <s v="23550097"/>
  </r>
  <r>
    <n v="0"/>
    <n v="0"/>
    <n v="0"/>
    <n v="0"/>
    <d v="2025-12-01T00:00:00"/>
    <s v="BH Colorado Electric Oper Co"/>
    <s v="Regulated Electric (122)"/>
    <s v="WPC Sub 40528  Manzanola REA"/>
    <x v="160"/>
    <n v="135300"/>
    <x v="418"/>
    <n v="9973785"/>
    <s v="RECLOSERS-1 PHASE-2400-15000V"/>
    <d v="1997-07-31T00:00:00"/>
    <d v="2000-01-01T00:00:00"/>
    <s v="23550097"/>
  </r>
  <r>
    <n v="0"/>
    <n v="0"/>
    <n v="0"/>
    <n v="0"/>
    <d v="2025-12-01T00:00:00"/>
    <s v="BH Colorado Electric Oper Co"/>
    <s v="Regulated Electric (122)"/>
    <s v="WPC Sub 40528  Manzanola REA"/>
    <x v="160"/>
    <n v="135300"/>
    <x v="379"/>
    <n v="9765696"/>
    <s v="VACUUM CIRCUIT RECLOSERS"/>
    <d v="2000-03-01T00:00:00"/>
    <d v="2000-01-01T00:00:00"/>
    <s v="7105399132"/>
  </r>
  <r>
    <n v="0"/>
    <n v="0"/>
    <n v="0"/>
    <n v="0"/>
    <d v="2025-12-01T00:00:00"/>
    <s v="BH Colorado Electric Oper Co"/>
    <s v="Regulated Electric (122)"/>
    <s v="WPC Sub 40528  Manzanola REA"/>
    <x v="160"/>
    <n v="135300"/>
    <x v="379"/>
    <n v="9761177"/>
    <s v="VACUUM CIRCUIT RECLOSERS"/>
    <d v="2000-03-01T00:00:00"/>
    <d v="2000-01-01T00:00:00"/>
    <s v="7105399132"/>
  </r>
  <r>
    <n v="0"/>
    <n v="0"/>
    <n v="0"/>
    <n v="0"/>
    <d v="2025-12-01T00:00:00"/>
    <s v="BH Colorado Electric Oper Co"/>
    <s v="Regulated Electric (122)"/>
    <s v="WPC Sub 40529 Ordway 13.8"/>
    <x v="161"/>
    <n v="135300"/>
    <x v="3"/>
    <n v="24489010"/>
    <s v="Replace (3) 25kV Bushings at Ordway Substation"/>
    <d v="2018-06-12T00:00:00"/>
    <d v="2018-11-01T00:00:00"/>
    <s v="10057844"/>
  </r>
  <r>
    <n v="1"/>
    <n v="15005.85"/>
    <n v="17.922687123000003"/>
    <n v="14987.927312877"/>
    <d v="2025-12-01T00:00:00"/>
    <s v="BH Colorado Electric Oper Co"/>
    <s v="Regulated Electric (122)"/>
    <s v="WPC Sub 40671 BACULITE MESA"/>
    <x v="162"/>
    <n v="135130"/>
    <x v="105"/>
    <n v="41349078"/>
    <s v="Scada Equip - Server/Router"/>
    <d v="2024-12-30T00:00:00"/>
    <d v="2024-01-01T00:00:00"/>
    <s v="10084285"/>
  </r>
  <r>
    <n v="1"/>
    <n v="3398854.22"/>
    <n v="729623.74220310315"/>
    <n v="2669230.4777968973"/>
    <d v="2025-12-01T00:00:00"/>
    <s v="BH Colorado Electric Oper Co"/>
    <s v="Regulated Electric (122)"/>
    <s v="WPC Sub 40671 BACULITE MESA"/>
    <x v="162"/>
    <n v="135200"/>
    <x v="254"/>
    <n v="20534549"/>
    <s v="SHARED-ROAD PAGS SITE ACCESS"/>
    <d v="2012-01-01T00:00:00"/>
    <d v="2012-01-01T00:00:00"/>
    <s v="50507XFER"/>
  </r>
  <r>
    <n v="1"/>
    <n v="1632535.02"/>
    <n v="376411.73847147718"/>
    <n v="1256123.2815285227"/>
    <d v="2025-12-01T00:00:00"/>
    <s v="BH Colorado Electric Oper Co"/>
    <s v="Regulated Electric (122)"/>
    <s v="WPC Sub 40671 BACULITE MESA"/>
    <x v="162"/>
    <n v="135200"/>
    <x v="254"/>
    <n v="20534542"/>
    <s v="SHARED-PETE JIMINEZ TURNING LANE/SITE ACCESS"/>
    <d v="2011-04-20T00:00:00"/>
    <d v="2011-04-01T00:00:00"/>
    <s v="50507XFER"/>
  </r>
  <r>
    <n v="0"/>
    <n v="0"/>
    <n v="0"/>
    <n v="0"/>
    <d v="2025-12-01T00:00:00"/>
    <s v="BH Colorado Electric Oper Co"/>
    <s v="Regulated Electric (122)"/>
    <s v="WPC Sub 40671 BACULITE MESA"/>
    <x v="162"/>
    <n v="135300"/>
    <x v="2"/>
    <n v="11499636"/>
    <s v="A dummy retirement unit"/>
    <d v="2011-04-20T00:00:00"/>
    <d v="2011-04-20T00:00:00"/>
    <s v="10027441"/>
  </r>
  <r>
    <n v="0"/>
    <n v="0"/>
    <n v="0"/>
    <n v="0"/>
    <d v="2025-12-01T00:00:00"/>
    <s v="BH Colorado Electric Oper Co"/>
    <s v="Regulated Electric (122)"/>
    <s v="WPC Sub 40671 BACULITE MESA"/>
    <x v="162"/>
    <n v="135300"/>
    <x v="2"/>
    <n v="20726335"/>
    <s v="A dummy retirement unit"/>
    <d v="2016-12-29T00:00:00"/>
    <d v="2016-12-01T00:00:00"/>
    <s v="10055055"/>
  </r>
  <r>
    <n v="0"/>
    <n v="0"/>
    <n v="0"/>
    <n v="0"/>
    <d v="2025-12-01T00:00:00"/>
    <s v="BH Colorado Electric Oper Co"/>
    <s v="Regulated Electric (122)"/>
    <s v="WPC Sub 40671 BACULITE MESA"/>
    <x v="162"/>
    <n v="135300"/>
    <x v="2"/>
    <n v="20726227"/>
    <s v="A dummy retirement unit"/>
    <d v="2016-12-29T00:00:00"/>
    <d v="2016-12-01T00:00:00"/>
    <s v="10030027"/>
  </r>
  <r>
    <n v="0"/>
    <n v="0"/>
    <n v="0"/>
    <n v="0"/>
    <d v="2025-12-01T00:00:00"/>
    <s v="BH Colorado Electric Oper Co"/>
    <s v="Regulated Electric (122)"/>
    <s v="WPC Sub 40671 BACULITE MESA"/>
    <x v="162"/>
    <n v="135300"/>
    <x v="2"/>
    <n v="20726213"/>
    <s v="A dummy retirement unit"/>
    <d v="2016-12-29T00:00:00"/>
    <d v="2016-12-01T00:00:00"/>
    <s v="10030022"/>
  </r>
  <r>
    <n v="0"/>
    <n v="0"/>
    <n v="0"/>
    <n v="0"/>
    <d v="2025-12-01T00:00:00"/>
    <s v="BH Colorado Electric Oper Co"/>
    <s v="Regulated Electric (122)"/>
    <s v="WPC Sub 40671 BACULITE MESA"/>
    <x v="162"/>
    <n v="135300"/>
    <x v="2"/>
    <n v="20726314"/>
    <s v="A dummy retirement unit"/>
    <d v="2016-12-29T00:00:00"/>
    <d v="2016-12-01T00:00:00"/>
    <s v="10051316"/>
  </r>
  <r>
    <n v="15"/>
    <n v="41818.959999999999"/>
    <n v="11666.691934243201"/>
    <n v="30152.268065756798"/>
    <d v="2025-12-01T00:00:00"/>
    <s v="BH Colorado Electric Oper Co"/>
    <s v="Regulated Electric (122)"/>
    <s v="WPC Sub 40671 BACULITE MESA"/>
    <x v="162"/>
    <n v="135300"/>
    <x v="419"/>
    <n v="20534528"/>
    <s v="PAGS (T): ARRESTORS 96KV, VSTAR ANSI"/>
    <d v="2011-04-20T00:00:00"/>
    <d v="2011-01-01T00:00:00"/>
    <s v="50507XFER"/>
  </r>
  <r>
    <n v="0"/>
    <n v="56735.97"/>
    <n v="6003.8202029895001"/>
    <n v="50732.149797010497"/>
    <d v="2025-12-01T00:00:00"/>
    <s v="BH Colorado Electric Oper Co"/>
    <s v="Regulated Electric (122)"/>
    <s v="WPC Sub 40671 BACULITE MESA"/>
    <x v="162"/>
    <n v="135300"/>
    <x v="101"/>
    <n v="31725708"/>
    <s v="Batteries, Storage"/>
    <d v="2020-02-21T00:00:00"/>
    <d v="2020-02-01T00:00:00"/>
    <s v="10068608"/>
  </r>
  <r>
    <n v="14"/>
    <n v="2154880.25"/>
    <n v="601170.47463483003"/>
    <n v="1553709.7753651701"/>
    <d v="2025-12-01T00:00:00"/>
    <s v="BH Colorado Electric Oper Co"/>
    <s v="Regulated Electric (122)"/>
    <s v="WPC Sub 40671 BACULITE MESA"/>
    <x v="162"/>
    <n v="135300"/>
    <x v="83"/>
    <n v="20534493"/>
    <s v="115KV CIRCUIT BREAKERS"/>
    <d v="2011-04-20T00:00:00"/>
    <d v="2011-01-01T00:00:00"/>
    <s v="50507XFER"/>
  </r>
  <r>
    <n v="1"/>
    <n v="286590.96000000002"/>
    <n v="52383.267623375999"/>
    <n v="234207.69237662404"/>
    <d v="2025-12-01T00:00:00"/>
    <s v="BH Colorado Electric Oper Co"/>
    <s v="Regulated Electric (122)"/>
    <s v="WPC Sub 40671 BACULITE MESA"/>
    <x v="162"/>
    <n v="135300"/>
    <x v="83"/>
    <n v="20725526"/>
    <s v="115kV SF6 Circuit Breaker"/>
    <d v="2016-12-29T00:00:00"/>
    <d v="2016-01-01T00:00:00"/>
    <s v="10030024"/>
  </r>
  <r>
    <n v="1"/>
    <n v="1986224.06"/>
    <n v="554118.61558493518"/>
    <n v="1432105.444415065"/>
    <d v="2025-12-01T00:00:00"/>
    <s v="BH Colorado Electric Oper Co"/>
    <s v="Regulated Electric (122)"/>
    <s v="WPC Sub 40671 BACULITE MESA"/>
    <x v="162"/>
    <n v="135300"/>
    <x v="140"/>
    <n v="20534577"/>
    <s v="SWITCHYARD CONTROL BUILDING-13 PANELS"/>
    <d v="2011-04-20T00:00:00"/>
    <d v="2011-04-01T00:00:00"/>
    <s v="50507XFER"/>
  </r>
  <r>
    <n v="1"/>
    <n v="1951771.06"/>
    <n v="544506.88594817522"/>
    <n v="1407264.174051825"/>
    <d v="2025-12-01T00:00:00"/>
    <s v="BH Colorado Electric Oper Co"/>
    <s v="Regulated Electric (122)"/>
    <s v="WPC Sub 40671 BACULITE MESA"/>
    <x v="162"/>
    <n v="135300"/>
    <x v="341"/>
    <n v="20534584"/>
    <s v="SWITCHYARD STEEL STRUCTURE"/>
    <d v="2011-04-20T00:00:00"/>
    <d v="2011-04-01T00:00:00"/>
    <s v="50507XFER"/>
  </r>
  <r>
    <n v="1"/>
    <n v="394634.97000000003"/>
    <n v="110095.62699477239"/>
    <n v="284539.34300522762"/>
    <d v="2025-12-01T00:00:00"/>
    <s v="BH Colorado Electric Oper Co"/>
    <s v="Regulated Electric (122)"/>
    <s v="WPC Sub 40671 BACULITE MESA"/>
    <x v="162"/>
    <n v="135300"/>
    <x v="108"/>
    <n v="20534500"/>
    <s v="Bus and Station Conductor"/>
    <d v="2011-04-20T00:00:00"/>
    <d v="2011-01-01T00:00:00"/>
    <s v="50507XFER"/>
  </r>
  <r>
    <n v="0"/>
    <n v="124180.92"/>
    <n v="22697.863066152"/>
    <n v="101483.056933848"/>
    <d v="2025-12-01T00:00:00"/>
    <s v="BH Colorado Electric Oper Co"/>
    <s v="Regulated Electric (122)"/>
    <s v="WPC Sub 40671 BACULITE MESA"/>
    <x v="162"/>
    <n v="135300"/>
    <x v="141"/>
    <n v="20725521"/>
    <s v="1 Lot Switchyard Control and Protection"/>
    <d v="2016-12-29T00:00:00"/>
    <d v="2016-12-01T00:00:00"/>
    <s v="10030023"/>
  </r>
  <r>
    <n v="0"/>
    <n v="0"/>
    <n v="0"/>
    <n v="0"/>
    <d v="2025-12-01T00:00:00"/>
    <s v="BH Colorado Electric Oper Co"/>
    <s v="Regulated Electric (122)"/>
    <s v="WPC Sub 40671 BACULITE MESA"/>
    <x v="162"/>
    <n v="135300"/>
    <x v="3"/>
    <n v="30577496"/>
    <s v="Replacing the ALCAD 240 Ah battery bank with a Enersys EC-07M 290Ah Battery bank solution. Also installing a DC manual transfer switch and wall penetration for backup DC capabilities."/>
    <d v="2020-02-21T00:00:00"/>
    <d v="2020-12-01T00:00:00"/>
    <s v="10068608"/>
  </r>
  <r>
    <n v="0"/>
    <n v="0"/>
    <n v="0"/>
    <n v="0"/>
    <d v="2025-12-01T00:00:00"/>
    <s v="BH Colorado Electric Oper Co"/>
    <s v="Regulated Electric (122)"/>
    <s v="WPC Sub 40671 BACULITE MESA"/>
    <x v="162"/>
    <n v="135300"/>
    <x v="3"/>
    <n v="29646505"/>
    <s v="Replace existing door and/or locking mechanisms for Baculite Mesa Substation to allow for compliance with NERC CIP Low Impact Standards."/>
    <d v="2019-12-16T00:00:00"/>
    <d v="2020-07-01T00:00:00"/>
    <s v="10068545"/>
  </r>
  <r>
    <n v="0"/>
    <n v="0"/>
    <n v="0"/>
    <n v="0"/>
    <d v="2025-12-01T00:00:00"/>
    <s v="BH Colorado Electric Oper Co"/>
    <s v="Regulated Electric (122)"/>
    <s v="WPC Sub 40671 BACULITE MESA"/>
    <x v="162"/>
    <n v="135300"/>
    <x v="3"/>
    <n v="28425986"/>
    <s v="Replace existing door and/or locking mechanisms for Baculite Mesa Substation to allow for compliance with NERC CIP Low Impact Standards."/>
    <d v="2019-12-16T00:00:00"/>
    <d v="2019-12-01T00:00:00"/>
    <s v="10068545"/>
  </r>
  <r>
    <n v="0"/>
    <n v="0"/>
    <n v="0"/>
    <n v="0"/>
    <d v="2025-12-01T00:00:00"/>
    <s v="BH Colorado Electric Oper Co"/>
    <s v="Regulated Electric (122)"/>
    <s v="WPC Sub 40671 BACULITE MESA"/>
    <x v="162"/>
    <n v="135300"/>
    <x v="3"/>
    <n v="28830337"/>
    <s v="Replace existing door and/or locking mechanisms for Baculite Mesa Substation to allow for compliance with NERC CIP Low Impact Standards."/>
    <d v="2019-12-16T00:00:00"/>
    <d v="2020-01-01T00:00:00"/>
    <s v="10068545"/>
  </r>
  <r>
    <n v="0"/>
    <n v="0"/>
    <n v="0"/>
    <n v="0"/>
    <d v="2025-12-01T00:00:00"/>
    <s v="BH Colorado Electric Oper Co"/>
    <s v="Regulated Electric (122)"/>
    <s v="WPC Sub 40671 BACULITE MESA"/>
    <x v="162"/>
    <n v="135300"/>
    <x v="3"/>
    <n v="28979789"/>
    <s v="Replace existing door and/or locking mechanisms for Baculite Mesa Substation to allow for compliance with NERC CIP Low Impact Standards."/>
    <d v="2019-12-16T00:00:00"/>
    <d v="2020-02-01T00:00:00"/>
    <s v="10068545"/>
  </r>
  <r>
    <n v="0"/>
    <n v="0"/>
    <n v="0"/>
    <n v="0"/>
    <d v="2025-12-01T00:00:00"/>
    <s v="BH Colorado Electric Oper Co"/>
    <s v="Regulated Electric (122)"/>
    <s v="WPC Sub 40671 BACULITE MESA"/>
    <x v="162"/>
    <n v="135300"/>
    <x v="3"/>
    <n v="28979792"/>
    <s v="Replacing the ALCAD 240 Ah battery bank with a Enersys EC-07M 290Ah Battery bank solution. Also installing a DC manual transfer switch and wall penetration for backup DC capabilities."/>
    <d v="2020-02-21T00:00:00"/>
    <d v="2020-02-01T00:00:00"/>
    <s v="10068608"/>
  </r>
  <r>
    <n v="0"/>
    <n v="0"/>
    <n v="0"/>
    <n v="0"/>
    <d v="2025-12-01T00:00:00"/>
    <s v="BH Colorado Electric Oper Co"/>
    <s v="Regulated Electric (122)"/>
    <s v="WPC Sub 40671 BACULITE MESA"/>
    <x v="162"/>
    <n v="135300"/>
    <x v="3"/>
    <n v="29083402"/>
    <s v="Replacing the ALCAD 240 Ah battery bank with a Enersys EC-07M 290Ah Battery bank solution. Also installing a DC manual transfer switch and wall penetration for backup DC capabilities."/>
    <d v="2020-02-21T00:00:00"/>
    <d v="2020-03-01T00:00:00"/>
    <s v="10068608"/>
  </r>
  <r>
    <n v="0"/>
    <n v="0"/>
    <n v="0"/>
    <n v="0"/>
    <d v="2025-12-01T00:00:00"/>
    <s v="BH Colorado Electric Oper Co"/>
    <s v="Regulated Electric (122)"/>
    <s v="WPC Sub 40671 BACULITE MESA"/>
    <x v="162"/>
    <n v="135300"/>
    <x v="3"/>
    <n v="29101039"/>
    <s v="Replacing the ALCAD 240 Ah battery bank with a Enersys EC-07M 290Ah Battery bank solution. Also installing a DC manual transfer switch and wall penetration for backup DC capabilities."/>
    <d v="2020-02-21T00:00:00"/>
    <d v="2020-03-01T00:00:00"/>
    <s v="10068608"/>
  </r>
  <r>
    <n v="0"/>
    <n v="0"/>
    <n v="0"/>
    <n v="0"/>
    <d v="2025-12-01T00:00:00"/>
    <s v="BH Colorado Electric Oper Co"/>
    <s v="Regulated Electric (122)"/>
    <s v="WPC Sub 40671 BACULITE MESA"/>
    <x v="162"/>
    <n v="135300"/>
    <x v="3"/>
    <n v="11249546"/>
    <s v="BACULITE MESA SUBSTATION"/>
    <d v="2011-04-20T00:00:00"/>
    <d v="2012-01-01T00:00:00"/>
    <s v="10027441"/>
  </r>
  <r>
    <n v="65"/>
    <n v="65046.25"/>
    <n v="18146.662667550001"/>
    <n v="46899.587332449999"/>
    <d v="2025-12-01T00:00:00"/>
    <s v="BH Colorado Electric Oper Co"/>
    <s v="Regulated Electric (122)"/>
    <s v="WPC Sub 40671 BACULITE MESA"/>
    <x v="162"/>
    <n v="135300"/>
    <x v="30"/>
    <n v="20534535"/>
    <s v="PAGS: (T) INSULATORS"/>
    <d v="2011-04-20T00:00:00"/>
    <d v="2011-01-01T00:00:00"/>
    <s v="50507XFER"/>
  </r>
  <r>
    <n v="1"/>
    <n v="113162.47"/>
    <n v="7620.3856255434002"/>
    <n v="105542.08437445661"/>
    <d v="2025-12-01T00:00:00"/>
    <s v="BH Colorado Electric Oper Co"/>
    <s v="Regulated Electric (122)"/>
    <s v="WPC Sub 40671 BACULITE MESA"/>
    <x v="162"/>
    <n v="135300"/>
    <x v="237"/>
    <n v="35944596"/>
    <s v="Panel - DME (Disturbance Monitoring Equip)"/>
    <d v="2022-05-17T00:00:00"/>
    <d v="2022-05-01T00:00:00"/>
    <s v="10077631"/>
  </r>
  <r>
    <n v="0"/>
    <n v="7078.57"/>
    <n v="885.24886641370006"/>
    <n v="6193.3211335862998"/>
    <d v="2025-12-01T00:00:00"/>
    <s v="BH Colorado Electric Oper Co"/>
    <s v="Regulated Electric (122)"/>
    <s v="WPC Sub 40671 BACULITE MESA"/>
    <x v="162"/>
    <n v="135300"/>
    <x v="121"/>
    <n v="33375819"/>
    <s v="SECURITY SYSTEM"/>
    <d v="2019-12-16T00:00:00"/>
    <d v="2019-12-01T00:00:00"/>
    <s v="10068545"/>
  </r>
  <r>
    <n v="1"/>
    <n v="193299.46"/>
    <n v="53926.861186303198"/>
    <n v="139372.59881369679"/>
    <d v="2025-12-01T00:00:00"/>
    <s v="BH Colorado Electric Oper Co"/>
    <s v="Regulated Electric (122)"/>
    <s v="WPC Sub 40671 BACULITE MESA"/>
    <x v="162"/>
    <n v="135300"/>
    <x v="148"/>
    <n v="20534591"/>
    <s v="TRANSFORMER: SERVICE SSVT 550-100"/>
    <d v="2011-04-20T00:00:00"/>
    <d v="2011-04-01T00:00:00"/>
    <s v="50507XFER"/>
  </r>
  <r>
    <n v="1"/>
    <n v="88088.95"/>
    <n v="16100.95113437"/>
    <n v="71987.998865629997"/>
    <d v="2025-12-01T00:00:00"/>
    <s v="BH Colorado Electric Oper Co"/>
    <s v="Regulated Electric (122)"/>
    <s v="WPC Sub 40671 BACULITE MESA"/>
    <x v="162"/>
    <n v="135300"/>
    <x v="86"/>
    <n v="20726079"/>
    <s v="Tubular Steel Take-Off Structure"/>
    <d v="2016-12-29T00:00:00"/>
    <d v="2016-12-01T00:00:00"/>
    <s v="10030025"/>
  </r>
  <r>
    <n v="2"/>
    <n v="105879.91"/>
    <n v="29538.474701317202"/>
    <n v="76341.435298682802"/>
    <d v="2025-12-01T00:00:00"/>
    <s v="BH Colorado Electric Oper Co"/>
    <s v="Regulated Electric (122)"/>
    <s v="WPC Sub 40671 BACULITE MESA"/>
    <x v="162"/>
    <n v="135300"/>
    <x v="34"/>
    <n v="20534570"/>
    <s v="SINGLE CIRCUIT DEADEND-80 FT"/>
    <d v="2011-04-20T00:00:00"/>
    <d v="2011-04-01T00:00:00"/>
    <s v="50507XFER"/>
  </r>
  <r>
    <n v="2"/>
    <n v="211759.81"/>
    <n v="59076.946612825202"/>
    <n v="152682.86338717479"/>
    <d v="2025-12-01T00:00:00"/>
    <s v="BH Colorado Electric Oper Co"/>
    <s v="Regulated Electric (122)"/>
    <s v="WPC Sub 40671 BACULITE MESA"/>
    <x v="162"/>
    <n v="135300"/>
    <x v="34"/>
    <n v="20534507"/>
    <s v="DOUBLE CIRCUIT DEADEND 85 FT"/>
    <d v="2011-04-20T00:00:00"/>
    <d v="2011-04-01T00:00:00"/>
    <s v="50507XFER"/>
  </r>
  <r>
    <n v="1"/>
    <n v="96672.960000000006"/>
    <n v="26969.911319923202"/>
    <n v="69703.048680076812"/>
    <d v="2025-12-01T00:00:00"/>
    <s v="BH Colorado Electric Oper Co"/>
    <s v="Regulated Electric (122)"/>
    <s v="WPC Sub 40671 BACULITE MESA"/>
    <x v="162"/>
    <n v="135300"/>
    <x v="34"/>
    <n v="20534563"/>
    <s v="SINGLE CIRCUIT DEADEND-75 FT"/>
    <d v="2011-04-20T00:00:00"/>
    <d v="2011-04-01T00:00:00"/>
    <s v="50507XFER"/>
  </r>
  <r>
    <n v="1"/>
    <n v="46034.74"/>
    <n v="12842.8141171608"/>
    <n v="33191.925882839198"/>
    <d v="2025-12-01T00:00:00"/>
    <s v="BH Colorado Electric Oper Co"/>
    <s v="Regulated Electric (122)"/>
    <s v="WPC Sub 40671 BACULITE MESA"/>
    <x v="162"/>
    <n v="135300"/>
    <x v="34"/>
    <n v="20534556"/>
    <s v="SINGLE CIRCUIT DEADEND 70 FT"/>
    <d v="2011-04-20T00:00:00"/>
    <d v="2011-04-01T00:00:00"/>
    <s v="50507XFER"/>
  </r>
  <r>
    <n v="410"/>
    <n v="904262.82000000007"/>
    <n v="252272.0734453944"/>
    <n v="651990.74655460566"/>
    <d v="2025-12-01T00:00:00"/>
    <s v="BH Colorado Electric Oper Co"/>
    <s v="Regulated Electric (122)"/>
    <s v="WPC Sub 40671 BACULITE MESA"/>
    <x v="162"/>
    <n v="135300"/>
    <x v="149"/>
    <n v="20534521"/>
    <s v="PAGS (T): 115KV DISCONNECT SWITCHES"/>
    <d v="2011-04-20T00:00:00"/>
    <d v="2011-01-01T00:00:00"/>
    <s v="50507XFER"/>
  </r>
  <r>
    <n v="1"/>
    <n v="35258.42"/>
    <n v="6444.555162652"/>
    <n v="28813.864837347999"/>
    <d v="2025-12-01T00:00:00"/>
    <s v="BH Colorado Electric Oper Co"/>
    <s v="Regulated Electric (122)"/>
    <s v="WPC Sub 40671 BACULITE MESA"/>
    <x v="162"/>
    <n v="135300"/>
    <x v="363"/>
    <n v="20725513"/>
    <s v="Capacitor Voltage Transformer (CVT) sn 5061883-002"/>
    <d v="2016-12-29T00:00:00"/>
    <d v="2016-12-01T00:00:00"/>
    <s v="10030021"/>
  </r>
  <r>
    <n v="1"/>
    <n v="35258.42"/>
    <n v="6444.555162652"/>
    <n v="28813.864837347999"/>
    <d v="2025-12-01T00:00:00"/>
    <s v="BH Colorado Electric Oper Co"/>
    <s v="Regulated Electric (122)"/>
    <s v="WPC Sub 40671 BACULITE MESA"/>
    <x v="162"/>
    <n v="135300"/>
    <x v="363"/>
    <n v="20725508"/>
    <s v="Capacitor Voltage Transformer (CVT) sn 5061883-001"/>
    <d v="2016-12-29T00:00:00"/>
    <d v="2016-12-01T00:00:00"/>
    <s v="10030021"/>
  </r>
  <r>
    <n v="28"/>
    <n v="549353.77"/>
    <n v="153259.22016006839"/>
    <n v="396094.54983993166"/>
    <d v="2025-12-01T00:00:00"/>
    <s v="BH Colorado Electric Oper Co"/>
    <s v="Regulated Electric (122)"/>
    <s v="WPC Sub 40671 BACULITE MESA"/>
    <x v="162"/>
    <n v="135300"/>
    <x v="363"/>
    <n v="20534514"/>
    <s v="PAGS (T): 115KV CAP. VOLTAGE TRANSFORMER"/>
    <d v="2011-04-20T00:00:00"/>
    <d v="2011-01-01T00:00:00"/>
    <s v="50507XFER"/>
  </r>
  <r>
    <n v="1"/>
    <n v="35258.43"/>
    <n v="6444.5569904579997"/>
    <n v="28813.873009542"/>
    <d v="2025-12-01T00:00:00"/>
    <s v="BH Colorado Electric Oper Co"/>
    <s v="Regulated Electric (122)"/>
    <s v="WPC Sub 40671 BACULITE MESA"/>
    <x v="162"/>
    <n v="135300"/>
    <x v="363"/>
    <n v="20725516"/>
    <s v="Capacitor Voltage Transformer (CVT) sn 5061883-003"/>
    <d v="2016-12-29T00:00:00"/>
    <d v="2016-12-01T00:00:00"/>
    <s v="10030021"/>
  </r>
  <r>
    <n v="1"/>
    <n v="214746.54"/>
    <n v="1624.4308746414001"/>
    <n v="213122.10912535861"/>
    <d v="2025-12-01T00:00:00"/>
    <s v="BH Colorado Electric Oper Co"/>
    <s v="Regulated Electric (122)"/>
    <s v="WPC Sub 40672 NYBERG"/>
    <x v="163"/>
    <n v="135130"/>
    <x v="103"/>
    <n v="40389437"/>
    <s v="Communications - JMUX Equip"/>
    <d v="2016-01-14T00:00:00"/>
    <d v="2016-01-01T00:00:00"/>
    <s v="10051574"/>
  </r>
  <r>
    <n v="0"/>
    <n v="0"/>
    <n v="0"/>
    <n v="0"/>
    <d v="2025-12-01T00:00:00"/>
    <s v="BH Colorado Electric Oper Co"/>
    <s v="Regulated Electric (122)"/>
    <s v="WPC Sub 40672 NYBERG"/>
    <x v="163"/>
    <n v="135130"/>
    <x v="105"/>
    <n v="40389250"/>
    <s v="Scada Equip - Server/Router"/>
    <d v="2013-07-01T00:00:00"/>
    <d v="2013-01-01T00:00:00"/>
    <s v="10047856"/>
  </r>
  <r>
    <n v="1"/>
    <n v="15005.85"/>
    <n v="17.922687123000003"/>
    <n v="14987.927312877"/>
    <d v="2025-12-01T00:00:00"/>
    <s v="BH Colorado Electric Oper Co"/>
    <s v="Regulated Electric (122)"/>
    <s v="WPC Sub 40672 NYBERG"/>
    <x v="163"/>
    <n v="135130"/>
    <x v="105"/>
    <n v="41349081"/>
    <s v="Scada Equip - Server/Router"/>
    <d v="2024-12-30T00:00:00"/>
    <d v="2024-01-01T00:00:00"/>
    <s v="10084285"/>
  </r>
  <r>
    <n v="1"/>
    <n v="1045531.06"/>
    <n v="241066.90459879159"/>
    <n v="804464.15540120844"/>
    <d v="2025-12-01T00:00:00"/>
    <s v="BH Colorado Electric Oper Co"/>
    <s v="Regulated Electric (122)"/>
    <s v="WPC Sub 40672 NYBERG"/>
    <x v="163"/>
    <n v="135200"/>
    <x v="140"/>
    <n v="11545262"/>
    <s v="BUILDING:STATION CONTROL"/>
    <d v="2011-03-04T00:00:00"/>
    <d v="2011-07-01T00:00:00"/>
    <s v="10027650"/>
  </r>
  <r>
    <n v="1"/>
    <n v="10678.2"/>
    <n v="2462.0604008519999"/>
    <n v="8216.1395991480003"/>
    <d v="2025-12-01T00:00:00"/>
    <s v="BH Colorado Electric Oper Co"/>
    <s v="Regulated Electric (122)"/>
    <s v="WPC Sub 40672 NYBERG"/>
    <x v="163"/>
    <n v="135200"/>
    <x v="115"/>
    <n v="11545256"/>
    <s v="FENCE"/>
    <d v="2011-03-04T00:00:00"/>
    <d v="2011-07-01T00:00:00"/>
    <s v="10027650"/>
  </r>
  <r>
    <n v="9"/>
    <n v="6006.47"/>
    <n v="1675.6905265524001"/>
    <n v="4330.7794734476001"/>
    <d v="2025-12-01T00:00:00"/>
    <s v="BH Colorado Electric Oper Co"/>
    <s v="Regulated Electric (122)"/>
    <s v="WPC Sub 40672 NYBERG"/>
    <x v="163"/>
    <n v="135300"/>
    <x v="67"/>
    <n v="11545219"/>
    <s v="ARRESTORS"/>
    <d v="2011-03-04T00:00:00"/>
    <d v="2011-01-01T00:00:00"/>
    <s v="10027650"/>
  </r>
  <r>
    <n v="3"/>
    <n v="2638.63"/>
    <n v="482.29037457800001"/>
    <n v="2156.3396254220002"/>
    <d v="2025-12-01T00:00:00"/>
    <s v="BH Colorado Electric Oper Co"/>
    <s v="Regulated Electric (122)"/>
    <s v="WPC Sub 40672 NYBERG"/>
    <x v="163"/>
    <n v="135300"/>
    <x v="106"/>
    <n v="25466436"/>
    <s v="Arrester -  69,001-146,000 Volts"/>
    <d v="2016-01-14T00:00:00"/>
    <d v="2016-01-01T00:00:00"/>
    <s v="10051574"/>
  </r>
  <r>
    <n v="1"/>
    <n v="98983.7"/>
    <n v="18092.300076219999"/>
    <n v="80891.399923780002"/>
    <d v="2025-12-01T00:00:00"/>
    <s v="BH Colorado Electric Oper Co"/>
    <s v="Regulated Electric (122)"/>
    <s v="WPC Sub 40672 NYBERG"/>
    <x v="163"/>
    <n v="135300"/>
    <x v="83"/>
    <n v="25466453"/>
    <s v="Breaker, 115 KV"/>
    <d v="2016-01-14T00:00:00"/>
    <d v="2016-01-01T00:00:00"/>
    <s v="10051574"/>
  </r>
  <r>
    <n v="3"/>
    <n v="385539.56"/>
    <n v="107558.18114519521"/>
    <n v="277981.37885480479"/>
    <d v="2025-12-01T00:00:00"/>
    <s v="BH Colorado Electric Oper Co"/>
    <s v="Regulated Electric (122)"/>
    <s v="WPC Sub 40672 NYBERG"/>
    <x v="163"/>
    <n v="135300"/>
    <x v="83"/>
    <n v="11545238"/>
    <s v="BREAKER: 115 KV 2000 AMP 40KA"/>
    <d v="2011-03-04T00:00:00"/>
    <d v="2011-01-01T00:00:00"/>
    <s v="10027650"/>
  </r>
  <r>
    <n v="3950"/>
    <n v="60632.1"/>
    <n v="16915.199039531999"/>
    <n v="43716.900960468003"/>
    <d v="2025-12-01T00:00:00"/>
    <s v="BH Colorado Electric Oper Co"/>
    <s v="Regulated Electric (122)"/>
    <s v="WPC Sub 40672 NYBERG"/>
    <x v="163"/>
    <n v="135300"/>
    <x v="108"/>
    <n v="11545226"/>
    <s v="BUS AND STATION CONDUCTOR"/>
    <d v="2011-03-04T00:00:00"/>
    <d v="2011-01-01T00:00:00"/>
    <s v="10027650"/>
  </r>
  <r>
    <n v="1"/>
    <n v="74438.23"/>
    <n v="13605.864342338"/>
    <n v="60832.365657661998"/>
    <d v="2025-12-01T00:00:00"/>
    <s v="BH Colorado Electric Oper Co"/>
    <s v="Regulated Electric (122)"/>
    <s v="WPC Sub 40672 NYBERG"/>
    <x v="163"/>
    <n v="135300"/>
    <x v="109"/>
    <n v="25466441"/>
    <s v="Cable Trench"/>
    <d v="2016-01-14T00:00:00"/>
    <d v="2016-01-01T00:00:00"/>
    <s v="10051574"/>
  </r>
  <r>
    <n v="1"/>
    <n v="56941.440000000002"/>
    <n v="15885.575317324799"/>
    <n v="41055.864682675201"/>
    <d v="2025-12-01T00:00:00"/>
    <s v="BH Colorado Electric Oper Co"/>
    <s v="Regulated Electric (122)"/>
    <s v="WPC Sub 40672 NYBERG"/>
    <x v="163"/>
    <n v="135300"/>
    <x v="110"/>
    <n v="11545253"/>
    <s v="CLEARING AND GRADING"/>
    <d v="2011-03-04T00:00:00"/>
    <d v="2011-07-01T00:00:00"/>
    <s v="10027650"/>
  </r>
  <r>
    <n v="0"/>
    <n v="0"/>
    <n v="0"/>
    <n v="0"/>
    <d v="2025-12-01T00:00:00"/>
    <s v="BH Colorado Electric Oper Co"/>
    <s v="Regulated Electric (122)"/>
    <s v="WPC Sub 40672 NYBERG"/>
    <x v="163"/>
    <n v="135300"/>
    <x v="103"/>
    <n v="25466450"/>
    <s v="Communications - JMUX Equip"/>
    <d v="2016-01-14T00:00:00"/>
    <d v="2016-01-01T00:00:00"/>
    <s v="10051574"/>
  </r>
  <r>
    <n v="9375"/>
    <n v="89077.74"/>
    <n v="24850.9898567208"/>
    <n v="64226.750143279205"/>
    <d v="2025-12-01T00:00:00"/>
    <s v="BH Colorado Electric Oper Co"/>
    <s v="Regulated Electric (122)"/>
    <s v="WPC Sub 40672 NYBERG"/>
    <x v="163"/>
    <n v="135300"/>
    <x v="113"/>
    <n v="11545241"/>
    <s v="CONDUIT AND FITTINGS"/>
    <d v="2011-03-04T00:00:00"/>
    <d v="2011-01-01T00:00:00"/>
    <s v="10027650"/>
  </r>
  <r>
    <n v="0"/>
    <n v="0"/>
    <n v="0"/>
    <n v="0"/>
    <d v="2025-12-01T00:00:00"/>
    <s v="BH Colorado Electric Oper Co"/>
    <s v="Regulated Electric (122)"/>
    <s v="WPC Sub 40672 NYBERG"/>
    <x v="163"/>
    <n v="135300"/>
    <x v="3"/>
    <n v="28413192"/>
    <s v="Replace existing door and/or locking mechanisms for Nyberg Substation to allow for compliance with NERC CIP Low Impact Standards."/>
    <d v="2019-12-16T00:00:00"/>
    <d v="2019-12-01T00:00:00"/>
    <s v="10068553"/>
  </r>
  <r>
    <n v="0"/>
    <n v="0"/>
    <n v="0"/>
    <n v="0"/>
    <d v="2025-12-01T00:00:00"/>
    <s v="BH Colorado Electric Oper Co"/>
    <s v="Regulated Electric (122)"/>
    <s v="WPC Sub 40672 NYBERG"/>
    <x v="163"/>
    <n v="135300"/>
    <x v="3"/>
    <n v="29646547"/>
    <s v="Replace existing door and/or locking mechanisms for Nyberg Substation to allow for compliance with NERC CIP Low Impact Standards."/>
    <d v="2019-12-16T00:00:00"/>
    <d v="2020-07-01T00:00:00"/>
    <s v="10068553"/>
  </r>
  <r>
    <n v="0"/>
    <n v="0"/>
    <n v="0"/>
    <n v="0"/>
    <d v="2025-12-01T00:00:00"/>
    <s v="BH Colorado Electric Oper Co"/>
    <s v="Regulated Electric (122)"/>
    <s v="WPC Sub 40672 NYBERG"/>
    <x v="163"/>
    <n v="135300"/>
    <x v="3"/>
    <n v="10950968"/>
    <s v="NYBERG SUBSTATION"/>
    <d v="2011-03-04T00:00:00"/>
    <d v="2011-07-01T00:00:00"/>
    <s v="10027650"/>
  </r>
  <r>
    <n v="0"/>
    <n v="0"/>
    <n v="0"/>
    <n v="0"/>
    <d v="2025-12-01T00:00:00"/>
    <s v="BH Colorado Electric Oper Co"/>
    <s v="Regulated Electric (122)"/>
    <s v="WPC Sub 40672 NYBERG"/>
    <x v="163"/>
    <n v="135300"/>
    <x v="3"/>
    <n v="11315054"/>
    <s v="NYBERG SUBSTATION"/>
    <d v="2011-03-04T00:00:00"/>
    <d v="2012-03-01T00:00:00"/>
    <s v="10027650"/>
  </r>
  <r>
    <n v="0"/>
    <n v="0"/>
    <n v="0"/>
    <n v="0"/>
    <d v="2025-12-01T00:00:00"/>
    <s v="BH Colorado Electric Oper Co"/>
    <s v="Regulated Electric (122)"/>
    <s v="WPC Sub 40672 NYBERG"/>
    <x v="163"/>
    <n v="135300"/>
    <x v="3"/>
    <n v="28830355"/>
    <s v="Replace existing door and/or locking mechanisms for Nyberg Substation to allow for compliance with NERC CIP Low Impact Standards."/>
    <d v="2019-12-16T00:00:00"/>
    <d v="2020-01-01T00:00:00"/>
    <s v="10068553"/>
  </r>
  <r>
    <n v="0"/>
    <n v="0"/>
    <n v="0"/>
    <n v="0"/>
    <d v="2025-12-01T00:00:00"/>
    <s v="BH Colorado Electric Oper Co"/>
    <s v="Regulated Electric (122)"/>
    <s v="WPC Sub 40672 NYBERG"/>
    <x v="163"/>
    <n v="135300"/>
    <x v="3"/>
    <n v="14696728"/>
    <s v="Nyberg Line Terminal"/>
    <d v="2016-01-14T00:00:00"/>
    <d v="2016-04-01T00:00:00"/>
    <s v="10051574"/>
  </r>
  <r>
    <n v="6"/>
    <n v="66516.759999999995"/>
    <n v="12157.973302855999"/>
    <n v="54358.786697143994"/>
    <d v="2025-12-01T00:00:00"/>
    <s v="BH Colorado Electric Oper Co"/>
    <s v="Regulated Electric (122)"/>
    <s v="WPC Sub 40672 NYBERG"/>
    <x v="163"/>
    <n v="135300"/>
    <x v="116"/>
    <n v="25466456"/>
    <s v="Foundation, Other"/>
    <d v="2016-01-14T00:00:00"/>
    <d v="2016-04-01T00:00:00"/>
    <s v="10051574"/>
  </r>
  <r>
    <n v="50"/>
    <n v="249288.98"/>
    <n v="69546.868986261601"/>
    <n v="179742.11101373841"/>
    <d v="2025-12-01T00:00:00"/>
    <s v="BH Colorado Electric Oper Co"/>
    <s v="Regulated Electric (122)"/>
    <s v="WPC Sub 40672 NYBERG"/>
    <x v="163"/>
    <n v="135300"/>
    <x v="116"/>
    <n v="11545259"/>
    <s v="FOUNDATIONS"/>
    <d v="2011-03-04T00:00:00"/>
    <d v="2011-07-01T00:00:00"/>
    <s v="10027650"/>
  </r>
  <r>
    <n v="1"/>
    <n v="80306.66"/>
    <n v="22404.025888927201"/>
    <n v="57902.634111072803"/>
    <d v="2025-12-01T00:00:00"/>
    <s v="BH Colorado Electric Oper Co"/>
    <s v="Regulated Electric (122)"/>
    <s v="WPC Sub 40672 NYBERG"/>
    <x v="163"/>
    <n v="135300"/>
    <x v="118"/>
    <n v="11545232"/>
    <s v="GROUNDING SYSTEM STATION"/>
    <d v="2011-03-04T00:00:00"/>
    <d v="2011-01-01T00:00:00"/>
    <s v="10027650"/>
  </r>
  <r>
    <n v="1"/>
    <n v="22392.03"/>
    <n v="4092.8286786180001"/>
    <n v="18299.201321381999"/>
    <d v="2025-12-01T00:00:00"/>
    <s v="BH Colorado Electric Oper Co"/>
    <s v="Regulated Electric (122)"/>
    <s v="WPC Sub 40672 NYBERG"/>
    <x v="163"/>
    <n v="135300"/>
    <x v="118"/>
    <n v="25466444"/>
    <s v="Grounding Systems, Station"/>
    <d v="2016-01-14T00:00:00"/>
    <d v="2016-01-01T00:00:00"/>
    <s v="10051574"/>
  </r>
  <r>
    <n v="48"/>
    <n v="22424.18"/>
    <n v="6255.9183666456001"/>
    <n v="16168.261633354399"/>
    <d v="2025-12-01T00:00:00"/>
    <s v="BH Colorado Electric Oper Co"/>
    <s v="Regulated Electric (122)"/>
    <s v="WPC Sub 40672 NYBERG"/>
    <x v="163"/>
    <n v="135300"/>
    <x v="30"/>
    <n v="11545247"/>
    <s v="INSULATORS"/>
    <d v="2011-03-04T00:00:00"/>
    <d v="2011-01-01T00:00:00"/>
    <s v="10027650"/>
  </r>
  <r>
    <n v="1"/>
    <n v="9897.33"/>
    <n v="2761.1662289435999"/>
    <n v="7136.1637710564"/>
    <d v="2025-12-01T00:00:00"/>
    <s v="BH Colorado Electric Oper Co"/>
    <s v="Regulated Electric (122)"/>
    <s v="WPC Sub 40672 NYBERG"/>
    <x v="163"/>
    <n v="135300"/>
    <x v="420"/>
    <n v="11545244"/>
    <s v="LINE TRAP"/>
    <d v="2011-03-04T00:00:00"/>
    <d v="2011-01-01T00:00:00"/>
    <s v="10027650"/>
  </r>
  <r>
    <n v="1"/>
    <n v="3926.09"/>
    <n v="1095.3042002027998"/>
    <n v="2830.7857997972005"/>
    <d v="2025-12-01T00:00:00"/>
    <s v="BH Colorado Electric Oper Co"/>
    <s v="Regulated Electric (122)"/>
    <s v="WPC Sub 40672 NYBERG"/>
    <x v="163"/>
    <n v="135300"/>
    <x v="230"/>
    <n v="11545229"/>
    <s v="LINE TUNING UNIT"/>
    <d v="2011-03-04T00:00:00"/>
    <d v="2011-01-01T00:00:00"/>
    <s v="10027650"/>
  </r>
  <r>
    <n v="1"/>
    <n v="76152.570000000007"/>
    <n v="21245.114038964399"/>
    <n v="54907.455961035608"/>
    <d v="2025-12-01T00:00:00"/>
    <s v="BH Colorado Electric Oper Co"/>
    <s v="Regulated Electric (122)"/>
    <s v="WPC Sub 40672 NYBERG"/>
    <x v="163"/>
    <n v="135300"/>
    <x v="294"/>
    <n v="11545271"/>
    <s v="PANEL # 4"/>
    <d v="2011-03-04T00:00:00"/>
    <d v="2011-07-01T00:00:00"/>
    <s v="10027650"/>
  </r>
  <r>
    <n v="1"/>
    <n v="76152.570000000007"/>
    <n v="21245.114038964399"/>
    <n v="54907.455961035608"/>
    <d v="2025-12-01T00:00:00"/>
    <s v="BH Colorado Electric Oper Co"/>
    <s v="Regulated Electric (122)"/>
    <s v="WPC Sub 40672 NYBERG"/>
    <x v="163"/>
    <n v="135300"/>
    <x v="294"/>
    <n v="11545280"/>
    <s v="PANEL # 2"/>
    <d v="2011-03-04T00:00:00"/>
    <d v="2011-07-01T00:00:00"/>
    <s v="10027650"/>
  </r>
  <r>
    <n v="1"/>
    <n v="76152.540000000008"/>
    <n v="21245.105669536802"/>
    <n v="54907.434330463206"/>
    <d v="2025-12-01T00:00:00"/>
    <s v="BH Colorado Electric Oper Co"/>
    <s v="Regulated Electric (122)"/>
    <s v="WPC Sub 40672 NYBERG"/>
    <x v="163"/>
    <n v="135300"/>
    <x v="294"/>
    <n v="11545277"/>
    <s v="PANEL # 3"/>
    <d v="2011-03-04T00:00:00"/>
    <d v="2011-07-01T00:00:00"/>
    <s v="10027650"/>
  </r>
  <r>
    <n v="1"/>
    <n v="50768.35"/>
    <n v="14163.400989882"/>
    <n v="36604.949010117998"/>
    <d v="2025-12-01T00:00:00"/>
    <s v="BH Colorado Electric Oper Co"/>
    <s v="Regulated Electric (122)"/>
    <s v="WPC Sub 40672 NYBERG"/>
    <x v="163"/>
    <n v="135300"/>
    <x v="294"/>
    <n v="11545274"/>
    <s v="PANEL # 1"/>
    <d v="2011-03-04T00:00:00"/>
    <d v="2011-07-01T00:00:00"/>
    <s v="10027650"/>
  </r>
  <r>
    <n v="1"/>
    <n v="52895.770000000004"/>
    <n v="9668.3205780619992"/>
    <n v="43227.449421938007"/>
    <d v="2025-12-01T00:00:00"/>
    <s v="BH Colorado Electric Oper Co"/>
    <s v="Regulated Electric (122)"/>
    <s v="WPC Sub 40672 NYBERG"/>
    <x v="163"/>
    <n v="135300"/>
    <x v="147"/>
    <n v="25466465"/>
    <s v="RELAY AND CONTROL"/>
    <d v="2016-01-14T00:00:00"/>
    <d v="2016-04-01T00:00:00"/>
    <s v="10051574"/>
  </r>
  <r>
    <n v="0"/>
    <n v="0"/>
    <n v="0"/>
    <n v="0"/>
    <d v="2025-12-01T00:00:00"/>
    <s v="BH Colorado Electric Oper Co"/>
    <s v="Regulated Electric (122)"/>
    <s v="WPC Sub 40672 NYBERG"/>
    <x v="163"/>
    <n v="135300"/>
    <x v="105"/>
    <n v="12301510"/>
    <s v="Scada Equip - Server/Router"/>
    <d v="2013-07-01T00:00:00"/>
    <d v="2013-01-01T00:00:00"/>
    <s v="10047856"/>
  </r>
  <r>
    <n v="0"/>
    <n v="7028.4800000000005"/>
    <n v="878.98459047680001"/>
    <n v="6149.4954095232006"/>
    <d v="2025-12-01T00:00:00"/>
    <s v="BH Colorado Electric Oper Co"/>
    <s v="Regulated Electric (122)"/>
    <s v="WPC Sub 40672 NYBERG"/>
    <x v="163"/>
    <n v="135300"/>
    <x v="121"/>
    <n v="33375674"/>
    <s v="SECURITY SYSTEM"/>
    <d v="2019-12-16T00:00:00"/>
    <d v="2019-12-01T00:00:00"/>
    <s v="10068553"/>
  </r>
  <r>
    <n v="1"/>
    <n v="9477.7100000000009"/>
    <n v="1732.3415204260002"/>
    <n v="7745.368479574001"/>
    <d v="2025-12-01T00:00:00"/>
    <s v="BH Colorado Electric Oper Co"/>
    <s v="Regulated Electric (122)"/>
    <s v="WPC Sub 40672 NYBERG"/>
    <x v="163"/>
    <n v="135300"/>
    <x v="122"/>
    <n v="25466459"/>
    <s v="Station Rock"/>
    <d v="2016-01-14T00:00:00"/>
    <d v="2016-04-01T00:00:00"/>
    <s v="10051574"/>
  </r>
  <r>
    <n v="29"/>
    <n v="341857.60000000003"/>
    <n v="95371.747756992001"/>
    <n v="246485.85224300803"/>
    <d v="2025-12-01T00:00:00"/>
    <s v="BH Colorado Electric Oper Co"/>
    <s v="Regulated Electric (122)"/>
    <s v="WPC Sub 40672 NYBERG"/>
    <x v="163"/>
    <n v="135300"/>
    <x v="86"/>
    <n v="11545268"/>
    <s v="STRUCTURE: STEEL"/>
    <d v="2011-03-04T00:00:00"/>
    <d v="2011-07-01T00:00:00"/>
    <s v="10027650"/>
  </r>
  <r>
    <n v="1"/>
    <n v="194614.17"/>
    <n v="35571.694761102"/>
    <n v="159042.47523889801"/>
    <d v="2025-12-01T00:00:00"/>
    <s v="BH Colorado Electric Oper Co"/>
    <s v="Regulated Electric (122)"/>
    <s v="WPC Sub 40672 NYBERG"/>
    <x v="163"/>
    <n v="135300"/>
    <x v="86"/>
    <n v="25466462"/>
    <s v="Structure - Steel"/>
    <d v="2016-01-14T00:00:00"/>
    <d v="2016-04-01T00:00:00"/>
    <s v="10051574"/>
  </r>
  <r>
    <n v="3"/>
    <n v="84843.16"/>
    <n v="15507.683690696"/>
    <n v="69335.476309304009"/>
    <d v="2025-12-01T00:00:00"/>
    <s v="BH Colorado Electric Oper Co"/>
    <s v="Regulated Electric (122)"/>
    <s v="WPC Sub 40672 NYBERG"/>
    <x v="163"/>
    <n v="135300"/>
    <x v="421"/>
    <n v="25466447"/>
    <s v="Switches - 15001-25000v"/>
    <d v="2016-01-14T00:00:00"/>
    <d v="2016-01-01T00:00:00"/>
    <s v="10051574"/>
  </r>
  <r>
    <n v="11"/>
    <n v="163916.24"/>
    <n v="45729.503438140797"/>
    <n v="118186.7365618592"/>
    <d v="2025-12-01T00:00:00"/>
    <s v="BH Colorado Electric Oper Co"/>
    <s v="Regulated Electric (122)"/>
    <s v="WPC Sub 40672 NYBERG"/>
    <x v="163"/>
    <n v="135300"/>
    <x v="149"/>
    <n v="11545235"/>
    <s v="SWITCHES: DISCONNECT 2000 AMP VB"/>
    <d v="2011-03-04T00:00:00"/>
    <d v="2011-01-01T00:00:00"/>
    <s v="10027650"/>
  </r>
  <r>
    <n v="3"/>
    <n v="28281.06"/>
    <n v="5169.229115436"/>
    <n v="23111.830884564002"/>
    <d v="2025-12-01T00:00:00"/>
    <s v="BH Colorado Electric Oper Co"/>
    <s v="Regulated Electric (122)"/>
    <s v="WPC Sub 40672 NYBERG"/>
    <x v="163"/>
    <n v="135300"/>
    <x v="373"/>
    <n v="25466468"/>
    <s v="Transf, Coupling Capacitive Voltage"/>
    <d v="2016-01-14T00:00:00"/>
    <d v="2016-04-01T00:00:00"/>
    <s v="10051574"/>
  </r>
  <r>
    <n v="2"/>
    <n v="227517.49"/>
    <n v="63473.038676290802"/>
    <n v="164044.45132370919"/>
    <d v="2025-12-01T00:00:00"/>
    <s v="BH Colorado Electric Oper Co"/>
    <s v="Regulated Electric (122)"/>
    <s v="WPC Sub 40672 NYBERG"/>
    <x v="163"/>
    <n v="135300"/>
    <x v="274"/>
    <n v="11545265"/>
    <s v="TRANSFORMERS: CCVT"/>
    <d v="2011-03-04T00:00:00"/>
    <d v="2011-07-01T00:00:00"/>
    <s v="10027650"/>
  </r>
  <r>
    <n v="9"/>
    <n v="103639.73"/>
    <n v="28913.507223951601"/>
    <n v="74726.222776048395"/>
    <d v="2025-12-01T00:00:00"/>
    <s v="BH Colorado Electric Oper Co"/>
    <s v="Regulated Electric (122)"/>
    <s v="WPC Sub 40672 NYBERG"/>
    <x v="163"/>
    <n v="135300"/>
    <x v="363"/>
    <n v="11545250"/>
    <s v="TRANSFORMER: VOLTAGE CAPACITOR 115 KV"/>
    <d v="2011-03-04T00:00:00"/>
    <d v="2011-01-01T00:00:00"/>
    <s v="10027650"/>
  </r>
  <r>
    <n v="1"/>
    <n v="32449.18"/>
    <n v="9052.7020896456015"/>
    <n v="23396.477910354399"/>
    <d v="2025-12-01T00:00:00"/>
    <s v="BH Colorado Electric Oper Co"/>
    <s v="Regulated Electric (122)"/>
    <s v="WPC Sub 40672 NYBERG"/>
    <x v="163"/>
    <n v="135300"/>
    <x v="364"/>
    <n v="11545283"/>
    <s v="TRENCH"/>
    <d v="2011-03-04T00:00:00"/>
    <d v="2011-07-01T00:00:00"/>
    <s v="10027650"/>
  </r>
  <r>
    <n v="2"/>
    <n v="13886.77"/>
    <n v="105.04522185570001"/>
    <n v="13781.7247781443"/>
    <d v="2025-12-01T00:00:00"/>
    <s v="BH Colorado Electric Oper Co"/>
    <s v="Regulated Electric (122)"/>
    <s v="WPC Sub 40673 RATTLESNAKE BUTTE SUB"/>
    <x v="164"/>
    <n v="135130"/>
    <x v="103"/>
    <n v="40389470"/>
    <s v="Communications - JMUX Equip"/>
    <d v="2016-11-07T00:00:00"/>
    <d v="2016-01-01T00:00:00"/>
    <s v="10053818"/>
  </r>
  <r>
    <n v="1"/>
    <n v="40871.79"/>
    <n v="211.53726247770001"/>
    <n v="40660.2527375223"/>
    <d v="2025-12-01T00:00:00"/>
    <s v="BH Colorado Electric Oper Co"/>
    <s v="Regulated Electric (122)"/>
    <s v="WPC Sub 40673 RATTLESNAKE BUTTE SUB"/>
    <x v="164"/>
    <n v="135130"/>
    <x v="103"/>
    <n v="40388713"/>
    <s v="Communications - JMUX Equip"/>
    <d v="2019-06-27T00:00:00"/>
    <d v="2019-01-01T00:00:00"/>
    <s v="10061887"/>
  </r>
  <r>
    <n v="1"/>
    <n v="8922.65"/>
    <n v="46.180335019499999"/>
    <n v="8876.4696649804991"/>
    <d v="2025-12-01T00:00:00"/>
    <s v="BH Colorado Electric Oper Co"/>
    <s v="Regulated Electric (122)"/>
    <s v="WPC Sub 40673 RATTLESNAKE BUTTE SUB"/>
    <x v="164"/>
    <n v="135130"/>
    <x v="31"/>
    <n v="40388702"/>
    <s v="GRID ROUTER"/>
    <d v="2019-06-27T00:00:00"/>
    <d v="2019-01-01T00:00:00"/>
    <s v="10061887"/>
  </r>
  <r>
    <n v="1"/>
    <n v="83917.400000000009"/>
    <n v="434.32541296199997"/>
    <n v="83483.074587038005"/>
    <d v="2025-12-01T00:00:00"/>
    <s v="BH Colorado Electric Oper Co"/>
    <s v="Regulated Electric (122)"/>
    <s v="WPC Sub 40673 RATTLESNAKE BUTTE SUB"/>
    <x v="164"/>
    <n v="135130"/>
    <x v="104"/>
    <n v="40388768"/>
    <s v="Wind Farm PMU (Phasor Measurement Unit) for Peakview &amp; Busch Ranch 1"/>
    <d v="2019-05-03T00:00:00"/>
    <d v="2019-01-01T00:00:00"/>
    <s v="10066732"/>
  </r>
  <r>
    <n v="1"/>
    <n v="15005.85"/>
    <n v="17.922687123000003"/>
    <n v="14987.927312877"/>
    <d v="2025-12-01T00:00:00"/>
    <s v="BH Colorado Electric Oper Co"/>
    <s v="Regulated Electric (122)"/>
    <s v="WPC Sub 40673 RATTLESNAKE BUTTE SUB"/>
    <x v="164"/>
    <n v="135130"/>
    <x v="105"/>
    <n v="41349084"/>
    <s v="Scada Equip - Server/Router"/>
    <d v="2024-12-30T00:00:00"/>
    <d v="2024-01-01T00:00:00"/>
    <s v="10084285"/>
  </r>
  <r>
    <n v="1"/>
    <n v="3001.5"/>
    <n v="15.534653445000002"/>
    <n v="2985.965346555"/>
    <d v="2025-12-01T00:00:00"/>
    <s v="BH Colorado Electric Oper Co"/>
    <s v="Regulated Electric (122)"/>
    <s v="WPC Sub 40673 RATTLESNAKE BUTTE SUB"/>
    <x v="164"/>
    <n v="135130"/>
    <x v="422"/>
    <n v="40388691"/>
    <s v="SEL ETHERNET SWITCH"/>
    <d v="2019-06-27T00:00:00"/>
    <d v="2019-01-01T00:00:00"/>
    <s v="10061887"/>
  </r>
  <r>
    <n v="1"/>
    <n v="438986.63"/>
    <n v="94236.188734722804"/>
    <n v="344750.44126527722"/>
    <d v="2025-12-01T00:00:00"/>
    <s v="BH Colorado Electric Oper Co"/>
    <s v="Regulated Electric (122)"/>
    <s v="WPC Sub 40673 RATTLESNAKE BUTTE SUB"/>
    <x v="164"/>
    <n v="135200"/>
    <x v="140"/>
    <n v="18890383"/>
    <s v="CONTROL BUILDING"/>
    <d v="2012-10-11T00:00:00"/>
    <d v="2013-01-01T00:00:00"/>
    <s v="50507XFER"/>
  </r>
  <r>
    <n v="1"/>
    <n v="56410.15"/>
    <n v="12109.429259734001"/>
    <n v="44300.720740265999"/>
    <d v="2025-12-01T00:00:00"/>
    <s v="BH Colorado Electric Oper Co"/>
    <s v="Regulated Electric (122)"/>
    <s v="WPC Sub 40673 RATTLESNAKE BUTTE SUB"/>
    <x v="164"/>
    <n v="135200"/>
    <x v="115"/>
    <n v="18890394"/>
    <s v="STATION FENCING"/>
    <d v="2012-10-11T00:00:00"/>
    <d v="2013-01-01T00:00:00"/>
    <s v="50507XFER"/>
  </r>
  <r>
    <n v="0"/>
    <n v="6378.16"/>
    <n v="659.23679523359999"/>
    <n v="5718.9232047664"/>
    <d v="2025-12-01T00:00:00"/>
    <s v="BH Colorado Electric Oper Co"/>
    <s v="Regulated Electric (122)"/>
    <s v="WPC Sub 40673 RATTLESNAKE BUTTE SUB"/>
    <x v="164"/>
    <n v="135200"/>
    <x v="121"/>
    <n v="33375748"/>
    <s v="SECURITY SYSTEM"/>
    <d v="2019-12-16T00:00:00"/>
    <d v="2019-12-01T00:00:00"/>
    <s v="10069346"/>
  </r>
  <r>
    <n v="9"/>
    <n v="2695.44"/>
    <n v="700.11590367840006"/>
    <n v="1995.3240963215999"/>
    <d v="2025-12-01T00:00:00"/>
    <s v="BH Colorado Electric Oper Co"/>
    <s v="Regulated Electric (122)"/>
    <s v="WPC Sub 40673 RATTLESNAKE BUTTE SUB"/>
    <x v="164"/>
    <n v="135300"/>
    <x v="67"/>
    <n v="12010323"/>
    <s v="ARRESTER: STATION CLASS 30KV, 24.4 POLYMER"/>
    <d v="2012-10-11T00:00:00"/>
    <d v="2013-01-01T00:00:00"/>
    <s v="10044528"/>
  </r>
  <r>
    <n v="3"/>
    <n v="15873.880000000001"/>
    <n v="2901.4373107279998"/>
    <n v="12972.442689272"/>
    <d v="2025-12-01T00:00:00"/>
    <s v="BH Colorado Electric Oper Co"/>
    <s v="Regulated Electric (122)"/>
    <s v="WPC Sub 40673 RATTLESNAKE BUTTE SUB"/>
    <x v="164"/>
    <n v="135300"/>
    <x v="106"/>
    <n v="20845292"/>
    <s v="Arrester -  69,001-146,000 Volts"/>
    <d v="2016-09-01T00:00:00"/>
    <d v="2016-01-01T00:00:00"/>
    <s v="10052395"/>
  </r>
  <r>
    <n v="3"/>
    <n v="5151.24"/>
    <n v="644.21618640840006"/>
    <n v="4507.0238135915997"/>
    <d v="2025-12-01T00:00:00"/>
    <s v="BH Colorado Electric Oper Co"/>
    <s v="Regulated Electric (122)"/>
    <s v="WPC Sub 40673 RATTLESNAKE BUTTE SUB"/>
    <x v="164"/>
    <n v="135300"/>
    <x v="106"/>
    <n v="30235209"/>
    <s v="LIGHTNING ARRESTER 96KV"/>
    <d v="2019-06-27T00:00:00"/>
    <d v="2019-01-01T00:00:00"/>
    <s v="10061887"/>
  </r>
  <r>
    <n v="1"/>
    <n v="68054.22"/>
    <n v="8510.8886554302007"/>
    <n v="59543.3313445698"/>
    <d v="2025-12-01T00:00:00"/>
    <s v="BH Colorado Electric Oper Co"/>
    <s v="Regulated Electric (122)"/>
    <s v="WPC Sub 40673 RATTLESNAKE BUTTE SUB"/>
    <x v="164"/>
    <n v="135300"/>
    <x v="83"/>
    <n v="30235243"/>
    <s v="CIRCUIT BREAKER 115KV"/>
    <d v="2019-06-27T00:00:00"/>
    <d v="2019-01-01T00:00:00"/>
    <s v="10061887"/>
  </r>
  <r>
    <n v="1"/>
    <n v="24155.15"/>
    <n v="6274.0794344289998"/>
    <n v="17881.070565571001"/>
    <d v="2025-12-01T00:00:00"/>
    <s v="BH Colorado Electric Oper Co"/>
    <s v="Regulated Electric (122)"/>
    <s v="WPC Sub 40673 RATTLESNAKE BUTTE SUB"/>
    <x v="164"/>
    <n v="135300"/>
    <x v="83"/>
    <n v="12010348"/>
    <s v="BREAKER: 115KV 650 KV 1200 A CIRCUIT BREAKER"/>
    <d v="2012-10-11T00:00:00"/>
    <d v="2013-01-01T00:00:00"/>
    <s v="10044528"/>
  </r>
  <r>
    <n v="2"/>
    <n v="389260.28"/>
    <n v="71149.227534567995"/>
    <n v="318111.05246543203"/>
    <d v="2025-12-01T00:00:00"/>
    <s v="BH Colorado Electric Oper Co"/>
    <s v="Regulated Electric (122)"/>
    <s v="WPC Sub 40673 RATTLESNAKE BUTTE SUB"/>
    <x v="164"/>
    <n v="135300"/>
    <x v="83"/>
    <n v="20845308"/>
    <s v="Breaker, 115 KV"/>
    <d v="2016-09-01T00:00:00"/>
    <d v="2016-01-01T00:00:00"/>
    <s v="10052395"/>
  </r>
  <r>
    <n v="1"/>
    <n v="24158.78"/>
    <n v="6275.0222937508006"/>
    <n v="17883.757706249198"/>
    <d v="2025-12-01T00:00:00"/>
    <s v="BH Colorado Electric Oper Co"/>
    <s v="Regulated Electric (122)"/>
    <s v="WPC Sub 40673 RATTLESNAKE BUTTE SUB"/>
    <x v="164"/>
    <n v="135300"/>
    <x v="423"/>
    <n v="12010354"/>
    <s v="BREAKER: 13.8 KV CIRCUIT BREAKERS"/>
    <d v="2012-10-11T00:00:00"/>
    <d v="2013-01-01T00:00:00"/>
    <s v="10044528"/>
  </r>
  <r>
    <n v="2"/>
    <n v="48310.23"/>
    <n v="12548.1406869978"/>
    <n v="35762.089313002201"/>
    <d v="2025-12-01T00:00:00"/>
    <s v="BH Colorado Electric Oper Co"/>
    <s v="Regulated Electric (122)"/>
    <s v="WPC Sub 40673 RATTLESNAKE BUTTE SUB"/>
    <x v="164"/>
    <n v="135300"/>
    <x v="139"/>
    <n v="12010351"/>
    <s v="BREAKER: 34.5 200 KV 1200 A CIRCUIT BREAKER"/>
    <d v="2012-10-11T00:00:00"/>
    <d v="2013-01-01T00:00:00"/>
    <s v="10044528"/>
  </r>
  <r>
    <n v="0"/>
    <n v="0"/>
    <n v="0"/>
    <n v="0"/>
    <d v="2025-12-01T00:00:00"/>
    <s v="BH Colorado Electric Oper Co"/>
    <s v="Regulated Electric (122)"/>
    <s v="WPC Sub 40673 RATTLESNAKE BUTTE SUB"/>
    <x v="164"/>
    <n v="135300"/>
    <x v="140"/>
    <n v="12010369"/>
    <s v="CONTROL BUILDING"/>
    <d v="2012-10-11T00:00:00"/>
    <d v="2013-01-01T00:00:00"/>
    <s v="10044528"/>
  </r>
  <r>
    <n v="1"/>
    <n v="31069.65"/>
    <n v="3885.5831675565"/>
    <n v="27184.066832443503"/>
    <d v="2025-12-01T00:00:00"/>
    <s v="BH Colorado Electric Oper Co"/>
    <s v="Regulated Electric (122)"/>
    <s v="WPC Sub 40673 RATTLESNAKE BUTTE SUB"/>
    <x v="164"/>
    <n v="135300"/>
    <x v="108"/>
    <n v="30235214"/>
    <s v="BUS"/>
    <d v="2019-06-27T00:00:00"/>
    <d v="2019-01-01T00:00:00"/>
    <s v="10061887"/>
  </r>
  <r>
    <n v="800"/>
    <n v="11703.01"/>
    <n v="3039.7498819886"/>
    <n v="8663.2601180113998"/>
    <d v="2025-12-01T00:00:00"/>
    <s v="BH Colorado Electric Oper Co"/>
    <s v="Regulated Electric (122)"/>
    <s v="WPC Sub 40673 RATTLESNAKE BUTTE SUB"/>
    <x v="164"/>
    <n v="135300"/>
    <x v="108"/>
    <n v="12010332"/>
    <s v="BUS: TUBING AND CONDUCTOR"/>
    <d v="2012-10-11T00:00:00"/>
    <d v="2013-01-01T00:00:00"/>
    <s v="10044528"/>
  </r>
  <r>
    <n v="680"/>
    <n v="181771.39"/>
    <n v="33224.283727034002"/>
    <n v="148547.10627296602"/>
    <d v="2025-12-01T00:00:00"/>
    <s v="BH Colorado Electric Oper Co"/>
    <s v="Regulated Electric (122)"/>
    <s v="WPC Sub 40673 RATTLESNAKE BUTTE SUB"/>
    <x v="164"/>
    <n v="135300"/>
    <x v="257"/>
    <n v="20845320"/>
    <s v="Bus Support"/>
    <d v="2016-09-01T00:00:00"/>
    <d v="2016-09-01T00:00:00"/>
    <s v="10052395"/>
  </r>
  <r>
    <n v="1"/>
    <n v="81327.23"/>
    <n v="10170.8167279643"/>
    <n v="71156.413272035701"/>
    <d v="2025-12-01T00:00:00"/>
    <s v="BH Colorado Electric Oper Co"/>
    <s v="Regulated Electric (122)"/>
    <s v="WPC Sub 40673 RATTLESNAKE BUTTE SUB"/>
    <x v="164"/>
    <n v="135300"/>
    <x v="109"/>
    <n v="30235217"/>
    <s v="Cable Trench"/>
    <d v="2019-06-27T00:00:00"/>
    <d v="2019-01-01T00:00:00"/>
    <s v="10061887"/>
  </r>
  <r>
    <n v="0"/>
    <n v="0"/>
    <n v="0"/>
    <n v="0"/>
    <d v="2025-12-01T00:00:00"/>
    <s v="BH Colorado Electric Oper Co"/>
    <s v="Regulated Electric (122)"/>
    <s v="WPC Sub 40673 RATTLESNAKE BUTTE SUB"/>
    <x v="164"/>
    <n v="135300"/>
    <x v="103"/>
    <n v="20845947"/>
    <s v="Communications - JMUX Equip"/>
    <d v="2016-11-07T00:00:00"/>
    <d v="2016-01-01T00:00:00"/>
    <s v="10053818"/>
  </r>
  <r>
    <n v="0"/>
    <n v="0"/>
    <n v="0"/>
    <n v="0"/>
    <d v="2025-12-01T00:00:00"/>
    <s v="BH Colorado Electric Oper Co"/>
    <s v="Regulated Electric (122)"/>
    <s v="WPC Sub 40673 RATTLESNAKE BUTTE SUB"/>
    <x v="164"/>
    <n v="135300"/>
    <x v="103"/>
    <n v="30235235"/>
    <s v="Communications - JMUX Equip"/>
    <d v="2019-06-27T00:00:00"/>
    <d v="2019-01-01T00:00:00"/>
    <s v="10061887"/>
  </r>
  <r>
    <n v="0"/>
    <n v="0"/>
    <n v="0"/>
    <n v="0"/>
    <d v="2025-12-01T00:00:00"/>
    <s v="BH Colorado Electric Oper Co"/>
    <s v="Regulated Electric (122)"/>
    <s v="WPC Sub 40673 RATTLESNAKE BUTTE SUB"/>
    <x v="164"/>
    <n v="135300"/>
    <x v="31"/>
    <n v="30235249"/>
    <s v="GRID ROUTER"/>
    <d v="2019-06-27T00:00:00"/>
    <d v="2019-01-01T00:00:00"/>
    <s v="10061887"/>
  </r>
  <r>
    <n v="0"/>
    <n v="66790.570000000007"/>
    <n v="8352.8560683337"/>
    <n v="58437.713931666309"/>
    <d v="2025-12-01T00:00:00"/>
    <s v="BH Colorado Electric Oper Co"/>
    <s v="Regulated Electric (122)"/>
    <s v="WPC Sub 40673 RATTLESNAKE BUTTE SUB"/>
    <x v="164"/>
    <n v="135300"/>
    <x v="259"/>
    <n v="30235238"/>
    <s v="STATION CONDUCTOR"/>
    <d v="2019-06-27T00:00:00"/>
    <d v="2019-01-01T00:00:00"/>
    <s v="10061887"/>
  </r>
  <r>
    <n v="0"/>
    <n v="6258.07"/>
    <n v="782.63680000869999"/>
    <n v="5475.4331999912993"/>
    <d v="2025-12-01T00:00:00"/>
    <s v="BH Colorado Electric Oper Co"/>
    <s v="Regulated Electric (122)"/>
    <s v="WPC Sub 40673 RATTLESNAKE BUTTE SUB"/>
    <x v="164"/>
    <n v="135300"/>
    <x v="113"/>
    <n v="30235246"/>
    <s v="STATION CONDUIT"/>
    <d v="2019-06-27T00:00:00"/>
    <d v="2019-01-01T00:00:00"/>
    <s v="10061887"/>
  </r>
  <r>
    <n v="9"/>
    <n v="188324.39"/>
    <n v="48915.5390175754"/>
    <n v="139408.85098242463"/>
    <d v="2025-12-01T00:00:00"/>
    <s v="BH Colorado Electric Oper Co"/>
    <s v="Regulated Electric (122)"/>
    <s v="WPC Sub 40673 RATTLESNAKE BUTTE SUB"/>
    <x v="164"/>
    <n v="135300"/>
    <x v="424"/>
    <n v="12010366"/>
    <s v="CCVT:115KV"/>
    <d v="2012-10-11T00:00:00"/>
    <d v="2013-01-01T00:00:00"/>
    <s v="10044528"/>
  </r>
  <r>
    <n v="1"/>
    <n v="93375.73"/>
    <n v="17067.271954838001"/>
    <n v="76308.458045161999"/>
    <d v="2025-12-01T00:00:00"/>
    <s v="BH Colorado Electric Oper Co"/>
    <s v="Regulated Electric (122)"/>
    <s v="WPC Sub 40673 RATTLESNAKE BUTTE SUB"/>
    <x v="164"/>
    <n v="135300"/>
    <x v="142"/>
    <n v="20845323"/>
    <s v="Deadend Tower"/>
    <d v="2016-09-01T00:00:00"/>
    <d v="2016-09-01T00:00:00"/>
    <s v="10052395"/>
  </r>
  <r>
    <n v="0"/>
    <n v="0"/>
    <n v="0"/>
    <n v="0"/>
    <d v="2025-12-01T00:00:00"/>
    <s v="BH Colorado Electric Oper Co"/>
    <s v="Regulated Electric (122)"/>
    <s v="WPC Sub 40673 RATTLESNAKE BUTTE SUB"/>
    <x v="164"/>
    <n v="135300"/>
    <x v="3"/>
    <n v="28413224"/>
    <s v="Replace existing door and/or locking mechanisms for Rattlesnake Substation to allow for compliance with NERC CIP Low Impact Standards"/>
    <d v="2019-12-16T00:00:00"/>
    <d v="2019-12-01T00:00:00"/>
    <s v="10069346"/>
  </r>
  <r>
    <n v="0"/>
    <n v="0"/>
    <n v="0"/>
    <n v="0"/>
    <d v="2025-12-01T00:00:00"/>
    <s v="BH Colorado Electric Oper Co"/>
    <s v="Regulated Electric (122)"/>
    <s v="WPC Sub 40673 RATTLESNAKE BUTTE SUB"/>
    <x v="164"/>
    <n v="135300"/>
    <x v="3"/>
    <n v="28413153"/>
    <s v="Replacement for failed B phase CCVT( reader Line)"/>
    <d v="2019-12-16T00:00:00"/>
    <d v="2019-12-01T00:00:00"/>
    <s v="10068184"/>
  </r>
  <r>
    <n v="0"/>
    <n v="0"/>
    <n v="0"/>
    <n v="0"/>
    <d v="2025-12-01T00:00:00"/>
    <s v="BH Colorado Electric Oper Co"/>
    <s v="Regulated Electric (122)"/>
    <s v="WPC Sub 40673 RATTLESNAKE BUTTE SUB"/>
    <x v="164"/>
    <n v="135300"/>
    <x v="3"/>
    <n v="20295017"/>
    <s v="115kV Interconnection at Rattlesnake Butte for Peak View Wind Farm"/>
    <d v="2016-09-01T00:00:00"/>
    <d v="2017-08-01T00:00:00"/>
    <s v="10052395"/>
  </r>
  <r>
    <n v="0"/>
    <n v="0"/>
    <n v="0"/>
    <n v="0"/>
    <d v="2025-12-01T00:00:00"/>
    <s v="BH Colorado Electric Oper Co"/>
    <s v="Regulated Electric (122)"/>
    <s v="WPC Sub 40673 RATTLESNAKE BUTTE SUB"/>
    <x v="164"/>
    <n v="135300"/>
    <x v="3"/>
    <n v="11849106"/>
    <s v="CONSTRUCT RATTLESNAKE BUTTE SUBSTATION IN HUERFANO COUNTY  03-01-2012 GC"/>
    <d v="2012-10-11T00:00:00"/>
    <d v="2013-04-01T00:00:00"/>
    <s v="10044528"/>
  </r>
  <r>
    <n v="0"/>
    <n v="0"/>
    <n v="0"/>
    <n v="0"/>
    <d v="2025-12-01T00:00:00"/>
    <s v="BH Colorado Electric Oper Co"/>
    <s v="Regulated Electric (122)"/>
    <s v="WPC Sub 40673 RATTLESNAKE BUTTE SUB"/>
    <x v="164"/>
    <n v="135300"/>
    <x v="3"/>
    <n v="27329643"/>
    <s v="Rattlesnake Butte 115kv Terminal Addition for Busch Ranch II Wind Farm"/>
    <d v="2019-06-27T00:00:00"/>
    <d v="2019-06-01T00:00:00"/>
    <s v="10061887"/>
  </r>
  <r>
    <n v="0"/>
    <n v="0"/>
    <n v="0"/>
    <n v="0"/>
    <d v="2025-12-01T00:00:00"/>
    <s v="BH Colorado Electric Oper Co"/>
    <s v="Regulated Electric (122)"/>
    <s v="WPC Sub 40673 RATTLESNAKE BUTTE SUB"/>
    <x v="164"/>
    <n v="135300"/>
    <x v="3"/>
    <n v="11766944"/>
    <s v="CONSTRUCT RATTLESNAKE BUTTE SUBSTATION IN HUERFANO COUNTY  03-01-2012 GC"/>
    <d v="2012-10-11T00:00:00"/>
    <d v="2013-01-01T00:00:00"/>
    <s v="10044528"/>
  </r>
  <r>
    <n v="0"/>
    <n v="0"/>
    <n v="0"/>
    <n v="0"/>
    <d v="2025-12-01T00:00:00"/>
    <s v="BH Colorado Electric Oper Co"/>
    <s v="Regulated Electric (122)"/>
    <s v="WPC Sub 40673 RATTLESNAKE BUTTE SUB"/>
    <x v="164"/>
    <n v="135300"/>
    <x v="3"/>
    <n v="29532765"/>
    <s v="Replace existing door and/or locking mechanisms for Rattlesnake Substation to allow for compliance with NERC CIP Low Impact Standards"/>
    <d v="2019-12-16T00:00:00"/>
    <d v="2020-06-01T00:00:00"/>
    <s v="10069346"/>
  </r>
  <r>
    <n v="0"/>
    <n v="0"/>
    <n v="0"/>
    <n v="0"/>
    <d v="2025-12-01T00:00:00"/>
    <s v="BH Colorado Electric Oper Co"/>
    <s v="Regulated Electric (122)"/>
    <s v="WPC Sub 40673 RATTLESNAKE BUTTE SUB"/>
    <x v="164"/>
    <n v="135300"/>
    <x v="3"/>
    <n v="29778359"/>
    <s v="Replacement for failed B phase CCVT( reader Line)"/>
    <d v="2019-12-16T00:00:00"/>
    <d v="2020-08-01T00:00:00"/>
    <s v="10068184"/>
  </r>
  <r>
    <n v="0"/>
    <n v="0"/>
    <n v="0"/>
    <n v="0"/>
    <d v="2025-12-01T00:00:00"/>
    <s v="BH Colorado Electric Oper Co"/>
    <s v="Regulated Electric (122)"/>
    <s v="WPC Sub 40673 RATTLESNAKE BUTTE SUB"/>
    <x v="164"/>
    <n v="135300"/>
    <x v="3"/>
    <n v="17941213"/>
    <s v="115kV Interconnection at Rattlesnake Butte for Peak View Wind Farm"/>
    <d v="2016-09-01T00:00:00"/>
    <d v="2016-09-01T00:00:00"/>
    <s v="10052395"/>
  </r>
  <r>
    <n v="0"/>
    <n v="0"/>
    <n v="0"/>
    <n v="0"/>
    <d v="2025-12-01T00:00:00"/>
    <s v="BH Colorado Electric Oper Co"/>
    <s v="Regulated Electric (122)"/>
    <s v="WPC Sub 40673 RATTLESNAKE BUTTE SUB"/>
    <x v="164"/>
    <n v="135300"/>
    <x v="3"/>
    <n v="28830388"/>
    <s v="Replace existing door and/or locking mechanisms for Rattlesnake Substation to allow for compliance with NERC CIP Low Impact Standards"/>
    <d v="2019-12-16T00:00:00"/>
    <d v="2020-01-01T00:00:00"/>
    <s v="10069346"/>
  </r>
  <r>
    <n v="0"/>
    <n v="0"/>
    <n v="0"/>
    <n v="0"/>
    <d v="2025-12-01T00:00:00"/>
    <s v="BH Colorado Electric Oper Co"/>
    <s v="Regulated Electric (122)"/>
    <s v="WPC Sub 40673 RATTLESNAKE BUTTE SUB"/>
    <x v="164"/>
    <n v="135300"/>
    <x v="3"/>
    <n v="27213826"/>
    <s v="This PMU is serving the purpose for both Peakview and Busch Ranch I"/>
    <d v="2019-05-03T00:00:00"/>
    <d v="2019-05-01T00:00:00"/>
    <s v="10066732"/>
  </r>
  <r>
    <n v="0"/>
    <n v="0"/>
    <n v="0"/>
    <n v="0"/>
    <d v="2025-12-01T00:00:00"/>
    <s v="BH Colorado Electric Oper Co"/>
    <s v="Regulated Electric (122)"/>
    <s v="WPC Sub 40673 RATTLESNAKE BUTTE SUB"/>
    <x v="164"/>
    <n v="135300"/>
    <x v="115"/>
    <n v="12010360"/>
    <s v="STATION FENCING"/>
    <d v="2012-10-11T00:00:00"/>
    <d v="2013-01-01T00:00:00"/>
    <s v="10044528"/>
  </r>
  <r>
    <n v="1"/>
    <n v="4214.76"/>
    <n v="527.09961365160007"/>
    <n v="3687.6603863484002"/>
    <d v="2025-12-01T00:00:00"/>
    <s v="BH Colorado Electric Oper Co"/>
    <s v="Regulated Electric (122)"/>
    <s v="WPC Sub 40673 RATTLESNAKE BUTTE SUB"/>
    <x v="164"/>
    <n v="135300"/>
    <x v="127"/>
    <n v="30235255"/>
    <s v="Foundation, Bus"/>
    <d v="2019-06-27T00:00:00"/>
    <d v="2019-06-01T00:00:00"/>
    <s v="10061887"/>
  </r>
  <r>
    <n v="1"/>
    <n v="7005.62"/>
    <n v="876.12570950420002"/>
    <n v="6129.4942904957998"/>
    <d v="2025-12-01T00:00:00"/>
    <s v="BH Colorado Electric Oper Co"/>
    <s v="Regulated Electric (122)"/>
    <s v="WPC Sub 40673 RATTLESNAKE BUTTE SUB"/>
    <x v="164"/>
    <n v="135300"/>
    <x v="127"/>
    <n v="30235258"/>
    <s v="Foundation, Circuit Breaker"/>
    <d v="2019-06-27T00:00:00"/>
    <d v="2019-06-01T00:00:00"/>
    <s v="10061887"/>
  </r>
  <r>
    <n v="32"/>
    <n v="358562.79"/>
    <n v="65538.321893874003"/>
    <n v="293024.46810612595"/>
    <d v="2025-12-01T00:00:00"/>
    <s v="BH Colorado Electric Oper Co"/>
    <s v="Regulated Electric (122)"/>
    <s v="WPC Sub 40673 RATTLESNAKE BUTTE SUB"/>
    <x v="164"/>
    <n v="135300"/>
    <x v="127"/>
    <n v="20845314"/>
    <s v="Foundation, Equipment"/>
    <d v="2016-09-01T00:00:00"/>
    <d v="2016-09-01T00:00:00"/>
    <s v="10052395"/>
  </r>
  <r>
    <n v="2"/>
    <n v="19046.189999999999"/>
    <n v="2381.9243303378998"/>
    <n v="16664.265669662098"/>
    <d v="2025-12-01T00:00:00"/>
    <s v="BH Colorado Electric Oper Co"/>
    <s v="Regulated Electric (122)"/>
    <s v="WPC Sub 40673 RATTLESNAKE BUTTE SUB"/>
    <x v="164"/>
    <n v="135300"/>
    <x v="127"/>
    <n v="30235267"/>
    <s v="Foundation, HFrame"/>
    <d v="2019-06-27T00:00:00"/>
    <d v="2019-06-01T00:00:00"/>
    <s v="10061887"/>
  </r>
  <r>
    <n v="2"/>
    <n v="8429.5300000000007"/>
    <n v="1054.2004779073"/>
    <n v="7375.3295220927012"/>
    <d v="2025-12-01T00:00:00"/>
    <s v="BH Colorado Electric Oper Co"/>
    <s v="Regulated Electric (122)"/>
    <s v="WPC Sub 40673 RATTLESNAKE BUTTE SUB"/>
    <x v="164"/>
    <n v="135300"/>
    <x v="127"/>
    <n v="30235261"/>
    <s v="Foundation, CTPT"/>
    <d v="2019-06-27T00:00:00"/>
    <d v="2019-06-01T00:00:00"/>
    <s v="10061887"/>
  </r>
  <r>
    <n v="3"/>
    <n v="12644.300000000001"/>
    <n v="1581.3013421629998"/>
    <n v="11062.998657837001"/>
    <d v="2025-12-01T00:00:00"/>
    <s v="BH Colorado Electric Oper Co"/>
    <s v="Regulated Electric (122)"/>
    <s v="WPC Sub 40673 RATTLESNAKE BUTTE SUB"/>
    <x v="164"/>
    <n v="135300"/>
    <x v="127"/>
    <n v="30235264"/>
    <s v="Foundation, CVT"/>
    <d v="2019-06-27T00:00:00"/>
    <d v="2019-06-01T00:00:00"/>
    <s v="10061887"/>
  </r>
  <r>
    <n v="1"/>
    <n v="22896.43"/>
    <n v="2863.4369233363"/>
    <n v="20032.993076663701"/>
    <d v="2025-12-01T00:00:00"/>
    <s v="BH Colorado Electric Oper Co"/>
    <s v="Regulated Electric (122)"/>
    <s v="WPC Sub 40673 RATTLESNAKE BUTTE SUB"/>
    <x v="164"/>
    <n v="135300"/>
    <x v="118"/>
    <n v="30235220"/>
    <s v="GROUND GRID"/>
    <d v="2019-06-27T00:00:00"/>
    <d v="2019-01-01T00:00:00"/>
    <s v="10061887"/>
  </r>
  <r>
    <n v="1"/>
    <n v="163614.01999999999"/>
    <n v="42497.246262857196"/>
    <n v="121116.77373714279"/>
    <d v="2025-12-01T00:00:00"/>
    <s v="BH Colorado Electric Oper Co"/>
    <s v="Regulated Electric (122)"/>
    <s v="WPC Sub 40673 RATTLESNAKE BUTTE SUB"/>
    <x v="164"/>
    <n v="135300"/>
    <x v="118"/>
    <n v="12010335"/>
    <s v="STATION GROUNDING SYSTEM"/>
    <d v="2012-10-11T00:00:00"/>
    <d v="2013-01-01T00:00:00"/>
    <s v="10044528"/>
  </r>
  <r>
    <n v="30"/>
    <n v="33615.25"/>
    <n v="6144.2155641500003"/>
    <n v="27471.034435850001"/>
    <d v="2025-12-01T00:00:00"/>
    <s v="BH Colorado Electric Oper Co"/>
    <s v="Regulated Electric (122)"/>
    <s v="WPC Sub 40673 RATTLESNAKE BUTTE SUB"/>
    <x v="164"/>
    <n v="135300"/>
    <x v="61"/>
    <n v="20845305"/>
    <s v="Insulator, 115KV"/>
    <d v="2016-09-01T00:00:00"/>
    <d v="2016-01-01T00:00:00"/>
    <s v="10052395"/>
  </r>
  <r>
    <n v="3"/>
    <n v="56949.86"/>
    <n v="10409.329580715999"/>
    <n v="46540.530419283998"/>
    <d v="2025-12-01T00:00:00"/>
    <s v="BH Colorado Electric Oper Co"/>
    <s v="Regulated Electric (122)"/>
    <s v="WPC Sub 40673 RATTLESNAKE BUTTE SUB"/>
    <x v="164"/>
    <n v="135300"/>
    <x v="143"/>
    <n v="20845332"/>
    <s v="METERING PACKAGE (CT/VT)"/>
    <d v="2016-09-01T00:00:00"/>
    <d v="2016-09-01T00:00:00"/>
    <s v="10052395"/>
  </r>
  <r>
    <n v="1"/>
    <n v="74700.58"/>
    <n v="13653.816832748"/>
    <n v="61046.763167252"/>
    <d v="2025-12-01T00:00:00"/>
    <s v="BH Colorado Electric Oper Co"/>
    <s v="Regulated Electric (122)"/>
    <s v="WPC Sub 40673 RATTLESNAKE BUTTE SUB"/>
    <x v="164"/>
    <n v="135300"/>
    <x v="128"/>
    <n v="20845317"/>
    <s v="Metering - Primary (Substation)"/>
    <d v="2016-09-01T00:00:00"/>
    <d v="2016-09-01T00:00:00"/>
    <s v="10052395"/>
  </r>
  <r>
    <n v="1"/>
    <n v="42903.67"/>
    <n v="11143.836142956199"/>
    <n v="31759.833857043799"/>
    <d v="2025-12-01T00:00:00"/>
    <s v="BH Colorado Electric Oper Co"/>
    <s v="Regulated Electric (122)"/>
    <s v="WPC Sub 40673 RATTLESNAKE BUTTE SUB"/>
    <x v="164"/>
    <n v="135300"/>
    <x v="133"/>
    <n v="12010363"/>
    <s v="STRUCTURE: H FRAME DEADEND"/>
    <d v="2012-10-11T00:00:00"/>
    <d v="2013-01-01T00:00:00"/>
    <s v="10044528"/>
  </r>
  <r>
    <n v="0"/>
    <n v="48658.54"/>
    <n v="6085.2569624014004"/>
    <n v="42573.283037598601"/>
    <d v="2025-12-01T00:00:00"/>
    <s v="BH Colorado Electric Oper Co"/>
    <s v="Regulated Electric (122)"/>
    <s v="WPC Sub 40673 RATTLESNAKE BUTTE SUB"/>
    <x v="164"/>
    <n v="135300"/>
    <x v="294"/>
    <n v="30235288"/>
    <s v="Panel - Relay"/>
    <d v="2019-06-27T00:00:00"/>
    <d v="2019-06-01T00:00:00"/>
    <s v="10061887"/>
  </r>
  <r>
    <n v="5"/>
    <n v="9557.9600000000009"/>
    <n v="1195.3223963635999"/>
    <n v="8362.6376036364018"/>
    <d v="2025-12-01T00:00:00"/>
    <s v="BH Colorado Electric Oper Co"/>
    <s v="Regulated Electric (122)"/>
    <s v="WPC Sub 40673 RATTLESNAKE BUTTE SUB"/>
    <x v="164"/>
    <n v="135300"/>
    <x v="120"/>
    <n v="30235285"/>
    <s v="OPERATING PLATFORM"/>
    <d v="2019-06-27T00:00:00"/>
    <d v="2019-06-01T00:00:00"/>
    <s v="10061887"/>
  </r>
  <r>
    <n v="1"/>
    <n v="11205.09"/>
    <n v="2048.0730732540001"/>
    <n v="9157.0169267460005"/>
    <d v="2025-12-01T00:00:00"/>
    <s v="BH Colorado Electric Oper Co"/>
    <s v="Regulated Electric (122)"/>
    <s v="WPC Sub 40673 RATTLESNAKE BUTTE SUB"/>
    <x v="164"/>
    <n v="135300"/>
    <x v="267"/>
    <n v="20845311"/>
    <s v="Pnls,Instr,Gauge,Relay&amp;Control-Othr"/>
    <d v="2016-09-01T00:00:00"/>
    <d v="2016-09-01T00:00:00"/>
    <s v="10052395"/>
  </r>
  <r>
    <n v="3"/>
    <n v="198936.97"/>
    <n v="36361.818738782"/>
    <n v="162575.15126121801"/>
    <d v="2025-12-01T00:00:00"/>
    <s v="BH Colorado Electric Oper Co"/>
    <s v="Regulated Electric (122)"/>
    <s v="WPC Sub 40673 RATTLESNAKE BUTTE SUB"/>
    <x v="164"/>
    <n v="135300"/>
    <x v="268"/>
    <n v="20845299"/>
    <s v="Potential Device - Ccvt"/>
    <d v="2016-09-01T00:00:00"/>
    <d v="2016-01-01T00:00:00"/>
    <s v="10052395"/>
  </r>
  <r>
    <n v="3"/>
    <n v="88788.09"/>
    <n v="23061.894854357401"/>
    <n v="65726.195145642589"/>
    <d v="2025-12-01T00:00:00"/>
    <s v="BH Colorado Electric Oper Co"/>
    <s v="Regulated Electric (122)"/>
    <s v="WPC Sub 40673 RATTLESNAKE BUTTE SUB"/>
    <x v="164"/>
    <n v="135300"/>
    <x v="146"/>
    <n v="12010357"/>
    <s v="REACTOR: SINGLE PHASE SHUNT"/>
    <d v="2012-10-11T00:00:00"/>
    <d v="2013-01-01T00:00:00"/>
    <s v="10044528"/>
  </r>
  <r>
    <n v="1"/>
    <n v="37903.300000000003"/>
    <n v="9845.0357388379998"/>
    <n v="28058.264261162003"/>
    <d v="2025-12-01T00:00:00"/>
    <s v="BH Colorado Electric Oper Co"/>
    <s v="Regulated Electric (122)"/>
    <s v="WPC Sub 40673 RATTLESNAKE BUTTE SUB"/>
    <x v="164"/>
    <n v="135300"/>
    <x v="241"/>
    <n v="12010384"/>
    <s v="RELAY PANEL # 2"/>
    <d v="2012-10-11T00:00:00"/>
    <d v="2013-01-01T00:00:00"/>
    <s v="10044528"/>
  </r>
  <r>
    <n v="1"/>
    <n v="43045.29"/>
    <n v="11180.6206435494"/>
    <n v="31864.669356450599"/>
    <d v="2025-12-01T00:00:00"/>
    <s v="BH Colorado Electric Oper Co"/>
    <s v="Regulated Electric (122)"/>
    <s v="WPC Sub 40673 RATTLESNAKE BUTTE SUB"/>
    <x v="164"/>
    <n v="135300"/>
    <x v="241"/>
    <n v="12010378"/>
    <s v="RELAY PANEL # 3"/>
    <d v="2012-10-11T00:00:00"/>
    <d v="2013-01-01T00:00:00"/>
    <s v="10044528"/>
  </r>
  <r>
    <n v="1"/>
    <n v="13508.050000000001"/>
    <n v="3508.592523923"/>
    <n v="9999.457476077001"/>
    <d v="2025-12-01T00:00:00"/>
    <s v="BH Colorado Electric Oper Co"/>
    <s v="Regulated Electric (122)"/>
    <s v="WPC Sub 40673 RATTLESNAKE BUTTE SUB"/>
    <x v="164"/>
    <n v="135300"/>
    <x v="241"/>
    <n v="12010372"/>
    <s v="RELAY PANEL # 4"/>
    <d v="2012-10-11T00:00:00"/>
    <d v="2013-01-01T00:00:00"/>
    <s v="10044528"/>
  </r>
  <r>
    <n v="1"/>
    <n v="101808.73"/>
    <n v="26443.8870857078"/>
    <n v="75364.842914292196"/>
    <d v="2025-12-01T00:00:00"/>
    <s v="BH Colorado Electric Oper Co"/>
    <s v="Regulated Electric (122)"/>
    <s v="WPC Sub 40673 RATTLESNAKE BUTTE SUB"/>
    <x v="164"/>
    <n v="135300"/>
    <x v="241"/>
    <n v="12010381"/>
    <s v="RELAY PANEL # 1"/>
    <d v="2012-10-11T00:00:00"/>
    <d v="2013-01-01T00:00:00"/>
    <s v="10044528"/>
  </r>
  <r>
    <n v="1"/>
    <n v="39404.639999999999"/>
    <n v="10234.995081590399"/>
    <n v="29169.644918409598"/>
    <d v="2025-12-01T00:00:00"/>
    <s v="BH Colorado Electric Oper Co"/>
    <s v="Regulated Electric (122)"/>
    <s v="WPC Sub 40673 RATTLESNAKE BUTTE SUB"/>
    <x v="164"/>
    <n v="135300"/>
    <x v="241"/>
    <n v="12010375"/>
    <s v="RELAY PANEL # 5"/>
    <d v="2012-10-11T00:00:00"/>
    <d v="2013-01-01T00:00:00"/>
    <s v="10044528"/>
  </r>
  <r>
    <n v="1"/>
    <n v="18791.79"/>
    <n v="4880.9956955394"/>
    <n v="13910.7943044606"/>
    <d v="2025-12-01T00:00:00"/>
    <s v="BH Colorado Electric Oper Co"/>
    <s v="Regulated Electric (122)"/>
    <s v="WPC Sub 40673 RATTLESNAKE BUTTE SUB"/>
    <x v="164"/>
    <n v="135300"/>
    <x v="241"/>
    <n v="12010387"/>
    <s v="RELAY PANEL # 6"/>
    <d v="2012-10-11T00:00:00"/>
    <d v="2013-01-01T00:00:00"/>
    <s v="10044528"/>
  </r>
  <r>
    <n v="0"/>
    <n v="6609.55"/>
    <n v="826.59303291549998"/>
    <n v="5782.9569670845003"/>
    <d v="2025-12-01T00:00:00"/>
    <s v="BH Colorado Electric Oper Co"/>
    <s v="Regulated Electric (122)"/>
    <s v="WPC Sub 40673 RATTLESNAKE BUTTE SUB"/>
    <x v="164"/>
    <n v="135300"/>
    <x v="241"/>
    <n v="34776012"/>
    <s v="Relay - Other CCVT Protection"/>
    <d v="2019-12-16T00:00:00"/>
    <d v="2019-12-01T00:00:00"/>
    <s v="10068184"/>
  </r>
  <r>
    <n v="1"/>
    <n v="143820.55000000002"/>
    <n v="26287.606421330001"/>
    <n v="117532.94357867002"/>
    <d v="2025-12-01T00:00:00"/>
    <s v="BH Colorado Electric Oper Co"/>
    <s v="Regulated Electric (122)"/>
    <s v="WPC Sub 40673 RATTLESNAKE BUTTE SUB"/>
    <x v="164"/>
    <n v="135300"/>
    <x v="147"/>
    <n v="20845329"/>
    <s v="RELAY AND CONTROL"/>
    <d v="2016-09-01T00:00:00"/>
    <d v="2016-09-01T00:00:00"/>
    <s v="10052395"/>
  </r>
  <r>
    <n v="0"/>
    <n v="0"/>
    <n v="0"/>
    <n v="0"/>
    <d v="2025-12-01T00:00:00"/>
    <s v="BH Colorado Electric Oper Co"/>
    <s v="Regulated Electric (122)"/>
    <s v="WPC Sub 40673 RATTLESNAKE BUTTE SUB"/>
    <x v="164"/>
    <n v="135300"/>
    <x v="104"/>
    <n v="27945136"/>
    <s v="Wind Farm PMU (Phasor Measurement Unit) for Peakview &amp; Busch Ranch 1"/>
    <d v="2019-05-03T00:00:00"/>
    <d v="2019-01-01T00:00:00"/>
    <s v="10066732"/>
  </r>
  <r>
    <n v="650"/>
    <n v="298802.31"/>
    <n v="54615.265503186005"/>
    <n v="244187.04449681399"/>
    <d v="2025-12-01T00:00:00"/>
    <s v="BH Colorado Electric Oper Co"/>
    <s v="Regulated Electric (122)"/>
    <s v="WPC Sub 40673 RATTLESNAKE BUTTE SUB"/>
    <x v="164"/>
    <n v="135300"/>
    <x v="86"/>
    <n v="20845326"/>
    <s v="Structure - Steel"/>
    <d v="2016-09-01T00:00:00"/>
    <d v="2016-09-01T00:00:00"/>
    <s v="10052395"/>
  </r>
  <r>
    <n v="1"/>
    <n v="9771.2000000000007"/>
    <n v="1221.990278192"/>
    <n v="8549.2097218080016"/>
    <d v="2025-12-01T00:00:00"/>
    <s v="BH Colorado Electric Oper Co"/>
    <s v="Regulated Electric (122)"/>
    <s v="WPC Sub 40673 RATTLESNAKE BUTTE SUB"/>
    <x v="164"/>
    <n v="135300"/>
    <x v="86"/>
    <n v="30235270"/>
    <s v="STEEL 115KV 3PH LOW BUS STR"/>
    <d v="2019-06-27T00:00:00"/>
    <d v="2019-06-01T00:00:00"/>
    <s v="10061887"/>
  </r>
  <r>
    <n v="1"/>
    <n v="18654.07"/>
    <n v="2332.8856423687002"/>
    <n v="16321.1843576313"/>
    <d v="2025-12-01T00:00:00"/>
    <s v="BH Colorado Electric Oper Co"/>
    <s v="Regulated Electric (122)"/>
    <s v="WPC Sub 40673 RATTLESNAKE BUTTE SUB"/>
    <x v="164"/>
    <n v="135300"/>
    <x v="86"/>
    <n v="30235282"/>
    <s v="STEEL 115KV HFRAME DE"/>
    <d v="2019-06-27T00:00:00"/>
    <d v="2019-06-01T00:00:00"/>
    <s v="10061887"/>
  </r>
  <r>
    <n v="1"/>
    <n v="6306.87"/>
    <n v="788.73974801669999"/>
    <n v="5518.1302519832998"/>
    <d v="2025-12-01T00:00:00"/>
    <s v="BH Colorado Electric Oper Co"/>
    <s v="Regulated Electric (122)"/>
    <s v="WPC Sub 40673 RATTLESNAKE BUTTE SUB"/>
    <x v="164"/>
    <n v="135300"/>
    <x v="86"/>
    <n v="30235273"/>
    <s v="STEEL 115KV 3PH METERING UNIT SUPP"/>
    <d v="2019-06-27T00:00:00"/>
    <d v="2019-06-01T00:00:00"/>
    <s v="10061887"/>
  </r>
  <r>
    <n v="3"/>
    <n v="13590.82"/>
    <n v="1699.6735214362"/>
    <n v="11891.1464785638"/>
    <d v="2025-12-01T00:00:00"/>
    <s v="BH Colorado Electric Oper Co"/>
    <s v="Regulated Electric (122)"/>
    <s v="WPC Sub 40673 RATTLESNAKE BUTTE SUB"/>
    <x v="164"/>
    <n v="135300"/>
    <x v="86"/>
    <n v="30235277"/>
    <s v="STEEL 115KV CVT STR"/>
    <d v="2019-06-27T00:00:00"/>
    <d v="2019-06-01T00:00:00"/>
    <s v="10061887"/>
  </r>
  <r>
    <n v="5"/>
    <n v="21314.25"/>
    <n v="5536.1816252550007"/>
    <n v="15778.068374744998"/>
    <d v="2025-12-01T00:00:00"/>
    <s v="BH Colorado Electric Oper Co"/>
    <s v="Regulated Electric (122)"/>
    <s v="WPC Sub 40673 RATTLESNAKE BUTTE SUB"/>
    <x v="164"/>
    <n v="135300"/>
    <x v="72"/>
    <n v="12010338"/>
    <s v="SWITCH: 13.8 KV 110KV 1200 A DISCONNECT"/>
    <d v="2012-10-11T00:00:00"/>
    <d v="2013-01-01T00:00:00"/>
    <s v="10044528"/>
  </r>
  <r>
    <n v="4"/>
    <n v="75704.650000000009"/>
    <n v="9467.6545679065002"/>
    <n v="66236.995432093507"/>
    <d v="2025-12-01T00:00:00"/>
    <s v="BH Colorado Electric Oper Co"/>
    <s v="Regulated Electric (122)"/>
    <s v="WPC Sub 40673 RATTLESNAKE BUTTE SUB"/>
    <x v="164"/>
    <n v="135300"/>
    <x v="72"/>
    <n v="30235223"/>
    <s v="SWITCH 115KV"/>
    <d v="2019-06-27T00:00:00"/>
    <d v="2019-01-01T00:00:00"/>
    <s v="10061887"/>
  </r>
  <r>
    <n v="7"/>
    <n v="43761.62"/>
    <n v="11366.6808137932"/>
    <n v="32394.939186206801"/>
    <d v="2025-12-01T00:00:00"/>
    <s v="BH Colorado Electric Oper Co"/>
    <s v="Regulated Electric (122)"/>
    <s v="WPC Sub 40673 RATTLESNAKE BUTTE SUB"/>
    <x v="164"/>
    <n v="135300"/>
    <x v="149"/>
    <n v="12010343"/>
    <s v="SWITCH: 1200 A W/AUX 138 KV"/>
    <d v="2012-10-11T00:00:00"/>
    <d v="2013-01-01T00:00:00"/>
    <s v="10044528"/>
  </r>
  <r>
    <n v="4"/>
    <n v="202314.08000000002"/>
    <n v="36979.088930848004"/>
    <n v="165334.99106915202"/>
    <d v="2025-12-01T00:00:00"/>
    <s v="BH Colorado Electric Oper Co"/>
    <s v="Regulated Electric (122)"/>
    <s v="WPC Sub 40673 RATTLESNAKE BUTTE SUB"/>
    <x v="164"/>
    <n v="135300"/>
    <x v="149"/>
    <n v="20845302"/>
    <s v="Switches-Disconnect &gt;= 115kv"/>
    <d v="2016-09-01T00:00:00"/>
    <d v="2016-01-01T00:00:00"/>
    <s v="10052395"/>
  </r>
  <r>
    <n v="0"/>
    <n v="0"/>
    <n v="0"/>
    <n v="0"/>
    <d v="2025-12-01T00:00:00"/>
    <s v="BH Colorado Electric Oper Co"/>
    <s v="Regulated Electric (122)"/>
    <s v="WPC Sub 40673 RATTLESNAKE BUTTE SUB"/>
    <x v="164"/>
    <n v="135300"/>
    <x v="422"/>
    <n v="30235226"/>
    <s v="SEL ETHERNET SWITCH"/>
    <d v="2019-06-27T00:00:00"/>
    <d v="2019-01-01T00:00:00"/>
    <s v="10061887"/>
  </r>
  <r>
    <n v="2"/>
    <n v="100352.61"/>
    <n v="12550.138551170101"/>
    <n v="87802.471448829892"/>
    <d v="2025-12-01T00:00:00"/>
    <s v="BH Colorado Electric Oper Co"/>
    <s v="Regulated Electric (122)"/>
    <s v="WPC Sub 40673 RATTLESNAKE BUTTE SUB"/>
    <x v="164"/>
    <n v="135300"/>
    <x v="123"/>
    <n v="30235229"/>
    <s v="CTPT"/>
    <d v="2019-06-27T00:00:00"/>
    <d v="2019-01-01T00:00:00"/>
    <s v="10061887"/>
  </r>
  <r>
    <n v="1"/>
    <n v="23310.420000000002"/>
    <n v="6054.6685377612002"/>
    <n v="17255.751462238801"/>
    <d v="2025-12-01T00:00:00"/>
    <s v="BH Colorado Electric Oper Co"/>
    <s v="Regulated Electric (122)"/>
    <s v="WPC Sub 40673 RATTLESNAKE BUTTE SUB"/>
    <x v="164"/>
    <n v="135300"/>
    <x v="364"/>
    <n v="12010390"/>
    <s v="TRENCH"/>
    <d v="2012-10-11T00:00:00"/>
    <d v="2013-01-01T00:00:00"/>
    <s v="10044528"/>
  </r>
  <r>
    <n v="0"/>
    <n v="512.62"/>
    <n v="64.108467374199989"/>
    <n v="448.51153262579999"/>
    <d v="2025-12-01T00:00:00"/>
    <s v="BH Colorado Electric Oper Co"/>
    <s v="Regulated Electric (122)"/>
    <s v="WPC Sub 40673 RATTLESNAKE BUTTE SUB"/>
    <x v="164"/>
    <n v="135300"/>
    <x v="125"/>
    <n v="30235252"/>
    <s v="Yard Lighting Systems"/>
    <d v="2019-06-27T00:00:00"/>
    <d v="2019-06-01T00:00:00"/>
    <s v="10061887"/>
  </r>
  <r>
    <n v="2"/>
    <n v="267.78000000000003"/>
    <n v="-1.02640074E-2"/>
    <n v="267.79026400740003"/>
    <d v="2025-12-01T00:00:00"/>
    <s v="BH Colorado Electric Oper Co"/>
    <s v="Regulated Electric (122)"/>
    <s v="WPC Transmission Line #  235 DNU"/>
    <x v="165"/>
    <n v="135002"/>
    <x v="5"/>
    <n v="9870069"/>
    <s v="T-LIN S23 T22 R57"/>
    <d v="1959-07-01T00:00:00"/>
    <d v="1959-07-01T00:00:00"/>
    <s v="CPR Conversion"/>
  </r>
  <r>
    <n v="1"/>
    <n v="1430.33"/>
    <n v="-5.4824548900000006E-2"/>
    <n v="1430.3848245488998"/>
    <d v="2025-12-01T00:00:00"/>
    <s v="BH Colorado Electric Oper Co"/>
    <s v="Regulated Electric (122)"/>
    <s v="WPC Transmission Line #  235 DNU"/>
    <x v="165"/>
    <n v="135002"/>
    <x v="5"/>
    <n v="9869997"/>
    <s v="T-LIN S12 T22 R59"/>
    <d v="1959-07-01T00:00:00"/>
    <d v="1959-07-01T00:00:00"/>
    <s v="CPR Conversion"/>
  </r>
  <r>
    <n v="1"/>
    <n v="409.09000000000003"/>
    <n v="-1.24608814E-2"/>
    <n v="409.10246088140002"/>
    <d v="2025-12-01T00:00:00"/>
    <s v="BH Colorado Electric Oper Co"/>
    <s v="Regulated Electric (122)"/>
    <s v="WPC Transmission Line #  235 DNU"/>
    <x v="165"/>
    <n v="135002"/>
    <x v="5"/>
    <n v="9870061"/>
    <s v="T-LIN S07 T20 R61"/>
    <d v="1973-07-01T00:00:00"/>
    <d v="1973-07-01T00:00:00"/>
    <s v="CPR Conversion"/>
  </r>
  <r>
    <n v="2"/>
    <n v="85.06"/>
    <n v="-3.2603498000000003E-3"/>
    <n v="85.063260349800004"/>
    <d v="2025-12-01T00:00:00"/>
    <s v="BH Colorado Electric Oper Co"/>
    <s v="Regulated Electric (122)"/>
    <s v="WPC Transmission Line #  235 DNU"/>
    <x v="165"/>
    <n v="135002"/>
    <x v="5"/>
    <n v="9870077"/>
    <s v="T-LIN S04 T24 R55"/>
    <d v="1959-07-01T00:00:00"/>
    <d v="1959-07-01T00:00:00"/>
    <s v="CPR Conversion"/>
  </r>
  <r>
    <n v="1"/>
    <n v="47.85"/>
    <n v="-1.8340905E-3"/>
    <n v="47.851834090499999"/>
    <d v="2025-12-01T00:00:00"/>
    <s v="BH Colorado Electric Oper Co"/>
    <s v="Regulated Electric (122)"/>
    <s v="WPC Transmission Line #  235 DNU"/>
    <x v="165"/>
    <n v="135002"/>
    <x v="5"/>
    <n v="9870076"/>
    <s v="T-LIN S20 T22 R58"/>
    <d v="1959-07-01T00:00:00"/>
    <d v="1959-07-01T00:00:00"/>
    <s v="CPR Conversion"/>
  </r>
  <r>
    <n v="1"/>
    <n v="236.32"/>
    <n v="-9.0581456000000012E-3"/>
    <n v="236.32905814559999"/>
    <d v="2025-12-01T00:00:00"/>
    <s v="BH Colorado Electric Oper Co"/>
    <s v="Regulated Electric (122)"/>
    <s v="WPC Transmission Line #  235 DNU"/>
    <x v="165"/>
    <n v="135002"/>
    <x v="5"/>
    <n v="9870060"/>
    <s v="T-LIN S21 T22 R57"/>
    <d v="1959-07-01T00:00:00"/>
    <d v="1959-07-01T00:00:00"/>
    <s v="CPR Conversion"/>
  </r>
  <r>
    <n v="1"/>
    <n v="220.11"/>
    <n v="-8.4368163000000003E-3"/>
    <n v="220.1184368163"/>
    <d v="2025-12-01T00:00:00"/>
    <s v="BH Colorado Electric Oper Co"/>
    <s v="Regulated Electric (122)"/>
    <s v="WPC Transmission Line #  235 DNU"/>
    <x v="165"/>
    <n v="135002"/>
    <x v="5"/>
    <n v="9870007"/>
    <s v="T-LIN S18 T21 R60"/>
    <d v="1959-07-01T00:00:00"/>
    <d v="1959-07-01T00:00:00"/>
    <s v="CPR Conversion"/>
  </r>
  <r>
    <n v="2"/>
    <n v="239.24"/>
    <n v="-9.1700692000000004E-3"/>
    <n v="239.24917006920001"/>
    <d v="2025-12-01T00:00:00"/>
    <s v="BH Colorado Electric Oper Co"/>
    <s v="Regulated Electric (122)"/>
    <s v="WPC Transmission Line #  235 DNU"/>
    <x v="165"/>
    <n v="135002"/>
    <x v="5"/>
    <n v="9691242"/>
    <s v="T-LIN S21 T20 R65"/>
    <d v="1959-07-01T00:00:00"/>
    <d v="1959-07-01T00:00:00"/>
    <s v="CPR Conversion"/>
  </r>
  <r>
    <n v="1"/>
    <n v="5689.82"/>
    <n v="-0.1733119172"/>
    <n v="5689.9933119172001"/>
    <d v="2025-12-01T00:00:00"/>
    <s v="BH Colorado Electric Oper Co"/>
    <s v="Regulated Electric (122)"/>
    <s v="WPC Transmission Line #  235 DNU"/>
    <x v="165"/>
    <n v="135002"/>
    <x v="5"/>
    <n v="9870062"/>
    <s v="T-LIN S07 T19 R61"/>
    <d v="1973-07-01T00:00:00"/>
    <d v="1973-07-01T00:00:00"/>
    <s v="CPR Conversion"/>
  </r>
  <r>
    <n v="2"/>
    <n v="157.58000000000001"/>
    <n v="-6.0400414000000005E-3"/>
    <n v="157.58604004140003"/>
    <d v="2025-12-01T00:00:00"/>
    <s v="BH Colorado Electric Oper Co"/>
    <s v="Regulated Electric (122)"/>
    <s v="WPC Transmission Line #  235 DNU"/>
    <x v="165"/>
    <n v="135002"/>
    <x v="5"/>
    <n v="9870067"/>
    <s v="T-LIN S20 T22 R56"/>
    <d v="1959-07-01T00:00:00"/>
    <d v="1959-07-01T00:00:00"/>
    <s v="CPR Conversion"/>
  </r>
  <r>
    <n v="1"/>
    <n v="436.33"/>
    <n v="-1.6724528900000001E-2"/>
    <n v="436.34672452889998"/>
    <d v="2025-12-01T00:00:00"/>
    <s v="BH Colorado Electric Oper Co"/>
    <s v="Regulated Electric (122)"/>
    <s v="WPC Transmission Line #  235 DNU"/>
    <x v="165"/>
    <n v="135002"/>
    <x v="5"/>
    <n v="9870068"/>
    <s v="T-LIN S19 T22 R56"/>
    <d v="1959-07-01T00:00:00"/>
    <d v="1959-07-01T00:00:00"/>
    <s v="CPR Conversion"/>
  </r>
  <r>
    <n v="1"/>
    <n v="94.08"/>
    <n v="-3.6060864000000002E-3"/>
    <n v="94.083606086399996"/>
    <d v="2025-12-01T00:00:00"/>
    <s v="BH Colorado Electric Oper Co"/>
    <s v="Regulated Electric (122)"/>
    <s v="WPC Transmission Line #  235 DNU"/>
    <x v="165"/>
    <n v="135002"/>
    <x v="5"/>
    <n v="9870066"/>
    <s v="T-LIN S21 T23 R55"/>
    <d v="1959-07-01T00:00:00"/>
    <d v="1959-07-01T00:00:00"/>
    <s v="CPR Conversion"/>
  </r>
  <r>
    <n v="1"/>
    <n v="48.59"/>
    <n v="-1.8624547000000002E-3"/>
    <n v="48.591862454700006"/>
    <d v="2025-12-01T00:00:00"/>
    <s v="BH Colorado Electric Oper Co"/>
    <s v="Regulated Electric (122)"/>
    <s v="WPC Transmission Line #  235 DNU"/>
    <x v="165"/>
    <n v="135002"/>
    <x v="5"/>
    <n v="9870059"/>
    <s v="T-LIN S02 T22 R59"/>
    <d v="1959-07-01T00:00:00"/>
    <d v="1959-07-01T00:00:00"/>
    <s v="CPR Conversion"/>
  </r>
  <r>
    <n v="2"/>
    <n v="91.65"/>
    <n v="-3.5129445000000002E-3"/>
    <n v="91.653512944500008"/>
    <d v="2025-12-01T00:00:00"/>
    <s v="BH Colorado Electric Oper Co"/>
    <s v="Regulated Electric (122)"/>
    <s v="WPC Transmission Line #  235 DNU"/>
    <x v="165"/>
    <n v="135002"/>
    <x v="5"/>
    <n v="9870006"/>
    <s v="T-LIN S14 T22 R58"/>
    <d v="1959-07-01T00:00:00"/>
    <d v="1959-07-01T00:00:00"/>
    <s v="CPR Conversion"/>
  </r>
  <r>
    <n v="3"/>
    <n v="374.24"/>
    <n v="-1.43446192E-2"/>
    <n v="374.25434461920003"/>
    <d v="2025-12-01T00:00:00"/>
    <s v="BH Colorado Electric Oper Co"/>
    <s v="Regulated Electric (122)"/>
    <s v="WPC Transmission Line #  235 DNU"/>
    <x v="165"/>
    <n v="135002"/>
    <x v="5"/>
    <n v="9704826"/>
    <s v="T-LIN S03 T22 R59"/>
    <d v="1959-07-01T00:00:00"/>
    <d v="1959-07-01T00:00:00"/>
    <s v="CPR Conversion"/>
  </r>
  <r>
    <n v="2"/>
    <n v="189.88"/>
    <n v="-7.2781004000000002E-3"/>
    <n v="189.88727810039998"/>
    <d v="2025-12-01T00:00:00"/>
    <s v="BH Colorado Electric Oper Co"/>
    <s v="Regulated Electric (122)"/>
    <s v="WPC Transmission Line #  235 DNU"/>
    <x v="165"/>
    <n v="135002"/>
    <x v="5"/>
    <n v="9696126"/>
    <s v="T-LIN S08 T22 R58"/>
    <d v="1959-07-01T00:00:00"/>
    <d v="1959-07-01T00:00:00"/>
    <s v="CPR Conversion"/>
  </r>
  <r>
    <n v="1"/>
    <n v="65.790000000000006"/>
    <n v="-2.5217307E-3"/>
    <n v="65.792521730700003"/>
    <d v="2025-12-01T00:00:00"/>
    <s v="BH Colorado Electric Oper Co"/>
    <s v="Regulated Electric (122)"/>
    <s v="WPC Transmission Line #  235 DNU"/>
    <x v="165"/>
    <n v="135002"/>
    <x v="5"/>
    <n v="9870015"/>
    <s v="T-LIN S12 T20 R65"/>
    <d v="1959-07-01T00:00:00"/>
    <d v="1959-07-01T00:00:00"/>
    <s v="CPR Conversion"/>
  </r>
  <r>
    <n v="1"/>
    <n v="717.75"/>
    <n v="-2.75113575E-2"/>
    <n v="717.77751135749998"/>
    <d v="2025-12-01T00:00:00"/>
    <s v="BH Colorado Electric Oper Co"/>
    <s v="Regulated Electric (122)"/>
    <s v="WPC Transmission Line #  235 DNU"/>
    <x v="165"/>
    <n v="135002"/>
    <x v="5"/>
    <n v="9870001"/>
    <s v="T-LIN S31 T20 R61"/>
    <d v="1959-07-01T00:00:00"/>
    <d v="1959-07-01T00:00:00"/>
    <s v="CPR Conversion"/>
  </r>
  <r>
    <n v="2"/>
    <n v="168.64000000000001"/>
    <n v="-6.4639711999999998E-3"/>
    <n v="168.64646397120001"/>
    <d v="2025-12-01T00:00:00"/>
    <s v="BH Colorado Electric Oper Co"/>
    <s v="Regulated Electric (122)"/>
    <s v="WPC Transmission Line #  235 DNU"/>
    <x v="165"/>
    <n v="135002"/>
    <x v="5"/>
    <n v="9718848"/>
    <s v="T-LIN S33 T22 R55"/>
    <d v="1959-07-01T00:00:00"/>
    <d v="1959-07-01T00:00:00"/>
    <s v="CPR Conversion"/>
  </r>
  <r>
    <n v="1"/>
    <n v="97.36"/>
    <n v="-3.7318087999999999E-3"/>
    <n v="97.363731808799997"/>
    <d v="2025-12-01T00:00:00"/>
    <s v="BH Colorado Electric Oper Co"/>
    <s v="Regulated Electric (122)"/>
    <s v="WPC Transmission Line #  235 DNU"/>
    <x v="165"/>
    <n v="135002"/>
    <x v="5"/>
    <n v="9870073"/>
    <s v="T-LIN S13 T22 R58"/>
    <d v="1959-07-01T00:00:00"/>
    <d v="1959-07-01T00:00:00"/>
    <s v="CPR Conversion"/>
  </r>
  <r>
    <n v="1"/>
    <n v="156.71"/>
    <n v="-6.0066943000000005E-3"/>
    <n v="156.71600669430001"/>
    <d v="2025-12-01T00:00:00"/>
    <s v="BH Colorado Electric Oper Co"/>
    <s v="Regulated Electric (122)"/>
    <s v="WPC Transmission Line #  235 DNU"/>
    <x v="165"/>
    <n v="135002"/>
    <x v="5"/>
    <n v="9718843"/>
    <s v="T-LIN S31 T21 R59"/>
    <d v="1959-07-01T00:00:00"/>
    <d v="1959-07-01T00:00:00"/>
    <s v="CPR Conversion"/>
  </r>
  <r>
    <n v="1"/>
    <n v="1734.57"/>
    <n v="-6.6486068100000004E-2"/>
    <n v="1734.6364860680999"/>
    <d v="2025-12-01T00:00:00"/>
    <s v="BH Colorado Electric Oper Co"/>
    <s v="Regulated Electric (122)"/>
    <s v="WPC Transmission Line #  235 DNU"/>
    <x v="165"/>
    <n v="135002"/>
    <x v="5"/>
    <n v="9870004"/>
    <s v="T-LIN S25 T20 R63"/>
    <d v="1959-07-01T00:00:00"/>
    <d v="1959-07-01T00:00:00"/>
    <s v="CPR Conversion"/>
  </r>
  <r>
    <n v="2"/>
    <n v="46.64"/>
    <n v="-1.7877112000000001E-3"/>
    <n v="46.641787711200003"/>
    <d v="2025-12-01T00:00:00"/>
    <s v="BH Colorado Electric Oper Co"/>
    <s v="Regulated Electric (122)"/>
    <s v="WPC Transmission Line #  235 DNU"/>
    <x v="165"/>
    <n v="135002"/>
    <x v="5"/>
    <n v="9870070"/>
    <s v="T-LIN S22 T22 R57"/>
    <d v="1959-07-01T00:00:00"/>
    <d v="1959-07-01T00:00:00"/>
    <s v="CPR Conversion"/>
  </r>
  <r>
    <n v="2"/>
    <n v="731.15"/>
    <n v="-2.8024979499999998E-2"/>
    <n v="731.17802497949992"/>
    <d v="2025-12-01T00:00:00"/>
    <s v="BH Colorado Electric Oper Co"/>
    <s v="Regulated Electric (122)"/>
    <s v="WPC Transmission Line #  235 DNU"/>
    <x v="165"/>
    <n v="135002"/>
    <x v="5"/>
    <n v="9870016"/>
    <s v="T-LIN S07 T20 R64"/>
    <d v="1959-07-01T00:00:00"/>
    <d v="1959-07-01T00:00:00"/>
    <s v="CPR Conversion"/>
  </r>
  <r>
    <n v="2"/>
    <n v="265.75"/>
    <n v="-1.0186197500000001E-2"/>
    <n v="265.76018619749999"/>
    <d v="2025-12-01T00:00:00"/>
    <s v="BH Colorado Electric Oper Co"/>
    <s v="Regulated Electric (122)"/>
    <s v="WPC Transmission Line #  235 DNU"/>
    <x v="165"/>
    <n v="135002"/>
    <x v="5"/>
    <n v="9727122"/>
    <s v="T-LIN S28 T23 R55"/>
    <d v="1959-07-01T00:00:00"/>
    <d v="1959-07-01T00:00:00"/>
    <s v="CPR Conversion"/>
  </r>
  <r>
    <n v="4"/>
    <n v="1577.46"/>
    <n v="-6.04640418E-2"/>
    <n v="1577.5204640418001"/>
    <d v="2025-12-01T00:00:00"/>
    <s v="BH Colorado Electric Oper Co"/>
    <s v="Regulated Electric (122)"/>
    <s v="WPC Transmission Line #  235 DNU"/>
    <x v="165"/>
    <n v="135002"/>
    <x v="5"/>
    <n v="9718849"/>
    <s v="T-LIN S04 T23 R55"/>
    <d v="1959-07-01T00:00:00"/>
    <d v="1959-07-01T00:00:00"/>
    <s v="CPR Conversion"/>
  </r>
  <r>
    <n v="2"/>
    <n v="123.43"/>
    <n v="-4.7310718999999998E-3"/>
    <n v="123.4347310719"/>
    <d v="2025-12-01T00:00:00"/>
    <s v="BH Colorado Electric Oper Co"/>
    <s v="Regulated Electric (122)"/>
    <s v="WPC Transmission Line #  235 DNU"/>
    <x v="165"/>
    <n v="135002"/>
    <x v="5"/>
    <n v="9691241"/>
    <s v="T-LIN S24 T22 R57"/>
    <d v="1959-07-01T00:00:00"/>
    <d v="1959-07-01T00:00:00"/>
    <s v="CPR Conversion"/>
  </r>
  <r>
    <n v="1"/>
    <n v="65.790000000000006"/>
    <n v="-2.5217307E-3"/>
    <n v="65.792521730700003"/>
    <d v="2025-12-01T00:00:00"/>
    <s v="BH Colorado Electric Oper Co"/>
    <s v="Regulated Electric (122)"/>
    <s v="WPC Transmission Line #  235 DNU"/>
    <x v="165"/>
    <n v="135002"/>
    <x v="5"/>
    <n v="9870012"/>
    <s v="T-LIN S32 T20 R62"/>
    <d v="1959-07-01T00:00:00"/>
    <d v="1959-07-01T00:00:00"/>
    <s v="CPR Conversion"/>
  </r>
  <r>
    <n v="1"/>
    <n v="29.25"/>
    <n v="-1.1211525E-3"/>
    <n v="29.251121152500001"/>
    <d v="2025-12-01T00:00:00"/>
    <s v="BH Colorado Electric Oper Co"/>
    <s v="Regulated Electric (122)"/>
    <s v="WPC Transmission Line #  235 DNU"/>
    <x v="165"/>
    <n v="135002"/>
    <x v="5"/>
    <n v="9870005"/>
    <s v="T-LIN S10 T22 R58"/>
    <d v="1959-07-01T00:00:00"/>
    <d v="1959-07-01T00:00:00"/>
    <s v="CPR Conversion"/>
  </r>
  <r>
    <n v="1"/>
    <n v="155.79"/>
    <n v="-5.9714307000000005E-3"/>
    <n v="155.79597143069998"/>
    <d v="2025-12-01T00:00:00"/>
    <s v="BH Colorado Electric Oper Co"/>
    <s v="Regulated Electric (122)"/>
    <s v="WPC Transmission Line #  235 DNU"/>
    <x v="165"/>
    <n v="135002"/>
    <x v="5"/>
    <n v="9870014"/>
    <s v="T-LIN S11 T20 R64"/>
    <d v="1959-07-01T00:00:00"/>
    <d v="1959-07-01T00:00:00"/>
    <s v="CPR Conversion"/>
  </r>
  <r>
    <n v="1"/>
    <n v="2165.69"/>
    <n v="-6.5966917399999991E-2"/>
    <n v="2165.7559669174002"/>
    <d v="2025-12-01T00:00:00"/>
    <s v="BH Colorado Electric Oper Co"/>
    <s v="Regulated Electric (122)"/>
    <s v="WPC Transmission Line #  235 DNU"/>
    <x v="165"/>
    <n v="135002"/>
    <x v="5"/>
    <n v="9870063"/>
    <s v="T-LIN S30 T20 R61"/>
    <d v="1973-07-01T00:00:00"/>
    <d v="1973-07-01T00:00:00"/>
    <s v="CPR Conversion"/>
  </r>
  <r>
    <n v="1"/>
    <n v="96.89"/>
    <n v="-3.7137937000000002E-3"/>
    <n v="96.893713793700002"/>
    <d v="2025-12-01T00:00:00"/>
    <s v="BH Colorado Electric Oper Co"/>
    <s v="Regulated Electric (122)"/>
    <s v="WPC Transmission Line #  235 DNU"/>
    <x v="165"/>
    <n v="135002"/>
    <x v="5"/>
    <n v="9691244"/>
    <s v="T-LIN S29 T22 R59"/>
    <d v="1959-07-01T00:00:00"/>
    <d v="1959-07-01T00:00:00"/>
    <s v="CPR Conversion"/>
  </r>
  <r>
    <n v="1"/>
    <n v="317.01"/>
    <n v="-1.2150993299999999E-2"/>
    <n v="317.02215099329999"/>
    <d v="2025-12-01T00:00:00"/>
    <s v="BH Colorado Electric Oper Co"/>
    <s v="Regulated Electric (122)"/>
    <s v="WPC Transmission Line #  235 DNU"/>
    <x v="165"/>
    <n v="135002"/>
    <x v="5"/>
    <n v="9870008"/>
    <s v="T-LIN S04 T20 R61"/>
    <d v="1959-07-01T00:00:00"/>
    <d v="1959-07-01T00:00:00"/>
    <s v="CPR Conversion"/>
  </r>
  <r>
    <n v="2"/>
    <n v="220.73000000000002"/>
    <n v="-8.4605809000000004E-3"/>
    <n v="220.73846058090001"/>
    <d v="2025-12-01T00:00:00"/>
    <s v="BH Colorado Electric Oper Co"/>
    <s v="Regulated Electric (122)"/>
    <s v="WPC Transmission Line #  235 DNU"/>
    <x v="165"/>
    <n v="135002"/>
    <x v="5"/>
    <n v="9870000"/>
    <s v="T-LIN S09 T22 R58"/>
    <d v="1959-07-01T00:00:00"/>
    <d v="1959-07-01T00:00:00"/>
    <s v="CPR Conversion"/>
  </r>
  <r>
    <n v="4"/>
    <n v="221.85"/>
    <n v="-8.5035105000000003E-3"/>
    <n v="221.85850351049999"/>
    <d v="2025-12-01T00:00:00"/>
    <s v="BH Colorado Electric Oper Co"/>
    <s v="Regulated Electric (122)"/>
    <s v="WPC Transmission Line #  235 DNU"/>
    <x v="165"/>
    <n v="135002"/>
    <x v="5"/>
    <n v="9869998"/>
    <s v="T-LIN S33 T23 R55"/>
    <d v="1959-07-01T00:00:00"/>
    <d v="1959-07-01T00:00:00"/>
    <s v="CPR Conversion"/>
  </r>
  <r>
    <n v="1"/>
    <n v="514.39"/>
    <n v="-1.9716568699999999E-2"/>
    <n v="514.40971656869999"/>
    <d v="2025-12-01T00:00:00"/>
    <s v="BH Colorado Electric Oper Co"/>
    <s v="Regulated Electric (122)"/>
    <s v="WPC Transmission Line #  235 DNU"/>
    <x v="165"/>
    <n v="135002"/>
    <x v="5"/>
    <n v="9708892"/>
    <s v="T-LIN S08 T19 R64"/>
    <d v="1959-07-01T00:00:00"/>
    <d v="1959-07-01T00:00:00"/>
    <s v="CPR Conversion"/>
  </r>
  <r>
    <n v="1"/>
    <n v="1203.43"/>
    <n v="-4.6127471900000001E-2"/>
    <n v="1203.4761274719001"/>
    <d v="2025-12-01T00:00:00"/>
    <s v="BH Colorado Electric Oper Co"/>
    <s v="Regulated Electric (122)"/>
    <s v="WPC Transmission Line #  235 DNU"/>
    <x v="165"/>
    <n v="135002"/>
    <x v="5"/>
    <n v="9699857"/>
    <s v="T-LIN S03 T21 R60"/>
    <d v="1959-07-01T00:00:00"/>
    <d v="1959-07-01T00:00:00"/>
    <s v="CPR Conversion"/>
  </r>
  <r>
    <n v="2"/>
    <n v="419.5"/>
    <n v="-1.6079435E-2"/>
    <n v="419.51607943499999"/>
    <d v="2025-12-01T00:00:00"/>
    <s v="BH Colorado Electric Oper Co"/>
    <s v="Regulated Electric (122)"/>
    <s v="WPC Transmission Line #  235 DNU"/>
    <x v="165"/>
    <n v="135002"/>
    <x v="5"/>
    <n v="9870010"/>
    <s v="T-LIN S10 T20 R64"/>
    <d v="1959-07-01T00:00:00"/>
    <d v="1959-07-01T00:00:00"/>
    <s v="CPR Conversion"/>
  </r>
  <r>
    <n v="1"/>
    <n v="600"/>
    <n v="-1.8276000000000001E-2"/>
    <n v="600.01827600000001"/>
    <d v="2025-12-01T00:00:00"/>
    <s v="BH Colorado Electric Oper Co"/>
    <s v="Regulated Electric (122)"/>
    <s v="WPC Transmission Line #  235 DNU"/>
    <x v="165"/>
    <n v="135002"/>
    <x v="5"/>
    <n v="9870064"/>
    <s v="T-LIN S31 T20 R61"/>
    <d v="1973-07-01T00:00:00"/>
    <d v="1973-07-01T00:00:00"/>
    <s v="CPR Conversion"/>
  </r>
  <r>
    <n v="1"/>
    <n v="470.13"/>
    <n v="-1.8020082899999998E-2"/>
    <n v="470.14802008290002"/>
    <d v="2025-12-01T00:00:00"/>
    <s v="BH Colorado Electric Oper Co"/>
    <s v="Regulated Electric (122)"/>
    <s v="WPC Transmission Line #  235 DNU"/>
    <x v="165"/>
    <n v="135002"/>
    <x v="5"/>
    <n v="9870003"/>
    <s v="T-LIN S25 T21 R60"/>
    <d v="1959-07-01T00:00:00"/>
    <d v="1959-07-01T00:00:00"/>
    <s v="CPR Conversion"/>
  </r>
  <r>
    <n v="1"/>
    <n v="41.87"/>
    <n v="-1.6048771E-3"/>
    <n v="41.871604877099998"/>
    <d v="2025-12-01T00:00:00"/>
    <s v="BH Colorado Electric Oper Co"/>
    <s v="Regulated Electric (122)"/>
    <s v="WPC Transmission Line #  235 DNU"/>
    <x v="165"/>
    <n v="135002"/>
    <x v="5"/>
    <n v="9870136"/>
    <s v="LAND RIGHTS"/>
    <d v="1959-07-01T00:00:00"/>
    <d v="1959-07-01T00:00:00"/>
    <s v="CPR Conversion"/>
  </r>
  <r>
    <n v="2"/>
    <n v="419.34000000000003"/>
    <n v="-1.60733022E-2"/>
    <n v="419.35607330220006"/>
    <d v="2025-12-01T00:00:00"/>
    <s v="BH Colorado Electric Oper Co"/>
    <s v="Regulated Electric (122)"/>
    <s v="WPC Transmission Line #  235 DNU"/>
    <x v="165"/>
    <n v="135002"/>
    <x v="5"/>
    <n v="9870072"/>
    <s v="T-LIN S19 T22 R57"/>
    <d v="1959-07-01T00:00:00"/>
    <d v="1959-07-01T00:00:00"/>
    <s v="CPR Conversion"/>
  </r>
  <r>
    <n v="1"/>
    <n v="741.67"/>
    <n v="-2.8428211100000003E-2"/>
    <n v="741.69842821110001"/>
    <d v="2025-12-01T00:00:00"/>
    <s v="BH Colorado Electric Oper Co"/>
    <s v="Regulated Electric (122)"/>
    <s v="WPC Transmission Line #  235 DNU"/>
    <x v="165"/>
    <n v="135002"/>
    <x v="5"/>
    <n v="9870078"/>
    <s v="T-LIN S32 T20 R65"/>
    <d v="1959-07-01T00:00:00"/>
    <d v="1959-07-01T00:00:00"/>
    <s v="CPR Conversion"/>
  </r>
  <r>
    <n v="2"/>
    <n v="188.37"/>
    <n v="-7.2202221000000006E-3"/>
    <n v="188.37722022209999"/>
    <d v="2025-12-01T00:00:00"/>
    <s v="BH Colorado Electric Oper Co"/>
    <s v="Regulated Electric (122)"/>
    <s v="WPC Transmission Line #  235 DNU"/>
    <x v="165"/>
    <n v="135002"/>
    <x v="5"/>
    <n v="9870075"/>
    <s v="T-LIN S07 T22 R58"/>
    <d v="1959-07-01T00:00:00"/>
    <d v="1959-07-01T00:00:00"/>
    <s v="CPR Conversion"/>
  </r>
  <r>
    <n v="1"/>
    <n v="62.92"/>
    <n v="-2.2141548000000001E-3"/>
    <n v="62.922214154800002"/>
    <d v="2025-12-01T00:00:00"/>
    <s v="BH Colorado Electric Oper Co"/>
    <s v="Regulated Electric (122)"/>
    <s v="WPC Transmission Line #  235 DNU"/>
    <x v="165"/>
    <n v="135002"/>
    <x v="5"/>
    <n v="9870065"/>
    <s v="T-LIN S11 T20 R65"/>
    <d v="1964-07-01T00:00:00"/>
    <d v="1964-07-01T00:00:00"/>
    <s v="CPR Conversion"/>
  </r>
  <r>
    <n v="4"/>
    <n v="465.41"/>
    <n v="-1.7839165300000001E-2"/>
    <n v="465.42783916530004"/>
    <d v="2025-12-01T00:00:00"/>
    <s v="BH Colorado Electric Oper Co"/>
    <s v="Regulated Electric (122)"/>
    <s v="WPC Transmission Line #  235 DNU"/>
    <x v="165"/>
    <n v="135002"/>
    <x v="5"/>
    <n v="9718842"/>
    <s v="T-LIN S11 T22 R59"/>
    <d v="1959-07-01T00:00:00"/>
    <d v="1959-07-01T00:00:00"/>
    <s v="CPR Conversion"/>
  </r>
  <r>
    <n v="1"/>
    <n v="2392.9700000000003"/>
    <n v="-9.17225401E-2"/>
    <n v="2393.0617225401002"/>
    <d v="2025-12-01T00:00:00"/>
    <s v="BH Colorado Electric Oper Co"/>
    <s v="Regulated Electric (122)"/>
    <s v="WPC Transmission Line #  235 DNU"/>
    <x v="165"/>
    <n v="135002"/>
    <x v="5"/>
    <n v="9870079"/>
    <s v="T-LIN S09 T20 R05"/>
    <d v="1959-07-01T00:00:00"/>
    <d v="1959-07-01T00:00:00"/>
    <s v="CPR Conversion"/>
  </r>
  <r>
    <n v="2"/>
    <n v="95.92"/>
    <n v="-3.6766136000000002E-3"/>
    <n v="95.923676613600009"/>
    <d v="2025-12-01T00:00:00"/>
    <s v="BH Colorado Electric Oper Co"/>
    <s v="Regulated Electric (122)"/>
    <s v="WPC Transmission Line #  235 DNU"/>
    <x v="165"/>
    <n v="135002"/>
    <x v="5"/>
    <n v="9869999"/>
    <s v="T-LIN S04 T22 R59"/>
    <d v="1959-07-01T00:00:00"/>
    <d v="1959-07-01T00:00:00"/>
    <s v="CPR Conversion"/>
  </r>
  <r>
    <n v="1"/>
    <n v="1022.7900000000001"/>
    <n v="-3.9203540699999997E-2"/>
    <n v="1022.8292035407001"/>
    <d v="2025-12-01T00:00:00"/>
    <s v="BH Colorado Electric Oper Co"/>
    <s v="Regulated Electric (122)"/>
    <s v="WPC Transmission Line #  235 DNU"/>
    <x v="165"/>
    <n v="135002"/>
    <x v="5"/>
    <n v="9870080"/>
    <s v="T-LIN S30 T20 R62"/>
    <d v="1959-07-01T00:00:00"/>
    <d v="1959-07-01T00:00:00"/>
    <s v="CPR Conversion"/>
  </r>
  <r>
    <n v="1"/>
    <n v="47.37"/>
    <n v="-1.8156921000000001E-3"/>
    <n v="47.3718156921"/>
    <d v="2025-12-01T00:00:00"/>
    <s v="BH Colorado Electric Oper Co"/>
    <s v="Regulated Electric (122)"/>
    <s v="WPC Transmission Line #  235 DNU"/>
    <x v="165"/>
    <n v="135002"/>
    <x v="5"/>
    <n v="9870071"/>
    <s v="T-LIN S20 T22 R57"/>
    <d v="1959-07-01T00:00:00"/>
    <d v="1959-07-01T00:00:00"/>
    <s v="CPR Conversion"/>
  </r>
  <r>
    <n v="1"/>
    <n v="252.65"/>
    <n v="-9.6840745000000006E-3"/>
    <n v="252.65968407450001"/>
    <d v="2025-12-01T00:00:00"/>
    <s v="BH Colorado Electric Oper Co"/>
    <s v="Regulated Electric (122)"/>
    <s v="WPC Transmission Line #  235 DNU"/>
    <x v="165"/>
    <n v="135002"/>
    <x v="5"/>
    <n v="9870013"/>
    <s v="T-LIN S09 T20 R64"/>
    <d v="1959-07-01T00:00:00"/>
    <d v="1959-07-01T00:00:00"/>
    <s v="CPR Conversion"/>
  </r>
  <r>
    <n v="1"/>
    <n v="95.7"/>
    <n v="-3.668181E-3"/>
    <n v="95.703668180999998"/>
    <d v="2025-12-01T00:00:00"/>
    <s v="BH Colorado Electric Oper Co"/>
    <s v="Regulated Electric (122)"/>
    <s v="WPC Transmission Line #  235 DNU"/>
    <x v="165"/>
    <n v="135002"/>
    <x v="5"/>
    <n v="9870011"/>
    <s v="T-LIN S23 T20 R64"/>
    <d v="1959-07-01T00:00:00"/>
    <d v="1959-07-01T00:00:00"/>
    <s v="CPR Conversion"/>
  </r>
  <r>
    <n v="1"/>
    <n v="63.160000000000004"/>
    <n v="-2.4209228000000001E-3"/>
    <n v="63.162420922800003"/>
    <d v="2025-12-01T00:00:00"/>
    <s v="BH Colorado Electric Oper Co"/>
    <s v="Regulated Electric (122)"/>
    <s v="WPC Transmission Line #  235 DNU"/>
    <x v="165"/>
    <n v="135002"/>
    <x v="5"/>
    <n v="9870009"/>
    <s v="T-LIN S14 T20 R64"/>
    <d v="1959-07-01T00:00:00"/>
    <d v="1959-07-01T00:00:00"/>
    <s v="CPR Conversion"/>
  </r>
  <r>
    <n v="2"/>
    <n v="218.49"/>
    <n v="-8.3747217000000006E-3"/>
    <n v="218.4983747217"/>
    <d v="2025-12-01T00:00:00"/>
    <s v="BH Colorado Electric Oper Co"/>
    <s v="Regulated Electric (122)"/>
    <s v="WPC Transmission Line #  235 DNU"/>
    <x v="165"/>
    <n v="135002"/>
    <x v="5"/>
    <n v="9870074"/>
    <s v="T-LIN S24 T22 R58"/>
    <d v="1959-07-01T00:00:00"/>
    <d v="1959-07-01T00:00:00"/>
    <s v="CPR Conversion"/>
  </r>
  <r>
    <n v="1"/>
    <n v="12.56"/>
    <n v="-4.8142479999999999E-4"/>
    <n v="12.560481424800001"/>
    <d v="2025-12-01T00:00:00"/>
    <s v="BH Colorado Electric Oper Co"/>
    <s v="Regulated Electric (122)"/>
    <s v="WPC Transmission Line #  235 DNU"/>
    <x v="165"/>
    <n v="135002"/>
    <x v="5"/>
    <n v="9870002"/>
    <s v="T-LIN S36 T23 R57"/>
    <d v="1959-07-01T00:00:00"/>
    <d v="1959-07-01T00:00:00"/>
    <s v="CPR Conversion"/>
  </r>
  <r>
    <n v="0"/>
    <n v="0"/>
    <n v="0"/>
    <n v="0"/>
    <d v="2025-12-01T00:00:00"/>
    <s v="BH Colorado Electric Oper Co"/>
    <s v="Regulated Electric (122)"/>
    <s v="WPC Transmission Line #  235 DNU"/>
    <x v="165"/>
    <n v="135500"/>
    <x v="20"/>
    <n v="9802454"/>
    <s v="CROSSARM ASSEMBLIES, WOOD"/>
    <d v="1986-07-01T00:00:00"/>
    <d v="1986-07-01T00:00:00"/>
    <s v="WCDXFER"/>
  </r>
  <r>
    <n v="0"/>
    <n v="0"/>
    <n v="0"/>
    <n v="0"/>
    <d v="2025-12-01T00:00:00"/>
    <s v="BH Colorado Electric Oper Co"/>
    <s v="Regulated Electric (122)"/>
    <s v="WPC Transmission Line #  235 DNU"/>
    <x v="165"/>
    <n v="135500"/>
    <x v="20"/>
    <n v="9802567"/>
    <s v="CROSSARM ASSEMBLIES, WOOD"/>
    <d v="1959-07-01T00:00:00"/>
    <d v="1959-07-01T00:00:00"/>
    <s v="WCDXFER"/>
  </r>
  <r>
    <n v="0"/>
    <n v="0"/>
    <n v="0"/>
    <n v="0"/>
    <d v="2025-12-01T00:00:00"/>
    <s v="BH Colorado Electric Oper Co"/>
    <s v="Regulated Electric (122)"/>
    <s v="WPC Transmission Line #  235 DNU"/>
    <x v="165"/>
    <n v="135500"/>
    <x v="20"/>
    <n v="9802453"/>
    <s v="CROSSARM ASSEMBLIES, WOOD"/>
    <d v="1967-07-01T00:00:00"/>
    <d v="1967-07-01T00:00:00"/>
    <s v="WCDXFER"/>
  </r>
  <r>
    <n v="0"/>
    <n v="0"/>
    <n v="0"/>
    <n v="0"/>
    <d v="2025-12-01T00:00:00"/>
    <s v="BH Colorado Electric Oper Co"/>
    <s v="Regulated Electric (122)"/>
    <s v="WPC Transmission Line #  235 DNU"/>
    <x v="165"/>
    <n v="135500"/>
    <x v="20"/>
    <n v="9802401"/>
    <s v="CROSSARM ASSEMBLIES, WOOD"/>
    <d v="1975-07-01T00:00:00"/>
    <d v="1975-07-01T00:00:00"/>
    <s v="WCDXFER"/>
  </r>
  <r>
    <n v="0"/>
    <n v="0"/>
    <n v="0"/>
    <n v="0"/>
    <d v="2025-12-01T00:00:00"/>
    <s v="BH Colorado Electric Oper Co"/>
    <s v="Regulated Electric (122)"/>
    <s v="WPC Transmission Line #  235 DNU"/>
    <x v="165"/>
    <n v="135500"/>
    <x v="20"/>
    <n v="9802745"/>
    <s v="CROSSARM ASSEMBLIES, WOOD"/>
    <d v="1959-07-01T00:00:00"/>
    <d v="1959-07-01T00:00:00"/>
    <s v="WCDXFER"/>
  </r>
  <r>
    <n v="0"/>
    <n v="0"/>
    <n v="0"/>
    <n v="0"/>
    <d v="2025-12-01T00:00:00"/>
    <s v="BH Colorado Electric Oper Co"/>
    <s v="Regulated Electric (122)"/>
    <s v="WPC Transmission Line #  235 DNU"/>
    <x v="165"/>
    <n v="135500"/>
    <x v="20"/>
    <n v="9802399"/>
    <s v="CROSSARM ASSEMBLIES, WOOD"/>
    <d v="1959-07-01T00:00:00"/>
    <d v="1959-07-01T00:00:00"/>
    <s v="WCDXFER"/>
  </r>
  <r>
    <n v="0"/>
    <n v="0"/>
    <n v="0"/>
    <n v="0"/>
    <d v="2025-12-01T00:00:00"/>
    <s v="BH Colorado Electric Oper Co"/>
    <s v="Regulated Electric (122)"/>
    <s v="WPC Transmission Line #  235 DNU"/>
    <x v="165"/>
    <n v="135500"/>
    <x v="20"/>
    <n v="9802382"/>
    <s v="CROSSARM ASSEMBLIES, WOOD"/>
    <d v="1959-07-01T00:00:00"/>
    <d v="1959-07-01T00:00:00"/>
    <s v="WCDXFER"/>
  </r>
  <r>
    <n v="0"/>
    <n v="0"/>
    <n v="0"/>
    <n v="0"/>
    <d v="2025-12-01T00:00:00"/>
    <s v="BH Colorado Electric Oper Co"/>
    <s v="Regulated Electric (122)"/>
    <s v="WPC Transmission Line #  235 DNU"/>
    <x v="165"/>
    <n v="135500"/>
    <x v="20"/>
    <n v="9802568"/>
    <s v="CROSSARM ASSEMBLIES, WOOD"/>
    <d v="1975-07-01T00:00:00"/>
    <d v="1975-07-01T00:00:00"/>
    <s v="WCDXFER"/>
  </r>
  <r>
    <n v="0"/>
    <n v="0"/>
    <n v="0"/>
    <n v="0"/>
    <d v="2025-12-01T00:00:00"/>
    <s v="BH Colorado Electric Oper Co"/>
    <s v="Regulated Electric (122)"/>
    <s v="WPC Transmission Line #  235 DNU"/>
    <x v="165"/>
    <n v="135500"/>
    <x v="20"/>
    <n v="9802783"/>
    <s v="CROSSARM ASSEMBLIES, WOOD"/>
    <d v="1959-07-01T00:00:00"/>
    <d v="1959-07-01T00:00:00"/>
    <s v="WCDXFER"/>
  </r>
  <r>
    <n v="0"/>
    <n v="0"/>
    <n v="0"/>
    <n v="0"/>
    <d v="2025-12-01T00:00:00"/>
    <s v="BH Colorado Electric Oper Co"/>
    <s v="Regulated Electric (122)"/>
    <s v="WPC Transmission Line #  235 DNU"/>
    <x v="165"/>
    <n v="135500"/>
    <x v="20"/>
    <n v="9802885"/>
    <s v="CROSSARM ASSEMBLIES, WOOD"/>
    <d v="1987-07-01T00:00:00"/>
    <d v="1987-07-01T00:00:00"/>
    <s v="WCDXFER"/>
  </r>
  <r>
    <n v="0"/>
    <n v="0"/>
    <n v="0"/>
    <n v="0"/>
    <d v="2025-12-01T00:00:00"/>
    <s v="BH Colorado Electric Oper Co"/>
    <s v="Regulated Electric (122)"/>
    <s v="WPC Transmission Line #  235 DNU"/>
    <x v="165"/>
    <n v="135500"/>
    <x v="20"/>
    <n v="9802883"/>
    <s v="CROSSARM ASSEMBLIES, WOOD"/>
    <d v="1973-07-01T00:00:00"/>
    <d v="1973-07-01T00:00:00"/>
    <s v="WCDXFER"/>
  </r>
  <r>
    <n v="0"/>
    <n v="0"/>
    <n v="0"/>
    <n v="0"/>
    <d v="2025-12-01T00:00:00"/>
    <s v="BH Colorado Electric Oper Co"/>
    <s v="Regulated Electric (122)"/>
    <s v="WPC Transmission Line #  235 DNU"/>
    <x v="165"/>
    <n v="135500"/>
    <x v="20"/>
    <n v="9802400"/>
    <s v="CROSSARM ASSEMBLIES, WOOD"/>
    <d v="1967-07-01T00:00:00"/>
    <d v="1967-07-01T00:00:00"/>
    <s v="WCDXFER"/>
  </r>
  <r>
    <n v="0"/>
    <n v="0"/>
    <n v="0"/>
    <n v="0"/>
    <d v="2025-12-01T00:00:00"/>
    <s v="BH Colorado Electric Oper Co"/>
    <s v="Regulated Electric (122)"/>
    <s v="WPC Transmission Line #  235 DNU"/>
    <x v="165"/>
    <n v="135500"/>
    <x v="20"/>
    <n v="9802383"/>
    <s v="CROSSARM ASSEMBLIES, WOOD"/>
    <d v="1966-07-01T00:00:00"/>
    <d v="1966-07-01T00:00:00"/>
    <s v="WCDXFER"/>
  </r>
  <r>
    <n v="0"/>
    <n v="0"/>
    <n v="0"/>
    <n v="0"/>
    <d v="2025-12-01T00:00:00"/>
    <s v="BH Colorado Electric Oper Co"/>
    <s v="Regulated Electric (122)"/>
    <s v="WPC Transmission Line #  235 DNU"/>
    <x v="165"/>
    <n v="135500"/>
    <x v="20"/>
    <n v="9802707"/>
    <s v="CROSSARM ASSEMBLIES, WOOD"/>
    <d v="1959-07-01T00:00:00"/>
    <d v="1959-07-01T00:00:00"/>
    <s v="WCDXFER"/>
  </r>
  <r>
    <n v="0"/>
    <n v="0"/>
    <n v="0"/>
    <n v="0"/>
    <d v="2025-12-01T00:00:00"/>
    <s v="BH Colorado Electric Oper Co"/>
    <s v="Regulated Electric (122)"/>
    <s v="WPC Transmission Line #  235 DNU"/>
    <x v="165"/>
    <n v="135500"/>
    <x v="20"/>
    <n v="9802452"/>
    <s v="CROSSARM ASSEMBLIES, WOOD"/>
    <d v="1962-07-01T00:00:00"/>
    <d v="1962-07-01T00:00:00"/>
    <s v="WCDXFER"/>
  </r>
  <r>
    <n v="0"/>
    <n v="0"/>
    <n v="0"/>
    <n v="0"/>
    <d v="2025-12-01T00:00:00"/>
    <s v="BH Colorado Electric Oper Co"/>
    <s v="Regulated Electric (122)"/>
    <s v="WPC Transmission Line #  235 DNU"/>
    <x v="165"/>
    <n v="135500"/>
    <x v="20"/>
    <n v="9802884"/>
    <s v="CROSSARM ASSEMBLIES, WOOD"/>
    <d v="1977-07-01T00:00:00"/>
    <d v="1977-07-01T00:00:00"/>
    <s v="WCDXFER"/>
  </r>
  <r>
    <n v="0"/>
    <n v="0"/>
    <n v="0"/>
    <n v="0"/>
    <d v="2025-12-01T00:00:00"/>
    <s v="BH Colorado Electric Oper Co"/>
    <s v="Regulated Electric (122)"/>
    <s v="WPC Transmission Line #  235 DNU"/>
    <x v="165"/>
    <n v="135500"/>
    <x v="20"/>
    <n v="9802818"/>
    <s v="CROSSARM ASSEMBLIES, WOOD"/>
    <d v="1959-07-01T00:00:00"/>
    <d v="1959-07-01T00:00:00"/>
    <s v="WCDXFER"/>
  </r>
  <r>
    <n v="0"/>
    <n v="0"/>
    <n v="0"/>
    <n v="0"/>
    <d v="2025-12-01T00:00:00"/>
    <s v="BH Colorado Electric Oper Co"/>
    <s v="Regulated Electric (122)"/>
    <s v="WPC Transmission Line #  235 DNU"/>
    <x v="165"/>
    <n v="135500"/>
    <x v="20"/>
    <n v="9802746"/>
    <s v="CROSSARM ASSEMBLIES, WOOD"/>
    <d v="1964-07-01T00:00:00"/>
    <d v="1964-07-01T00:00:00"/>
    <s v="WCDXFER"/>
  </r>
  <r>
    <n v="0"/>
    <n v="0"/>
    <n v="0"/>
    <n v="0"/>
    <d v="2025-12-01T00:00:00"/>
    <s v="BH Colorado Electric Oper Co"/>
    <s v="Regulated Electric (122)"/>
    <s v="WPC Transmission Line #  235 DNU"/>
    <x v="165"/>
    <n v="135500"/>
    <x v="20"/>
    <n v="9802451"/>
    <s v="CROSSARM ASSEMBLIES, WOOD"/>
    <d v="1959-07-01T00:00:00"/>
    <d v="1959-07-01T00:00:00"/>
    <s v="WCDXFER"/>
  </r>
  <r>
    <n v="0"/>
    <n v="0"/>
    <n v="0"/>
    <n v="0"/>
    <d v="2025-12-01T00:00:00"/>
    <s v="BH Colorado Electric Oper Co"/>
    <s v="Regulated Electric (122)"/>
    <s v="WPC Transmission Line #  235 DNU"/>
    <x v="165"/>
    <n v="135500"/>
    <x v="20"/>
    <n v="9802886"/>
    <s v="CROSSARM ASSEMBLIES, WOOD"/>
    <d v="1988-07-01T00:00:00"/>
    <d v="1988-07-01T00:00:00"/>
    <s v="WCDXFER"/>
  </r>
  <r>
    <n v="0"/>
    <n v="0"/>
    <n v="0"/>
    <n v="0"/>
    <d v="2025-12-01T00:00:00"/>
    <s v="BH Colorado Electric Oper Co"/>
    <s v="Regulated Electric (122)"/>
    <s v="WPC Transmission Line #  235 DNU"/>
    <x v="165"/>
    <n v="135500"/>
    <x v="23"/>
    <n v="9802993"/>
    <s v="POLE, WOOD"/>
    <d v="1986-07-01T00:00:00"/>
    <d v="1986-07-01T00:00:00"/>
    <s v="WCDXFER"/>
  </r>
  <r>
    <n v="0"/>
    <n v="0"/>
    <n v="0"/>
    <n v="0"/>
    <d v="2025-12-01T00:00:00"/>
    <s v="BH Colorado Electric Oper Co"/>
    <s v="Regulated Electric (122)"/>
    <s v="WPC Transmission Line #  235 DNU"/>
    <x v="165"/>
    <n v="135500"/>
    <x v="23"/>
    <n v="9803501"/>
    <s v="POLE, WOOD"/>
    <d v="1988-07-01T00:00:00"/>
    <d v="1988-07-01T00:00:00"/>
    <s v="WCDXFER"/>
  </r>
  <r>
    <n v="0"/>
    <n v="0"/>
    <n v="0"/>
    <n v="0"/>
    <d v="2025-12-01T00:00:00"/>
    <s v="BH Colorado Electric Oper Co"/>
    <s v="Regulated Electric (122)"/>
    <s v="WPC Transmission Line #  235 DNU"/>
    <x v="165"/>
    <n v="135500"/>
    <x v="23"/>
    <n v="9803318"/>
    <s v="POLE, WOOD"/>
    <d v="1959-07-01T00:00:00"/>
    <d v="1959-07-01T00:00:00"/>
    <s v="WCDXFER"/>
  </r>
  <r>
    <n v="0"/>
    <n v="0"/>
    <n v="0"/>
    <n v="0"/>
    <d v="2025-12-01T00:00:00"/>
    <s v="BH Colorado Electric Oper Co"/>
    <s v="Regulated Electric (122)"/>
    <s v="WPC Transmission Line #  235 DNU"/>
    <x v="165"/>
    <n v="135500"/>
    <x v="23"/>
    <n v="9802991"/>
    <s v="POLE, WOOD"/>
    <d v="1962-07-01T00:00:00"/>
    <d v="1962-07-01T00:00:00"/>
    <s v="WCDXFER"/>
  </r>
  <r>
    <n v="0"/>
    <n v="0"/>
    <n v="0"/>
    <n v="0"/>
    <d v="2025-12-01T00:00:00"/>
    <s v="BH Colorado Electric Oper Co"/>
    <s v="Regulated Electric (122)"/>
    <s v="WPC Transmission Line #  235 DNU"/>
    <x v="165"/>
    <n v="135500"/>
    <x v="23"/>
    <n v="9803388"/>
    <s v="POLE, WOOD"/>
    <d v="1959-07-01T00:00:00"/>
    <d v="1959-07-01T00:00:00"/>
    <s v="WCDXFER"/>
  </r>
  <r>
    <n v="0"/>
    <n v="0"/>
    <n v="0"/>
    <n v="0"/>
    <d v="2025-12-01T00:00:00"/>
    <s v="BH Colorado Electric Oper Co"/>
    <s v="Regulated Electric (122)"/>
    <s v="WPC Transmission Line #  235 DNU"/>
    <x v="165"/>
    <n v="135500"/>
    <x v="23"/>
    <n v="9802990"/>
    <s v="POLE, WOOD"/>
    <d v="1959-07-01T00:00:00"/>
    <d v="1959-07-01T00:00:00"/>
    <s v="WCDXFER"/>
  </r>
  <r>
    <n v="0"/>
    <n v="0"/>
    <n v="0"/>
    <n v="0"/>
    <d v="2025-12-01T00:00:00"/>
    <s v="BH Colorado Electric Oper Co"/>
    <s v="Regulated Electric (122)"/>
    <s v="WPC Transmission Line #  235 DNU"/>
    <x v="165"/>
    <n v="135500"/>
    <x v="23"/>
    <n v="9804933"/>
    <s v="POLE, WOOD"/>
    <d v="1973-07-01T00:00:00"/>
    <d v="1973-07-01T00:00:00"/>
    <s v="WCDXFER"/>
  </r>
  <r>
    <n v="0"/>
    <n v="0"/>
    <n v="0"/>
    <n v="0"/>
    <d v="2025-12-01T00:00:00"/>
    <s v="BH Colorado Electric Oper Co"/>
    <s v="Regulated Electric (122)"/>
    <s v="WPC Transmission Line #  235 DNU"/>
    <x v="165"/>
    <n v="135500"/>
    <x v="23"/>
    <n v="9803499"/>
    <s v="POLE, WOOD"/>
    <d v="1977-07-01T00:00:00"/>
    <d v="1977-07-01T00:00:00"/>
    <s v="WCDXFER"/>
  </r>
  <r>
    <n v="0"/>
    <n v="0"/>
    <n v="0"/>
    <n v="0"/>
    <d v="2025-12-01T00:00:00"/>
    <s v="BH Colorado Electric Oper Co"/>
    <s v="Regulated Electric (122)"/>
    <s v="WPC Transmission Line #  235 DNU"/>
    <x v="165"/>
    <n v="135500"/>
    <x v="23"/>
    <n v="9803352"/>
    <s v="POLE, WOOD"/>
    <d v="1959-07-01T00:00:00"/>
    <d v="1959-07-01T00:00:00"/>
    <s v="WCDXFER"/>
  </r>
  <r>
    <n v="0"/>
    <n v="0"/>
    <n v="0"/>
    <n v="0"/>
    <d v="2025-12-01T00:00:00"/>
    <s v="BH Colorado Electric Oper Co"/>
    <s v="Regulated Electric (122)"/>
    <s v="WPC Transmission Line #  235 DNU"/>
    <x v="165"/>
    <n v="135500"/>
    <x v="23"/>
    <n v="9803245"/>
    <s v="POLE, WOOD"/>
    <d v="1959-07-01T00:00:00"/>
    <d v="1959-07-01T00:00:00"/>
    <s v="WCDXFER"/>
  </r>
  <r>
    <n v="0"/>
    <n v="0"/>
    <n v="0"/>
    <n v="0"/>
    <d v="2025-12-01T00:00:00"/>
    <s v="BH Colorado Electric Oper Co"/>
    <s v="Regulated Electric (122)"/>
    <s v="WPC Transmission Line #  235 DNU"/>
    <x v="165"/>
    <n v="135500"/>
    <x v="23"/>
    <n v="9802939"/>
    <s v="POLE, WOOD"/>
    <d v="1967-07-01T00:00:00"/>
    <d v="1967-07-01T00:00:00"/>
    <s v="WCDXFER"/>
  </r>
  <r>
    <n v="0"/>
    <n v="0"/>
    <n v="0"/>
    <n v="0"/>
    <d v="2025-12-01T00:00:00"/>
    <s v="BH Colorado Electric Oper Co"/>
    <s v="Regulated Electric (122)"/>
    <s v="WPC Transmission Line #  235 DNU"/>
    <x v="165"/>
    <n v="135500"/>
    <x v="23"/>
    <n v="9802938"/>
    <s v="POLE, WOOD"/>
    <d v="1959-07-01T00:00:00"/>
    <d v="1959-07-01T00:00:00"/>
    <s v="WCDXFER"/>
  </r>
  <r>
    <n v="0"/>
    <n v="0"/>
    <n v="0"/>
    <n v="0"/>
    <d v="2025-12-01T00:00:00"/>
    <s v="BH Colorado Electric Oper Co"/>
    <s v="Regulated Electric (122)"/>
    <s v="WPC Transmission Line #  235 DNU"/>
    <x v="165"/>
    <n v="135500"/>
    <x v="23"/>
    <n v="9802921"/>
    <s v="POLE, WOOD"/>
    <d v="1959-07-01T00:00:00"/>
    <d v="1959-07-01T00:00:00"/>
    <s v="WCDXFER"/>
  </r>
  <r>
    <n v="0"/>
    <n v="0"/>
    <n v="0"/>
    <n v="0"/>
    <d v="2025-12-01T00:00:00"/>
    <s v="BH Colorado Electric Oper Co"/>
    <s v="Regulated Electric (122)"/>
    <s v="WPC Transmission Line #  235 DNU"/>
    <x v="165"/>
    <n v="135500"/>
    <x v="23"/>
    <n v="9803500"/>
    <s v="POLE, WOOD"/>
    <d v="1987-07-01T00:00:00"/>
    <d v="1987-07-01T00:00:00"/>
    <s v="WCDXFER"/>
  </r>
  <r>
    <n v="0"/>
    <n v="0"/>
    <n v="0"/>
    <n v="0"/>
    <d v="2025-12-01T00:00:00"/>
    <s v="BH Colorado Electric Oper Co"/>
    <s v="Regulated Electric (122)"/>
    <s v="WPC Transmission Line #  235 DNU"/>
    <x v="165"/>
    <n v="135500"/>
    <x v="23"/>
    <n v="9803106"/>
    <s v="POLE, WOOD"/>
    <d v="1975-07-01T00:00:00"/>
    <d v="1975-07-01T00:00:00"/>
    <s v="WCDXFER"/>
  </r>
  <r>
    <n v="0"/>
    <n v="0"/>
    <n v="0"/>
    <n v="0"/>
    <d v="2025-12-01T00:00:00"/>
    <s v="BH Colorado Electric Oper Co"/>
    <s v="Regulated Electric (122)"/>
    <s v="WPC Transmission Line #  235 DNU"/>
    <x v="165"/>
    <n v="135500"/>
    <x v="23"/>
    <n v="9803105"/>
    <s v="POLE, WOOD"/>
    <d v="1959-07-01T00:00:00"/>
    <d v="1959-07-01T00:00:00"/>
    <s v="WCDXFER"/>
  </r>
  <r>
    <n v="0"/>
    <n v="0"/>
    <n v="0"/>
    <n v="0"/>
    <d v="2025-12-01T00:00:00"/>
    <s v="BH Colorado Electric Oper Co"/>
    <s v="Regulated Electric (122)"/>
    <s v="WPC Transmission Line #  235 DNU"/>
    <x v="165"/>
    <n v="135500"/>
    <x v="23"/>
    <n v="9804939"/>
    <s v="POLE, WOOD"/>
    <d v="1973-07-01T00:00:00"/>
    <d v="1973-07-01T00:00:00"/>
    <s v="WCDXFER"/>
  </r>
  <r>
    <n v="0"/>
    <n v="0"/>
    <n v="0"/>
    <n v="0"/>
    <d v="2025-12-01T00:00:00"/>
    <s v="BH Colorado Electric Oper Co"/>
    <s v="Regulated Electric (122)"/>
    <s v="WPC Transmission Line #  235 DNU"/>
    <x v="165"/>
    <n v="135500"/>
    <x v="23"/>
    <n v="9802922"/>
    <s v="POLE, WOOD"/>
    <d v="1966-07-01T00:00:00"/>
    <d v="1966-07-01T00:00:00"/>
    <s v="WCDXFER"/>
  </r>
  <r>
    <n v="0"/>
    <n v="0"/>
    <n v="0"/>
    <n v="0"/>
    <d v="2025-12-01T00:00:00"/>
    <s v="BH Colorado Electric Oper Co"/>
    <s v="Regulated Electric (122)"/>
    <s v="WPC Transmission Line #  235 DNU"/>
    <x v="165"/>
    <n v="135500"/>
    <x v="23"/>
    <n v="9802992"/>
    <s v="POLE, WOOD"/>
    <d v="1967-07-01T00:00:00"/>
    <d v="1967-07-01T00:00:00"/>
    <s v="WCDXFER"/>
  </r>
  <r>
    <n v="0"/>
    <n v="0"/>
    <n v="0"/>
    <n v="0"/>
    <d v="2025-12-01T00:00:00"/>
    <s v="BH Colorado Electric Oper Co"/>
    <s v="Regulated Electric (122)"/>
    <s v="WPC Transmission Line #  235 DNU"/>
    <x v="165"/>
    <n v="135500"/>
    <x v="23"/>
    <n v="9803319"/>
    <s v="POLE, WOOD"/>
    <d v="1964-07-01T00:00:00"/>
    <d v="1964-07-01T00:00:00"/>
    <s v="WCDXFER"/>
  </r>
  <r>
    <n v="0"/>
    <n v="0"/>
    <n v="0"/>
    <n v="0"/>
    <d v="2025-12-01T00:00:00"/>
    <s v="BH Colorado Electric Oper Co"/>
    <s v="Regulated Electric (122)"/>
    <s v="WPC Transmission Line #  235 DNU"/>
    <x v="165"/>
    <n v="135500"/>
    <x v="23"/>
    <n v="9802940"/>
    <s v="POLE, WOOD"/>
    <d v="1975-07-01T00:00:00"/>
    <d v="1975-07-01T00:00:00"/>
    <s v="WCDXFER"/>
  </r>
  <r>
    <n v="0"/>
    <n v="0"/>
    <n v="0"/>
    <n v="0"/>
    <d v="2025-12-01T00:00:00"/>
    <s v="BH Colorado Electric Oper Co"/>
    <s v="Regulated Electric (122)"/>
    <s v="WPC Transmission Line #  235 DNU"/>
    <x v="165"/>
    <n v="135500"/>
    <x v="44"/>
    <n v="9974681"/>
    <s v="WOOD 1 POLE 50'"/>
    <d v="1959-07-01T00:00:00"/>
    <d v="1959-07-01T00:00:00"/>
    <s v="CPR Conversion"/>
  </r>
  <r>
    <n v="0"/>
    <n v="0"/>
    <n v="0"/>
    <n v="0"/>
    <d v="2025-12-01T00:00:00"/>
    <s v="BH Colorado Electric Oper Co"/>
    <s v="Regulated Electric (122)"/>
    <s v="WPC Transmission Line #  235 DNU"/>
    <x v="165"/>
    <n v="135500"/>
    <x v="44"/>
    <n v="9974680"/>
    <s v="WOOD 1 POLE 50'"/>
    <d v="1966-07-01T00:00:00"/>
    <d v="1966-07-01T00:00:00"/>
    <s v="CPR Conversion"/>
  </r>
  <r>
    <n v="0"/>
    <n v="0"/>
    <n v="0"/>
    <n v="0"/>
    <d v="2025-12-01T00:00:00"/>
    <s v="BH Colorado Electric Oper Co"/>
    <s v="Regulated Electric (122)"/>
    <s v="WPC Transmission Line #  235 DNU"/>
    <x v="165"/>
    <n v="135500"/>
    <x v="45"/>
    <n v="9974679"/>
    <s v="WOOD 1 POLE 55'"/>
    <d v="1967-07-01T00:00:00"/>
    <d v="1967-07-01T00:00:00"/>
    <s v="CPR Conversion"/>
  </r>
  <r>
    <n v="0"/>
    <n v="0"/>
    <n v="0"/>
    <n v="0"/>
    <d v="2025-12-01T00:00:00"/>
    <s v="BH Colorado Electric Oper Co"/>
    <s v="Regulated Electric (122)"/>
    <s v="WPC Transmission Line #  235 DNU"/>
    <x v="165"/>
    <n v="135500"/>
    <x v="45"/>
    <n v="9974678"/>
    <s v="WOOD 1 POLE 55'"/>
    <d v="1975-07-01T00:00:00"/>
    <d v="1975-07-01T00:00:00"/>
    <s v="CPR Conversion"/>
  </r>
  <r>
    <n v="0"/>
    <n v="0"/>
    <n v="0"/>
    <n v="0"/>
    <d v="2025-12-01T00:00:00"/>
    <s v="BH Colorado Electric Oper Co"/>
    <s v="Regulated Electric (122)"/>
    <s v="WPC Transmission Line #  235 DNU"/>
    <x v="165"/>
    <n v="135500"/>
    <x v="45"/>
    <n v="9724170"/>
    <s v="WOOD 1 POLE 55'"/>
    <d v="1959-07-01T00:00:00"/>
    <d v="1959-07-01T00:00:00"/>
    <s v="CPR Conversion"/>
  </r>
  <r>
    <n v="0"/>
    <n v="0"/>
    <n v="0"/>
    <n v="0"/>
    <d v="2025-12-01T00:00:00"/>
    <s v="BH Colorado Electric Oper Co"/>
    <s v="Regulated Electric (122)"/>
    <s v="WPC Transmission Line #  235 DNU"/>
    <x v="165"/>
    <n v="135500"/>
    <x v="46"/>
    <n v="9974677"/>
    <s v="WOOD 1 POLE 60'"/>
    <d v="1959-07-01T00:00:00"/>
    <d v="1959-07-01T00:00:00"/>
    <s v="CPR Conversion"/>
  </r>
  <r>
    <n v="0"/>
    <n v="0"/>
    <n v="0"/>
    <n v="0"/>
    <d v="2025-12-01T00:00:00"/>
    <s v="BH Colorado Electric Oper Co"/>
    <s v="Regulated Electric (122)"/>
    <s v="WPC Transmission Line #  235 DNU"/>
    <x v="165"/>
    <n v="135500"/>
    <x v="46"/>
    <n v="9974676"/>
    <s v="WOOD 1 POLE 60'"/>
    <d v="1962-07-01T00:00:00"/>
    <d v="1962-07-01T00:00:00"/>
    <s v="CPR Conversion"/>
  </r>
  <r>
    <n v="0"/>
    <n v="0"/>
    <n v="0"/>
    <n v="0"/>
    <d v="2025-12-01T00:00:00"/>
    <s v="BH Colorado Electric Oper Co"/>
    <s v="Regulated Electric (122)"/>
    <s v="WPC Transmission Line #  235 DNU"/>
    <x v="165"/>
    <n v="135500"/>
    <x v="46"/>
    <n v="9728061"/>
    <s v="WOOD 1 POLE 60'"/>
    <d v="1967-07-01T00:00:00"/>
    <d v="1967-07-01T00:00:00"/>
    <s v="CPR Conversion"/>
  </r>
  <r>
    <n v="0"/>
    <n v="0"/>
    <n v="0"/>
    <n v="0"/>
    <d v="2025-12-01T00:00:00"/>
    <s v="BH Colorado Electric Oper Co"/>
    <s v="Regulated Electric (122)"/>
    <s v="WPC Transmission Line #  235 DNU"/>
    <x v="165"/>
    <n v="135500"/>
    <x v="46"/>
    <n v="9974675"/>
    <s v="WOOD 1 POLE 60'"/>
    <d v="1986-07-01T00:00:00"/>
    <d v="1986-07-01T00:00:00"/>
    <s v="CPR Conversion"/>
  </r>
  <r>
    <n v="0"/>
    <n v="0"/>
    <n v="0"/>
    <n v="0"/>
    <d v="2025-12-01T00:00:00"/>
    <s v="BH Colorado Electric Oper Co"/>
    <s v="Regulated Electric (122)"/>
    <s v="WPC Transmission Line #  235 DNU"/>
    <x v="165"/>
    <n v="135500"/>
    <x v="47"/>
    <n v="9697430"/>
    <s v="WOOD 1 POLE 65'"/>
    <d v="1959-07-01T00:00:00"/>
    <d v="1959-07-01T00:00:00"/>
    <s v="CPR Conversion"/>
  </r>
  <r>
    <n v="0"/>
    <n v="0"/>
    <n v="0"/>
    <n v="0"/>
    <d v="2025-12-01T00:00:00"/>
    <s v="BH Colorado Electric Oper Co"/>
    <s v="Regulated Electric (122)"/>
    <s v="WPC Transmission Line #  235 DNU"/>
    <x v="165"/>
    <n v="135500"/>
    <x v="47"/>
    <n v="9974674"/>
    <s v="WOOD 1 POLE 65'"/>
    <d v="1975-07-01T00:00:00"/>
    <d v="1975-07-01T00:00:00"/>
    <s v="CPR Conversion"/>
  </r>
  <r>
    <n v="0"/>
    <n v="0"/>
    <n v="0"/>
    <n v="0"/>
    <d v="2025-12-01T00:00:00"/>
    <s v="BH Colorado Electric Oper Co"/>
    <s v="Regulated Electric (122)"/>
    <s v="WPC Transmission Line #  235 DNU"/>
    <x v="165"/>
    <n v="135500"/>
    <x v="48"/>
    <n v="9974673"/>
    <s v="WOOD 1 POLE 70'"/>
    <d v="1959-07-01T00:00:00"/>
    <d v="1959-07-01T00:00:00"/>
    <s v="CPR Conversion"/>
  </r>
  <r>
    <n v="0"/>
    <n v="0"/>
    <n v="0"/>
    <n v="0"/>
    <d v="2025-12-01T00:00:00"/>
    <s v="BH Colorado Electric Oper Co"/>
    <s v="Regulated Electric (122)"/>
    <s v="WPC Transmission Line #  235 DNU"/>
    <x v="165"/>
    <n v="135500"/>
    <x v="49"/>
    <n v="9974671"/>
    <s v="WOOD 1 POLE 75'"/>
    <d v="1964-07-01T00:00:00"/>
    <d v="1964-07-01T00:00:00"/>
    <s v="CPR Conversion"/>
  </r>
  <r>
    <n v="0"/>
    <n v="0"/>
    <n v="0"/>
    <n v="0"/>
    <d v="2025-12-01T00:00:00"/>
    <s v="BH Colorado Electric Oper Co"/>
    <s v="Regulated Electric (122)"/>
    <s v="WPC Transmission Line #  235 DNU"/>
    <x v="165"/>
    <n v="135500"/>
    <x v="49"/>
    <n v="9974672"/>
    <s v="WOOD 1 POLE 75'"/>
    <d v="1959-07-01T00:00:00"/>
    <d v="1959-07-01T00:00:00"/>
    <s v="CPR Conversion"/>
  </r>
  <r>
    <n v="0"/>
    <n v="0"/>
    <n v="0"/>
    <n v="0"/>
    <d v="2025-12-01T00:00:00"/>
    <s v="BH Colorado Electric Oper Co"/>
    <s v="Regulated Electric (122)"/>
    <s v="WPC Transmission Line #  235 DNU"/>
    <x v="165"/>
    <n v="135500"/>
    <x v="50"/>
    <n v="9974670"/>
    <s v="WOOD 1 POLE 80'"/>
    <d v="1959-07-01T00:00:00"/>
    <d v="1959-07-01T00:00:00"/>
    <s v="CPR Conversion"/>
  </r>
  <r>
    <n v="0"/>
    <n v="0"/>
    <n v="0"/>
    <n v="0"/>
    <d v="2025-12-01T00:00:00"/>
    <s v="BH Colorado Electric Oper Co"/>
    <s v="Regulated Electric (122)"/>
    <s v="WPC Transmission Line #  235 DNU"/>
    <x v="165"/>
    <n v="135500"/>
    <x v="53"/>
    <n v="9974669"/>
    <s v="WOOD 1 POLE 95'"/>
    <d v="1959-07-01T00:00:00"/>
    <d v="1959-07-01T00:00:00"/>
    <s v="CPR Conversion"/>
  </r>
  <r>
    <n v="0"/>
    <n v="0"/>
    <n v="0"/>
    <n v="0"/>
    <d v="2025-12-01T00:00:00"/>
    <s v="BH Colorado Electric Oper Co"/>
    <s v="Regulated Electric (122)"/>
    <s v="WPC Transmission Line #  235 DNU"/>
    <x v="165"/>
    <n v="135500"/>
    <x v="425"/>
    <n v="9974665"/>
    <s v="WOOD 2 POLES 70'"/>
    <d v="1977-07-01T00:00:00"/>
    <d v="1977-07-01T00:00:00"/>
    <s v="CPR Conversion"/>
  </r>
  <r>
    <n v="0"/>
    <n v="0"/>
    <n v="0"/>
    <n v="0"/>
    <d v="2025-12-01T00:00:00"/>
    <s v="BH Colorado Electric Oper Co"/>
    <s v="Regulated Electric (122)"/>
    <s v="WPC Transmission Line #  235 DNU"/>
    <x v="165"/>
    <n v="135500"/>
    <x v="425"/>
    <n v="9974667"/>
    <s v="WOOD 2 POLES 70'"/>
    <d v="1987-07-01T00:00:00"/>
    <d v="1987-07-01T00:00:00"/>
    <s v="CPR Conversion"/>
  </r>
  <r>
    <n v="0"/>
    <n v="0"/>
    <n v="0"/>
    <n v="0"/>
    <d v="2025-12-01T00:00:00"/>
    <s v="BH Colorado Electric Oper Co"/>
    <s v="Regulated Electric (122)"/>
    <s v="WPC Transmission Line #  235 DNU"/>
    <x v="165"/>
    <n v="135500"/>
    <x v="425"/>
    <n v="9974666"/>
    <s v="WOOD 2 POLES 70'"/>
    <d v="1988-07-01T00:00:00"/>
    <d v="1988-07-01T00:00:00"/>
    <s v="CPR Conversion"/>
  </r>
  <r>
    <n v="0"/>
    <n v="0"/>
    <n v="0"/>
    <n v="0"/>
    <d v="2025-12-01T00:00:00"/>
    <s v="BH Colorado Electric Oper Co"/>
    <s v="Regulated Electric (122)"/>
    <s v="WPC Transmission Line #  235 DNU"/>
    <x v="165"/>
    <n v="135500"/>
    <x v="425"/>
    <n v="9974668"/>
    <s v="WOOD 2 POLES 70'"/>
    <d v="1973-07-01T00:00:00"/>
    <d v="1973-07-01T00:00:00"/>
    <s v="CPR Conversion"/>
  </r>
  <r>
    <n v="0"/>
    <n v="0"/>
    <n v="0"/>
    <n v="0"/>
    <d v="2025-12-01T00:00:00"/>
    <s v="BH Colorado Electric Oper Co"/>
    <s v="Regulated Electric (122)"/>
    <s v="WPC Transmission Line #  235 DNU"/>
    <x v="165"/>
    <n v="135500"/>
    <x v="426"/>
    <n v="9724169"/>
    <s v="WOOD 3 POLES 70'"/>
    <d v="1973-07-01T00:00:00"/>
    <d v="1973-07-01T00:00:00"/>
    <s v="CPR Conversion"/>
  </r>
  <r>
    <n v="0"/>
    <n v="0"/>
    <n v="0"/>
    <n v="0"/>
    <d v="2025-12-01T00:00:00"/>
    <s v="BH Colorado Electric Oper Co"/>
    <s v="Regulated Electric (122)"/>
    <s v="WPC Transmission Line #  235 DNU"/>
    <x v="165"/>
    <n v="135600"/>
    <x v="24"/>
    <n v="9974663"/>
    <s v="TRANSMISSION LINES-CONDUCTOR"/>
    <d v="1973-07-01T00:00:00"/>
    <d v="1973-07-01T00:00:00"/>
    <s v="CPR Conversion"/>
  </r>
  <r>
    <n v="0"/>
    <n v="0"/>
    <n v="0"/>
    <n v="0"/>
    <d v="2025-12-01T00:00:00"/>
    <s v="BH Colorado Electric Oper Co"/>
    <s v="Regulated Electric (122)"/>
    <s v="WPC Transmission Line #  235 DNU"/>
    <x v="165"/>
    <n v="135600"/>
    <x v="24"/>
    <n v="9974664"/>
    <s v="CONDUCTOR, OVERHEAD"/>
    <d v="1959-07-01T00:00:00"/>
    <d v="1959-07-01T00:00:00"/>
    <s v="CPR Conversion"/>
  </r>
  <r>
    <n v="0"/>
    <n v="0"/>
    <n v="0"/>
    <n v="0"/>
    <d v="2025-12-01T00:00:00"/>
    <s v="BH Colorado Electric Oper Co"/>
    <s v="Regulated Electric (122)"/>
    <s v="WPC Transmission Line #  235 DNU"/>
    <x v="165"/>
    <n v="135600"/>
    <x v="24"/>
    <n v="9697429"/>
    <s v="TRANSMISSION LINES-CONDUCTOR"/>
    <d v="1975-07-01T00:00:00"/>
    <d v="1975-07-01T00:00:00"/>
    <s v="CPR Conversion"/>
  </r>
  <r>
    <n v="0"/>
    <n v="0"/>
    <n v="0"/>
    <n v="0"/>
    <d v="2025-12-01T00:00:00"/>
    <s v="BH Colorado Electric Oper Co"/>
    <s v="Regulated Electric (122)"/>
    <s v="WPC Transmission Line #  235 DNU"/>
    <x v="165"/>
    <n v="135600"/>
    <x v="24"/>
    <n v="9693324"/>
    <s v="TRANSMISSION LINES-CONDUCTOR"/>
    <d v="1965-07-01T00:00:00"/>
    <d v="1965-07-01T00:00:00"/>
    <s v="CPR Conversion"/>
  </r>
  <r>
    <n v="0"/>
    <n v="0"/>
    <n v="0"/>
    <n v="0"/>
    <d v="2025-12-01T00:00:00"/>
    <s v="BH Colorado Electric Oper Co"/>
    <s v="Regulated Electric (122)"/>
    <s v="WPC Transmission Line #  235 DNU"/>
    <x v="165"/>
    <n v="135600"/>
    <x v="18"/>
    <n v="9974748"/>
    <s v="STATIC WIRE (TRANSMISSION LINE"/>
    <d v="1973-07-01T00:00:00"/>
    <d v="1973-07-01T00:00:00"/>
    <s v="CPR Conversion"/>
  </r>
  <r>
    <n v="0"/>
    <n v="0"/>
    <n v="0"/>
    <n v="0"/>
    <d v="2025-12-01T00:00:00"/>
    <s v="BH Colorado Electric Oper Co"/>
    <s v="Regulated Electric (122)"/>
    <s v="WPC Transmission Line #  235 DNU"/>
    <x v="165"/>
    <n v="135600"/>
    <x v="18"/>
    <n v="9974747"/>
    <s v="STATIC WIRE (TRANSMISSION LINE"/>
    <d v="1965-07-01T00:00:00"/>
    <d v="1965-07-01T00:00:00"/>
    <s v="CPR Conversion"/>
  </r>
  <r>
    <n v="0"/>
    <n v="0"/>
    <n v="0"/>
    <n v="0"/>
    <d v="2025-12-01T00:00:00"/>
    <s v="BH Colorado Electric Oper Co"/>
    <s v="Regulated Electric (122)"/>
    <s v="WPC Transmission Line #  235 DNU"/>
    <x v="165"/>
    <n v="135600"/>
    <x v="18"/>
    <n v="9974662"/>
    <s v="STATIC WIRE (TRANSMISSION LINES)"/>
    <d v="1959-07-01T00:00:00"/>
    <d v="1959-07-01T00:00:00"/>
    <s v="CPR Conversion"/>
  </r>
  <r>
    <n v="8"/>
    <n v="28577.02"/>
    <n v="-0.65012720499999999"/>
    <n v="28577.670127205001"/>
    <d v="2025-12-01T00:00:00"/>
    <s v="BH Colorado Electric Oper Co"/>
    <s v="Regulated Electric (122)"/>
    <s v="WPC Transmission Line #  238 DNU"/>
    <x v="166"/>
    <n v="135002"/>
    <x v="5"/>
    <n v="9870058"/>
    <s v="T-LIN S23 T20 R64"/>
    <d v="1986-07-01T00:00:00"/>
    <d v="1986-07-01T00:00:00"/>
    <s v="CPR Conversion"/>
  </r>
  <r>
    <n v="0"/>
    <n v="0"/>
    <n v="0"/>
    <n v="0"/>
    <d v="2025-12-01T00:00:00"/>
    <s v="BH Colorado Electric Oper Co"/>
    <s v="Regulated Electric (122)"/>
    <s v="WPC Transmission Line #  238 DNU"/>
    <x v="166"/>
    <n v="135500"/>
    <x v="20"/>
    <n v="9802754"/>
    <s v="CROSSARM ASSEMBLIES, WOOD"/>
    <d v="1986-07-01T00:00:00"/>
    <d v="1986-07-01T00:00:00"/>
    <s v="WCDXFER"/>
  </r>
  <r>
    <n v="0"/>
    <n v="0"/>
    <n v="0"/>
    <n v="0"/>
    <d v="2025-12-01T00:00:00"/>
    <s v="BH Colorado Electric Oper Co"/>
    <s v="Regulated Electric (122)"/>
    <s v="WPC Transmission Line #  238 DNU"/>
    <x v="166"/>
    <n v="135500"/>
    <x v="23"/>
    <n v="9803292"/>
    <s v="POLE, WOOD"/>
    <d v="1986-07-01T00:00:00"/>
    <d v="1986-07-01T00:00:00"/>
    <s v="WCDXFER"/>
  </r>
  <r>
    <n v="0"/>
    <n v="0"/>
    <n v="0"/>
    <n v="0"/>
    <d v="2025-12-01T00:00:00"/>
    <s v="BH Colorado Electric Oper Co"/>
    <s v="Regulated Electric (122)"/>
    <s v="WPC Transmission Line #  238 DNU"/>
    <x v="166"/>
    <n v="135500"/>
    <x v="48"/>
    <n v="9974741"/>
    <s v="WOOD 1 POLE 70'"/>
    <d v="1986-07-01T00:00:00"/>
    <d v="1986-07-01T00:00:00"/>
    <s v="CPR Conversion"/>
  </r>
  <r>
    <n v="0"/>
    <n v="0"/>
    <n v="0"/>
    <n v="0"/>
    <d v="2025-12-01T00:00:00"/>
    <s v="BH Colorado Electric Oper Co"/>
    <s v="Regulated Electric (122)"/>
    <s v="WPC Transmission Line #  238 DNU"/>
    <x v="166"/>
    <n v="135600"/>
    <x v="24"/>
    <n v="9724175"/>
    <s v="CONDUCTOR, OVERHEAD"/>
    <d v="1986-07-01T00:00:00"/>
    <d v="1986-07-01T00:00:00"/>
    <s v="CPR Conversion"/>
  </r>
  <r>
    <n v="0"/>
    <n v="0"/>
    <n v="0"/>
    <n v="0"/>
    <d v="2025-12-01T00:00:00"/>
    <s v="BH Colorado Electric Oper Co"/>
    <s v="Regulated Electric (122)"/>
    <s v="WPC Transmission Line #  238 DNU"/>
    <x v="166"/>
    <n v="135600"/>
    <x v="18"/>
    <n v="9974740"/>
    <s v="STATIC WIRE (TRANSMISSION LINES)"/>
    <d v="1986-07-01T00:00:00"/>
    <d v="1986-07-01T00:00:00"/>
    <s v="CPR Conversion"/>
  </r>
  <r>
    <n v="1"/>
    <n v="5141.72"/>
    <n v="-618.43888319200005"/>
    <n v="5760.1588831919998"/>
    <d v="2025-12-01T00:00:00"/>
    <s v="BH Colorado Electric Oper Co"/>
    <s v="Regulated Electric (122)"/>
    <s v="WPC Transmission Line #  280"/>
    <x v="167"/>
    <n v="135001"/>
    <x v="4"/>
    <n v="9869905"/>
    <s v="LAND - TRACT 39"/>
    <d v="1977-07-01T00:00:00"/>
    <d v="1977-07-01T00:00:00"/>
    <s v="CPR Conversion"/>
  </r>
  <r>
    <n v="1"/>
    <n v="467.43"/>
    <n v="-56.221825998"/>
    <n v="523.65182599800005"/>
    <d v="2025-12-01T00:00:00"/>
    <s v="BH Colorado Electric Oper Co"/>
    <s v="Regulated Electric (122)"/>
    <s v="WPC Transmission Line #  280"/>
    <x v="167"/>
    <n v="135001"/>
    <x v="4"/>
    <n v="9869903"/>
    <s v="LAND - TRACT 41"/>
    <d v="1977-07-01T00:00:00"/>
    <d v="1977-07-01T00:00:00"/>
    <s v="CPR Conversion"/>
  </r>
  <r>
    <n v="1"/>
    <n v="10935.53"/>
    <n v="-1315.3102386579999"/>
    <n v="12250.840238658"/>
    <d v="2025-12-01T00:00:00"/>
    <s v="BH Colorado Electric Oper Co"/>
    <s v="Regulated Electric (122)"/>
    <s v="WPC Transmission Line #  280"/>
    <x v="167"/>
    <n v="135001"/>
    <x v="4"/>
    <n v="9691238"/>
    <s v="LAND - TRACT 42"/>
    <d v="1977-07-01T00:00:00"/>
    <d v="1977-07-01T00:00:00"/>
    <s v="CPR Conversion"/>
  </r>
  <r>
    <n v="1"/>
    <n v="15957.52"/>
    <n v="-1919.3481650720003"/>
    <n v="17876.868165071999"/>
    <d v="2025-12-01T00:00:00"/>
    <s v="BH Colorado Electric Oper Co"/>
    <s v="Regulated Electric (122)"/>
    <s v="WPC Transmission Line #  280"/>
    <x v="167"/>
    <n v="135001"/>
    <x v="4"/>
    <n v="9869904"/>
    <s v="LAND - TRACT 40"/>
    <d v="1977-07-01T00:00:00"/>
    <d v="1977-07-01T00:00:00"/>
    <s v="CPR Conversion"/>
  </r>
  <r>
    <n v="1"/>
    <n v="6217.96"/>
    <n v="-747.88752365599998"/>
    <n v="6965.8475236559998"/>
    <d v="2025-12-01T00:00:00"/>
    <s v="BH Colorado Electric Oper Co"/>
    <s v="Regulated Electric (122)"/>
    <s v="WPC Transmission Line #  280"/>
    <x v="167"/>
    <n v="135001"/>
    <x v="4"/>
    <n v="9718834"/>
    <s v="LAND - TRACT 43"/>
    <d v="1977-07-01T00:00:00"/>
    <d v="1977-07-01T00:00:00"/>
    <s v="CPR Conversion"/>
  </r>
  <r>
    <n v="1"/>
    <n v="1889.91"/>
    <n v="-227.31572892599999"/>
    <n v="2117.2257289260001"/>
    <d v="2025-12-01T00:00:00"/>
    <s v="BH Colorado Electric Oper Co"/>
    <s v="Regulated Electric (122)"/>
    <s v="WPC Transmission Line #  280"/>
    <x v="167"/>
    <n v="135001"/>
    <x v="4"/>
    <n v="9869902"/>
    <s v="LAND - TRACT 44"/>
    <d v="1977-07-01T00:00:00"/>
    <d v="1977-07-01T00:00:00"/>
    <s v="CPR Conversion"/>
  </r>
  <r>
    <n v="2"/>
    <n v="176.08"/>
    <n v="-6.7491464000000003E-3"/>
    <n v="176.08674914640002"/>
    <d v="2025-12-01T00:00:00"/>
    <s v="BH Colorado Electric Oper Co"/>
    <s v="Regulated Electric (122)"/>
    <s v="WPC Transmission Line #  280"/>
    <x v="167"/>
    <n v="135002"/>
    <x v="5"/>
    <n v="9870090"/>
    <s v="T-LIN S32 T20 R65"/>
    <d v="1959-07-01T00:00:00"/>
    <d v="1959-07-01T00:00:00"/>
    <s v="CPR Conversion"/>
  </r>
  <r>
    <n v="3"/>
    <n v="329.43"/>
    <n v="-1.26270519E-2"/>
    <n v="329.44262705189999"/>
    <d v="2025-12-01T00:00:00"/>
    <s v="BH Colorado Electric Oper Co"/>
    <s v="Regulated Electric (122)"/>
    <s v="WPC Transmission Line #  280"/>
    <x v="167"/>
    <n v="135002"/>
    <x v="5"/>
    <n v="9870089"/>
    <s v="T-LIN S05 T21 R65"/>
    <d v="1959-07-01T00:00:00"/>
    <d v="1959-07-01T00:00:00"/>
    <s v="CPR Conversion"/>
  </r>
  <r>
    <n v="5"/>
    <n v="306"/>
    <n v="-1.14903E-2"/>
    <n v="306.01149029999999"/>
    <d v="2025-12-01T00:00:00"/>
    <s v="BH Colorado Electric Oper Co"/>
    <s v="Regulated Electric (122)"/>
    <s v="WPC Transmission Line #  280"/>
    <x v="167"/>
    <n v="135002"/>
    <x v="5"/>
    <n v="9870092"/>
    <s v="T-LIN S33 T20 R65"/>
    <d v="1955-07-01T00:00:00"/>
    <d v="1955-07-01T00:00:00"/>
    <s v="CPR Conversion"/>
  </r>
  <r>
    <n v="2"/>
    <n v="253.55"/>
    <n v="-9.7185715000000002E-3"/>
    <n v="253.55971857150001"/>
    <d v="2025-12-01T00:00:00"/>
    <s v="BH Colorado Electric Oper Co"/>
    <s v="Regulated Electric (122)"/>
    <s v="WPC Transmission Line #  280"/>
    <x v="167"/>
    <n v="135002"/>
    <x v="5"/>
    <n v="9870091"/>
    <s v="T-LIN S33 T20 R65"/>
    <d v="1959-07-01T00:00:00"/>
    <d v="1959-07-01T00:00:00"/>
    <s v="CPR Conversion"/>
  </r>
  <r>
    <n v="1"/>
    <n v="179.72"/>
    <n v="-6.8886676000000004E-3"/>
    <n v="179.72688866760001"/>
    <d v="2025-12-01T00:00:00"/>
    <s v="BH Colorado Electric Oper Co"/>
    <s v="Regulated Electric (122)"/>
    <s v="WPC Transmission Line #  280"/>
    <x v="167"/>
    <n v="135002"/>
    <x v="5"/>
    <n v="9718850"/>
    <s v="T-LIN S04 T21 R65"/>
    <d v="1959-07-01T00:00:00"/>
    <d v="1959-07-01T00:00:00"/>
    <s v="CPR Conversion"/>
  </r>
  <r>
    <n v="1"/>
    <n v="179.69"/>
    <n v="-6.8875176999999999E-3"/>
    <n v="179.69688751769999"/>
    <d v="2025-12-01T00:00:00"/>
    <s v="BH Colorado Electric Oper Co"/>
    <s v="Regulated Electric (122)"/>
    <s v="WPC Transmission Line #  280"/>
    <x v="167"/>
    <n v="135002"/>
    <x v="5"/>
    <n v="9708894"/>
    <s v="T-LIN S09 T21 R65"/>
    <d v="1959-07-01T00:00:00"/>
    <d v="1959-07-01T00:00:00"/>
    <s v="CPR Conversion"/>
  </r>
  <r>
    <n v="2"/>
    <n v="304.86"/>
    <n v="133.05496719180002"/>
    <n v="171.8050328082"/>
    <d v="2025-12-01T00:00:00"/>
    <s v="BH Colorado Electric Oper Co"/>
    <s v="Regulated Electric (122)"/>
    <s v="WPC Transmission Line #  280"/>
    <x v="167"/>
    <n v="135500"/>
    <x v="20"/>
    <n v="9802811"/>
    <s v="CROSSARM ASSEMBLIES, WOOD"/>
    <d v="1977-07-01T00:00:00"/>
    <d v="1977-07-01T00:00:00"/>
    <s v="WCDXFER"/>
  </r>
  <r>
    <n v="2"/>
    <n v="94.59"/>
    <n v="56.605099259700005"/>
    <n v="37.984900740299999"/>
    <d v="2025-12-01T00:00:00"/>
    <s v="BH Colorado Electric Oper Co"/>
    <s v="Regulated Electric (122)"/>
    <s v="WPC Transmission Line #  280"/>
    <x v="167"/>
    <n v="135500"/>
    <x v="20"/>
    <n v="9802797"/>
    <s v="CROSSARM ASSEMBLIES, WOOD"/>
    <d v="1959-07-01T00:00:00"/>
    <d v="1959-07-01T00:00:00"/>
    <s v="WCDXFER"/>
  </r>
  <r>
    <n v="1"/>
    <n v="43.730000000000004"/>
    <n v="20.659868981500001"/>
    <n v="23.070131018500003"/>
    <d v="2025-12-01T00:00:00"/>
    <s v="BH Colorado Electric Oper Co"/>
    <s v="Regulated Electric (122)"/>
    <s v="WPC Transmission Line #  280"/>
    <x v="167"/>
    <n v="135500"/>
    <x v="20"/>
    <n v="9802730"/>
    <s v="CROSSARM ASSEMBLIES, WOOD"/>
    <d v="1973-07-01T00:00:00"/>
    <d v="1973-07-01T00:00:00"/>
    <s v="WCDXFER"/>
  </r>
  <r>
    <n v="4"/>
    <n v="112.34"/>
    <n v="67.227157742199992"/>
    <n v="45.112842257800011"/>
    <d v="2025-12-01T00:00:00"/>
    <s v="BH Colorado Electric Oper Co"/>
    <s v="Regulated Electric (122)"/>
    <s v="WPC Transmission Line #  280"/>
    <x v="167"/>
    <n v="135500"/>
    <x v="20"/>
    <n v="9801962"/>
    <s v="CROSSARM ASSEMBLIES, WOOD"/>
    <d v="1959-07-01T00:00:00"/>
    <d v="1959-07-01T00:00:00"/>
    <s v="WCDXFER"/>
  </r>
  <r>
    <n v="5"/>
    <n v="202.43"/>
    <n v="121.13934076689999"/>
    <n v="81.290659233100016"/>
    <d v="2025-12-01T00:00:00"/>
    <s v="BH Colorado Electric Oper Co"/>
    <s v="Regulated Electric (122)"/>
    <s v="WPC Transmission Line #  280"/>
    <x v="167"/>
    <n v="135500"/>
    <x v="20"/>
    <n v="9802760"/>
    <s v="CROSSARM ASSEMBLIES, WOOD"/>
    <d v="1959-07-01T00:00:00"/>
    <d v="1959-07-01T00:00:00"/>
    <s v="WCDXFER"/>
  </r>
  <r>
    <n v="2"/>
    <n v="62.83"/>
    <n v="37.0337084628"/>
    <n v="25.796291537199998"/>
    <d v="2025-12-01T00:00:00"/>
    <s v="BH Colorado Electric Oper Co"/>
    <s v="Regulated Electric (122)"/>
    <s v="WPC Transmission Line #  280"/>
    <x v="167"/>
    <n v="135500"/>
    <x v="20"/>
    <n v="9802798"/>
    <s v="CROSSARM ASSEMBLIES, WOOD"/>
    <d v="1960-07-01T00:00:00"/>
    <d v="1960-07-01T00:00:00"/>
    <s v="WCDXFER"/>
  </r>
  <r>
    <n v="3"/>
    <n v="85.27"/>
    <n v="45.656425630099996"/>
    <n v="39.6135743699"/>
    <d v="2025-12-01T00:00:00"/>
    <s v="BH Colorado Electric Oper Co"/>
    <s v="Regulated Electric (122)"/>
    <s v="WPC Transmission Line #  280"/>
    <x v="167"/>
    <n v="135500"/>
    <x v="20"/>
    <n v="9802540"/>
    <s v="CROSSARM ASSEMBLIES, WOOD"/>
    <d v="1966-07-01T00:00:00"/>
    <d v="1966-07-01T00:00:00"/>
    <s v="WCDXFER"/>
  </r>
  <r>
    <n v="85"/>
    <n v="2949.85"/>
    <n v="1765.2664346255001"/>
    <n v="1184.5835653744998"/>
    <d v="2025-12-01T00:00:00"/>
    <s v="BH Colorado Electric Oper Co"/>
    <s v="Regulated Electric (122)"/>
    <s v="WPC Transmission Line #  280"/>
    <x v="167"/>
    <n v="135500"/>
    <x v="20"/>
    <n v="9802537"/>
    <s v="CROSSARM ASSEMBLIES, WOOD"/>
    <d v="1959-07-01T00:00:00"/>
    <d v="1959-07-01T00:00:00"/>
    <s v="WCDXFER"/>
  </r>
  <r>
    <n v="43"/>
    <n v="1088.76"/>
    <n v="641.74471472159996"/>
    <n v="447.01528527840003"/>
    <d v="2025-12-01T00:00:00"/>
    <s v="BH Colorado Electric Oper Co"/>
    <s v="Regulated Electric (122)"/>
    <s v="WPC Transmission Line #  280"/>
    <x v="167"/>
    <n v="135500"/>
    <x v="20"/>
    <n v="9802538"/>
    <s v="CROSSARM ASSEMBLIES, WOOD"/>
    <d v="1960-07-01T00:00:00"/>
    <d v="1960-07-01T00:00:00"/>
    <s v="WCDXFER"/>
  </r>
  <r>
    <n v="11"/>
    <n v="297.60000000000002"/>
    <n v="175.41352281599998"/>
    <n v="122.18647718400004"/>
    <d v="2025-12-01T00:00:00"/>
    <s v="BH Colorado Electric Oper Co"/>
    <s v="Regulated Electric (122)"/>
    <s v="WPC Transmission Line #  280"/>
    <x v="167"/>
    <n v="135500"/>
    <x v="20"/>
    <n v="9802637"/>
    <s v="CROSSARM ASSEMBLIES, WOOD"/>
    <d v="1960-07-01T00:00:00"/>
    <d v="1960-07-01T00:00:00"/>
    <s v="WCDXFER"/>
  </r>
  <r>
    <n v="3"/>
    <n v="272.26"/>
    <n v="138.42703039400001"/>
    <n v="133.83296960599998"/>
    <d v="2025-12-01T00:00:00"/>
    <s v="BH Colorado Electric Oper Co"/>
    <s v="Regulated Electric (122)"/>
    <s v="WPC Transmission Line #  280"/>
    <x v="167"/>
    <n v="135500"/>
    <x v="20"/>
    <n v="9802728"/>
    <s v="CROSSARM ASSEMBLIES, WOOD"/>
    <d v="1969-07-01T00:00:00"/>
    <d v="1969-07-01T00:00:00"/>
    <s v="WCDXFER"/>
  </r>
  <r>
    <n v="4"/>
    <n v="82.81"/>
    <n v="52.536469258000004"/>
    <n v="30.273530741999998"/>
    <d v="2025-12-01T00:00:00"/>
    <s v="BH Colorado Electric Oper Co"/>
    <s v="Regulated Electric (122)"/>
    <s v="WPC Transmission Line #  280"/>
    <x v="167"/>
    <n v="135500"/>
    <x v="20"/>
    <n v="9802796"/>
    <s v="CROSSARM ASSEMBLIES, WOOD"/>
    <d v="1955-07-01T00:00:00"/>
    <d v="1955-07-01T00:00:00"/>
    <s v="WCDXFER"/>
  </r>
  <r>
    <n v="1"/>
    <n v="19.100000000000001"/>
    <n v="9.7111447900000005"/>
    <n v="9.3888552100000009"/>
    <d v="2025-12-01T00:00:00"/>
    <s v="BH Colorado Electric Oper Co"/>
    <s v="Regulated Electric (122)"/>
    <s v="WPC Transmission Line #  280"/>
    <x v="167"/>
    <n v="135500"/>
    <x v="20"/>
    <n v="9801867"/>
    <s v="CROSSARM ASSEMBLIES, WOOD"/>
    <d v="1969-07-01T00:00:00"/>
    <d v="1969-07-01T00:00:00"/>
    <s v="WCDXFER"/>
  </r>
  <r>
    <n v="2"/>
    <n v="29.75"/>
    <n v="17.535458009999999"/>
    <n v="12.214541990000001"/>
    <d v="2025-12-01T00:00:00"/>
    <s v="BH Colorado Electric Oper Co"/>
    <s v="Regulated Electric (122)"/>
    <s v="WPC Transmission Line #  280"/>
    <x v="167"/>
    <n v="135500"/>
    <x v="20"/>
    <n v="9801855"/>
    <s v="CROSSARM ASSEMBLIES, WOOD"/>
    <d v="1960-07-01T00:00:00"/>
    <d v="1960-07-01T00:00:00"/>
    <s v="WCDXFER"/>
  </r>
  <r>
    <n v="1"/>
    <n v="369.83"/>
    <n v="148.09854924219999"/>
    <n v="221.73145075779999"/>
    <d v="2025-12-01T00:00:00"/>
    <s v="BH Colorado Electric Oper Co"/>
    <s v="Regulated Electric (122)"/>
    <s v="WPC Transmission Line #  280"/>
    <x v="167"/>
    <n v="135500"/>
    <x v="20"/>
    <n v="9802764"/>
    <s v="CROSSARM ASSEMBLIES, WOOD"/>
    <d v="1981-07-01T00:00:00"/>
    <d v="1981-07-01T00:00:00"/>
    <s v="WCDXFER"/>
  </r>
  <r>
    <n v="1"/>
    <n v="151.5"/>
    <n v="70.211609955000014"/>
    <n v="81.288390044999986"/>
    <d v="2025-12-01T00:00:00"/>
    <s v="BH Colorado Electric Oper Co"/>
    <s v="Regulated Electric (122)"/>
    <s v="WPC Transmission Line #  280"/>
    <x v="167"/>
    <n v="135500"/>
    <x v="20"/>
    <n v="9802640"/>
    <s v="CROSSARM ASSEMBLIES, WOOD"/>
    <d v="1974-07-01T00:00:00"/>
    <d v="1974-07-01T00:00:00"/>
    <s v="WCDXFER"/>
  </r>
  <r>
    <n v="2"/>
    <n v="428.32"/>
    <n v="167.6663951168"/>
    <n v="260.65360488319999"/>
    <d v="2025-12-01T00:00:00"/>
    <s v="BH Colorado Electric Oper Co"/>
    <s v="Regulated Electric (122)"/>
    <s v="WPC Transmission Line #  280"/>
    <x v="167"/>
    <n v="135500"/>
    <x v="20"/>
    <n v="9802543"/>
    <s v="CROSSARM ASSEMBLIES, WOOD"/>
    <d v="1982-07-01T00:00:00"/>
    <d v="1982-07-01T00:00:00"/>
    <s v="WCDXFER"/>
  </r>
  <r>
    <n v="2"/>
    <n v="184.54"/>
    <n v="88.844895155800003"/>
    <n v="95.695104844199989"/>
    <d v="2025-12-01T00:00:00"/>
    <s v="BH Colorado Electric Oper Co"/>
    <s v="Regulated Electric (122)"/>
    <s v="WPC Transmission Line #  280"/>
    <x v="167"/>
    <n v="135500"/>
    <x v="20"/>
    <n v="9802541"/>
    <s v="CROSSARM ASSEMBLIES, WOOD"/>
    <d v="1972-07-01T00:00:00"/>
    <d v="1972-07-01T00:00:00"/>
    <s v="WCDXFER"/>
  </r>
  <r>
    <n v="2"/>
    <n v="71.25"/>
    <n v="40.073076225000001"/>
    <n v="31.176923774999999"/>
    <d v="2025-12-01T00:00:00"/>
    <s v="BH Colorado Electric Oper Co"/>
    <s v="Regulated Electric (122)"/>
    <s v="WPC Transmission Line #  280"/>
    <x v="167"/>
    <n v="135500"/>
    <x v="20"/>
    <n v="9802638"/>
    <s v="CROSSARM ASSEMBLIES, WOOD"/>
    <d v="1963-07-01T00:00:00"/>
    <d v="1963-07-01T00:00:00"/>
    <s v="WCDXFER"/>
  </r>
  <r>
    <n v="2"/>
    <n v="39.380000000000003"/>
    <n v="24.983530483999999"/>
    <n v="14.396469516000003"/>
    <d v="2025-12-01T00:00:00"/>
    <s v="BH Colorado Electric Oper Co"/>
    <s v="Regulated Electric (122)"/>
    <s v="WPC Transmission Line #  280"/>
    <x v="167"/>
    <n v="135500"/>
    <x v="20"/>
    <n v="9802759"/>
    <s v="CROSSARM ASSEMBLIES, WOOD"/>
    <d v="1955-07-01T00:00:00"/>
    <d v="1955-07-01T00:00:00"/>
    <s v="WCDXFER"/>
  </r>
  <r>
    <n v="1"/>
    <n v="45.15"/>
    <n v="25.393675671"/>
    <n v="19.756324328999998"/>
    <d v="2025-12-01T00:00:00"/>
    <s v="BH Colorado Electric Oper Co"/>
    <s v="Regulated Electric (122)"/>
    <s v="WPC Transmission Line #  280"/>
    <x v="167"/>
    <n v="135500"/>
    <x v="20"/>
    <n v="9802763"/>
    <s v="CROSSARM ASSEMBLIES, WOOD"/>
    <d v="1963-07-01T00:00:00"/>
    <d v="1963-07-01T00:00:00"/>
    <s v="WCDXFER"/>
  </r>
  <r>
    <n v="3"/>
    <n v="88.25"/>
    <n v="52.016946869999998"/>
    <n v="36.233053130000002"/>
    <d v="2025-12-01T00:00:00"/>
    <s v="BH Colorado Electric Oper Co"/>
    <s v="Regulated Electric (122)"/>
    <s v="WPC Transmission Line #  280"/>
    <x v="167"/>
    <n v="135500"/>
    <x v="20"/>
    <n v="9802761"/>
    <s v="CROSSARM ASSEMBLIES, WOOD"/>
    <d v="1960-07-01T00:00:00"/>
    <d v="1960-07-01T00:00:00"/>
    <s v="WCDXFER"/>
  </r>
  <r>
    <n v="1"/>
    <n v="32.67"/>
    <n v="18.374560003800003"/>
    <n v="14.295439996199999"/>
    <d v="2025-12-01T00:00:00"/>
    <s v="BH Colorado Electric Oper Co"/>
    <s v="Regulated Electric (122)"/>
    <s v="WPC Transmission Line #  280"/>
    <x v="167"/>
    <n v="135500"/>
    <x v="20"/>
    <n v="9802539"/>
    <s v="CROSSARM ASSEMBLIES, WOOD"/>
    <d v="1963-07-01T00:00:00"/>
    <d v="1963-07-01T00:00:00"/>
    <s v="WCDXFER"/>
  </r>
  <r>
    <n v="11"/>
    <n v="193.9"/>
    <n v="123.01438702"/>
    <n v="70.885612980000005"/>
    <d v="2025-12-01T00:00:00"/>
    <s v="BH Colorado Electric Oper Co"/>
    <s v="Regulated Electric (122)"/>
    <s v="WPC Transmission Line #  280"/>
    <x v="167"/>
    <n v="135500"/>
    <x v="20"/>
    <n v="9802671"/>
    <s v="CROSSARM ASSEMBLIES, WOOD"/>
    <d v="1955-07-01T00:00:00"/>
    <d v="1955-07-01T00:00:00"/>
    <s v="WCDXFER"/>
  </r>
  <r>
    <n v="10"/>
    <n v="260.10000000000002"/>
    <n v="155.650558383"/>
    <n v="104.44944161700002"/>
    <d v="2025-12-01T00:00:00"/>
    <s v="BH Colorado Electric Oper Co"/>
    <s v="Regulated Electric (122)"/>
    <s v="WPC Transmission Line #  280"/>
    <x v="167"/>
    <n v="135500"/>
    <x v="20"/>
    <n v="9801906"/>
    <s v="CROSSARM ASSEMBLIES, WOOD"/>
    <d v="1959-07-01T00:00:00"/>
    <d v="1959-07-01T00:00:00"/>
    <s v="WCDXFER"/>
  </r>
  <r>
    <n v="1"/>
    <n v="17.57"/>
    <n v="8.933236333"/>
    <n v="8.6367636670000003"/>
    <d v="2025-12-01T00:00:00"/>
    <s v="BH Colorado Electric Oper Co"/>
    <s v="Regulated Electric (122)"/>
    <s v="WPC Transmission Line #  280"/>
    <x v="167"/>
    <n v="135500"/>
    <x v="20"/>
    <n v="9801861"/>
    <s v="CROSSARM ASSEMBLIES, WOOD"/>
    <d v="1969-07-01T00:00:00"/>
    <d v="1969-07-01T00:00:00"/>
    <s v="WCDXFER"/>
  </r>
  <r>
    <n v="3"/>
    <n v="332.08"/>
    <n v="144.93503085040001"/>
    <n v="187.14496914959997"/>
    <d v="2025-12-01T00:00:00"/>
    <s v="BH Colorado Electric Oper Co"/>
    <s v="Regulated Electric (122)"/>
    <s v="WPC Transmission Line #  280"/>
    <x v="167"/>
    <n v="135500"/>
    <x v="20"/>
    <n v="9802731"/>
    <s v="CROSSARM ASSEMBLIES, WOOD"/>
    <d v="1977-07-01T00:00:00"/>
    <d v="1977-07-01T00:00:00"/>
    <s v="WCDXFER"/>
  </r>
  <r>
    <n v="25"/>
    <n v="903.96"/>
    <n v="540.9530132868"/>
    <n v="363.00698671320004"/>
    <d v="2025-12-01T00:00:00"/>
    <s v="BH Colorado Electric Oper Co"/>
    <s v="Regulated Electric (122)"/>
    <s v="WPC Transmission Line #  280"/>
    <x v="167"/>
    <n v="135500"/>
    <x v="20"/>
    <n v="9802672"/>
    <s v="CROSSARM ASSEMBLIES, WOOD"/>
    <d v="1959-07-01T00:00:00"/>
    <d v="1959-07-01T00:00:00"/>
    <s v="WCDXFER"/>
  </r>
  <r>
    <n v="1"/>
    <n v="98.76"/>
    <n v="53.767794213599998"/>
    <n v="44.992205786400007"/>
    <d v="2025-12-01T00:00:00"/>
    <s v="BH Colorado Electric Oper Co"/>
    <s v="Regulated Electric (122)"/>
    <s v="WPC Transmission Line #  280"/>
    <x v="167"/>
    <n v="135500"/>
    <x v="20"/>
    <n v="9802727"/>
    <s v="CROSSARM ASSEMBLIES, WOOD"/>
    <d v="1965-07-01T00:00:00"/>
    <d v="1965-07-01T00:00:00"/>
    <s v="WCDXFER"/>
  </r>
  <r>
    <n v="3"/>
    <n v="276.22000000000003"/>
    <n v="140.440440518"/>
    <n v="135.77955948200002"/>
    <d v="2025-12-01T00:00:00"/>
    <s v="BH Colorado Electric Oper Co"/>
    <s v="Regulated Electric (122)"/>
    <s v="WPC Transmission Line #  280"/>
    <x v="167"/>
    <n v="135500"/>
    <x v="20"/>
    <n v="9802639"/>
    <s v="CROSSARM ASSEMBLIES, WOOD"/>
    <d v="1969-07-01T00:00:00"/>
    <d v="1969-07-01T00:00:00"/>
    <s v="WCDXFER"/>
  </r>
  <r>
    <n v="2"/>
    <n v="17.53"/>
    <n v="11.121414154000002"/>
    <n v="6.4085858459999994"/>
    <d v="2025-12-01T00:00:00"/>
    <s v="BH Colorado Electric Oper Co"/>
    <s v="Regulated Electric (122)"/>
    <s v="WPC Transmission Line #  280"/>
    <x v="167"/>
    <n v="135500"/>
    <x v="20"/>
    <n v="9801866"/>
    <s v="CROSSARM ASSEMBLIES, WOOD"/>
    <d v="1955-07-01T00:00:00"/>
    <d v="1955-07-01T00:00:00"/>
    <s v="WCDXFER"/>
  </r>
  <r>
    <n v="3"/>
    <n v="382"/>
    <n v="183.90999214000001"/>
    <n v="198.09000785999999"/>
    <d v="2025-12-01T00:00:00"/>
    <s v="BH Colorado Electric Oper Co"/>
    <s v="Regulated Electric (122)"/>
    <s v="WPC Transmission Line #  280"/>
    <x v="167"/>
    <n v="135500"/>
    <x v="20"/>
    <n v="9802729"/>
    <s v="CROSSARM ASSEMBLIES, WOOD"/>
    <d v="1972-07-01T00:00:00"/>
    <d v="1972-07-01T00:00:00"/>
    <s v="WCDXFER"/>
  </r>
  <r>
    <n v="39"/>
    <n v="674.18000000000006"/>
    <n v="427.71448912400001"/>
    <n v="246.46551087600005"/>
    <d v="2025-12-01T00:00:00"/>
    <s v="BH Colorado Electric Oper Co"/>
    <s v="Regulated Electric (122)"/>
    <s v="WPC Transmission Line #  280"/>
    <x v="167"/>
    <n v="135500"/>
    <x v="20"/>
    <n v="9802536"/>
    <s v="CROSSARM ASSEMBLIES, WOOD"/>
    <d v="1955-07-01T00:00:00"/>
    <d v="1955-07-01T00:00:00"/>
    <s v="WCDXFER"/>
  </r>
  <r>
    <n v="1"/>
    <n v="41.480000000000004"/>
    <n v="23.329560727200001"/>
    <n v="18.150439272800003"/>
    <d v="2025-12-01T00:00:00"/>
    <s v="BH Colorado Electric Oper Co"/>
    <s v="Regulated Electric (122)"/>
    <s v="WPC Transmission Line #  280"/>
    <x v="167"/>
    <n v="135500"/>
    <x v="20"/>
    <n v="9802762"/>
    <s v="CROSSARM ASSEMBLIES, WOOD"/>
    <d v="1963-07-01T00:00:00"/>
    <d v="1963-07-01T00:00:00"/>
    <s v="WCDXFER"/>
  </r>
  <r>
    <n v="1"/>
    <n v="73.239999999999995"/>
    <n v="31.9653145612"/>
    <n v="41.274685438799992"/>
    <d v="2025-12-01T00:00:00"/>
    <s v="BH Colorado Electric Oper Co"/>
    <s v="Regulated Electric (122)"/>
    <s v="WPC Transmission Line #  280"/>
    <x v="167"/>
    <n v="135500"/>
    <x v="20"/>
    <n v="9802542"/>
    <s v="CROSSARM ASSEMBLIES, WOOD"/>
    <d v="1977-07-01T00:00:00"/>
    <d v="1977-07-01T00:00:00"/>
    <s v="WCDXFER"/>
  </r>
  <r>
    <n v="1"/>
    <n v="20.64"/>
    <n v="12.3515091312"/>
    <n v="8.2884908688000003"/>
    <d v="2025-12-01T00:00:00"/>
    <s v="BH Colorado Electric Oper Co"/>
    <s v="Regulated Electric (122)"/>
    <s v="WPC Transmission Line #  280"/>
    <x v="167"/>
    <n v="135500"/>
    <x v="20"/>
    <n v="9801854"/>
    <s v="CROSSARM ASSEMBLIES, WOOD"/>
    <d v="1959-07-01T00:00:00"/>
    <d v="1959-07-01T00:00:00"/>
    <s v="WCDXFER"/>
  </r>
  <r>
    <n v="27"/>
    <n v="21075.89"/>
    <n v="9577.8016387328007"/>
    <n v="11498.088361267199"/>
    <d v="2025-12-01T00:00:00"/>
    <s v="BH Colorado Electric Oper Co"/>
    <s v="Regulated Electric (122)"/>
    <s v="WPC Transmission Line #  280"/>
    <x v="167"/>
    <n v="135500"/>
    <x v="23"/>
    <n v="9804937"/>
    <s v="POLE, WOOD"/>
    <d v="1975-07-01T00:00:00"/>
    <d v="1975-07-01T00:00:00"/>
    <s v="WCDXFER"/>
  </r>
  <r>
    <n v="1"/>
    <n v="888.81000000000006"/>
    <n v="483.89381505659998"/>
    <n v="404.91618494340008"/>
    <d v="2025-12-01T00:00:00"/>
    <s v="BH Colorado Electric Oper Co"/>
    <s v="Regulated Electric (122)"/>
    <s v="WPC Transmission Line #  280"/>
    <x v="167"/>
    <n v="135500"/>
    <x v="23"/>
    <n v="9803301"/>
    <s v="POLE, WOOD"/>
    <d v="1965-07-01T00:00:00"/>
    <d v="1965-07-01T00:00:00"/>
    <s v="WCDXFER"/>
  </r>
  <r>
    <n v="1"/>
    <n v="158.12"/>
    <n v="80.394042627999994"/>
    <n v="77.725957372000011"/>
    <d v="2025-12-01T00:00:00"/>
    <s v="BH Colorado Electric Oper Co"/>
    <s v="Regulated Electric (122)"/>
    <s v="WPC Transmission Line #  280"/>
    <x v="167"/>
    <n v="135500"/>
    <x v="23"/>
    <n v="9802134"/>
    <s v="POLE, WOOD"/>
    <d v="1969-07-01T00:00:00"/>
    <d v="1969-07-01T00:00:00"/>
    <s v="WCDXFER"/>
  </r>
  <r>
    <n v="3"/>
    <n v="767.44"/>
    <n v="410.91318500720001"/>
    <n v="356.52681499280004"/>
    <d v="2025-12-01T00:00:00"/>
    <s v="BH Colorado Electric Oper Co"/>
    <s v="Regulated Electric (122)"/>
    <s v="WPC Transmission Line #  280"/>
    <x v="167"/>
    <n v="135500"/>
    <x v="23"/>
    <n v="9803079"/>
    <s v="POLE, WOOD"/>
    <d v="1966-07-01T00:00:00"/>
    <d v="1966-07-01T00:00:00"/>
    <s v="WCDXFER"/>
  </r>
  <r>
    <n v="1"/>
    <n v="294.03000000000003"/>
    <n v="165.37104003420001"/>
    <n v="128.65895996580002"/>
    <d v="2025-12-01T00:00:00"/>
    <s v="BH Colorado Electric Oper Co"/>
    <s v="Regulated Electric (122)"/>
    <s v="WPC Transmission Line #  280"/>
    <x v="167"/>
    <n v="135500"/>
    <x v="23"/>
    <n v="9803078"/>
    <s v="POLE, WOOD"/>
    <d v="1963-07-01T00:00:00"/>
    <d v="1963-07-01T00:00:00"/>
    <s v="WCDXFER"/>
  </r>
  <r>
    <n v="11"/>
    <n v="1745.0900000000001"/>
    <n v="1107.1231389620002"/>
    <n v="637.96686103799993"/>
    <d v="2025-12-01T00:00:00"/>
    <s v="BH Colorado Electric Oper Co"/>
    <s v="Regulated Electric (122)"/>
    <s v="WPC Transmission Line #  280"/>
    <x v="167"/>
    <n v="135500"/>
    <x v="23"/>
    <n v="9803209"/>
    <s v="POLE, WOOD"/>
    <d v="1955-07-01T00:00:00"/>
    <d v="1955-07-01T00:00:00"/>
    <s v="WCDXFER"/>
  </r>
  <r>
    <n v="85"/>
    <n v="26548.63"/>
    <n v="15887.3859431129"/>
    <n v="10661.244056887101"/>
    <d v="2025-12-01T00:00:00"/>
    <s v="BH Colorado Electric Oper Co"/>
    <s v="Regulated Electric (122)"/>
    <s v="WPC Transmission Line #  280"/>
    <x v="167"/>
    <n v="135500"/>
    <x v="23"/>
    <n v="9803076"/>
    <s v="POLE, WOOD"/>
    <d v="1959-07-01T00:00:00"/>
    <d v="1959-07-01T00:00:00"/>
    <s v="WCDXFER"/>
  </r>
  <r>
    <n v="1"/>
    <n v="171.86"/>
    <n v="87.379965634000001"/>
    <n v="84.480034366000012"/>
    <d v="2025-12-01T00:00:00"/>
    <s v="BH Colorado Electric Oper Co"/>
    <s v="Regulated Electric (122)"/>
    <s v="WPC Transmission Line #  280"/>
    <x v="167"/>
    <n v="135500"/>
    <x v="23"/>
    <n v="9802176"/>
    <s v="POLE, WOOD"/>
    <d v="1969-07-01T00:00:00"/>
    <d v="1969-07-01T00:00:00"/>
    <s v="WCDXFER"/>
  </r>
  <r>
    <n v="3"/>
    <n v="2988.73"/>
    <n v="1304.4196421149002"/>
    <n v="1684.3103578850998"/>
    <d v="2025-12-01T00:00:00"/>
    <s v="BH Colorado Electric Oper Co"/>
    <s v="Regulated Electric (122)"/>
    <s v="WPC Transmission Line #  280"/>
    <x v="167"/>
    <n v="135500"/>
    <x v="23"/>
    <n v="9803269"/>
    <s v="POLE, WOOD"/>
    <d v="1977-07-01T00:00:00"/>
    <d v="1977-07-01T00:00:00"/>
    <s v="WCDXFER"/>
  </r>
  <r>
    <n v="1"/>
    <n v="406.38"/>
    <n v="228.55995391320002"/>
    <n v="177.82004608679998"/>
    <d v="2025-12-01T00:00:00"/>
    <s v="BH Colorado Electric Oper Co"/>
    <s v="Regulated Electric (122)"/>
    <s v="WPC Transmission Line #  280"/>
    <x v="167"/>
    <n v="135500"/>
    <x v="23"/>
    <n v="9803328"/>
    <s v="POLE, WOOD"/>
    <d v="1963-07-01T00:00:00"/>
    <d v="1963-07-01T00:00:00"/>
    <s v="WCDXFER"/>
  </r>
  <r>
    <n v="2"/>
    <n v="565.45000000000005"/>
    <n v="333.29158762200001"/>
    <n v="232.15841237800004"/>
    <d v="2025-12-01T00:00:00"/>
    <s v="BH Colorado Electric Oper Co"/>
    <s v="Regulated Electric (122)"/>
    <s v="WPC Transmission Line #  280"/>
    <x v="167"/>
    <n v="135500"/>
    <x v="23"/>
    <n v="9803327"/>
    <s v="POLE, WOOD"/>
    <d v="1960-07-01T00:00:00"/>
    <d v="1960-07-01T00:00:00"/>
    <s v="WCDXFER"/>
  </r>
  <r>
    <n v="2"/>
    <n v="851.29"/>
    <n v="509.43392482069999"/>
    <n v="341.85607517929998"/>
    <d v="2025-12-01T00:00:00"/>
    <s v="BH Colorado Electric Oper Co"/>
    <s v="Regulated Electric (122)"/>
    <s v="WPC Transmission Line #  280"/>
    <x v="167"/>
    <n v="135500"/>
    <x v="23"/>
    <n v="9803326"/>
    <s v="POLE, WOOD"/>
    <d v="1959-07-01T00:00:00"/>
    <d v="1959-07-01T00:00:00"/>
    <s v="WCDXFER"/>
  </r>
  <r>
    <n v="1"/>
    <n v="659.17"/>
    <n v="287.6921955121"/>
    <n v="371.47780448789996"/>
    <d v="2025-12-01T00:00:00"/>
    <s v="BH Colorado Electric Oper Co"/>
    <s v="Regulated Electric (122)"/>
    <s v="WPC Transmission Line #  280"/>
    <x v="167"/>
    <n v="135500"/>
    <x v="23"/>
    <n v="9803081"/>
    <s v="POLE, WOOD"/>
    <d v="1977-07-01T00:00:00"/>
    <d v="1977-07-01T00:00:00"/>
    <s v="WCDXFER"/>
  </r>
  <r>
    <n v="2"/>
    <n v="354.45"/>
    <n v="224.87080700999999"/>
    <n v="129.57919299"/>
    <d v="2025-12-01T00:00:00"/>
    <s v="BH Colorado Electric Oper Co"/>
    <s v="Regulated Electric (122)"/>
    <s v="WPC Transmission Line #  280"/>
    <x v="167"/>
    <n v="135500"/>
    <x v="23"/>
    <n v="9803297"/>
    <s v="POLE, WOOD"/>
    <d v="1955-07-01T00:00:00"/>
    <d v="1955-07-01T00:00:00"/>
    <s v="WCDXFER"/>
  </r>
  <r>
    <n v="6"/>
    <n v="5366.39"/>
    <n v="2438.7211612928004"/>
    <n v="2927.6688387071999"/>
    <d v="2025-12-01T00:00:00"/>
    <s v="BH Colorado Electric Oper Co"/>
    <s v="Regulated Electric (122)"/>
    <s v="WPC Transmission Line #  280"/>
    <x v="167"/>
    <n v="135500"/>
    <x v="23"/>
    <n v="9804935"/>
    <s v="POLE, WOOD"/>
    <d v="1975-07-01T00:00:00"/>
    <d v="1975-07-01T00:00:00"/>
    <s v="WCDXFER"/>
  </r>
  <r>
    <n v="3"/>
    <n v="2450.33"/>
    <n v="1245.838189177"/>
    <n v="1204.4918108229999"/>
    <d v="2025-12-01T00:00:00"/>
    <s v="BH Colorado Electric Oper Co"/>
    <s v="Regulated Electric (122)"/>
    <s v="WPC Transmission Line #  280"/>
    <x v="167"/>
    <n v="135500"/>
    <x v="23"/>
    <n v="9803302"/>
    <s v="POLE, WOOD"/>
    <d v="1969-07-01T00:00:00"/>
    <d v="1969-07-01T00:00:00"/>
    <s v="WCDXFER"/>
  </r>
  <r>
    <n v="39"/>
    <n v="6067.64"/>
    <n v="3849.4430905519998"/>
    <n v="2218.1969094480005"/>
    <d v="2025-12-01T00:00:00"/>
    <s v="BH Colorado Electric Oper Co"/>
    <s v="Regulated Electric (122)"/>
    <s v="WPC Transmission Line #  280"/>
    <x v="167"/>
    <n v="135500"/>
    <x v="23"/>
    <n v="9803075"/>
    <s v="POLE, WOOD"/>
    <d v="1955-07-01T00:00:00"/>
    <d v="1955-07-01T00:00:00"/>
    <s v="WCDXFER"/>
  </r>
  <r>
    <n v="10"/>
    <n v="2340.9"/>
    <n v="1400.8550254470001"/>
    <n v="940.04497455299997"/>
    <d v="2025-12-01T00:00:00"/>
    <s v="BH Colorado Electric Oper Co"/>
    <s v="Regulated Electric (122)"/>
    <s v="WPC Transmission Line #  280"/>
    <x v="167"/>
    <n v="135500"/>
    <x v="23"/>
    <n v="9802215"/>
    <s v="POLE, WOOD"/>
    <d v="1959-07-01T00:00:00"/>
    <d v="1959-07-01T00:00:00"/>
    <s v="WCDXFER"/>
  </r>
  <r>
    <n v="1"/>
    <n v="185.77"/>
    <n v="111.1695664391"/>
    <n v="74.600433560900015"/>
    <d v="2025-12-01T00:00:00"/>
    <s v="BH Colorado Electric Oper Co"/>
    <s v="Regulated Electric (122)"/>
    <s v="WPC Transmission Line #  280"/>
    <x v="167"/>
    <n v="135500"/>
    <x v="23"/>
    <n v="9802163"/>
    <s v="POLE, WOOD"/>
    <d v="1959-07-01T00:00:00"/>
    <d v="1959-07-01T00:00:00"/>
    <s v="WCDXFER"/>
  </r>
  <r>
    <n v="3"/>
    <n v="2486.02"/>
    <n v="1263.984302138"/>
    <n v="1222.035697862"/>
    <d v="2025-12-01T00:00:00"/>
    <s v="BH Colorado Electric Oper Co"/>
    <s v="Regulated Electric (122)"/>
    <s v="WPC Transmission Line #  280"/>
    <x v="167"/>
    <n v="135500"/>
    <x v="23"/>
    <n v="9803177"/>
    <s v="POLE, WOOD"/>
    <d v="1969-07-01T00:00:00"/>
    <d v="1969-07-01T00:00:00"/>
    <s v="WCDXFER"/>
  </r>
  <r>
    <n v="2"/>
    <n v="1660.8600000000001"/>
    <n v="799.60405640220006"/>
    <n v="861.25594359780007"/>
    <d v="2025-12-01T00:00:00"/>
    <s v="BH Colorado Electric Oper Co"/>
    <s v="Regulated Electric (122)"/>
    <s v="WPC Transmission Line #  280"/>
    <x v="167"/>
    <n v="135500"/>
    <x v="23"/>
    <n v="9803080"/>
    <s v="POLE, WOOD"/>
    <d v="1972-07-01T00:00:00"/>
    <d v="1972-07-01T00:00:00"/>
    <s v="WCDXFER"/>
  </r>
  <r>
    <n v="4"/>
    <n v="745.31000000000006"/>
    <n v="472.840911758"/>
    <n v="272.46908824200005"/>
    <d v="2025-12-01T00:00:00"/>
    <s v="BH Colorado Electric Oper Co"/>
    <s v="Regulated Electric (122)"/>
    <s v="WPC Transmission Line #  280"/>
    <x v="167"/>
    <n v="135500"/>
    <x v="23"/>
    <n v="9803325"/>
    <s v="POLE, WOOD"/>
    <d v="1955-07-01T00:00:00"/>
    <d v="1955-07-01T00:00:00"/>
    <s v="WCDXFER"/>
  </r>
  <r>
    <n v="4"/>
    <n v="1011.0500000000001"/>
    <n v="605.03843542150003"/>
    <n v="406.01156457850004"/>
    <d v="2025-12-01T00:00:00"/>
    <s v="BH Colorado Electric Oper Co"/>
    <s v="Regulated Electric (122)"/>
    <s v="WPC Transmission Line #  280"/>
    <x v="167"/>
    <n v="135500"/>
    <x v="23"/>
    <n v="9802271"/>
    <s v="POLE, WOOD"/>
    <d v="1959-07-01T00:00:00"/>
    <d v="1959-07-01T00:00:00"/>
    <s v="WCDXFER"/>
  </r>
  <r>
    <n v="3"/>
    <n v="794.25"/>
    <n v="468.15252183000001"/>
    <n v="326.09747816999999"/>
    <d v="2025-12-01T00:00:00"/>
    <s v="BH Colorado Electric Oper Co"/>
    <s v="Regulated Electric (122)"/>
    <s v="WPC Transmission Line #  280"/>
    <x v="167"/>
    <n v="135500"/>
    <x v="23"/>
    <n v="9803299"/>
    <s v="POLE, WOOD"/>
    <d v="1960-07-01T00:00:00"/>
    <d v="1960-07-01T00:00:00"/>
    <s v="WCDXFER"/>
  </r>
  <r>
    <n v="5"/>
    <n v="1821.8400000000001"/>
    <n v="1090.2361141271999"/>
    <n v="731.60388587280022"/>
    <d v="2025-12-01T00:00:00"/>
    <s v="BH Colorado Electric Oper Co"/>
    <s v="Regulated Electric (122)"/>
    <s v="WPC Transmission Line #  280"/>
    <x v="167"/>
    <n v="135500"/>
    <x v="23"/>
    <n v="9803298"/>
    <s v="POLE, WOOD"/>
    <d v="1959-07-01T00:00:00"/>
    <d v="1959-07-01T00:00:00"/>
    <s v="WCDXFER"/>
  </r>
  <r>
    <n v="1"/>
    <n v="373.31"/>
    <n v="209.9604222534"/>
    <n v="163.3495777466"/>
    <d v="2025-12-01T00:00:00"/>
    <s v="BH Colorado Electric Oper Co"/>
    <s v="Regulated Electric (122)"/>
    <s v="WPC Transmission Line #  280"/>
    <x v="167"/>
    <n v="135500"/>
    <x v="23"/>
    <n v="9803300"/>
    <s v="POLE, WOOD"/>
    <d v="1963-07-01T00:00:00"/>
    <d v="1963-07-01T00:00:00"/>
    <s v="WCDXFER"/>
  </r>
  <r>
    <n v="3"/>
    <n v="3437.98"/>
    <n v="1655.1803004646001"/>
    <n v="1782.7996995353999"/>
    <d v="2025-12-01T00:00:00"/>
    <s v="BH Colorado Electric Oper Co"/>
    <s v="Regulated Electric (122)"/>
    <s v="WPC Transmission Line #  280"/>
    <x v="167"/>
    <n v="135500"/>
    <x v="23"/>
    <n v="9803267"/>
    <s v="POLE, WOOD"/>
    <d v="1972-07-01T00:00:00"/>
    <d v="1972-07-01T00:00:00"/>
    <s v="WCDXFER"/>
  </r>
  <r>
    <n v="2"/>
    <n v="2743.78"/>
    <n v="1197.5121625714"/>
    <n v="1546.2678374286002"/>
    <d v="2025-12-01T00:00:00"/>
    <s v="BH Colorado Electric Oper Co"/>
    <s v="Regulated Electric (122)"/>
    <s v="WPC Transmission Line #  280"/>
    <x v="167"/>
    <n v="135500"/>
    <x v="23"/>
    <n v="9803373"/>
    <s v="POLE, WOOD"/>
    <d v="1977-07-01T00:00:00"/>
    <d v="1977-07-01T00:00:00"/>
    <s v="WCDXFER"/>
  </r>
  <r>
    <n v="25"/>
    <n v="8135.62"/>
    <n v="4868.5651510646003"/>
    <n v="3267.0548489353996"/>
    <d v="2025-12-01T00:00:00"/>
    <s v="BH Colorado Electric Oper Co"/>
    <s v="Regulated Electric (122)"/>
    <s v="WPC Transmission Line #  280"/>
    <x v="167"/>
    <n v="135500"/>
    <x v="23"/>
    <n v="9803210"/>
    <s v="POLE, WOOD"/>
    <d v="1959-07-01T00:00:00"/>
    <d v="1959-07-01T00:00:00"/>
    <s v="WCDXFER"/>
  </r>
  <r>
    <n v="2"/>
    <n v="157.80000000000001"/>
    <n v="100.11176003999999"/>
    <n v="57.688239960000018"/>
    <d v="2025-12-01T00:00:00"/>
    <s v="BH Colorado Electric Oper Co"/>
    <s v="Regulated Electric (122)"/>
    <s v="WPC Transmission Line #  280"/>
    <x v="167"/>
    <n v="135500"/>
    <x v="23"/>
    <n v="9802175"/>
    <s v="POLE, WOOD"/>
    <d v="1955-07-01T00:00:00"/>
    <d v="1955-07-01T00:00:00"/>
    <s v="WCDXFER"/>
  </r>
  <r>
    <n v="1"/>
    <n v="1363.53"/>
    <n v="631.91839288409994"/>
    <n v="731.61160711590003"/>
    <d v="2025-12-01T00:00:00"/>
    <s v="BH Colorado Electric Oper Co"/>
    <s v="Regulated Electric (122)"/>
    <s v="WPC Transmission Line #  280"/>
    <x v="167"/>
    <n v="135500"/>
    <x v="23"/>
    <n v="9803178"/>
    <s v="POLE, WOOD"/>
    <d v="1974-07-01T00:00:00"/>
    <d v="1974-07-01T00:00:00"/>
    <s v="WCDXFER"/>
  </r>
  <r>
    <n v="1"/>
    <n v="393.55"/>
    <n v="185.9293720025"/>
    <n v="207.62062799750001"/>
    <d v="2025-12-01T00:00:00"/>
    <s v="BH Colorado Electric Oper Co"/>
    <s v="Regulated Electric (122)"/>
    <s v="WPC Transmission Line #  280"/>
    <x v="167"/>
    <n v="135500"/>
    <x v="23"/>
    <n v="9803268"/>
    <s v="POLE, WOOD"/>
    <d v="1973-07-01T00:00:00"/>
    <d v="1973-07-01T00:00:00"/>
    <s v="WCDXFER"/>
  </r>
  <r>
    <n v="2"/>
    <n v="641.28"/>
    <n v="360.67455889920001"/>
    <n v="280.60544110079996"/>
    <d v="2025-12-01T00:00:00"/>
    <s v="BH Colorado Electric Oper Co"/>
    <s v="Regulated Electric (122)"/>
    <s v="WPC Transmission Line #  280"/>
    <x v="167"/>
    <n v="135500"/>
    <x v="23"/>
    <n v="9803212"/>
    <s v="POLE, WOOD"/>
    <d v="1963-07-01T00:00:00"/>
    <d v="1963-07-01T00:00:00"/>
    <s v="WCDXFER"/>
  </r>
  <r>
    <n v="11"/>
    <n v="2678.37"/>
    <n v="1578.7040225292001"/>
    <n v="1099.6659774707998"/>
    <d v="2025-12-01T00:00:00"/>
    <s v="BH Colorado Electric Oper Co"/>
    <s v="Regulated Electric (122)"/>
    <s v="WPC Transmission Line #  280"/>
    <x v="167"/>
    <n v="135500"/>
    <x v="23"/>
    <n v="9803211"/>
    <s v="POLE, WOOD"/>
    <d v="1960-07-01T00:00:00"/>
    <d v="1960-07-01T00:00:00"/>
    <s v="WCDXFER"/>
  </r>
  <r>
    <n v="43"/>
    <n v="9798.83"/>
    <n v="5775.6965382228009"/>
    <n v="4023.133461777199"/>
    <d v="2025-12-01T00:00:00"/>
    <s v="BH Colorado Electric Oper Co"/>
    <s v="Regulated Electric (122)"/>
    <s v="WPC Transmission Line #  280"/>
    <x v="167"/>
    <n v="135500"/>
    <x v="23"/>
    <n v="9803077"/>
    <s v="POLE, WOOD"/>
    <d v="1960-07-01T00:00:00"/>
    <d v="1960-07-01T00:00:00"/>
    <s v="WCDXFER"/>
  </r>
  <r>
    <n v="1"/>
    <n v="3328.4300000000003"/>
    <n v="1332.8709251662001"/>
    <n v="1995.5590748338002"/>
    <d v="2025-12-01T00:00:00"/>
    <s v="BH Colorado Electric Oper Co"/>
    <s v="Regulated Electric (122)"/>
    <s v="WPC Transmission Line #  280"/>
    <x v="167"/>
    <n v="135500"/>
    <x v="23"/>
    <n v="9803329"/>
    <s v="POLE, WOOD"/>
    <d v="1981-07-01T00:00:00"/>
    <d v="1981-07-01T00:00:00"/>
    <s v="WCDXFER"/>
  </r>
  <r>
    <n v="2"/>
    <n v="267.77"/>
    <n v="157.83091063320001"/>
    <n v="109.93908936679998"/>
    <d v="2025-12-01T00:00:00"/>
    <s v="BH Colorado Electric Oper Co"/>
    <s v="Regulated Electric (122)"/>
    <s v="WPC Transmission Line #  280"/>
    <x v="167"/>
    <n v="135500"/>
    <x v="23"/>
    <n v="9802164"/>
    <s v="POLE, WOOD"/>
    <d v="1960-07-01T00:00:00"/>
    <d v="1960-07-01T00:00:00"/>
    <s v="WCDXFER"/>
  </r>
  <r>
    <n v="2"/>
    <n v="3854.91"/>
    <n v="1509.0092995883999"/>
    <n v="2345.9007004116002"/>
    <d v="2025-12-01T00:00:00"/>
    <s v="BH Colorado Electric Oper Co"/>
    <s v="Regulated Electric (122)"/>
    <s v="WPC Transmission Line #  280"/>
    <x v="167"/>
    <n v="135500"/>
    <x v="23"/>
    <n v="9803082"/>
    <s v="POLE, WOOD"/>
    <d v="1982-07-01T00:00:00"/>
    <d v="1982-07-01T00:00:00"/>
    <s v="WCDXFER"/>
  </r>
  <r>
    <n v="0"/>
    <n v="0"/>
    <n v="0"/>
    <n v="0"/>
    <d v="2025-12-01T00:00:00"/>
    <s v="BH Colorado Electric Oper Co"/>
    <s v="Regulated Electric (122)"/>
    <s v="WPC Transmission Line #  280"/>
    <x v="167"/>
    <n v="135500"/>
    <x v="427"/>
    <n v="9706650"/>
    <s v="WOOD 1 POLE 30'"/>
    <d v="1969-07-01T00:00:00"/>
    <d v="1969-07-01T00:00:00"/>
    <s v="CPR Conversion"/>
  </r>
  <r>
    <n v="0"/>
    <n v="0"/>
    <n v="0"/>
    <n v="0"/>
    <d v="2025-12-01T00:00:00"/>
    <s v="BH Colorado Electric Oper Co"/>
    <s v="Regulated Electric (122)"/>
    <s v="WPC Transmission Line #  280"/>
    <x v="167"/>
    <n v="135500"/>
    <x v="87"/>
    <n v="9724195"/>
    <s v="WOOD 1 POLE 35'"/>
    <d v="1959-07-01T00:00:00"/>
    <d v="1959-07-01T00:00:00"/>
    <s v="CPR Conversion"/>
  </r>
  <r>
    <n v="0"/>
    <n v="0"/>
    <n v="0"/>
    <n v="0"/>
    <d v="2025-12-01T00:00:00"/>
    <s v="BH Colorado Electric Oper Co"/>
    <s v="Regulated Electric (122)"/>
    <s v="WPC Transmission Line #  280"/>
    <x v="167"/>
    <n v="135500"/>
    <x v="87"/>
    <n v="9974970"/>
    <s v="WOOD 1 POLE 35'"/>
    <d v="1960-07-01T00:00:00"/>
    <d v="1960-07-01T00:00:00"/>
    <s v="CPR Conversion"/>
  </r>
  <r>
    <n v="0"/>
    <n v="0"/>
    <n v="0"/>
    <n v="0"/>
    <d v="2025-12-01T00:00:00"/>
    <s v="BH Colorado Electric Oper Co"/>
    <s v="Regulated Electric (122)"/>
    <s v="WPC Transmission Line #  280"/>
    <x v="167"/>
    <n v="135500"/>
    <x v="428"/>
    <n v="9724202"/>
    <s v="WOOD 1 POLE 40'"/>
    <d v="1969-07-01T00:00:00"/>
    <d v="1969-07-01T00:00:00"/>
    <s v="CPR Conversion"/>
  </r>
  <r>
    <n v="0"/>
    <n v="0"/>
    <n v="0"/>
    <n v="0"/>
    <d v="2025-12-01T00:00:00"/>
    <s v="BH Colorado Electric Oper Co"/>
    <s v="Regulated Electric (122)"/>
    <s v="WPC Transmission Line #  280"/>
    <x v="167"/>
    <n v="135500"/>
    <x v="428"/>
    <n v="9974969"/>
    <s v="WOOD 1 POLE 40'"/>
    <d v="1955-07-01T00:00:00"/>
    <d v="1955-07-01T00:00:00"/>
    <s v="CPR Conversion"/>
  </r>
  <r>
    <n v="0"/>
    <n v="0"/>
    <n v="0"/>
    <n v="0"/>
    <d v="2025-12-01T00:00:00"/>
    <s v="BH Colorado Electric Oper Co"/>
    <s v="Regulated Electric (122)"/>
    <s v="WPC Transmission Line #  280"/>
    <x v="167"/>
    <n v="135500"/>
    <x v="44"/>
    <n v="9975055"/>
    <s v="WOOD 1 POLE 50'"/>
    <d v="1959-07-01T00:00:00"/>
    <d v="1959-07-01T00:00:00"/>
    <s v="CPR Conversion"/>
  </r>
  <r>
    <n v="0"/>
    <n v="0"/>
    <n v="0"/>
    <n v="0"/>
    <d v="2025-12-01T00:00:00"/>
    <s v="BH Colorado Electric Oper Co"/>
    <s v="Regulated Electric (122)"/>
    <s v="WPC Transmission Line #  280"/>
    <x v="167"/>
    <n v="135500"/>
    <x v="45"/>
    <n v="9975054"/>
    <s v="WOOD 1 POLE 55'"/>
    <d v="1959-07-01T00:00:00"/>
    <d v="1959-07-01T00:00:00"/>
    <s v="CPR Conversion"/>
  </r>
  <r>
    <n v="0"/>
    <n v="0"/>
    <n v="0"/>
    <n v="0"/>
    <d v="2025-12-01T00:00:00"/>
    <s v="BH Colorado Electric Oper Co"/>
    <s v="Regulated Electric (122)"/>
    <s v="WPC Transmission Line #  280"/>
    <x v="167"/>
    <n v="135500"/>
    <x v="46"/>
    <n v="9975048"/>
    <s v="WOOD 1 POLE 60'"/>
    <d v="1972-07-01T00:00:00"/>
    <d v="1972-07-01T00:00:00"/>
    <s v="CPR Conversion"/>
  </r>
  <r>
    <n v="0"/>
    <n v="0"/>
    <n v="0"/>
    <n v="0"/>
    <d v="2025-12-01T00:00:00"/>
    <s v="BH Colorado Electric Oper Co"/>
    <s v="Regulated Electric (122)"/>
    <s v="WPC Transmission Line #  280"/>
    <x v="167"/>
    <n v="135500"/>
    <x v="46"/>
    <n v="9975053"/>
    <s v="WOOD 1 POLE 60'"/>
    <d v="1955-07-01T00:00:00"/>
    <d v="1955-07-01T00:00:00"/>
    <s v="CPR Conversion"/>
  </r>
  <r>
    <n v="0"/>
    <n v="0"/>
    <n v="0"/>
    <n v="0"/>
    <d v="2025-12-01T00:00:00"/>
    <s v="BH Colorado Electric Oper Co"/>
    <s v="Regulated Electric (122)"/>
    <s v="WPC Transmission Line #  280"/>
    <x v="167"/>
    <n v="135500"/>
    <x v="46"/>
    <n v="9975047"/>
    <s v="WOOD 1 POLE 60'"/>
    <d v="1977-07-01T00:00:00"/>
    <d v="1977-07-01T00:00:00"/>
    <s v="CPR Conversion"/>
  </r>
  <r>
    <n v="0"/>
    <n v="0"/>
    <n v="0"/>
    <n v="0"/>
    <d v="2025-12-01T00:00:00"/>
    <s v="BH Colorado Electric Oper Co"/>
    <s v="Regulated Electric (122)"/>
    <s v="WPC Transmission Line #  280"/>
    <x v="167"/>
    <n v="135500"/>
    <x v="46"/>
    <n v="9975049"/>
    <s v="WOOD 1 POLE 60'"/>
    <d v="1966-07-01T00:00:00"/>
    <d v="1966-07-01T00:00:00"/>
    <s v="CPR Conversion"/>
  </r>
  <r>
    <n v="0"/>
    <n v="0"/>
    <n v="0"/>
    <n v="0"/>
    <d v="2025-12-01T00:00:00"/>
    <s v="BH Colorado Electric Oper Co"/>
    <s v="Regulated Electric (122)"/>
    <s v="WPC Transmission Line #  280"/>
    <x v="167"/>
    <n v="135500"/>
    <x v="46"/>
    <n v="9975051"/>
    <s v="WOOD 1 POLE 60'"/>
    <d v="1960-07-01T00:00:00"/>
    <d v="1960-07-01T00:00:00"/>
    <s v="CPR Conversion"/>
  </r>
  <r>
    <n v="0"/>
    <n v="0"/>
    <n v="0"/>
    <n v="0"/>
    <d v="2025-12-01T00:00:00"/>
    <s v="BH Colorado Electric Oper Co"/>
    <s v="Regulated Electric (122)"/>
    <s v="WPC Transmission Line #  280"/>
    <x v="167"/>
    <n v="135500"/>
    <x v="46"/>
    <n v="9975046"/>
    <s v="WOOD 1 POLE 60'"/>
    <d v="1982-07-01T00:00:00"/>
    <d v="1982-07-01T00:00:00"/>
    <s v="CPR Conversion"/>
  </r>
  <r>
    <n v="0"/>
    <n v="0"/>
    <n v="0"/>
    <n v="0"/>
    <d v="2025-12-01T00:00:00"/>
    <s v="BH Colorado Electric Oper Co"/>
    <s v="Regulated Electric (122)"/>
    <s v="WPC Transmission Line #  280"/>
    <x v="167"/>
    <n v="135500"/>
    <x v="46"/>
    <n v="9975052"/>
    <s v="WOOD 1 POLE 60'"/>
    <d v="1959-07-01T00:00:00"/>
    <d v="1959-07-01T00:00:00"/>
    <s v="CPR Conversion"/>
  </r>
  <r>
    <n v="0"/>
    <n v="0"/>
    <n v="0"/>
    <n v="0"/>
    <d v="2025-12-01T00:00:00"/>
    <s v="BH Colorado Electric Oper Co"/>
    <s v="Regulated Electric (122)"/>
    <s v="WPC Transmission Line #  280"/>
    <x v="167"/>
    <n v="135500"/>
    <x v="46"/>
    <n v="9975050"/>
    <s v="WOOD 1 POLE 60'"/>
    <d v="1963-07-01T00:00:00"/>
    <d v="1963-07-01T00:00:00"/>
    <s v="CPR Conversion"/>
  </r>
  <r>
    <n v="0"/>
    <n v="0"/>
    <n v="0"/>
    <n v="0"/>
    <d v="2025-12-01T00:00:00"/>
    <s v="BH Colorado Electric Oper Co"/>
    <s v="Regulated Electric (122)"/>
    <s v="WPC Transmission Line #  280"/>
    <x v="167"/>
    <n v="135500"/>
    <x v="47"/>
    <n v="9975042"/>
    <s v="WOOD 1 POLE 65'"/>
    <d v="1963-07-01T00:00:00"/>
    <d v="1963-07-01T00:00:00"/>
    <s v="CPR Conversion"/>
  </r>
  <r>
    <n v="0"/>
    <n v="0"/>
    <n v="0"/>
    <n v="0"/>
    <d v="2025-12-01T00:00:00"/>
    <s v="BH Colorado Electric Oper Co"/>
    <s v="Regulated Electric (122)"/>
    <s v="WPC Transmission Line #  280"/>
    <x v="167"/>
    <n v="135500"/>
    <x v="47"/>
    <n v="9975044"/>
    <s v="WOOD 1 POLE 65'"/>
    <d v="1959-07-01T00:00:00"/>
    <d v="1959-07-01T00:00:00"/>
    <s v="CPR Conversion"/>
  </r>
  <r>
    <n v="0"/>
    <n v="0"/>
    <n v="0"/>
    <n v="0"/>
    <d v="2025-12-01T00:00:00"/>
    <s v="BH Colorado Electric Oper Co"/>
    <s v="Regulated Electric (122)"/>
    <s v="WPC Transmission Line #  280"/>
    <x v="167"/>
    <n v="135500"/>
    <x v="47"/>
    <n v="9724201"/>
    <s v="WOOD 1 POLE 65'"/>
    <d v="1969-07-01T00:00:00"/>
    <d v="1969-07-01T00:00:00"/>
    <s v="CPR Conversion"/>
  </r>
  <r>
    <n v="0"/>
    <n v="0"/>
    <n v="0"/>
    <n v="0"/>
    <d v="2025-12-01T00:00:00"/>
    <s v="BH Colorado Electric Oper Co"/>
    <s v="Regulated Electric (122)"/>
    <s v="WPC Transmission Line #  280"/>
    <x v="167"/>
    <n v="135500"/>
    <x v="47"/>
    <n v="9975045"/>
    <s v="WOOD 1 POLE 65'"/>
    <d v="1955-07-01T00:00:00"/>
    <d v="1955-07-01T00:00:00"/>
    <s v="CPR Conversion"/>
  </r>
  <r>
    <n v="0"/>
    <n v="0"/>
    <n v="0"/>
    <n v="0"/>
    <d v="2025-12-01T00:00:00"/>
    <s v="BH Colorado Electric Oper Co"/>
    <s v="Regulated Electric (122)"/>
    <s v="WPC Transmission Line #  280"/>
    <x v="167"/>
    <n v="135500"/>
    <x v="47"/>
    <n v="9975043"/>
    <s v="WOOD 1 POLE 65'"/>
    <d v="1960-07-01T00:00:00"/>
    <d v="1960-07-01T00:00:00"/>
    <s v="CPR Conversion"/>
  </r>
  <r>
    <n v="0"/>
    <n v="0"/>
    <n v="0"/>
    <n v="0"/>
    <d v="2025-12-01T00:00:00"/>
    <s v="BH Colorado Electric Oper Co"/>
    <s v="Regulated Electric (122)"/>
    <s v="WPC Transmission Line #  280"/>
    <x v="167"/>
    <n v="135500"/>
    <x v="47"/>
    <n v="9975041"/>
    <s v="WOOD 1 POLE 65'"/>
    <d v="1974-07-01T00:00:00"/>
    <d v="1974-07-01T00:00:00"/>
    <s v="CPR Conversion"/>
  </r>
  <r>
    <n v="0"/>
    <n v="0"/>
    <n v="0"/>
    <n v="0"/>
    <d v="2025-12-01T00:00:00"/>
    <s v="BH Colorado Electric Oper Co"/>
    <s v="Regulated Electric (122)"/>
    <s v="WPC Transmission Line #  280"/>
    <x v="167"/>
    <n v="135500"/>
    <x v="48"/>
    <n v="9693337"/>
    <s v="WOOD 1 POLE 70'"/>
    <d v="1960-07-01T00:00:00"/>
    <d v="1960-07-01T00:00:00"/>
    <s v="CPR Conversion"/>
  </r>
  <r>
    <n v="0"/>
    <n v="0"/>
    <n v="0"/>
    <n v="0"/>
    <d v="2025-12-01T00:00:00"/>
    <s v="BH Colorado Electric Oper Co"/>
    <s v="Regulated Electric (122)"/>
    <s v="WPC Transmission Line #  280"/>
    <x v="167"/>
    <n v="135500"/>
    <x v="48"/>
    <n v="9975040"/>
    <s v="WOOD 1 POLE 70'"/>
    <d v="1955-07-01T00:00:00"/>
    <d v="1955-07-01T00:00:00"/>
    <s v="CPR Conversion"/>
  </r>
  <r>
    <n v="0"/>
    <n v="0"/>
    <n v="0"/>
    <n v="0"/>
    <d v="2025-12-01T00:00:00"/>
    <s v="BH Colorado Electric Oper Co"/>
    <s v="Regulated Electric (122)"/>
    <s v="WPC Transmission Line #  280"/>
    <x v="167"/>
    <n v="135500"/>
    <x v="48"/>
    <n v="9975036"/>
    <s v="WOOD 1 POLE 70'"/>
    <d v="1969-07-01T00:00:00"/>
    <d v="1969-07-01T00:00:00"/>
    <s v="CPR Conversion"/>
  </r>
  <r>
    <n v="0"/>
    <n v="0"/>
    <n v="0"/>
    <n v="0"/>
    <d v="2025-12-01T00:00:00"/>
    <s v="BH Colorado Electric Oper Co"/>
    <s v="Regulated Electric (122)"/>
    <s v="WPC Transmission Line #  280"/>
    <x v="167"/>
    <n v="135500"/>
    <x v="48"/>
    <n v="9975037"/>
    <s v="WOOD 1 POLE 70'"/>
    <d v="1965-07-01T00:00:00"/>
    <d v="1965-07-01T00:00:00"/>
    <s v="CPR Conversion"/>
  </r>
  <r>
    <n v="0"/>
    <n v="0"/>
    <n v="0"/>
    <n v="0"/>
    <d v="2025-12-01T00:00:00"/>
    <s v="BH Colorado Electric Oper Co"/>
    <s v="Regulated Electric (122)"/>
    <s v="WPC Transmission Line #  280"/>
    <x v="167"/>
    <n v="135500"/>
    <x v="48"/>
    <n v="9975038"/>
    <s v="WOOD 1 POLE 70'"/>
    <d v="1963-07-01T00:00:00"/>
    <d v="1963-07-01T00:00:00"/>
    <s v="CPR Conversion"/>
  </r>
  <r>
    <n v="0"/>
    <n v="0"/>
    <n v="0"/>
    <n v="0"/>
    <d v="2025-12-01T00:00:00"/>
    <s v="BH Colorado Electric Oper Co"/>
    <s v="Regulated Electric (122)"/>
    <s v="WPC Transmission Line #  280"/>
    <x v="167"/>
    <n v="135500"/>
    <x v="48"/>
    <n v="9975039"/>
    <s v="WOOD 1 POLE 70'"/>
    <d v="1959-07-01T00:00:00"/>
    <d v="1959-07-01T00:00:00"/>
    <s v="CPR Conversion"/>
  </r>
  <r>
    <n v="0"/>
    <n v="0"/>
    <n v="0"/>
    <n v="0"/>
    <d v="2025-12-01T00:00:00"/>
    <s v="BH Colorado Electric Oper Co"/>
    <s v="Regulated Electric (122)"/>
    <s v="WPC Transmission Line #  280"/>
    <x v="167"/>
    <n v="135500"/>
    <x v="48"/>
    <n v="9975035"/>
    <s v="WOOD 1 POLE 70'"/>
    <d v="1972-07-01T00:00:00"/>
    <d v="1972-07-01T00:00:00"/>
    <s v="CPR Conversion"/>
  </r>
  <r>
    <n v="0"/>
    <n v="0"/>
    <n v="0"/>
    <n v="0"/>
    <d v="2025-12-01T00:00:00"/>
    <s v="BH Colorado Electric Oper Co"/>
    <s v="Regulated Electric (122)"/>
    <s v="WPC Transmission Line #  280"/>
    <x v="167"/>
    <n v="135500"/>
    <x v="48"/>
    <n v="9975033"/>
    <s v="WOOD 1 POLE 70'"/>
    <d v="1977-07-01T00:00:00"/>
    <d v="1977-07-01T00:00:00"/>
    <s v="CPR Conversion"/>
  </r>
  <r>
    <n v="0"/>
    <n v="0"/>
    <n v="0"/>
    <n v="0"/>
    <d v="2025-12-01T00:00:00"/>
    <s v="BH Colorado Electric Oper Co"/>
    <s v="Regulated Electric (122)"/>
    <s v="WPC Transmission Line #  280"/>
    <x v="167"/>
    <n v="135500"/>
    <x v="48"/>
    <n v="9975034"/>
    <s v="WOOD 1 POLE 70'"/>
    <d v="1973-07-01T00:00:00"/>
    <d v="1973-07-01T00:00:00"/>
    <s v="CPR Conversion"/>
  </r>
  <r>
    <n v="0"/>
    <n v="0"/>
    <n v="0"/>
    <n v="0"/>
    <d v="2025-12-01T00:00:00"/>
    <s v="BH Colorado Electric Oper Co"/>
    <s v="Regulated Electric (122)"/>
    <s v="WPC Transmission Line #  280"/>
    <x v="167"/>
    <n v="135500"/>
    <x v="49"/>
    <n v="9975032"/>
    <s v="WOOD 1 POLE 75'"/>
    <d v="1955-07-01T00:00:00"/>
    <d v="1955-07-01T00:00:00"/>
    <s v="CPR Conversion"/>
  </r>
  <r>
    <n v="0"/>
    <n v="0"/>
    <n v="0"/>
    <n v="0"/>
    <d v="2025-12-01T00:00:00"/>
    <s v="BH Colorado Electric Oper Co"/>
    <s v="Regulated Electric (122)"/>
    <s v="WPC Transmission Line #  280"/>
    <x v="167"/>
    <n v="135500"/>
    <x v="49"/>
    <n v="9975030"/>
    <s v="WOOD 1 POLE 75'"/>
    <d v="1963-07-01T00:00:00"/>
    <d v="1963-07-01T00:00:00"/>
    <s v="CPR Conversion"/>
  </r>
  <r>
    <n v="0"/>
    <n v="0"/>
    <n v="0"/>
    <n v="0"/>
    <d v="2025-12-01T00:00:00"/>
    <s v="BH Colorado Electric Oper Co"/>
    <s v="Regulated Electric (122)"/>
    <s v="WPC Transmission Line #  280"/>
    <x v="167"/>
    <n v="135500"/>
    <x v="49"/>
    <n v="9975031"/>
    <s v="WOOD 1 POLE 75'"/>
    <d v="1959-07-01T00:00:00"/>
    <d v="1959-07-01T00:00:00"/>
    <s v="CPR Conversion"/>
  </r>
  <r>
    <n v="0"/>
    <n v="0"/>
    <n v="0"/>
    <n v="0"/>
    <d v="2025-12-01T00:00:00"/>
    <s v="BH Colorado Electric Oper Co"/>
    <s v="Regulated Electric (122)"/>
    <s v="WPC Transmission Line #  280"/>
    <x v="167"/>
    <n v="135500"/>
    <x v="49"/>
    <n v="9975029"/>
    <s v="WOOD 1 POLE 75'"/>
    <d v="1981-07-01T00:00:00"/>
    <d v="1981-07-01T00:00:00"/>
    <s v="CPR Conversion"/>
  </r>
  <r>
    <n v="0"/>
    <n v="0"/>
    <n v="0"/>
    <n v="0"/>
    <d v="2025-12-01T00:00:00"/>
    <s v="BH Colorado Electric Oper Co"/>
    <s v="Regulated Electric (122)"/>
    <s v="WPC Transmission Line #  280"/>
    <x v="167"/>
    <n v="135500"/>
    <x v="49"/>
    <n v="9724200"/>
    <s v="WOOD 1 POLE 75'"/>
    <d v="1960-07-01T00:00:00"/>
    <d v="1960-07-01T00:00:00"/>
    <s v="CPR Conversion"/>
  </r>
  <r>
    <n v="0"/>
    <n v="0"/>
    <n v="0"/>
    <n v="0"/>
    <d v="2025-12-01T00:00:00"/>
    <s v="BH Colorado Electric Oper Co"/>
    <s v="Regulated Electric (122)"/>
    <s v="WPC Transmission Line #  280"/>
    <x v="167"/>
    <n v="135500"/>
    <x v="50"/>
    <n v="9697437"/>
    <s v="WOOD 1 POLE 80'"/>
    <d v="1977-07-01T00:00:00"/>
    <d v="1977-07-01T00:00:00"/>
    <s v="CPR Conversion"/>
  </r>
  <r>
    <n v="0"/>
    <n v="0"/>
    <n v="0"/>
    <n v="0"/>
    <d v="2025-12-01T00:00:00"/>
    <s v="BH Colorado Electric Oper Co"/>
    <s v="Regulated Electric (122)"/>
    <s v="WPC Transmission Line #  280"/>
    <x v="167"/>
    <n v="135500"/>
    <x v="426"/>
    <n v="9975028"/>
    <s v="WOOD 3 POLES 70'"/>
    <d v="1975-07-01T00:00:00"/>
    <d v="1975-07-01T00:00:00"/>
    <s v="CPR Conversion"/>
  </r>
  <r>
    <n v="0"/>
    <n v="0"/>
    <n v="0"/>
    <n v="0"/>
    <d v="2025-12-01T00:00:00"/>
    <s v="BH Colorado Electric Oper Co"/>
    <s v="Regulated Electric (122)"/>
    <s v="WPC Transmission Line #  280"/>
    <x v="167"/>
    <n v="135500"/>
    <x v="429"/>
    <n v="9701193"/>
    <s v="WOOD 3 POLES 75'"/>
    <d v="1975-07-01T00:00:00"/>
    <d v="1975-07-01T00:00:00"/>
    <s v="CPR Conversion"/>
  </r>
  <r>
    <n v="101616"/>
    <n v="43181.41"/>
    <n v="39671.720426116102"/>
    <n v="3509.6895738839012"/>
    <d v="2025-12-01T00:00:00"/>
    <s v="BH Colorado Electric Oper Co"/>
    <s v="Regulated Electric (122)"/>
    <s v="WPC Transmission Line #  280"/>
    <x v="167"/>
    <n v="135600"/>
    <x v="24"/>
    <n v="9975026"/>
    <s v="TRANSMISSION LINES-CONDUCTOR"/>
    <d v="1959-07-01T00:00:00"/>
    <d v="1959-07-01T00:00:00"/>
    <s v="CPR Conversion"/>
  </r>
  <r>
    <n v="46527"/>
    <n v="18200.28"/>
    <n v="16469.559681943199"/>
    <n v="1730.7203180567994"/>
    <d v="2025-12-01T00:00:00"/>
    <s v="BH Colorado Electric Oper Co"/>
    <s v="Regulated Electric (122)"/>
    <s v="WPC Transmission Line #  280"/>
    <x v="167"/>
    <n v="135600"/>
    <x v="24"/>
    <n v="9975025"/>
    <s v="TRANSMISSION LINES-CONDUCTOR"/>
    <d v="1960-07-01T00:00:00"/>
    <d v="1960-07-01T00:00:00"/>
    <s v="CPR Conversion"/>
  </r>
  <r>
    <n v="2319"/>
    <n v="1782.52"/>
    <n v="1391.3784991648001"/>
    <n v="391.14150083519985"/>
    <d v="2025-12-01T00:00:00"/>
    <s v="BH Colorado Electric Oper Co"/>
    <s v="Regulated Electric (122)"/>
    <s v="WPC Transmission Line #  280"/>
    <x v="167"/>
    <n v="135600"/>
    <x v="24"/>
    <n v="9706652"/>
    <s v="TRANSMISSION LINES-CONDUCTOR"/>
    <d v="1969-07-01T00:00:00"/>
    <d v="1969-07-01T00:00:00"/>
    <s v="CPR Conversion"/>
  </r>
  <r>
    <n v="2100"/>
    <n v="1434.07"/>
    <n v="1218.4500036104"/>
    <n v="215.61999638959992"/>
    <d v="2025-12-01T00:00:00"/>
    <s v="BH Colorado Electric Oper Co"/>
    <s v="Regulated Electric (122)"/>
    <s v="WPC Transmission Line #  280"/>
    <x v="167"/>
    <n v="135600"/>
    <x v="24"/>
    <n v="9975023"/>
    <s v="TRANSMISSION LINES-CONDUCTOR"/>
    <d v="1964-07-01T00:00:00"/>
    <d v="1964-07-01T00:00:00"/>
    <s v="CPR Conversion"/>
  </r>
  <r>
    <n v="11880"/>
    <n v="6753.13"/>
    <n v="5831.0641128048001"/>
    <n v="922.06588719520005"/>
    <d v="2025-12-01T00:00:00"/>
    <s v="BH Colorado Electric Oper Co"/>
    <s v="Regulated Electric (122)"/>
    <s v="WPC Transmission Line #  280"/>
    <x v="167"/>
    <n v="135600"/>
    <x v="24"/>
    <n v="9975024"/>
    <s v="TRANSMISSION LINES-CONDUCTOR"/>
    <d v="1963-07-01T00:00:00"/>
    <d v="1963-07-01T00:00:00"/>
    <s v="CPR Conversion"/>
  </r>
  <r>
    <n v="15580"/>
    <n v="8163.34"/>
    <n v="5695.3699897095994"/>
    <n v="2467.9700102904008"/>
    <d v="2025-12-01T00:00:00"/>
    <s v="BH Colorado Electric Oper Co"/>
    <s v="Regulated Electric (122)"/>
    <s v="WPC Transmission Line #  280"/>
    <x v="167"/>
    <n v="135600"/>
    <x v="24"/>
    <n v="9975021"/>
    <s v="TRANSMISSION LINES-CONDUCTOR"/>
    <d v="1975-07-01T00:00:00"/>
    <d v="1975-07-01T00:00:00"/>
    <s v="CPR Conversion"/>
  </r>
  <r>
    <n v="50544"/>
    <n v="16023.27"/>
    <n v="15606.402679070099"/>
    <n v="416.86732092990133"/>
    <d v="2025-12-01T00:00:00"/>
    <s v="BH Colorado Electric Oper Co"/>
    <s v="Regulated Electric (122)"/>
    <s v="WPC Transmission Line #  280"/>
    <x v="167"/>
    <n v="135600"/>
    <x v="24"/>
    <n v="9975027"/>
    <s v="CONDUCTOR, OVERHEAD"/>
    <d v="1955-07-01T00:00:00"/>
    <d v="1955-07-01T00:00:00"/>
    <s v="CPR Conversion"/>
  </r>
  <r>
    <n v="3470"/>
    <n v="3073.7000000000003"/>
    <n v="2271.8388918189999"/>
    <n v="801.86110818100042"/>
    <d v="2025-12-01T00:00:00"/>
    <s v="BH Colorado Electric Oper Co"/>
    <s v="Regulated Electric (122)"/>
    <s v="WPC Transmission Line #  280"/>
    <x v="167"/>
    <n v="135600"/>
    <x v="24"/>
    <n v="9975022"/>
    <s v="TRANSMISSION LINES-CONDUCTOR"/>
    <d v="1972-07-01T00:00:00"/>
    <d v="1972-07-01T00:00:00"/>
    <s v="CPR Conversion"/>
  </r>
  <r>
    <n v="46354"/>
    <n v="5180.33"/>
    <n v="4759.2842261292999"/>
    <n v="421.04577387070003"/>
    <d v="2025-12-01T00:00:00"/>
    <s v="BH Colorado Electric Oper Co"/>
    <s v="Regulated Electric (122)"/>
    <s v="WPC Transmission Line #  280"/>
    <x v="167"/>
    <n v="135600"/>
    <x v="18"/>
    <n v="9975020"/>
    <s v="STATIC WIRE (TRANSMISSION LINE"/>
    <d v="1959-07-01T00:00:00"/>
    <d v="1959-07-01T00:00:00"/>
    <s v="CPR Conversion"/>
  </r>
  <r>
    <n v="15630"/>
    <n v="1704.23"/>
    <n v="1542.1695543562"/>
    <n v="162.06044564379999"/>
    <d v="2025-12-01T00:00:00"/>
    <s v="BH Colorado Electric Oper Co"/>
    <s v="Regulated Electric (122)"/>
    <s v="WPC Transmission Line #  280"/>
    <x v="167"/>
    <n v="135600"/>
    <x v="18"/>
    <n v="9975019"/>
    <s v="STATIC WIRE (TRANSMISSION LINE"/>
    <d v="1960-07-01T00:00:00"/>
    <d v="1960-07-01T00:00:00"/>
    <s v="CPR Conversion"/>
  </r>
  <r>
    <n v="17415"/>
    <n v="2022.29"/>
    <n v="1969.6773551127001"/>
    <n v="52.612644887299894"/>
    <d v="2025-12-01T00:00:00"/>
    <s v="BH Colorado Electric Oper Co"/>
    <s v="Regulated Electric (122)"/>
    <s v="WPC Transmission Line #  280"/>
    <x v="167"/>
    <n v="135600"/>
    <x v="18"/>
    <n v="9724199"/>
    <s v="STATIC WIRE (TRANSMISSION LINES)"/>
    <d v="1955-07-01T00:00:00"/>
    <d v="1955-07-01T00:00:00"/>
    <s v="CPR Conversion"/>
  </r>
  <r>
    <n v="1180"/>
    <n v="335.96"/>
    <n v="262.2397059104"/>
    <n v="73.720294089599975"/>
    <d v="2025-12-01T00:00:00"/>
    <s v="BH Colorado Electric Oper Co"/>
    <s v="Regulated Electric (122)"/>
    <s v="WPC Transmission Line #  280"/>
    <x v="167"/>
    <n v="135600"/>
    <x v="18"/>
    <n v="9709890"/>
    <s v="STATIC WIRE (TRANSMISSION LINE"/>
    <d v="1969-07-01T00:00:00"/>
    <d v="1969-07-01T00:00:00"/>
    <s v="CPR Conversion"/>
  </r>
  <r>
    <n v="3959"/>
    <n v="826.9"/>
    <n v="713.99586782400002"/>
    <n v="112.90413217599996"/>
    <d v="2025-12-01T00:00:00"/>
    <s v="BH Colorado Electric Oper Co"/>
    <s v="Regulated Electric (122)"/>
    <s v="WPC Transmission Line #  280"/>
    <x v="167"/>
    <n v="135600"/>
    <x v="18"/>
    <n v="9975018"/>
    <s v="STATIC WIRE (TRANSMISSION LINE"/>
    <d v="1963-07-01T00:00:00"/>
    <d v="1963-07-01T00:00:00"/>
    <s v="CPR Conversion"/>
  </r>
  <r>
    <n v="1180"/>
    <n v="479.07"/>
    <n v="354.09111426090004"/>
    <n v="124.97888573909995"/>
    <d v="2025-12-01T00:00:00"/>
    <s v="BH Colorado Electric Oper Co"/>
    <s v="Regulated Electric (122)"/>
    <s v="WPC Transmission Line #  280"/>
    <x v="167"/>
    <n v="135600"/>
    <x v="18"/>
    <n v="9975017"/>
    <s v="STATIC WIRE (TRANSMISSION LINE"/>
    <d v="1972-07-01T00:00:00"/>
    <d v="1972-07-01T00:00:00"/>
    <s v="CPR Conversion"/>
  </r>
  <r>
    <n v="12400"/>
    <n v="5413.4400000000005"/>
    <n v="3776.8295473536"/>
    <n v="1636.6104526464005"/>
    <d v="2025-12-01T00:00:00"/>
    <s v="BH Colorado Electric Oper Co"/>
    <s v="Regulated Electric (122)"/>
    <s v="WPC Transmission Line #  280"/>
    <x v="167"/>
    <n v="135600"/>
    <x v="18"/>
    <n v="9975016"/>
    <s v="STATIC WIRE (TRANSMISSION LINE"/>
    <d v="1975-07-01T00:00:00"/>
    <d v="1975-07-01T00:00:00"/>
    <s v="CPR Conversion"/>
  </r>
  <r>
    <n v="0"/>
    <n v="0"/>
    <n v="0"/>
    <n v="0"/>
    <d v="2025-12-01T00:00:00"/>
    <s v="BH Colorado Electric Oper Co"/>
    <s v="Regulated Electric (122)"/>
    <s v="X - DNU - Retired Line"/>
    <x v="168"/>
    <n v="135500"/>
    <x v="63"/>
    <n v="9801954"/>
    <s v="CROSSARM ASSEMBLIES, STEEL"/>
    <d v="1989-07-01T00:00:00"/>
    <d v="1989-07-01T00:00:00"/>
    <s v="WCDXFER"/>
  </r>
  <r>
    <n v="0"/>
    <n v="0"/>
    <n v="0"/>
    <n v="0"/>
    <d v="2025-12-01T00:00:00"/>
    <s v="BH Colorado Electric Oper Co"/>
    <s v="Regulated Electric (122)"/>
    <s v="X - DNU - Retired Line"/>
    <x v="168"/>
    <n v="135500"/>
    <x v="63"/>
    <n v="9801955"/>
    <s v="CROSSARM ASSEMBLIES, STEEL"/>
    <d v="1989-07-01T00:00:00"/>
    <d v="1989-07-01T00:00:00"/>
    <s v="WCDXFER"/>
  </r>
  <r>
    <n v="0"/>
    <n v="0"/>
    <n v="0"/>
    <n v="0"/>
    <d v="2025-12-01T00:00:00"/>
    <s v="BH Colorado Electric Oper Co"/>
    <s v="Regulated Electric (122)"/>
    <s v="X - DNU - Retired Line"/>
    <x v="168"/>
    <n v="135500"/>
    <x v="63"/>
    <n v="9801956"/>
    <s v="CROSSARM ASSEMBLIES, STEEL"/>
    <d v="1989-07-01T00:00:00"/>
    <d v="1989-07-01T00:00:00"/>
    <s v="WCDXFER"/>
  </r>
  <r>
    <n v="0"/>
    <n v="0"/>
    <n v="0"/>
    <n v="0"/>
    <d v="2025-12-01T00:00:00"/>
    <s v="BH Colorado Electric Oper Co"/>
    <s v="Regulated Electric (122)"/>
    <s v="X - DNU - Retired Line"/>
    <x v="168"/>
    <n v="135500"/>
    <x v="20"/>
    <n v="9802878"/>
    <s v="CROSSARM ASSEMBLIES, WOOD"/>
    <d v="1989-07-01T00:00:00"/>
    <d v="1989-07-01T00:00:00"/>
    <s v="WCDXFER"/>
  </r>
  <r>
    <n v="0"/>
    <n v="0"/>
    <n v="0"/>
    <n v="0"/>
    <d v="2025-12-01T00:00:00"/>
    <s v="BH Colorado Electric Oper Co"/>
    <s v="Regulated Electric (122)"/>
    <s v="X - DNU - Retired Line"/>
    <x v="168"/>
    <n v="135500"/>
    <x v="20"/>
    <n v="9802877"/>
    <s v="CROSSARM ASSEMBLIES, WOOD"/>
    <d v="1984-07-01T00:00:00"/>
    <d v="1984-07-01T00:00:00"/>
    <s v="WCDXFER"/>
  </r>
  <r>
    <n v="0"/>
    <n v="0"/>
    <n v="0"/>
    <n v="0"/>
    <d v="2025-12-01T00:00:00"/>
    <s v="BH Colorado Electric Oper Co"/>
    <s v="Regulated Electric (122)"/>
    <s v="X - DNU - Retired Line"/>
    <x v="168"/>
    <n v="135500"/>
    <x v="22"/>
    <n v="9802264"/>
    <s v="POLE, STEEL"/>
    <d v="1989-07-01T00:00:00"/>
    <d v="1989-07-01T00:00:00"/>
    <s v="WCDXFER"/>
  </r>
  <r>
    <n v="0"/>
    <n v="0"/>
    <n v="0"/>
    <n v="0"/>
    <d v="2025-12-01T00:00:00"/>
    <s v="BH Colorado Electric Oper Co"/>
    <s v="Regulated Electric (122)"/>
    <s v="X - DNU - Retired Line"/>
    <x v="168"/>
    <n v="135500"/>
    <x v="22"/>
    <n v="9802263"/>
    <s v="POLE, STEEL"/>
    <d v="1989-07-01T00:00:00"/>
    <d v="1989-07-01T00:00:00"/>
    <s v="WCDXFER"/>
  </r>
  <r>
    <n v="0"/>
    <n v="0"/>
    <n v="0"/>
    <n v="0"/>
    <d v="2025-12-01T00:00:00"/>
    <s v="BH Colorado Electric Oper Co"/>
    <s v="Regulated Electric (122)"/>
    <s v="X - DNU - Retired Line"/>
    <x v="168"/>
    <n v="135500"/>
    <x v="22"/>
    <n v="9802265"/>
    <s v="POLE, STEEL"/>
    <d v="1989-07-01T00:00:00"/>
    <d v="1989-07-01T00:00:00"/>
    <s v="WCDXFER"/>
  </r>
  <r>
    <n v="0"/>
    <n v="0"/>
    <n v="0"/>
    <n v="0"/>
    <d v="2025-12-01T00:00:00"/>
    <s v="BH Colorado Electric Oper Co"/>
    <s v="Regulated Electric (122)"/>
    <s v="X - DNU - Retired Line"/>
    <x v="168"/>
    <n v="135500"/>
    <x v="23"/>
    <n v="9804930"/>
    <s v="POLE, WOOD"/>
    <d v="1984-07-01T00:00:00"/>
    <d v="1984-07-01T00:00:00"/>
    <s v="WCDXFER"/>
  </r>
  <r>
    <n v="0"/>
    <n v="0"/>
    <n v="0"/>
    <n v="0"/>
    <d v="2025-12-01T00:00:00"/>
    <s v="BH Colorado Electric Oper Co"/>
    <s v="Regulated Electric (122)"/>
    <s v="X - DNU - Retired Line"/>
    <x v="168"/>
    <n v="135500"/>
    <x v="23"/>
    <n v="9804931"/>
    <s v="POLE, WOOD"/>
    <d v="1989-07-01T00:00:00"/>
    <d v="1989-07-01T00:00:00"/>
    <s v="WCDXFER"/>
  </r>
  <r>
    <n v="0"/>
    <n v="0"/>
    <n v="0"/>
    <n v="0"/>
    <d v="2025-12-01T00:00:00"/>
    <s v="BH Colorado Electric Oper Co"/>
    <s v="Regulated Electric (122)"/>
    <s v="X - DNU - Retired Line"/>
    <x v="168"/>
    <n v="135500"/>
    <x v="430"/>
    <n v="9975064"/>
    <s v="STEEL 1 POLE 65'"/>
    <d v="1989-07-01T00:00:00"/>
    <d v="1989-07-01T00:00:00"/>
    <s v="CPR Conversion"/>
  </r>
  <r>
    <n v="0"/>
    <n v="0"/>
    <n v="0"/>
    <n v="0"/>
    <d v="2025-12-01T00:00:00"/>
    <s v="BH Colorado Electric Oper Co"/>
    <s v="Regulated Electric (122)"/>
    <s v="X - DNU - Retired Line"/>
    <x v="168"/>
    <n v="135500"/>
    <x v="431"/>
    <n v="9975063"/>
    <s v="STEEL 1 POLE 70'"/>
    <d v="1989-07-01T00:00:00"/>
    <d v="1989-07-01T00:00:00"/>
    <s v="CPR Conversion"/>
  </r>
  <r>
    <n v="0"/>
    <n v="0"/>
    <n v="0"/>
    <n v="0"/>
    <d v="2025-12-01T00:00:00"/>
    <s v="BH Colorado Electric Oper Co"/>
    <s v="Regulated Electric (122)"/>
    <s v="X - DNU - Retired Line"/>
    <x v="168"/>
    <n v="135500"/>
    <x v="43"/>
    <n v="9975062"/>
    <s v="STEEL 1 POLE 75'"/>
    <d v="1989-07-01T00:00:00"/>
    <d v="1989-07-01T00:00:00"/>
    <s v="CPR Conversion"/>
  </r>
  <r>
    <n v="0"/>
    <n v="0"/>
    <n v="0"/>
    <n v="0"/>
    <d v="2025-12-01T00:00:00"/>
    <s v="BH Colorado Electric Oper Co"/>
    <s v="Regulated Electric (122)"/>
    <s v="X - DNU - Retired Line"/>
    <x v="168"/>
    <n v="135500"/>
    <x v="425"/>
    <n v="9975061"/>
    <s v="WOOD 2 POLES 70'"/>
    <d v="1984-07-01T00:00:00"/>
    <d v="1984-07-01T00:00:00"/>
    <s v="CPR Conversion"/>
  </r>
  <r>
    <n v="0"/>
    <n v="0"/>
    <n v="0"/>
    <n v="0"/>
    <d v="2025-12-01T00:00:00"/>
    <s v="BH Colorado Electric Oper Co"/>
    <s v="Regulated Electric (122)"/>
    <s v="X - DNU - Retired Line"/>
    <x v="168"/>
    <n v="135500"/>
    <x v="425"/>
    <n v="9975060"/>
    <s v="WOOD 2 POLES 70'"/>
    <d v="1989-07-01T00:00:00"/>
    <d v="1989-07-01T00:00:00"/>
    <s v="CPR Conversion"/>
  </r>
  <r>
    <n v="0"/>
    <n v="0"/>
    <n v="0"/>
    <n v="0"/>
    <d v="2025-12-01T00:00:00"/>
    <s v="BH Colorado Electric Oper Co"/>
    <s v="Regulated Electric (122)"/>
    <s v="X - DNU - Retired Line"/>
    <x v="168"/>
    <n v="135600"/>
    <x v="24"/>
    <n v="9975059"/>
    <s v="CONDUCTOR, OVERHEAD"/>
    <d v="1989-07-01T00:00:00"/>
    <d v="1989-07-01T00:00:00"/>
    <s v="CPR Conversion"/>
  </r>
  <r>
    <n v="0"/>
    <n v="0"/>
    <n v="0"/>
    <n v="0"/>
    <d v="2025-12-01T00:00:00"/>
    <s v="BH Colorado Electric Oper Co"/>
    <s v="Regulated Electric (122)"/>
    <s v="X - DNU - Retired Line"/>
    <x v="168"/>
    <n v="135600"/>
    <x v="24"/>
    <n v="9975058"/>
    <s v="TRANSMISSION LINES-CONDUCTOR"/>
    <d v="1993-07-01T00:00:00"/>
    <d v="1993-07-01T00:00:00"/>
    <s v="CPR Conversion"/>
  </r>
  <r>
    <n v="0"/>
    <n v="0"/>
    <n v="0"/>
    <n v="0"/>
    <d v="2025-12-01T00:00:00"/>
    <s v="BH Colorado Electric Oper Co"/>
    <s v="Regulated Electric (122)"/>
    <s v="X - DNU - Retired Line"/>
    <x v="168"/>
    <n v="135600"/>
    <x v="18"/>
    <n v="9693338"/>
    <s v="STATIC WIRE (TRANSMISSION LINES)"/>
    <d v="1993-07-01T00:00:00"/>
    <d v="1993-07-01T00:00:00"/>
    <s v="CPR Conversion"/>
  </r>
  <r>
    <n v="0"/>
    <n v="0"/>
    <n v="0"/>
    <n v="0"/>
    <d v="2025-12-01T00:00:00"/>
    <s v="BH Colorado Electric Oper Co"/>
    <s v="Regulated Electric (122)"/>
    <s v="X - DNU - Retired Line"/>
    <x v="169"/>
    <n v="135500"/>
    <x v="20"/>
    <n v="9808216"/>
    <s v="CROSSARM ASSEMBLIES, WOOD"/>
    <d v="2001-09-01T00:00:00"/>
    <d v="2001-01-01T00:00:00"/>
    <s v="7105716131"/>
  </r>
  <r>
    <n v="0"/>
    <n v="0"/>
    <n v="0"/>
    <n v="0"/>
    <d v="2025-12-01T00:00:00"/>
    <s v="BH Colorado Electric Oper Co"/>
    <s v="Regulated Electric (122)"/>
    <s v="X - DNU - Retired Line"/>
    <x v="169"/>
    <n v="135500"/>
    <x v="23"/>
    <n v="9808217"/>
    <s v="POLE, WOOD"/>
    <d v="2001-09-01T00:00:00"/>
    <d v="2001-01-01T00:00:00"/>
    <s v="7105716131"/>
  </r>
  <r>
    <n v="0"/>
    <n v="0"/>
    <n v="0"/>
    <n v="0"/>
    <d v="2025-12-01T00:00:00"/>
    <s v="BH Colorado Electric Oper Co"/>
    <s v="Regulated Electric (122)"/>
    <s v="X - DNU - Retired Line"/>
    <x v="169"/>
    <n v="135600"/>
    <x v="19"/>
    <n v="9808218"/>
    <s v="SUSPENSION INSULATORS"/>
    <d v="2001-09-01T00:00:00"/>
    <d v="2001-01-01T00:00:00"/>
    <s v="7105716131"/>
  </r>
  <r>
    <n v="0"/>
    <n v="0"/>
    <n v="0"/>
    <n v="0"/>
    <d v="2025-12-01T00:00:00"/>
    <s v="BH Colorado Electric Oper Co"/>
    <s v="Regulated Electric (122)"/>
    <s v="X - DNU - Retired Line"/>
    <x v="170"/>
    <n v="135002"/>
    <x v="5"/>
    <n v="9869957"/>
    <s v="T-LIN S20 T20 R65"/>
    <d v="1954-07-01T00:00:00"/>
    <d v="1954-07-01T00:00:00"/>
    <s v="CPR Conversion"/>
  </r>
  <r>
    <n v="0"/>
    <n v="0"/>
    <n v="0"/>
    <n v="0"/>
    <d v="2025-12-01T00:00:00"/>
    <s v="BH Colorado Electric Oper Co"/>
    <s v="Regulated Electric (122)"/>
    <s v="X - DNU - Retired Line"/>
    <x v="170"/>
    <n v="135002"/>
    <x v="5"/>
    <n v="9870153"/>
    <s v="T-LIN S03 T24 R54"/>
    <d v="1962-07-01T00:00:00"/>
    <d v="1962-07-01T00:00:00"/>
    <s v="CPR Conversion"/>
  </r>
  <r>
    <n v="0"/>
    <n v="0"/>
    <n v="0"/>
    <n v="0"/>
    <d v="2025-12-01T00:00:00"/>
    <s v="BH Colorado Electric Oper Co"/>
    <s v="Regulated Electric (122)"/>
    <s v="X - DNU - Retired Line"/>
    <x v="170"/>
    <n v="135002"/>
    <x v="5"/>
    <n v="9869952"/>
    <s v="T-LIN S18 T19 R69"/>
    <d v="1954-07-01T00:00:00"/>
    <d v="1954-07-01T00:00:00"/>
    <s v="CPR Conversion"/>
  </r>
  <r>
    <n v="0"/>
    <n v="0"/>
    <n v="0"/>
    <n v="0"/>
    <d v="2025-12-01T00:00:00"/>
    <s v="BH Colorado Electric Oper Co"/>
    <s v="Regulated Electric (122)"/>
    <s v="X - DNU - Retired Line"/>
    <x v="170"/>
    <n v="135002"/>
    <x v="5"/>
    <n v="9870156"/>
    <s v="T-LIN S16 T24 R55"/>
    <d v="1962-07-01T00:00:00"/>
    <d v="1962-07-01T00:00:00"/>
    <s v="CPR Conversion"/>
  </r>
  <r>
    <n v="0"/>
    <n v="0"/>
    <n v="0"/>
    <n v="0"/>
    <d v="2025-12-01T00:00:00"/>
    <s v="BH Colorado Electric Oper Co"/>
    <s v="Regulated Electric (122)"/>
    <s v="X - DNU - Retired Line"/>
    <x v="170"/>
    <n v="135002"/>
    <x v="5"/>
    <n v="9718856"/>
    <s v="T-LIN S14 T24 R55"/>
    <d v="1962-07-01T00:00:00"/>
    <d v="1962-07-01T00:00:00"/>
    <s v="CPR Conversion"/>
  </r>
  <r>
    <n v="0"/>
    <n v="0"/>
    <n v="0"/>
    <n v="0"/>
    <d v="2025-12-01T00:00:00"/>
    <s v="BH Colorado Electric Oper Co"/>
    <s v="Regulated Electric (122)"/>
    <s v="X - DNU - Retired Line"/>
    <x v="170"/>
    <n v="135002"/>
    <x v="5"/>
    <n v="9870034"/>
    <s v="T-LIN S20 T19 R69"/>
    <d v="1954-07-01T00:00:00"/>
    <d v="1954-07-01T00:00:00"/>
    <s v="CPR Conversion"/>
  </r>
  <r>
    <n v="0"/>
    <n v="0"/>
    <n v="0"/>
    <n v="0"/>
    <d v="2025-12-01T00:00:00"/>
    <s v="BH Colorado Electric Oper Co"/>
    <s v="Regulated Electric (122)"/>
    <s v="X - DNU - Retired Line"/>
    <x v="170"/>
    <n v="135002"/>
    <x v="5"/>
    <n v="9708891"/>
    <s v="T-LIN S29 T19 R69"/>
    <d v="1954-07-01T00:00:00"/>
    <d v="1954-07-01T00:00:00"/>
    <s v="CPR Conversion"/>
  </r>
  <r>
    <n v="0"/>
    <n v="0"/>
    <n v="0"/>
    <n v="0"/>
    <d v="2025-12-01T00:00:00"/>
    <s v="BH Colorado Electric Oper Co"/>
    <s v="Regulated Electric (122)"/>
    <s v="X - DNU - Retired Line"/>
    <x v="170"/>
    <n v="135002"/>
    <x v="5"/>
    <n v="9869956"/>
    <s v="T-LIN S07 T20 R66"/>
    <d v="1954-07-01T00:00:00"/>
    <d v="1954-07-01T00:00:00"/>
    <s v="CPR Conversion"/>
  </r>
  <r>
    <n v="0"/>
    <n v="0"/>
    <n v="0"/>
    <n v="0"/>
    <d v="2025-12-01T00:00:00"/>
    <s v="BH Colorado Electric Oper Co"/>
    <s v="Regulated Electric (122)"/>
    <s v="X - DNU - Retired Line"/>
    <x v="170"/>
    <n v="135002"/>
    <x v="5"/>
    <n v="9718839"/>
    <s v="T-LIN S16 T20 R66"/>
    <d v="1954-07-01T00:00:00"/>
    <d v="1954-07-01T00:00:00"/>
    <s v="CPR Conversion"/>
  </r>
  <r>
    <n v="0"/>
    <n v="0"/>
    <n v="0"/>
    <n v="0"/>
    <d v="2025-12-01T00:00:00"/>
    <s v="BH Colorado Electric Oper Co"/>
    <s v="Regulated Electric (122)"/>
    <s v="X - DNU - Retired Line"/>
    <x v="170"/>
    <n v="135002"/>
    <x v="5"/>
    <n v="9708893"/>
    <s v="T-LIN S05 T19 R70"/>
    <d v="1954-07-01T00:00:00"/>
    <d v="1954-07-01T00:00:00"/>
    <s v="CPR Conversion"/>
  </r>
  <r>
    <n v="0"/>
    <n v="0"/>
    <n v="0"/>
    <n v="0"/>
    <d v="2025-12-01T00:00:00"/>
    <s v="BH Colorado Electric Oper Co"/>
    <s v="Regulated Electric (122)"/>
    <s v="X - DNU - Retired Line"/>
    <x v="170"/>
    <n v="135002"/>
    <x v="5"/>
    <n v="9870157"/>
    <s v="T-LIN S09 T24 R55"/>
    <d v="1962-07-01T00:00:00"/>
    <d v="1962-07-01T00:00:00"/>
    <s v="CPR Conversion"/>
  </r>
  <r>
    <n v="0"/>
    <n v="0"/>
    <n v="0"/>
    <n v="0"/>
    <d v="2025-12-01T00:00:00"/>
    <s v="BH Colorado Electric Oper Co"/>
    <s v="Regulated Electric (122)"/>
    <s v="X - DNU - Retired Line"/>
    <x v="170"/>
    <n v="135002"/>
    <x v="5"/>
    <n v="9870154"/>
    <s v="T-LIN S04 T24 R54"/>
    <d v="1962-07-01T00:00:00"/>
    <d v="1962-07-01T00:00:00"/>
    <s v="CPR Conversion"/>
  </r>
  <r>
    <n v="0"/>
    <n v="0"/>
    <n v="0"/>
    <n v="0"/>
    <d v="2025-12-01T00:00:00"/>
    <s v="BH Colorado Electric Oper Co"/>
    <s v="Regulated Electric (122)"/>
    <s v="X - DNU - Retired Line"/>
    <x v="170"/>
    <n v="135002"/>
    <x v="5"/>
    <n v="9870158"/>
    <s v="T-LIN S15 T24 R55"/>
    <d v="1961-07-01T00:00:00"/>
    <d v="1961-07-01T00:00:00"/>
    <s v="CPR Conversion"/>
  </r>
  <r>
    <n v="0"/>
    <n v="0"/>
    <n v="0"/>
    <n v="0"/>
    <d v="2025-12-01T00:00:00"/>
    <s v="BH Colorado Electric Oper Co"/>
    <s v="Regulated Electric (122)"/>
    <s v="X - DNU - Retired Line"/>
    <x v="170"/>
    <n v="135002"/>
    <x v="5"/>
    <n v="9870035"/>
    <s v="T-LIN S04 T19 R70"/>
    <d v="1954-07-01T00:00:00"/>
    <d v="1954-07-01T00:00:00"/>
    <s v="CPR Conversion"/>
  </r>
  <r>
    <n v="0"/>
    <n v="0"/>
    <n v="0"/>
    <n v="0"/>
    <d v="2025-12-01T00:00:00"/>
    <s v="BH Colorado Electric Oper Co"/>
    <s v="Regulated Electric (122)"/>
    <s v="X - DNU - Retired Line"/>
    <x v="170"/>
    <n v="135002"/>
    <x v="5"/>
    <n v="9869954"/>
    <s v="T-LIN S36 T19 R68"/>
    <d v="1954-07-01T00:00:00"/>
    <d v="1954-07-01T00:00:00"/>
    <s v="CPR Conversion"/>
  </r>
  <r>
    <n v="0"/>
    <n v="0"/>
    <n v="0"/>
    <n v="0"/>
    <d v="2025-12-01T00:00:00"/>
    <s v="BH Colorado Electric Oper Co"/>
    <s v="Regulated Electric (122)"/>
    <s v="X - DNU - Retired Line"/>
    <x v="170"/>
    <n v="135002"/>
    <x v="5"/>
    <n v="9870037"/>
    <s v="T-LIN S27 T19 R68"/>
    <d v="1954-07-01T00:00:00"/>
    <d v="1954-07-01T00:00:00"/>
    <s v="CPR Conversion"/>
  </r>
  <r>
    <n v="0"/>
    <n v="0"/>
    <n v="0"/>
    <n v="0"/>
    <d v="2025-12-01T00:00:00"/>
    <s v="BH Colorado Electric Oper Co"/>
    <s v="Regulated Electric (122)"/>
    <s v="X - DNU - Retired Line"/>
    <x v="170"/>
    <n v="135002"/>
    <x v="5"/>
    <n v="9870032"/>
    <s v="T-LIN S19 T20 R65"/>
    <d v="1954-07-01T00:00:00"/>
    <d v="1954-07-01T00:00:00"/>
    <s v="CPR Conversion"/>
  </r>
  <r>
    <n v="0"/>
    <n v="0"/>
    <n v="0"/>
    <n v="0"/>
    <d v="2025-12-01T00:00:00"/>
    <s v="BH Colorado Electric Oper Co"/>
    <s v="Regulated Electric (122)"/>
    <s v="X - DNU - Retired Line"/>
    <x v="170"/>
    <n v="135002"/>
    <x v="5"/>
    <n v="9869958"/>
    <s v="T-LIN S32 T19 R67"/>
    <d v="1954-07-01T00:00:00"/>
    <d v="1954-07-01T00:00:00"/>
    <s v="CPR Conversion"/>
  </r>
  <r>
    <n v="0"/>
    <n v="0"/>
    <n v="0"/>
    <n v="0"/>
    <d v="2025-12-01T00:00:00"/>
    <s v="BH Colorado Electric Oper Co"/>
    <s v="Regulated Electric (122)"/>
    <s v="X - DNU - Retired Line"/>
    <x v="170"/>
    <n v="135002"/>
    <x v="5"/>
    <n v="9869955"/>
    <s v="T-LIN S13 T19 R70"/>
    <d v="1954-07-01T00:00:00"/>
    <d v="1954-07-01T00:00:00"/>
    <s v="CPR Conversion"/>
  </r>
  <r>
    <n v="0"/>
    <n v="0"/>
    <n v="0"/>
    <n v="0"/>
    <d v="2025-12-01T00:00:00"/>
    <s v="BH Colorado Electric Oper Co"/>
    <s v="Regulated Electric (122)"/>
    <s v="X - DNU - Retired Line"/>
    <x v="170"/>
    <n v="135002"/>
    <x v="5"/>
    <n v="9704830"/>
    <s v="T-LIN S05 T24 R50"/>
    <d v="1962-07-01T00:00:00"/>
    <d v="1962-07-01T00:00:00"/>
    <s v="CPR Conversion"/>
  </r>
  <r>
    <n v="0"/>
    <n v="0"/>
    <n v="0"/>
    <n v="0"/>
    <d v="2025-12-01T00:00:00"/>
    <s v="BH Colorado Electric Oper Co"/>
    <s v="Regulated Electric (122)"/>
    <s v="X - DNU - Retired Line"/>
    <x v="170"/>
    <n v="135002"/>
    <x v="5"/>
    <n v="9704825"/>
    <s v="T-LIN S10 T19 R70"/>
    <d v="1954-07-01T00:00:00"/>
    <d v="1954-07-01T00:00:00"/>
    <s v="CPR Conversion"/>
  </r>
  <r>
    <n v="0"/>
    <n v="0"/>
    <n v="0"/>
    <n v="0"/>
    <d v="2025-12-01T00:00:00"/>
    <s v="BH Colorado Electric Oper Co"/>
    <s v="Regulated Electric (122)"/>
    <s v="X - DNU - Retired Line"/>
    <x v="170"/>
    <n v="135002"/>
    <x v="5"/>
    <n v="9870155"/>
    <s v="T-LIN S15 T24 R55"/>
    <d v="1962-07-01T00:00:00"/>
    <d v="1962-07-01T00:00:00"/>
    <s v="CPR Conversion"/>
  </r>
  <r>
    <n v="0"/>
    <n v="0"/>
    <n v="0"/>
    <n v="0"/>
    <d v="2025-12-01T00:00:00"/>
    <s v="BH Colorado Electric Oper Co"/>
    <s v="Regulated Electric (122)"/>
    <s v="X - DNU - Retired Line"/>
    <x v="170"/>
    <n v="135002"/>
    <x v="5"/>
    <n v="9870036"/>
    <s v="T-LIN S19 T19 R69"/>
    <d v="1954-07-01T00:00:00"/>
    <d v="1954-07-01T00:00:00"/>
    <s v="CPR Conversion"/>
  </r>
  <r>
    <n v="0"/>
    <n v="0"/>
    <n v="0"/>
    <n v="0"/>
    <d v="2025-12-01T00:00:00"/>
    <s v="BH Colorado Electric Oper Co"/>
    <s v="Regulated Electric (122)"/>
    <s v="X - DNU - Retired Line"/>
    <x v="170"/>
    <n v="135002"/>
    <x v="5"/>
    <n v="9869951"/>
    <s v="T-LIN S19 T19 R68"/>
    <d v="1954-07-01T00:00:00"/>
    <d v="1954-07-01T00:00:00"/>
    <s v="CPR Conversion"/>
  </r>
  <r>
    <n v="0"/>
    <n v="0"/>
    <n v="0"/>
    <n v="0"/>
    <d v="2025-12-01T00:00:00"/>
    <s v="BH Colorado Electric Oper Co"/>
    <s v="Regulated Electric (122)"/>
    <s v="X - DNU - Retired Line"/>
    <x v="170"/>
    <n v="135002"/>
    <x v="5"/>
    <n v="9869953"/>
    <s v="T-LIN S25 T19 R68"/>
    <d v="1954-07-01T00:00:00"/>
    <d v="1954-07-01T00:00:00"/>
    <s v="CPR Conversion"/>
  </r>
  <r>
    <n v="0"/>
    <n v="0"/>
    <n v="0"/>
    <n v="0"/>
    <d v="2025-12-01T00:00:00"/>
    <s v="BH Colorado Electric Oper Co"/>
    <s v="Regulated Electric (122)"/>
    <s v="X - DNU - Retired Line"/>
    <x v="170"/>
    <n v="135002"/>
    <x v="5"/>
    <n v="9869959"/>
    <s v="T-LIN S17 T20 R66"/>
    <d v="1954-07-01T00:00:00"/>
    <d v="1954-07-01T00:00:00"/>
    <s v="CPR Conversion"/>
  </r>
  <r>
    <n v="0"/>
    <n v="0"/>
    <n v="0"/>
    <n v="0"/>
    <d v="2025-12-01T00:00:00"/>
    <s v="BH Colorado Electric Oper Co"/>
    <s v="Regulated Electric (122)"/>
    <s v="X - DNU - Retired Line"/>
    <x v="170"/>
    <n v="135002"/>
    <x v="5"/>
    <n v="9870033"/>
    <s v="T-LIN S24 T17 R68"/>
    <d v="1954-07-01T00:00:00"/>
    <d v="1954-07-01T00:00:00"/>
    <s v="CPR Conversion"/>
  </r>
  <r>
    <n v="0"/>
    <n v="0"/>
    <n v="0"/>
    <n v="0"/>
    <d v="2025-12-01T00:00:00"/>
    <s v="BH Colorado Electric Oper Co"/>
    <s v="Regulated Electric (122)"/>
    <s v="X - DNU - Retired Line"/>
    <x v="170"/>
    <n v="135500"/>
    <x v="20"/>
    <n v="9802423"/>
    <s v="CROSSARM ASSEMBLIES, WOOD"/>
    <d v="1978-07-01T00:00:00"/>
    <d v="1978-07-01T00:00:00"/>
    <s v="WCDXFER"/>
  </r>
  <r>
    <n v="0"/>
    <n v="0"/>
    <n v="0"/>
    <n v="0"/>
    <d v="2025-12-01T00:00:00"/>
    <s v="BH Colorado Electric Oper Co"/>
    <s v="Regulated Electric (122)"/>
    <s v="X - DNU - Retired Line"/>
    <x v="170"/>
    <n v="135500"/>
    <x v="20"/>
    <n v="9802422"/>
    <s v="CROSSARM ASSEMBLIES, WOOD"/>
    <d v="1960-07-01T00:00:00"/>
    <d v="1960-07-01T00:00:00"/>
    <s v="WCDXFER"/>
  </r>
  <r>
    <n v="0"/>
    <n v="0"/>
    <n v="0"/>
    <n v="0"/>
    <d v="2025-12-01T00:00:00"/>
    <s v="BH Colorado Electric Oper Co"/>
    <s v="Regulated Electric (122)"/>
    <s v="X - DNU - Retired Line"/>
    <x v="170"/>
    <n v="135500"/>
    <x v="20"/>
    <n v="9802569"/>
    <s v="CROSSARM ASSEMBLIES, WOOD"/>
    <d v="1954-07-01T00:00:00"/>
    <d v="1954-07-01T00:00:00"/>
    <s v="WCDXFER"/>
  </r>
  <r>
    <n v="0"/>
    <n v="0"/>
    <n v="0"/>
    <n v="0"/>
    <d v="2025-12-01T00:00:00"/>
    <s v="BH Colorado Electric Oper Co"/>
    <s v="Regulated Electric (122)"/>
    <s v="X - DNU - Retired Line"/>
    <x v="170"/>
    <n v="135500"/>
    <x v="20"/>
    <n v="9802708"/>
    <s v="CROSSARM ASSEMBLIES, WOOD"/>
    <d v="1954-07-01T00:00:00"/>
    <d v="1954-07-01T00:00:00"/>
    <s v="WCDXFER"/>
  </r>
  <r>
    <n v="0"/>
    <n v="0"/>
    <n v="0"/>
    <n v="0"/>
    <d v="2025-12-01T00:00:00"/>
    <s v="BH Colorado Electric Oper Co"/>
    <s v="Regulated Electric (122)"/>
    <s v="X - DNU - Retired Line"/>
    <x v="170"/>
    <n v="135500"/>
    <x v="20"/>
    <n v="9802455"/>
    <s v="CROSSARM ASSEMBLIES, WOOD"/>
    <d v="1954-07-01T00:00:00"/>
    <d v="1954-07-01T00:00:00"/>
    <s v="WCDXFER"/>
  </r>
  <r>
    <n v="0"/>
    <n v="0"/>
    <n v="0"/>
    <n v="0"/>
    <d v="2025-12-01T00:00:00"/>
    <s v="BH Colorado Electric Oper Co"/>
    <s v="Regulated Electric (122)"/>
    <s v="X - DNU - Retired Line"/>
    <x v="170"/>
    <n v="135500"/>
    <x v="20"/>
    <n v="9802591"/>
    <s v="CROSSARM ASSEMBLIES, WOOD"/>
    <d v="1961-07-01T00:00:00"/>
    <d v="1961-07-01T00:00:00"/>
    <s v="WCDXFER"/>
  </r>
  <r>
    <n v="0"/>
    <n v="0"/>
    <n v="0"/>
    <n v="0"/>
    <d v="2025-12-01T00:00:00"/>
    <s v="BH Colorado Electric Oper Co"/>
    <s v="Regulated Electric (122)"/>
    <s v="X - DNU - Retired Line"/>
    <x v="170"/>
    <n v="135500"/>
    <x v="20"/>
    <n v="9802571"/>
    <s v="CROSSARM ASSEMBLIES, WOOD"/>
    <d v="1986-07-01T00:00:00"/>
    <d v="1986-07-01T00:00:00"/>
    <s v="WCDXFER"/>
  </r>
  <r>
    <n v="0"/>
    <n v="0"/>
    <n v="0"/>
    <n v="0"/>
    <d v="2025-12-01T00:00:00"/>
    <s v="BH Colorado Electric Oper Co"/>
    <s v="Regulated Electric (122)"/>
    <s v="X - DNU - Retired Line"/>
    <x v="170"/>
    <n v="135500"/>
    <x v="20"/>
    <n v="9802349"/>
    <s v="CROSSARM ASSEMBLIES, WOOD"/>
    <d v="1966-07-01T00:00:00"/>
    <d v="1966-07-01T00:00:00"/>
    <s v="WCDXFER"/>
  </r>
  <r>
    <n v="0"/>
    <n v="0"/>
    <n v="0"/>
    <n v="0"/>
    <d v="2025-12-01T00:00:00"/>
    <s v="BH Colorado Electric Oper Co"/>
    <s v="Regulated Electric (122)"/>
    <s v="X - DNU - Retired Line"/>
    <x v="170"/>
    <n v="135500"/>
    <x v="20"/>
    <n v="9802749"/>
    <s v="CROSSARM ASSEMBLIES, WOOD"/>
    <d v="1954-07-01T00:00:00"/>
    <d v="1954-07-01T00:00:00"/>
    <s v="WCDXFER"/>
  </r>
  <r>
    <n v="0"/>
    <n v="0"/>
    <n v="0"/>
    <n v="0"/>
    <d v="2025-12-01T00:00:00"/>
    <s v="BH Colorado Electric Oper Co"/>
    <s v="Regulated Electric (122)"/>
    <s v="X - DNU - Retired Line"/>
    <x v="170"/>
    <n v="135500"/>
    <x v="20"/>
    <n v="9802570"/>
    <s v="CROSSARM ASSEMBLIES, WOOD"/>
    <d v="1967-07-01T00:00:00"/>
    <d v="1967-07-01T00:00:00"/>
    <s v="WCDXFER"/>
  </r>
  <r>
    <n v="0"/>
    <n v="0"/>
    <n v="0"/>
    <n v="0"/>
    <d v="2025-12-01T00:00:00"/>
    <s v="BH Colorado Electric Oper Co"/>
    <s v="Regulated Electric (122)"/>
    <s v="X - DNU - Retired Line"/>
    <x v="170"/>
    <n v="135500"/>
    <x v="20"/>
    <n v="9802388"/>
    <s v="CROSSARM ASSEMBLIES, WOOD"/>
    <d v="1977-07-01T00:00:00"/>
    <d v="1977-07-01T00:00:00"/>
    <s v="WCDXFER"/>
  </r>
  <r>
    <n v="0"/>
    <n v="0"/>
    <n v="0"/>
    <n v="0"/>
    <d v="2025-12-01T00:00:00"/>
    <s v="BH Colorado Electric Oper Co"/>
    <s v="Regulated Electric (122)"/>
    <s v="X - DNU - Retired Line"/>
    <x v="170"/>
    <n v="135500"/>
    <x v="20"/>
    <n v="9802776"/>
    <s v="CROSSARM ASSEMBLIES, WOOD"/>
    <d v="1961-07-01T00:00:00"/>
    <d v="1961-07-01T00:00:00"/>
    <s v="WCDXFER"/>
  </r>
  <r>
    <n v="0"/>
    <n v="0"/>
    <n v="0"/>
    <n v="0"/>
    <d v="2025-12-01T00:00:00"/>
    <s v="BH Colorado Electric Oper Co"/>
    <s v="Regulated Electric (122)"/>
    <s v="X - DNU - Retired Line"/>
    <x v="170"/>
    <n v="135500"/>
    <x v="20"/>
    <n v="9802368"/>
    <s v="CROSSARM ASSEMBLIES, WOOD"/>
    <d v="1965-07-01T00:00:00"/>
    <d v="1965-07-01T00:00:00"/>
    <s v="WCDXFER"/>
  </r>
  <r>
    <n v="0"/>
    <n v="0"/>
    <n v="0"/>
    <n v="0"/>
    <d v="2025-12-01T00:00:00"/>
    <s v="BH Colorado Electric Oper Co"/>
    <s v="Regulated Electric (122)"/>
    <s v="X - DNU - Retired Line"/>
    <x v="170"/>
    <n v="135500"/>
    <x v="20"/>
    <n v="9802456"/>
    <s v="CROSSARM ASSEMBLIES, WOOD"/>
    <d v="1958-07-01T00:00:00"/>
    <d v="1958-07-01T00:00:00"/>
    <s v="WCDXFER"/>
  </r>
  <r>
    <n v="0"/>
    <n v="0"/>
    <n v="0"/>
    <n v="0"/>
    <d v="2025-12-01T00:00:00"/>
    <s v="BH Colorado Electric Oper Co"/>
    <s v="Regulated Electric (122)"/>
    <s v="X - DNU - Retired Line"/>
    <x v="170"/>
    <n v="135500"/>
    <x v="20"/>
    <n v="9802867"/>
    <s v="CROSSARM ASSEMBLIES, WOOD"/>
    <d v="1991-07-01T00:00:00"/>
    <d v="1991-07-01T00:00:00"/>
    <s v="WCDXFER"/>
  </r>
  <r>
    <n v="0"/>
    <n v="0"/>
    <n v="0"/>
    <n v="0"/>
    <d v="2025-12-01T00:00:00"/>
    <s v="BH Colorado Electric Oper Co"/>
    <s v="Regulated Electric (122)"/>
    <s v="X - DNU - Retired Line"/>
    <x v="170"/>
    <n v="135500"/>
    <x v="20"/>
    <n v="9802369"/>
    <s v="CROSSARM ASSEMBLIES, WOOD"/>
    <d v="1966-07-01T00:00:00"/>
    <d v="1966-07-01T00:00:00"/>
    <s v="WCDXFER"/>
  </r>
  <r>
    <n v="0"/>
    <n v="0"/>
    <n v="0"/>
    <n v="0"/>
    <d v="2025-12-01T00:00:00"/>
    <s v="BH Colorado Electric Oper Co"/>
    <s v="Regulated Electric (122)"/>
    <s v="X - DNU - Retired Line"/>
    <x v="170"/>
    <n v="135500"/>
    <x v="20"/>
    <n v="9802367"/>
    <s v="CROSSARM ASSEMBLIES, WOOD"/>
    <d v="1958-07-01T00:00:00"/>
    <d v="1958-07-01T00:00:00"/>
    <s v="WCDXFER"/>
  </r>
  <r>
    <n v="0"/>
    <n v="0"/>
    <n v="0"/>
    <n v="0"/>
    <d v="2025-12-01T00:00:00"/>
    <s v="BH Colorado Electric Oper Co"/>
    <s v="Regulated Electric (122)"/>
    <s v="X - DNU - Retired Line"/>
    <x v="170"/>
    <n v="135500"/>
    <x v="20"/>
    <n v="9802421"/>
    <s v="CROSSARM ASSEMBLIES, WOOD"/>
    <d v="1959-07-01T00:00:00"/>
    <d v="1959-07-01T00:00:00"/>
    <s v="WCDXFER"/>
  </r>
  <r>
    <n v="0"/>
    <n v="0"/>
    <n v="0"/>
    <n v="0"/>
    <d v="2025-12-01T00:00:00"/>
    <s v="BH Colorado Electric Oper Co"/>
    <s v="Regulated Electric (122)"/>
    <s v="X - DNU - Retired Line"/>
    <x v="170"/>
    <n v="135500"/>
    <x v="20"/>
    <n v="9802402"/>
    <s v="CROSSARM ASSEMBLIES, WOOD"/>
    <d v="1954-07-01T00:00:00"/>
    <d v="1954-07-01T00:00:00"/>
    <s v="WCDXFER"/>
  </r>
  <r>
    <n v="0"/>
    <n v="0"/>
    <n v="0"/>
    <n v="0"/>
    <d v="2025-12-01T00:00:00"/>
    <s v="BH Colorado Electric Oper Co"/>
    <s v="Regulated Electric (122)"/>
    <s v="X - DNU - Retired Line"/>
    <x v="170"/>
    <n v="135500"/>
    <x v="20"/>
    <n v="9802700"/>
    <s v="CROSSARM ASSEMBLIES, WOOD"/>
    <d v="1961-07-01T00:00:00"/>
    <d v="1961-07-01T00:00:00"/>
    <s v="WCDXFER"/>
  </r>
  <r>
    <n v="0"/>
    <n v="0"/>
    <n v="0"/>
    <n v="0"/>
    <d v="2025-12-01T00:00:00"/>
    <s v="BH Colorado Electric Oper Co"/>
    <s v="Regulated Electric (122)"/>
    <s v="X - DNU - Retired Line"/>
    <x v="170"/>
    <n v="135500"/>
    <x v="20"/>
    <n v="9802866"/>
    <s v="CROSSARM ASSEMBLIES, WOOD"/>
    <d v="1987-07-01T00:00:00"/>
    <d v="1987-07-01T00:00:00"/>
    <s v="WCDXFER"/>
  </r>
  <r>
    <n v="0"/>
    <n v="0"/>
    <n v="0"/>
    <n v="0"/>
    <d v="2025-12-01T00:00:00"/>
    <s v="BH Colorado Electric Oper Co"/>
    <s v="Regulated Electric (122)"/>
    <s v="X - DNU - Retired Line"/>
    <x v="170"/>
    <n v="135500"/>
    <x v="20"/>
    <n v="9802784"/>
    <s v="CROSSARM ASSEMBLIES, WOOD"/>
    <d v="1954-07-01T00:00:00"/>
    <d v="1954-07-01T00:00:00"/>
    <s v="WCDXFER"/>
  </r>
  <r>
    <n v="0"/>
    <n v="0"/>
    <n v="0"/>
    <n v="0"/>
    <d v="2025-12-01T00:00:00"/>
    <s v="BH Colorado Electric Oper Co"/>
    <s v="Regulated Electric (122)"/>
    <s v="X - DNU - Retired Line"/>
    <x v="170"/>
    <n v="135500"/>
    <x v="20"/>
    <n v="9802384"/>
    <s v="CROSSARM ASSEMBLIES, WOOD"/>
    <d v="1954-07-01T00:00:00"/>
    <d v="1954-07-01T00:00:00"/>
    <s v="WCDXFER"/>
  </r>
  <r>
    <n v="0"/>
    <n v="0"/>
    <n v="0"/>
    <n v="0"/>
    <d v="2025-12-01T00:00:00"/>
    <s v="BH Colorado Electric Oper Co"/>
    <s v="Regulated Electric (122)"/>
    <s v="X - DNU - Retired Line"/>
    <x v="170"/>
    <n v="135500"/>
    <x v="20"/>
    <n v="9802474"/>
    <s v="CROSSARM ASSEMBLIES, WOOD"/>
    <d v="1961-07-01T00:00:00"/>
    <d v="1961-07-01T00:00:00"/>
    <s v="WCDXFER"/>
  </r>
  <r>
    <n v="0"/>
    <n v="0"/>
    <n v="0"/>
    <n v="0"/>
    <d v="2025-12-01T00:00:00"/>
    <s v="BH Colorado Electric Oper Co"/>
    <s v="Regulated Electric (122)"/>
    <s v="X - DNU - Retired Line"/>
    <x v="170"/>
    <n v="135500"/>
    <x v="23"/>
    <n v="9803514"/>
    <s v="POLE, WOOD"/>
    <d v="1991-07-01T00:00:00"/>
    <d v="1991-07-01T00:00:00"/>
    <s v="WCDXFER"/>
  </r>
  <r>
    <n v="0"/>
    <n v="0"/>
    <n v="0"/>
    <n v="0"/>
    <d v="2025-12-01T00:00:00"/>
    <s v="BH Colorado Electric Oper Co"/>
    <s v="Regulated Electric (122)"/>
    <s v="X - DNU - Retired Line"/>
    <x v="170"/>
    <n v="135500"/>
    <x v="23"/>
    <n v="9802923"/>
    <s v="POLE, WOOD"/>
    <d v="1954-07-01T00:00:00"/>
    <d v="1954-07-01T00:00:00"/>
    <s v="WCDXFER"/>
  </r>
  <r>
    <n v="0"/>
    <n v="0"/>
    <n v="0"/>
    <n v="0"/>
    <d v="2025-12-01T00:00:00"/>
    <s v="BH Colorado Electric Oper Co"/>
    <s v="Regulated Electric (122)"/>
    <s v="X - DNU - Retired Line"/>
    <x v="170"/>
    <n v="135500"/>
    <x v="23"/>
    <n v="9802942"/>
    <s v="POLE, WOOD"/>
    <d v="1958-07-01T00:00:00"/>
    <d v="1958-07-01T00:00:00"/>
    <s v="WCDXFER"/>
  </r>
  <r>
    <n v="0"/>
    <n v="0"/>
    <n v="0"/>
    <n v="0"/>
    <d v="2025-12-01T00:00:00"/>
    <s v="BH Colorado Electric Oper Co"/>
    <s v="Regulated Electric (122)"/>
    <s v="X - DNU - Retired Line"/>
    <x v="170"/>
    <n v="135500"/>
    <x v="23"/>
    <n v="9802908"/>
    <s v="POLE, WOOD"/>
    <d v="1966-07-01T00:00:00"/>
    <d v="1966-07-01T00:00:00"/>
    <s v="WCDXFER"/>
  </r>
  <r>
    <n v="0"/>
    <n v="0"/>
    <n v="0"/>
    <n v="0"/>
    <d v="2025-12-01T00:00:00"/>
    <s v="BH Colorado Electric Oper Co"/>
    <s v="Regulated Electric (122)"/>
    <s v="X - DNU - Retired Line"/>
    <x v="170"/>
    <n v="135500"/>
    <x v="23"/>
    <n v="9803353"/>
    <s v="POLE, WOOD"/>
    <d v="1954-07-01T00:00:00"/>
    <d v="1954-07-01T00:00:00"/>
    <s v="WCDXFER"/>
  </r>
  <r>
    <n v="0"/>
    <n v="0"/>
    <n v="0"/>
    <n v="0"/>
    <d v="2025-12-01T00:00:00"/>
    <s v="BH Colorado Electric Oper Co"/>
    <s v="Regulated Electric (122)"/>
    <s v="X - DNU - Retired Line"/>
    <x v="170"/>
    <n v="135500"/>
    <x v="23"/>
    <n v="9802962"/>
    <s v="POLE, WOOD"/>
    <d v="1978-07-01T00:00:00"/>
    <d v="1978-07-01T00:00:00"/>
    <s v="WCDXFER"/>
  </r>
  <r>
    <n v="0"/>
    <n v="0"/>
    <n v="0"/>
    <n v="0"/>
    <d v="2025-12-01T00:00:00"/>
    <s v="BH Colorado Electric Oper Co"/>
    <s v="Regulated Electric (122)"/>
    <s v="X - DNU - Retired Line"/>
    <x v="170"/>
    <n v="135500"/>
    <x v="23"/>
    <n v="9803238"/>
    <s v="POLE, WOOD"/>
    <d v="1961-07-01T00:00:00"/>
    <d v="1961-07-01T00:00:00"/>
    <s v="WCDXFER"/>
  </r>
  <r>
    <n v="0"/>
    <n v="0"/>
    <n v="0"/>
    <n v="0"/>
    <d v="2025-12-01T00:00:00"/>
    <s v="BH Colorado Electric Oper Co"/>
    <s v="Regulated Electric (122)"/>
    <s v="X - DNU - Retired Line"/>
    <x v="170"/>
    <n v="135500"/>
    <x v="23"/>
    <n v="9803129"/>
    <s v="POLE, WOOD"/>
    <d v="1961-07-01T00:00:00"/>
    <d v="1961-07-01T00:00:00"/>
    <s v="WCDXFER"/>
  </r>
  <r>
    <n v="0"/>
    <n v="0"/>
    <n v="0"/>
    <n v="0"/>
    <d v="2025-12-01T00:00:00"/>
    <s v="BH Colorado Electric Oper Co"/>
    <s v="Regulated Electric (122)"/>
    <s v="X - DNU - Retired Line"/>
    <x v="170"/>
    <n v="135500"/>
    <x v="23"/>
    <n v="9802941"/>
    <s v="POLE, WOOD"/>
    <d v="1954-07-01T00:00:00"/>
    <d v="1954-07-01T00:00:00"/>
    <s v="WCDXFER"/>
  </r>
  <r>
    <n v="0"/>
    <n v="0"/>
    <n v="0"/>
    <n v="0"/>
    <d v="2025-12-01T00:00:00"/>
    <s v="BH Colorado Electric Oper Co"/>
    <s v="Regulated Electric (122)"/>
    <s v="X - DNU - Retired Line"/>
    <x v="170"/>
    <n v="135500"/>
    <x v="23"/>
    <n v="9803246"/>
    <s v="POLE, WOOD"/>
    <d v="1954-07-01T00:00:00"/>
    <d v="1954-07-01T00:00:00"/>
    <s v="WCDXFER"/>
  </r>
  <r>
    <n v="0"/>
    <n v="0"/>
    <n v="0"/>
    <n v="0"/>
    <d v="2025-12-01T00:00:00"/>
    <s v="BH Colorado Electric Oper Co"/>
    <s v="Regulated Electric (122)"/>
    <s v="X - DNU - Retired Line"/>
    <x v="170"/>
    <n v="135500"/>
    <x v="23"/>
    <n v="9803109"/>
    <s v="POLE, WOOD"/>
    <d v="1986-07-01T00:00:00"/>
    <d v="1986-07-01T00:00:00"/>
    <s v="WCDXFER"/>
  </r>
  <r>
    <n v="0"/>
    <n v="0"/>
    <n v="0"/>
    <n v="0"/>
    <d v="2025-12-01T00:00:00"/>
    <s v="BH Colorado Electric Oper Co"/>
    <s v="Regulated Electric (122)"/>
    <s v="X - DNU - Retired Line"/>
    <x v="170"/>
    <n v="135500"/>
    <x v="23"/>
    <n v="9802995"/>
    <s v="POLE, WOOD"/>
    <d v="1958-07-01T00:00:00"/>
    <d v="1958-07-01T00:00:00"/>
    <s v="WCDXFER"/>
  </r>
  <r>
    <n v="0"/>
    <n v="0"/>
    <n v="0"/>
    <n v="0"/>
    <d v="2025-12-01T00:00:00"/>
    <s v="BH Colorado Electric Oper Co"/>
    <s v="Regulated Electric (122)"/>
    <s v="X - DNU - Retired Line"/>
    <x v="170"/>
    <n v="135500"/>
    <x v="23"/>
    <n v="9803108"/>
    <s v="POLE, WOOD"/>
    <d v="1967-07-01T00:00:00"/>
    <d v="1967-07-01T00:00:00"/>
    <s v="WCDXFER"/>
  </r>
  <r>
    <n v="0"/>
    <n v="0"/>
    <n v="0"/>
    <n v="0"/>
    <d v="2025-12-01T00:00:00"/>
    <s v="BH Colorado Electric Oper Co"/>
    <s v="Regulated Electric (122)"/>
    <s v="X - DNU - Retired Line"/>
    <x v="170"/>
    <n v="135500"/>
    <x v="23"/>
    <n v="9803107"/>
    <s v="POLE, WOOD"/>
    <d v="1954-07-01T00:00:00"/>
    <d v="1954-07-01T00:00:00"/>
    <s v="WCDXFER"/>
  </r>
  <r>
    <n v="0"/>
    <n v="0"/>
    <n v="0"/>
    <n v="0"/>
    <d v="2025-12-01T00:00:00"/>
    <s v="BH Colorado Electric Oper Co"/>
    <s v="Regulated Electric (122)"/>
    <s v="X - DNU - Retired Line"/>
    <x v="170"/>
    <n v="135500"/>
    <x v="23"/>
    <n v="9802994"/>
    <s v="POLE, WOOD"/>
    <d v="1954-07-01T00:00:00"/>
    <d v="1954-07-01T00:00:00"/>
    <s v="WCDXFER"/>
  </r>
  <r>
    <n v="0"/>
    <n v="0"/>
    <n v="0"/>
    <n v="0"/>
    <d v="2025-12-01T00:00:00"/>
    <s v="BH Colorado Electric Oper Co"/>
    <s v="Regulated Electric (122)"/>
    <s v="X - DNU - Retired Line"/>
    <x v="170"/>
    <n v="135500"/>
    <x v="23"/>
    <n v="9802907"/>
    <s v="POLE, WOOD"/>
    <d v="1965-07-01T00:00:00"/>
    <d v="1965-07-01T00:00:00"/>
    <s v="WCDXFER"/>
  </r>
  <r>
    <n v="0"/>
    <n v="0"/>
    <n v="0"/>
    <n v="0"/>
    <d v="2025-12-01T00:00:00"/>
    <s v="BH Colorado Electric Oper Co"/>
    <s v="Regulated Electric (122)"/>
    <s v="X - DNU - Retired Line"/>
    <x v="170"/>
    <n v="135500"/>
    <x v="23"/>
    <n v="9802961"/>
    <s v="POLE, WOOD"/>
    <d v="1960-07-01T00:00:00"/>
    <d v="1960-07-01T00:00:00"/>
    <s v="WCDXFER"/>
  </r>
  <r>
    <n v="0"/>
    <n v="0"/>
    <n v="0"/>
    <n v="0"/>
    <d v="2025-12-01T00:00:00"/>
    <s v="BH Colorado Electric Oper Co"/>
    <s v="Regulated Electric (122)"/>
    <s v="X - DNU - Retired Line"/>
    <x v="170"/>
    <n v="135500"/>
    <x v="23"/>
    <n v="9802927"/>
    <s v="POLE, WOOD"/>
    <d v="1977-07-01T00:00:00"/>
    <d v="1977-07-01T00:00:00"/>
    <s v="WCDXFER"/>
  </r>
  <r>
    <n v="0"/>
    <n v="0"/>
    <n v="0"/>
    <n v="0"/>
    <d v="2025-12-01T00:00:00"/>
    <s v="BH Colorado Electric Oper Co"/>
    <s v="Regulated Electric (122)"/>
    <s v="X - DNU - Retired Line"/>
    <x v="170"/>
    <n v="135500"/>
    <x v="23"/>
    <n v="9803320"/>
    <s v="POLE, WOOD"/>
    <d v="1954-07-01T00:00:00"/>
    <d v="1954-07-01T00:00:00"/>
    <s v="WCDXFER"/>
  </r>
  <r>
    <n v="0"/>
    <n v="0"/>
    <n v="0"/>
    <n v="0"/>
    <d v="2025-12-01T00:00:00"/>
    <s v="BH Colorado Electric Oper Co"/>
    <s v="Regulated Electric (122)"/>
    <s v="X - DNU - Retired Line"/>
    <x v="170"/>
    <n v="135500"/>
    <x v="23"/>
    <n v="9695212"/>
    <s v="POLE, WOOD"/>
    <d v="1987-07-01T00:00:00"/>
    <d v="1987-07-01T00:00:00"/>
    <s v="WCDXFER"/>
  </r>
  <r>
    <n v="0"/>
    <n v="0"/>
    <n v="0"/>
    <n v="0"/>
    <d v="2025-12-01T00:00:00"/>
    <s v="BH Colorado Electric Oper Co"/>
    <s v="Regulated Electric (122)"/>
    <s v="X - DNU - Retired Line"/>
    <x v="170"/>
    <n v="135500"/>
    <x v="23"/>
    <n v="9802996"/>
    <s v="POLE, WOOD"/>
    <d v="1959-07-01T00:00:00"/>
    <d v="1959-07-01T00:00:00"/>
    <s v="WCDXFER"/>
  </r>
  <r>
    <n v="0"/>
    <n v="0"/>
    <n v="0"/>
    <n v="0"/>
    <d v="2025-12-01T00:00:00"/>
    <s v="BH Colorado Electric Oper Co"/>
    <s v="Regulated Electric (122)"/>
    <s v="X - DNU - Retired Line"/>
    <x v="170"/>
    <n v="135500"/>
    <x v="23"/>
    <n v="9802924"/>
    <s v="POLE, WOOD"/>
    <d v="1966-07-01T00:00:00"/>
    <d v="1966-07-01T00:00:00"/>
    <s v="WCDXFER"/>
  </r>
  <r>
    <n v="0"/>
    <n v="0"/>
    <n v="0"/>
    <n v="0"/>
    <d v="2025-12-01T00:00:00"/>
    <s v="BH Colorado Electric Oper Co"/>
    <s v="Regulated Electric (122)"/>
    <s v="X - DNU - Retired Line"/>
    <x v="170"/>
    <n v="135500"/>
    <x v="23"/>
    <n v="9803013"/>
    <s v="POLE, WOOD"/>
    <d v="1961-07-01T00:00:00"/>
    <d v="1961-07-01T00:00:00"/>
    <s v="WCDXFER"/>
  </r>
  <r>
    <n v="0"/>
    <n v="0"/>
    <n v="0"/>
    <n v="0"/>
    <d v="2025-12-01T00:00:00"/>
    <s v="BH Colorado Electric Oper Co"/>
    <s v="Regulated Electric (122)"/>
    <s v="X - DNU - Retired Line"/>
    <x v="170"/>
    <n v="135500"/>
    <x v="23"/>
    <n v="9803313"/>
    <s v="POLE, WOOD"/>
    <d v="1961-07-01T00:00:00"/>
    <d v="1961-07-01T00:00:00"/>
    <s v="WCDXFER"/>
  </r>
  <r>
    <n v="0"/>
    <n v="0"/>
    <n v="0"/>
    <n v="0"/>
    <d v="2025-12-01T00:00:00"/>
    <s v="BH Colorado Electric Oper Co"/>
    <s v="Regulated Electric (122)"/>
    <s v="X - DNU - Retired Line"/>
    <x v="170"/>
    <n v="135500"/>
    <x v="44"/>
    <n v="9974651"/>
    <s v="WOOD 1 POLE 50'"/>
    <d v="1954-07-01T00:00:00"/>
    <d v="1954-07-01T00:00:00"/>
    <s v="CPR Conversion"/>
  </r>
  <r>
    <n v="0"/>
    <n v="0"/>
    <n v="0"/>
    <n v="0"/>
    <d v="2025-12-01T00:00:00"/>
    <s v="BH Colorado Electric Oper Co"/>
    <s v="Regulated Electric (122)"/>
    <s v="X - DNU - Retired Line"/>
    <x v="170"/>
    <n v="135500"/>
    <x v="44"/>
    <n v="9974650"/>
    <s v="WOOD 1 POLE 50'"/>
    <d v="1966-07-01T00:00:00"/>
    <d v="1966-07-01T00:00:00"/>
    <s v="CPR Conversion"/>
  </r>
  <r>
    <n v="0"/>
    <n v="0"/>
    <n v="0"/>
    <n v="0"/>
    <d v="2025-12-01T00:00:00"/>
    <s v="BH Colorado Electric Oper Co"/>
    <s v="Regulated Electric (122)"/>
    <s v="X - DNU - Retired Line"/>
    <x v="170"/>
    <n v="135500"/>
    <x v="45"/>
    <n v="9706640"/>
    <s v="WOOD 1 POLE 55'"/>
    <d v="1958-07-01T00:00:00"/>
    <d v="1958-07-01T00:00:00"/>
    <s v="CPR Conversion"/>
  </r>
  <r>
    <n v="0"/>
    <n v="0"/>
    <n v="0"/>
    <n v="0"/>
    <d v="2025-12-01T00:00:00"/>
    <s v="BH Colorado Electric Oper Co"/>
    <s v="Regulated Electric (122)"/>
    <s v="X - DNU - Retired Line"/>
    <x v="170"/>
    <n v="135500"/>
    <x v="45"/>
    <n v="9974648"/>
    <s v="WOOD 1 POLE 55'"/>
    <d v="1965-07-01T00:00:00"/>
    <d v="1965-07-01T00:00:00"/>
    <s v="CPR Conversion"/>
  </r>
  <r>
    <n v="0"/>
    <n v="0"/>
    <n v="0"/>
    <n v="0"/>
    <d v="2025-12-01T00:00:00"/>
    <s v="BH Colorado Electric Oper Co"/>
    <s v="Regulated Electric (122)"/>
    <s v="X - DNU - Retired Line"/>
    <x v="170"/>
    <n v="135500"/>
    <x v="45"/>
    <n v="9974647"/>
    <s v="WOOD 1 POLE 55'"/>
    <d v="1966-07-01T00:00:00"/>
    <d v="1966-07-01T00:00:00"/>
    <s v="CPR Conversion"/>
  </r>
  <r>
    <n v="0"/>
    <n v="0"/>
    <n v="0"/>
    <n v="0"/>
    <d v="2025-12-01T00:00:00"/>
    <s v="BH Colorado Electric Oper Co"/>
    <s v="Regulated Electric (122)"/>
    <s v="X - DNU - Retired Line"/>
    <x v="170"/>
    <n v="135500"/>
    <x v="45"/>
    <n v="9975174"/>
    <s v="WOOD 1 POLE 55'"/>
    <d v="1977-07-01T00:00:00"/>
    <d v="1977-07-01T00:00:00"/>
    <s v="CPR Conversion"/>
  </r>
  <r>
    <n v="0"/>
    <n v="0"/>
    <n v="0"/>
    <n v="0"/>
    <d v="2025-12-01T00:00:00"/>
    <s v="BH Colorado Electric Oper Co"/>
    <s v="Regulated Electric (122)"/>
    <s v="X - DNU - Retired Line"/>
    <x v="170"/>
    <n v="135500"/>
    <x v="45"/>
    <n v="9974649"/>
    <s v="WOOD 1 POLE 55'"/>
    <d v="1954-07-01T00:00:00"/>
    <d v="1954-07-01T00:00:00"/>
    <s v="CPR Conversion"/>
  </r>
  <r>
    <n v="0"/>
    <n v="0"/>
    <n v="0"/>
    <n v="0"/>
    <d v="2025-12-01T00:00:00"/>
    <s v="BH Colorado Electric Oper Co"/>
    <s v="Regulated Electric (122)"/>
    <s v="X - DNU - Retired Line"/>
    <x v="170"/>
    <n v="135500"/>
    <x v="46"/>
    <n v="9974645"/>
    <s v="WOOD 1 POLE 60'"/>
    <d v="1958-07-01T00:00:00"/>
    <d v="1958-07-01T00:00:00"/>
    <s v="CPR Conversion"/>
  </r>
  <r>
    <n v="0"/>
    <n v="0"/>
    <n v="0"/>
    <n v="0"/>
    <d v="2025-12-01T00:00:00"/>
    <s v="BH Colorado Electric Oper Co"/>
    <s v="Regulated Electric (122)"/>
    <s v="X - DNU - Retired Line"/>
    <x v="170"/>
    <n v="135500"/>
    <x v="46"/>
    <n v="9974646"/>
    <s v="WOOD 1 POLE 60'"/>
    <d v="1954-07-01T00:00:00"/>
    <d v="1954-07-01T00:00:00"/>
    <s v="CPR Conversion"/>
  </r>
  <r>
    <n v="0"/>
    <n v="0"/>
    <n v="0"/>
    <n v="0"/>
    <d v="2025-12-01T00:00:00"/>
    <s v="BH Colorado Electric Oper Co"/>
    <s v="Regulated Electric (122)"/>
    <s v="X - DNU - Retired Line"/>
    <x v="170"/>
    <n v="135500"/>
    <x v="46"/>
    <n v="9975173"/>
    <s v="WOOD 1 POLE 60'"/>
    <d v="1961-07-01T00:00:00"/>
    <d v="1961-07-01T00:00:00"/>
    <s v="CPR Conversion"/>
  </r>
  <r>
    <n v="0"/>
    <n v="0"/>
    <n v="0"/>
    <n v="0"/>
    <d v="2025-12-01T00:00:00"/>
    <s v="BH Colorado Electric Oper Co"/>
    <s v="Regulated Electric (122)"/>
    <s v="X - DNU - Retired Line"/>
    <x v="170"/>
    <n v="135500"/>
    <x v="46"/>
    <n v="9974637"/>
    <s v="WOOD 1 POLE 60'"/>
    <d v="1978-07-01T00:00:00"/>
    <d v="1978-07-01T00:00:00"/>
    <s v="CPR Conversion"/>
  </r>
  <r>
    <n v="0"/>
    <n v="0"/>
    <n v="0"/>
    <n v="0"/>
    <d v="2025-12-01T00:00:00"/>
    <s v="BH Colorado Electric Oper Co"/>
    <s v="Regulated Electric (122)"/>
    <s v="X - DNU - Retired Line"/>
    <x v="170"/>
    <n v="135500"/>
    <x v="46"/>
    <n v="9974643"/>
    <s v="WOOD 1 POLE 60'"/>
    <d v="1960-07-01T00:00:00"/>
    <d v="1960-07-01T00:00:00"/>
    <s v="CPR Conversion"/>
  </r>
  <r>
    <n v="0"/>
    <n v="0"/>
    <n v="0"/>
    <n v="0"/>
    <d v="2025-12-01T00:00:00"/>
    <s v="BH Colorado Electric Oper Co"/>
    <s v="Regulated Electric (122)"/>
    <s v="X - DNU - Retired Line"/>
    <x v="170"/>
    <n v="135500"/>
    <x v="46"/>
    <n v="9974644"/>
    <s v="WOOD 1 POLE 60'"/>
    <d v="1959-07-01T00:00:00"/>
    <d v="1959-07-01T00:00:00"/>
    <s v="CPR Conversion"/>
  </r>
  <r>
    <n v="0"/>
    <n v="0"/>
    <n v="0"/>
    <n v="0"/>
    <d v="2025-12-01T00:00:00"/>
    <s v="BH Colorado Electric Oper Co"/>
    <s v="Regulated Electric (122)"/>
    <s v="X - DNU - Retired Line"/>
    <x v="170"/>
    <n v="135500"/>
    <x v="47"/>
    <n v="9974641"/>
    <s v="WOOD 1 POLE 65'"/>
    <d v="1986-07-01T00:00:00"/>
    <d v="1986-07-01T00:00:00"/>
    <s v="CPR Conversion"/>
  </r>
  <r>
    <n v="0"/>
    <n v="0"/>
    <n v="0"/>
    <n v="0"/>
    <d v="2025-12-01T00:00:00"/>
    <s v="BH Colorado Electric Oper Co"/>
    <s v="Regulated Electric (122)"/>
    <s v="X - DNU - Retired Line"/>
    <x v="170"/>
    <n v="135500"/>
    <x v="47"/>
    <n v="9724167"/>
    <s v="WOOD 1 POLE 65'"/>
    <d v="1967-07-01T00:00:00"/>
    <d v="1967-07-01T00:00:00"/>
    <s v="CPR Conversion"/>
  </r>
  <r>
    <n v="0"/>
    <n v="0"/>
    <n v="0"/>
    <n v="0"/>
    <d v="2025-12-01T00:00:00"/>
    <s v="BH Colorado Electric Oper Co"/>
    <s v="Regulated Electric (122)"/>
    <s v="X - DNU - Retired Line"/>
    <x v="170"/>
    <n v="135500"/>
    <x v="47"/>
    <n v="9974642"/>
    <s v="WOOD 1 POLE 65'"/>
    <d v="1954-07-01T00:00:00"/>
    <d v="1954-07-01T00:00:00"/>
    <s v="CPR Conversion"/>
  </r>
  <r>
    <n v="0"/>
    <n v="0"/>
    <n v="0"/>
    <n v="0"/>
    <d v="2025-12-01T00:00:00"/>
    <s v="BH Colorado Electric Oper Co"/>
    <s v="Regulated Electric (122)"/>
    <s v="X - DNU - Retired Line"/>
    <x v="170"/>
    <n v="135500"/>
    <x v="47"/>
    <n v="9975172"/>
    <s v="WOOD 1 POLE 65'"/>
    <d v="1961-07-01T00:00:00"/>
    <d v="1961-07-01T00:00:00"/>
    <s v="CPR Conversion"/>
  </r>
  <r>
    <n v="0"/>
    <n v="0"/>
    <n v="0"/>
    <n v="0"/>
    <d v="2025-12-01T00:00:00"/>
    <s v="BH Colorado Electric Oper Co"/>
    <s v="Regulated Electric (122)"/>
    <s v="X - DNU - Retired Line"/>
    <x v="170"/>
    <n v="135500"/>
    <x v="48"/>
    <n v="9974640"/>
    <s v="WOOD 1 POLE 70'"/>
    <d v="1954-07-01T00:00:00"/>
    <d v="1954-07-01T00:00:00"/>
    <s v="CPR Conversion"/>
  </r>
  <r>
    <n v="0"/>
    <n v="0"/>
    <n v="0"/>
    <n v="0"/>
    <d v="2025-12-01T00:00:00"/>
    <s v="BH Colorado Electric Oper Co"/>
    <s v="Regulated Electric (122)"/>
    <s v="X - DNU - Retired Line"/>
    <x v="170"/>
    <n v="135500"/>
    <x v="48"/>
    <n v="9709893"/>
    <s v="WOOD 1 POLE 70'"/>
    <d v="1961-07-01T00:00:00"/>
    <d v="1961-07-01T00:00:00"/>
    <s v="CPR Conversion"/>
  </r>
  <r>
    <n v="0"/>
    <n v="0"/>
    <n v="0"/>
    <n v="0"/>
    <d v="2025-12-01T00:00:00"/>
    <s v="BH Colorado Electric Oper Co"/>
    <s v="Regulated Electric (122)"/>
    <s v="X - DNU - Retired Line"/>
    <x v="170"/>
    <n v="135500"/>
    <x v="49"/>
    <n v="9974639"/>
    <s v="WOOD 1 POLE 75'"/>
    <d v="1954-07-01T00:00:00"/>
    <d v="1954-07-01T00:00:00"/>
    <s v="CPR Conversion"/>
  </r>
  <r>
    <n v="0"/>
    <n v="0"/>
    <n v="0"/>
    <n v="0"/>
    <d v="2025-12-01T00:00:00"/>
    <s v="BH Colorado Electric Oper Co"/>
    <s v="Regulated Electric (122)"/>
    <s v="X - DNU - Retired Line"/>
    <x v="170"/>
    <n v="135500"/>
    <x v="49"/>
    <n v="9975171"/>
    <s v="WOOD 1 POLE 75'"/>
    <d v="1961-07-01T00:00:00"/>
    <d v="1961-07-01T00:00:00"/>
    <s v="CPR Conversion"/>
  </r>
  <r>
    <n v="0"/>
    <n v="0"/>
    <n v="0"/>
    <n v="0"/>
    <d v="2025-12-01T00:00:00"/>
    <s v="BH Colorado Electric Oper Co"/>
    <s v="Regulated Electric (122)"/>
    <s v="X - DNU - Retired Line"/>
    <x v="170"/>
    <n v="135500"/>
    <x v="50"/>
    <n v="9974638"/>
    <s v="WOOD 1 POLE 80'"/>
    <d v="1954-07-01T00:00:00"/>
    <d v="1954-07-01T00:00:00"/>
    <s v="CPR Conversion"/>
  </r>
  <r>
    <n v="0"/>
    <n v="0"/>
    <n v="0"/>
    <n v="0"/>
    <d v="2025-12-01T00:00:00"/>
    <s v="BH Colorado Electric Oper Co"/>
    <s v="Regulated Electric (122)"/>
    <s v="X - DNU - Retired Line"/>
    <x v="170"/>
    <n v="135500"/>
    <x v="432"/>
    <n v="9974636"/>
    <s v="WOOD 2 POLES 65'"/>
    <d v="1991-07-01T00:00:00"/>
    <d v="1991-07-01T00:00:00"/>
    <s v="CPR Conversion"/>
  </r>
  <r>
    <n v="0"/>
    <n v="0"/>
    <n v="0"/>
    <n v="0"/>
    <d v="2025-12-01T00:00:00"/>
    <s v="BH Colorado Electric Oper Co"/>
    <s v="Regulated Electric (122)"/>
    <s v="X - DNU - Retired Line"/>
    <x v="170"/>
    <n v="135500"/>
    <x v="432"/>
    <n v="9709884"/>
    <s v="WOOD 2 POLES 65'"/>
    <d v="1987-07-01T00:00:00"/>
    <d v="1987-07-01T00:00:00"/>
    <s v="CPR Conversion"/>
  </r>
  <r>
    <n v="0"/>
    <n v="0"/>
    <n v="0"/>
    <n v="0"/>
    <d v="2025-12-01T00:00:00"/>
    <s v="BH Colorado Electric Oper Co"/>
    <s v="Regulated Electric (122)"/>
    <s v="X - DNU - Retired Line"/>
    <x v="170"/>
    <n v="135600"/>
    <x v="24"/>
    <n v="9975170"/>
    <s v="CONDUCTOR, OVERHEAD"/>
    <d v="1961-07-01T00:00:00"/>
    <d v="1961-07-01T00:00:00"/>
    <s v="CPR Conversion"/>
  </r>
  <r>
    <n v="0"/>
    <n v="0"/>
    <n v="0"/>
    <n v="0"/>
    <d v="2025-12-01T00:00:00"/>
    <s v="BH Colorado Electric Oper Co"/>
    <s v="Regulated Electric (122)"/>
    <s v="X - DNU - Retired Line"/>
    <x v="170"/>
    <n v="135600"/>
    <x v="24"/>
    <n v="9974635"/>
    <s v="CONDUCTOR, OVERHEAD"/>
    <d v="1954-07-01T00:00:00"/>
    <d v="1954-07-01T00:00:00"/>
    <s v="CPR Conversion"/>
  </r>
  <r>
    <n v="0"/>
    <n v="0"/>
    <n v="0"/>
    <n v="0"/>
    <d v="2025-12-01T00:00:00"/>
    <s v="BH Colorado Electric Oper Co"/>
    <s v="Regulated Electric (122)"/>
    <s v="X - DNU - Retired Line"/>
    <x v="170"/>
    <n v="135600"/>
    <x v="18"/>
    <n v="9974634"/>
    <s v="STATIC WIRE (TRANSMISSION LINES)"/>
    <d v="1954-07-01T00:00:00"/>
    <d v="1954-07-01T00:00:00"/>
    <s v="CPR Conversion"/>
  </r>
  <r>
    <n v="0"/>
    <n v="0"/>
    <n v="0"/>
    <n v="0"/>
    <d v="2025-12-01T00:00:00"/>
    <s v="BH Colorado Electric Oper Co"/>
    <s v="Regulated Electric (122)"/>
    <s v="X - DNU - Retired Line"/>
    <x v="170"/>
    <n v="135600"/>
    <x v="18"/>
    <n v="9975169"/>
    <s v="STATIC WIRE (TRANSMISSION LINES)"/>
    <d v="1961-07-01T00:00:00"/>
    <d v="1961-07-01T00:00:00"/>
    <s v="CPR Conversion"/>
  </r>
  <r>
    <n v="0"/>
    <n v="0"/>
    <n v="0"/>
    <n v="0"/>
    <d v="2025-12-01T00:00:00"/>
    <s v="BH Colorado Electric Oper Co"/>
    <s v="Regulated Electric (122)"/>
    <s v="X - DNU - Retired Line"/>
    <x v="170"/>
    <n v="135600"/>
    <x v="41"/>
    <n v="9974633"/>
    <s v="SWITCHES - OVER 34.5KV"/>
    <d v="1954-07-01T00:00:00"/>
    <d v="1954-07-01T00:00:00"/>
    <s v="CPR Conversion"/>
  </r>
  <r>
    <n v="0"/>
    <n v="0"/>
    <n v="0"/>
    <n v="0"/>
    <d v="2025-12-01T00:00:00"/>
    <s v="BH Colorado Electric Oper Co"/>
    <s v="Regulated Electric (122)"/>
    <s v="X - DNU - RETIRED LINE"/>
    <x v="170"/>
    <n v="135001"/>
    <x v="4"/>
    <n v="9718780"/>
    <s v="LAND - TRACT 36"/>
    <d v="1937-07-01T00:00:00"/>
    <d v="1937-07-01T00:00:00"/>
    <s v="CPR Conversion"/>
  </r>
  <r>
    <n v="0"/>
    <n v="0"/>
    <n v="0"/>
    <n v="0"/>
    <d v="2025-12-01T00:00:00"/>
    <s v="BH Colorado Electric Oper Co"/>
    <s v="Regulated Electric (122)"/>
    <s v="X - DNU - RETIRED LINE"/>
    <x v="170"/>
    <n v="135001"/>
    <x v="4"/>
    <n v="9868943"/>
    <s v="LAND - TRACT 22"/>
    <d v="1967-07-01T00:00:00"/>
    <d v="1967-07-01T00:00:00"/>
    <s v="CPR Conversion"/>
  </r>
  <r>
    <n v="0"/>
    <n v="0"/>
    <n v="0"/>
    <n v="0"/>
    <d v="2025-12-01T00:00:00"/>
    <s v="BH Colorado Electric Oper Co"/>
    <s v="Regulated Electric (122)"/>
    <s v="X - DNU - RETIRED LINE"/>
    <x v="170"/>
    <n v="135001"/>
    <x v="4"/>
    <n v="9868933"/>
    <s v="LAND - TRACT 37"/>
    <d v="1977-07-01T00:00:00"/>
    <d v="1977-07-01T00:00:00"/>
    <s v="CPR Conversion"/>
  </r>
  <r>
    <n v="0"/>
    <n v="0"/>
    <n v="0"/>
    <n v="0"/>
    <d v="2025-12-01T00:00:00"/>
    <s v="BH Colorado Electric Oper Co"/>
    <s v="Regulated Electric (122)"/>
    <s v="X - DNU - RETIRED LINE"/>
    <x v="170"/>
    <n v="135002"/>
    <x v="5"/>
    <n v="9869995"/>
    <s v="T-LIN S22 T18 R70"/>
    <d v="1967-07-01T00:00:00"/>
    <d v="1967-07-01T00:00:00"/>
    <s v="CPR Conversion"/>
  </r>
  <r>
    <n v="0"/>
    <n v="0"/>
    <n v="0"/>
    <n v="0"/>
    <d v="2025-12-01T00:00:00"/>
    <s v="BH Colorado Electric Oper Co"/>
    <s v="Regulated Electric (122)"/>
    <s v="X - DNU - RETIRED LINE"/>
    <x v="170"/>
    <n v="135002"/>
    <x v="5"/>
    <n v="9869908"/>
    <s v="T-LIN S29 T18 R70"/>
    <d v="1965-07-01T00:00:00"/>
    <d v="1965-07-01T00:00:00"/>
    <s v="CPR Conversion"/>
  </r>
  <r>
    <n v="0"/>
    <n v="0"/>
    <n v="0"/>
    <n v="0"/>
    <d v="2025-12-01T00:00:00"/>
    <s v="BH Colorado Electric Oper Co"/>
    <s v="Regulated Electric (122)"/>
    <s v="X - DNU - RETIRED LINE"/>
    <x v="170"/>
    <n v="135002"/>
    <x v="5"/>
    <n v="9870097"/>
    <s v="T-LIN S19 T19 R68"/>
    <d v="1937-07-01T00:00:00"/>
    <d v="1937-07-01T00:00:00"/>
    <s v="CPR Conversion"/>
  </r>
  <r>
    <n v="0"/>
    <n v="0"/>
    <n v="0"/>
    <n v="0"/>
    <d v="2025-12-01T00:00:00"/>
    <s v="BH Colorado Electric Oper Co"/>
    <s v="Regulated Electric (122)"/>
    <s v="X - DNU - RETIRED LINE"/>
    <x v="170"/>
    <n v="135002"/>
    <x v="5"/>
    <n v="9870082"/>
    <s v="T-LIN S27 T20 R64"/>
    <d v="1968-07-01T00:00:00"/>
    <d v="1968-07-01T00:00:00"/>
    <s v="CPR Conversion"/>
  </r>
  <r>
    <n v="0"/>
    <n v="0"/>
    <n v="0"/>
    <n v="0"/>
    <d v="2025-12-01T00:00:00"/>
    <s v="BH Colorado Electric Oper Co"/>
    <s v="Regulated Electric (122)"/>
    <s v="X - DNU - RETIRED LINE"/>
    <x v="170"/>
    <n v="135002"/>
    <x v="5"/>
    <n v="9870085"/>
    <s v="T-LIN S07 T20 R64"/>
    <d v="1959-07-01T00:00:00"/>
    <d v="1959-07-01T00:00:00"/>
    <s v="CPR Conversion"/>
  </r>
  <r>
    <n v="0"/>
    <n v="0"/>
    <n v="0"/>
    <n v="0"/>
    <d v="2025-12-01T00:00:00"/>
    <s v="BH Colorado Electric Oper Co"/>
    <s v="Regulated Electric (122)"/>
    <s v="X - DNU - RETIRED LINE"/>
    <x v="170"/>
    <n v="135002"/>
    <x v="5"/>
    <n v="9869994"/>
    <s v="T-LIN S23 T18 R70"/>
    <d v="1967-07-01T00:00:00"/>
    <d v="1967-07-01T00:00:00"/>
    <s v="CPR Conversion"/>
  </r>
  <r>
    <n v="0"/>
    <n v="0"/>
    <n v="0"/>
    <n v="0"/>
    <d v="2025-12-01T00:00:00"/>
    <s v="BH Colorado Electric Oper Co"/>
    <s v="Regulated Electric (122)"/>
    <s v="X - DNU - RETIRED LINE"/>
    <x v="170"/>
    <n v="135002"/>
    <x v="5"/>
    <n v="9869986"/>
    <s v="T-LIN S21 T18 R70"/>
    <d v="1968-07-01T00:00:00"/>
    <d v="1968-07-01T00:00:00"/>
    <s v="CPR Conversion"/>
  </r>
  <r>
    <n v="0"/>
    <n v="0"/>
    <n v="0"/>
    <n v="0"/>
    <d v="2025-12-01T00:00:00"/>
    <s v="BH Colorado Electric Oper Co"/>
    <s v="Regulated Electric (122)"/>
    <s v="X - DNU - RETIRED LINE"/>
    <x v="170"/>
    <n v="135002"/>
    <x v="5"/>
    <n v="9869978"/>
    <s v="T-LIN S13 T15 R70"/>
    <d v="1978-07-01T00:00:00"/>
    <d v="1978-07-01T00:00:00"/>
    <s v="CPR Conversion"/>
  </r>
  <r>
    <n v="0"/>
    <n v="0"/>
    <n v="0"/>
    <n v="0"/>
    <d v="2025-12-01T00:00:00"/>
    <s v="BH Colorado Electric Oper Co"/>
    <s v="Regulated Electric (122)"/>
    <s v="X - DNU - RETIRED LINE"/>
    <x v="170"/>
    <n v="135002"/>
    <x v="5"/>
    <n v="9869976"/>
    <s v="T-LIN S25 T15 R70"/>
    <d v="1978-07-01T00:00:00"/>
    <d v="1978-07-01T00:00:00"/>
    <s v="CPR Conversion"/>
  </r>
  <r>
    <n v="0"/>
    <n v="0"/>
    <n v="0"/>
    <n v="0"/>
    <d v="2025-12-01T00:00:00"/>
    <s v="BH Colorado Electric Oper Co"/>
    <s v="Regulated Electric (122)"/>
    <s v="X - DNU - RETIRED LINE"/>
    <x v="170"/>
    <n v="135002"/>
    <x v="5"/>
    <n v="9870094"/>
    <s v="T-LIN S36 T19 R68"/>
    <d v="1962-07-01T00:00:00"/>
    <d v="1962-07-01T00:00:00"/>
    <s v="CPR Conversion"/>
  </r>
  <r>
    <n v="0"/>
    <n v="0"/>
    <n v="0"/>
    <n v="0"/>
    <d v="2025-12-01T00:00:00"/>
    <s v="BH Colorado Electric Oper Co"/>
    <s v="Regulated Electric (122)"/>
    <s v="X - DNU - RETIRED LINE"/>
    <x v="170"/>
    <n v="135002"/>
    <x v="5"/>
    <n v="9870107"/>
    <s v="T-LIN S19 T20 R64"/>
    <d v="1966-07-01T00:00:00"/>
    <d v="1966-07-01T00:00:00"/>
    <s v="CPR Conversion"/>
  </r>
  <r>
    <n v="0"/>
    <n v="0"/>
    <n v="0"/>
    <n v="0"/>
    <d v="2025-12-01T00:00:00"/>
    <s v="BH Colorado Electric Oper Co"/>
    <s v="Regulated Electric (122)"/>
    <s v="X - DNU - RETIRED LINE"/>
    <x v="170"/>
    <n v="135002"/>
    <x v="5"/>
    <n v="9869907"/>
    <s v="T-LIN S29 T18 R70"/>
    <d v="1967-07-01T00:00:00"/>
    <d v="1967-07-01T00:00:00"/>
    <s v="CPR Conversion"/>
  </r>
  <r>
    <n v="0"/>
    <n v="0"/>
    <n v="0"/>
    <n v="0"/>
    <d v="2025-12-01T00:00:00"/>
    <s v="BH Colorado Electric Oper Co"/>
    <s v="Regulated Electric (122)"/>
    <s v="X - DNU - RETIRED LINE"/>
    <x v="170"/>
    <n v="135002"/>
    <x v="5"/>
    <n v="9869906"/>
    <s v="T-LIN S21 T18 R70"/>
    <d v="1967-07-01T00:00:00"/>
    <d v="1967-07-01T00:00:00"/>
    <s v="CPR Conversion"/>
  </r>
  <r>
    <n v="0"/>
    <n v="0"/>
    <n v="0"/>
    <n v="0"/>
    <d v="2025-12-01T00:00:00"/>
    <s v="BH Colorado Electric Oper Co"/>
    <s v="Regulated Electric (122)"/>
    <s v="X - DNU - RETIRED LINE"/>
    <x v="170"/>
    <n v="135002"/>
    <x v="5"/>
    <n v="9869996"/>
    <s v="T-LIN S20 T18 R70"/>
    <d v="1967-07-01T00:00:00"/>
    <d v="1967-07-01T00:00:00"/>
    <s v="CPR Conversion"/>
  </r>
  <r>
    <n v="0"/>
    <n v="0"/>
    <n v="0"/>
    <n v="0"/>
    <d v="2025-12-01T00:00:00"/>
    <s v="BH Colorado Electric Oper Co"/>
    <s v="Regulated Electric (122)"/>
    <s v="X - DNU - RETIRED LINE"/>
    <x v="170"/>
    <n v="135002"/>
    <x v="5"/>
    <n v="9870095"/>
    <s v="T-LIN S20 T20 R65"/>
    <d v="1958-07-01T00:00:00"/>
    <d v="1958-07-01T00:00:00"/>
    <s v="CPR Conversion"/>
  </r>
  <r>
    <n v="0"/>
    <n v="0"/>
    <n v="0"/>
    <n v="0"/>
    <d v="2025-12-01T00:00:00"/>
    <s v="BH Colorado Electric Oper Co"/>
    <s v="Regulated Electric (122)"/>
    <s v="X - DNU - RETIRED LINE"/>
    <x v="170"/>
    <n v="135002"/>
    <x v="5"/>
    <n v="9869992"/>
    <s v="T-LIN S25 T18 R70"/>
    <d v="1967-07-01T00:00:00"/>
    <d v="1967-07-01T00:00:00"/>
    <s v="CPR Conversion"/>
  </r>
  <r>
    <n v="0"/>
    <n v="0"/>
    <n v="0"/>
    <n v="0"/>
    <d v="2025-12-01T00:00:00"/>
    <s v="BH Colorado Electric Oper Co"/>
    <s v="Regulated Electric (122)"/>
    <s v="X - DNU - RETIRED LINE"/>
    <x v="170"/>
    <n v="135002"/>
    <x v="5"/>
    <n v="9870096"/>
    <s v="T-LIN S19 T20 R65"/>
    <d v="1958-07-01T00:00:00"/>
    <d v="1958-07-01T00:00:00"/>
    <s v="CPR Conversion"/>
  </r>
  <r>
    <n v="0"/>
    <n v="0"/>
    <n v="0"/>
    <n v="0"/>
    <d v="2025-12-01T00:00:00"/>
    <s v="BH Colorado Electric Oper Co"/>
    <s v="Regulated Electric (122)"/>
    <s v="X - DNU - RETIRED LINE"/>
    <x v="170"/>
    <n v="135002"/>
    <x v="5"/>
    <n v="9869991"/>
    <s v="T-LIN S07 T19 R69"/>
    <d v="1967-07-01T00:00:00"/>
    <d v="1967-07-01T00:00:00"/>
    <s v="CPR Conversion"/>
  </r>
  <r>
    <n v="0"/>
    <n v="0"/>
    <n v="0"/>
    <n v="0"/>
    <d v="2025-12-01T00:00:00"/>
    <s v="BH Colorado Electric Oper Co"/>
    <s v="Regulated Electric (122)"/>
    <s v="X - DNU - RETIRED LINE"/>
    <x v="170"/>
    <n v="135002"/>
    <x v="5"/>
    <n v="9869990"/>
    <s v="T-LIN S18 T19 R69"/>
    <d v="1967-07-01T00:00:00"/>
    <d v="1967-07-01T00:00:00"/>
    <s v="CPR Conversion"/>
  </r>
  <r>
    <n v="0"/>
    <n v="0"/>
    <n v="0"/>
    <n v="0"/>
    <d v="2025-12-01T00:00:00"/>
    <s v="BH Colorado Electric Oper Co"/>
    <s v="Regulated Electric (122)"/>
    <s v="X - DNU - RETIRED LINE"/>
    <x v="170"/>
    <n v="135002"/>
    <x v="5"/>
    <n v="9869989"/>
    <s v="T-LIN S17 T19 R69"/>
    <d v="1967-07-01T00:00:00"/>
    <d v="1967-07-01T00:00:00"/>
    <s v="CPR Conversion"/>
  </r>
  <r>
    <n v="0"/>
    <n v="0"/>
    <n v="0"/>
    <n v="0"/>
    <d v="2025-12-01T00:00:00"/>
    <s v="BH Colorado Electric Oper Co"/>
    <s v="Regulated Electric (122)"/>
    <s v="X - DNU - RETIRED LINE"/>
    <x v="170"/>
    <n v="135002"/>
    <x v="5"/>
    <n v="9869988"/>
    <s v="T-LIN S15 T18 R70"/>
    <d v="1967-07-01T00:00:00"/>
    <d v="1967-07-01T00:00:00"/>
    <s v="CPR Conversion"/>
  </r>
  <r>
    <n v="0"/>
    <n v="0"/>
    <n v="0"/>
    <n v="0"/>
    <d v="2025-12-01T00:00:00"/>
    <s v="BH Colorado Electric Oper Co"/>
    <s v="Regulated Electric (122)"/>
    <s v="X - DNU - RETIRED LINE"/>
    <x v="170"/>
    <n v="135002"/>
    <x v="5"/>
    <n v="9869980"/>
    <s v="T-LIN S30 T15 R69"/>
    <d v="1978-07-01T00:00:00"/>
    <d v="1978-07-01T00:00:00"/>
    <s v="CPR Conversion"/>
  </r>
  <r>
    <n v="0"/>
    <n v="0"/>
    <n v="0"/>
    <n v="0"/>
    <d v="2025-12-01T00:00:00"/>
    <s v="BH Colorado Electric Oper Co"/>
    <s v="Regulated Electric (122)"/>
    <s v="X - DNU - RETIRED LINE"/>
    <x v="170"/>
    <n v="135002"/>
    <x v="5"/>
    <n v="9869909"/>
    <s v="T-LIN S21 T18 R70"/>
    <d v="1965-07-01T00:00:00"/>
    <d v="1965-07-01T00:00:00"/>
    <s v="CPR Conversion"/>
  </r>
  <r>
    <n v="0"/>
    <n v="0"/>
    <n v="0"/>
    <n v="0"/>
    <d v="2025-12-01T00:00:00"/>
    <s v="BH Colorado Electric Oper Co"/>
    <s v="Regulated Electric (122)"/>
    <s v="X - DNU - RETIRED LINE"/>
    <x v="170"/>
    <n v="135002"/>
    <x v="5"/>
    <n v="9869985"/>
    <s v="T-LIN S03 T18 R70"/>
    <d v="1968-07-01T00:00:00"/>
    <d v="1968-07-01T00:00:00"/>
    <s v="CPR Conversion"/>
  </r>
  <r>
    <n v="0"/>
    <n v="0"/>
    <n v="0"/>
    <n v="0"/>
    <d v="2025-12-01T00:00:00"/>
    <s v="BH Colorado Electric Oper Co"/>
    <s v="Regulated Electric (122)"/>
    <s v="X - DNU - RETIRED LINE"/>
    <x v="170"/>
    <n v="135002"/>
    <x v="5"/>
    <n v="9869977"/>
    <s v="T-LIN S24 T15 R70"/>
    <d v="1978-07-01T00:00:00"/>
    <d v="1978-07-01T00:00:00"/>
    <s v="CPR Conversion"/>
  </r>
  <r>
    <n v="0"/>
    <n v="0"/>
    <n v="0"/>
    <n v="0"/>
    <d v="2025-12-01T00:00:00"/>
    <s v="BH Colorado Electric Oper Co"/>
    <s v="Regulated Electric (122)"/>
    <s v="X - DNU - RETIRED LINE"/>
    <x v="170"/>
    <n v="135002"/>
    <x v="5"/>
    <n v="9870106"/>
    <s v="T-LIN S16 T21 R64"/>
    <d v="1977-07-01T00:00:00"/>
    <d v="1977-07-01T00:00:00"/>
    <s v="CPR Conversion"/>
  </r>
  <r>
    <n v="0"/>
    <n v="0"/>
    <n v="0"/>
    <n v="0"/>
    <d v="2025-12-01T00:00:00"/>
    <s v="BH Colorado Electric Oper Co"/>
    <s v="Regulated Electric (122)"/>
    <s v="X - DNU - RETIRED LINE"/>
    <x v="170"/>
    <n v="135002"/>
    <x v="5"/>
    <n v="9718852"/>
    <s v="T-LIN S16 T21 R64"/>
    <d v="1938-07-01T00:00:00"/>
    <d v="1938-07-01T00:00:00"/>
    <s v="CPR Conversion"/>
  </r>
  <r>
    <n v="0"/>
    <n v="0"/>
    <n v="0"/>
    <n v="0"/>
    <d v="2025-12-01T00:00:00"/>
    <s v="BH Colorado Electric Oper Co"/>
    <s v="Regulated Electric (122)"/>
    <s v="X - DNU - RETIRED LINE"/>
    <x v="170"/>
    <n v="135002"/>
    <x v="5"/>
    <n v="9870087"/>
    <s v="T-LIN S26 T20 R64"/>
    <d v="1959-07-01T00:00:00"/>
    <d v="1959-07-01T00:00:00"/>
    <s v="CPR Conversion"/>
  </r>
  <r>
    <n v="0"/>
    <n v="0"/>
    <n v="0"/>
    <n v="0"/>
    <d v="2025-12-01T00:00:00"/>
    <s v="BH Colorado Electric Oper Co"/>
    <s v="Regulated Electric (122)"/>
    <s v="X - DNU - RETIRED LINE"/>
    <x v="170"/>
    <n v="135002"/>
    <x v="5"/>
    <n v="9869981"/>
    <s v="T-LIN S27 T17 R70"/>
    <d v="1968-07-01T00:00:00"/>
    <d v="1968-07-01T00:00:00"/>
    <s v="CPR Conversion"/>
  </r>
  <r>
    <n v="0"/>
    <n v="0"/>
    <n v="0"/>
    <n v="0"/>
    <d v="2025-12-01T00:00:00"/>
    <s v="BH Colorado Electric Oper Co"/>
    <s v="Regulated Electric (122)"/>
    <s v="X - DNU - RETIRED LINE"/>
    <x v="170"/>
    <n v="135002"/>
    <x v="5"/>
    <n v="9870086"/>
    <s v="T-LIN S18 T20 R64"/>
    <d v="1959-07-01T00:00:00"/>
    <d v="1959-07-01T00:00:00"/>
    <s v="CPR Conversion"/>
  </r>
  <r>
    <n v="0"/>
    <n v="0"/>
    <n v="0"/>
    <n v="0"/>
    <d v="2025-12-01T00:00:00"/>
    <s v="BH Colorado Electric Oper Co"/>
    <s v="Regulated Electric (122)"/>
    <s v="X - DNU - RETIRED LINE"/>
    <x v="170"/>
    <n v="135002"/>
    <x v="5"/>
    <n v="9870109"/>
    <s v="T-LIN S16 T21 R64"/>
    <d v="1937-07-01T00:00:00"/>
    <d v="1937-07-01T00:00:00"/>
    <s v="CPR Conversion"/>
  </r>
  <r>
    <n v="0"/>
    <n v="0"/>
    <n v="0"/>
    <n v="0"/>
    <d v="2025-12-01T00:00:00"/>
    <s v="BH Colorado Electric Oper Co"/>
    <s v="Regulated Electric (122)"/>
    <s v="X - DNU - RETIRED LINE"/>
    <x v="170"/>
    <n v="135002"/>
    <x v="5"/>
    <n v="9869993"/>
    <s v="T-LIN S24 T18 R70"/>
    <d v="1967-07-01T00:00:00"/>
    <d v="1967-07-01T00:00:00"/>
    <s v="CPR Conversion"/>
  </r>
  <r>
    <n v="0"/>
    <n v="0"/>
    <n v="0"/>
    <n v="0"/>
    <d v="2025-12-01T00:00:00"/>
    <s v="BH Colorado Electric Oper Co"/>
    <s v="Regulated Electric (122)"/>
    <s v="X - DNU - RETIRED LINE"/>
    <x v="170"/>
    <n v="135002"/>
    <x v="5"/>
    <n v="9869983"/>
    <s v="T-LIN S10 T18 R70"/>
    <d v="1968-07-01T00:00:00"/>
    <d v="1968-07-01T00:00:00"/>
    <s v="CPR Conversion"/>
  </r>
  <r>
    <n v="0"/>
    <n v="0"/>
    <n v="0"/>
    <n v="0"/>
    <d v="2025-12-01T00:00:00"/>
    <s v="BH Colorado Electric Oper Co"/>
    <s v="Regulated Electric (122)"/>
    <s v="X - DNU - RETIRED LINE"/>
    <x v="170"/>
    <n v="135002"/>
    <x v="5"/>
    <n v="9869984"/>
    <s v="T-LIN S16 T18 R70"/>
    <d v="1968-07-01T00:00:00"/>
    <d v="1968-07-01T00:00:00"/>
    <s v="CPR Conversion"/>
  </r>
  <r>
    <n v="0"/>
    <n v="0"/>
    <n v="0"/>
    <n v="0"/>
    <d v="2025-12-01T00:00:00"/>
    <s v="BH Colorado Electric Oper Co"/>
    <s v="Regulated Electric (122)"/>
    <s v="X - DNU - RETIRED LINE"/>
    <x v="170"/>
    <n v="135002"/>
    <x v="5"/>
    <n v="9869982"/>
    <s v="T-LIN S16 T17 R70"/>
    <d v="1968-07-01T00:00:00"/>
    <d v="1968-07-01T00:00:00"/>
    <s v="CPR Conversion"/>
  </r>
  <r>
    <n v="0"/>
    <n v="0"/>
    <n v="0"/>
    <n v="0"/>
    <d v="2025-12-01T00:00:00"/>
    <s v="BH Colorado Electric Oper Co"/>
    <s v="Regulated Electric (122)"/>
    <s v="X - DNU - RETIRED LINE"/>
    <x v="170"/>
    <n v="135002"/>
    <x v="5"/>
    <n v="9870093"/>
    <s v="T-LIN S17 T19 R69"/>
    <d v="1971-07-01T00:00:00"/>
    <d v="1971-07-01T00:00:00"/>
    <s v="CPR Conversion"/>
  </r>
  <r>
    <n v="0"/>
    <n v="0"/>
    <n v="0"/>
    <n v="0"/>
    <d v="2025-12-01T00:00:00"/>
    <s v="BH Colorado Electric Oper Co"/>
    <s v="Regulated Electric (122)"/>
    <s v="X - DNU - RETIRED LINE"/>
    <x v="170"/>
    <n v="135002"/>
    <x v="5"/>
    <n v="9870084"/>
    <s v="T-LIN S07 T20 R64"/>
    <d v="1966-07-01T00:00:00"/>
    <d v="1966-07-01T00:00:00"/>
    <s v="CPR Conversion"/>
  </r>
  <r>
    <n v="0"/>
    <n v="0"/>
    <n v="0"/>
    <n v="0"/>
    <d v="2025-12-01T00:00:00"/>
    <s v="BH Colorado Electric Oper Co"/>
    <s v="Regulated Electric (122)"/>
    <s v="X - DNU - RETIRED LINE"/>
    <x v="170"/>
    <n v="135002"/>
    <x v="5"/>
    <n v="9704828"/>
    <s v="T-LIN S07 T20 R64"/>
    <d v="1943-07-01T00:00:00"/>
    <d v="1943-07-01T00:00:00"/>
    <s v="CPR Conversion"/>
  </r>
  <r>
    <n v="0"/>
    <n v="0"/>
    <n v="0"/>
    <n v="0"/>
    <d v="2025-12-01T00:00:00"/>
    <s v="BH Colorado Electric Oper Co"/>
    <s v="Regulated Electric (122)"/>
    <s v="X - DNU - RETIRED LINE"/>
    <x v="170"/>
    <n v="135002"/>
    <x v="5"/>
    <n v="9870108"/>
    <s v="T-LIN S31 T20 R64"/>
    <d v="1966-07-01T00:00:00"/>
    <d v="1966-07-01T00:00:00"/>
    <s v="CPR Conversion"/>
  </r>
  <r>
    <n v="0"/>
    <n v="0"/>
    <n v="0"/>
    <n v="0"/>
    <d v="2025-12-01T00:00:00"/>
    <s v="BH Colorado Electric Oper Co"/>
    <s v="Regulated Electric (122)"/>
    <s v="X - DNU - RETIRED LINE"/>
    <x v="170"/>
    <n v="135002"/>
    <x v="5"/>
    <n v="9699859"/>
    <s v="T-LIN S19 T19 R68"/>
    <d v="1974-07-01T00:00:00"/>
    <d v="1974-07-01T00:00:00"/>
    <s v="CPR Conversion"/>
  </r>
  <r>
    <n v="0"/>
    <n v="0"/>
    <n v="0"/>
    <n v="0"/>
    <d v="2025-12-01T00:00:00"/>
    <s v="BH Colorado Electric Oper Co"/>
    <s v="Regulated Electric (122)"/>
    <s v="X - DNU - RETIRED LINE"/>
    <x v="170"/>
    <n v="135002"/>
    <x v="5"/>
    <n v="9696128"/>
    <s v="T-LIN S24 T19 R69"/>
    <d v="1956-07-01T00:00:00"/>
    <d v="1956-07-01T00:00:00"/>
    <s v="CPR Conversion"/>
  </r>
  <r>
    <n v="0"/>
    <n v="0"/>
    <n v="0"/>
    <n v="0"/>
    <d v="2025-12-01T00:00:00"/>
    <s v="BH Colorado Electric Oper Co"/>
    <s v="Regulated Electric (122)"/>
    <s v="X - DNU - RETIRED LINE"/>
    <x v="170"/>
    <n v="135002"/>
    <x v="5"/>
    <n v="9870083"/>
    <s v="T-LIN S28 T20 R64"/>
    <d v="1968-07-01T00:00:00"/>
    <d v="1968-07-01T00:00:00"/>
    <s v="CPR Conversion"/>
  </r>
  <r>
    <n v="0"/>
    <n v="0"/>
    <n v="0"/>
    <n v="0"/>
    <d v="2025-12-01T00:00:00"/>
    <s v="BH Colorado Electric Oper Co"/>
    <s v="Regulated Electric (122)"/>
    <s v="X - DNU - RETIRED LINE"/>
    <x v="170"/>
    <n v="135002"/>
    <x v="5"/>
    <n v="9869987"/>
    <s v="T-LIN S15 T18 R70"/>
    <d v="1968-07-01T00:00:00"/>
    <d v="1968-07-01T00:00:00"/>
    <s v="CPR Conversion"/>
  </r>
  <r>
    <n v="0"/>
    <n v="0"/>
    <n v="0"/>
    <n v="0"/>
    <d v="2025-12-01T00:00:00"/>
    <s v="BH Colorado Electric Oper Co"/>
    <s v="Regulated Electric (122)"/>
    <s v="X - DNU - RETIRED LINE"/>
    <x v="170"/>
    <n v="135002"/>
    <x v="5"/>
    <n v="9718841"/>
    <s v="T-LIN S21 T17 R70"/>
    <d v="1968-07-01T00:00:00"/>
    <d v="1968-07-01T00:00:00"/>
    <s v="CPR Conversion"/>
  </r>
  <r>
    <n v="0"/>
    <n v="0"/>
    <n v="0"/>
    <n v="0"/>
    <d v="2025-12-01T00:00:00"/>
    <s v="BH Colorado Electric Oper Co"/>
    <s v="Regulated Electric (122)"/>
    <s v="X - DNU - RETIRED LINE"/>
    <x v="170"/>
    <n v="135002"/>
    <x v="5"/>
    <n v="9870088"/>
    <s v="T-LIN S07 T20 R64"/>
    <d v="1942-07-01T00:00:00"/>
    <d v="1942-07-01T00:00:00"/>
    <s v="CPR Conversion"/>
  </r>
  <r>
    <n v="0"/>
    <n v="0"/>
    <n v="0"/>
    <n v="0"/>
    <d v="2025-12-01T00:00:00"/>
    <s v="BH Colorado Electric Oper Co"/>
    <s v="Regulated Electric (122)"/>
    <s v="X - DNU - RETIRED LINE"/>
    <x v="170"/>
    <n v="135002"/>
    <x v="5"/>
    <n v="9869979"/>
    <s v="T-LIN S19 T15 R69"/>
    <d v="1978-07-01T00:00:00"/>
    <d v="1978-07-01T00:00:00"/>
    <s v="CPR Conversion"/>
  </r>
  <r>
    <n v="0"/>
    <n v="0"/>
    <n v="0"/>
    <n v="0"/>
    <d v="2025-12-01T00:00:00"/>
    <s v="BH Colorado Electric Oper Co"/>
    <s v="Regulated Electric (122)"/>
    <s v="X - DNU - RETIRED LINE"/>
    <x v="170"/>
    <n v="135500"/>
    <x v="7"/>
    <n v="9807825"/>
    <s v="ANCHORS"/>
    <d v="2001-02-15T00:00:00"/>
    <d v="2001-01-01T00:00:00"/>
    <s v="10009471"/>
  </r>
  <r>
    <n v="0"/>
    <n v="0"/>
    <n v="0"/>
    <n v="0"/>
    <d v="2025-12-01T00:00:00"/>
    <s v="BH Colorado Electric Oper Co"/>
    <s v="Regulated Electric (122)"/>
    <s v="X - DNU - RETIRED LINE"/>
    <x v="170"/>
    <n v="135500"/>
    <x v="20"/>
    <n v="9802653"/>
    <s v="CROSSARM ASSEMBLIES, WOOD"/>
    <d v="1937-07-01T00:00:00"/>
    <d v="1937-07-01T00:00:00"/>
    <s v="WCDXFER"/>
  </r>
  <r>
    <n v="0"/>
    <n v="0"/>
    <n v="0"/>
    <n v="0"/>
    <d v="2025-12-01T00:00:00"/>
    <s v="BH Colorado Electric Oper Co"/>
    <s v="Regulated Electric (122)"/>
    <s v="X - DNU - RETIRED LINE"/>
    <x v="170"/>
    <n v="135500"/>
    <x v="20"/>
    <n v="9801828"/>
    <s v="CROSSARM ASSEMBLIES, WOOD"/>
    <d v="1954-07-01T00:00:00"/>
    <d v="1954-07-01T00:00:00"/>
    <s v="WCDXFER"/>
  </r>
  <r>
    <n v="0"/>
    <n v="0"/>
    <n v="0"/>
    <n v="0"/>
    <d v="2025-12-01T00:00:00"/>
    <s v="BH Colorado Electric Oper Co"/>
    <s v="Regulated Electric (122)"/>
    <s v="X - DNU - RETIRED LINE"/>
    <x v="170"/>
    <n v="135500"/>
    <x v="20"/>
    <n v="9802735"/>
    <s v="CROSSARM ASSEMBLIES, WOOD"/>
    <d v="1962-07-01T00:00:00"/>
    <d v="1962-07-01T00:00:00"/>
    <s v="WCDXFER"/>
  </r>
  <r>
    <n v="0"/>
    <n v="0"/>
    <n v="0"/>
    <n v="0"/>
    <d v="2025-12-01T00:00:00"/>
    <s v="BH Colorado Electric Oper Co"/>
    <s v="Regulated Electric (122)"/>
    <s v="X - DNU - RETIRED LINE"/>
    <x v="170"/>
    <n v="135500"/>
    <x v="20"/>
    <n v="9802619"/>
    <s v="CROSSARM ASSEMBLIES, WOOD"/>
    <d v="1963-07-01T00:00:00"/>
    <d v="1963-07-01T00:00:00"/>
    <s v="WCDXFER"/>
  </r>
  <r>
    <n v="0"/>
    <n v="0"/>
    <n v="0"/>
    <n v="0"/>
    <d v="2025-12-01T00:00:00"/>
    <s v="BH Colorado Electric Oper Co"/>
    <s v="Regulated Electric (122)"/>
    <s v="X - DNU - RETIRED LINE"/>
    <x v="170"/>
    <n v="135500"/>
    <x v="20"/>
    <n v="9802512"/>
    <s v="CROSSARM ASSEMBLIES, WOOD"/>
    <d v="1974-07-01T00:00:00"/>
    <d v="1974-07-01T00:00:00"/>
    <s v="WCDXFER"/>
  </r>
  <r>
    <n v="0"/>
    <n v="0"/>
    <n v="0"/>
    <n v="0"/>
    <d v="2025-12-01T00:00:00"/>
    <s v="BH Colorado Electric Oper Co"/>
    <s v="Regulated Electric (122)"/>
    <s v="X - DNU - RETIRED LINE"/>
    <x v="170"/>
    <n v="135500"/>
    <x v="20"/>
    <n v="9802647"/>
    <s v="CROSSARM ASSEMBLIES, WOOD"/>
    <d v="1974-07-01T00:00:00"/>
    <d v="1974-07-01T00:00:00"/>
    <s v="WCDXFER"/>
  </r>
  <r>
    <n v="0"/>
    <n v="0"/>
    <n v="0"/>
    <n v="0"/>
    <d v="2025-12-01T00:00:00"/>
    <s v="BH Colorado Electric Oper Co"/>
    <s v="Regulated Electric (122)"/>
    <s v="X - DNU - RETIRED LINE"/>
    <x v="170"/>
    <n v="135500"/>
    <x v="20"/>
    <n v="9801965"/>
    <s v="CROSSARM ASSEMBLIES, WOOD"/>
    <d v="1948-07-01T00:00:00"/>
    <d v="1948-07-01T00:00:00"/>
    <s v="WCDXFER"/>
  </r>
  <r>
    <n v="0"/>
    <n v="0"/>
    <n v="0"/>
    <n v="0"/>
    <d v="2025-12-01T00:00:00"/>
    <s v="BH Colorado Electric Oper Co"/>
    <s v="Regulated Electric (122)"/>
    <s v="X - DNU - RETIRED LINE"/>
    <x v="170"/>
    <n v="135500"/>
    <x v="20"/>
    <n v="9802880"/>
    <s v="CROSSARM ASSEMBLIES, WOOD"/>
    <d v="1973-07-01T00:00:00"/>
    <d v="1973-07-01T00:00:00"/>
    <s v="WCDXFER"/>
  </r>
  <r>
    <n v="0"/>
    <n v="0"/>
    <n v="0"/>
    <n v="0"/>
    <d v="2025-12-01T00:00:00"/>
    <s v="BH Colorado Electric Oper Co"/>
    <s v="Regulated Electric (122)"/>
    <s v="X - DNU - RETIRED LINE"/>
    <x v="170"/>
    <n v="135500"/>
    <x v="20"/>
    <n v="9802397"/>
    <s v="CROSSARM ASSEMBLIES, WOOD"/>
    <d v="1977-07-01T00:00:00"/>
    <d v="1977-07-01T00:00:00"/>
    <s v="WCDXFER"/>
  </r>
  <r>
    <n v="0"/>
    <n v="0"/>
    <n v="0"/>
    <n v="0"/>
    <d v="2025-12-01T00:00:00"/>
    <s v="BH Colorado Electric Oper Co"/>
    <s v="Regulated Electric (122)"/>
    <s v="X - DNU - RETIRED LINE"/>
    <x v="170"/>
    <n v="135500"/>
    <x v="20"/>
    <n v="9801909"/>
    <s v="CROSSARM ASSEMBLIES, WOOD"/>
    <d v="1960-07-01T00:00:00"/>
    <d v="1960-07-01T00:00:00"/>
    <s v="WCDXFER"/>
  </r>
  <r>
    <n v="0"/>
    <n v="0"/>
    <n v="0"/>
    <n v="0"/>
    <d v="2025-12-01T00:00:00"/>
    <s v="BH Colorado Electric Oper Co"/>
    <s v="Regulated Electric (122)"/>
    <s v="X - DNU - RETIRED LINE"/>
    <x v="170"/>
    <n v="135500"/>
    <x v="20"/>
    <n v="9802765"/>
    <s v="CROSSARM ASSEMBLIES, WOOD"/>
    <d v="1968-07-01T00:00:00"/>
    <d v="1968-07-01T00:00:00"/>
    <s v="WCDXFER"/>
  </r>
  <r>
    <n v="0"/>
    <n v="0"/>
    <n v="0"/>
    <n v="0"/>
    <d v="2025-12-01T00:00:00"/>
    <s v="BH Colorado Electric Oper Co"/>
    <s v="Regulated Electric (122)"/>
    <s v="X - DNU - RETIRED LINE"/>
    <x v="170"/>
    <n v="135500"/>
    <x v="20"/>
    <n v="9802646"/>
    <s v="CROSSARM ASSEMBLIES, WOOD"/>
    <d v="1968-07-01T00:00:00"/>
    <d v="1968-07-01T00:00:00"/>
    <s v="WCDXFER"/>
  </r>
  <r>
    <n v="0"/>
    <n v="0"/>
    <n v="0"/>
    <n v="0"/>
    <d v="2025-12-01T00:00:00"/>
    <s v="BH Colorado Electric Oper Co"/>
    <s v="Regulated Electric (122)"/>
    <s v="X - DNU - RETIRED LINE"/>
    <x v="170"/>
    <n v="135500"/>
    <x v="20"/>
    <n v="9802644"/>
    <s v="CROSSARM ASSEMBLIES, WOOD"/>
    <d v="1963-07-01T00:00:00"/>
    <d v="1963-07-01T00:00:00"/>
    <s v="WCDXFER"/>
  </r>
  <r>
    <n v="0"/>
    <n v="0"/>
    <n v="0"/>
    <n v="0"/>
    <d v="2025-12-01T00:00:00"/>
    <s v="BH Colorado Electric Oper Co"/>
    <s v="Regulated Electric (122)"/>
    <s v="X - DNU - RETIRED LINE"/>
    <x v="170"/>
    <n v="135500"/>
    <x v="20"/>
    <n v="9802641"/>
    <s v="CROSSARM ASSEMBLIES, WOOD"/>
    <d v="1960-07-01T00:00:00"/>
    <d v="1960-07-01T00:00:00"/>
    <s v="WCDXFER"/>
  </r>
  <r>
    <n v="0"/>
    <n v="0"/>
    <n v="0"/>
    <n v="0"/>
    <d v="2025-12-01T00:00:00"/>
    <s v="BH Colorado Electric Oper Co"/>
    <s v="Regulated Electric (122)"/>
    <s v="X - DNU - RETIRED LINE"/>
    <x v="170"/>
    <n v="135500"/>
    <x v="20"/>
    <n v="9802545"/>
    <s v="CROSSARM ASSEMBLIES, WOOD"/>
    <d v="1963-07-01T00:00:00"/>
    <d v="1963-07-01T00:00:00"/>
    <s v="WCDXFER"/>
  </r>
  <r>
    <n v="0"/>
    <n v="0"/>
    <n v="0"/>
    <n v="0"/>
    <d v="2025-12-01T00:00:00"/>
    <s v="BH Colorado Electric Oper Co"/>
    <s v="Regulated Electric (122)"/>
    <s v="X - DNU - RETIRED LINE"/>
    <x v="170"/>
    <n v="135500"/>
    <x v="20"/>
    <n v="9801827"/>
    <s v="CROSSARM ASSEMBLIES, WOOD"/>
    <d v="1967-07-01T00:00:00"/>
    <d v="1967-07-01T00:00:00"/>
    <s v="WCDXFER"/>
  </r>
  <r>
    <n v="0"/>
    <n v="0"/>
    <n v="0"/>
    <n v="0"/>
    <d v="2025-12-01T00:00:00"/>
    <s v="BH Colorado Electric Oper Co"/>
    <s v="Regulated Electric (122)"/>
    <s v="X - DNU - RETIRED LINE"/>
    <x v="170"/>
    <n v="135500"/>
    <x v="20"/>
    <n v="9801856"/>
    <s v="CROSSARM ASSEMBLIES, WOOD"/>
    <d v="1936-07-01T00:00:00"/>
    <d v="1936-07-01T00:00:00"/>
    <s v="WCDXFER"/>
  </r>
  <r>
    <n v="0"/>
    <n v="0"/>
    <n v="0"/>
    <n v="0"/>
    <d v="2025-12-01T00:00:00"/>
    <s v="BH Colorado Electric Oper Co"/>
    <s v="Regulated Electric (122)"/>
    <s v="X - DNU - RETIRED LINE"/>
    <x v="170"/>
    <n v="135500"/>
    <x v="20"/>
    <n v="9802810"/>
    <s v="CROSSARM ASSEMBLIES, WOOD"/>
    <d v="1985-07-01T00:00:00"/>
    <d v="1985-07-01T00:00:00"/>
    <s v="WCDXFER"/>
  </r>
  <r>
    <n v="0"/>
    <n v="0"/>
    <n v="0"/>
    <n v="0"/>
    <d v="2025-12-01T00:00:00"/>
    <s v="BH Colorado Electric Oper Co"/>
    <s v="Regulated Electric (122)"/>
    <s v="X - DNU - RETIRED LINE"/>
    <x v="170"/>
    <n v="135500"/>
    <x v="20"/>
    <n v="9802579"/>
    <s v="CROSSARM ASSEMBLIES, WOOD"/>
    <d v="1974-07-01T00:00:00"/>
    <d v="1974-07-01T00:00:00"/>
    <s v="WCDXFER"/>
  </r>
  <r>
    <n v="0"/>
    <n v="0"/>
    <n v="0"/>
    <n v="0"/>
    <d v="2025-12-01T00:00:00"/>
    <s v="BH Colorado Electric Oper Co"/>
    <s v="Regulated Electric (122)"/>
    <s v="X - DNU - RETIRED LINE"/>
    <x v="170"/>
    <n v="135500"/>
    <x v="20"/>
    <n v="9802432"/>
    <s v="CROSSARM ASSEMBLIES, WOOD"/>
    <d v="1990-07-01T00:00:00"/>
    <d v="1990-07-01T00:00:00"/>
    <s v="WCDXFER"/>
  </r>
  <r>
    <n v="0"/>
    <n v="0"/>
    <n v="0"/>
    <n v="0"/>
    <d v="2025-12-01T00:00:00"/>
    <s v="BH Colorado Electric Oper Co"/>
    <s v="Regulated Electric (122)"/>
    <s v="X - DNU - RETIRED LINE"/>
    <x v="170"/>
    <n v="135500"/>
    <x v="20"/>
    <n v="9802673"/>
    <s v="CROSSARM ASSEMBLIES, WOOD"/>
    <d v="1958-07-01T00:00:00"/>
    <d v="1958-07-01T00:00:00"/>
    <s v="WCDXFER"/>
  </r>
  <r>
    <n v="0"/>
    <n v="0"/>
    <n v="0"/>
    <n v="0"/>
    <d v="2025-12-01T00:00:00"/>
    <s v="BH Colorado Electric Oper Co"/>
    <s v="Regulated Electric (122)"/>
    <s v="X - DNU - RETIRED LINE"/>
    <x v="170"/>
    <n v="135500"/>
    <x v="20"/>
    <n v="9801933"/>
    <s v="CROSSARM ASSEMBLIES, WOOD"/>
    <d v="1964-07-01T00:00:00"/>
    <d v="1964-07-01T00:00:00"/>
    <s v="WCDXFER"/>
  </r>
  <r>
    <n v="0"/>
    <n v="0"/>
    <n v="0"/>
    <n v="0"/>
    <d v="2025-12-01T00:00:00"/>
    <s v="BH Colorado Electric Oper Co"/>
    <s v="Regulated Electric (122)"/>
    <s v="X - DNU - RETIRED LINE"/>
    <x v="170"/>
    <n v="135500"/>
    <x v="20"/>
    <n v="9801904"/>
    <s v="CROSSARM ASSEMBLIES, WOOD"/>
    <d v="1989-07-01T00:00:00"/>
    <d v="1989-07-01T00:00:00"/>
    <s v="WCDXFER"/>
  </r>
  <r>
    <n v="0"/>
    <n v="0"/>
    <n v="0"/>
    <n v="0"/>
    <d v="2025-12-01T00:00:00"/>
    <s v="BH Colorado Electric Oper Co"/>
    <s v="Regulated Electric (122)"/>
    <s v="X - DNU - RETIRED LINE"/>
    <x v="170"/>
    <n v="135500"/>
    <x v="20"/>
    <n v="9801898"/>
    <s v="CROSSARM ASSEMBLIES, WOOD"/>
    <d v="1968-07-01T00:00:00"/>
    <d v="1968-07-01T00:00:00"/>
    <s v="WCDXFER"/>
  </r>
  <r>
    <n v="0"/>
    <n v="0"/>
    <n v="0"/>
    <n v="0"/>
    <d v="2025-12-01T00:00:00"/>
    <s v="BH Colorado Electric Oper Co"/>
    <s v="Regulated Electric (122)"/>
    <s v="X - DNU - RETIRED LINE"/>
    <x v="170"/>
    <n v="135500"/>
    <x v="20"/>
    <n v="9801864"/>
    <s v="CROSSARM ASSEMBLIES, WOOD"/>
    <d v="1992-07-01T00:00:00"/>
    <d v="1992-07-01T00:00:00"/>
    <s v="WCDXFER"/>
  </r>
  <r>
    <n v="0"/>
    <n v="0"/>
    <n v="0"/>
    <n v="0"/>
    <d v="2025-12-01T00:00:00"/>
    <s v="BH Colorado Electric Oper Co"/>
    <s v="Regulated Electric (122)"/>
    <s v="X - DNU - RETIRED LINE"/>
    <x v="170"/>
    <n v="135500"/>
    <x v="20"/>
    <n v="9801837"/>
    <s v="CROSSARM ASSEMBLIES, WOOD"/>
    <d v="1967-07-01T00:00:00"/>
    <d v="1967-07-01T00:00:00"/>
    <s v="WCDXFER"/>
  </r>
  <r>
    <n v="0"/>
    <n v="0"/>
    <n v="0"/>
    <n v="0"/>
    <d v="2025-12-01T00:00:00"/>
    <s v="BH Colorado Electric Oper Co"/>
    <s v="Regulated Electric (122)"/>
    <s v="X - DNU - RETIRED LINE"/>
    <x v="170"/>
    <n v="135500"/>
    <x v="20"/>
    <n v="9802576"/>
    <s v="CROSSARM ASSEMBLIES, WOOD"/>
    <d v="1968-07-01T00:00:00"/>
    <d v="1968-07-01T00:00:00"/>
    <s v="WCDXFER"/>
  </r>
  <r>
    <n v="0"/>
    <n v="0"/>
    <n v="0"/>
    <n v="0"/>
    <d v="2025-12-01T00:00:00"/>
    <s v="BH Colorado Electric Oper Co"/>
    <s v="Regulated Electric (122)"/>
    <s v="X - DNU - RETIRED LINE"/>
    <x v="170"/>
    <n v="135500"/>
    <x v="20"/>
    <n v="9802575"/>
    <s v="CROSSARM ASSEMBLIES, WOOD"/>
    <d v="1967-07-01T00:00:00"/>
    <d v="1967-07-01T00:00:00"/>
    <s v="WCDXFER"/>
  </r>
  <r>
    <n v="0"/>
    <n v="0"/>
    <n v="0"/>
    <n v="0"/>
    <d v="2025-12-01T00:00:00"/>
    <s v="BH Colorado Electric Oper Co"/>
    <s v="Regulated Electric (122)"/>
    <s v="X - DNU - RETIRED LINE"/>
    <x v="170"/>
    <n v="135500"/>
    <x v="20"/>
    <n v="9802573"/>
    <s v="CROSSARM ASSEMBLIES, WOOD"/>
    <d v="1960-07-01T00:00:00"/>
    <d v="1960-07-01T00:00:00"/>
    <s v="WCDXFER"/>
  </r>
  <r>
    <n v="0"/>
    <n v="0"/>
    <n v="0"/>
    <n v="0"/>
    <d v="2025-12-01T00:00:00"/>
    <s v="BH Colorado Electric Oper Co"/>
    <s v="Regulated Electric (122)"/>
    <s v="X - DNU - RETIRED LINE"/>
    <x v="170"/>
    <n v="135500"/>
    <x v="20"/>
    <n v="9801966"/>
    <s v="CROSSARM ASSEMBLIES, WOOD"/>
    <d v="1956-07-01T00:00:00"/>
    <d v="1956-07-01T00:00:00"/>
    <s v="WCDXFER"/>
  </r>
  <r>
    <n v="0"/>
    <n v="0"/>
    <n v="0"/>
    <n v="0"/>
    <d v="2025-12-01T00:00:00"/>
    <s v="BH Colorado Electric Oper Co"/>
    <s v="Regulated Electric (122)"/>
    <s v="X - DNU - RETIRED LINE"/>
    <x v="170"/>
    <n v="135500"/>
    <x v="20"/>
    <n v="9802426"/>
    <s v="CROSSARM ASSEMBLIES, WOOD"/>
    <d v="1962-07-01T00:00:00"/>
    <d v="1962-07-01T00:00:00"/>
    <s v="WCDXFER"/>
  </r>
  <r>
    <n v="0"/>
    <n v="0"/>
    <n v="0"/>
    <n v="0"/>
    <d v="2025-12-01T00:00:00"/>
    <s v="BH Colorado Electric Oper Co"/>
    <s v="Regulated Electric (122)"/>
    <s v="X - DNU - RETIRED LINE"/>
    <x v="170"/>
    <n v="135500"/>
    <x v="20"/>
    <n v="9802372"/>
    <s v="CROSSARM ASSEMBLIES, WOOD"/>
    <d v="1969-07-01T00:00:00"/>
    <d v="1969-07-01T00:00:00"/>
    <s v="WCDXFER"/>
  </r>
  <r>
    <n v="0"/>
    <n v="0"/>
    <n v="0"/>
    <n v="0"/>
    <d v="2025-12-01T00:00:00"/>
    <s v="BH Colorado Electric Oper Co"/>
    <s v="Regulated Electric (122)"/>
    <s v="X - DNU - RETIRED LINE"/>
    <x v="170"/>
    <n v="135500"/>
    <x v="20"/>
    <n v="9802350"/>
    <s v="CROSSARM ASSEMBLIES, WOOD"/>
    <d v="1958-07-01T00:00:00"/>
    <d v="1958-07-01T00:00:00"/>
    <s v="WCDXFER"/>
  </r>
  <r>
    <n v="0"/>
    <n v="0"/>
    <n v="0"/>
    <n v="0"/>
    <d v="2025-12-01T00:00:00"/>
    <s v="BH Colorado Electric Oper Co"/>
    <s v="Regulated Electric (122)"/>
    <s v="X - DNU - RETIRED LINE"/>
    <x v="170"/>
    <n v="135500"/>
    <x v="20"/>
    <n v="9801937"/>
    <s v="CROSSARM ASSEMBLIES, WOOD"/>
    <d v="1967-07-01T00:00:00"/>
    <d v="1967-07-01T00:00:00"/>
    <s v="WCDXFER"/>
  </r>
  <r>
    <n v="0"/>
    <n v="0"/>
    <n v="0"/>
    <n v="0"/>
    <d v="2025-12-01T00:00:00"/>
    <s v="BH Colorado Electric Oper Co"/>
    <s v="Regulated Electric (122)"/>
    <s v="X - DNU - RETIRED LINE"/>
    <x v="170"/>
    <n v="135500"/>
    <x v="20"/>
    <n v="9802622"/>
    <s v="CROSSARM ASSEMBLIES, WOOD"/>
    <d v="1976-07-01T00:00:00"/>
    <d v="1976-07-01T00:00:00"/>
    <s v="WCDXFER"/>
  </r>
  <r>
    <n v="0"/>
    <n v="0"/>
    <n v="0"/>
    <n v="0"/>
    <d v="2025-12-01T00:00:00"/>
    <s v="BH Colorado Electric Oper Co"/>
    <s v="Regulated Electric (122)"/>
    <s v="X - DNU - RETIRED LINE"/>
    <x v="170"/>
    <n v="135500"/>
    <x v="20"/>
    <n v="9802733"/>
    <s v="CROSSARM ASSEMBLIES, WOOD"/>
    <d v="1960-07-01T00:00:00"/>
    <d v="1960-07-01T00:00:00"/>
    <s v="WCDXFER"/>
  </r>
  <r>
    <n v="0"/>
    <n v="0"/>
    <n v="0"/>
    <n v="0"/>
    <d v="2025-12-01T00:00:00"/>
    <s v="BH Colorado Electric Oper Co"/>
    <s v="Regulated Electric (122)"/>
    <s v="X - DNU - RETIRED LINE"/>
    <x v="170"/>
    <n v="135500"/>
    <x v="20"/>
    <n v="9802642"/>
    <s v="CROSSARM ASSEMBLIES, WOOD"/>
    <d v="1961-07-01T00:00:00"/>
    <d v="1961-07-01T00:00:00"/>
    <s v="WCDXFER"/>
  </r>
  <r>
    <n v="0"/>
    <n v="0"/>
    <n v="0"/>
    <n v="0"/>
    <d v="2025-12-01T00:00:00"/>
    <s v="BH Colorado Electric Oper Co"/>
    <s v="Regulated Electric (122)"/>
    <s v="X - DNU - RETIRED LINE"/>
    <x v="170"/>
    <n v="135500"/>
    <x v="20"/>
    <n v="9801934"/>
    <s v="CROSSARM ASSEMBLIES, WOOD"/>
    <d v="1965-07-01T00:00:00"/>
    <d v="1965-07-01T00:00:00"/>
    <s v="WCDXFER"/>
  </r>
  <r>
    <n v="0"/>
    <n v="0"/>
    <n v="0"/>
    <n v="0"/>
    <d v="2025-12-01T00:00:00"/>
    <s v="BH Colorado Electric Oper Co"/>
    <s v="Regulated Electric (122)"/>
    <s v="X - DNU - RETIRED LINE"/>
    <x v="170"/>
    <n v="135500"/>
    <x v="20"/>
    <n v="9801910"/>
    <s v="CROSSARM ASSEMBLIES, WOOD"/>
    <d v="1961-07-01T00:00:00"/>
    <d v="1961-07-01T00:00:00"/>
    <s v="WCDXFER"/>
  </r>
  <r>
    <n v="0"/>
    <n v="0"/>
    <n v="0"/>
    <n v="0"/>
    <d v="2025-12-01T00:00:00"/>
    <s v="BH Colorado Electric Oper Co"/>
    <s v="Regulated Electric (122)"/>
    <s v="X - DNU - RETIRED LINE"/>
    <x v="170"/>
    <n v="135500"/>
    <x v="20"/>
    <n v="9801862"/>
    <s v="CROSSARM ASSEMBLIES, WOOD"/>
    <d v="1949-07-01T00:00:00"/>
    <d v="1949-07-01T00:00:00"/>
    <s v="WCDXFER"/>
  </r>
  <r>
    <n v="0"/>
    <n v="0"/>
    <n v="0"/>
    <n v="0"/>
    <d v="2025-12-01T00:00:00"/>
    <s v="BH Colorado Electric Oper Co"/>
    <s v="Regulated Electric (122)"/>
    <s v="X - DNU - RETIRED LINE"/>
    <x v="170"/>
    <n v="135500"/>
    <x v="20"/>
    <n v="9802398"/>
    <s v="CROSSARM ASSEMBLIES, WOOD"/>
    <d v="1986-07-01T00:00:00"/>
    <d v="1986-07-01T00:00:00"/>
    <s v="WCDXFER"/>
  </r>
  <r>
    <n v="0"/>
    <n v="0"/>
    <n v="0"/>
    <n v="0"/>
    <d v="2025-12-01T00:00:00"/>
    <s v="BH Colorado Electric Oper Co"/>
    <s v="Regulated Electric (122)"/>
    <s v="X - DNU - RETIRED LINE"/>
    <x v="170"/>
    <n v="135500"/>
    <x v="20"/>
    <n v="9802734"/>
    <s v="CROSSARM ASSEMBLIES, WOOD"/>
    <d v="1961-07-01T00:00:00"/>
    <d v="1961-07-01T00:00:00"/>
    <s v="WCDXFER"/>
  </r>
  <r>
    <n v="0"/>
    <n v="0"/>
    <n v="0"/>
    <n v="0"/>
    <d v="2025-12-01T00:00:00"/>
    <s v="BH Colorado Electric Oper Co"/>
    <s v="Regulated Electric (122)"/>
    <s v="X - DNU - RETIRED LINE"/>
    <x v="170"/>
    <n v="135500"/>
    <x v="20"/>
    <n v="9802710"/>
    <s v="CROSSARM ASSEMBLIES, WOOD"/>
    <d v="1972-07-01T00:00:00"/>
    <d v="1972-07-01T00:00:00"/>
    <s v="WCDXFER"/>
  </r>
  <r>
    <n v="0"/>
    <n v="0"/>
    <n v="0"/>
    <n v="0"/>
    <d v="2025-12-01T00:00:00"/>
    <s v="BH Colorado Electric Oper Co"/>
    <s v="Regulated Electric (122)"/>
    <s v="X - DNU - RETIRED LINE"/>
    <x v="170"/>
    <n v="135500"/>
    <x v="20"/>
    <n v="9802621"/>
    <s v="CROSSARM ASSEMBLIES, WOOD"/>
    <d v="1973-07-01T00:00:00"/>
    <d v="1973-07-01T00:00:00"/>
    <s v="WCDXFER"/>
  </r>
  <r>
    <n v="0"/>
    <n v="0"/>
    <n v="0"/>
    <n v="0"/>
    <d v="2025-12-01T00:00:00"/>
    <s v="BH Colorado Electric Oper Co"/>
    <s v="Regulated Electric (122)"/>
    <s v="X - DNU - RETIRED LINE"/>
    <x v="170"/>
    <n v="135500"/>
    <x v="20"/>
    <n v="9802523"/>
    <s v="CROSSARM ASSEMBLIES, WOOD"/>
    <d v="1965-07-01T00:00:00"/>
    <d v="1965-07-01T00:00:00"/>
    <s v="WCDXFER"/>
  </r>
  <r>
    <n v="0"/>
    <n v="0"/>
    <n v="0"/>
    <n v="0"/>
    <d v="2025-12-01T00:00:00"/>
    <s v="BH Colorado Electric Oper Co"/>
    <s v="Regulated Electric (122)"/>
    <s v="X - DNU - RETIRED LINE"/>
    <x v="170"/>
    <n v="135500"/>
    <x v="20"/>
    <n v="9802494"/>
    <s v="CROSSARM ASSEMBLIES, WOOD"/>
    <d v="1986-07-01T00:00:00"/>
    <d v="1986-07-01T00:00:00"/>
    <s v="WCDXFER"/>
  </r>
  <r>
    <n v="0"/>
    <n v="0"/>
    <n v="0"/>
    <n v="0"/>
    <d v="2025-12-01T00:00:00"/>
    <s v="BH Colorado Electric Oper Co"/>
    <s v="Regulated Electric (122)"/>
    <s v="X - DNU - RETIRED LINE"/>
    <x v="170"/>
    <n v="135500"/>
    <x v="20"/>
    <n v="9802380"/>
    <s v="CROSSARM ASSEMBLIES, WOOD"/>
    <d v="1956-07-01T00:00:00"/>
    <d v="1956-07-01T00:00:00"/>
    <s v="WCDXFER"/>
  </r>
  <r>
    <n v="0"/>
    <n v="0"/>
    <n v="0"/>
    <n v="0"/>
    <d v="2025-12-01T00:00:00"/>
    <s v="BH Colorado Electric Oper Co"/>
    <s v="Regulated Electric (122)"/>
    <s v="X - DNU - RETIRED LINE"/>
    <x v="170"/>
    <n v="135500"/>
    <x v="20"/>
    <n v="9801968"/>
    <s v="CROSSARM ASSEMBLIES, WOOD"/>
    <d v="1958-07-01T00:00:00"/>
    <d v="1958-07-01T00:00:00"/>
    <s v="WCDXFER"/>
  </r>
  <r>
    <n v="0"/>
    <n v="0"/>
    <n v="0"/>
    <n v="0"/>
    <d v="2025-12-01T00:00:00"/>
    <s v="BH Colorado Electric Oper Co"/>
    <s v="Regulated Electric (122)"/>
    <s v="X - DNU - RETIRED LINE"/>
    <x v="170"/>
    <n v="135500"/>
    <x v="20"/>
    <n v="9801967"/>
    <s v="CROSSARM ASSEMBLIES, WOOD"/>
    <d v="1957-07-01T00:00:00"/>
    <d v="1957-07-01T00:00:00"/>
    <s v="WCDXFER"/>
  </r>
  <r>
    <n v="0"/>
    <n v="0"/>
    <n v="0"/>
    <n v="0"/>
    <d v="2025-12-01T00:00:00"/>
    <s v="BH Colorado Electric Oper Co"/>
    <s v="Regulated Electric (122)"/>
    <s v="X - DNU - RETIRED LINE"/>
    <x v="170"/>
    <n v="135500"/>
    <x v="20"/>
    <n v="9801935"/>
    <s v="CROSSARM ASSEMBLIES, WOOD"/>
    <d v="1961-07-01T00:00:00"/>
    <d v="1961-07-01T00:00:00"/>
    <s v="WCDXFER"/>
  </r>
  <r>
    <n v="0"/>
    <n v="0"/>
    <n v="0"/>
    <n v="0"/>
    <d v="2025-12-01T00:00:00"/>
    <s v="BH Colorado Electric Oper Co"/>
    <s v="Regulated Electric (122)"/>
    <s v="X - DNU - RETIRED LINE"/>
    <x v="170"/>
    <n v="135500"/>
    <x v="20"/>
    <n v="9802795"/>
    <s v="CROSSARM ASSEMBLIES, WOOD"/>
    <d v="1978-07-01T00:00:00"/>
    <d v="1978-07-01T00:00:00"/>
    <s v="WCDXFER"/>
  </r>
  <r>
    <n v="0"/>
    <n v="0"/>
    <n v="0"/>
    <n v="0"/>
    <d v="2025-12-01T00:00:00"/>
    <s v="BH Colorado Electric Oper Co"/>
    <s v="Regulated Electric (122)"/>
    <s v="X - DNU - RETIRED LINE"/>
    <x v="170"/>
    <n v="135500"/>
    <x v="20"/>
    <n v="9802424"/>
    <s v="CROSSARM ASSEMBLIES, WOOD"/>
    <d v="1958-07-01T00:00:00"/>
    <d v="1958-07-01T00:00:00"/>
    <s v="WCDXFER"/>
  </r>
  <r>
    <n v="0"/>
    <n v="0"/>
    <n v="0"/>
    <n v="0"/>
    <d v="2025-12-01T00:00:00"/>
    <s v="BH Colorado Electric Oper Co"/>
    <s v="Regulated Electric (122)"/>
    <s v="X - DNU - RETIRED LINE"/>
    <x v="170"/>
    <n v="135500"/>
    <x v="20"/>
    <n v="9802353"/>
    <s v="CROSSARM ASSEMBLIES, WOOD"/>
    <d v="1958-07-01T00:00:00"/>
    <d v="1958-07-01T00:00:00"/>
    <s v="WCDXFER"/>
  </r>
  <r>
    <n v="0"/>
    <n v="0"/>
    <n v="0"/>
    <n v="0"/>
    <d v="2025-12-01T00:00:00"/>
    <s v="BH Colorado Electric Oper Co"/>
    <s v="Regulated Electric (122)"/>
    <s v="X - DNU - RETIRED LINE"/>
    <x v="170"/>
    <n v="135500"/>
    <x v="20"/>
    <n v="9801901"/>
    <s v="CROSSARM ASSEMBLIES, WOOD"/>
    <d v="1968-07-01T00:00:00"/>
    <d v="1968-07-01T00:00:00"/>
    <s v="WCDXFER"/>
  </r>
  <r>
    <n v="0"/>
    <n v="0"/>
    <n v="0"/>
    <n v="0"/>
    <d v="2025-12-01T00:00:00"/>
    <s v="BH Colorado Electric Oper Co"/>
    <s v="Regulated Electric (122)"/>
    <s v="X - DNU - RETIRED LINE"/>
    <x v="170"/>
    <n v="135500"/>
    <x v="20"/>
    <n v="9802487"/>
    <s v="CROSSARM ASSEMBLIES, WOOD"/>
    <d v="1967-07-01T00:00:00"/>
    <d v="1967-07-01T00:00:00"/>
    <s v="WCDXFER"/>
  </r>
  <r>
    <n v="0"/>
    <n v="0"/>
    <n v="0"/>
    <n v="0"/>
    <d v="2025-12-01T00:00:00"/>
    <s v="BH Colorado Electric Oper Co"/>
    <s v="Regulated Electric (122)"/>
    <s v="X - DNU - RETIRED LINE"/>
    <x v="170"/>
    <n v="135500"/>
    <x v="20"/>
    <n v="9802485"/>
    <s v="CROSSARM ASSEMBLIES, WOOD"/>
    <d v="1965-07-01T00:00:00"/>
    <d v="1965-07-01T00:00:00"/>
    <s v="WCDXFER"/>
  </r>
  <r>
    <n v="0"/>
    <n v="0"/>
    <n v="0"/>
    <n v="0"/>
    <d v="2025-12-01T00:00:00"/>
    <s v="BH Colorado Electric Oper Co"/>
    <s v="Regulated Electric (122)"/>
    <s v="X - DNU - RETIRED LINE"/>
    <x v="170"/>
    <n v="135500"/>
    <x v="20"/>
    <n v="9802831"/>
    <s v="CROSSARM ASSEMBLIES, WOOD"/>
    <d v="1968-07-01T00:00:00"/>
    <d v="1968-07-01T00:00:00"/>
    <s v="WCDXFER"/>
  </r>
  <r>
    <n v="0"/>
    <n v="0"/>
    <n v="0"/>
    <n v="0"/>
    <d v="2025-12-01T00:00:00"/>
    <s v="BH Colorado Electric Oper Co"/>
    <s v="Regulated Electric (122)"/>
    <s v="X - DNU - RETIRED LINE"/>
    <x v="170"/>
    <n v="135500"/>
    <x v="20"/>
    <n v="9802726"/>
    <s v="CROSSARM ASSEMBLIES, WOOD"/>
    <d v="1967-07-01T00:00:00"/>
    <d v="1967-07-01T00:00:00"/>
    <s v="WCDXFER"/>
  </r>
  <r>
    <n v="0"/>
    <n v="0"/>
    <n v="0"/>
    <n v="0"/>
    <d v="2025-12-01T00:00:00"/>
    <s v="BH Colorado Electric Oper Co"/>
    <s v="Regulated Electric (122)"/>
    <s v="X - DNU - RETIRED LINE"/>
    <x v="170"/>
    <n v="135500"/>
    <x v="20"/>
    <n v="9802488"/>
    <s v="CROSSARM ASSEMBLIES, WOOD"/>
    <d v="1968-07-01T00:00:00"/>
    <d v="1968-07-01T00:00:00"/>
    <s v="WCDXFER"/>
  </r>
  <r>
    <n v="0"/>
    <n v="0"/>
    <n v="0"/>
    <n v="0"/>
    <d v="2025-12-01T00:00:00"/>
    <s v="BH Colorado Electric Oper Co"/>
    <s v="Regulated Electric (122)"/>
    <s v="X - DNU - RETIRED LINE"/>
    <x v="170"/>
    <n v="135500"/>
    <x v="20"/>
    <n v="9802486"/>
    <s v="CROSSARM ASSEMBLIES, WOOD"/>
    <d v="1966-07-01T00:00:00"/>
    <d v="1966-07-01T00:00:00"/>
    <s v="WCDXFER"/>
  </r>
  <r>
    <n v="0"/>
    <n v="0"/>
    <n v="0"/>
    <n v="0"/>
    <d v="2025-12-01T00:00:00"/>
    <s v="BH Colorado Electric Oper Co"/>
    <s v="Regulated Electric (122)"/>
    <s v="X - DNU - RETIRED LINE"/>
    <x v="170"/>
    <n v="135500"/>
    <x v="20"/>
    <n v="9801884"/>
    <s v="CROSSARM ASSEMBLIES, WOOD"/>
    <d v="1965-07-01T00:00:00"/>
    <d v="1965-07-01T00:00:00"/>
    <s v="WCDXFER"/>
  </r>
  <r>
    <n v="0"/>
    <n v="0"/>
    <n v="0"/>
    <n v="0"/>
    <d v="2025-12-01T00:00:00"/>
    <s v="BH Colorado Electric Oper Co"/>
    <s v="Regulated Electric (122)"/>
    <s v="X - DNU - RETIRED LINE"/>
    <x v="170"/>
    <n v="135500"/>
    <x v="20"/>
    <n v="9802511"/>
    <s v="CROSSARM ASSEMBLIES, WOOD"/>
    <d v="1968-07-01T00:00:00"/>
    <d v="1968-07-01T00:00:00"/>
    <s v="WCDXFER"/>
  </r>
  <r>
    <n v="0"/>
    <n v="0"/>
    <n v="0"/>
    <n v="0"/>
    <d v="2025-12-01T00:00:00"/>
    <s v="BH Colorado Electric Oper Co"/>
    <s v="Regulated Electric (122)"/>
    <s v="X - DNU - RETIRED LINE"/>
    <x v="170"/>
    <n v="135500"/>
    <x v="20"/>
    <n v="9802847"/>
    <s v="CROSSARM ASSEMBLIES, WOOD"/>
    <d v="1977-07-01T00:00:00"/>
    <d v="1977-07-01T00:00:00"/>
    <s v="WCDXFER"/>
  </r>
  <r>
    <n v="0"/>
    <n v="0"/>
    <n v="0"/>
    <n v="0"/>
    <d v="2025-12-01T00:00:00"/>
    <s v="BH Colorado Electric Oper Co"/>
    <s v="Regulated Electric (122)"/>
    <s v="X - DNU - RETIRED LINE"/>
    <x v="170"/>
    <n v="135500"/>
    <x v="20"/>
    <n v="9801942"/>
    <s v="CROSSARM ASSEMBLIES, WOOD"/>
    <d v="1979-07-01T00:00:00"/>
    <d v="1979-07-01T00:00:00"/>
    <s v="WCDXFER"/>
  </r>
  <r>
    <n v="0"/>
    <n v="0"/>
    <n v="0"/>
    <n v="0"/>
    <d v="2025-12-01T00:00:00"/>
    <s v="BH Colorado Electric Oper Co"/>
    <s v="Regulated Electric (122)"/>
    <s v="X - DNU - RETIRED LINE"/>
    <x v="170"/>
    <n v="135500"/>
    <x v="20"/>
    <n v="9801871"/>
    <s v="CROSSARM ASSEMBLIES, WOOD"/>
    <d v="1973-07-01T00:00:00"/>
    <d v="1973-07-01T00:00:00"/>
    <s v="WCDXFER"/>
  </r>
  <r>
    <n v="0"/>
    <n v="0"/>
    <n v="0"/>
    <n v="0"/>
    <d v="2025-12-01T00:00:00"/>
    <s v="BH Colorado Electric Oper Co"/>
    <s v="Regulated Electric (122)"/>
    <s v="X - DNU - RETIRED LINE"/>
    <x v="170"/>
    <n v="135500"/>
    <x v="20"/>
    <n v="9802766"/>
    <s v="CROSSARM ASSEMBLIES, WOOD"/>
    <d v="1972-07-01T00:00:00"/>
    <d v="1972-07-01T00:00:00"/>
    <s v="WCDXFER"/>
  </r>
  <r>
    <n v="0"/>
    <n v="0"/>
    <n v="0"/>
    <n v="0"/>
    <d v="2025-12-01T00:00:00"/>
    <s v="BH Colorado Electric Oper Co"/>
    <s v="Regulated Electric (122)"/>
    <s v="X - DNU - RETIRED LINE"/>
    <x v="170"/>
    <n v="135500"/>
    <x v="20"/>
    <n v="9802643"/>
    <s v="CROSSARM ASSEMBLIES, WOOD"/>
    <d v="1962-07-01T00:00:00"/>
    <d v="1962-07-01T00:00:00"/>
    <s v="WCDXFER"/>
  </r>
  <r>
    <n v="0"/>
    <n v="0"/>
    <n v="0"/>
    <n v="0"/>
    <d v="2025-12-01T00:00:00"/>
    <s v="BH Colorado Electric Oper Co"/>
    <s v="Regulated Electric (122)"/>
    <s v="X - DNU - RETIRED LINE"/>
    <x v="170"/>
    <n v="135500"/>
    <x v="20"/>
    <n v="9802546"/>
    <s v="CROSSARM ASSEMBLIES, WOOD"/>
    <d v="1967-07-01T00:00:00"/>
    <d v="1967-07-01T00:00:00"/>
    <s v="WCDXFER"/>
  </r>
  <r>
    <n v="0"/>
    <n v="0"/>
    <n v="0"/>
    <n v="0"/>
    <d v="2025-12-01T00:00:00"/>
    <s v="BH Colorado Electric Oper Co"/>
    <s v="Regulated Electric (122)"/>
    <s v="X - DNU - RETIRED LINE"/>
    <x v="170"/>
    <n v="135500"/>
    <x v="20"/>
    <n v="9802544"/>
    <s v="CROSSARM ASSEMBLIES, WOOD"/>
    <d v="1962-07-01T00:00:00"/>
    <d v="1962-07-01T00:00:00"/>
    <s v="WCDXFER"/>
  </r>
  <r>
    <n v="0"/>
    <n v="0"/>
    <n v="0"/>
    <n v="0"/>
    <d v="2025-12-01T00:00:00"/>
    <s v="BH Colorado Electric Oper Co"/>
    <s v="Regulated Electric (122)"/>
    <s v="X - DNU - RETIRED LINE"/>
    <x v="170"/>
    <n v="135500"/>
    <x v="20"/>
    <n v="9801963"/>
    <s v="CROSSARM ASSEMBLIES, WOOD"/>
    <d v="1936-07-01T00:00:00"/>
    <d v="1936-07-01T00:00:00"/>
    <s v="WCDXFER"/>
  </r>
  <r>
    <n v="0"/>
    <n v="0"/>
    <n v="0"/>
    <n v="0"/>
    <d v="2025-12-01T00:00:00"/>
    <s v="BH Colorado Electric Oper Co"/>
    <s v="Regulated Electric (122)"/>
    <s v="X - DNU - RETIRED LINE"/>
    <x v="170"/>
    <n v="135500"/>
    <x v="20"/>
    <n v="9801938"/>
    <s v="CROSSARM ASSEMBLIES, WOOD"/>
    <d v="1968-07-01T00:00:00"/>
    <d v="1968-07-01T00:00:00"/>
    <s v="WCDXFER"/>
  </r>
  <r>
    <n v="0"/>
    <n v="0"/>
    <n v="0"/>
    <n v="0"/>
    <d v="2025-12-01T00:00:00"/>
    <s v="BH Colorado Electric Oper Co"/>
    <s v="Regulated Electric (122)"/>
    <s v="X - DNU - RETIRED LINE"/>
    <x v="170"/>
    <n v="135500"/>
    <x v="20"/>
    <n v="9801911"/>
    <s v="CROSSARM ASSEMBLIES, WOOD"/>
    <d v="1962-07-01T00:00:00"/>
    <d v="1962-07-01T00:00:00"/>
    <s v="WCDXFER"/>
  </r>
  <r>
    <n v="0"/>
    <n v="0"/>
    <n v="0"/>
    <n v="0"/>
    <d v="2025-12-01T00:00:00"/>
    <s v="BH Colorado Electric Oper Co"/>
    <s v="Regulated Electric (122)"/>
    <s v="X - DNU - RETIRED LINE"/>
    <x v="170"/>
    <n v="135500"/>
    <x v="20"/>
    <n v="9801857"/>
    <s v="CROSSARM ASSEMBLIES, WOOD"/>
    <d v="1974-07-01T00:00:00"/>
    <d v="1974-07-01T00:00:00"/>
    <s v="WCDXFER"/>
  </r>
  <r>
    <n v="0"/>
    <n v="0"/>
    <n v="0"/>
    <n v="0"/>
    <d v="2025-12-01T00:00:00"/>
    <s v="BH Colorado Electric Oper Co"/>
    <s v="Regulated Electric (122)"/>
    <s v="X - DNU - RETIRED LINE"/>
    <x v="170"/>
    <n v="135500"/>
    <x v="20"/>
    <n v="9802574"/>
    <s v="CROSSARM ASSEMBLIES, WOOD"/>
    <d v="1966-07-01T00:00:00"/>
    <d v="1966-07-01T00:00:00"/>
    <s v="WCDXFER"/>
  </r>
  <r>
    <n v="0"/>
    <n v="0"/>
    <n v="0"/>
    <n v="0"/>
    <d v="2025-12-01T00:00:00"/>
    <s v="BH Colorado Electric Oper Co"/>
    <s v="Regulated Electric (122)"/>
    <s v="X - DNU - RETIRED LINE"/>
    <x v="170"/>
    <n v="135500"/>
    <x v="20"/>
    <n v="9802429"/>
    <s v="CROSSARM ASSEMBLIES, WOOD"/>
    <d v="1972-07-01T00:00:00"/>
    <d v="1972-07-01T00:00:00"/>
    <s v="WCDXFER"/>
  </r>
  <r>
    <n v="0"/>
    <n v="0"/>
    <n v="0"/>
    <n v="0"/>
    <d v="2025-12-01T00:00:00"/>
    <s v="BH Colorado Electric Oper Co"/>
    <s v="Regulated Electric (122)"/>
    <s v="X - DNU - RETIRED LINE"/>
    <x v="170"/>
    <n v="135500"/>
    <x v="20"/>
    <n v="9802427"/>
    <s v="CROSSARM ASSEMBLIES, WOOD"/>
    <d v="1963-07-01T00:00:00"/>
    <d v="1963-07-01T00:00:00"/>
    <s v="WCDXFER"/>
  </r>
  <r>
    <n v="0"/>
    <n v="0"/>
    <n v="0"/>
    <n v="0"/>
    <d v="2025-12-01T00:00:00"/>
    <s v="BH Colorado Electric Oper Co"/>
    <s v="Regulated Electric (122)"/>
    <s v="X - DNU - RETIRED LINE"/>
    <x v="170"/>
    <n v="135500"/>
    <x v="20"/>
    <n v="9802370"/>
    <s v="CROSSARM ASSEMBLIES, WOOD"/>
    <d v="1958-07-01T00:00:00"/>
    <d v="1958-07-01T00:00:00"/>
    <s v="WCDXFER"/>
  </r>
  <r>
    <n v="0"/>
    <n v="0"/>
    <n v="0"/>
    <n v="0"/>
    <d v="2025-12-01T00:00:00"/>
    <s v="BH Colorado Electric Oper Co"/>
    <s v="Regulated Electric (122)"/>
    <s v="X - DNU - RETIRED LINE"/>
    <x v="170"/>
    <n v="135500"/>
    <x v="20"/>
    <n v="9802779"/>
    <s v="CROSSARM ASSEMBLIES, WOOD"/>
    <d v="1978-07-01T00:00:00"/>
    <d v="1978-07-01T00:00:00"/>
    <s v="WCDXFER"/>
  </r>
  <r>
    <n v="0"/>
    <n v="0"/>
    <n v="0"/>
    <n v="0"/>
    <d v="2025-12-01T00:00:00"/>
    <s v="BH Colorado Electric Oper Co"/>
    <s v="Regulated Electric (122)"/>
    <s v="X - DNU - RETIRED LINE"/>
    <x v="170"/>
    <n v="135500"/>
    <x v="20"/>
    <n v="9802777"/>
    <s v="CROSSARM ASSEMBLIES, WOOD"/>
    <d v="1965-07-01T00:00:00"/>
    <d v="1965-07-01T00:00:00"/>
    <s v="WCDXFER"/>
  </r>
  <r>
    <n v="0"/>
    <n v="0"/>
    <n v="0"/>
    <n v="0"/>
    <d v="2025-12-01T00:00:00"/>
    <s v="BH Colorado Electric Oper Co"/>
    <s v="Regulated Electric (122)"/>
    <s v="X - DNU - RETIRED LINE"/>
    <x v="170"/>
    <n v="135500"/>
    <x v="20"/>
    <n v="9802691"/>
    <s v="CROSSARM ASSEMBLIES, WOOD"/>
    <d v="1986-07-01T00:00:00"/>
    <d v="1986-07-01T00:00:00"/>
    <s v="WCDXFER"/>
  </r>
  <r>
    <n v="0"/>
    <n v="0"/>
    <n v="0"/>
    <n v="0"/>
    <d v="2025-12-01T00:00:00"/>
    <s v="BH Colorado Electric Oper Co"/>
    <s v="Regulated Electric (122)"/>
    <s v="X - DNU - RETIRED LINE"/>
    <x v="170"/>
    <n v="135500"/>
    <x v="20"/>
    <n v="9802612"/>
    <s v="CROSSARM ASSEMBLIES, WOOD"/>
    <d v="1992-07-01T00:00:00"/>
    <d v="1992-07-01T00:00:00"/>
    <s v="WCDXFER"/>
  </r>
  <r>
    <n v="0"/>
    <n v="0"/>
    <n v="0"/>
    <n v="0"/>
    <d v="2025-12-01T00:00:00"/>
    <s v="BH Colorado Electric Oper Co"/>
    <s v="Regulated Electric (122)"/>
    <s v="X - DNU - RETIRED LINE"/>
    <x v="170"/>
    <n v="135500"/>
    <x v="20"/>
    <n v="9802610"/>
    <s v="CROSSARM ASSEMBLIES, WOOD"/>
    <d v="1978-07-01T00:00:00"/>
    <d v="1978-07-01T00:00:00"/>
    <s v="WCDXFER"/>
  </r>
  <r>
    <n v="0"/>
    <n v="0"/>
    <n v="0"/>
    <n v="0"/>
    <d v="2025-12-01T00:00:00"/>
    <s v="BH Colorado Electric Oper Co"/>
    <s v="Regulated Electric (122)"/>
    <s v="X - DNU - RETIRED LINE"/>
    <x v="170"/>
    <n v="135500"/>
    <x v="20"/>
    <n v="9802609"/>
    <s v="CROSSARM ASSEMBLIES, WOOD"/>
    <d v="1968-07-01T00:00:00"/>
    <d v="1968-07-01T00:00:00"/>
    <s v="WCDXFER"/>
  </r>
  <r>
    <n v="0"/>
    <n v="0"/>
    <n v="0"/>
    <n v="0"/>
    <d v="2025-12-01T00:00:00"/>
    <s v="BH Colorado Electric Oper Co"/>
    <s v="Regulated Electric (122)"/>
    <s v="X - DNU - RETIRED LINE"/>
    <x v="170"/>
    <n v="135500"/>
    <x v="20"/>
    <n v="9802489"/>
    <s v="CROSSARM ASSEMBLIES, WOOD"/>
    <d v="1977-07-01T00:00:00"/>
    <d v="1977-07-01T00:00:00"/>
    <s v="WCDXFER"/>
  </r>
  <r>
    <n v="0"/>
    <n v="0"/>
    <n v="0"/>
    <n v="0"/>
    <d v="2025-12-01T00:00:00"/>
    <s v="BH Colorado Electric Oper Co"/>
    <s v="Regulated Electric (122)"/>
    <s v="X - DNU - RETIRED LINE"/>
    <x v="170"/>
    <n v="135500"/>
    <x v="20"/>
    <n v="9801905"/>
    <s v="CROSSARM ASSEMBLIES, WOOD"/>
    <d v="1992-07-01T00:00:00"/>
    <d v="1992-07-01T00:00:00"/>
    <s v="WCDXFER"/>
  </r>
  <r>
    <n v="0"/>
    <n v="0"/>
    <n v="0"/>
    <n v="0"/>
    <d v="2025-12-01T00:00:00"/>
    <s v="BH Colorado Electric Oper Co"/>
    <s v="Regulated Electric (122)"/>
    <s v="X - DNU - RETIRED LINE"/>
    <x v="170"/>
    <n v="135500"/>
    <x v="20"/>
    <n v="9801889"/>
    <s v="CROSSARM ASSEMBLIES, WOOD"/>
    <d v="1992-07-01T00:00:00"/>
    <d v="1992-07-01T00:00:00"/>
    <s v="WCDXFER"/>
  </r>
  <r>
    <n v="0"/>
    <n v="0"/>
    <n v="0"/>
    <n v="0"/>
    <d v="2025-12-01T00:00:00"/>
    <s v="BH Colorado Electric Oper Co"/>
    <s v="Regulated Electric (122)"/>
    <s v="X - DNU - RETIRED LINE"/>
    <x v="170"/>
    <n v="135500"/>
    <x v="20"/>
    <n v="9802832"/>
    <s v="CROSSARM ASSEMBLIES, WOOD"/>
    <d v="1992-07-01T00:00:00"/>
    <d v="1992-07-01T00:00:00"/>
    <s v="WCDXFER"/>
  </r>
  <r>
    <n v="0"/>
    <n v="0"/>
    <n v="0"/>
    <n v="0"/>
    <d v="2025-12-01T00:00:00"/>
    <s v="BH Colorado Electric Oper Co"/>
    <s v="Regulated Electric (122)"/>
    <s v="X - DNU - RETIRED LINE"/>
    <x v="170"/>
    <n v="135500"/>
    <x v="20"/>
    <n v="9802692"/>
    <s v="CROSSARM ASSEMBLIES, WOOD"/>
    <d v="1992-07-01T00:00:00"/>
    <d v="1992-07-01T00:00:00"/>
    <s v="WCDXFER"/>
  </r>
  <r>
    <n v="0"/>
    <n v="0"/>
    <n v="0"/>
    <n v="0"/>
    <d v="2025-12-01T00:00:00"/>
    <s v="BH Colorado Electric Oper Co"/>
    <s v="Regulated Electric (122)"/>
    <s v="X - DNU - RETIRED LINE"/>
    <x v="170"/>
    <n v="135500"/>
    <x v="20"/>
    <n v="9802607"/>
    <s v="CROSSARM ASSEMBLIES, WOOD"/>
    <d v="1965-07-01T00:00:00"/>
    <d v="1965-07-01T00:00:00"/>
    <s v="WCDXFER"/>
  </r>
  <r>
    <n v="0"/>
    <n v="0"/>
    <n v="0"/>
    <n v="0"/>
    <d v="2025-12-01T00:00:00"/>
    <s v="BH Colorado Electric Oper Co"/>
    <s v="Regulated Electric (122)"/>
    <s v="X - DNU - RETIRED LINE"/>
    <x v="170"/>
    <n v="135500"/>
    <x v="20"/>
    <n v="9801897"/>
    <s v="CROSSARM ASSEMBLIES, WOOD"/>
    <d v="1967-07-01T00:00:00"/>
    <d v="1967-07-01T00:00:00"/>
    <s v="WCDXFER"/>
  </r>
  <r>
    <n v="0"/>
    <n v="0"/>
    <n v="0"/>
    <n v="0"/>
    <d v="2025-12-01T00:00:00"/>
    <s v="BH Colorado Electric Oper Co"/>
    <s v="Regulated Electric (122)"/>
    <s v="X - DNU - RETIRED LINE"/>
    <x v="170"/>
    <n v="135500"/>
    <x v="20"/>
    <n v="9801907"/>
    <s v="CROSSARM ASSEMBLIES, WOOD"/>
    <d v="1958-07-01T00:00:00"/>
    <d v="1958-07-01T00:00:00"/>
    <s v="WCDXFER"/>
  </r>
  <r>
    <n v="0"/>
    <n v="0"/>
    <n v="0"/>
    <n v="0"/>
    <d v="2025-12-01T00:00:00"/>
    <s v="BH Colorado Electric Oper Co"/>
    <s v="Regulated Electric (122)"/>
    <s v="X - DNU - RETIRED LINE"/>
    <x v="170"/>
    <n v="135500"/>
    <x v="20"/>
    <n v="9802658"/>
    <s v="CROSSARM ASSEMBLIES, WOOD"/>
    <d v="1993-07-01T00:00:00"/>
    <d v="1993-07-01T00:00:00"/>
    <s v="WCDXFER"/>
  </r>
  <r>
    <n v="0"/>
    <n v="0"/>
    <n v="0"/>
    <n v="0"/>
    <d v="2025-12-01T00:00:00"/>
    <s v="BH Colorado Electric Oper Co"/>
    <s v="Regulated Electric (122)"/>
    <s v="X - DNU - RETIRED LINE"/>
    <x v="170"/>
    <n v="135500"/>
    <x v="20"/>
    <n v="9802817"/>
    <s v="CROSSARM ASSEMBLIES, WOOD"/>
    <d v="1958-07-01T00:00:00"/>
    <d v="1958-07-01T00:00:00"/>
    <s v="WCDXFER"/>
  </r>
  <r>
    <n v="0"/>
    <n v="0"/>
    <n v="0"/>
    <n v="0"/>
    <d v="2025-12-01T00:00:00"/>
    <s v="BH Colorado Electric Oper Co"/>
    <s v="Regulated Electric (122)"/>
    <s v="X - DNU - RETIRED LINE"/>
    <x v="170"/>
    <n v="135500"/>
    <x v="20"/>
    <n v="9801970"/>
    <s v="CROSSARM ASSEMBLIES, WOOD"/>
    <d v="1960-07-01T00:00:00"/>
    <d v="1960-07-01T00:00:00"/>
    <s v="WCDXFER"/>
  </r>
  <r>
    <n v="0"/>
    <n v="0"/>
    <n v="0"/>
    <n v="0"/>
    <d v="2025-12-01T00:00:00"/>
    <s v="BH Colorado Electric Oper Co"/>
    <s v="Regulated Electric (122)"/>
    <s v="X - DNU - RETIRED LINE"/>
    <x v="170"/>
    <n v="135500"/>
    <x v="20"/>
    <n v="9802829"/>
    <s v="CROSSARM ASSEMBLIES, WOOD"/>
    <d v="1978-07-01T00:00:00"/>
    <d v="1978-07-01T00:00:00"/>
    <s v="WCDXFER"/>
  </r>
  <r>
    <n v="0"/>
    <n v="0"/>
    <n v="0"/>
    <n v="0"/>
    <d v="2025-12-01T00:00:00"/>
    <s v="BH Colorado Electric Oper Co"/>
    <s v="Regulated Electric (122)"/>
    <s v="X - DNU - RETIRED LINE"/>
    <x v="170"/>
    <n v="135500"/>
    <x v="20"/>
    <n v="9802812"/>
    <s v="CROSSARM ASSEMBLIES, WOOD"/>
    <d v="1979-07-01T00:00:00"/>
    <d v="1979-07-01T00:00:00"/>
    <s v="WCDXFER"/>
  </r>
  <r>
    <n v="0"/>
    <n v="0"/>
    <n v="0"/>
    <n v="0"/>
    <d v="2025-12-01T00:00:00"/>
    <s v="BH Colorado Electric Oper Co"/>
    <s v="Regulated Electric (122)"/>
    <s v="X - DNU - RETIRED LINE"/>
    <x v="170"/>
    <n v="135500"/>
    <x v="20"/>
    <n v="9802742"/>
    <s v="CROSSARM ASSEMBLIES, WOOD"/>
    <d v="1960-07-01T00:00:00"/>
    <d v="1960-07-01T00:00:00"/>
    <s v="WCDXFER"/>
  </r>
  <r>
    <n v="0"/>
    <n v="0"/>
    <n v="0"/>
    <n v="0"/>
    <d v="2025-12-01T00:00:00"/>
    <s v="BH Colorado Electric Oper Co"/>
    <s v="Regulated Electric (122)"/>
    <s v="X - DNU - RETIRED LINE"/>
    <x v="170"/>
    <n v="135500"/>
    <x v="20"/>
    <n v="9802492"/>
    <s v="CROSSARM ASSEMBLIES, WOOD"/>
    <d v="1992-07-01T00:00:00"/>
    <d v="1992-07-01T00:00:00"/>
    <s v="WCDXFER"/>
  </r>
  <r>
    <n v="0"/>
    <n v="0"/>
    <n v="0"/>
    <n v="0"/>
    <d v="2025-12-01T00:00:00"/>
    <s v="BH Colorado Electric Oper Co"/>
    <s v="Regulated Electric (122)"/>
    <s v="X - DNU - RETIRED LINE"/>
    <x v="170"/>
    <n v="135500"/>
    <x v="20"/>
    <n v="9802524"/>
    <s v="CROSSARM ASSEMBLIES, WOOD"/>
    <d v="1966-07-01T00:00:00"/>
    <d v="1966-07-01T00:00:00"/>
    <s v="WCDXFER"/>
  </r>
  <r>
    <n v="0"/>
    <n v="0"/>
    <n v="0"/>
    <n v="0"/>
    <d v="2025-12-01T00:00:00"/>
    <s v="BH Colorado Electric Oper Co"/>
    <s v="Regulated Electric (122)"/>
    <s v="X - DNU - RETIRED LINE"/>
    <x v="170"/>
    <n v="135500"/>
    <x v="20"/>
    <n v="9802519"/>
    <s v="CROSSARM ASSEMBLIES, WOOD"/>
    <d v="1950-07-01T00:00:00"/>
    <d v="1950-07-01T00:00:00"/>
    <s v="WCDXFER"/>
  </r>
  <r>
    <n v="0"/>
    <n v="0"/>
    <n v="0"/>
    <n v="0"/>
    <d v="2025-12-01T00:00:00"/>
    <s v="BH Colorado Electric Oper Co"/>
    <s v="Regulated Electric (122)"/>
    <s v="X - DNU - RETIRED LINE"/>
    <x v="170"/>
    <n v="135500"/>
    <x v="20"/>
    <n v="9802565"/>
    <s v="CROSSARM ASSEMBLIES, WOOD"/>
    <d v="1962-07-01T00:00:00"/>
    <d v="1962-07-01T00:00:00"/>
    <s v="WCDXFER"/>
  </r>
  <r>
    <n v="0"/>
    <n v="0"/>
    <n v="0"/>
    <n v="0"/>
    <d v="2025-12-01T00:00:00"/>
    <s v="BH Colorado Electric Oper Co"/>
    <s v="Regulated Electric (122)"/>
    <s v="X - DNU - RETIRED LINE"/>
    <x v="170"/>
    <n v="135500"/>
    <x v="20"/>
    <n v="9802450"/>
    <s v="CROSSARM ASSEMBLIES, WOOD"/>
    <d v="1973-07-01T00:00:00"/>
    <d v="1973-07-01T00:00:00"/>
    <s v="WCDXFER"/>
  </r>
  <r>
    <n v="0"/>
    <n v="0"/>
    <n v="0"/>
    <n v="0"/>
    <d v="2025-12-01T00:00:00"/>
    <s v="BH Colorado Electric Oper Co"/>
    <s v="Regulated Electric (122)"/>
    <s v="X - DNU - RETIRED LINE"/>
    <x v="170"/>
    <n v="135500"/>
    <x v="20"/>
    <n v="9802446"/>
    <s v="CROSSARM ASSEMBLIES, WOOD"/>
    <d v="1948-07-01T00:00:00"/>
    <d v="1948-07-01T00:00:00"/>
    <s v="WCDXFER"/>
  </r>
  <r>
    <n v="0"/>
    <n v="0"/>
    <n v="0"/>
    <n v="0"/>
    <d v="2025-12-01T00:00:00"/>
    <s v="BH Colorado Electric Oper Co"/>
    <s v="Regulated Electric (122)"/>
    <s v="X - DNU - RETIRED LINE"/>
    <x v="170"/>
    <n v="135500"/>
    <x v="20"/>
    <n v="9802395"/>
    <s v="CROSSARM ASSEMBLIES, WOOD"/>
    <d v="1936-07-01T00:00:00"/>
    <d v="1936-07-01T00:00:00"/>
    <s v="WCDXFER"/>
  </r>
  <r>
    <n v="0"/>
    <n v="0"/>
    <n v="0"/>
    <n v="0"/>
    <d v="2025-12-01T00:00:00"/>
    <s v="BH Colorado Electric Oper Co"/>
    <s v="Regulated Electric (122)"/>
    <s v="X - DNU - RETIRED LINE"/>
    <x v="170"/>
    <n v="135500"/>
    <x v="20"/>
    <n v="9802445"/>
    <s v="CROSSARM ASSEMBLIES, WOOD"/>
    <d v="1936-07-01T00:00:00"/>
    <d v="1936-07-01T00:00:00"/>
    <s v="WCDXFER"/>
  </r>
  <r>
    <n v="0"/>
    <n v="0"/>
    <n v="0"/>
    <n v="0"/>
    <d v="2025-12-01T00:00:00"/>
    <s v="BH Colorado Electric Oper Co"/>
    <s v="Regulated Electric (122)"/>
    <s v="X - DNU - RETIRED LINE"/>
    <x v="170"/>
    <n v="135500"/>
    <x v="20"/>
    <n v="9802782"/>
    <s v="CROSSARM ASSEMBLIES, WOOD"/>
    <d v="1971-07-01T00:00:00"/>
    <d v="1971-07-01T00:00:00"/>
    <s v="WCDXFER"/>
  </r>
  <r>
    <n v="0"/>
    <n v="0"/>
    <n v="0"/>
    <n v="0"/>
    <d v="2025-12-01T00:00:00"/>
    <s v="BH Colorado Electric Oper Co"/>
    <s v="Regulated Electric (122)"/>
    <s v="X - DNU - RETIRED LINE"/>
    <x v="170"/>
    <n v="135500"/>
    <x v="20"/>
    <n v="9802737"/>
    <s v="CROSSARM ASSEMBLIES, WOOD"/>
    <d v="1968-07-01T00:00:00"/>
    <d v="1968-07-01T00:00:00"/>
    <s v="WCDXFER"/>
  </r>
  <r>
    <n v="0"/>
    <n v="0"/>
    <n v="0"/>
    <n v="0"/>
    <d v="2025-12-01T00:00:00"/>
    <s v="BH Colorado Electric Oper Co"/>
    <s v="Regulated Electric (122)"/>
    <s v="X - DNU - RETIRED LINE"/>
    <x v="170"/>
    <n v="135500"/>
    <x v="20"/>
    <n v="9801964"/>
    <s v="CROSSARM ASSEMBLIES, WOOD"/>
    <d v="1947-07-01T00:00:00"/>
    <d v="1947-07-01T00:00:00"/>
    <s v="WCDXFER"/>
  </r>
  <r>
    <n v="0"/>
    <n v="0"/>
    <n v="0"/>
    <n v="0"/>
    <d v="2025-12-01T00:00:00"/>
    <s v="BH Colorado Electric Oper Co"/>
    <s v="Regulated Electric (122)"/>
    <s v="X - DNU - RETIRED LINE"/>
    <x v="170"/>
    <n v="135500"/>
    <x v="20"/>
    <n v="9801891"/>
    <s v="CROSSARM ASSEMBLIES, WOOD"/>
    <d v="1977-07-01T00:00:00"/>
    <d v="1977-07-01T00:00:00"/>
    <s v="WCDXFER"/>
  </r>
  <r>
    <n v="0"/>
    <n v="0"/>
    <n v="0"/>
    <n v="0"/>
    <d v="2025-12-01T00:00:00"/>
    <s v="BH Colorado Electric Oper Co"/>
    <s v="Regulated Electric (122)"/>
    <s v="X - DNU - RETIRED LINE"/>
    <x v="170"/>
    <n v="135500"/>
    <x v="20"/>
    <n v="9802577"/>
    <s v="CROSSARM ASSEMBLIES, WOOD"/>
    <d v="1969-07-01T00:00:00"/>
    <d v="1969-07-01T00:00:00"/>
    <s v="WCDXFER"/>
  </r>
  <r>
    <n v="0"/>
    <n v="0"/>
    <n v="0"/>
    <n v="0"/>
    <d v="2025-12-01T00:00:00"/>
    <s v="BH Colorado Electric Oper Co"/>
    <s v="Regulated Electric (122)"/>
    <s v="X - DNU - RETIRED LINE"/>
    <x v="170"/>
    <n v="135500"/>
    <x v="20"/>
    <n v="9802581"/>
    <s v="CROSSARM ASSEMBLIES, WOOD"/>
    <d v="1988-07-01T00:00:00"/>
    <d v="1988-07-01T00:00:00"/>
    <s v="WCDXFER"/>
  </r>
  <r>
    <n v="0"/>
    <n v="0"/>
    <n v="0"/>
    <n v="0"/>
    <d v="2025-12-01T00:00:00"/>
    <s v="BH Colorado Electric Oper Co"/>
    <s v="Regulated Electric (122)"/>
    <s v="X - DNU - RETIRED LINE"/>
    <x v="170"/>
    <n v="135500"/>
    <x v="20"/>
    <n v="9802428"/>
    <s v="CROSSARM ASSEMBLIES, WOOD"/>
    <d v="1968-07-01T00:00:00"/>
    <d v="1968-07-01T00:00:00"/>
    <s v="WCDXFER"/>
  </r>
  <r>
    <n v="0"/>
    <n v="0"/>
    <n v="0"/>
    <n v="0"/>
    <d v="2025-12-01T00:00:00"/>
    <s v="BH Colorado Electric Oper Co"/>
    <s v="Regulated Electric (122)"/>
    <s v="X - DNU - RETIRED LINE"/>
    <x v="170"/>
    <n v="135500"/>
    <x v="20"/>
    <n v="9802711"/>
    <s v="CROSSARM ASSEMBLIES, WOOD"/>
    <d v="1973-07-01T00:00:00"/>
    <d v="1973-07-01T00:00:00"/>
    <s v="WCDXFER"/>
  </r>
  <r>
    <n v="0"/>
    <n v="0"/>
    <n v="0"/>
    <n v="0"/>
    <d v="2025-12-01T00:00:00"/>
    <s v="BH Colorado Electric Oper Co"/>
    <s v="Regulated Electric (122)"/>
    <s v="X - DNU - RETIRED LINE"/>
    <x v="170"/>
    <n v="135500"/>
    <x v="20"/>
    <n v="9801939"/>
    <s v="CROSSARM ASSEMBLIES, WOOD"/>
    <d v="1972-07-01T00:00:00"/>
    <d v="1972-07-01T00:00:00"/>
    <s v="WCDXFER"/>
  </r>
  <r>
    <n v="0"/>
    <n v="0"/>
    <n v="0"/>
    <n v="0"/>
    <d v="2025-12-01T00:00:00"/>
    <s v="BH Colorado Electric Oper Co"/>
    <s v="Regulated Electric (122)"/>
    <s v="X - DNU - RETIRED LINE"/>
    <x v="170"/>
    <n v="135500"/>
    <x v="20"/>
    <n v="9802744"/>
    <s v="CROSSARM ASSEMBLIES, WOOD"/>
    <d v="1965-07-01T00:00:00"/>
    <d v="1965-07-01T00:00:00"/>
    <s v="WCDXFER"/>
  </r>
  <r>
    <n v="0"/>
    <n v="0"/>
    <n v="0"/>
    <n v="0"/>
    <d v="2025-12-01T00:00:00"/>
    <s v="BH Colorado Electric Oper Co"/>
    <s v="Regulated Electric (122)"/>
    <s v="X - DNU - RETIRED LINE"/>
    <x v="170"/>
    <n v="135500"/>
    <x v="20"/>
    <n v="9801885"/>
    <s v="CROSSARM ASSEMBLIES, WOOD"/>
    <d v="1966-07-01T00:00:00"/>
    <d v="1966-07-01T00:00:00"/>
    <s v="WCDXFER"/>
  </r>
  <r>
    <n v="0"/>
    <n v="0"/>
    <n v="0"/>
    <n v="0"/>
    <d v="2025-12-01T00:00:00"/>
    <s v="BH Colorado Electric Oper Co"/>
    <s v="Regulated Electric (122)"/>
    <s v="X - DNU - RETIRED LINE"/>
    <x v="170"/>
    <n v="135500"/>
    <x v="20"/>
    <n v="9803334"/>
    <s v="CROSSARM ASSEMBLIES, WOOD"/>
    <d v="1963-07-01T00:00:00"/>
    <d v="1963-07-01T00:00:00"/>
    <s v="WCDXFER"/>
  </r>
  <r>
    <n v="0"/>
    <n v="0"/>
    <n v="0"/>
    <n v="0"/>
    <d v="2025-12-01T00:00:00"/>
    <s v="BH Colorado Electric Oper Co"/>
    <s v="Regulated Electric (122)"/>
    <s v="X - DNU - RETIRED LINE"/>
    <x v="170"/>
    <n v="135500"/>
    <x v="20"/>
    <n v="9802741"/>
    <s v="CROSSARM ASSEMBLIES, WOOD"/>
    <d v="1954-07-01T00:00:00"/>
    <d v="1954-07-01T00:00:00"/>
    <s v="WCDXFER"/>
  </r>
  <r>
    <n v="0"/>
    <n v="0"/>
    <n v="0"/>
    <n v="0"/>
    <d v="2025-12-01T00:00:00"/>
    <s v="BH Colorado Electric Oper Co"/>
    <s v="Regulated Electric (122)"/>
    <s v="X - DNU - RETIRED LINE"/>
    <x v="170"/>
    <n v="135500"/>
    <x v="20"/>
    <n v="9802714"/>
    <s v="CROSSARM ASSEMBLIES, WOOD"/>
    <d v="1992-07-01T00:00:00"/>
    <d v="1992-07-01T00:00:00"/>
    <s v="WCDXFER"/>
  </r>
  <r>
    <n v="0"/>
    <n v="0"/>
    <n v="0"/>
    <n v="0"/>
    <d v="2025-12-01T00:00:00"/>
    <s v="BH Colorado Electric Oper Co"/>
    <s v="Regulated Electric (122)"/>
    <s v="X - DNU - RETIRED LINE"/>
    <x v="170"/>
    <n v="135500"/>
    <x v="20"/>
    <n v="9802713"/>
    <s v="CROSSARM ASSEMBLIES, WOOD"/>
    <d v="1977-07-01T00:00:00"/>
    <d v="1977-07-01T00:00:00"/>
    <s v="WCDXFER"/>
  </r>
  <r>
    <n v="0"/>
    <n v="0"/>
    <n v="0"/>
    <n v="0"/>
    <d v="2025-12-01T00:00:00"/>
    <s v="BH Colorado Electric Oper Co"/>
    <s v="Regulated Electric (122)"/>
    <s v="X - DNU - RETIRED LINE"/>
    <x v="170"/>
    <n v="135500"/>
    <x v="20"/>
    <n v="9802528"/>
    <s v="CROSSARM ASSEMBLIES, WOOD"/>
    <d v="1979-07-01T00:00:00"/>
    <d v="1979-07-01T00:00:00"/>
    <s v="WCDXFER"/>
  </r>
  <r>
    <n v="0"/>
    <n v="0"/>
    <n v="0"/>
    <n v="0"/>
    <d v="2025-12-01T00:00:00"/>
    <s v="BH Colorado Electric Oper Co"/>
    <s v="Regulated Electric (122)"/>
    <s v="X - DNU - RETIRED LINE"/>
    <x v="170"/>
    <n v="135500"/>
    <x v="20"/>
    <n v="9802740"/>
    <s v="CROSSARM ASSEMBLIES, WOOD"/>
    <d v="1937-07-01T00:00:00"/>
    <d v="1937-07-01T00:00:00"/>
    <s v="WCDXFER"/>
  </r>
  <r>
    <n v="0"/>
    <n v="0"/>
    <n v="0"/>
    <n v="0"/>
    <d v="2025-12-01T00:00:00"/>
    <s v="BH Colorado Electric Oper Co"/>
    <s v="Regulated Electric (122)"/>
    <s v="X - DNU - RETIRED LINE"/>
    <x v="170"/>
    <n v="135500"/>
    <x v="20"/>
    <n v="9802522"/>
    <s v="CROSSARM ASSEMBLIES, WOOD"/>
    <d v="1964-07-01T00:00:00"/>
    <d v="1964-07-01T00:00:00"/>
    <s v="WCDXFER"/>
  </r>
  <r>
    <n v="0"/>
    <n v="0"/>
    <n v="0"/>
    <n v="0"/>
    <d v="2025-12-01T00:00:00"/>
    <s v="BH Colorado Electric Oper Co"/>
    <s v="Regulated Electric (122)"/>
    <s v="X - DNU - RETIRED LINE"/>
    <x v="170"/>
    <n v="135500"/>
    <x v="20"/>
    <n v="9802521"/>
    <s v="CROSSARM ASSEMBLIES, WOOD"/>
    <d v="1960-07-01T00:00:00"/>
    <d v="1960-07-01T00:00:00"/>
    <s v="WCDXFER"/>
  </r>
  <r>
    <n v="0"/>
    <n v="0"/>
    <n v="0"/>
    <n v="0"/>
    <d v="2025-12-01T00:00:00"/>
    <s v="BH Colorado Electric Oper Co"/>
    <s v="Regulated Electric (122)"/>
    <s v="X - DNU - RETIRED LINE"/>
    <x v="170"/>
    <n v="135500"/>
    <x v="20"/>
    <n v="9802778"/>
    <s v="CROSSARM ASSEMBLIES, WOOD"/>
    <d v="1967-07-01T00:00:00"/>
    <d v="1967-07-01T00:00:00"/>
    <s v="WCDXFER"/>
  </r>
  <r>
    <n v="0"/>
    <n v="0"/>
    <n v="0"/>
    <n v="0"/>
    <d v="2025-12-01T00:00:00"/>
    <s v="BH Colorado Electric Oper Co"/>
    <s v="Regulated Electric (122)"/>
    <s v="X - DNU - RETIRED LINE"/>
    <x v="170"/>
    <n v="135500"/>
    <x v="20"/>
    <n v="9801903"/>
    <s v="CROSSARM ASSEMBLIES, WOOD"/>
    <d v="1979-07-01T00:00:00"/>
    <d v="1979-07-01T00:00:00"/>
    <s v="WCDXFER"/>
  </r>
  <r>
    <n v="0"/>
    <n v="0"/>
    <n v="0"/>
    <n v="0"/>
    <d v="2025-12-01T00:00:00"/>
    <s v="BH Colorado Electric Oper Co"/>
    <s v="Regulated Electric (122)"/>
    <s v="X - DNU - RETIRED LINE"/>
    <x v="170"/>
    <n v="135500"/>
    <x v="20"/>
    <n v="9802674"/>
    <s v="CROSSARM ASSEMBLIES, WOOD"/>
    <d v="1966-07-01T00:00:00"/>
    <d v="1966-07-01T00:00:00"/>
    <s v="WCDXFER"/>
  </r>
  <r>
    <n v="0"/>
    <n v="0"/>
    <n v="0"/>
    <n v="0"/>
    <d v="2025-12-01T00:00:00"/>
    <s v="BH Colorado Electric Oper Co"/>
    <s v="Regulated Electric (122)"/>
    <s v="X - DNU - RETIRED LINE"/>
    <x v="170"/>
    <n v="135500"/>
    <x v="20"/>
    <n v="9802780"/>
    <s v="CROSSARM ASSEMBLIES, WOOD"/>
    <d v="1979-07-01T00:00:00"/>
    <d v="1979-07-01T00:00:00"/>
    <s v="WCDXFER"/>
  </r>
  <r>
    <n v="0"/>
    <n v="0"/>
    <n v="0"/>
    <n v="0"/>
    <d v="2025-12-01T00:00:00"/>
    <s v="BH Colorado Electric Oper Co"/>
    <s v="Regulated Electric (122)"/>
    <s v="X - DNU - RETIRED LINE"/>
    <x v="170"/>
    <n v="135500"/>
    <x v="20"/>
    <n v="9802611"/>
    <s v="CROSSARM ASSEMBLIES, WOOD"/>
    <d v="1983-07-01T00:00:00"/>
    <d v="1983-07-01T00:00:00"/>
    <s v="WCDXFER"/>
  </r>
  <r>
    <n v="0"/>
    <n v="0"/>
    <n v="0"/>
    <n v="0"/>
    <d v="2025-12-01T00:00:00"/>
    <s v="BH Colorado Electric Oper Co"/>
    <s v="Regulated Electric (122)"/>
    <s v="X - DNU - RETIRED LINE"/>
    <x v="170"/>
    <n v="135500"/>
    <x v="20"/>
    <n v="9802781"/>
    <s v="CROSSARM ASSEMBLIES, WOOD"/>
    <d v="1965-07-01T00:00:00"/>
    <d v="1965-07-01T00:00:00"/>
    <s v="WCDXFER"/>
  </r>
  <r>
    <n v="0"/>
    <n v="0"/>
    <n v="0"/>
    <n v="0"/>
    <d v="2025-12-01T00:00:00"/>
    <s v="BH Colorado Electric Oper Co"/>
    <s v="Regulated Electric (122)"/>
    <s v="X - DNU - RETIRED LINE"/>
    <x v="170"/>
    <n v="135500"/>
    <x v="20"/>
    <n v="9802904"/>
    <s v="CROSSARM ASSEMBLIES, WOOD"/>
    <d v="1977-07-01T00:00:00"/>
    <d v="1977-07-01T00:00:00"/>
    <s v="WCDXFER"/>
  </r>
  <r>
    <n v="0"/>
    <n v="0"/>
    <n v="0"/>
    <n v="0"/>
    <d v="2025-12-01T00:00:00"/>
    <s v="BH Colorado Electric Oper Co"/>
    <s v="Regulated Electric (122)"/>
    <s v="X - DNU - RETIRED LINE"/>
    <x v="170"/>
    <n v="135500"/>
    <x v="20"/>
    <n v="9801900"/>
    <s v="CROSSARM ASSEMBLIES, WOOD"/>
    <d v="1967-07-01T00:00:00"/>
    <d v="1967-07-01T00:00:00"/>
    <s v="WCDXFER"/>
  </r>
  <r>
    <n v="0"/>
    <n v="0"/>
    <n v="0"/>
    <n v="0"/>
    <d v="2025-12-01T00:00:00"/>
    <s v="BH Colorado Electric Oper Co"/>
    <s v="Regulated Electric (122)"/>
    <s v="X - DNU - RETIRED LINE"/>
    <x v="170"/>
    <n v="135500"/>
    <x v="20"/>
    <n v="9802518"/>
    <s v="CROSSARM ASSEMBLIES, WOOD"/>
    <d v="1937-07-01T00:00:00"/>
    <d v="1937-07-01T00:00:00"/>
    <s v="WCDXFER"/>
  </r>
  <r>
    <n v="0"/>
    <n v="0"/>
    <n v="0"/>
    <n v="0"/>
    <d v="2025-12-01T00:00:00"/>
    <s v="BH Colorado Electric Oper Co"/>
    <s v="Regulated Electric (122)"/>
    <s v="X - DNU - RETIRED LINE"/>
    <x v="170"/>
    <n v="135500"/>
    <x v="20"/>
    <n v="9802381"/>
    <s v="CROSSARM ASSEMBLIES, WOOD"/>
    <d v="1962-07-01T00:00:00"/>
    <d v="1962-07-01T00:00:00"/>
    <s v="WCDXFER"/>
  </r>
  <r>
    <n v="0"/>
    <n v="0"/>
    <n v="0"/>
    <n v="0"/>
    <d v="2025-12-01T00:00:00"/>
    <s v="BH Colorado Electric Oper Co"/>
    <s v="Regulated Electric (122)"/>
    <s v="X - DNU - RETIRED LINE"/>
    <x v="170"/>
    <n v="135500"/>
    <x v="20"/>
    <n v="9801829"/>
    <s v="CROSSARM ASSEMBLIES, WOOD"/>
    <d v="1965-07-01T00:00:00"/>
    <d v="1965-07-01T00:00:00"/>
    <s v="WCDXFER"/>
  </r>
  <r>
    <n v="0"/>
    <n v="0"/>
    <n v="0"/>
    <n v="0"/>
    <d v="2025-12-01T00:00:00"/>
    <s v="BH Colorado Electric Oper Co"/>
    <s v="Regulated Electric (122)"/>
    <s v="X - DNU - RETIRED LINE"/>
    <x v="170"/>
    <n v="135500"/>
    <x v="20"/>
    <n v="9807818"/>
    <s v="CROSSARM ASSEMBLIES, WOOD"/>
    <d v="2001-02-15T00:00:00"/>
    <d v="2001-01-01T00:00:00"/>
    <s v="10009471"/>
  </r>
  <r>
    <n v="0"/>
    <n v="0"/>
    <n v="0"/>
    <n v="0"/>
    <d v="2025-12-01T00:00:00"/>
    <s v="BH Colorado Electric Oper Co"/>
    <s v="Regulated Electric (122)"/>
    <s v="X - DNU - RETIRED LINE"/>
    <x v="170"/>
    <n v="135500"/>
    <x v="20"/>
    <n v="9802732"/>
    <s v="CROSSARM ASSEMBLIES, WOOD"/>
    <d v="1956-07-01T00:00:00"/>
    <d v="1956-07-01T00:00:00"/>
    <s v="WCDXFER"/>
  </r>
  <r>
    <n v="0"/>
    <n v="0"/>
    <n v="0"/>
    <n v="0"/>
    <d v="2025-12-01T00:00:00"/>
    <s v="BH Colorado Electric Oper Co"/>
    <s v="Regulated Electric (122)"/>
    <s v="X - DNU - RETIRED LINE"/>
    <x v="170"/>
    <n v="135500"/>
    <x v="20"/>
    <n v="9802809"/>
    <s v="CROSSARM ASSEMBLIES, WOOD"/>
    <d v="1980-07-01T00:00:00"/>
    <d v="1980-07-01T00:00:00"/>
    <s v="WCDXFER"/>
  </r>
  <r>
    <n v="0"/>
    <n v="0"/>
    <n v="0"/>
    <n v="0"/>
    <d v="2025-12-01T00:00:00"/>
    <s v="BH Colorado Electric Oper Co"/>
    <s v="Regulated Electric (122)"/>
    <s v="X - DNU - RETIRED LINE"/>
    <x v="170"/>
    <n v="135500"/>
    <x v="20"/>
    <n v="9802513"/>
    <s v="CROSSARM ASSEMBLIES, WOOD"/>
    <d v="1975-07-01T00:00:00"/>
    <d v="1975-07-01T00:00:00"/>
    <s v="WCDXFER"/>
  </r>
  <r>
    <n v="0"/>
    <n v="0"/>
    <n v="0"/>
    <n v="0"/>
    <d v="2025-12-01T00:00:00"/>
    <s v="BH Colorado Electric Oper Co"/>
    <s v="Regulated Electric (122)"/>
    <s v="X - DNU - RETIRED LINE"/>
    <x v="170"/>
    <n v="135500"/>
    <x v="20"/>
    <n v="9801969"/>
    <s v="CROSSARM ASSEMBLIES, WOOD"/>
    <d v="1959-07-01T00:00:00"/>
    <d v="1959-07-01T00:00:00"/>
    <s v="WCDXFER"/>
  </r>
  <r>
    <n v="0"/>
    <n v="0"/>
    <n v="0"/>
    <n v="0"/>
    <d v="2025-12-01T00:00:00"/>
    <s v="BH Colorado Electric Oper Co"/>
    <s v="Regulated Electric (122)"/>
    <s v="X - DNU - RETIRED LINE"/>
    <x v="170"/>
    <n v="135500"/>
    <x v="20"/>
    <n v="9801908"/>
    <s v="CROSSARM ASSEMBLIES, WOOD"/>
    <d v="1959-07-01T00:00:00"/>
    <d v="1959-07-01T00:00:00"/>
    <s v="WCDXFER"/>
  </r>
  <r>
    <n v="0"/>
    <n v="0"/>
    <n v="0"/>
    <n v="0"/>
    <d v="2025-12-01T00:00:00"/>
    <s v="BH Colorado Electric Oper Co"/>
    <s v="Regulated Electric (122)"/>
    <s v="X - DNU - RETIRED LINE"/>
    <x v="170"/>
    <n v="135500"/>
    <x v="20"/>
    <n v="9802645"/>
    <s v="CROSSARM ASSEMBLIES, WOOD"/>
    <d v="1967-07-01T00:00:00"/>
    <d v="1967-07-01T00:00:00"/>
    <s v="WCDXFER"/>
  </r>
  <r>
    <n v="0"/>
    <n v="0"/>
    <n v="0"/>
    <n v="0"/>
    <d v="2025-12-01T00:00:00"/>
    <s v="BH Colorado Electric Oper Co"/>
    <s v="Regulated Electric (122)"/>
    <s v="X - DNU - RETIRED LINE"/>
    <x v="170"/>
    <n v="135500"/>
    <x v="20"/>
    <n v="9802371"/>
    <s v="CROSSARM ASSEMBLIES, WOOD"/>
    <d v="1967-07-01T00:00:00"/>
    <d v="1967-07-01T00:00:00"/>
    <s v="WCDXFER"/>
  </r>
  <r>
    <n v="0"/>
    <n v="0"/>
    <n v="0"/>
    <n v="0"/>
    <d v="2025-12-01T00:00:00"/>
    <s v="BH Colorado Electric Oper Co"/>
    <s v="Regulated Electric (122)"/>
    <s v="X - DNU - RETIRED LINE"/>
    <x v="170"/>
    <n v="135500"/>
    <x v="20"/>
    <n v="9802675"/>
    <s v="CROSSARM ASSEMBLIES, WOOD"/>
    <d v="1975-07-01T00:00:00"/>
    <d v="1975-07-01T00:00:00"/>
    <s v="WCDXFER"/>
  </r>
  <r>
    <n v="0"/>
    <n v="0"/>
    <n v="0"/>
    <n v="0"/>
    <d v="2025-12-01T00:00:00"/>
    <s v="BH Colorado Electric Oper Co"/>
    <s v="Regulated Electric (122)"/>
    <s v="X - DNU - RETIRED LINE"/>
    <x v="170"/>
    <n v="135500"/>
    <x v="20"/>
    <n v="9802431"/>
    <s v="CROSSARM ASSEMBLIES, WOOD"/>
    <d v="1977-07-01T00:00:00"/>
    <d v="1977-07-01T00:00:00"/>
    <s v="WCDXFER"/>
  </r>
  <r>
    <n v="0"/>
    <n v="0"/>
    <n v="0"/>
    <n v="0"/>
    <d v="2025-12-01T00:00:00"/>
    <s v="BH Colorado Electric Oper Co"/>
    <s v="Regulated Electric (122)"/>
    <s v="X - DNU - RETIRED LINE"/>
    <x v="170"/>
    <n v="135500"/>
    <x v="20"/>
    <n v="9802527"/>
    <s v="CROSSARM ASSEMBLIES, WOOD"/>
    <d v="1977-07-01T00:00:00"/>
    <d v="1977-07-01T00:00:00"/>
    <s v="WCDXFER"/>
  </r>
  <r>
    <n v="0"/>
    <n v="0"/>
    <n v="0"/>
    <n v="0"/>
    <d v="2025-12-01T00:00:00"/>
    <s v="BH Colorado Electric Oper Co"/>
    <s v="Regulated Electric (122)"/>
    <s v="X - DNU - RETIRED LINE"/>
    <x v="170"/>
    <n v="135500"/>
    <x v="20"/>
    <n v="9801868"/>
    <s v="CROSSARM ASSEMBLIES, WOOD"/>
    <d v="1962-07-01T00:00:00"/>
    <d v="1962-07-01T00:00:00"/>
    <s v="WCDXFER"/>
  </r>
  <r>
    <n v="0"/>
    <n v="0"/>
    <n v="0"/>
    <n v="0"/>
    <d v="2025-12-01T00:00:00"/>
    <s v="BH Colorado Electric Oper Co"/>
    <s v="Regulated Electric (122)"/>
    <s v="X - DNU - RETIRED LINE"/>
    <x v="170"/>
    <n v="135500"/>
    <x v="20"/>
    <n v="9802520"/>
    <s v="CROSSARM ASSEMBLIES, WOOD"/>
    <d v="1954-07-01T00:00:00"/>
    <d v="1954-07-01T00:00:00"/>
    <s v="WCDXFER"/>
  </r>
  <r>
    <n v="0"/>
    <n v="0"/>
    <n v="0"/>
    <n v="0"/>
    <d v="2025-12-01T00:00:00"/>
    <s v="BH Colorado Electric Oper Co"/>
    <s v="Regulated Electric (122)"/>
    <s v="X - DNU - RETIRED LINE"/>
    <x v="170"/>
    <n v="135500"/>
    <x v="20"/>
    <n v="9802526"/>
    <s v="CROSSARM ASSEMBLIES, WOOD"/>
    <d v="1971-07-01T00:00:00"/>
    <d v="1971-07-01T00:00:00"/>
    <s v="WCDXFER"/>
  </r>
  <r>
    <n v="0"/>
    <n v="0"/>
    <n v="0"/>
    <n v="0"/>
    <d v="2025-12-01T00:00:00"/>
    <s v="BH Colorado Electric Oper Co"/>
    <s v="Regulated Electric (122)"/>
    <s v="X - DNU - RETIRED LINE"/>
    <x v="170"/>
    <n v="135500"/>
    <x v="20"/>
    <n v="9802849"/>
    <s v="CROSSARM ASSEMBLIES, WOOD"/>
    <d v="1979-07-01T00:00:00"/>
    <d v="1979-07-01T00:00:00"/>
    <s v="WCDXFER"/>
  </r>
  <r>
    <n v="0"/>
    <n v="0"/>
    <n v="0"/>
    <n v="0"/>
    <d v="2025-12-01T00:00:00"/>
    <s v="BH Colorado Electric Oper Co"/>
    <s v="Regulated Electric (122)"/>
    <s v="X - DNU - RETIRED LINE"/>
    <x v="170"/>
    <n v="135500"/>
    <x v="20"/>
    <n v="9802848"/>
    <s v="CROSSARM ASSEMBLIES, WOOD"/>
    <d v="1978-07-01T00:00:00"/>
    <d v="1978-07-01T00:00:00"/>
    <s v="WCDXFER"/>
  </r>
  <r>
    <n v="0"/>
    <n v="0"/>
    <n v="0"/>
    <n v="0"/>
    <d v="2025-12-01T00:00:00"/>
    <s v="BH Colorado Electric Oper Co"/>
    <s v="Regulated Electric (122)"/>
    <s v="X - DNU - RETIRED LINE"/>
    <x v="170"/>
    <n v="135500"/>
    <x v="20"/>
    <n v="9802830"/>
    <s v="CROSSARM ASSEMBLIES, WOOD"/>
    <d v="1979-07-01T00:00:00"/>
    <d v="1979-07-01T00:00:00"/>
    <s v="WCDXFER"/>
  </r>
  <r>
    <n v="0"/>
    <n v="0"/>
    <n v="0"/>
    <n v="0"/>
    <d v="2025-12-01T00:00:00"/>
    <s v="BH Colorado Electric Oper Co"/>
    <s v="Regulated Electric (122)"/>
    <s v="X - DNU - RETIRED LINE"/>
    <x v="170"/>
    <n v="135500"/>
    <x v="20"/>
    <n v="9801888"/>
    <s v="CROSSARM ASSEMBLIES, WOOD"/>
    <d v="1978-07-01T00:00:00"/>
    <d v="1978-07-01T00:00:00"/>
    <s v="WCDXFER"/>
  </r>
  <r>
    <n v="0"/>
    <n v="0"/>
    <n v="0"/>
    <n v="0"/>
    <d v="2025-12-01T00:00:00"/>
    <s v="BH Colorado Electric Oper Co"/>
    <s v="Regulated Electric (122)"/>
    <s v="X - DNU - RETIRED LINE"/>
    <x v="170"/>
    <n v="135500"/>
    <x v="20"/>
    <n v="9802676"/>
    <s v="CROSSARM ASSEMBLIES, WOOD"/>
    <d v="1977-07-01T00:00:00"/>
    <d v="1977-07-01T00:00:00"/>
    <s v="WCDXFER"/>
  </r>
  <r>
    <n v="0"/>
    <n v="0"/>
    <n v="0"/>
    <n v="0"/>
    <d v="2025-12-01T00:00:00"/>
    <s v="BH Colorado Electric Oper Co"/>
    <s v="Regulated Electric (122)"/>
    <s v="X - DNU - RETIRED LINE"/>
    <x v="170"/>
    <n v="135500"/>
    <x v="20"/>
    <n v="9802712"/>
    <s v="CROSSARM ASSEMBLIES, WOOD"/>
    <d v="1976-07-01T00:00:00"/>
    <d v="1976-07-01T00:00:00"/>
    <s v="WCDXFER"/>
  </r>
  <r>
    <n v="0"/>
    <n v="0"/>
    <n v="0"/>
    <n v="0"/>
    <d v="2025-12-01T00:00:00"/>
    <s v="BH Colorado Electric Oper Co"/>
    <s v="Regulated Electric (122)"/>
    <s v="X - DNU - RETIRED LINE"/>
    <x v="170"/>
    <n v="135500"/>
    <x v="20"/>
    <n v="9802525"/>
    <s v="CROSSARM ASSEMBLIES, WOOD"/>
    <d v="1967-07-01T00:00:00"/>
    <d v="1967-07-01T00:00:00"/>
    <s v="WCDXFER"/>
  </r>
  <r>
    <n v="0"/>
    <n v="0"/>
    <n v="0"/>
    <n v="0"/>
    <d v="2025-12-01T00:00:00"/>
    <s v="BH Colorado Electric Oper Co"/>
    <s v="Regulated Electric (122)"/>
    <s v="X - DNU - RETIRED LINE"/>
    <x v="170"/>
    <n v="135500"/>
    <x v="20"/>
    <n v="9802493"/>
    <s v="CROSSARM ASSEMBLIES, WOOD"/>
    <d v="1980-07-01T00:00:00"/>
    <d v="1980-07-01T00:00:00"/>
    <s v="WCDXFER"/>
  </r>
  <r>
    <n v="0"/>
    <n v="0"/>
    <n v="0"/>
    <n v="0"/>
    <d v="2025-12-01T00:00:00"/>
    <s v="BH Colorado Electric Oper Co"/>
    <s v="Regulated Electric (122)"/>
    <s v="X - DNU - RETIRED LINE"/>
    <x v="170"/>
    <n v="135500"/>
    <x v="20"/>
    <n v="9802743"/>
    <s v="CROSSARM ASSEMBLIES, WOOD"/>
    <d v="1962-07-01T00:00:00"/>
    <d v="1962-07-01T00:00:00"/>
    <s v="WCDXFER"/>
  </r>
  <r>
    <n v="0"/>
    <n v="0"/>
    <n v="0"/>
    <n v="0"/>
    <d v="2025-12-01T00:00:00"/>
    <s v="BH Colorado Electric Oper Co"/>
    <s v="Regulated Electric (122)"/>
    <s v="X - DNU - RETIRED LINE"/>
    <x v="170"/>
    <n v="135500"/>
    <x v="20"/>
    <n v="9801870"/>
    <s v="CROSSARM ASSEMBLIES, WOOD"/>
    <d v="1937-07-01T00:00:00"/>
    <d v="1937-07-01T00:00:00"/>
    <s v="WCDXFER"/>
  </r>
  <r>
    <n v="0"/>
    <n v="0"/>
    <n v="0"/>
    <n v="0"/>
    <d v="2025-12-01T00:00:00"/>
    <s v="BH Colorado Electric Oper Co"/>
    <s v="Regulated Electric (122)"/>
    <s v="X - DNU - RETIRED LINE"/>
    <x v="170"/>
    <n v="135500"/>
    <x v="20"/>
    <n v="9802396"/>
    <s v="CROSSARM ASSEMBLIES, WOOD"/>
    <d v="1956-07-01T00:00:00"/>
    <d v="1956-07-01T00:00:00"/>
    <s v="WCDXFER"/>
  </r>
  <r>
    <n v="0"/>
    <n v="0"/>
    <n v="0"/>
    <n v="0"/>
    <d v="2025-12-01T00:00:00"/>
    <s v="BH Colorado Electric Oper Co"/>
    <s v="Regulated Electric (122)"/>
    <s v="X - DNU - RETIRED LINE"/>
    <x v="170"/>
    <n v="135500"/>
    <x v="20"/>
    <n v="9803333"/>
    <s v="CROSSARM ASSEMBLIES, WOOD"/>
    <d v="1956-07-01T00:00:00"/>
    <d v="1956-07-01T00:00:00"/>
    <s v="WCDXFER"/>
  </r>
  <r>
    <n v="0"/>
    <n v="0"/>
    <n v="0"/>
    <n v="0"/>
    <d v="2025-12-01T00:00:00"/>
    <s v="BH Colorado Electric Oper Co"/>
    <s v="Regulated Electric (122)"/>
    <s v="X - DNU - RETIRED LINE"/>
    <x v="170"/>
    <n v="135500"/>
    <x v="20"/>
    <n v="9802425"/>
    <s v="CROSSARM ASSEMBLIES, WOOD"/>
    <d v="1960-07-01T00:00:00"/>
    <d v="1960-07-01T00:00:00"/>
    <s v="WCDXFER"/>
  </r>
  <r>
    <n v="0"/>
    <n v="0"/>
    <n v="0"/>
    <n v="0"/>
    <d v="2025-12-01T00:00:00"/>
    <s v="BH Colorado Electric Oper Co"/>
    <s v="Regulated Electric (122)"/>
    <s v="X - DNU - RETIRED LINE"/>
    <x v="170"/>
    <n v="135500"/>
    <x v="20"/>
    <n v="9802846"/>
    <s v="CROSSARM ASSEMBLIES, WOOD"/>
    <d v="1976-07-01T00:00:00"/>
    <d v="1976-07-01T00:00:00"/>
    <s v="WCDXFER"/>
  </r>
  <r>
    <n v="0"/>
    <n v="0"/>
    <n v="0"/>
    <n v="0"/>
    <d v="2025-12-01T00:00:00"/>
    <s v="BH Colorado Electric Oper Co"/>
    <s v="Regulated Electric (122)"/>
    <s v="X - DNU - RETIRED LINE"/>
    <x v="170"/>
    <n v="135500"/>
    <x v="20"/>
    <n v="9802709"/>
    <s v="CROSSARM ASSEMBLIES, WOOD"/>
    <d v="1969-07-01T00:00:00"/>
    <d v="1969-07-01T00:00:00"/>
    <s v="WCDXFER"/>
  </r>
  <r>
    <n v="0"/>
    <n v="0"/>
    <n v="0"/>
    <n v="0"/>
    <d v="2025-12-01T00:00:00"/>
    <s v="BH Colorado Electric Oper Co"/>
    <s v="Regulated Electric (122)"/>
    <s v="X - DNU - RETIRED LINE"/>
    <x v="170"/>
    <n v="135500"/>
    <x v="20"/>
    <n v="9802624"/>
    <s v="CROSSARM ASSEMBLIES, WOOD"/>
    <d v="1980-07-01T00:00:00"/>
    <d v="1980-07-01T00:00:00"/>
    <s v="WCDXFER"/>
  </r>
  <r>
    <n v="0"/>
    <n v="0"/>
    <n v="0"/>
    <n v="0"/>
    <d v="2025-12-01T00:00:00"/>
    <s v="BH Colorado Electric Oper Co"/>
    <s v="Regulated Electric (122)"/>
    <s v="X - DNU - RETIRED LINE"/>
    <x v="170"/>
    <n v="135500"/>
    <x v="20"/>
    <n v="9802623"/>
    <s v="CROSSARM ASSEMBLIES, WOOD"/>
    <d v="1979-07-01T00:00:00"/>
    <d v="1979-07-01T00:00:00"/>
    <s v="WCDXFER"/>
  </r>
  <r>
    <n v="0"/>
    <n v="0"/>
    <n v="0"/>
    <n v="0"/>
    <d v="2025-12-01T00:00:00"/>
    <s v="BH Colorado Electric Oper Co"/>
    <s v="Regulated Electric (122)"/>
    <s v="X - DNU - RETIRED LINE"/>
    <x v="170"/>
    <n v="135500"/>
    <x v="20"/>
    <n v="9802620"/>
    <s v="CROSSARM ASSEMBLIES, WOOD"/>
    <d v="1965-07-01T00:00:00"/>
    <d v="1965-07-01T00:00:00"/>
    <s v="WCDXFER"/>
  </r>
  <r>
    <n v="0"/>
    <n v="0"/>
    <n v="0"/>
    <n v="0"/>
    <d v="2025-12-01T00:00:00"/>
    <s v="BH Colorado Electric Oper Co"/>
    <s v="Regulated Electric (122)"/>
    <s v="X - DNU - RETIRED LINE"/>
    <x v="170"/>
    <n v="135500"/>
    <x v="20"/>
    <n v="9802654"/>
    <s v="CROSSARM ASSEMBLIES, WOOD"/>
    <d v="1954-07-01T00:00:00"/>
    <d v="1954-07-01T00:00:00"/>
    <s v="WCDXFER"/>
  </r>
  <r>
    <n v="0"/>
    <n v="0"/>
    <n v="0"/>
    <n v="0"/>
    <d v="2025-12-01T00:00:00"/>
    <s v="BH Colorado Electric Oper Co"/>
    <s v="Regulated Electric (122)"/>
    <s v="X - DNU - RETIRED LINE"/>
    <x v="170"/>
    <n v="135500"/>
    <x v="20"/>
    <n v="9802882"/>
    <s v="CROSSARM ASSEMBLIES, WOOD"/>
    <d v="1977-07-01T00:00:00"/>
    <d v="1977-07-01T00:00:00"/>
    <s v="WCDXFER"/>
  </r>
  <r>
    <n v="0"/>
    <n v="0"/>
    <n v="0"/>
    <n v="0"/>
    <d v="2025-12-01T00:00:00"/>
    <s v="BH Colorado Electric Oper Co"/>
    <s v="Regulated Electric (122)"/>
    <s v="X - DNU - RETIRED LINE"/>
    <x v="170"/>
    <n v="135500"/>
    <x v="20"/>
    <n v="9801886"/>
    <s v="CROSSARM ASSEMBLIES, WOOD"/>
    <d v="1967-07-01T00:00:00"/>
    <d v="1967-07-01T00:00:00"/>
    <s v="WCDXFER"/>
  </r>
  <r>
    <n v="0"/>
    <n v="0"/>
    <n v="0"/>
    <n v="0"/>
    <d v="2025-12-01T00:00:00"/>
    <s v="BH Colorado Electric Oper Co"/>
    <s v="Regulated Electric (122)"/>
    <s v="X - DNU - RETIRED LINE"/>
    <x v="170"/>
    <n v="135500"/>
    <x v="20"/>
    <n v="9802648"/>
    <s v="CROSSARM ASSEMBLIES, WOOD"/>
    <d v="1977-07-01T00:00:00"/>
    <d v="1977-07-01T00:00:00"/>
    <s v="WCDXFER"/>
  </r>
  <r>
    <n v="0"/>
    <n v="0"/>
    <n v="0"/>
    <n v="0"/>
    <d v="2025-12-01T00:00:00"/>
    <s v="BH Colorado Electric Oper Co"/>
    <s v="Regulated Electric (122)"/>
    <s v="X - DNU - RETIRED LINE"/>
    <x v="170"/>
    <n v="135500"/>
    <x v="20"/>
    <n v="9801940"/>
    <s v="CROSSARM ASSEMBLIES, WOOD"/>
    <d v="1974-07-01T00:00:00"/>
    <d v="1974-07-01T00:00:00"/>
    <s v="WCDXFER"/>
  </r>
  <r>
    <n v="0"/>
    <n v="0"/>
    <n v="0"/>
    <n v="0"/>
    <d v="2025-12-01T00:00:00"/>
    <s v="BH Colorado Electric Oper Co"/>
    <s v="Regulated Electric (122)"/>
    <s v="X - DNU - RETIRED LINE"/>
    <x v="170"/>
    <n v="135500"/>
    <x v="20"/>
    <n v="9801936"/>
    <s v="CROSSARM ASSEMBLIES, WOOD"/>
    <d v="1962-07-01T00:00:00"/>
    <d v="1962-07-01T00:00:00"/>
    <s v="WCDXFER"/>
  </r>
  <r>
    <n v="0"/>
    <n v="0"/>
    <n v="0"/>
    <n v="0"/>
    <d v="2025-12-01T00:00:00"/>
    <s v="BH Colorado Electric Oper Co"/>
    <s v="Regulated Electric (122)"/>
    <s v="X - DNU - RETIRED LINE"/>
    <x v="170"/>
    <n v="135500"/>
    <x v="20"/>
    <n v="9802578"/>
    <s v="CROSSARM ASSEMBLIES, WOOD"/>
    <d v="1971-07-01T00:00:00"/>
    <d v="1971-07-01T00:00:00"/>
    <s v="WCDXFER"/>
  </r>
  <r>
    <n v="0"/>
    <n v="0"/>
    <n v="0"/>
    <n v="0"/>
    <d v="2025-12-01T00:00:00"/>
    <s v="BH Colorado Electric Oper Co"/>
    <s v="Regulated Electric (122)"/>
    <s v="X - DNU - RETIRED LINE"/>
    <x v="170"/>
    <n v="135500"/>
    <x v="20"/>
    <n v="9801912"/>
    <s v="CROSSARM ASSEMBLIES, WOOD"/>
    <d v="1974-07-01T00:00:00"/>
    <d v="1974-07-01T00:00:00"/>
    <s v="WCDXFER"/>
  </r>
  <r>
    <n v="0"/>
    <n v="0"/>
    <n v="0"/>
    <n v="0"/>
    <d v="2025-12-01T00:00:00"/>
    <s v="BH Colorado Electric Oper Co"/>
    <s v="Regulated Electric (122)"/>
    <s v="X - DNU - RETIRED LINE"/>
    <x v="170"/>
    <n v="135500"/>
    <x v="20"/>
    <n v="9801869"/>
    <s v="CROSSARM ASSEMBLIES, WOOD"/>
    <d v="1974-07-01T00:00:00"/>
    <d v="1974-07-01T00:00:00"/>
    <s v="WCDXFER"/>
  </r>
  <r>
    <n v="0"/>
    <n v="0"/>
    <n v="0"/>
    <n v="0"/>
    <d v="2025-12-01T00:00:00"/>
    <s v="BH Colorado Electric Oper Co"/>
    <s v="Regulated Electric (122)"/>
    <s v="X - DNU - RETIRED LINE"/>
    <x v="170"/>
    <n v="135500"/>
    <x v="20"/>
    <n v="9802677"/>
    <s v="CROSSARM ASSEMBLIES, WOOD"/>
    <d v="1978-07-01T00:00:00"/>
    <d v="1978-07-01T00:00:00"/>
    <s v="WCDXFER"/>
  </r>
  <r>
    <n v="0"/>
    <n v="0"/>
    <n v="0"/>
    <n v="0"/>
    <d v="2025-12-01T00:00:00"/>
    <s v="BH Colorado Electric Oper Co"/>
    <s v="Regulated Electric (122)"/>
    <s v="X - DNU - RETIRED LINE"/>
    <x v="170"/>
    <n v="135500"/>
    <x v="20"/>
    <n v="9802580"/>
    <s v="CROSSARM ASSEMBLIES, WOOD"/>
    <d v="1977-07-01T00:00:00"/>
    <d v="1977-07-01T00:00:00"/>
    <s v="WCDXFER"/>
  </r>
  <r>
    <n v="0"/>
    <n v="0"/>
    <n v="0"/>
    <n v="0"/>
    <d v="2025-12-01T00:00:00"/>
    <s v="BH Colorado Electric Oper Co"/>
    <s v="Regulated Electric (122)"/>
    <s v="X - DNU - RETIRED LINE"/>
    <x v="170"/>
    <n v="135500"/>
    <x v="20"/>
    <n v="9802572"/>
    <s v="CROSSARM ASSEMBLIES, WOOD"/>
    <d v="1958-07-01T00:00:00"/>
    <d v="1958-07-01T00:00:00"/>
    <s v="WCDXFER"/>
  </r>
  <r>
    <n v="0"/>
    <n v="0"/>
    <n v="0"/>
    <n v="0"/>
    <d v="2025-12-01T00:00:00"/>
    <s v="BH Colorado Electric Oper Co"/>
    <s v="Regulated Electric (122)"/>
    <s v="X - DNU - RETIRED LINE"/>
    <x v="170"/>
    <n v="135500"/>
    <x v="20"/>
    <n v="9802430"/>
    <s v="CROSSARM ASSEMBLIES, WOOD"/>
    <d v="1976-07-01T00:00:00"/>
    <d v="1976-07-01T00:00:00"/>
    <s v="WCDXFER"/>
  </r>
  <r>
    <n v="0"/>
    <n v="0"/>
    <n v="0"/>
    <n v="0"/>
    <d v="2025-12-01T00:00:00"/>
    <s v="BH Colorado Electric Oper Co"/>
    <s v="Regulated Electric (122)"/>
    <s v="X - DNU - RETIRED LINE"/>
    <x v="170"/>
    <n v="135500"/>
    <x v="20"/>
    <n v="9801941"/>
    <s v="CROSSARM ASSEMBLIES, WOOD"/>
    <d v="1977-07-01T00:00:00"/>
    <d v="1977-07-01T00:00:00"/>
    <s v="WCDXFER"/>
  </r>
  <r>
    <n v="0"/>
    <n v="0"/>
    <n v="0"/>
    <n v="0"/>
    <d v="2025-12-01T00:00:00"/>
    <s v="BH Colorado Electric Oper Co"/>
    <s v="Regulated Electric (122)"/>
    <s v="X - DNU - RETIRED LINE"/>
    <x v="170"/>
    <n v="135500"/>
    <x v="20"/>
    <n v="9802706"/>
    <s v="CROSSARM ASSEMBLIES, WOOD"/>
    <d v="1977-07-01T00:00:00"/>
    <d v="1977-07-01T00:00:00"/>
    <s v="WCDXFER"/>
  </r>
  <r>
    <n v="0"/>
    <n v="0"/>
    <n v="0"/>
    <n v="0"/>
    <d v="2025-12-01T00:00:00"/>
    <s v="BH Colorado Electric Oper Co"/>
    <s v="Regulated Electric (122)"/>
    <s v="X - DNU - RETIRED LINE"/>
    <x v="170"/>
    <n v="135500"/>
    <x v="20"/>
    <n v="9802566"/>
    <s v="CROSSARM ASSEMBLIES, WOOD"/>
    <d v="1977-07-01T00:00:00"/>
    <d v="1977-07-01T00:00:00"/>
    <s v="WCDXFER"/>
  </r>
  <r>
    <n v="0"/>
    <n v="0"/>
    <n v="0"/>
    <n v="0"/>
    <d v="2025-12-01T00:00:00"/>
    <s v="BH Colorado Electric Oper Co"/>
    <s v="Regulated Electric (122)"/>
    <s v="X - DNU - RETIRED LINE"/>
    <x v="170"/>
    <n v="135500"/>
    <x v="20"/>
    <n v="9802449"/>
    <s v="CROSSARM ASSEMBLIES, WOOD"/>
    <d v="1962-07-01T00:00:00"/>
    <d v="1962-07-01T00:00:00"/>
    <s v="WCDXFER"/>
  </r>
  <r>
    <n v="0"/>
    <n v="0"/>
    <n v="0"/>
    <n v="0"/>
    <d v="2025-12-01T00:00:00"/>
    <s v="BH Colorado Electric Oper Co"/>
    <s v="Regulated Electric (122)"/>
    <s v="X - DNU - RETIRED LINE"/>
    <x v="170"/>
    <n v="135500"/>
    <x v="20"/>
    <n v="9802447"/>
    <s v="CROSSARM ASSEMBLIES, WOOD"/>
    <d v="1958-07-01T00:00:00"/>
    <d v="1958-07-01T00:00:00"/>
    <s v="WCDXFER"/>
  </r>
  <r>
    <n v="0"/>
    <n v="0"/>
    <n v="0"/>
    <n v="0"/>
    <d v="2025-12-01T00:00:00"/>
    <s v="BH Colorado Electric Oper Co"/>
    <s v="Regulated Electric (122)"/>
    <s v="X - DNU - RETIRED LINE"/>
    <x v="170"/>
    <n v="135500"/>
    <x v="20"/>
    <n v="9802736"/>
    <s v="CROSSARM ASSEMBLIES, WOOD"/>
    <d v="1963-07-01T00:00:00"/>
    <d v="1963-07-01T00:00:00"/>
    <s v="WCDXFER"/>
  </r>
  <r>
    <n v="0"/>
    <n v="0"/>
    <n v="0"/>
    <n v="0"/>
    <d v="2025-12-01T00:00:00"/>
    <s v="BH Colorado Electric Oper Co"/>
    <s v="Regulated Electric (122)"/>
    <s v="X - DNU - RETIRED LINE"/>
    <x v="170"/>
    <n v="135500"/>
    <x v="20"/>
    <n v="9802608"/>
    <s v="CROSSARM ASSEMBLIES, WOOD"/>
    <d v="1967-07-01T00:00:00"/>
    <d v="1967-07-01T00:00:00"/>
    <s v="WCDXFER"/>
  </r>
  <r>
    <n v="0"/>
    <n v="0"/>
    <n v="0"/>
    <n v="0"/>
    <d v="2025-12-01T00:00:00"/>
    <s v="BH Colorado Electric Oper Co"/>
    <s v="Regulated Electric (122)"/>
    <s v="X - DNU - RETIRED LINE"/>
    <x v="170"/>
    <n v="135500"/>
    <x v="20"/>
    <n v="9802490"/>
    <s v="CROSSARM ASSEMBLIES, WOOD"/>
    <d v="1978-07-01T00:00:00"/>
    <d v="1978-07-01T00:00:00"/>
    <s v="WCDXFER"/>
  </r>
  <r>
    <n v="0"/>
    <n v="0"/>
    <n v="0"/>
    <n v="0"/>
    <d v="2025-12-01T00:00:00"/>
    <s v="BH Colorado Electric Oper Co"/>
    <s v="Regulated Electric (122)"/>
    <s v="X - DNU - RETIRED LINE"/>
    <x v="170"/>
    <n v="135500"/>
    <x v="20"/>
    <n v="9801902"/>
    <s v="CROSSARM ASSEMBLIES, WOOD"/>
    <d v="1978-07-01T00:00:00"/>
    <d v="1978-07-01T00:00:00"/>
    <s v="WCDXFER"/>
  </r>
  <r>
    <n v="0"/>
    <n v="0"/>
    <n v="0"/>
    <n v="0"/>
    <d v="2025-12-01T00:00:00"/>
    <s v="BH Colorado Electric Oper Co"/>
    <s v="Regulated Electric (122)"/>
    <s v="X - DNU - RETIRED LINE"/>
    <x v="170"/>
    <n v="135500"/>
    <x v="20"/>
    <n v="9802448"/>
    <s v="CROSSARM ASSEMBLIES, WOOD"/>
    <d v="1960-07-01T00:00:00"/>
    <d v="1960-07-01T00:00:00"/>
    <s v="WCDXFER"/>
  </r>
  <r>
    <n v="0"/>
    <n v="0"/>
    <n v="0"/>
    <n v="0"/>
    <d v="2025-12-01T00:00:00"/>
    <s v="BH Colorado Electric Oper Co"/>
    <s v="Regulated Electric (122)"/>
    <s v="X - DNU - RETIRED LINE"/>
    <x v="170"/>
    <n v="135500"/>
    <x v="20"/>
    <n v="9801899"/>
    <s v="CROSSARM ASSEMBLIES, WOOD"/>
    <d v="1966-07-01T00:00:00"/>
    <d v="1966-07-01T00:00:00"/>
    <s v="WCDXFER"/>
  </r>
  <r>
    <n v="0"/>
    <n v="0"/>
    <n v="0"/>
    <n v="0"/>
    <d v="2025-12-01T00:00:00"/>
    <s v="BH Colorado Electric Oper Co"/>
    <s v="Regulated Electric (122)"/>
    <s v="X - DNU - RETIRED LINE"/>
    <x v="170"/>
    <n v="135500"/>
    <x v="20"/>
    <n v="9801850"/>
    <s v="CROSSARM ASSEMBLIES, WOOD"/>
    <d v="1967-07-01T00:00:00"/>
    <d v="1967-07-01T00:00:00"/>
    <s v="WCDXFER"/>
  </r>
  <r>
    <n v="0"/>
    <n v="0"/>
    <n v="0"/>
    <n v="0"/>
    <d v="2025-12-01T00:00:00"/>
    <s v="BH Colorado Electric Oper Co"/>
    <s v="Regulated Electric (122)"/>
    <s v="X - DNU - RETIRED LINE"/>
    <x v="170"/>
    <n v="135500"/>
    <x v="20"/>
    <n v="9803335"/>
    <s v="CROSSARM ASSEMBLIES, WOOD"/>
    <d v="1977-07-01T00:00:00"/>
    <d v="1977-07-01T00:00:00"/>
    <s v="WCDXFER"/>
  </r>
  <r>
    <n v="0"/>
    <n v="0"/>
    <n v="0"/>
    <n v="0"/>
    <d v="2025-12-01T00:00:00"/>
    <s v="BH Colorado Electric Oper Co"/>
    <s v="Regulated Electric (122)"/>
    <s v="X - DNU - RETIRED LINE"/>
    <x v="170"/>
    <n v="135500"/>
    <x v="20"/>
    <n v="9801851"/>
    <s v="CROSSARM ASSEMBLIES, WOOD"/>
    <d v="1992-07-01T00:00:00"/>
    <d v="1992-07-01T00:00:00"/>
    <s v="WCDXFER"/>
  </r>
  <r>
    <n v="0"/>
    <n v="0"/>
    <n v="0"/>
    <n v="0"/>
    <d v="2025-12-01T00:00:00"/>
    <s v="BH Colorado Electric Oper Co"/>
    <s v="Regulated Electric (122)"/>
    <s v="X - DNU - RETIRED LINE"/>
    <x v="170"/>
    <n v="135500"/>
    <x v="20"/>
    <n v="9802725"/>
    <s v="CROSSARM ASSEMBLIES, WOOD"/>
    <d v="1965-07-01T00:00:00"/>
    <d v="1965-07-01T00:00:00"/>
    <s v="WCDXFER"/>
  </r>
  <r>
    <n v="0"/>
    <n v="0"/>
    <n v="0"/>
    <n v="0"/>
    <d v="2025-12-01T00:00:00"/>
    <s v="BH Colorado Electric Oper Co"/>
    <s v="Regulated Electric (122)"/>
    <s v="X - DNU - RETIRED LINE"/>
    <x v="170"/>
    <n v="135500"/>
    <x v="20"/>
    <n v="9802491"/>
    <s v="CROSSARM ASSEMBLIES, WOOD"/>
    <d v="1986-07-01T00:00:00"/>
    <d v="1986-07-01T00:00:00"/>
    <s v="WCDXFER"/>
  </r>
  <r>
    <n v="0"/>
    <n v="0"/>
    <n v="0"/>
    <n v="0"/>
    <d v="2025-12-01T00:00:00"/>
    <s v="BH Colorado Electric Oper Co"/>
    <s v="Regulated Electric (122)"/>
    <s v="X - DNU - RETIRED LINE"/>
    <x v="170"/>
    <n v="135500"/>
    <x v="20"/>
    <n v="9801887"/>
    <s v="CROSSARM ASSEMBLIES, WOOD"/>
    <d v="1968-07-01T00:00:00"/>
    <d v="1968-07-01T00:00:00"/>
    <s v="WCDXFER"/>
  </r>
  <r>
    <n v="0"/>
    <n v="0"/>
    <n v="0"/>
    <n v="0"/>
    <d v="2025-12-01T00:00:00"/>
    <s v="BH Colorado Electric Oper Co"/>
    <s v="Regulated Electric (122)"/>
    <s v="X - DNU - RETIRED LINE"/>
    <x v="170"/>
    <n v="135500"/>
    <x v="20"/>
    <n v="9801883"/>
    <s v="CROSSARM ASSEMBLIES, WOOD"/>
    <d v="1964-07-01T00:00:00"/>
    <d v="1964-07-01T00:00:00"/>
    <s v="WCDXFER"/>
  </r>
  <r>
    <n v="0"/>
    <n v="0"/>
    <n v="0"/>
    <n v="0"/>
    <d v="2025-12-01T00:00:00"/>
    <s v="BH Colorado Electric Oper Co"/>
    <s v="Regulated Electric (122)"/>
    <s v="X - DNU - RETIRED LINE"/>
    <x v="170"/>
    <n v="135500"/>
    <x v="20"/>
    <n v="9801863"/>
    <s v="CROSSARM ASSEMBLIES, WOOD"/>
    <d v="1978-07-01T00:00:00"/>
    <d v="1978-07-01T00:00:00"/>
    <s v="WCDXFER"/>
  </r>
  <r>
    <n v="0"/>
    <n v="0"/>
    <n v="0"/>
    <n v="0"/>
    <d v="2025-12-01T00:00:00"/>
    <s v="BH Colorado Electric Oper Co"/>
    <s v="Regulated Electric (122)"/>
    <s v="X - DNU - RETIRED LINE"/>
    <x v="170"/>
    <n v="135500"/>
    <x v="20"/>
    <n v="9801833"/>
    <s v="CROSSARM ASSEMBLIES, WOOD"/>
    <d v="1965-07-01T00:00:00"/>
    <d v="1965-07-01T00:00:00"/>
    <s v="WCDXFER"/>
  </r>
  <r>
    <n v="0"/>
    <n v="0"/>
    <n v="0"/>
    <n v="0"/>
    <d v="2025-12-01T00:00:00"/>
    <s v="BH Colorado Electric Oper Co"/>
    <s v="Regulated Electric (122)"/>
    <s v="X - DNU - RETIRED LINE"/>
    <x v="170"/>
    <n v="135500"/>
    <x v="25"/>
    <n v="12233597"/>
    <s v="Crossarm, Wood"/>
    <d v="2009-07-30T00:00:00"/>
    <d v="2009-01-01T00:00:00"/>
    <s v="10011185"/>
  </r>
  <r>
    <n v="0"/>
    <n v="0"/>
    <n v="0"/>
    <n v="0"/>
    <d v="2025-12-01T00:00:00"/>
    <s v="BH Colorado Electric Oper Co"/>
    <s v="Regulated Electric (122)"/>
    <s v="X - DNU - RETIRED LINE"/>
    <x v="170"/>
    <n v="135500"/>
    <x v="3"/>
    <n v="9806528"/>
    <s v="Inv-Rebld Belmont to Blende Ln"/>
    <d v="2001-02-15T00:00:00"/>
    <d v="2001-04-01T00:00:00"/>
    <s v="10009471"/>
  </r>
  <r>
    <n v="0"/>
    <n v="0"/>
    <n v="0"/>
    <n v="0"/>
    <d v="2025-12-01T00:00:00"/>
    <s v="BH Colorado Electric Oper Co"/>
    <s v="Regulated Electric (122)"/>
    <s v="X - DNU - RETIRED LINE"/>
    <x v="170"/>
    <n v="135500"/>
    <x v="3"/>
    <n v="9806915"/>
    <s v="Inv-Rebld Belmont to Blende Ln"/>
    <d v="2001-02-15T00:00:00"/>
    <d v="2001-05-01T00:00:00"/>
    <s v="10009471"/>
  </r>
  <r>
    <n v="0"/>
    <n v="0"/>
    <n v="0"/>
    <n v="0"/>
    <d v="2025-12-01T00:00:00"/>
    <s v="BH Colorado Electric Oper Co"/>
    <s v="Regulated Electric (122)"/>
    <s v="X - DNU - RETIRED LINE"/>
    <x v="170"/>
    <n v="135500"/>
    <x v="9"/>
    <n v="9807821"/>
    <s v="GUYS"/>
    <d v="2001-02-15T00:00:00"/>
    <d v="2001-01-01T00:00:00"/>
    <s v="10009471"/>
  </r>
  <r>
    <n v="0"/>
    <n v="0"/>
    <n v="0"/>
    <n v="0"/>
    <d v="2025-12-01T00:00:00"/>
    <s v="BH Colorado Electric Oper Co"/>
    <s v="Regulated Electric (122)"/>
    <s v="X - DNU - RETIRED LINE"/>
    <x v="170"/>
    <n v="135500"/>
    <x v="23"/>
    <n v="9803058"/>
    <s v="POLE, WOOD"/>
    <d v="1950-07-01T00:00:00"/>
    <d v="1950-07-01T00:00:00"/>
    <s v="WCDXFER"/>
  </r>
  <r>
    <n v="0"/>
    <n v="0"/>
    <n v="0"/>
    <n v="0"/>
    <d v="2025-12-01T00:00:00"/>
    <s v="BH Colorado Electric Oper Co"/>
    <s v="Regulated Electric (122)"/>
    <s v="X - DNU - RETIRED LINE"/>
    <x v="170"/>
    <n v="135500"/>
    <x v="23"/>
    <n v="9803179"/>
    <s v="POLE, WOOD"/>
    <d v="1960-07-01T00:00:00"/>
    <d v="1960-07-01T00:00:00"/>
    <s v="WCDXFER"/>
  </r>
  <r>
    <n v="0"/>
    <n v="0"/>
    <n v="0"/>
    <n v="0"/>
    <d v="2025-12-01T00:00:00"/>
    <s v="BH Colorado Electric Oper Co"/>
    <s v="Regulated Electric (122)"/>
    <s v="X - DNU - RETIRED LINE"/>
    <x v="170"/>
    <n v="135500"/>
    <x v="23"/>
    <n v="9803086"/>
    <s v="POLE, WOOD"/>
    <d v="1968-07-01T00:00:00"/>
    <d v="1968-07-01T00:00:00"/>
    <s v="WCDXFER"/>
  </r>
  <r>
    <n v="0"/>
    <n v="0"/>
    <n v="0"/>
    <n v="0"/>
    <d v="2025-12-01T00:00:00"/>
    <s v="BH Colorado Electric Oper Co"/>
    <s v="Regulated Electric (122)"/>
    <s v="X - DNU - RETIRED LINE"/>
    <x v="170"/>
    <n v="135500"/>
    <x v="23"/>
    <n v="9803185"/>
    <s v="POLE, WOOD"/>
    <d v="1974-07-01T00:00:00"/>
    <d v="1974-07-01T00:00:00"/>
    <s v="WCDXFER"/>
  </r>
  <r>
    <n v="0"/>
    <n v="0"/>
    <n v="0"/>
    <n v="0"/>
    <d v="2025-12-01T00:00:00"/>
    <s v="BH Colorado Electric Oper Co"/>
    <s v="Regulated Electric (122)"/>
    <s v="X - DNU - RETIRED LINE"/>
    <x v="170"/>
    <n v="135500"/>
    <x v="23"/>
    <n v="9802243"/>
    <s v="POLE, WOOD"/>
    <d v="1960-07-01T00:00:00"/>
    <d v="1960-07-01T00:00:00"/>
    <s v="WCDXFER"/>
  </r>
  <r>
    <n v="0"/>
    <n v="0"/>
    <n v="0"/>
    <n v="0"/>
    <d v="2025-12-01T00:00:00"/>
    <s v="BH Colorado Electric Oper Co"/>
    <s v="Regulated Electric (122)"/>
    <s v="X - DNU - RETIRED LINE"/>
    <x v="170"/>
    <n v="135500"/>
    <x v="23"/>
    <n v="9802201"/>
    <s v="POLE, WOOD"/>
    <d v="1967-07-01T00:00:00"/>
    <d v="1967-07-01T00:00:00"/>
    <s v="WCDXFER"/>
  </r>
  <r>
    <n v="0"/>
    <n v="0"/>
    <n v="0"/>
    <n v="0"/>
    <d v="2025-12-01T00:00:00"/>
    <s v="BH Colorado Electric Oper Co"/>
    <s v="Regulated Electric (122)"/>
    <s v="X - DNU - RETIRED LINE"/>
    <x v="170"/>
    <n v="135500"/>
    <x v="23"/>
    <n v="9802219"/>
    <s v="POLE, WOOD"/>
    <d v="1961-07-01T00:00:00"/>
    <d v="1961-07-01T00:00:00"/>
    <s v="WCDXFER"/>
  </r>
  <r>
    <n v="0"/>
    <n v="0"/>
    <n v="0"/>
    <n v="0"/>
    <d v="2025-12-01T00:00:00"/>
    <s v="BH Colorado Electric Oper Co"/>
    <s v="Regulated Electric (122)"/>
    <s v="X - DNU - RETIRED LINE"/>
    <x v="170"/>
    <n v="135500"/>
    <x v="23"/>
    <n v="9803383"/>
    <s v="POLE, WOOD"/>
    <d v="1977-07-01T00:00:00"/>
    <d v="1977-07-01T00:00:00"/>
    <s v="WCDXFER"/>
  </r>
  <r>
    <n v="0"/>
    <n v="0"/>
    <n v="0"/>
    <n v="0"/>
    <d v="2025-12-01T00:00:00"/>
    <s v="BH Colorado Electric Oper Co"/>
    <s v="Regulated Electric (122)"/>
    <s v="X - DNU - RETIRED LINE"/>
    <x v="170"/>
    <n v="135500"/>
    <x v="23"/>
    <n v="9803408"/>
    <s v="POLE, WOOD"/>
    <d v="1976-07-01T00:00:00"/>
    <d v="1976-07-01T00:00:00"/>
    <s v="WCDXFER"/>
  </r>
  <r>
    <n v="0"/>
    <n v="0"/>
    <n v="0"/>
    <n v="0"/>
    <d v="2025-12-01T00:00:00"/>
    <s v="BH Colorado Electric Oper Co"/>
    <s v="Regulated Electric (122)"/>
    <s v="X - DNU - RETIRED LINE"/>
    <x v="170"/>
    <n v="135500"/>
    <x v="23"/>
    <n v="9803342"/>
    <s v="POLE, WOOD"/>
    <d v="1979-07-01T00:00:00"/>
    <d v="1979-07-01T00:00:00"/>
    <s v="WCDXFER"/>
  </r>
  <r>
    <n v="0"/>
    <n v="0"/>
    <n v="0"/>
    <n v="0"/>
    <d v="2025-12-01T00:00:00"/>
    <s v="BH Colorado Electric Oper Co"/>
    <s v="Regulated Electric (122)"/>
    <s v="X - DNU - RETIRED LINE"/>
    <x v="170"/>
    <n v="135500"/>
    <x v="23"/>
    <n v="9802276"/>
    <s v="POLE, WOOD"/>
    <d v="1957-07-01T00:00:00"/>
    <d v="1957-07-01T00:00:00"/>
    <s v="WCDXFER"/>
  </r>
  <r>
    <n v="0"/>
    <n v="0"/>
    <n v="0"/>
    <n v="0"/>
    <d v="2025-12-01T00:00:00"/>
    <s v="BH Colorado Electric Oper Co"/>
    <s v="Regulated Electric (122)"/>
    <s v="X - DNU - RETIRED LINE"/>
    <x v="170"/>
    <n v="135500"/>
    <x v="23"/>
    <n v="9803283"/>
    <s v="POLE, WOOD"/>
    <d v="1969-07-01T00:00:00"/>
    <d v="1969-07-01T00:00:00"/>
    <s v="WCDXFER"/>
  </r>
  <r>
    <n v="0"/>
    <n v="0"/>
    <n v="0"/>
    <n v="0"/>
    <d v="2025-12-01T00:00:00"/>
    <s v="BH Colorado Electric Oper Co"/>
    <s v="Regulated Electric (122)"/>
    <s v="X - DNU - RETIRED LINE"/>
    <x v="170"/>
    <n v="135500"/>
    <x v="23"/>
    <n v="9802937"/>
    <s v="POLE, WOOD"/>
    <d v="1986-07-01T00:00:00"/>
    <d v="1986-07-01T00:00:00"/>
    <s v="WCDXFER"/>
  </r>
  <r>
    <n v="0"/>
    <n v="0"/>
    <n v="0"/>
    <n v="0"/>
    <d v="2025-12-01T00:00:00"/>
    <s v="BH Colorado Electric Oper Co"/>
    <s v="Regulated Electric (122)"/>
    <s v="X - DNU - RETIRED LINE"/>
    <x v="170"/>
    <n v="135500"/>
    <x v="23"/>
    <n v="9803330"/>
    <s v="POLE, WOOD"/>
    <d v="1968-07-01T00:00:00"/>
    <d v="1968-07-01T00:00:00"/>
    <s v="WCDXFER"/>
  </r>
  <r>
    <n v="0"/>
    <n v="0"/>
    <n v="0"/>
    <n v="0"/>
    <d v="2025-12-01T00:00:00"/>
    <s v="BH Colorado Electric Oper Co"/>
    <s v="Regulated Electric (122)"/>
    <s v="X - DNU - RETIRED LINE"/>
    <x v="170"/>
    <n v="135500"/>
    <x v="23"/>
    <n v="9803273"/>
    <s v="POLE, WOOD"/>
    <d v="1962-07-01T00:00:00"/>
    <d v="1962-07-01T00:00:00"/>
    <s v="WCDXFER"/>
  </r>
  <r>
    <n v="0"/>
    <n v="0"/>
    <n v="0"/>
    <n v="0"/>
    <d v="2025-12-01T00:00:00"/>
    <s v="BH Colorado Electric Oper Co"/>
    <s v="Regulated Electric (122)"/>
    <s v="X - DNU - RETIRED LINE"/>
    <x v="170"/>
    <n v="135500"/>
    <x v="23"/>
    <n v="9803186"/>
    <s v="POLE, WOOD"/>
    <d v="1977-07-01T00:00:00"/>
    <d v="1977-07-01T00:00:00"/>
    <s v="WCDXFER"/>
  </r>
  <r>
    <n v="0"/>
    <n v="0"/>
    <n v="0"/>
    <n v="0"/>
    <d v="2025-12-01T00:00:00"/>
    <s v="BH Colorado Electric Oper Co"/>
    <s v="Regulated Electric (122)"/>
    <s v="X - DNU - RETIRED LINE"/>
    <x v="170"/>
    <n v="135500"/>
    <x v="23"/>
    <n v="9802892"/>
    <s v="POLE, WOOD"/>
    <d v="1958-07-01T00:00:00"/>
    <d v="1958-07-01T00:00:00"/>
    <s v="WCDXFER"/>
  </r>
  <r>
    <n v="0"/>
    <n v="0"/>
    <n v="0"/>
    <n v="0"/>
    <d v="2025-12-01T00:00:00"/>
    <s v="BH Colorado Electric Oper Co"/>
    <s v="Regulated Electric (122)"/>
    <s v="X - DNU - RETIRED LINE"/>
    <x v="170"/>
    <n v="135500"/>
    <x v="23"/>
    <n v="9807819"/>
    <s v="POLE, WOOD"/>
    <d v="2001-02-15T00:00:00"/>
    <d v="2001-01-01T00:00:00"/>
    <s v="10009471"/>
  </r>
  <r>
    <n v="0"/>
    <n v="0"/>
    <n v="0"/>
    <n v="0"/>
    <d v="2025-12-01T00:00:00"/>
    <s v="BH Colorado Electric Oper Co"/>
    <s v="Regulated Electric (122)"/>
    <s v="X - DNU - RETIRED LINE"/>
    <x v="170"/>
    <n v="135500"/>
    <x v="23"/>
    <n v="9802192"/>
    <s v="POLE, WOOD"/>
    <d v="1968-07-01T00:00:00"/>
    <d v="1968-07-01T00:00:00"/>
    <s v="WCDXFER"/>
  </r>
  <r>
    <n v="0"/>
    <n v="0"/>
    <n v="0"/>
    <n v="0"/>
    <d v="2025-12-01T00:00:00"/>
    <s v="BH Colorado Electric Oper Co"/>
    <s v="Regulated Electric (122)"/>
    <s v="X - DNU - RETIRED LINE"/>
    <x v="170"/>
    <n v="135500"/>
    <x v="23"/>
    <n v="9803116"/>
    <s v="POLE, WOOD"/>
    <d v="1971-07-01T00:00:00"/>
    <d v="1971-07-01T00:00:00"/>
    <s v="WCDXFER"/>
  </r>
  <r>
    <n v="0"/>
    <n v="0"/>
    <n v="0"/>
    <n v="0"/>
    <d v="2025-12-01T00:00:00"/>
    <s v="BH Colorado Electric Oper Co"/>
    <s v="Regulated Electric (122)"/>
    <s v="X - DNU - RETIRED LINE"/>
    <x v="170"/>
    <n v="135500"/>
    <x v="23"/>
    <n v="9803111"/>
    <s v="POLE, WOOD"/>
    <d v="1960-07-01T00:00:00"/>
    <d v="1960-07-01T00:00:00"/>
    <s v="WCDXFER"/>
  </r>
  <r>
    <n v="0"/>
    <n v="0"/>
    <n v="0"/>
    <n v="0"/>
    <d v="2025-12-01T00:00:00"/>
    <s v="BH Colorado Electric Oper Co"/>
    <s v="Regulated Electric (122)"/>
    <s v="X - DNU - RETIRED LINE"/>
    <x v="170"/>
    <n v="135500"/>
    <x v="23"/>
    <n v="9804968"/>
    <s v="POLE, WOOD"/>
    <d v="1965-07-01T00:00:00"/>
    <d v="1965-07-01T00:00:00"/>
    <s v="WCDXFER"/>
  </r>
  <r>
    <n v="0"/>
    <n v="0"/>
    <n v="0"/>
    <n v="0"/>
    <d v="2025-12-01T00:00:00"/>
    <s v="BH Colorado Electric Oper Co"/>
    <s v="Regulated Electric (122)"/>
    <s v="X - DNU - RETIRED LINE"/>
    <x v="170"/>
    <n v="135500"/>
    <x v="23"/>
    <n v="9803024"/>
    <s v="POLE, WOOD"/>
    <d v="1965-07-01T00:00:00"/>
    <d v="1965-07-01T00:00:00"/>
    <s v="WCDXFER"/>
  </r>
  <r>
    <n v="0"/>
    <n v="0"/>
    <n v="0"/>
    <n v="0"/>
    <d v="2025-12-01T00:00:00"/>
    <s v="BH Colorado Electric Oper Co"/>
    <s v="Regulated Electric (122)"/>
    <s v="X - DNU - RETIRED LINE"/>
    <x v="170"/>
    <n v="135500"/>
    <x v="23"/>
    <n v="9802226"/>
    <s v="POLE, WOOD"/>
    <d v="1979-07-01T00:00:00"/>
    <d v="1979-07-01T00:00:00"/>
    <s v="WCDXFER"/>
  </r>
  <r>
    <n v="0"/>
    <n v="0"/>
    <n v="0"/>
    <n v="0"/>
    <d v="2025-12-01T00:00:00"/>
    <s v="BH Colorado Electric Oper Co"/>
    <s v="Regulated Electric (122)"/>
    <s v="X - DNU - RETIRED LINE"/>
    <x v="170"/>
    <n v="135500"/>
    <x v="23"/>
    <n v="9802224"/>
    <s v="POLE, WOOD"/>
    <d v="1968-07-01T00:00:00"/>
    <d v="1968-07-01T00:00:00"/>
    <s v="WCDXFER"/>
  </r>
  <r>
    <n v="0"/>
    <n v="0"/>
    <n v="0"/>
    <n v="0"/>
    <d v="2025-12-01T00:00:00"/>
    <s v="BH Colorado Electric Oper Co"/>
    <s v="Regulated Electric (122)"/>
    <s v="X - DNU - RETIRED LINE"/>
    <x v="170"/>
    <n v="135500"/>
    <x v="23"/>
    <n v="9802273"/>
    <s v="POLE, WOOD"/>
    <d v="1947-07-01T00:00:00"/>
    <d v="1947-07-01T00:00:00"/>
    <s v="WCDXFER"/>
  </r>
  <r>
    <n v="0"/>
    <n v="0"/>
    <n v="0"/>
    <n v="0"/>
    <d v="2025-12-01T00:00:00"/>
    <s v="BH Colorado Electric Oper Co"/>
    <s v="Regulated Electric (122)"/>
    <s v="X - DNU - RETIRED LINE"/>
    <x v="170"/>
    <n v="135500"/>
    <x v="23"/>
    <n v="9802140"/>
    <s v="POLE, WOOD"/>
    <d v="1965-07-01T00:00:00"/>
    <d v="1965-07-01T00:00:00"/>
    <s v="WCDXFER"/>
  </r>
  <r>
    <n v="0"/>
    <n v="0"/>
    <n v="0"/>
    <n v="0"/>
    <d v="2025-12-01T00:00:00"/>
    <s v="BH Colorado Electric Oper Co"/>
    <s v="Regulated Electric (122)"/>
    <s v="X - DNU - RETIRED LINE"/>
    <x v="170"/>
    <n v="135500"/>
    <x v="23"/>
    <n v="9803162"/>
    <s v="POLE, WOOD"/>
    <d v="1980-07-01T00:00:00"/>
    <d v="1980-07-01T00:00:00"/>
    <s v="WCDXFER"/>
  </r>
  <r>
    <n v="0"/>
    <n v="0"/>
    <n v="0"/>
    <n v="0"/>
    <d v="2025-12-01T00:00:00"/>
    <s v="BH Colorado Electric Oper Co"/>
    <s v="Regulated Electric (122)"/>
    <s v="X - DNU - RETIRED LINE"/>
    <x v="170"/>
    <n v="135500"/>
    <x v="23"/>
    <n v="9803061"/>
    <s v="POLE, WOOD"/>
    <d v="1964-07-01T00:00:00"/>
    <d v="1964-07-01T00:00:00"/>
    <s v="WCDXFER"/>
  </r>
  <r>
    <n v="0"/>
    <n v="0"/>
    <n v="0"/>
    <n v="0"/>
    <d v="2025-12-01T00:00:00"/>
    <s v="BH Colorado Electric Oper Co"/>
    <s v="Regulated Electric (122)"/>
    <s v="X - DNU - RETIRED LINE"/>
    <x v="170"/>
    <n v="135500"/>
    <x v="23"/>
    <n v="9803272"/>
    <s v="POLE, WOOD"/>
    <d v="1961-07-01T00:00:00"/>
    <d v="1961-07-01T00:00:00"/>
    <s v="WCDXFER"/>
  </r>
  <r>
    <n v="0"/>
    <n v="0"/>
    <n v="0"/>
    <n v="0"/>
    <d v="2025-12-01T00:00:00"/>
    <s v="BH Colorado Electric Oper Co"/>
    <s v="Regulated Electric (122)"/>
    <s v="X - DNU - RETIRED LINE"/>
    <x v="170"/>
    <n v="135500"/>
    <x v="23"/>
    <n v="9803085"/>
    <s v="POLE, WOOD"/>
    <d v="1967-07-01T00:00:00"/>
    <d v="1967-07-01T00:00:00"/>
    <s v="WCDXFER"/>
  </r>
  <r>
    <n v="0"/>
    <n v="0"/>
    <n v="0"/>
    <n v="0"/>
    <d v="2025-12-01T00:00:00"/>
    <s v="BH Colorado Electric Oper Co"/>
    <s v="Regulated Electric (122)"/>
    <s v="X - DNU - RETIRED LINE"/>
    <x v="170"/>
    <n v="135500"/>
    <x v="23"/>
    <n v="9802249"/>
    <s v="POLE, WOOD"/>
    <d v="1974-07-01T00:00:00"/>
    <d v="1974-07-01T00:00:00"/>
    <s v="WCDXFER"/>
  </r>
  <r>
    <n v="0"/>
    <n v="0"/>
    <n v="0"/>
    <n v="0"/>
    <d v="2025-12-01T00:00:00"/>
    <s v="BH Colorado Electric Oper Co"/>
    <s v="Regulated Electric (122)"/>
    <s v="X - DNU - RETIRED LINE"/>
    <x v="170"/>
    <n v="135500"/>
    <x v="23"/>
    <n v="9803389"/>
    <s v="POLE, WOOD"/>
    <d v="1958-07-01T00:00:00"/>
    <d v="1958-07-01T00:00:00"/>
    <s v="WCDXFER"/>
  </r>
  <r>
    <n v="0"/>
    <n v="0"/>
    <n v="0"/>
    <n v="0"/>
    <d v="2025-12-01T00:00:00"/>
    <s v="BH Colorado Electric Oper Co"/>
    <s v="Regulated Electric (122)"/>
    <s v="X - DNU - RETIRED LINE"/>
    <x v="170"/>
    <n v="135500"/>
    <x v="23"/>
    <n v="9803117"/>
    <s v="POLE, WOOD"/>
    <d v="1974-07-01T00:00:00"/>
    <d v="1974-07-01T00:00:00"/>
    <s v="WCDXFER"/>
  </r>
  <r>
    <n v="0"/>
    <n v="0"/>
    <n v="0"/>
    <n v="0"/>
    <d v="2025-12-01T00:00:00"/>
    <s v="BH Colorado Electric Oper Co"/>
    <s v="Regulated Electric (122)"/>
    <s v="X - DNU - RETIRED LINE"/>
    <x v="170"/>
    <n v="135500"/>
    <x v="23"/>
    <n v="9803149"/>
    <s v="POLE, WOOD"/>
    <d v="1983-07-01T00:00:00"/>
    <d v="1983-07-01T00:00:00"/>
    <s v="WCDXFER"/>
  </r>
  <r>
    <n v="0"/>
    <n v="0"/>
    <n v="0"/>
    <n v="0"/>
    <d v="2025-12-01T00:00:00"/>
    <s v="BH Colorado Electric Oper Co"/>
    <s v="Regulated Electric (122)"/>
    <s v="X - DNU - RETIRED LINE"/>
    <x v="170"/>
    <n v="135500"/>
    <x v="23"/>
    <n v="9802204"/>
    <s v="POLE, WOOD"/>
    <d v="1992-07-01T00:00:00"/>
    <d v="1992-07-01T00:00:00"/>
    <s v="WCDXFER"/>
  </r>
  <r>
    <n v="0"/>
    <n v="0"/>
    <n v="0"/>
    <n v="0"/>
    <d v="2025-12-01T00:00:00"/>
    <s v="BH Colorado Electric Oper Co"/>
    <s v="Regulated Electric (122)"/>
    <s v="X - DNU - RETIRED LINE"/>
    <x v="170"/>
    <n v="135500"/>
    <x v="23"/>
    <n v="9802190"/>
    <s v="POLE, WOOD"/>
    <d v="1966-07-01T00:00:00"/>
    <d v="1966-07-01T00:00:00"/>
    <s v="WCDXFER"/>
  </r>
  <r>
    <n v="0"/>
    <n v="0"/>
    <n v="0"/>
    <n v="0"/>
    <d v="2025-12-01T00:00:00"/>
    <s v="BH Colorado Electric Oper Co"/>
    <s v="Regulated Electric (122)"/>
    <s v="X - DNU - RETIRED LINE"/>
    <x v="170"/>
    <n v="135500"/>
    <x v="23"/>
    <n v="9803027"/>
    <s v="POLE, WOOD"/>
    <d v="1968-07-01T00:00:00"/>
    <d v="1968-07-01T00:00:00"/>
    <s v="WCDXFER"/>
  </r>
  <r>
    <n v="0"/>
    <n v="0"/>
    <n v="0"/>
    <n v="0"/>
    <d v="2025-12-01T00:00:00"/>
    <s v="BH Colorado Electric Oper Co"/>
    <s v="Regulated Electric (122)"/>
    <s v="X - DNU - RETIRED LINE"/>
    <x v="170"/>
    <n v="135500"/>
    <x v="23"/>
    <n v="9803251"/>
    <s v="POLE, WOOD"/>
    <d v="1977-07-01T00:00:00"/>
    <d v="1977-07-01T00:00:00"/>
    <s v="WCDXFER"/>
  </r>
  <r>
    <n v="0"/>
    <n v="0"/>
    <n v="0"/>
    <n v="0"/>
    <d v="2025-12-01T00:00:00"/>
    <s v="BH Colorado Electric Oper Co"/>
    <s v="Regulated Electric (122)"/>
    <s v="X - DNU - RETIRED LINE"/>
    <x v="170"/>
    <n v="135500"/>
    <x v="23"/>
    <n v="9803191"/>
    <s v="POLE, WOOD"/>
    <d v="1937-07-01T00:00:00"/>
    <d v="1937-07-01T00:00:00"/>
    <s v="WCDXFER"/>
  </r>
  <r>
    <n v="0"/>
    <n v="0"/>
    <n v="0"/>
    <n v="0"/>
    <d v="2025-12-01T00:00:00"/>
    <s v="BH Colorado Electric Oper Co"/>
    <s v="Regulated Electric (122)"/>
    <s v="X - DNU - RETIRED LINE"/>
    <x v="170"/>
    <n v="135500"/>
    <x v="23"/>
    <n v="9803065"/>
    <s v="POLE, WOOD"/>
    <d v="1971-07-01T00:00:00"/>
    <d v="1971-07-01T00:00:00"/>
    <s v="WCDXFER"/>
  </r>
  <r>
    <n v="0"/>
    <n v="0"/>
    <n v="0"/>
    <n v="0"/>
    <d v="2025-12-01T00:00:00"/>
    <s v="BH Colorado Electric Oper Co"/>
    <s v="Regulated Electric (122)"/>
    <s v="X - DNU - RETIRED LINE"/>
    <x v="170"/>
    <n v="135500"/>
    <x v="23"/>
    <n v="9802988"/>
    <s v="POLE, WOOD"/>
    <d v="1962-07-01T00:00:00"/>
    <d v="1962-07-01T00:00:00"/>
    <s v="WCDXFER"/>
  </r>
  <r>
    <n v="0"/>
    <n v="0"/>
    <n v="0"/>
    <n v="0"/>
    <d v="2025-12-01T00:00:00"/>
    <s v="BH Colorado Electric Oper Co"/>
    <s v="Regulated Electric (122)"/>
    <s v="X - DNU - RETIRED LINE"/>
    <x v="170"/>
    <n v="135500"/>
    <x v="23"/>
    <n v="9802936"/>
    <s v="POLE, WOOD"/>
    <d v="1977-07-01T00:00:00"/>
    <d v="1977-07-01T00:00:00"/>
    <s v="WCDXFER"/>
  </r>
  <r>
    <n v="0"/>
    <n v="0"/>
    <n v="0"/>
    <n v="0"/>
    <d v="2025-12-01T00:00:00"/>
    <s v="BH Colorado Electric Oper Co"/>
    <s v="Regulated Electric (122)"/>
    <s v="X - DNU - RETIRED LINE"/>
    <x v="170"/>
    <n v="135500"/>
    <x v="23"/>
    <n v="9802935"/>
    <s v="POLE, WOOD"/>
    <d v="1956-07-01T00:00:00"/>
    <d v="1956-07-01T00:00:00"/>
    <s v="WCDXFER"/>
  </r>
  <r>
    <n v="0"/>
    <n v="0"/>
    <n v="0"/>
    <n v="0"/>
    <d v="2025-12-01T00:00:00"/>
    <s v="BH Colorado Electric Oper Co"/>
    <s v="Regulated Electric (122)"/>
    <s v="X - DNU - RETIRED LINE"/>
    <x v="170"/>
    <n v="135500"/>
    <x v="23"/>
    <n v="9802984"/>
    <s v="POLE, WOOD"/>
    <d v="1936-07-01T00:00:00"/>
    <d v="1936-07-01T00:00:00"/>
    <s v="WCDXFER"/>
  </r>
  <r>
    <n v="0"/>
    <n v="0"/>
    <n v="0"/>
    <n v="0"/>
    <d v="2025-12-01T00:00:00"/>
    <s v="BH Colorado Electric Oper Co"/>
    <s v="Regulated Electric (122)"/>
    <s v="X - DNU - RETIRED LINE"/>
    <x v="170"/>
    <n v="135500"/>
    <x v="23"/>
    <n v="9803184"/>
    <s v="POLE, WOOD"/>
    <d v="1968-07-01T00:00:00"/>
    <d v="1968-07-01T00:00:00"/>
    <s v="WCDXFER"/>
  </r>
  <r>
    <n v="0"/>
    <n v="0"/>
    <n v="0"/>
    <n v="0"/>
    <d v="2025-12-01T00:00:00"/>
    <s v="BH Colorado Electric Oper Co"/>
    <s v="Regulated Electric (122)"/>
    <s v="X - DNU - RETIRED LINE"/>
    <x v="170"/>
    <n v="135500"/>
    <x v="23"/>
    <n v="9803052"/>
    <s v="POLE, WOOD"/>
    <d v="1975-07-01T00:00:00"/>
    <d v="1975-07-01T00:00:00"/>
    <s v="WCDXFER"/>
  </r>
  <r>
    <n v="0"/>
    <n v="0"/>
    <n v="0"/>
    <n v="0"/>
    <d v="2025-12-01T00:00:00"/>
    <s v="BH Colorado Electric Oper Co"/>
    <s v="Regulated Electric (122)"/>
    <s v="X - DNU - RETIRED LINE"/>
    <x v="170"/>
    <n v="135500"/>
    <x v="23"/>
    <n v="9802244"/>
    <s v="POLE, WOOD"/>
    <d v="1961-07-01T00:00:00"/>
    <d v="1961-07-01T00:00:00"/>
    <s v="WCDXFER"/>
  </r>
  <r>
    <n v="0"/>
    <n v="0"/>
    <n v="0"/>
    <n v="0"/>
    <d v="2025-12-01T00:00:00"/>
    <s v="BH Colorado Electric Oper Co"/>
    <s v="Regulated Electric (122)"/>
    <s v="X - DNU - RETIRED LINE"/>
    <x v="170"/>
    <n v="135500"/>
    <x v="23"/>
    <n v="9802177"/>
    <s v="POLE, WOOD"/>
    <d v="1962-07-01T00:00:00"/>
    <d v="1962-07-01T00:00:00"/>
    <s v="WCDXFER"/>
  </r>
  <r>
    <n v="0"/>
    <n v="0"/>
    <n v="0"/>
    <n v="0"/>
    <d v="2025-12-01T00:00:00"/>
    <s v="BH Colorado Electric Oper Co"/>
    <s v="Regulated Electric (122)"/>
    <s v="X - DNU - RETIRED LINE"/>
    <x v="170"/>
    <n v="135500"/>
    <x v="23"/>
    <n v="9803214"/>
    <s v="POLE, WOOD"/>
    <d v="1977-07-01T00:00:00"/>
    <d v="1977-07-01T00:00:00"/>
    <s v="WCDXFER"/>
  </r>
  <r>
    <n v="0"/>
    <n v="0"/>
    <n v="0"/>
    <n v="0"/>
    <d v="2025-12-01T00:00:00"/>
    <s v="BH Colorado Electric Oper Co"/>
    <s v="Regulated Electric (122)"/>
    <s v="X - DNU - RETIRED LINE"/>
    <x v="170"/>
    <n v="135500"/>
    <x v="23"/>
    <n v="9803118"/>
    <s v="POLE, WOOD"/>
    <d v="1977-07-01T00:00:00"/>
    <d v="1977-07-01T00:00:00"/>
    <s v="WCDXFER"/>
  </r>
  <r>
    <n v="0"/>
    <n v="0"/>
    <n v="0"/>
    <n v="0"/>
    <d v="2025-12-01T00:00:00"/>
    <s v="BH Colorado Electric Oper Co"/>
    <s v="Regulated Electric (122)"/>
    <s v="X - DNU - RETIRED LINE"/>
    <x v="170"/>
    <n v="135500"/>
    <x v="23"/>
    <n v="9802965"/>
    <s v="POLE, WOOD"/>
    <d v="1962-07-01T00:00:00"/>
    <d v="1962-07-01T00:00:00"/>
    <s v="WCDXFER"/>
  </r>
  <r>
    <n v="0"/>
    <n v="0"/>
    <n v="0"/>
    <n v="0"/>
    <d v="2025-12-01T00:00:00"/>
    <s v="BH Colorado Electric Oper Co"/>
    <s v="Regulated Electric (122)"/>
    <s v="X - DNU - RETIRED LINE"/>
    <x v="170"/>
    <n v="135500"/>
    <x v="23"/>
    <n v="9802964"/>
    <s v="POLE, WOOD"/>
    <d v="1960-07-01T00:00:00"/>
    <d v="1960-07-01T00:00:00"/>
    <s v="WCDXFER"/>
  </r>
  <r>
    <n v="0"/>
    <n v="0"/>
    <n v="0"/>
    <n v="0"/>
    <d v="2025-12-01T00:00:00"/>
    <s v="BH Colorado Electric Oper Co"/>
    <s v="Regulated Electric (122)"/>
    <s v="X - DNU - RETIRED LINE"/>
    <x v="170"/>
    <n v="135500"/>
    <x v="23"/>
    <n v="9802911"/>
    <s v="POLE, WOOD"/>
    <d v="1969-07-01T00:00:00"/>
    <d v="1969-07-01T00:00:00"/>
    <s v="WCDXFER"/>
  </r>
  <r>
    <n v="0"/>
    <n v="0"/>
    <n v="0"/>
    <n v="0"/>
    <d v="2025-12-01T00:00:00"/>
    <s v="BH Colorado Electric Oper Co"/>
    <s v="Regulated Electric (122)"/>
    <s v="X - DNU - RETIRED LINE"/>
    <x v="170"/>
    <n v="135500"/>
    <x v="23"/>
    <n v="9802889"/>
    <s v="POLE, WOOD"/>
    <d v="1958-07-01T00:00:00"/>
    <d v="1958-07-01T00:00:00"/>
    <s v="WCDXFER"/>
  </r>
  <r>
    <n v="0"/>
    <n v="0"/>
    <n v="0"/>
    <n v="0"/>
    <d v="2025-12-01T00:00:00"/>
    <s v="BH Colorado Electric Oper Co"/>
    <s v="Regulated Electric (122)"/>
    <s v="X - DNU - RETIRED LINE"/>
    <x v="170"/>
    <n v="135500"/>
    <x v="23"/>
    <n v="9803310"/>
    <s v="POLE, WOOD"/>
    <d v="1978-07-01T00:00:00"/>
    <d v="1978-07-01T00:00:00"/>
    <s v="WCDXFER"/>
  </r>
  <r>
    <n v="0"/>
    <n v="0"/>
    <n v="0"/>
    <n v="0"/>
    <d v="2025-12-01T00:00:00"/>
    <s v="BH Colorado Electric Oper Co"/>
    <s v="Regulated Electric (122)"/>
    <s v="X - DNU - RETIRED LINE"/>
    <x v="170"/>
    <n v="135500"/>
    <x v="23"/>
    <n v="9803309"/>
    <s v="POLE, WOOD"/>
    <d v="1967-07-01T00:00:00"/>
    <d v="1967-07-01T00:00:00"/>
    <s v="WCDXFER"/>
  </r>
  <r>
    <n v="0"/>
    <n v="0"/>
    <n v="0"/>
    <n v="0"/>
    <d v="2025-12-01T00:00:00"/>
    <s v="BH Colorado Electric Oper Co"/>
    <s v="Regulated Electric (122)"/>
    <s v="X - DNU - RETIRED LINE"/>
    <x v="170"/>
    <n v="135500"/>
    <x v="23"/>
    <n v="9803266"/>
    <s v="POLE, WOOD"/>
    <d v="1992-07-01T00:00:00"/>
    <d v="1992-07-01T00:00:00"/>
    <s v="WCDXFER"/>
  </r>
  <r>
    <n v="0"/>
    <n v="0"/>
    <n v="0"/>
    <n v="0"/>
    <d v="2025-12-01T00:00:00"/>
    <s v="BH Colorado Electric Oper Co"/>
    <s v="Regulated Electric (122)"/>
    <s v="X - DNU - RETIRED LINE"/>
    <x v="170"/>
    <n v="135500"/>
    <x v="23"/>
    <n v="9802256"/>
    <s v="POLE, WOOD"/>
    <d v="1964-07-01T00:00:00"/>
    <d v="1964-07-01T00:00:00"/>
    <s v="WCDXFER"/>
  </r>
  <r>
    <n v="0"/>
    <n v="0"/>
    <n v="0"/>
    <n v="0"/>
    <d v="2025-12-01T00:00:00"/>
    <s v="BH Colorado Electric Oper Co"/>
    <s v="Regulated Electric (122)"/>
    <s v="X - DNU - RETIRED LINE"/>
    <x v="170"/>
    <n v="135500"/>
    <x v="23"/>
    <n v="9802227"/>
    <s v="POLE, WOOD"/>
    <d v="1989-07-01T00:00:00"/>
    <d v="1989-07-01T00:00:00"/>
    <s v="WCDXFER"/>
  </r>
  <r>
    <n v="0"/>
    <n v="0"/>
    <n v="0"/>
    <n v="0"/>
    <d v="2025-12-01T00:00:00"/>
    <s v="BH Colorado Electric Oper Co"/>
    <s v="Regulated Electric (122)"/>
    <s v="X - DNU - RETIRED LINE"/>
    <x v="170"/>
    <n v="135500"/>
    <x v="23"/>
    <n v="9802202"/>
    <s v="POLE, WOOD"/>
    <d v="1968-07-01T00:00:00"/>
    <d v="1968-07-01T00:00:00"/>
    <s v="WCDXFER"/>
  </r>
  <r>
    <n v="0"/>
    <n v="0"/>
    <n v="0"/>
    <n v="0"/>
    <d v="2025-12-01T00:00:00"/>
    <s v="BH Colorado Electric Oper Co"/>
    <s v="Regulated Electric (122)"/>
    <s v="X - DNU - RETIRED LINE"/>
    <x v="170"/>
    <n v="135500"/>
    <x v="23"/>
    <n v="9803066"/>
    <s v="POLE, WOOD"/>
    <d v="1977-07-01T00:00:00"/>
    <d v="1977-07-01T00:00:00"/>
    <s v="WCDXFER"/>
  </r>
  <r>
    <n v="0"/>
    <n v="0"/>
    <n v="0"/>
    <n v="0"/>
    <d v="2025-12-01T00:00:00"/>
    <s v="BH Colorado Electric Oper Co"/>
    <s v="Regulated Electric (122)"/>
    <s v="X - DNU - RETIRED LINE"/>
    <x v="170"/>
    <n v="135500"/>
    <x v="23"/>
    <n v="9803064"/>
    <s v="POLE, WOOD"/>
    <d v="1967-07-01T00:00:00"/>
    <d v="1967-07-01T00:00:00"/>
    <s v="WCDXFER"/>
  </r>
  <r>
    <n v="0"/>
    <n v="0"/>
    <n v="0"/>
    <n v="0"/>
    <d v="2025-12-01T00:00:00"/>
    <s v="BH Colorado Electric Oper Co"/>
    <s v="Regulated Electric (122)"/>
    <s v="X - DNU - RETIRED LINE"/>
    <x v="170"/>
    <n v="135500"/>
    <x v="23"/>
    <n v="9803382"/>
    <s v="POLE, WOOD"/>
    <d v="1963-07-01T00:00:00"/>
    <d v="1963-07-01T00:00:00"/>
    <s v="WCDXFER"/>
  </r>
  <r>
    <n v="0"/>
    <n v="0"/>
    <n v="0"/>
    <n v="0"/>
    <d v="2025-12-01T00:00:00"/>
    <s v="BH Colorado Electric Oper Co"/>
    <s v="Regulated Electric (122)"/>
    <s v="X - DNU - RETIRED LINE"/>
    <x v="170"/>
    <n v="135500"/>
    <x v="23"/>
    <n v="9803280"/>
    <s v="POLE, WOOD"/>
    <d v="1960-07-01T00:00:00"/>
    <d v="1960-07-01T00:00:00"/>
    <s v="WCDXFER"/>
  </r>
  <r>
    <n v="0"/>
    <n v="0"/>
    <n v="0"/>
    <n v="0"/>
    <d v="2025-12-01T00:00:00"/>
    <s v="BH Colorado Electric Oper Co"/>
    <s v="Regulated Electric (122)"/>
    <s v="X - DNU - RETIRED LINE"/>
    <x v="170"/>
    <n v="135500"/>
    <x v="23"/>
    <n v="9803279"/>
    <s v="POLE, WOOD"/>
    <d v="1954-07-01T00:00:00"/>
    <d v="1954-07-01T00:00:00"/>
    <s v="WCDXFER"/>
  </r>
  <r>
    <n v="0"/>
    <n v="0"/>
    <n v="0"/>
    <n v="0"/>
    <d v="2025-12-01T00:00:00"/>
    <s v="BH Colorado Electric Oper Co"/>
    <s v="Regulated Electric (122)"/>
    <s v="X - DNU - RETIRED LINE"/>
    <x v="170"/>
    <n v="135500"/>
    <x v="23"/>
    <n v="9803278"/>
    <s v="POLE, WOOD"/>
    <d v="1937-07-01T00:00:00"/>
    <d v="1937-07-01T00:00:00"/>
    <s v="WCDXFER"/>
  </r>
  <r>
    <n v="0"/>
    <n v="0"/>
    <n v="0"/>
    <n v="0"/>
    <d v="2025-12-01T00:00:00"/>
    <s v="BH Colorado Electric Oper Co"/>
    <s v="Regulated Electric (122)"/>
    <s v="X - DNU - RETIRED LINE"/>
    <x v="170"/>
    <n v="135500"/>
    <x v="23"/>
    <n v="9803160"/>
    <s v="POLE, WOOD"/>
    <d v="1976-07-01T00:00:00"/>
    <d v="1976-07-01T00:00:00"/>
    <s v="WCDXFER"/>
  </r>
  <r>
    <n v="0"/>
    <n v="0"/>
    <n v="0"/>
    <n v="0"/>
    <d v="2025-12-01T00:00:00"/>
    <s v="BH Colorado Electric Oper Co"/>
    <s v="Regulated Electric (122)"/>
    <s v="X - DNU - RETIRED LINE"/>
    <x v="170"/>
    <n v="135500"/>
    <x v="23"/>
    <n v="9803062"/>
    <s v="POLE, WOOD"/>
    <d v="1965-07-01T00:00:00"/>
    <d v="1965-07-01T00:00:00"/>
    <s v="WCDXFER"/>
  </r>
  <r>
    <n v="0"/>
    <n v="0"/>
    <n v="0"/>
    <n v="0"/>
    <d v="2025-12-01T00:00:00"/>
    <s v="BH Colorado Electric Oper Co"/>
    <s v="Regulated Electric (122)"/>
    <s v="X - DNU - RETIRED LINE"/>
    <x v="170"/>
    <n v="135500"/>
    <x v="23"/>
    <n v="9803057"/>
    <s v="POLE, WOOD"/>
    <d v="1937-07-01T00:00:00"/>
    <d v="1937-07-01T00:00:00"/>
    <s v="WCDXFER"/>
  </r>
  <r>
    <n v="0"/>
    <n v="0"/>
    <n v="0"/>
    <n v="0"/>
    <d v="2025-12-01T00:00:00"/>
    <s v="BH Colorado Electric Oper Co"/>
    <s v="Regulated Electric (122)"/>
    <s v="X - DNU - RETIRED LINE"/>
    <x v="170"/>
    <n v="135500"/>
    <x v="23"/>
    <n v="9803063"/>
    <s v="POLE, WOOD"/>
    <d v="1966-07-01T00:00:00"/>
    <d v="1966-07-01T00:00:00"/>
    <s v="WCDXFER"/>
  </r>
  <r>
    <n v="0"/>
    <n v="0"/>
    <n v="0"/>
    <n v="0"/>
    <d v="2025-12-01T00:00:00"/>
    <s v="BH Colorado Electric Oper Co"/>
    <s v="Regulated Electric (122)"/>
    <s v="X - DNU - RETIRED LINE"/>
    <x v="170"/>
    <n v="135500"/>
    <x v="23"/>
    <n v="9802137"/>
    <s v="POLE, WOOD"/>
    <d v="1954-07-01T00:00:00"/>
    <d v="1954-07-01T00:00:00"/>
    <s v="WCDXFER"/>
  </r>
  <r>
    <n v="0"/>
    <n v="0"/>
    <n v="0"/>
    <n v="0"/>
    <d v="2025-12-01T00:00:00"/>
    <s v="BH Colorado Electric Oper Co"/>
    <s v="Regulated Electric (122)"/>
    <s v="X - DNU - RETIRED LINE"/>
    <x v="170"/>
    <n v="135500"/>
    <x v="23"/>
    <n v="9804923"/>
    <s v="POLE, WOOD"/>
    <d v="1977-07-01T00:00:00"/>
    <d v="1977-07-01T00:00:00"/>
    <s v="WCDXFER"/>
  </r>
  <r>
    <n v="0"/>
    <n v="0"/>
    <n v="0"/>
    <n v="0"/>
    <d v="2025-12-01T00:00:00"/>
    <s v="BH Colorado Electric Oper Co"/>
    <s v="Regulated Electric (122)"/>
    <s v="X - DNU - RETIRED LINE"/>
    <x v="170"/>
    <n v="135500"/>
    <x v="23"/>
    <n v="9803183"/>
    <s v="POLE, WOOD"/>
    <d v="1967-07-01T00:00:00"/>
    <d v="1967-07-01T00:00:00"/>
    <s v="WCDXFER"/>
  </r>
  <r>
    <n v="0"/>
    <n v="0"/>
    <n v="0"/>
    <n v="0"/>
    <d v="2025-12-01T00:00:00"/>
    <s v="BH Colorado Electric Oper Co"/>
    <s v="Regulated Electric (122)"/>
    <s v="X - DNU - RETIRED LINE"/>
    <x v="170"/>
    <n v="135500"/>
    <x v="23"/>
    <n v="9802274"/>
    <s v="POLE, WOOD"/>
    <d v="1948-07-01T00:00:00"/>
    <d v="1948-07-01T00:00:00"/>
    <s v="WCDXFER"/>
  </r>
  <r>
    <n v="0"/>
    <n v="0"/>
    <n v="0"/>
    <n v="0"/>
    <d v="2025-12-01T00:00:00"/>
    <s v="BH Colorado Electric Oper Co"/>
    <s v="Regulated Electric (122)"/>
    <s v="X - DNU - RETIRED LINE"/>
    <x v="170"/>
    <n v="135500"/>
    <x v="23"/>
    <n v="9802250"/>
    <s v="POLE, WOOD"/>
    <d v="1977-07-01T00:00:00"/>
    <d v="1977-07-01T00:00:00"/>
    <s v="WCDXFER"/>
  </r>
  <r>
    <n v="0"/>
    <n v="0"/>
    <n v="0"/>
    <n v="0"/>
    <d v="2025-12-01T00:00:00"/>
    <s v="BH Colorado Electric Oper Co"/>
    <s v="Regulated Electric (122)"/>
    <s v="X - DNU - RETIRED LINE"/>
    <x v="170"/>
    <n v="135500"/>
    <x v="23"/>
    <n v="9802241"/>
    <s v="POLE, WOOD"/>
    <d v="1958-07-01T00:00:00"/>
    <d v="1958-07-01T00:00:00"/>
    <s v="WCDXFER"/>
  </r>
  <r>
    <n v="0"/>
    <n v="0"/>
    <n v="0"/>
    <n v="0"/>
    <d v="2025-12-01T00:00:00"/>
    <s v="BH Colorado Electric Oper Co"/>
    <s v="Regulated Electric (122)"/>
    <s v="X - DNU - RETIRED LINE"/>
    <x v="170"/>
    <n v="135500"/>
    <x v="23"/>
    <n v="9802221"/>
    <s v="POLE, WOOD"/>
    <d v="1974-07-01T00:00:00"/>
    <d v="1974-07-01T00:00:00"/>
    <s v="WCDXFER"/>
  </r>
  <r>
    <n v="0"/>
    <n v="0"/>
    <n v="0"/>
    <n v="0"/>
    <d v="2025-12-01T00:00:00"/>
    <s v="BH Colorado Electric Oper Co"/>
    <s v="Regulated Electric (122)"/>
    <s v="X - DNU - RETIRED LINE"/>
    <x v="170"/>
    <n v="135500"/>
    <x v="23"/>
    <n v="9802220"/>
    <s v="POLE, WOOD"/>
    <d v="1962-07-01T00:00:00"/>
    <d v="1962-07-01T00:00:00"/>
    <s v="WCDXFER"/>
  </r>
  <r>
    <n v="0"/>
    <n v="0"/>
    <n v="0"/>
    <n v="0"/>
    <d v="2025-12-01T00:00:00"/>
    <s v="BH Colorado Electric Oper Co"/>
    <s v="Regulated Electric (122)"/>
    <s v="X - DNU - RETIRED LINE"/>
    <x v="170"/>
    <n v="135500"/>
    <x v="23"/>
    <n v="9802218"/>
    <s v="POLE, WOOD"/>
    <d v="1960-07-01T00:00:00"/>
    <d v="1960-07-01T00:00:00"/>
    <s v="WCDXFER"/>
  </r>
  <r>
    <n v="0"/>
    <n v="0"/>
    <n v="0"/>
    <n v="0"/>
    <d v="2025-12-01T00:00:00"/>
    <s v="BH Colorado Electric Oper Co"/>
    <s v="Regulated Electric (122)"/>
    <s v="X - DNU - RETIRED LINE"/>
    <x v="170"/>
    <n v="135500"/>
    <x v="23"/>
    <n v="9802166"/>
    <s v="POLE, WOOD"/>
    <d v="1974-07-01T00:00:00"/>
    <d v="1974-07-01T00:00:00"/>
    <s v="WCDXFER"/>
  </r>
  <r>
    <n v="0"/>
    <n v="0"/>
    <n v="0"/>
    <n v="0"/>
    <d v="2025-12-01T00:00:00"/>
    <s v="BH Colorado Electric Oper Co"/>
    <s v="Regulated Electric (122)"/>
    <s v="X - DNU - RETIRED LINE"/>
    <x v="170"/>
    <n v="135500"/>
    <x v="23"/>
    <n v="9803347"/>
    <s v="POLE, WOOD"/>
    <d v="1965-07-01T00:00:00"/>
    <d v="1965-07-01T00:00:00"/>
    <s v="WCDXFER"/>
  </r>
  <r>
    <n v="0"/>
    <n v="0"/>
    <n v="0"/>
    <n v="0"/>
    <d v="2025-12-01T00:00:00"/>
    <s v="BH Colorado Electric Oper Co"/>
    <s v="Regulated Electric (122)"/>
    <s v="X - DNU - RETIRED LINE"/>
    <x v="170"/>
    <n v="135500"/>
    <x v="23"/>
    <n v="9803146"/>
    <s v="POLE, WOOD"/>
    <d v="1967-07-01T00:00:00"/>
    <d v="1967-07-01T00:00:00"/>
    <s v="WCDXFER"/>
  </r>
  <r>
    <n v="0"/>
    <n v="0"/>
    <n v="0"/>
    <n v="0"/>
    <d v="2025-12-01T00:00:00"/>
    <s v="BH Colorado Electric Oper Co"/>
    <s v="Regulated Electric (122)"/>
    <s v="X - DNU - RETIRED LINE"/>
    <x v="170"/>
    <n v="135500"/>
    <x v="23"/>
    <n v="9803031"/>
    <s v="POLE, WOOD"/>
    <d v="1992-07-01T00:00:00"/>
    <d v="1992-07-01T00:00:00"/>
    <s v="WCDXFER"/>
  </r>
  <r>
    <n v="0"/>
    <n v="0"/>
    <n v="0"/>
    <n v="0"/>
    <d v="2025-12-01T00:00:00"/>
    <s v="BH Colorado Electric Oper Co"/>
    <s v="Regulated Electric (122)"/>
    <s v="X - DNU - RETIRED LINE"/>
    <x v="170"/>
    <n v="135500"/>
    <x v="23"/>
    <n v="9803026"/>
    <s v="POLE, WOOD"/>
    <d v="1967-07-01T00:00:00"/>
    <d v="1967-07-01T00:00:00"/>
    <s v="WCDXFER"/>
  </r>
  <r>
    <n v="0"/>
    <n v="0"/>
    <n v="0"/>
    <n v="0"/>
    <d v="2025-12-01T00:00:00"/>
    <s v="BH Colorado Electric Oper Co"/>
    <s v="Regulated Electric (122)"/>
    <s v="X - DNU - RETIRED LINE"/>
    <x v="170"/>
    <n v="135500"/>
    <x v="23"/>
    <n v="9803114"/>
    <s v="POLE, WOOD"/>
    <d v="1968-07-01T00:00:00"/>
    <d v="1968-07-01T00:00:00"/>
    <s v="WCDXFER"/>
  </r>
  <r>
    <n v="0"/>
    <n v="0"/>
    <n v="0"/>
    <n v="0"/>
    <d v="2025-12-01T00:00:00"/>
    <s v="BH Colorado Electric Oper Co"/>
    <s v="Regulated Electric (122)"/>
    <s v="X - DNU - RETIRED LINE"/>
    <x v="170"/>
    <n v="135500"/>
    <x v="23"/>
    <n v="9803112"/>
    <s v="POLE, WOOD"/>
    <d v="1966-07-01T00:00:00"/>
    <d v="1966-07-01T00:00:00"/>
    <s v="WCDXFER"/>
  </r>
  <r>
    <n v="0"/>
    <n v="0"/>
    <n v="0"/>
    <n v="0"/>
    <d v="2025-12-01T00:00:00"/>
    <s v="BH Colorado Electric Oper Co"/>
    <s v="Regulated Electric (122)"/>
    <s v="X - DNU - RETIRED LINE"/>
    <x v="170"/>
    <n v="135500"/>
    <x v="23"/>
    <n v="9802910"/>
    <s v="POLE, WOOD"/>
    <d v="1967-07-01T00:00:00"/>
    <d v="1967-07-01T00:00:00"/>
    <s v="WCDXFER"/>
  </r>
  <r>
    <n v="0"/>
    <n v="0"/>
    <n v="0"/>
    <n v="0"/>
    <d v="2025-12-01T00:00:00"/>
    <s v="BH Colorado Electric Oper Co"/>
    <s v="Regulated Electric (122)"/>
    <s v="X - DNU - RETIRED LINE"/>
    <x v="170"/>
    <n v="135500"/>
    <x v="23"/>
    <n v="9802971"/>
    <s v="POLE, WOOD"/>
    <d v="1990-07-01T00:00:00"/>
    <d v="1990-07-01T00:00:00"/>
    <s v="WCDXFER"/>
  </r>
  <r>
    <n v="0"/>
    <n v="0"/>
    <n v="0"/>
    <n v="0"/>
    <d v="2025-12-01T00:00:00"/>
    <s v="BH Colorado Electric Oper Co"/>
    <s v="Regulated Electric (122)"/>
    <s v="X - DNU - RETIRED LINE"/>
    <x v="170"/>
    <n v="135500"/>
    <x v="23"/>
    <n v="9803025"/>
    <s v="POLE, WOOD"/>
    <d v="1966-07-01T00:00:00"/>
    <d v="1966-07-01T00:00:00"/>
    <s v="WCDXFER"/>
  </r>
  <r>
    <n v="0"/>
    <n v="0"/>
    <n v="0"/>
    <n v="0"/>
    <d v="2025-12-01T00:00:00"/>
    <s v="BH Colorado Electric Oper Co"/>
    <s v="Regulated Electric (122)"/>
    <s v="X - DNU - RETIRED LINE"/>
    <x v="170"/>
    <n v="135500"/>
    <x v="23"/>
    <n v="9810193"/>
    <s v="POLE, WOOD"/>
    <d v="2002-05-01T00:00:00"/>
    <d v="2002-01-01T00:00:00"/>
    <s v="5105204113"/>
  </r>
  <r>
    <n v="0"/>
    <n v="0"/>
    <n v="0"/>
    <n v="0"/>
    <d v="2025-12-01T00:00:00"/>
    <s v="BH Colorado Electric Oper Co"/>
    <s v="Regulated Electric (122)"/>
    <s v="X - DNU - RETIRED LINE"/>
    <x v="170"/>
    <n v="135500"/>
    <x v="23"/>
    <n v="9802143"/>
    <s v="POLE, WOOD"/>
    <d v="1967-07-01T00:00:00"/>
    <d v="1967-07-01T00:00:00"/>
    <s v="WCDXFER"/>
  </r>
  <r>
    <n v="0"/>
    <n v="0"/>
    <n v="0"/>
    <n v="0"/>
    <d v="2025-12-01T00:00:00"/>
    <s v="BH Colorado Electric Oper Co"/>
    <s v="Regulated Electric (122)"/>
    <s v="X - DNU - RETIRED LINE"/>
    <x v="170"/>
    <n v="135500"/>
    <x v="23"/>
    <n v="9803366"/>
    <s v="POLE, WOOD"/>
    <d v="1992-07-01T00:00:00"/>
    <d v="1992-07-01T00:00:00"/>
    <s v="WCDXFER"/>
  </r>
  <r>
    <n v="0"/>
    <n v="0"/>
    <n v="0"/>
    <n v="0"/>
    <d v="2025-12-01T00:00:00"/>
    <s v="BH Colorado Electric Oper Co"/>
    <s v="Regulated Electric (122)"/>
    <s v="X - DNU - RETIRED LINE"/>
    <x v="170"/>
    <n v="135500"/>
    <x v="23"/>
    <n v="9803264"/>
    <s v="POLE, WOOD"/>
    <d v="1967-07-01T00:00:00"/>
    <d v="1967-07-01T00:00:00"/>
    <s v="WCDXFER"/>
  </r>
  <r>
    <n v="0"/>
    <n v="0"/>
    <n v="0"/>
    <n v="0"/>
    <d v="2025-12-01T00:00:00"/>
    <s v="BH Colorado Electric Oper Co"/>
    <s v="Regulated Electric (122)"/>
    <s v="X - DNU - RETIRED LINE"/>
    <x v="170"/>
    <n v="135500"/>
    <x v="23"/>
    <n v="9803148"/>
    <s v="POLE, WOOD"/>
    <d v="1978-07-01T00:00:00"/>
    <d v="1978-07-01T00:00:00"/>
    <s v="WCDXFER"/>
  </r>
  <r>
    <n v="0"/>
    <n v="0"/>
    <n v="0"/>
    <n v="0"/>
    <d v="2025-12-01T00:00:00"/>
    <s v="BH Colorado Electric Oper Co"/>
    <s v="Regulated Electric (122)"/>
    <s v="X - DNU - RETIRED LINE"/>
    <x v="170"/>
    <n v="135500"/>
    <x v="23"/>
    <n v="9803029"/>
    <s v="POLE, WOOD"/>
    <d v="1978-07-01T00:00:00"/>
    <d v="1978-07-01T00:00:00"/>
    <s v="WCDXFER"/>
  </r>
  <r>
    <n v="0"/>
    <n v="0"/>
    <n v="0"/>
    <n v="0"/>
    <d v="2025-12-01T00:00:00"/>
    <s v="BH Colorado Electric Oper Co"/>
    <s v="Regulated Electric (122)"/>
    <s v="X - DNU - RETIRED LINE"/>
    <x v="170"/>
    <n v="135500"/>
    <x v="23"/>
    <n v="9802228"/>
    <s v="POLE, WOOD"/>
    <d v="1992-07-01T00:00:00"/>
    <d v="1992-07-01T00:00:00"/>
    <s v="WCDXFER"/>
  </r>
  <r>
    <n v="0"/>
    <n v="0"/>
    <n v="0"/>
    <n v="0"/>
    <d v="2025-12-01T00:00:00"/>
    <s v="BH Colorado Electric Oper Co"/>
    <s v="Regulated Electric (122)"/>
    <s v="X - DNU - RETIRED LINE"/>
    <x v="170"/>
    <n v="135500"/>
    <x v="23"/>
    <n v="9803028"/>
    <s v="POLE, WOOD"/>
    <d v="1977-07-01T00:00:00"/>
    <d v="1977-07-01T00:00:00"/>
    <s v="WCDXFER"/>
  </r>
  <r>
    <n v="0"/>
    <n v="0"/>
    <n v="0"/>
    <n v="0"/>
    <d v="2025-12-01T00:00:00"/>
    <s v="BH Colorado Electric Oper Co"/>
    <s v="Regulated Electric (122)"/>
    <s v="X - DNU - RETIRED LINE"/>
    <x v="170"/>
    <n v="135500"/>
    <x v="23"/>
    <n v="9802225"/>
    <s v="POLE, WOOD"/>
    <d v="1978-07-01T00:00:00"/>
    <d v="1978-07-01T00:00:00"/>
    <s v="WCDXFER"/>
  </r>
  <r>
    <n v="0"/>
    <n v="0"/>
    <n v="0"/>
    <n v="0"/>
    <d v="2025-12-01T00:00:00"/>
    <s v="BH Colorado Electric Oper Co"/>
    <s v="Regulated Electric (122)"/>
    <s v="X - DNU - RETIRED LINE"/>
    <x v="170"/>
    <n v="135500"/>
    <x v="23"/>
    <n v="9802203"/>
    <s v="POLE, WOOD"/>
    <d v="1978-07-01T00:00:00"/>
    <d v="1978-07-01T00:00:00"/>
    <s v="WCDXFER"/>
  </r>
  <r>
    <n v="0"/>
    <n v="0"/>
    <n v="0"/>
    <n v="0"/>
    <d v="2025-12-01T00:00:00"/>
    <s v="BH Colorado Electric Oper Co"/>
    <s v="Regulated Electric (122)"/>
    <s v="X - DNU - RETIRED LINE"/>
    <x v="170"/>
    <n v="135500"/>
    <x v="23"/>
    <n v="9802188"/>
    <s v="POLE, WOOD"/>
    <d v="1964-07-01T00:00:00"/>
    <d v="1964-07-01T00:00:00"/>
    <s v="WCDXFER"/>
  </r>
  <r>
    <n v="0"/>
    <n v="0"/>
    <n v="0"/>
    <n v="0"/>
    <d v="2025-12-01T00:00:00"/>
    <s v="BH Colorado Electric Oper Co"/>
    <s v="Regulated Electric (122)"/>
    <s v="X - DNU - RETIRED LINE"/>
    <x v="170"/>
    <n v="135500"/>
    <x v="23"/>
    <n v="9802165"/>
    <s v="POLE, WOOD"/>
    <d v="1936-07-01T00:00:00"/>
    <d v="1936-07-01T00:00:00"/>
    <s v="WCDXFER"/>
  </r>
  <r>
    <n v="0"/>
    <n v="0"/>
    <n v="0"/>
    <n v="0"/>
    <d v="2025-12-01T00:00:00"/>
    <s v="BH Colorado Electric Oper Co"/>
    <s v="Regulated Electric (122)"/>
    <s v="X - DNU - RETIRED LINE"/>
    <x v="170"/>
    <n v="135500"/>
    <x v="23"/>
    <n v="9803331"/>
    <s v="POLE, WOOD"/>
    <d v="1972-07-01T00:00:00"/>
    <d v="1972-07-01T00:00:00"/>
    <s v="WCDXFER"/>
  </r>
  <r>
    <n v="0"/>
    <n v="0"/>
    <n v="0"/>
    <n v="0"/>
    <d v="2025-12-01T00:00:00"/>
    <s v="BH Colorado Electric Oper Co"/>
    <s v="Regulated Electric (122)"/>
    <s v="X - DNU - RETIRED LINE"/>
    <x v="170"/>
    <n v="135500"/>
    <x v="23"/>
    <n v="9803161"/>
    <s v="POLE, WOOD"/>
    <d v="1979-07-01T00:00:00"/>
    <d v="1979-07-01T00:00:00"/>
    <s v="WCDXFER"/>
  </r>
  <r>
    <n v="0"/>
    <n v="0"/>
    <n v="0"/>
    <n v="0"/>
    <d v="2025-12-01T00:00:00"/>
    <s v="BH Colorado Electric Oper Co"/>
    <s v="Regulated Electric (122)"/>
    <s v="X - DNU - RETIRED LINE"/>
    <x v="170"/>
    <n v="135500"/>
    <x v="23"/>
    <n v="9803194"/>
    <s v="POLE, WOOD"/>
    <d v="1965-07-01T00:00:00"/>
    <d v="1965-07-01T00:00:00"/>
    <s v="WCDXFER"/>
  </r>
  <r>
    <n v="0"/>
    <n v="0"/>
    <n v="0"/>
    <n v="0"/>
    <d v="2025-12-01T00:00:00"/>
    <s v="BH Colorado Electric Oper Co"/>
    <s v="Regulated Electric (122)"/>
    <s v="X - DNU - RETIRED LINE"/>
    <x v="170"/>
    <n v="135500"/>
    <x v="23"/>
    <n v="9803159"/>
    <s v="POLE, WOOD"/>
    <d v="1973-07-01T00:00:00"/>
    <d v="1973-07-01T00:00:00"/>
    <s v="WCDXFER"/>
  </r>
  <r>
    <n v="0"/>
    <n v="0"/>
    <n v="0"/>
    <n v="0"/>
    <d v="2025-12-01T00:00:00"/>
    <s v="BH Colorado Electric Oper Co"/>
    <s v="Regulated Electric (122)"/>
    <s v="X - DNU - RETIRED LINE"/>
    <x v="170"/>
    <n v="135500"/>
    <x v="23"/>
    <n v="9803033"/>
    <s v="POLE, WOOD"/>
    <d v="1986-07-01T00:00:00"/>
    <d v="1986-07-01T00:00:00"/>
    <s v="WCDXFER"/>
  </r>
  <r>
    <n v="0"/>
    <n v="0"/>
    <n v="0"/>
    <n v="0"/>
    <d v="2025-12-01T00:00:00"/>
    <s v="BH Colorado Electric Oper Co"/>
    <s v="Regulated Electric (122)"/>
    <s v="X - DNU - RETIRED LINE"/>
    <x v="170"/>
    <n v="135500"/>
    <x v="23"/>
    <n v="9803244"/>
    <s v="POLE, WOOD"/>
    <d v="1977-07-01T00:00:00"/>
    <d v="1977-07-01T00:00:00"/>
    <s v="WCDXFER"/>
  </r>
  <r>
    <n v="0"/>
    <n v="0"/>
    <n v="0"/>
    <n v="0"/>
    <d v="2025-12-01T00:00:00"/>
    <s v="BH Colorado Electric Oper Co"/>
    <s v="Regulated Electric (122)"/>
    <s v="X - DNU - RETIRED LINE"/>
    <x v="170"/>
    <n v="135500"/>
    <x v="23"/>
    <n v="9802966"/>
    <s v="POLE, WOOD"/>
    <d v="1963-07-01T00:00:00"/>
    <d v="1963-07-01T00:00:00"/>
    <s v="WCDXFER"/>
  </r>
  <r>
    <n v="0"/>
    <n v="0"/>
    <n v="0"/>
    <n v="0"/>
    <d v="2025-12-01T00:00:00"/>
    <s v="BH Colorado Electric Oper Co"/>
    <s v="Regulated Electric (122)"/>
    <s v="X - DNU - RETIRED LINE"/>
    <x v="170"/>
    <n v="135500"/>
    <x v="23"/>
    <n v="9803084"/>
    <s v="POLE, WOOD"/>
    <d v="1963-07-01T00:00:00"/>
    <d v="1963-07-01T00:00:00"/>
    <s v="WCDXFER"/>
  </r>
  <r>
    <n v="0"/>
    <n v="0"/>
    <n v="0"/>
    <n v="0"/>
    <d v="2025-12-01T00:00:00"/>
    <s v="BH Colorado Electric Oper Co"/>
    <s v="Regulated Electric (122)"/>
    <s v="X - DNU - RETIRED LINE"/>
    <x v="170"/>
    <n v="135500"/>
    <x v="23"/>
    <n v="9803249"/>
    <s v="POLE, WOOD"/>
    <d v="1973-07-01T00:00:00"/>
    <d v="1973-07-01T00:00:00"/>
    <s v="WCDXFER"/>
  </r>
  <r>
    <n v="0"/>
    <n v="0"/>
    <n v="0"/>
    <n v="0"/>
    <d v="2025-12-01T00:00:00"/>
    <s v="BH Colorado Electric Oper Co"/>
    <s v="Regulated Electric (122)"/>
    <s v="X - DNU - RETIRED LINE"/>
    <x v="170"/>
    <n v="135500"/>
    <x v="23"/>
    <n v="9804932"/>
    <s v="POLE, WOOD"/>
    <d v="1977-07-01T00:00:00"/>
    <d v="1977-07-01T00:00:00"/>
    <s v="WCDXFER"/>
  </r>
  <r>
    <n v="0"/>
    <n v="0"/>
    <n v="0"/>
    <n v="0"/>
    <d v="2025-12-01T00:00:00"/>
    <s v="BH Colorado Electric Oper Co"/>
    <s v="Regulated Electric (122)"/>
    <s v="X - DNU - RETIRED LINE"/>
    <x v="170"/>
    <n v="135500"/>
    <x v="23"/>
    <n v="9803274"/>
    <s v="POLE, WOOD"/>
    <d v="1963-07-01T00:00:00"/>
    <d v="1963-07-01T00:00:00"/>
    <s v="WCDXFER"/>
  </r>
  <r>
    <n v="0"/>
    <n v="0"/>
    <n v="0"/>
    <n v="0"/>
    <d v="2025-12-01T00:00:00"/>
    <s v="BH Colorado Electric Oper Co"/>
    <s v="Regulated Electric (122)"/>
    <s v="X - DNU - RETIRED LINE"/>
    <x v="170"/>
    <n v="135500"/>
    <x v="23"/>
    <n v="9802179"/>
    <s v="POLE, WOOD"/>
    <d v="1937-07-01T00:00:00"/>
    <d v="1937-07-01T00:00:00"/>
    <s v="WCDXFER"/>
  </r>
  <r>
    <n v="0"/>
    <n v="0"/>
    <n v="0"/>
    <n v="0"/>
    <d v="2025-12-01T00:00:00"/>
    <s v="BH Colorado Electric Oper Co"/>
    <s v="Regulated Electric (122)"/>
    <s v="X - DNU - RETIRED LINE"/>
    <x v="170"/>
    <n v="135500"/>
    <x v="23"/>
    <n v="9803182"/>
    <s v="POLE, WOOD"/>
    <d v="1963-07-01T00:00:00"/>
    <d v="1963-07-01T00:00:00"/>
    <s v="WCDXFER"/>
  </r>
  <r>
    <n v="0"/>
    <n v="0"/>
    <n v="0"/>
    <n v="0"/>
    <d v="2025-12-01T00:00:00"/>
    <s v="BH Colorado Electric Oper Co"/>
    <s v="Regulated Electric (122)"/>
    <s v="X - DNU - RETIRED LINE"/>
    <x v="170"/>
    <n v="135500"/>
    <x v="23"/>
    <n v="9803180"/>
    <s v="POLE, WOOD"/>
    <d v="1961-07-01T00:00:00"/>
    <d v="1961-07-01T00:00:00"/>
    <s v="WCDXFER"/>
  </r>
  <r>
    <n v="0"/>
    <n v="0"/>
    <n v="0"/>
    <n v="0"/>
    <d v="2025-12-01T00:00:00"/>
    <s v="BH Colorado Electric Oper Co"/>
    <s v="Regulated Electric (122)"/>
    <s v="X - DNU - RETIRED LINE"/>
    <x v="170"/>
    <n v="135500"/>
    <x v="23"/>
    <n v="9802248"/>
    <s v="POLE, WOOD"/>
    <d v="1972-07-01T00:00:00"/>
    <d v="1972-07-01T00:00:00"/>
    <s v="WCDXFER"/>
  </r>
  <r>
    <n v="0"/>
    <n v="0"/>
    <n v="0"/>
    <n v="0"/>
    <d v="2025-12-01T00:00:00"/>
    <s v="BH Colorado Electric Oper Co"/>
    <s v="Regulated Electric (122)"/>
    <s v="X - DNU - RETIRED LINE"/>
    <x v="170"/>
    <n v="135500"/>
    <x v="23"/>
    <n v="9803067"/>
    <s v="POLE, WOOD"/>
    <d v="1979-07-01T00:00:00"/>
    <d v="1979-07-01T00:00:00"/>
    <s v="WCDXFER"/>
  </r>
  <r>
    <n v="0"/>
    <n v="0"/>
    <n v="0"/>
    <n v="0"/>
    <d v="2025-12-01T00:00:00"/>
    <s v="BH Colorado Electric Oper Co"/>
    <s v="Regulated Electric (122)"/>
    <s v="X - DNU - RETIRED LINE"/>
    <x v="170"/>
    <n v="135500"/>
    <x v="23"/>
    <n v="9802245"/>
    <s v="POLE, WOOD"/>
    <d v="1962-07-01T00:00:00"/>
    <d v="1962-07-01T00:00:00"/>
    <s v="WCDXFER"/>
  </r>
  <r>
    <n v="0"/>
    <n v="0"/>
    <n v="0"/>
    <n v="0"/>
    <d v="2025-12-01T00:00:00"/>
    <s v="BH Colorado Electric Oper Co"/>
    <s v="Regulated Electric (122)"/>
    <s v="X - DNU - RETIRED LINE"/>
    <x v="170"/>
    <n v="135500"/>
    <x v="23"/>
    <n v="9802135"/>
    <s v="POLE, WOOD"/>
    <d v="1949-07-01T00:00:00"/>
    <d v="1949-07-01T00:00:00"/>
    <s v="WCDXFER"/>
  </r>
  <r>
    <n v="0"/>
    <n v="0"/>
    <n v="0"/>
    <n v="0"/>
    <d v="2025-12-01T00:00:00"/>
    <s v="BH Colorado Electric Oper Co"/>
    <s v="Regulated Electric (122)"/>
    <s v="X - DNU - RETIRED LINE"/>
    <x v="170"/>
    <n v="135500"/>
    <x v="23"/>
    <n v="9803355"/>
    <s v="POLE, WOOD"/>
    <d v="1985-07-01T00:00:00"/>
    <d v="1985-07-01T00:00:00"/>
    <s v="WCDXFER"/>
  </r>
  <r>
    <n v="0"/>
    <n v="0"/>
    <n v="0"/>
    <n v="0"/>
    <d v="2025-12-01T00:00:00"/>
    <s v="BH Colorado Electric Oper Co"/>
    <s v="Regulated Electric (122)"/>
    <s v="X - DNU - RETIRED LINE"/>
    <x v="170"/>
    <n v="135500"/>
    <x v="23"/>
    <n v="9803285"/>
    <s v="POLE, WOOD"/>
    <d v="1978-07-01T00:00:00"/>
    <d v="1978-07-01T00:00:00"/>
    <s v="WCDXFER"/>
  </r>
  <r>
    <n v="0"/>
    <n v="0"/>
    <n v="0"/>
    <n v="0"/>
    <d v="2025-12-01T00:00:00"/>
    <s v="BH Colorado Electric Oper Co"/>
    <s v="Regulated Electric (122)"/>
    <s v="X - DNU - RETIRED LINE"/>
    <x v="170"/>
    <n v="135500"/>
    <x v="23"/>
    <n v="9803248"/>
    <s v="POLE, WOOD"/>
    <d v="1966-07-01T00:00:00"/>
    <d v="1966-07-01T00:00:00"/>
    <s v="WCDXFER"/>
  </r>
  <r>
    <n v="0"/>
    <n v="0"/>
    <n v="0"/>
    <n v="0"/>
    <d v="2025-12-01T00:00:00"/>
    <s v="BH Colorado Electric Oper Co"/>
    <s v="Regulated Electric (122)"/>
    <s v="X - DNU - RETIRED LINE"/>
    <x v="170"/>
    <n v="135500"/>
    <x v="23"/>
    <n v="9803215"/>
    <s v="POLE, WOOD"/>
    <d v="1978-07-01T00:00:00"/>
    <d v="1978-07-01T00:00:00"/>
    <s v="WCDXFER"/>
  </r>
  <r>
    <n v="0"/>
    <n v="0"/>
    <n v="0"/>
    <n v="0"/>
    <d v="2025-12-01T00:00:00"/>
    <s v="BH Colorado Electric Oper Co"/>
    <s v="Regulated Electric (122)"/>
    <s v="X - DNU - RETIRED LINE"/>
    <x v="170"/>
    <n v="135500"/>
    <x v="23"/>
    <n v="9803213"/>
    <s v="POLE, WOOD"/>
    <d v="1975-07-01T00:00:00"/>
    <d v="1975-07-01T00:00:00"/>
    <s v="WCDXFER"/>
  </r>
  <r>
    <n v="0"/>
    <n v="0"/>
    <n v="0"/>
    <n v="0"/>
    <d v="2025-12-01T00:00:00"/>
    <s v="BH Colorado Electric Oper Co"/>
    <s v="Regulated Electric (122)"/>
    <s v="X - DNU - RETIRED LINE"/>
    <x v="170"/>
    <n v="135500"/>
    <x v="23"/>
    <n v="9802182"/>
    <s v="POLE, WOOD"/>
    <d v="1992-07-01T00:00:00"/>
    <d v="1992-07-01T00:00:00"/>
    <s v="WCDXFER"/>
  </r>
  <r>
    <n v="0"/>
    <n v="0"/>
    <n v="0"/>
    <n v="0"/>
    <d v="2025-12-01T00:00:00"/>
    <s v="BH Colorado Electric Oper Co"/>
    <s v="Regulated Electric (122)"/>
    <s v="X - DNU - RETIRED LINE"/>
    <x v="170"/>
    <n v="135500"/>
    <x v="23"/>
    <n v="9803113"/>
    <s v="POLE, WOOD"/>
    <d v="1967-07-01T00:00:00"/>
    <d v="1967-07-01T00:00:00"/>
    <s v="WCDXFER"/>
  </r>
  <r>
    <n v="0"/>
    <n v="0"/>
    <n v="0"/>
    <n v="0"/>
    <d v="2025-12-01T00:00:00"/>
    <s v="BH Colorado Electric Oper Co"/>
    <s v="Regulated Electric (122)"/>
    <s v="X - DNU - RETIRED LINE"/>
    <x v="170"/>
    <n v="135500"/>
    <x v="23"/>
    <n v="9803110"/>
    <s v="POLE, WOOD"/>
    <d v="1958-07-01T00:00:00"/>
    <d v="1958-07-01T00:00:00"/>
    <s v="WCDXFER"/>
  </r>
  <r>
    <n v="0"/>
    <n v="0"/>
    <n v="0"/>
    <n v="0"/>
    <d v="2025-12-01T00:00:00"/>
    <s v="BH Colorado Electric Oper Co"/>
    <s v="Regulated Electric (122)"/>
    <s v="X - DNU - RETIRED LINE"/>
    <x v="170"/>
    <n v="135500"/>
    <x v="23"/>
    <n v="9802967"/>
    <s v="POLE, WOOD"/>
    <d v="1968-07-01T00:00:00"/>
    <d v="1968-07-01T00:00:00"/>
    <s v="WCDXFER"/>
  </r>
  <r>
    <n v="0"/>
    <n v="0"/>
    <n v="0"/>
    <n v="0"/>
    <d v="2025-12-01T00:00:00"/>
    <s v="BH Colorado Electric Oper Co"/>
    <s v="Regulated Electric (122)"/>
    <s v="X - DNU - RETIRED LINE"/>
    <x v="170"/>
    <n v="135500"/>
    <x v="23"/>
    <n v="9803030"/>
    <s v="POLE, WOOD"/>
    <d v="1986-07-01T00:00:00"/>
    <d v="1986-07-01T00:00:00"/>
    <s v="WCDXFER"/>
  </r>
  <r>
    <n v="0"/>
    <n v="0"/>
    <n v="0"/>
    <n v="0"/>
    <d v="2025-12-01T00:00:00"/>
    <s v="BH Colorado Electric Oper Co"/>
    <s v="Regulated Electric (122)"/>
    <s v="X - DNU - RETIRED LINE"/>
    <x v="170"/>
    <n v="135500"/>
    <x v="23"/>
    <n v="9802909"/>
    <s v="POLE, WOOD"/>
    <d v="1958-07-01T00:00:00"/>
    <d v="1958-07-01T00:00:00"/>
    <s v="WCDXFER"/>
  </r>
  <r>
    <n v="0"/>
    <n v="0"/>
    <n v="0"/>
    <n v="0"/>
    <d v="2025-12-01T00:00:00"/>
    <s v="BH Colorado Electric Oper Co"/>
    <s v="Regulated Electric (122)"/>
    <s v="X - DNU - RETIRED LINE"/>
    <x v="170"/>
    <n v="135500"/>
    <x v="23"/>
    <n v="9803196"/>
    <s v="POLE, WOOD"/>
    <d v="1993-07-01T00:00:00"/>
    <d v="1993-07-01T00:00:00"/>
    <s v="WCDXFER"/>
  </r>
  <r>
    <n v="0"/>
    <n v="0"/>
    <n v="0"/>
    <n v="0"/>
    <d v="2025-12-01T00:00:00"/>
    <s v="BH Colorado Electric Oper Co"/>
    <s v="Regulated Electric (122)"/>
    <s v="X - DNU - RETIRED LINE"/>
    <x v="170"/>
    <n v="135500"/>
    <x v="23"/>
    <n v="9803409"/>
    <s v="POLE, WOOD"/>
    <d v="1977-07-01T00:00:00"/>
    <d v="1977-07-01T00:00:00"/>
    <s v="WCDXFER"/>
  </r>
  <r>
    <n v="0"/>
    <n v="0"/>
    <n v="0"/>
    <n v="0"/>
    <d v="2025-12-01T00:00:00"/>
    <s v="BH Colorado Electric Oper Co"/>
    <s v="Regulated Electric (122)"/>
    <s v="X - DNU - RETIRED LINE"/>
    <x v="170"/>
    <n v="135500"/>
    <x v="23"/>
    <n v="9803119"/>
    <s v="POLE, WOOD"/>
    <d v="1988-07-01T00:00:00"/>
    <d v="1988-07-01T00:00:00"/>
    <s v="WCDXFER"/>
  </r>
  <r>
    <n v="0"/>
    <n v="0"/>
    <n v="0"/>
    <n v="0"/>
    <d v="2025-12-01T00:00:00"/>
    <s v="BH Colorado Electric Oper Co"/>
    <s v="Regulated Electric (122)"/>
    <s v="X - DNU - RETIRED LINE"/>
    <x v="170"/>
    <n v="135500"/>
    <x v="23"/>
    <n v="9803375"/>
    <s v="POLE, WOOD"/>
    <d v="1979-07-01T00:00:00"/>
    <d v="1979-07-01T00:00:00"/>
    <s v="WCDXFER"/>
  </r>
  <r>
    <n v="0"/>
    <n v="0"/>
    <n v="0"/>
    <n v="0"/>
    <d v="2025-12-01T00:00:00"/>
    <s v="BH Colorado Electric Oper Co"/>
    <s v="Regulated Electric (122)"/>
    <s v="X - DNU - RETIRED LINE"/>
    <x v="170"/>
    <n v="135500"/>
    <x v="23"/>
    <n v="9803282"/>
    <s v="POLE, WOOD"/>
    <d v="1965-07-01T00:00:00"/>
    <d v="1965-07-01T00:00:00"/>
    <s v="WCDXFER"/>
  </r>
  <r>
    <n v="0"/>
    <n v="0"/>
    <n v="0"/>
    <n v="0"/>
    <d v="2025-12-01T00:00:00"/>
    <s v="BH Colorado Electric Oper Co"/>
    <s v="Regulated Electric (122)"/>
    <s v="X - DNU - RETIRED LINE"/>
    <x v="170"/>
    <n v="135500"/>
    <x v="23"/>
    <n v="9803284"/>
    <s v="POLE, WOOD"/>
    <d v="1972-07-01T00:00:00"/>
    <d v="1972-07-01T00:00:00"/>
    <s v="WCDXFER"/>
  </r>
  <r>
    <n v="0"/>
    <n v="0"/>
    <n v="0"/>
    <n v="0"/>
    <d v="2025-12-01T00:00:00"/>
    <s v="BH Colorado Electric Oper Co"/>
    <s v="Regulated Electric (122)"/>
    <s v="X - DNU - RETIRED LINE"/>
    <x v="170"/>
    <n v="135500"/>
    <x v="23"/>
    <n v="9803281"/>
    <s v="POLE, WOOD"/>
    <d v="1962-07-01T00:00:00"/>
    <d v="1962-07-01T00:00:00"/>
    <s v="WCDXFER"/>
  </r>
  <r>
    <n v="0"/>
    <n v="0"/>
    <n v="0"/>
    <n v="0"/>
    <d v="2025-12-01T00:00:00"/>
    <s v="BH Colorado Electric Oper Co"/>
    <s v="Regulated Electric (122)"/>
    <s v="X - DNU - RETIRED LINE"/>
    <x v="170"/>
    <n v="135500"/>
    <x v="23"/>
    <n v="9803060"/>
    <s v="POLE, WOOD"/>
    <d v="1960-07-01T00:00:00"/>
    <d v="1960-07-01T00:00:00"/>
    <s v="WCDXFER"/>
  </r>
  <r>
    <n v="0"/>
    <n v="0"/>
    <n v="0"/>
    <n v="0"/>
    <d v="2025-12-01T00:00:00"/>
    <s v="BH Colorado Electric Oper Co"/>
    <s v="Regulated Electric (122)"/>
    <s v="X - DNU - RETIRED LINE"/>
    <x v="170"/>
    <n v="135500"/>
    <x v="23"/>
    <n v="9803311"/>
    <s v="POLE, WOOD"/>
    <d v="1979-07-01T00:00:00"/>
    <d v="1979-07-01T00:00:00"/>
    <s v="WCDXFER"/>
  </r>
  <r>
    <n v="0"/>
    <n v="0"/>
    <n v="0"/>
    <n v="0"/>
    <d v="2025-12-01T00:00:00"/>
    <s v="BH Colorado Electric Oper Co"/>
    <s v="Regulated Electric (122)"/>
    <s v="X - DNU - RETIRED LINE"/>
    <x v="170"/>
    <n v="135500"/>
    <x v="23"/>
    <n v="9803308"/>
    <s v="POLE, WOOD"/>
    <d v="1965-07-01T00:00:00"/>
    <d v="1965-07-01T00:00:00"/>
    <s v="WCDXFER"/>
  </r>
  <r>
    <n v="0"/>
    <n v="0"/>
    <n v="0"/>
    <n v="0"/>
    <d v="2025-12-01T00:00:00"/>
    <s v="BH Colorado Electric Oper Co"/>
    <s v="Regulated Electric (122)"/>
    <s v="X - DNU - RETIRED LINE"/>
    <x v="170"/>
    <n v="135500"/>
    <x v="23"/>
    <n v="9802216"/>
    <s v="POLE, WOOD"/>
    <d v="1958-07-01T00:00:00"/>
    <d v="1958-07-01T00:00:00"/>
    <s v="WCDXFER"/>
  </r>
  <r>
    <n v="0"/>
    <n v="0"/>
    <n v="0"/>
    <n v="0"/>
    <d v="2025-12-01T00:00:00"/>
    <s v="BH Colorado Electric Oper Co"/>
    <s v="Regulated Electric (122)"/>
    <s v="X - DNU - RETIRED LINE"/>
    <x v="170"/>
    <n v="135500"/>
    <x v="23"/>
    <n v="9803503"/>
    <s v="POLE, WOOD"/>
    <d v="1973-07-01T00:00:00"/>
    <d v="1973-07-01T00:00:00"/>
    <s v="WCDXFER"/>
  </r>
  <r>
    <n v="0"/>
    <n v="0"/>
    <n v="0"/>
    <n v="0"/>
    <d v="2025-12-01T00:00:00"/>
    <s v="BH Colorado Electric Oper Co"/>
    <s v="Regulated Electric (122)"/>
    <s v="X - DNU - RETIRED LINE"/>
    <x v="170"/>
    <n v="135500"/>
    <x v="23"/>
    <n v="9803147"/>
    <s v="POLE, WOOD"/>
    <d v="1968-07-01T00:00:00"/>
    <d v="1968-07-01T00:00:00"/>
    <s v="WCDXFER"/>
  </r>
  <r>
    <n v="0"/>
    <n v="0"/>
    <n v="0"/>
    <n v="0"/>
    <d v="2025-12-01T00:00:00"/>
    <s v="BH Colorado Electric Oper Co"/>
    <s v="Regulated Electric (122)"/>
    <s v="X - DNU - RETIRED LINE"/>
    <x v="170"/>
    <n v="135500"/>
    <x v="23"/>
    <n v="9802258"/>
    <s v="POLE, WOOD"/>
    <d v="1966-07-01T00:00:00"/>
    <d v="1966-07-01T00:00:00"/>
    <s v="WCDXFER"/>
  </r>
  <r>
    <n v="0"/>
    <n v="0"/>
    <n v="0"/>
    <n v="0"/>
    <d v="2025-12-01T00:00:00"/>
    <s v="BH Colorado Electric Oper Co"/>
    <s v="Regulated Electric (122)"/>
    <s v="X - DNU - RETIRED LINE"/>
    <x v="170"/>
    <n v="135500"/>
    <x v="23"/>
    <n v="9803271"/>
    <s v="POLE, WOOD"/>
    <d v="1960-07-01T00:00:00"/>
    <d v="1960-07-01T00:00:00"/>
    <s v="WCDXFER"/>
  </r>
  <r>
    <n v="0"/>
    <n v="0"/>
    <n v="0"/>
    <n v="0"/>
    <d v="2025-12-01T00:00:00"/>
    <s v="BH Colorado Electric Oper Co"/>
    <s v="Regulated Electric (122)"/>
    <s v="X - DNU - RETIRED LINE"/>
    <x v="170"/>
    <n v="135500"/>
    <x v="23"/>
    <n v="9802181"/>
    <s v="POLE, WOOD"/>
    <d v="1967-07-01T00:00:00"/>
    <d v="1967-07-01T00:00:00"/>
    <s v="WCDXFER"/>
  </r>
  <r>
    <n v="0"/>
    <n v="0"/>
    <n v="0"/>
    <n v="0"/>
    <d v="2025-12-01T00:00:00"/>
    <s v="BH Colorado Electric Oper Co"/>
    <s v="Regulated Electric (122)"/>
    <s v="X - DNU - RETIRED LINE"/>
    <x v="170"/>
    <n v="135500"/>
    <x v="23"/>
    <n v="9803051"/>
    <s v="POLE, WOOD"/>
    <d v="1974-07-01T00:00:00"/>
    <d v="1974-07-01T00:00:00"/>
    <s v="WCDXFER"/>
  </r>
  <r>
    <n v="0"/>
    <n v="0"/>
    <n v="0"/>
    <n v="0"/>
    <d v="2025-12-01T00:00:00"/>
    <s v="BH Colorado Electric Oper Co"/>
    <s v="Regulated Electric (122)"/>
    <s v="X - DNU - RETIRED LINE"/>
    <x v="170"/>
    <n v="135500"/>
    <x v="23"/>
    <n v="9802275"/>
    <s v="POLE, WOOD"/>
    <d v="1956-07-01T00:00:00"/>
    <d v="1956-07-01T00:00:00"/>
    <s v="WCDXFER"/>
  </r>
  <r>
    <n v="0"/>
    <n v="0"/>
    <n v="0"/>
    <n v="0"/>
    <d v="2025-12-01T00:00:00"/>
    <s v="BH Colorado Electric Oper Co"/>
    <s v="Regulated Electric (122)"/>
    <s v="X - DNU - RETIRED LINE"/>
    <x v="170"/>
    <n v="135500"/>
    <x v="23"/>
    <n v="9802987"/>
    <s v="POLE, WOOD"/>
    <d v="1960-07-01T00:00:00"/>
    <d v="1960-07-01T00:00:00"/>
    <s v="WCDXFER"/>
  </r>
  <r>
    <n v="0"/>
    <n v="0"/>
    <n v="0"/>
    <n v="0"/>
    <d v="2025-12-01T00:00:00"/>
    <s v="BH Colorado Electric Oper Co"/>
    <s v="Regulated Electric (122)"/>
    <s v="X - DNU - RETIRED LINE"/>
    <x v="170"/>
    <n v="135500"/>
    <x v="23"/>
    <n v="9802242"/>
    <s v="POLE, WOOD"/>
    <d v="1959-07-01T00:00:00"/>
    <d v="1959-07-01T00:00:00"/>
    <s v="WCDXFER"/>
  </r>
  <r>
    <n v="0"/>
    <n v="0"/>
    <n v="0"/>
    <n v="0"/>
    <d v="2025-12-01T00:00:00"/>
    <s v="BH Colorado Electric Oper Co"/>
    <s v="Regulated Electric (122)"/>
    <s v="X - DNU - RETIRED LINE"/>
    <x v="170"/>
    <n v="135500"/>
    <x v="23"/>
    <n v="9802178"/>
    <s v="POLE, WOOD"/>
    <d v="1974-07-01T00:00:00"/>
    <d v="1974-07-01T00:00:00"/>
    <s v="WCDXFER"/>
  </r>
  <r>
    <n v="0"/>
    <n v="0"/>
    <n v="0"/>
    <n v="0"/>
    <d v="2025-12-01T00:00:00"/>
    <s v="BH Colorado Electric Oper Co"/>
    <s v="Regulated Electric (122)"/>
    <s v="X - DNU - RETIRED LINE"/>
    <x v="170"/>
    <n v="135500"/>
    <x v="23"/>
    <n v="9802136"/>
    <s v="POLE, WOOD"/>
    <d v="1967-07-01T00:00:00"/>
    <d v="1967-07-01T00:00:00"/>
    <s v="WCDXFER"/>
  </r>
  <r>
    <n v="0"/>
    <n v="0"/>
    <n v="0"/>
    <n v="0"/>
    <d v="2025-12-01T00:00:00"/>
    <s v="BH Colorado Electric Oper Co"/>
    <s v="Regulated Electric (122)"/>
    <s v="X - DNU - RETIRED LINE"/>
    <x v="170"/>
    <n v="135500"/>
    <x v="23"/>
    <n v="9803247"/>
    <s v="POLE, WOOD"/>
    <d v="1958-07-01T00:00:00"/>
    <d v="1958-07-01T00:00:00"/>
    <s v="WCDXFER"/>
  </r>
  <r>
    <n v="0"/>
    <n v="0"/>
    <n v="0"/>
    <n v="0"/>
    <d v="2025-12-01T00:00:00"/>
    <s v="BH Colorado Electric Oper Co"/>
    <s v="Regulated Electric (122)"/>
    <s v="X - DNU - RETIRED LINE"/>
    <x v="170"/>
    <n v="135500"/>
    <x v="23"/>
    <n v="9803115"/>
    <s v="POLE, WOOD"/>
    <d v="1969-07-01T00:00:00"/>
    <d v="1969-07-01T00:00:00"/>
    <s v="WCDXFER"/>
  </r>
  <r>
    <n v="0"/>
    <n v="0"/>
    <n v="0"/>
    <n v="0"/>
    <d v="2025-12-01T00:00:00"/>
    <s v="BH Colorado Electric Oper Co"/>
    <s v="Regulated Electric (122)"/>
    <s v="X - DNU - RETIRED LINE"/>
    <x v="170"/>
    <n v="135500"/>
    <x v="23"/>
    <n v="9802970"/>
    <s v="POLE, WOOD"/>
    <d v="1977-07-01T00:00:00"/>
    <d v="1977-07-01T00:00:00"/>
    <s v="WCDXFER"/>
  </r>
  <r>
    <n v="0"/>
    <n v="0"/>
    <n v="0"/>
    <n v="0"/>
    <d v="2025-12-01T00:00:00"/>
    <s v="BH Colorado Electric Oper Co"/>
    <s v="Regulated Electric (122)"/>
    <s v="X - DNU - RETIRED LINE"/>
    <x v="170"/>
    <n v="135500"/>
    <x v="23"/>
    <n v="9802968"/>
    <s v="POLE, WOOD"/>
    <d v="1972-07-01T00:00:00"/>
    <d v="1972-07-01T00:00:00"/>
    <s v="WCDXFER"/>
  </r>
  <r>
    <n v="0"/>
    <n v="0"/>
    <n v="0"/>
    <n v="0"/>
    <d v="2025-12-01T00:00:00"/>
    <s v="BH Colorado Electric Oper Co"/>
    <s v="Regulated Electric (122)"/>
    <s v="X - DNU - RETIRED LINE"/>
    <x v="170"/>
    <n v="135500"/>
    <x v="23"/>
    <n v="9802223"/>
    <s v="POLE, WOOD"/>
    <d v="1967-07-01T00:00:00"/>
    <d v="1967-07-01T00:00:00"/>
    <s v="WCDXFER"/>
  </r>
  <r>
    <n v="0"/>
    <n v="0"/>
    <n v="0"/>
    <n v="0"/>
    <d v="2025-12-01T00:00:00"/>
    <s v="BH Colorado Electric Oper Co"/>
    <s v="Regulated Electric (122)"/>
    <s v="X - DNU - RETIRED LINE"/>
    <x v="170"/>
    <n v="135500"/>
    <x v="23"/>
    <n v="9803410"/>
    <s v="POLE, WOOD"/>
    <d v="1978-07-01T00:00:00"/>
    <d v="1978-07-01T00:00:00"/>
    <s v="WCDXFER"/>
  </r>
  <r>
    <n v="0"/>
    <n v="0"/>
    <n v="0"/>
    <n v="0"/>
    <d v="2025-12-01T00:00:00"/>
    <s v="BH Colorado Electric Oper Co"/>
    <s v="Regulated Electric (122)"/>
    <s v="X - DNU - RETIRED LINE"/>
    <x v="170"/>
    <n v="135500"/>
    <x v="23"/>
    <n v="9803381"/>
    <s v="POLE, WOOD"/>
    <d v="1956-07-01T00:00:00"/>
    <d v="1956-07-01T00:00:00"/>
    <s v="WCDXFER"/>
  </r>
  <r>
    <n v="0"/>
    <n v="0"/>
    <n v="0"/>
    <n v="0"/>
    <d v="2025-12-01T00:00:00"/>
    <s v="BH Colorado Electric Oper Co"/>
    <s v="Regulated Electric (122)"/>
    <s v="X - DNU - RETIRED LINE"/>
    <x v="170"/>
    <n v="135500"/>
    <x v="23"/>
    <n v="9803139"/>
    <s v="POLE, WOOD"/>
    <d v="1962-07-01T00:00:00"/>
    <d v="1962-07-01T00:00:00"/>
    <s v="WCDXFER"/>
  </r>
  <r>
    <n v="0"/>
    <n v="0"/>
    <n v="0"/>
    <n v="0"/>
    <d v="2025-12-01T00:00:00"/>
    <s v="BH Colorado Electric Oper Co"/>
    <s v="Regulated Electric (122)"/>
    <s v="X - DNU - RETIRED LINE"/>
    <x v="170"/>
    <n v="135500"/>
    <x v="23"/>
    <n v="9802200"/>
    <s v="POLE, WOOD"/>
    <d v="1977-07-01T00:00:00"/>
    <d v="1977-07-01T00:00:00"/>
    <s v="WCDXFER"/>
  </r>
  <r>
    <n v="0"/>
    <n v="0"/>
    <n v="0"/>
    <n v="0"/>
    <d v="2025-12-01T00:00:00"/>
    <s v="BH Colorado Electric Oper Co"/>
    <s v="Regulated Electric (122)"/>
    <s v="X - DNU - RETIRED LINE"/>
    <x v="170"/>
    <n v="135500"/>
    <x v="23"/>
    <n v="9803252"/>
    <s v="POLE, WOOD"/>
    <d v="1992-07-01T00:00:00"/>
    <d v="1992-07-01T00:00:00"/>
    <s v="WCDXFER"/>
  </r>
  <r>
    <n v="0"/>
    <n v="0"/>
    <n v="0"/>
    <n v="0"/>
    <d v="2025-12-01T00:00:00"/>
    <s v="BH Colorado Electric Oper Co"/>
    <s v="Regulated Electric (122)"/>
    <s v="X - DNU - RETIRED LINE"/>
    <x v="170"/>
    <n v="135500"/>
    <x v="23"/>
    <n v="9803250"/>
    <s v="POLE, WOOD"/>
    <d v="1976-07-01T00:00:00"/>
    <d v="1976-07-01T00:00:00"/>
    <s v="WCDXFER"/>
  </r>
  <r>
    <n v="0"/>
    <n v="0"/>
    <n v="0"/>
    <n v="0"/>
    <d v="2025-12-01T00:00:00"/>
    <s v="BH Colorado Electric Oper Co"/>
    <s v="Regulated Electric (122)"/>
    <s v="X - DNU - RETIRED LINE"/>
    <x v="170"/>
    <n v="135500"/>
    <x v="23"/>
    <n v="9803068"/>
    <s v="POLE, WOOD"/>
    <d v="1980-07-01T00:00:00"/>
    <d v="1980-07-01T00:00:00"/>
    <s v="WCDXFER"/>
  </r>
  <r>
    <n v="0"/>
    <n v="0"/>
    <n v="0"/>
    <n v="0"/>
    <d v="2025-12-01T00:00:00"/>
    <s v="BH Colorado Electric Oper Co"/>
    <s v="Regulated Electric (122)"/>
    <s v="X - DNU - RETIRED LINE"/>
    <x v="170"/>
    <n v="135500"/>
    <x v="23"/>
    <n v="9803270"/>
    <s v="POLE, WOOD"/>
    <d v="1956-07-01T00:00:00"/>
    <d v="1956-07-01T00:00:00"/>
    <s v="WCDXFER"/>
  </r>
  <r>
    <n v="0"/>
    <n v="0"/>
    <n v="0"/>
    <n v="0"/>
    <d v="2025-12-01T00:00:00"/>
    <s v="BH Colorado Electric Oper Co"/>
    <s v="Regulated Electric (122)"/>
    <s v="X - DNU - RETIRED LINE"/>
    <x v="170"/>
    <n v="135500"/>
    <x v="23"/>
    <n v="9802180"/>
    <s v="POLE, WOOD"/>
    <d v="1973-07-01T00:00:00"/>
    <d v="1973-07-01T00:00:00"/>
    <s v="WCDXFER"/>
  </r>
  <r>
    <n v="0"/>
    <n v="0"/>
    <n v="0"/>
    <n v="0"/>
    <d v="2025-12-01T00:00:00"/>
    <s v="BH Colorado Electric Oper Co"/>
    <s v="Regulated Electric (122)"/>
    <s v="X - DNU - RETIRED LINE"/>
    <x v="170"/>
    <n v="135500"/>
    <x v="23"/>
    <n v="9802989"/>
    <s v="POLE, WOOD"/>
    <d v="1973-07-01T00:00:00"/>
    <d v="1973-07-01T00:00:00"/>
    <s v="WCDXFER"/>
  </r>
  <r>
    <n v="0"/>
    <n v="0"/>
    <n v="0"/>
    <n v="0"/>
    <d v="2025-12-01T00:00:00"/>
    <s v="BH Colorado Electric Oper Co"/>
    <s v="Regulated Electric (122)"/>
    <s v="X - DNU - RETIRED LINE"/>
    <x v="170"/>
    <n v="135500"/>
    <x v="23"/>
    <n v="9803364"/>
    <s v="POLE, WOOD"/>
    <d v="1979-07-01T00:00:00"/>
    <d v="1979-07-01T00:00:00"/>
    <s v="WCDXFER"/>
  </r>
  <r>
    <n v="0"/>
    <n v="0"/>
    <n v="0"/>
    <n v="0"/>
    <d v="2025-12-01T00:00:00"/>
    <s v="BH Colorado Electric Oper Co"/>
    <s v="Regulated Electric (122)"/>
    <s v="X - DNU - RETIRED LINE"/>
    <x v="170"/>
    <n v="135500"/>
    <x v="23"/>
    <n v="9803193"/>
    <s v="POLE, WOOD"/>
    <d v="1963-07-01T00:00:00"/>
    <d v="1963-07-01T00:00:00"/>
    <s v="WCDXFER"/>
  </r>
  <r>
    <n v="0"/>
    <n v="0"/>
    <n v="0"/>
    <n v="0"/>
    <d v="2025-12-01T00:00:00"/>
    <s v="BH Colorado Electric Oper Co"/>
    <s v="Regulated Electric (122)"/>
    <s v="X - DNU - RETIRED LINE"/>
    <x v="170"/>
    <n v="135500"/>
    <x v="23"/>
    <n v="9803192"/>
    <s v="POLE, WOOD"/>
    <d v="1954-07-01T00:00:00"/>
    <d v="1954-07-01T00:00:00"/>
    <s v="WCDXFER"/>
  </r>
  <r>
    <n v="0"/>
    <n v="0"/>
    <n v="0"/>
    <n v="0"/>
    <d v="2025-12-01T00:00:00"/>
    <s v="BH Colorado Electric Oper Co"/>
    <s v="Regulated Electric (122)"/>
    <s v="X - DNU - RETIRED LINE"/>
    <x v="170"/>
    <n v="135500"/>
    <x v="23"/>
    <n v="9803059"/>
    <s v="POLE, WOOD"/>
    <d v="1954-07-01T00:00:00"/>
    <d v="1954-07-01T00:00:00"/>
    <s v="WCDXFER"/>
  </r>
  <r>
    <n v="0"/>
    <n v="0"/>
    <n v="0"/>
    <n v="0"/>
    <d v="2025-12-01T00:00:00"/>
    <s v="BH Colorado Electric Oper Co"/>
    <s v="Regulated Electric (122)"/>
    <s v="X - DNU - RETIRED LINE"/>
    <x v="170"/>
    <n v="135500"/>
    <x v="23"/>
    <n v="9802251"/>
    <s v="POLE, WOOD"/>
    <d v="1979-07-01T00:00:00"/>
    <d v="1979-07-01T00:00:00"/>
    <s v="WCDXFER"/>
  </r>
  <r>
    <n v="0"/>
    <n v="0"/>
    <n v="0"/>
    <n v="0"/>
    <d v="2025-12-01T00:00:00"/>
    <s v="BH Colorado Electric Oper Co"/>
    <s v="Regulated Electric (122)"/>
    <s v="X - DNU - RETIRED LINE"/>
    <x v="170"/>
    <n v="135500"/>
    <x v="23"/>
    <n v="9803263"/>
    <s v="POLE, WOOD"/>
    <d v="1965-07-01T00:00:00"/>
    <d v="1965-07-01T00:00:00"/>
    <s v="WCDXFER"/>
  </r>
  <r>
    <n v="0"/>
    <n v="0"/>
    <n v="0"/>
    <n v="0"/>
    <d v="2025-12-01T00:00:00"/>
    <s v="BH Colorado Electric Oper Co"/>
    <s v="Regulated Electric (122)"/>
    <s v="X - DNU - RETIRED LINE"/>
    <x v="170"/>
    <n v="135500"/>
    <x v="23"/>
    <n v="9802138"/>
    <s v="POLE, WOOD"/>
    <d v="1965-07-01T00:00:00"/>
    <d v="1965-07-01T00:00:00"/>
    <s v="WCDXFER"/>
  </r>
  <r>
    <n v="0"/>
    <n v="0"/>
    <n v="0"/>
    <n v="0"/>
    <d v="2025-12-01T00:00:00"/>
    <s v="BH Colorado Electric Oper Co"/>
    <s v="Regulated Electric (122)"/>
    <s v="X - DNU - RETIRED LINE"/>
    <x v="170"/>
    <n v="135500"/>
    <x v="23"/>
    <n v="9803140"/>
    <s v="POLE, WOOD"/>
    <d v="1977-07-01T00:00:00"/>
    <d v="1977-07-01T00:00:00"/>
    <s v="WCDXFER"/>
  </r>
  <r>
    <n v="0"/>
    <n v="0"/>
    <n v="0"/>
    <n v="0"/>
    <d v="2025-12-01T00:00:00"/>
    <s v="BH Colorado Electric Oper Co"/>
    <s v="Regulated Electric (122)"/>
    <s v="X - DNU - RETIRED LINE"/>
    <x v="170"/>
    <n v="135500"/>
    <x v="23"/>
    <n v="9802919"/>
    <s v="POLE, WOOD"/>
    <d v="1956-07-01T00:00:00"/>
    <d v="1956-07-01T00:00:00"/>
    <s v="WCDXFER"/>
  </r>
  <r>
    <n v="0"/>
    <n v="0"/>
    <n v="0"/>
    <n v="0"/>
    <d v="2025-12-01T00:00:00"/>
    <s v="BH Colorado Electric Oper Co"/>
    <s v="Regulated Electric (122)"/>
    <s v="X - DNU - RETIRED LINE"/>
    <x v="170"/>
    <n v="135500"/>
    <x v="23"/>
    <n v="9803354"/>
    <s v="POLE, WOOD"/>
    <d v="1980-07-01T00:00:00"/>
    <d v="1980-07-01T00:00:00"/>
    <s v="WCDXFER"/>
  </r>
  <r>
    <n v="0"/>
    <n v="0"/>
    <n v="0"/>
    <n v="0"/>
    <d v="2025-12-01T00:00:00"/>
    <s v="BH Colorado Electric Oper Co"/>
    <s v="Regulated Electric (122)"/>
    <s v="X - DNU - RETIRED LINE"/>
    <x v="170"/>
    <n v="135500"/>
    <x v="23"/>
    <n v="9802985"/>
    <s v="POLE, WOOD"/>
    <d v="1948-07-01T00:00:00"/>
    <d v="1948-07-01T00:00:00"/>
    <s v="WCDXFER"/>
  </r>
  <r>
    <n v="0"/>
    <n v="0"/>
    <n v="0"/>
    <n v="0"/>
    <d v="2025-12-01T00:00:00"/>
    <s v="BH Colorado Electric Oper Co"/>
    <s v="Regulated Electric (122)"/>
    <s v="X - DNU - RETIRED LINE"/>
    <x v="170"/>
    <n v="135500"/>
    <x v="23"/>
    <n v="9802934"/>
    <s v="POLE, WOOD"/>
    <d v="1936-07-01T00:00:00"/>
    <d v="1936-07-01T00:00:00"/>
    <s v="WCDXFER"/>
  </r>
  <r>
    <n v="0"/>
    <n v="0"/>
    <n v="0"/>
    <n v="0"/>
    <d v="2025-12-01T00:00:00"/>
    <s v="BH Colorado Electric Oper Co"/>
    <s v="Regulated Electric (122)"/>
    <s v="X - DNU - RETIRED LINE"/>
    <x v="170"/>
    <n v="135500"/>
    <x v="23"/>
    <n v="9803181"/>
    <s v="POLE, WOOD"/>
    <d v="1962-07-01T00:00:00"/>
    <d v="1962-07-01T00:00:00"/>
    <s v="WCDXFER"/>
  </r>
  <r>
    <n v="0"/>
    <n v="0"/>
    <n v="0"/>
    <n v="0"/>
    <d v="2025-12-01T00:00:00"/>
    <s v="BH Colorado Electric Oper Co"/>
    <s v="Regulated Electric (122)"/>
    <s v="X - DNU - RETIRED LINE"/>
    <x v="170"/>
    <n v="135500"/>
    <x v="23"/>
    <n v="9802247"/>
    <s v="POLE, WOOD"/>
    <d v="1968-07-01T00:00:00"/>
    <d v="1968-07-01T00:00:00"/>
    <s v="WCDXFER"/>
  </r>
  <r>
    <n v="0"/>
    <n v="0"/>
    <n v="0"/>
    <n v="0"/>
    <d v="2025-12-01T00:00:00"/>
    <s v="BH Colorado Electric Oper Co"/>
    <s v="Regulated Electric (122)"/>
    <s v="X - DNU - RETIRED LINE"/>
    <x v="170"/>
    <n v="135500"/>
    <x v="23"/>
    <n v="9802246"/>
    <s v="POLE, WOOD"/>
    <d v="1967-07-01T00:00:00"/>
    <d v="1967-07-01T00:00:00"/>
    <s v="WCDXFER"/>
  </r>
  <r>
    <n v="0"/>
    <n v="0"/>
    <n v="0"/>
    <n v="0"/>
    <d v="2025-12-01T00:00:00"/>
    <s v="BH Colorado Electric Oper Co"/>
    <s v="Regulated Electric (122)"/>
    <s v="X - DNU - RETIRED LINE"/>
    <x v="170"/>
    <n v="135500"/>
    <x v="23"/>
    <n v="9802217"/>
    <s v="POLE, WOOD"/>
    <d v="1959-07-01T00:00:00"/>
    <d v="1959-07-01T00:00:00"/>
    <s v="WCDXFER"/>
  </r>
  <r>
    <n v="0"/>
    <n v="0"/>
    <n v="0"/>
    <n v="0"/>
    <d v="2025-12-01T00:00:00"/>
    <s v="BH Colorado Electric Oper Co"/>
    <s v="Regulated Electric (122)"/>
    <s v="X - DNU - RETIRED LINE"/>
    <x v="170"/>
    <n v="135500"/>
    <x v="23"/>
    <n v="9802272"/>
    <s v="POLE, WOOD"/>
    <d v="1936-07-01T00:00:00"/>
    <d v="1936-07-01T00:00:00"/>
    <s v="WCDXFER"/>
  </r>
  <r>
    <n v="0"/>
    <n v="0"/>
    <n v="0"/>
    <n v="0"/>
    <d v="2025-12-01T00:00:00"/>
    <s v="BH Colorado Electric Oper Co"/>
    <s v="Regulated Electric (122)"/>
    <s v="X - DNU - RETIRED LINE"/>
    <x v="170"/>
    <n v="135500"/>
    <x v="23"/>
    <n v="9802969"/>
    <s v="POLE, WOOD"/>
    <d v="1976-07-01T00:00:00"/>
    <d v="1976-07-01T00:00:00"/>
    <s v="WCDXFER"/>
  </r>
  <r>
    <n v="0"/>
    <n v="0"/>
    <n v="0"/>
    <n v="0"/>
    <d v="2025-12-01T00:00:00"/>
    <s v="BH Colorado Electric Oper Co"/>
    <s v="Regulated Electric (122)"/>
    <s v="X - DNU - RETIRED LINE"/>
    <x v="170"/>
    <n v="135500"/>
    <x v="23"/>
    <n v="9802963"/>
    <s v="POLE, WOOD"/>
    <d v="1958-07-01T00:00:00"/>
    <d v="1958-07-01T00:00:00"/>
    <s v="WCDXFER"/>
  </r>
  <r>
    <n v="0"/>
    <n v="0"/>
    <n v="0"/>
    <n v="0"/>
    <d v="2025-12-01T00:00:00"/>
    <s v="BH Colorado Electric Oper Co"/>
    <s v="Regulated Electric (122)"/>
    <s v="X - DNU - RETIRED LINE"/>
    <x v="170"/>
    <n v="135500"/>
    <x v="23"/>
    <n v="9802920"/>
    <s v="POLE, WOOD"/>
    <d v="1962-07-01T00:00:00"/>
    <d v="1962-07-01T00:00:00"/>
    <s v="WCDXFER"/>
  </r>
  <r>
    <n v="0"/>
    <n v="0"/>
    <n v="0"/>
    <n v="0"/>
    <d v="2025-12-01T00:00:00"/>
    <s v="BH Colorado Electric Oper Co"/>
    <s v="Regulated Electric (122)"/>
    <s v="X - DNU - RETIRED LINE"/>
    <x v="170"/>
    <n v="135500"/>
    <x v="23"/>
    <n v="9802986"/>
    <s v="POLE, WOOD"/>
    <d v="1958-07-01T00:00:00"/>
    <d v="1958-07-01T00:00:00"/>
    <s v="WCDXFER"/>
  </r>
  <r>
    <n v="0"/>
    <n v="0"/>
    <n v="0"/>
    <n v="0"/>
    <d v="2025-12-01T00:00:00"/>
    <s v="BH Colorado Electric Oper Co"/>
    <s v="Regulated Electric (122)"/>
    <s v="X - DNU - RETIRED LINE"/>
    <x v="170"/>
    <n v="135500"/>
    <x v="23"/>
    <n v="9803363"/>
    <s v="POLE, WOOD"/>
    <d v="1978-07-01T00:00:00"/>
    <d v="1978-07-01T00:00:00"/>
    <s v="WCDXFER"/>
  </r>
  <r>
    <n v="0"/>
    <n v="0"/>
    <n v="0"/>
    <n v="0"/>
    <d v="2025-12-01T00:00:00"/>
    <s v="BH Colorado Electric Oper Co"/>
    <s v="Regulated Electric (122)"/>
    <s v="X - DNU - RETIRED LINE"/>
    <x v="170"/>
    <n v="135500"/>
    <x v="23"/>
    <n v="9803348"/>
    <s v="POLE, WOOD"/>
    <d v="1971-07-01T00:00:00"/>
    <d v="1971-07-01T00:00:00"/>
    <s v="WCDXFER"/>
  </r>
  <r>
    <n v="0"/>
    <n v="0"/>
    <n v="0"/>
    <n v="0"/>
    <d v="2025-12-01T00:00:00"/>
    <s v="BH Colorado Electric Oper Co"/>
    <s v="Regulated Electric (122)"/>
    <s v="X - DNU - RETIRED LINE"/>
    <x v="170"/>
    <n v="135500"/>
    <x v="23"/>
    <n v="9803150"/>
    <s v="POLE, WOOD"/>
    <d v="1992-07-01T00:00:00"/>
    <d v="1992-07-01T00:00:00"/>
    <s v="WCDXFER"/>
  </r>
  <r>
    <n v="0"/>
    <n v="0"/>
    <n v="0"/>
    <n v="0"/>
    <d v="2025-12-01T00:00:00"/>
    <s v="BH Colorado Electric Oper Co"/>
    <s v="Regulated Electric (122)"/>
    <s v="X - DNU - RETIRED LINE"/>
    <x v="170"/>
    <n v="135500"/>
    <x v="23"/>
    <n v="9803145"/>
    <s v="POLE, WOOD"/>
    <d v="1965-07-01T00:00:00"/>
    <d v="1965-07-01T00:00:00"/>
    <s v="WCDXFER"/>
  </r>
  <r>
    <n v="0"/>
    <n v="0"/>
    <n v="0"/>
    <n v="0"/>
    <d v="2025-12-01T00:00:00"/>
    <s v="BH Colorado Electric Oper Co"/>
    <s v="Regulated Electric (122)"/>
    <s v="X - DNU - RETIRED LINE"/>
    <x v="170"/>
    <n v="135500"/>
    <x v="23"/>
    <n v="9803275"/>
    <s v="POLE, WOOD"/>
    <d v="1968-07-01T00:00:00"/>
    <d v="1968-07-01T00:00:00"/>
    <s v="WCDXFER"/>
  </r>
  <r>
    <n v="0"/>
    <n v="0"/>
    <n v="0"/>
    <n v="0"/>
    <d v="2025-12-01T00:00:00"/>
    <s v="BH Colorado Electric Oper Co"/>
    <s v="Regulated Electric (122)"/>
    <s v="X - DNU - RETIRED LINE"/>
    <x v="170"/>
    <n v="135500"/>
    <x v="23"/>
    <n v="9802257"/>
    <s v="POLE, WOOD"/>
    <d v="1965-07-01T00:00:00"/>
    <d v="1965-07-01T00:00:00"/>
    <s v="WCDXFER"/>
  </r>
  <r>
    <n v="0"/>
    <n v="0"/>
    <n v="0"/>
    <n v="0"/>
    <d v="2025-12-01T00:00:00"/>
    <s v="BH Colorado Electric Oper Co"/>
    <s v="Regulated Electric (122)"/>
    <s v="X - DNU - RETIRED LINE"/>
    <x v="170"/>
    <n v="135500"/>
    <x v="23"/>
    <n v="9803365"/>
    <s v="POLE, WOOD"/>
    <d v="1968-07-01T00:00:00"/>
    <d v="1968-07-01T00:00:00"/>
    <s v="WCDXFER"/>
  </r>
  <r>
    <n v="0"/>
    <n v="0"/>
    <n v="0"/>
    <n v="0"/>
    <d v="2025-12-01T00:00:00"/>
    <s v="BH Colorado Electric Oper Co"/>
    <s v="Regulated Electric (122)"/>
    <s v="X - DNU - RETIRED LINE"/>
    <x v="170"/>
    <n v="135500"/>
    <x v="23"/>
    <n v="9803265"/>
    <s v="POLE, WOOD"/>
    <d v="1986-07-01T00:00:00"/>
    <d v="1986-07-01T00:00:00"/>
    <s v="WCDXFER"/>
  </r>
  <r>
    <n v="0"/>
    <n v="0"/>
    <n v="0"/>
    <n v="0"/>
    <d v="2025-12-01T00:00:00"/>
    <s v="BH Colorado Electric Oper Co"/>
    <s v="Regulated Electric (122)"/>
    <s v="X - DNU - RETIRED LINE"/>
    <x v="170"/>
    <n v="135500"/>
    <x v="23"/>
    <n v="9803083"/>
    <s v="POLE, WOOD"/>
    <d v="1962-07-01T00:00:00"/>
    <d v="1962-07-01T00:00:00"/>
    <s v="WCDXFER"/>
  </r>
  <r>
    <n v="0"/>
    <n v="0"/>
    <n v="0"/>
    <n v="0"/>
    <d v="2025-12-01T00:00:00"/>
    <s v="BH Colorado Electric Oper Co"/>
    <s v="Regulated Electric (122)"/>
    <s v="X - DNU - RETIRED LINE"/>
    <x v="170"/>
    <n v="135500"/>
    <x v="23"/>
    <n v="9802194"/>
    <s v="POLE, WOOD"/>
    <d v="1992-07-01T00:00:00"/>
    <d v="1992-07-01T00:00:00"/>
    <s v="WCDXFER"/>
  </r>
  <r>
    <n v="0"/>
    <n v="0"/>
    <n v="0"/>
    <n v="0"/>
    <d v="2025-12-01T00:00:00"/>
    <s v="BH Colorado Electric Oper Co"/>
    <s v="Regulated Electric (122)"/>
    <s v="X - DNU - RETIRED LINE"/>
    <x v="170"/>
    <n v="135500"/>
    <x v="23"/>
    <n v="9802193"/>
    <s v="POLE, WOOD"/>
    <d v="1978-07-01T00:00:00"/>
    <d v="1978-07-01T00:00:00"/>
    <s v="WCDXFER"/>
  </r>
  <r>
    <n v="0"/>
    <n v="0"/>
    <n v="0"/>
    <n v="0"/>
    <d v="2025-12-01T00:00:00"/>
    <s v="BH Colorado Electric Oper Co"/>
    <s v="Regulated Electric (122)"/>
    <s v="X - DNU - RETIRED LINE"/>
    <x v="170"/>
    <n v="135500"/>
    <x v="23"/>
    <n v="9802191"/>
    <s v="POLE, WOOD"/>
    <d v="1967-07-01T00:00:00"/>
    <d v="1967-07-01T00:00:00"/>
    <s v="WCDXFER"/>
  </r>
  <r>
    <n v="0"/>
    <n v="0"/>
    <n v="0"/>
    <n v="0"/>
    <d v="2025-12-01T00:00:00"/>
    <s v="BH Colorado Electric Oper Co"/>
    <s v="Regulated Electric (122)"/>
    <s v="X - DNU - RETIRED LINE"/>
    <x v="170"/>
    <n v="135500"/>
    <x v="23"/>
    <n v="9802189"/>
    <s v="POLE, WOOD"/>
    <d v="1965-07-01T00:00:00"/>
    <d v="1965-07-01T00:00:00"/>
    <s v="WCDXFER"/>
  </r>
  <r>
    <n v="0"/>
    <n v="0"/>
    <n v="0"/>
    <n v="0"/>
    <d v="2025-12-01T00:00:00"/>
    <s v="BH Colorado Electric Oper Co"/>
    <s v="Regulated Electric (122)"/>
    <s v="X - DNU - RETIRED LINE"/>
    <x v="170"/>
    <n v="135500"/>
    <x v="433"/>
    <n v="9974424"/>
    <s v="WOOD 1 POLE 25'"/>
    <d v="1967-07-01T00:00:00"/>
    <d v="1967-07-01T00:00:00"/>
    <s v="CPR Conversion"/>
  </r>
  <r>
    <n v="0"/>
    <n v="0"/>
    <n v="0"/>
    <n v="0"/>
    <d v="2025-12-01T00:00:00"/>
    <s v="BH Colorado Electric Oper Co"/>
    <s v="Regulated Electric (122)"/>
    <s v="X - DNU - RETIRED LINE"/>
    <x v="170"/>
    <n v="135500"/>
    <x v="427"/>
    <n v="9724150"/>
    <s v="WOOD 1 POLE 30'"/>
    <d v="1965-07-01T00:00:00"/>
    <d v="1965-07-01T00:00:00"/>
    <s v="CPR Conversion"/>
  </r>
  <r>
    <n v="0"/>
    <n v="0"/>
    <n v="0"/>
    <n v="0"/>
    <d v="2025-12-01T00:00:00"/>
    <s v="BH Colorado Electric Oper Co"/>
    <s v="Regulated Electric (122)"/>
    <s v="X - DNU - RETIRED LINE"/>
    <x v="170"/>
    <n v="135500"/>
    <x v="427"/>
    <n v="9974945"/>
    <s v="WOOD 1 POLE 30'"/>
    <d v="1967-07-01T00:00:00"/>
    <d v="1967-07-01T00:00:00"/>
    <s v="CPR Conversion"/>
  </r>
  <r>
    <n v="0"/>
    <n v="0"/>
    <n v="0"/>
    <n v="0"/>
    <d v="2025-12-01T00:00:00"/>
    <s v="BH Colorado Electric Oper Co"/>
    <s v="Regulated Electric (122)"/>
    <s v="X - DNU - RETIRED LINE"/>
    <x v="170"/>
    <n v="135500"/>
    <x v="427"/>
    <n v="9974859"/>
    <s v="WOOD 1 POLE 30'"/>
    <d v="1965-07-01T00:00:00"/>
    <d v="1965-07-01T00:00:00"/>
    <s v="CPR Conversion"/>
  </r>
  <r>
    <n v="0"/>
    <n v="0"/>
    <n v="0"/>
    <n v="0"/>
    <d v="2025-12-01T00:00:00"/>
    <s v="BH Colorado Electric Oper Co"/>
    <s v="Regulated Electric (122)"/>
    <s v="X - DNU - RETIRED LINE"/>
    <x v="170"/>
    <n v="135500"/>
    <x v="427"/>
    <n v="9974946"/>
    <s v="WOOD 1 POLE 30'"/>
    <d v="1949-07-01T00:00:00"/>
    <d v="1949-07-01T00:00:00"/>
    <s v="CPR Conversion"/>
  </r>
  <r>
    <n v="0"/>
    <n v="0"/>
    <n v="0"/>
    <n v="0"/>
    <d v="2025-12-01T00:00:00"/>
    <s v="BH Colorado Electric Oper Co"/>
    <s v="Regulated Electric (122)"/>
    <s v="X - DNU - RETIRED LINE"/>
    <x v="170"/>
    <n v="135500"/>
    <x v="427"/>
    <n v="9974860"/>
    <s v="WOOD 1 POLE 30'"/>
    <d v="1954-07-01T00:00:00"/>
    <d v="1954-07-01T00:00:00"/>
    <s v="CPR Conversion"/>
  </r>
  <r>
    <n v="0"/>
    <n v="0"/>
    <n v="0"/>
    <n v="0"/>
    <d v="2025-12-01T00:00:00"/>
    <s v="BH Colorado Electric Oper Co"/>
    <s v="Regulated Electric (122)"/>
    <s v="X - DNU - RETIRED LINE"/>
    <x v="170"/>
    <n v="135500"/>
    <x v="87"/>
    <n v="9974943"/>
    <s v="WOOD 1 POLE 35'"/>
    <d v="1974-07-01T00:00:00"/>
    <d v="1974-07-01T00:00:00"/>
    <s v="CPR Conversion"/>
  </r>
  <r>
    <n v="0"/>
    <n v="0"/>
    <n v="0"/>
    <n v="0"/>
    <d v="2025-12-01T00:00:00"/>
    <s v="BH Colorado Electric Oper Co"/>
    <s v="Regulated Electric (122)"/>
    <s v="X - DNU - RETIRED LINE"/>
    <x v="170"/>
    <n v="135500"/>
    <x v="87"/>
    <n v="9974944"/>
    <s v="WOOD 1 POLE 35'"/>
    <d v="1936-07-01T00:00:00"/>
    <d v="1936-07-01T00:00:00"/>
    <s v="CPR Conversion"/>
  </r>
  <r>
    <n v="0"/>
    <n v="0"/>
    <n v="0"/>
    <n v="0"/>
    <d v="2025-12-01T00:00:00"/>
    <s v="BH Colorado Electric Oper Co"/>
    <s v="Regulated Electric (122)"/>
    <s v="X - DNU - RETIRED LINE"/>
    <x v="170"/>
    <n v="135500"/>
    <x v="428"/>
    <n v="9974510"/>
    <s v="WOOD 1 POLE 40'"/>
    <d v="1992-07-01T00:00:00"/>
    <d v="1992-07-01T00:00:00"/>
    <s v="CPR Conversion"/>
  </r>
  <r>
    <n v="0"/>
    <n v="0"/>
    <n v="0"/>
    <n v="0"/>
    <d v="2025-12-01T00:00:00"/>
    <s v="BH Colorado Electric Oper Co"/>
    <s v="Regulated Electric (122)"/>
    <s v="X - DNU - RETIRED LINE"/>
    <x v="170"/>
    <n v="135500"/>
    <x v="428"/>
    <n v="9974941"/>
    <s v="WOOD 1 POLE 40'"/>
    <d v="1974-07-01T00:00:00"/>
    <d v="1974-07-01T00:00:00"/>
    <s v="CPR Conversion"/>
  </r>
  <r>
    <n v="0"/>
    <n v="0"/>
    <n v="0"/>
    <n v="0"/>
    <d v="2025-12-01T00:00:00"/>
    <s v="BH Colorado Electric Oper Co"/>
    <s v="Regulated Electric (122)"/>
    <s v="X - DNU - RETIRED LINE"/>
    <x v="170"/>
    <n v="135500"/>
    <x v="428"/>
    <n v="9709888"/>
    <s v="WOOD 1 POLE 40'"/>
    <d v="1937-07-01T00:00:00"/>
    <d v="1937-07-01T00:00:00"/>
    <s v="CPR Conversion"/>
  </r>
  <r>
    <n v="0"/>
    <n v="0"/>
    <n v="0"/>
    <n v="0"/>
    <d v="2025-12-01T00:00:00"/>
    <s v="BH Colorado Electric Oper Co"/>
    <s v="Regulated Electric (122)"/>
    <s v="X - DNU - RETIRED LINE"/>
    <x v="170"/>
    <n v="135500"/>
    <x v="428"/>
    <n v="9974511"/>
    <s v="WOOD 1 POLE 40'"/>
    <d v="1967-07-01T00:00:00"/>
    <d v="1967-07-01T00:00:00"/>
    <s v="CPR Conversion"/>
  </r>
  <r>
    <n v="0"/>
    <n v="0"/>
    <n v="0"/>
    <n v="0"/>
    <d v="2025-12-01T00:00:00"/>
    <s v="BH Colorado Electric Oper Co"/>
    <s v="Regulated Electric (122)"/>
    <s v="X - DNU - RETIRED LINE"/>
    <x v="170"/>
    <n v="135500"/>
    <x v="428"/>
    <n v="9974942"/>
    <s v="WOOD 1 POLE 40'"/>
    <d v="1962-07-01T00:00:00"/>
    <d v="1962-07-01T00:00:00"/>
    <s v="CPR Conversion"/>
  </r>
  <r>
    <n v="0"/>
    <n v="0"/>
    <n v="0"/>
    <n v="0"/>
    <d v="2025-12-01T00:00:00"/>
    <s v="BH Colorado Electric Oper Co"/>
    <s v="Regulated Electric (122)"/>
    <s v="X - DNU - RETIRED LINE"/>
    <x v="170"/>
    <n v="135500"/>
    <x v="428"/>
    <n v="9724185"/>
    <s v="WOOD 1 POLE 40'"/>
    <d v="1973-07-01T00:00:00"/>
    <d v="1973-07-01T00:00:00"/>
    <s v="CPR Conversion"/>
  </r>
  <r>
    <n v="0"/>
    <n v="0"/>
    <n v="0"/>
    <n v="0"/>
    <d v="2025-12-01T00:00:00"/>
    <s v="BH Colorado Electric Oper Co"/>
    <s v="Regulated Electric (122)"/>
    <s v="X - DNU - RETIRED LINE"/>
    <x v="170"/>
    <n v="135500"/>
    <x v="434"/>
    <n v="9974508"/>
    <s v="WOOD 1 POLE 45'"/>
    <d v="1968-07-01T00:00:00"/>
    <d v="1968-07-01T00:00:00"/>
    <s v="CPR Conversion"/>
  </r>
  <r>
    <n v="0"/>
    <n v="0"/>
    <n v="0"/>
    <n v="0"/>
    <d v="2025-12-01T00:00:00"/>
    <s v="BH Colorado Electric Oper Co"/>
    <s v="Regulated Electric (122)"/>
    <s v="X - DNU - RETIRED LINE"/>
    <x v="170"/>
    <n v="135500"/>
    <x v="434"/>
    <n v="9974507"/>
    <s v="WOOD 1 POLE 45'"/>
    <d v="1978-07-01T00:00:00"/>
    <d v="1978-07-01T00:00:00"/>
    <s v="CPR Conversion"/>
  </r>
  <r>
    <n v="0"/>
    <n v="0"/>
    <n v="0"/>
    <n v="0"/>
    <d v="2025-12-01T00:00:00"/>
    <s v="BH Colorado Electric Oper Co"/>
    <s v="Regulated Electric (122)"/>
    <s v="X - DNU - RETIRED LINE"/>
    <x v="170"/>
    <n v="135500"/>
    <x v="434"/>
    <n v="9974506"/>
    <s v="WOOD 1 POLE 45'"/>
    <d v="1992-07-01T00:00:00"/>
    <d v="1992-07-01T00:00:00"/>
    <s v="CPR Conversion"/>
  </r>
  <r>
    <n v="0"/>
    <n v="0"/>
    <n v="0"/>
    <n v="0"/>
    <d v="2025-12-01T00:00:00"/>
    <s v="BH Colorado Electric Oper Co"/>
    <s v="Regulated Electric (122)"/>
    <s v="X - DNU - RETIRED LINE"/>
    <x v="170"/>
    <n v="135500"/>
    <x v="434"/>
    <n v="9974509"/>
    <s v="WOOD 1 POLE 45'"/>
    <d v="1967-07-01T00:00:00"/>
    <d v="1967-07-01T00:00:00"/>
    <s v="CPR Conversion"/>
  </r>
  <r>
    <n v="0"/>
    <n v="0"/>
    <n v="0"/>
    <n v="0"/>
    <d v="2025-12-01T00:00:00"/>
    <s v="BH Colorado Electric Oper Co"/>
    <s v="Regulated Electric (122)"/>
    <s v="X - DNU - RETIRED LINE"/>
    <x v="170"/>
    <n v="135500"/>
    <x v="434"/>
    <n v="9974940"/>
    <s v="WOOD 1 POLE 45'"/>
    <d v="1977-07-01T00:00:00"/>
    <d v="1977-07-01T00:00:00"/>
    <s v="CPR Conversion"/>
  </r>
  <r>
    <n v="0"/>
    <n v="0"/>
    <n v="0"/>
    <n v="0"/>
    <d v="2025-12-01T00:00:00"/>
    <s v="BH Colorado Electric Oper Co"/>
    <s v="Regulated Electric (122)"/>
    <s v="X - DNU - RETIRED LINE"/>
    <x v="170"/>
    <n v="135500"/>
    <x v="434"/>
    <n v="9975015"/>
    <s v="WOOD 1 POLE 45'"/>
    <d v="1958-07-01T00:00:00"/>
    <d v="1958-07-01T00:00:00"/>
    <s v="CPR Conversion"/>
  </r>
  <r>
    <n v="0"/>
    <n v="0"/>
    <n v="0"/>
    <n v="0"/>
    <d v="2025-12-01T00:00:00"/>
    <s v="BH Colorado Electric Oper Co"/>
    <s v="Regulated Electric (122)"/>
    <s v="X - DNU - RETIRED LINE"/>
    <x v="170"/>
    <n v="135500"/>
    <x v="434"/>
    <n v="12320933"/>
    <s v="Wood 1 Pole 45'"/>
    <d v="2013-10-09T00:00:00"/>
    <d v="2013-11-01T00:00:00"/>
    <s v="60020842"/>
  </r>
  <r>
    <n v="0"/>
    <n v="0"/>
    <n v="0"/>
    <n v="0"/>
    <d v="2025-12-01T00:00:00"/>
    <s v="BH Colorado Electric Oper Co"/>
    <s v="Regulated Electric (122)"/>
    <s v="X - DNU - RETIRED LINE"/>
    <x v="170"/>
    <n v="135500"/>
    <x v="44"/>
    <n v="9974964"/>
    <s v="WOOD 1 POLE 50'"/>
    <d v="1962-07-01T00:00:00"/>
    <d v="1962-07-01T00:00:00"/>
    <s v="CPR Conversion"/>
  </r>
  <r>
    <n v="0"/>
    <n v="0"/>
    <n v="0"/>
    <n v="0"/>
    <d v="2025-12-01T00:00:00"/>
    <s v="BH Colorado Electric Oper Co"/>
    <s v="Regulated Electric (122)"/>
    <s v="X - DNU - RETIRED LINE"/>
    <x v="170"/>
    <n v="135500"/>
    <x v="44"/>
    <n v="9974965"/>
    <s v="WOOD 1 POLE 50'"/>
    <d v="1956-07-01T00:00:00"/>
    <d v="1956-07-01T00:00:00"/>
    <s v="CPR Conversion"/>
  </r>
  <r>
    <n v="0"/>
    <n v="0"/>
    <n v="0"/>
    <n v="0"/>
    <d v="2025-12-01T00:00:00"/>
    <s v="BH Colorado Electric Oper Co"/>
    <s v="Regulated Electric (122)"/>
    <s v="X - DNU - RETIRED LINE"/>
    <x v="170"/>
    <n v="135500"/>
    <x v="44"/>
    <n v="9974937"/>
    <s v="WOOD 1 POLE 50'"/>
    <d v="1960-07-01T00:00:00"/>
    <d v="1960-07-01T00:00:00"/>
    <s v="CPR Conversion"/>
  </r>
  <r>
    <n v="0"/>
    <n v="0"/>
    <n v="0"/>
    <n v="0"/>
    <d v="2025-12-01T00:00:00"/>
    <s v="BH Colorado Electric Oper Co"/>
    <s v="Regulated Electric (122)"/>
    <s v="X - DNU - RETIRED LINE"/>
    <x v="170"/>
    <n v="135500"/>
    <x v="44"/>
    <n v="9974502"/>
    <s v="WOOD 1 POLE 50'"/>
    <d v="1968-07-01T00:00:00"/>
    <d v="1968-07-01T00:00:00"/>
    <s v="CPR Conversion"/>
  </r>
  <r>
    <n v="0"/>
    <n v="0"/>
    <n v="0"/>
    <n v="0"/>
    <d v="2025-12-01T00:00:00"/>
    <s v="BH Colorado Electric Oper Co"/>
    <s v="Regulated Electric (122)"/>
    <s v="X - DNU - RETIRED LINE"/>
    <x v="170"/>
    <n v="135500"/>
    <x v="44"/>
    <n v="9974503"/>
    <s v="WOOD 1 POLE 50'"/>
    <d v="1967-07-01T00:00:00"/>
    <d v="1967-07-01T00:00:00"/>
    <s v="CPR Conversion"/>
  </r>
  <r>
    <n v="0"/>
    <n v="0"/>
    <n v="0"/>
    <n v="0"/>
    <d v="2025-12-01T00:00:00"/>
    <s v="BH Colorado Electric Oper Co"/>
    <s v="Regulated Electric (122)"/>
    <s v="X - DNU - RETIRED LINE"/>
    <x v="170"/>
    <n v="135500"/>
    <x v="44"/>
    <n v="9974505"/>
    <s v="WOOD 1 POLE 50'"/>
    <d v="1964-07-01T00:00:00"/>
    <d v="1964-07-01T00:00:00"/>
    <s v="CPR Conversion"/>
  </r>
  <r>
    <n v="0"/>
    <n v="0"/>
    <n v="0"/>
    <n v="0"/>
    <d v="2025-12-01T00:00:00"/>
    <s v="BH Colorado Electric Oper Co"/>
    <s v="Regulated Electric (122)"/>
    <s v="X - DNU - RETIRED LINE"/>
    <x v="170"/>
    <n v="135500"/>
    <x v="44"/>
    <n v="9974504"/>
    <s v="WOOD 1 POLE 50'"/>
    <d v="1966-07-01T00:00:00"/>
    <d v="1966-07-01T00:00:00"/>
    <s v="CPR Conversion"/>
  </r>
  <r>
    <n v="0"/>
    <n v="0"/>
    <n v="0"/>
    <n v="0"/>
    <d v="2025-12-01T00:00:00"/>
    <s v="BH Colorado Electric Oper Co"/>
    <s v="Regulated Electric (122)"/>
    <s v="X - DNU - RETIRED LINE"/>
    <x v="170"/>
    <n v="135500"/>
    <x v="44"/>
    <n v="9974939"/>
    <s v="WOOD 1 POLE 50'"/>
    <d v="1958-07-01T00:00:00"/>
    <d v="1958-07-01T00:00:00"/>
    <s v="CPR Conversion"/>
  </r>
  <r>
    <n v="0"/>
    <n v="0"/>
    <n v="0"/>
    <n v="0"/>
    <d v="2025-12-01T00:00:00"/>
    <s v="BH Colorado Electric Oper Co"/>
    <s v="Regulated Electric (122)"/>
    <s v="X - DNU - RETIRED LINE"/>
    <x v="170"/>
    <n v="135500"/>
    <x v="44"/>
    <n v="9974500"/>
    <s v="WOOD 1 POLE 50'"/>
    <d v="1992-07-01T00:00:00"/>
    <d v="1992-07-01T00:00:00"/>
    <s v="CPR Conversion"/>
  </r>
  <r>
    <n v="0"/>
    <n v="0"/>
    <n v="0"/>
    <n v="0"/>
    <d v="2025-12-01T00:00:00"/>
    <s v="BH Colorado Electric Oper Co"/>
    <s v="Regulated Electric (122)"/>
    <s v="X - DNU - RETIRED LINE"/>
    <x v="170"/>
    <n v="135500"/>
    <x v="44"/>
    <n v="9974501"/>
    <s v="WOOD 1 POLE 50'"/>
    <d v="1978-07-01T00:00:00"/>
    <d v="1978-07-01T00:00:00"/>
    <s v="CPR Conversion"/>
  </r>
  <r>
    <n v="0"/>
    <n v="0"/>
    <n v="0"/>
    <n v="0"/>
    <d v="2025-12-01T00:00:00"/>
    <s v="BH Colorado Electric Oper Co"/>
    <s v="Regulated Electric (122)"/>
    <s v="X - DNU - RETIRED LINE"/>
    <x v="170"/>
    <n v="135500"/>
    <x v="44"/>
    <n v="9975014"/>
    <s v="WOOD 1 POLE 50'"/>
    <d v="1958-07-01T00:00:00"/>
    <d v="1958-07-01T00:00:00"/>
    <s v="CPR Conversion"/>
  </r>
  <r>
    <n v="0"/>
    <n v="0"/>
    <n v="0"/>
    <n v="0"/>
    <d v="2025-12-01T00:00:00"/>
    <s v="BH Colorado Electric Oper Co"/>
    <s v="Regulated Electric (122)"/>
    <s v="X - DNU - RETIRED LINE"/>
    <x v="170"/>
    <n v="135500"/>
    <x v="44"/>
    <n v="9724192"/>
    <s v="WOOD 1 POLE 50'"/>
    <d v="1961-07-01T00:00:00"/>
    <d v="1961-07-01T00:00:00"/>
    <s v="CPR Conversion"/>
  </r>
  <r>
    <n v="0"/>
    <n v="0"/>
    <n v="0"/>
    <n v="0"/>
    <d v="2025-12-01T00:00:00"/>
    <s v="BH Colorado Electric Oper Co"/>
    <s v="Regulated Electric (122)"/>
    <s v="X - DNU - RETIRED LINE"/>
    <x v="170"/>
    <n v="135500"/>
    <x v="44"/>
    <n v="9974936"/>
    <s v="WOOD 1 POLE 50'"/>
    <d v="1974-07-01T00:00:00"/>
    <d v="1974-07-01T00:00:00"/>
    <s v="CPR Conversion"/>
  </r>
  <r>
    <n v="0"/>
    <n v="0"/>
    <n v="0"/>
    <n v="0"/>
    <d v="2025-12-01T00:00:00"/>
    <s v="BH Colorado Electric Oper Co"/>
    <s v="Regulated Electric (122)"/>
    <s v="X - DNU - RETIRED LINE"/>
    <x v="170"/>
    <n v="135500"/>
    <x v="44"/>
    <n v="9706637"/>
    <s v="WOOD 1 POLE 50'"/>
    <d v="1965-07-01T00:00:00"/>
    <d v="1965-07-01T00:00:00"/>
    <s v="CPR Conversion"/>
  </r>
  <r>
    <n v="0"/>
    <n v="0"/>
    <n v="0"/>
    <n v="0"/>
    <d v="2025-12-01T00:00:00"/>
    <s v="BH Colorado Electric Oper Co"/>
    <s v="Regulated Electric (122)"/>
    <s v="X - DNU - RETIRED LINE"/>
    <x v="170"/>
    <n v="135500"/>
    <x v="44"/>
    <n v="9706649"/>
    <s v="WOOD 1 POLE 50'"/>
    <d v="1962-07-01T00:00:00"/>
    <d v="1962-07-01T00:00:00"/>
    <s v="CPR Conversion"/>
  </r>
  <r>
    <n v="0"/>
    <n v="0"/>
    <n v="0"/>
    <n v="0"/>
    <d v="2025-12-01T00:00:00"/>
    <s v="BH Colorado Electric Oper Co"/>
    <s v="Regulated Electric (122)"/>
    <s v="X - DNU - RETIRED LINE"/>
    <x v="170"/>
    <n v="135500"/>
    <x v="44"/>
    <n v="9974938"/>
    <s v="WOOD 1 POLE 50'"/>
    <d v="1959-07-01T00:00:00"/>
    <d v="1959-07-01T00:00:00"/>
    <s v="CPR Conversion"/>
  </r>
  <r>
    <n v="0"/>
    <n v="0"/>
    <n v="0"/>
    <n v="0"/>
    <d v="2025-12-01T00:00:00"/>
    <s v="BH Colorado Electric Oper Co"/>
    <s v="Regulated Electric (122)"/>
    <s v="X - DNU - RETIRED LINE"/>
    <x v="170"/>
    <n v="135500"/>
    <x v="45"/>
    <n v="9974858"/>
    <s v="WOOD 1 POLE 55'"/>
    <d v="1979-07-01T00:00:00"/>
    <d v="1979-07-01T00:00:00"/>
    <s v="CPR Conversion"/>
  </r>
  <r>
    <n v="0"/>
    <n v="0"/>
    <n v="0"/>
    <n v="0"/>
    <d v="2025-12-01T00:00:00"/>
    <s v="BH Colorado Electric Oper Co"/>
    <s v="Regulated Electric (122)"/>
    <s v="X - DNU - RETIRED LINE"/>
    <x v="170"/>
    <n v="135500"/>
    <x v="45"/>
    <n v="9724191"/>
    <s v="WOOD 1 POLE 55'"/>
    <d v="1967-07-01T00:00:00"/>
    <d v="1967-07-01T00:00:00"/>
    <s v="CPR Conversion"/>
  </r>
  <r>
    <n v="0"/>
    <n v="0"/>
    <n v="0"/>
    <n v="0"/>
    <d v="2025-12-01T00:00:00"/>
    <s v="BH Colorado Electric Oper Co"/>
    <s v="Regulated Electric (122)"/>
    <s v="X - DNU - RETIRED LINE"/>
    <x v="170"/>
    <n v="135500"/>
    <x v="45"/>
    <n v="9974930"/>
    <s v="WOOD 1 POLE 55'"/>
    <d v="1958-07-01T00:00:00"/>
    <d v="1958-07-01T00:00:00"/>
    <s v="CPR Conversion"/>
  </r>
  <r>
    <n v="0"/>
    <n v="0"/>
    <n v="0"/>
    <n v="0"/>
    <d v="2025-12-01T00:00:00"/>
    <s v="BH Colorado Electric Oper Co"/>
    <s v="Regulated Electric (122)"/>
    <s v="X - DNU - RETIRED LINE"/>
    <x v="170"/>
    <n v="135500"/>
    <x v="45"/>
    <n v="9709889"/>
    <s v="WOOD 1 POLE 55'"/>
    <d v="1960-07-01T00:00:00"/>
    <d v="1960-07-01T00:00:00"/>
    <s v="CPR Conversion"/>
  </r>
  <r>
    <n v="0"/>
    <n v="0"/>
    <n v="0"/>
    <n v="0"/>
    <d v="2025-12-01T00:00:00"/>
    <s v="BH Colorado Electric Oper Co"/>
    <s v="Regulated Electric (122)"/>
    <s v="X - DNU - RETIRED LINE"/>
    <x v="170"/>
    <n v="135500"/>
    <x v="45"/>
    <n v="9975013"/>
    <s v="WOOD 1 POLE 55'"/>
    <d v="1958-07-01T00:00:00"/>
    <d v="1958-07-01T00:00:00"/>
    <s v="CPR Conversion"/>
  </r>
  <r>
    <n v="0"/>
    <n v="0"/>
    <n v="0"/>
    <n v="0"/>
    <d v="2025-12-01T00:00:00"/>
    <s v="BH Colorado Electric Oper Co"/>
    <s v="Regulated Electric (122)"/>
    <s v="X - DNU - RETIRED LINE"/>
    <x v="170"/>
    <n v="135500"/>
    <x v="45"/>
    <n v="9974961"/>
    <s v="WOOD 1 POLE 55'"/>
    <d v="1977-07-01T00:00:00"/>
    <d v="1977-07-01T00:00:00"/>
    <s v="CPR Conversion"/>
  </r>
  <r>
    <n v="0"/>
    <n v="0"/>
    <n v="0"/>
    <n v="0"/>
    <d v="2025-12-01T00:00:00"/>
    <s v="BH Colorado Electric Oper Co"/>
    <s v="Regulated Electric (122)"/>
    <s v="X - DNU - RETIRED LINE"/>
    <x v="170"/>
    <n v="135500"/>
    <x v="45"/>
    <n v="9974927"/>
    <s v="WOOD 1 POLE 55'"/>
    <d v="1962-07-01T00:00:00"/>
    <d v="1962-07-01T00:00:00"/>
    <s v="CPR Conversion"/>
  </r>
  <r>
    <n v="0"/>
    <n v="0"/>
    <n v="0"/>
    <n v="0"/>
    <d v="2025-12-01T00:00:00"/>
    <s v="BH Colorado Electric Oper Co"/>
    <s v="Regulated Electric (122)"/>
    <s v="X - DNU - RETIRED LINE"/>
    <x v="170"/>
    <n v="135500"/>
    <x v="45"/>
    <n v="9974496"/>
    <s v="WOOD 1 POLE 55'"/>
    <d v="1968-07-01T00:00:00"/>
    <d v="1968-07-01T00:00:00"/>
    <s v="CPR Conversion"/>
  </r>
  <r>
    <n v="0"/>
    <n v="0"/>
    <n v="0"/>
    <n v="0"/>
    <d v="2025-12-01T00:00:00"/>
    <s v="BH Colorado Electric Oper Co"/>
    <s v="Regulated Electric (122)"/>
    <s v="X - DNU - RETIRED LINE"/>
    <x v="170"/>
    <n v="135500"/>
    <x v="45"/>
    <n v="9974498"/>
    <s v="WOOD 1 POLE 55'"/>
    <d v="1966-07-01T00:00:00"/>
    <d v="1966-07-01T00:00:00"/>
    <s v="CPR Conversion"/>
  </r>
  <r>
    <n v="0"/>
    <n v="0"/>
    <n v="0"/>
    <n v="0"/>
    <d v="2025-12-01T00:00:00"/>
    <s v="BH Colorado Electric Oper Co"/>
    <s v="Regulated Electric (122)"/>
    <s v="X - DNU - RETIRED LINE"/>
    <x v="170"/>
    <n v="135500"/>
    <x v="45"/>
    <n v="9974932"/>
    <s v="WOOD 1 POLE 55'"/>
    <d v="1956-07-01T00:00:00"/>
    <d v="1956-07-01T00:00:00"/>
    <s v="CPR Conversion"/>
  </r>
  <r>
    <n v="0"/>
    <n v="0"/>
    <n v="0"/>
    <n v="0"/>
    <d v="2025-12-01T00:00:00"/>
    <s v="BH Colorado Electric Oper Co"/>
    <s v="Regulated Electric (122)"/>
    <s v="X - DNU - RETIRED LINE"/>
    <x v="170"/>
    <n v="135500"/>
    <x v="45"/>
    <n v="9974935"/>
    <s v="WOOD 1 POLE 55'"/>
    <d v="1936-07-01T00:00:00"/>
    <d v="1936-07-01T00:00:00"/>
    <s v="CPR Conversion"/>
  </r>
  <r>
    <n v="0"/>
    <n v="0"/>
    <n v="0"/>
    <n v="0"/>
    <d v="2025-12-01T00:00:00"/>
    <s v="BH Colorado Electric Oper Co"/>
    <s v="Regulated Electric (122)"/>
    <s v="X - DNU - RETIRED LINE"/>
    <x v="170"/>
    <n v="135500"/>
    <x v="45"/>
    <n v="9693319"/>
    <s v="WOOD 1 POLE 55'"/>
    <d v="1989-07-01T00:00:00"/>
    <d v="1989-07-01T00:00:00"/>
    <s v="CPR Conversion"/>
  </r>
  <r>
    <n v="0"/>
    <n v="0"/>
    <n v="0"/>
    <n v="0"/>
    <d v="2025-12-01T00:00:00"/>
    <s v="BH Colorado Electric Oper Co"/>
    <s v="Regulated Electric (122)"/>
    <s v="X - DNU - RETIRED LINE"/>
    <x v="170"/>
    <n v="135500"/>
    <x v="45"/>
    <n v="9724157"/>
    <s v="WOOD 1 POLE 55'"/>
    <d v="1964-07-01T00:00:00"/>
    <d v="1964-07-01T00:00:00"/>
    <s v="CPR Conversion"/>
  </r>
  <r>
    <n v="0"/>
    <n v="0"/>
    <n v="0"/>
    <n v="0"/>
    <d v="2025-12-01T00:00:00"/>
    <s v="BH Colorado Electric Oper Co"/>
    <s v="Regulated Electric (122)"/>
    <s v="X - DNU - RETIRED LINE"/>
    <x v="170"/>
    <n v="135500"/>
    <x v="45"/>
    <n v="9974497"/>
    <s v="WOOD 1 POLE 55'"/>
    <d v="1967-07-01T00:00:00"/>
    <d v="1967-07-01T00:00:00"/>
    <s v="CPR Conversion"/>
  </r>
  <r>
    <n v="0"/>
    <n v="0"/>
    <n v="0"/>
    <n v="0"/>
    <d v="2025-12-01T00:00:00"/>
    <s v="BH Colorado Electric Oper Co"/>
    <s v="Regulated Electric (122)"/>
    <s v="X - DNU - RETIRED LINE"/>
    <x v="170"/>
    <n v="135500"/>
    <x v="45"/>
    <n v="9974933"/>
    <s v="WOOD 1 POLE 55'"/>
    <d v="1948-07-01T00:00:00"/>
    <d v="1948-07-01T00:00:00"/>
    <s v="CPR Conversion"/>
  </r>
  <r>
    <n v="0"/>
    <n v="0"/>
    <n v="0"/>
    <n v="0"/>
    <d v="2025-12-01T00:00:00"/>
    <s v="BH Colorado Electric Oper Co"/>
    <s v="Regulated Electric (122)"/>
    <s v="X - DNU - RETIRED LINE"/>
    <x v="170"/>
    <n v="135500"/>
    <x v="45"/>
    <n v="9974963"/>
    <s v="WOOD 1 POLE 55'"/>
    <d v="1936-07-01T00:00:00"/>
    <d v="1936-07-01T00:00:00"/>
    <s v="CPR Conversion"/>
  </r>
  <r>
    <n v="0"/>
    <n v="0"/>
    <n v="0"/>
    <n v="0"/>
    <d v="2025-12-01T00:00:00"/>
    <s v="BH Colorado Electric Oper Co"/>
    <s v="Regulated Electric (122)"/>
    <s v="X - DNU - RETIRED LINE"/>
    <x v="170"/>
    <n v="135500"/>
    <x v="45"/>
    <n v="9974925"/>
    <s v="WOOD 1 POLE 55'"/>
    <d v="1974-07-01T00:00:00"/>
    <d v="1974-07-01T00:00:00"/>
    <s v="CPR Conversion"/>
  </r>
  <r>
    <n v="0"/>
    <n v="0"/>
    <n v="0"/>
    <n v="0"/>
    <d v="2025-12-01T00:00:00"/>
    <s v="BH Colorado Electric Oper Co"/>
    <s v="Regulated Electric (122)"/>
    <s v="X - DNU - RETIRED LINE"/>
    <x v="170"/>
    <n v="135500"/>
    <x v="45"/>
    <n v="9974926"/>
    <s v="WOOD 1 POLE 55'"/>
    <d v="1968-07-01T00:00:00"/>
    <d v="1968-07-01T00:00:00"/>
    <s v="CPR Conversion"/>
  </r>
  <r>
    <n v="0"/>
    <n v="0"/>
    <n v="0"/>
    <n v="0"/>
    <d v="2025-12-01T00:00:00"/>
    <s v="BH Colorado Electric Oper Co"/>
    <s v="Regulated Electric (122)"/>
    <s v="X - DNU - RETIRED LINE"/>
    <x v="170"/>
    <n v="135500"/>
    <x v="45"/>
    <n v="9974934"/>
    <s v="WOOD 1 POLE 55'"/>
    <d v="1947-07-01T00:00:00"/>
    <d v="1947-07-01T00:00:00"/>
    <s v="CPR Conversion"/>
  </r>
  <r>
    <n v="0"/>
    <n v="0"/>
    <n v="0"/>
    <n v="0"/>
    <d v="2025-12-01T00:00:00"/>
    <s v="BH Colorado Electric Oper Co"/>
    <s v="Regulated Electric (122)"/>
    <s v="X - DNU - RETIRED LINE"/>
    <x v="170"/>
    <n v="135500"/>
    <x v="45"/>
    <n v="9975010"/>
    <s v="WOOD 1 POLE 55'"/>
    <d v="1977-07-01T00:00:00"/>
    <d v="1977-07-01T00:00:00"/>
    <s v="CPR Conversion"/>
  </r>
  <r>
    <n v="0"/>
    <n v="0"/>
    <n v="0"/>
    <n v="0"/>
    <d v="2025-12-01T00:00:00"/>
    <s v="BH Colorado Electric Oper Co"/>
    <s v="Regulated Electric (122)"/>
    <s v="X - DNU - RETIRED LINE"/>
    <x v="170"/>
    <n v="135500"/>
    <x v="45"/>
    <n v="9974493"/>
    <s v="WOOD 1 POLE 55'"/>
    <d v="1992-07-01T00:00:00"/>
    <d v="1992-07-01T00:00:00"/>
    <s v="CPR Conversion"/>
  </r>
  <r>
    <n v="0"/>
    <n v="0"/>
    <n v="0"/>
    <n v="0"/>
    <d v="2025-12-01T00:00:00"/>
    <s v="BH Colorado Electric Oper Co"/>
    <s v="Regulated Electric (122)"/>
    <s v="X - DNU - RETIRED LINE"/>
    <x v="170"/>
    <n v="135500"/>
    <x v="45"/>
    <n v="9974960"/>
    <s v="WOOD 1 POLE 55'"/>
    <d v="1986-07-01T00:00:00"/>
    <d v="1986-07-01T00:00:00"/>
    <s v="CPR Conversion"/>
  </r>
  <r>
    <n v="0"/>
    <n v="0"/>
    <n v="0"/>
    <n v="0"/>
    <d v="2025-12-01T00:00:00"/>
    <s v="BH Colorado Electric Oper Co"/>
    <s v="Regulated Electric (122)"/>
    <s v="X - DNU - RETIRED LINE"/>
    <x v="170"/>
    <n v="135500"/>
    <x v="45"/>
    <n v="9975012"/>
    <s v="WOOD 1 POLE 55'"/>
    <d v="1967-07-01T00:00:00"/>
    <d v="1967-07-01T00:00:00"/>
    <s v="CPR Conversion"/>
  </r>
  <r>
    <n v="0"/>
    <n v="0"/>
    <n v="0"/>
    <n v="0"/>
    <d v="2025-12-01T00:00:00"/>
    <s v="BH Colorado Electric Oper Co"/>
    <s v="Regulated Electric (122)"/>
    <s v="X - DNU - RETIRED LINE"/>
    <x v="170"/>
    <n v="135500"/>
    <x v="45"/>
    <n v="9974962"/>
    <s v="WOOD 1 POLE 55'"/>
    <d v="1956-07-01T00:00:00"/>
    <d v="1956-07-01T00:00:00"/>
    <s v="CPR Conversion"/>
  </r>
  <r>
    <n v="0"/>
    <n v="0"/>
    <n v="0"/>
    <n v="0"/>
    <d v="2025-12-01T00:00:00"/>
    <s v="BH Colorado Electric Oper Co"/>
    <s v="Regulated Electric (122)"/>
    <s v="X - DNU - RETIRED LINE"/>
    <x v="170"/>
    <n v="135500"/>
    <x v="45"/>
    <n v="9975011"/>
    <s v="WOOD 1 POLE 55'"/>
    <d v="1969-07-01T00:00:00"/>
    <d v="1969-07-01T00:00:00"/>
    <s v="CPR Conversion"/>
  </r>
  <r>
    <n v="0"/>
    <n v="0"/>
    <n v="0"/>
    <n v="0"/>
    <d v="2025-12-01T00:00:00"/>
    <s v="BH Colorado Electric Oper Co"/>
    <s v="Regulated Electric (122)"/>
    <s v="X - DNU - RETIRED LINE"/>
    <x v="170"/>
    <n v="135500"/>
    <x v="45"/>
    <n v="9693333"/>
    <s v="WOOD 1 POLE 55'"/>
    <d v="1972-07-01T00:00:00"/>
    <d v="1972-07-01T00:00:00"/>
    <s v="CPR Conversion"/>
  </r>
  <r>
    <n v="0"/>
    <n v="0"/>
    <n v="0"/>
    <n v="0"/>
    <d v="2025-12-01T00:00:00"/>
    <s v="BH Colorado Electric Oper Co"/>
    <s v="Regulated Electric (122)"/>
    <s v="X - DNU - RETIRED LINE"/>
    <x v="170"/>
    <n v="135500"/>
    <x v="45"/>
    <n v="9974928"/>
    <s v="WOOD 1 POLE 55'"/>
    <d v="1961-07-01T00:00:00"/>
    <d v="1961-07-01T00:00:00"/>
    <s v="CPR Conversion"/>
  </r>
  <r>
    <n v="0"/>
    <n v="0"/>
    <n v="0"/>
    <n v="0"/>
    <d v="2025-12-01T00:00:00"/>
    <s v="BH Colorado Electric Oper Co"/>
    <s v="Regulated Electric (122)"/>
    <s v="X - DNU - RETIRED LINE"/>
    <x v="170"/>
    <n v="135500"/>
    <x v="45"/>
    <n v="9974931"/>
    <s v="WOOD 1 POLE 55'"/>
    <d v="1957-07-01T00:00:00"/>
    <d v="1957-07-01T00:00:00"/>
    <s v="CPR Conversion"/>
  </r>
  <r>
    <n v="0"/>
    <n v="0"/>
    <n v="0"/>
    <n v="0"/>
    <d v="2025-12-01T00:00:00"/>
    <s v="BH Colorado Electric Oper Co"/>
    <s v="Regulated Electric (122)"/>
    <s v="X - DNU - RETIRED LINE"/>
    <x v="170"/>
    <n v="135500"/>
    <x v="45"/>
    <n v="9974494"/>
    <s v="WOOD 1 POLE 55'"/>
    <d v="1979-07-01T00:00:00"/>
    <d v="1979-07-01T00:00:00"/>
    <s v="CPR Conversion"/>
  </r>
  <r>
    <n v="0"/>
    <n v="0"/>
    <n v="0"/>
    <n v="0"/>
    <d v="2025-12-01T00:00:00"/>
    <s v="BH Colorado Electric Oper Co"/>
    <s v="Regulated Electric (122)"/>
    <s v="X - DNU - RETIRED LINE"/>
    <x v="170"/>
    <n v="135500"/>
    <x v="45"/>
    <n v="9974495"/>
    <s v="WOOD 1 POLE 55'"/>
    <d v="1978-07-01T00:00:00"/>
    <d v="1978-07-01T00:00:00"/>
    <s v="CPR Conversion"/>
  </r>
  <r>
    <n v="0"/>
    <n v="0"/>
    <n v="0"/>
    <n v="0"/>
    <d v="2025-12-01T00:00:00"/>
    <s v="BH Colorado Electric Oper Co"/>
    <s v="Regulated Electric (122)"/>
    <s v="X - DNU - RETIRED LINE"/>
    <x v="170"/>
    <n v="135500"/>
    <x v="45"/>
    <n v="9974929"/>
    <s v="WOOD 1 POLE 55'"/>
    <d v="1959-07-01T00:00:00"/>
    <d v="1959-07-01T00:00:00"/>
    <s v="CPR Conversion"/>
  </r>
  <r>
    <n v="0"/>
    <n v="0"/>
    <n v="0"/>
    <n v="0"/>
    <d v="2025-12-01T00:00:00"/>
    <s v="BH Colorado Electric Oper Co"/>
    <s v="Regulated Electric (122)"/>
    <s v="X - DNU - RETIRED LINE"/>
    <x v="170"/>
    <n v="135500"/>
    <x v="45"/>
    <n v="9974499"/>
    <s v="WOOD 1 POLE 55'"/>
    <d v="1965-07-01T00:00:00"/>
    <d v="1965-07-01T00:00:00"/>
    <s v="CPR Conversion"/>
  </r>
  <r>
    <n v="0"/>
    <n v="0"/>
    <n v="0"/>
    <n v="0"/>
    <d v="2025-12-01T00:00:00"/>
    <s v="BH Colorado Electric Oper Co"/>
    <s v="Regulated Electric (122)"/>
    <s v="X - DNU - RETIRED LINE"/>
    <x v="170"/>
    <n v="135500"/>
    <x v="46"/>
    <n v="9974486"/>
    <s v="WOOD 1 POLE 60'"/>
    <d v="1986-07-01T00:00:00"/>
    <d v="1986-07-01T00:00:00"/>
    <s v="CPR Conversion"/>
  </r>
  <r>
    <n v="0"/>
    <n v="0"/>
    <n v="0"/>
    <n v="0"/>
    <d v="2025-12-01T00:00:00"/>
    <s v="BH Colorado Electric Oper Co"/>
    <s v="Regulated Electric (122)"/>
    <s v="X - DNU - RETIRED LINE"/>
    <x v="170"/>
    <n v="135500"/>
    <x v="46"/>
    <n v="9974853"/>
    <s v="WOOD 1 POLE 60'"/>
    <d v="1965-07-01T00:00:00"/>
    <d v="1965-07-01T00:00:00"/>
    <s v="CPR Conversion"/>
  </r>
  <r>
    <n v="0"/>
    <n v="0"/>
    <n v="0"/>
    <n v="0"/>
    <d v="2025-12-01T00:00:00"/>
    <s v="BH Colorado Electric Oper Co"/>
    <s v="Regulated Electric (122)"/>
    <s v="X - DNU - RETIRED LINE"/>
    <x v="170"/>
    <n v="135500"/>
    <x v="46"/>
    <n v="9728068"/>
    <s v="WOOD 1 POLE 60'"/>
    <d v="1968-07-01T00:00:00"/>
    <d v="1968-07-01T00:00:00"/>
    <s v="CPR Conversion"/>
  </r>
  <r>
    <n v="0"/>
    <n v="0"/>
    <n v="0"/>
    <n v="0"/>
    <d v="2025-12-01T00:00:00"/>
    <s v="BH Colorado Electric Oper Co"/>
    <s v="Regulated Electric (122)"/>
    <s v="X - DNU - RETIRED LINE"/>
    <x v="170"/>
    <n v="135500"/>
    <x v="46"/>
    <n v="9974485"/>
    <s v="WOOD 1 POLE 60'"/>
    <d v="1992-07-01T00:00:00"/>
    <d v="1992-07-01T00:00:00"/>
    <s v="CPR Conversion"/>
  </r>
  <r>
    <n v="0"/>
    <n v="0"/>
    <n v="0"/>
    <n v="0"/>
    <d v="2025-12-01T00:00:00"/>
    <s v="BH Colorado Electric Oper Co"/>
    <s v="Regulated Electric (122)"/>
    <s v="X - DNU - RETIRED LINE"/>
    <x v="170"/>
    <n v="135500"/>
    <x v="46"/>
    <n v="9974490"/>
    <s v="WOOD 1 POLE 60'"/>
    <d v="1966-07-01T00:00:00"/>
    <d v="1966-07-01T00:00:00"/>
    <s v="CPR Conversion"/>
  </r>
  <r>
    <n v="0"/>
    <n v="0"/>
    <n v="0"/>
    <n v="0"/>
    <d v="2025-12-01T00:00:00"/>
    <s v="BH Colorado Electric Oper Co"/>
    <s v="Regulated Electric (122)"/>
    <s v="X - DNU - RETIRED LINE"/>
    <x v="170"/>
    <n v="135500"/>
    <x v="46"/>
    <n v="9724184"/>
    <s v="WOOD 1 POLE 60'"/>
    <d v="1986-07-01T00:00:00"/>
    <d v="1986-07-01T00:00:00"/>
    <s v="CPR Conversion"/>
  </r>
  <r>
    <n v="0"/>
    <n v="0"/>
    <n v="0"/>
    <n v="0"/>
    <d v="2025-12-01T00:00:00"/>
    <s v="BH Colorado Electric Oper Co"/>
    <s v="Regulated Electric (122)"/>
    <s v="X - DNU - RETIRED LINE"/>
    <x v="170"/>
    <n v="135500"/>
    <x v="46"/>
    <n v="9974856"/>
    <s v="WOOD 1 POLE 60'"/>
    <d v="1950-07-01T00:00:00"/>
    <d v="1950-07-01T00:00:00"/>
    <s v="CPR Conversion"/>
  </r>
  <r>
    <n v="0"/>
    <n v="0"/>
    <n v="0"/>
    <n v="0"/>
    <d v="2025-12-01T00:00:00"/>
    <s v="BH Colorado Electric Oper Co"/>
    <s v="Regulated Electric (122)"/>
    <s v="X - DNU - RETIRED LINE"/>
    <x v="170"/>
    <n v="135500"/>
    <x v="46"/>
    <n v="9974857"/>
    <s v="WOOD 1 POLE 60'"/>
    <d v="1937-07-01T00:00:00"/>
    <d v="1937-07-01T00:00:00"/>
    <s v="CPR Conversion"/>
  </r>
  <r>
    <n v="0"/>
    <n v="0"/>
    <n v="0"/>
    <n v="0"/>
    <d v="2025-12-01T00:00:00"/>
    <s v="BH Colorado Electric Oper Co"/>
    <s v="Regulated Electric (122)"/>
    <s v="X - DNU - RETIRED LINE"/>
    <x v="170"/>
    <n v="135500"/>
    <x v="46"/>
    <n v="9974956"/>
    <s v="WOOD 1 POLE 60'"/>
    <d v="1973-07-01T00:00:00"/>
    <d v="1973-07-01T00:00:00"/>
    <s v="CPR Conversion"/>
  </r>
  <r>
    <n v="0"/>
    <n v="0"/>
    <n v="0"/>
    <n v="0"/>
    <d v="2025-12-01T00:00:00"/>
    <s v="BH Colorado Electric Oper Co"/>
    <s v="Regulated Electric (122)"/>
    <s v="X - DNU - RETIRED LINE"/>
    <x v="170"/>
    <n v="135500"/>
    <x v="46"/>
    <n v="9975091"/>
    <s v="WOOD 1 POLE 60'"/>
    <d v="1990-07-01T00:00:00"/>
    <d v="1990-07-01T00:00:00"/>
    <s v="CPR Conversion"/>
  </r>
  <r>
    <n v="0"/>
    <n v="0"/>
    <n v="0"/>
    <n v="0"/>
    <d v="2025-12-01T00:00:00"/>
    <s v="BH Colorado Electric Oper Co"/>
    <s v="Regulated Electric (122)"/>
    <s v="X - DNU - RETIRED LINE"/>
    <x v="170"/>
    <n v="135500"/>
    <x v="46"/>
    <n v="9975097"/>
    <s v="WOOD 1 POLE 60'"/>
    <d v="1962-07-01T00:00:00"/>
    <d v="1962-07-01T00:00:00"/>
    <s v="CPR Conversion"/>
  </r>
  <r>
    <n v="0"/>
    <n v="0"/>
    <n v="0"/>
    <n v="0"/>
    <d v="2025-12-01T00:00:00"/>
    <s v="BH Colorado Electric Oper Co"/>
    <s v="Regulated Electric (122)"/>
    <s v="X - DNU - RETIRED LINE"/>
    <x v="170"/>
    <n v="135500"/>
    <x v="46"/>
    <n v="9974491"/>
    <s v="WOOD 1 POLE 60'"/>
    <d v="1965-07-01T00:00:00"/>
    <d v="1965-07-01T00:00:00"/>
    <s v="CPR Conversion"/>
  </r>
  <r>
    <n v="0"/>
    <n v="0"/>
    <n v="0"/>
    <n v="0"/>
    <d v="2025-12-01T00:00:00"/>
    <s v="BH Colorado Electric Oper Co"/>
    <s v="Regulated Electric (122)"/>
    <s v="X - DNU - RETIRED LINE"/>
    <x v="170"/>
    <n v="135500"/>
    <x v="46"/>
    <n v="9975096"/>
    <s v="WOOD 1 POLE 60'"/>
    <d v="1963-07-01T00:00:00"/>
    <d v="1963-07-01T00:00:00"/>
    <s v="CPR Conversion"/>
  </r>
  <r>
    <n v="0"/>
    <n v="0"/>
    <n v="0"/>
    <n v="0"/>
    <d v="2025-12-01T00:00:00"/>
    <s v="BH Colorado Electric Oper Co"/>
    <s v="Regulated Electric (122)"/>
    <s v="X - DNU - RETIRED LINE"/>
    <x v="170"/>
    <n v="135500"/>
    <x v="46"/>
    <n v="9975099"/>
    <s v="WOOD 1 POLE 60'"/>
    <d v="1958-07-01T00:00:00"/>
    <d v="1958-07-01T00:00:00"/>
    <s v="CPR Conversion"/>
  </r>
  <r>
    <n v="0"/>
    <n v="0"/>
    <n v="0"/>
    <n v="0"/>
    <d v="2025-12-01T00:00:00"/>
    <s v="BH Colorado Electric Oper Co"/>
    <s v="Regulated Electric (122)"/>
    <s v="X - DNU - RETIRED LINE"/>
    <x v="170"/>
    <n v="135500"/>
    <x v="46"/>
    <n v="9974850"/>
    <s v="WOOD 1 POLE 60'"/>
    <d v="1971-07-01T00:00:00"/>
    <d v="1971-07-01T00:00:00"/>
    <s v="CPR Conversion"/>
  </r>
  <r>
    <n v="0"/>
    <n v="0"/>
    <n v="0"/>
    <n v="0"/>
    <d v="2025-12-01T00:00:00"/>
    <s v="BH Colorado Electric Oper Co"/>
    <s v="Regulated Electric (122)"/>
    <s v="X - DNU - RETIRED LINE"/>
    <x v="170"/>
    <n v="135500"/>
    <x v="46"/>
    <n v="9974852"/>
    <s v="WOOD 1 POLE 60'"/>
    <d v="1966-07-01T00:00:00"/>
    <d v="1966-07-01T00:00:00"/>
    <s v="CPR Conversion"/>
  </r>
  <r>
    <n v="0"/>
    <n v="0"/>
    <n v="0"/>
    <n v="0"/>
    <d v="2025-12-01T00:00:00"/>
    <s v="BH Colorado Electric Oper Co"/>
    <s v="Regulated Electric (122)"/>
    <s v="X - DNU - RETIRED LINE"/>
    <x v="170"/>
    <n v="135500"/>
    <x v="46"/>
    <n v="9974855"/>
    <s v="WOOD 1 POLE 60'"/>
    <d v="1954-07-01T00:00:00"/>
    <d v="1954-07-01T00:00:00"/>
    <s v="CPR Conversion"/>
  </r>
  <r>
    <n v="0"/>
    <n v="0"/>
    <n v="0"/>
    <n v="0"/>
    <d v="2025-12-01T00:00:00"/>
    <s v="BH Colorado Electric Oper Co"/>
    <s v="Regulated Electric (122)"/>
    <s v="X - DNU - RETIRED LINE"/>
    <x v="170"/>
    <n v="135500"/>
    <x v="46"/>
    <n v="9724194"/>
    <s v="WOOD 1 POLE 60'"/>
    <d v="1958-07-01T00:00:00"/>
    <d v="1958-07-01T00:00:00"/>
    <s v="CPR Conversion"/>
  </r>
  <r>
    <n v="0"/>
    <n v="0"/>
    <n v="0"/>
    <n v="0"/>
    <d v="2025-12-01T00:00:00"/>
    <s v="BH Colorado Electric Oper Co"/>
    <s v="Regulated Electric (122)"/>
    <s v="X - DNU - RETIRED LINE"/>
    <x v="170"/>
    <n v="135500"/>
    <x v="46"/>
    <n v="9974959"/>
    <s v="WOOD 1 POLE 60'"/>
    <d v="1936-07-01T00:00:00"/>
    <d v="1936-07-01T00:00:00"/>
    <s v="CPR Conversion"/>
  </r>
  <r>
    <n v="0"/>
    <n v="0"/>
    <n v="0"/>
    <n v="0"/>
    <d v="2025-12-01T00:00:00"/>
    <s v="BH Colorado Electric Oper Co"/>
    <s v="Regulated Electric (122)"/>
    <s v="X - DNU - RETIRED LINE"/>
    <x v="170"/>
    <n v="135500"/>
    <x v="46"/>
    <n v="9693336"/>
    <s v="WOOD 1 POLE 60'"/>
    <d v="1963-07-01T00:00:00"/>
    <d v="1963-07-01T00:00:00"/>
    <s v="CPR Conversion"/>
  </r>
  <r>
    <n v="0"/>
    <n v="0"/>
    <n v="0"/>
    <n v="0"/>
    <d v="2025-12-01T00:00:00"/>
    <s v="BH Colorado Electric Oper Co"/>
    <s v="Regulated Electric (122)"/>
    <s v="X - DNU - RETIRED LINE"/>
    <x v="170"/>
    <n v="135500"/>
    <x v="46"/>
    <n v="9974488"/>
    <s v="WOOD 1 POLE 60'"/>
    <d v="1977-07-01T00:00:00"/>
    <d v="1977-07-01T00:00:00"/>
    <s v="CPR Conversion"/>
  </r>
  <r>
    <n v="0"/>
    <n v="0"/>
    <n v="0"/>
    <n v="0"/>
    <d v="2025-12-01T00:00:00"/>
    <s v="BH Colorado Electric Oper Co"/>
    <s v="Regulated Electric (122)"/>
    <s v="X - DNU - RETIRED LINE"/>
    <x v="170"/>
    <n v="135500"/>
    <x v="46"/>
    <n v="9974487"/>
    <s v="WOOD 1 POLE 60'"/>
    <d v="1978-07-01T00:00:00"/>
    <d v="1978-07-01T00:00:00"/>
    <s v="CPR Conversion"/>
  </r>
  <r>
    <n v="0"/>
    <n v="0"/>
    <n v="0"/>
    <n v="0"/>
    <d v="2025-12-01T00:00:00"/>
    <s v="BH Colorado Electric Oper Co"/>
    <s v="Regulated Electric (122)"/>
    <s v="X - DNU - RETIRED LINE"/>
    <x v="170"/>
    <n v="135500"/>
    <x v="46"/>
    <n v="9974489"/>
    <s v="WOOD 1 POLE 60'"/>
    <d v="1967-07-01T00:00:00"/>
    <d v="1967-07-01T00:00:00"/>
    <s v="CPR Conversion"/>
  </r>
  <r>
    <n v="0"/>
    <n v="0"/>
    <n v="0"/>
    <n v="0"/>
    <d v="2025-12-01T00:00:00"/>
    <s v="BH Colorado Electric Oper Co"/>
    <s v="Regulated Electric (122)"/>
    <s v="X - DNU - RETIRED LINE"/>
    <x v="170"/>
    <n v="135500"/>
    <x v="46"/>
    <n v="9974848"/>
    <s v="WOOD 1 POLE 60'"/>
    <d v="1979-07-01T00:00:00"/>
    <d v="1979-07-01T00:00:00"/>
    <s v="CPR Conversion"/>
  </r>
  <r>
    <n v="0"/>
    <n v="0"/>
    <n v="0"/>
    <n v="0"/>
    <d v="2025-12-01T00:00:00"/>
    <s v="BH Colorado Electric Oper Co"/>
    <s v="Regulated Electric (122)"/>
    <s v="X - DNU - RETIRED LINE"/>
    <x v="170"/>
    <n v="135500"/>
    <x v="46"/>
    <n v="9974957"/>
    <s v="WOOD 1 POLE 60'"/>
    <d v="1962-07-01T00:00:00"/>
    <d v="1962-07-01T00:00:00"/>
    <s v="CPR Conversion"/>
  </r>
  <r>
    <n v="0"/>
    <n v="0"/>
    <n v="0"/>
    <n v="0"/>
    <d v="2025-12-01T00:00:00"/>
    <s v="BH Colorado Electric Oper Co"/>
    <s v="Regulated Electric (122)"/>
    <s v="X - DNU - RETIRED LINE"/>
    <x v="170"/>
    <n v="135500"/>
    <x v="46"/>
    <n v="9975094"/>
    <s v="WOOD 1 POLE 60'"/>
    <d v="1972-07-01T00:00:00"/>
    <d v="1972-07-01T00:00:00"/>
    <s v="CPR Conversion"/>
  </r>
  <r>
    <n v="0"/>
    <n v="0"/>
    <n v="0"/>
    <n v="0"/>
    <d v="2025-12-01T00:00:00"/>
    <s v="BH Colorado Electric Oper Co"/>
    <s v="Regulated Electric (122)"/>
    <s v="X - DNU - RETIRED LINE"/>
    <x v="170"/>
    <n v="135500"/>
    <x v="46"/>
    <n v="9974849"/>
    <s v="WOOD 1 POLE 60'"/>
    <d v="1977-07-01T00:00:00"/>
    <d v="1977-07-01T00:00:00"/>
    <s v="CPR Conversion"/>
  </r>
  <r>
    <n v="0"/>
    <n v="0"/>
    <n v="0"/>
    <n v="0"/>
    <d v="2025-12-01T00:00:00"/>
    <s v="BH Colorado Electric Oper Co"/>
    <s v="Regulated Electric (122)"/>
    <s v="X - DNU - RETIRED LINE"/>
    <x v="170"/>
    <n v="135500"/>
    <x v="46"/>
    <n v="9974851"/>
    <s v="WOOD 1 POLE 60'"/>
    <d v="1967-07-01T00:00:00"/>
    <d v="1967-07-01T00:00:00"/>
    <s v="CPR Conversion"/>
  </r>
  <r>
    <n v="0"/>
    <n v="0"/>
    <n v="0"/>
    <n v="0"/>
    <d v="2025-12-01T00:00:00"/>
    <s v="BH Colorado Electric Oper Co"/>
    <s v="Regulated Electric (122)"/>
    <s v="X - DNU - RETIRED LINE"/>
    <x v="170"/>
    <n v="135500"/>
    <x v="46"/>
    <n v="9974854"/>
    <s v="WOOD 1 POLE 60'"/>
    <d v="1964-07-01T00:00:00"/>
    <d v="1964-07-01T00:00:00"/>
    <s v="CPR Conversion"/>
  </r>
  <r>
    <n v="0"/>
    <n v="0"/>
    <n v="0"/>
    <n v="0"/>
    <d v="2025-12-01T00:00:00"/>
    <s v="BH Colorado Electric Oper Co"/>
    <s v="Regulated Electric (122)"/>
    <s v="X - DNU - RETIRED LINE"/>
    <x v="170"/>
    <n v="135500"/>
    <x v="46"/>
    <n v="9974914"/>
    <s v="WOOD 1 POLE 60'"/>
    <d v="1980-07-01T00:00:00"/>
    <d v="1980-07-01T00:00:00"/>
    <s v="CPR Conversion"/>
  </r>
  <r>
    <n v="0"/>
    <n v="0"/>
    <n v="0"/>
    <n v="0"/>
    <d v="2025-12-01T00:00:00"/>
    <s v="BH Colorado Electric Oper Co"/>
    <s v="Regulated Electric (122)"/>
    <s v="X - DNU - RETIRED LINE"/>
    <x v="170"/>
    <n v="135500"/>
    <x v="46"/>
    <n v="9975008"/>
    <s v="WOOD 1 POLE 60'"/>
    <d v="1974-07-01T00:00:00"/>
    <d v="1974-07-01T00:00:00"/>
    <s v="CPR Conversion"/>
  </r>
  <r>
    <n v="0"/>
    <n v="0"/>
    <n v="0"/>
    <n v="0"/>
    <d v="2025-12-01T00:00:00"/>
    <s v="BH Colorado Electric Oper Co"/>
    <s v="Regulated Electric (122)"/>
    <s v="X - DNU - RETIRED LINE"/>
    <x v="170"/>
    <n v="135500"/>
    <x v="46"/>
    <n v="9974492"/>
    <s v="WOOD 1 POLE 60'"/>
    <d v="1964-07-01T00:00:00"/>
    <d v="1964-07-01T00:00:00"/>
    <s v="CPR Conversion"/>
  </r>
  <r>
    <n v="0"/>
    <n v="0"/>
    <n v="0"/>
    <n v="0"/>
    <d v="2025-12-01T00:00:00"/>
    <s v="BH Colorado Electric Oper Co"/>
    <s v="Regulated Electric (122)"/>
    <s v="X - DNU - RETIRED LINE"/>
    <x v="170"/>
    <n v="135500"/>
    <x v="46"/>
    <n v="9975007"/>
    <s v="WOOD 1 POLE 60'"/>
    <d v="1975-07-01T00:00:00"/>
    <d v="1975-07-01T00:00:00"/>
    <s v="CPR Conversion"/>
  </r>
  <r>
    <n v="0"/>
    <n v="0"/>
    <n v="0"/>
    <n v="0"/>
    <d v="2025-12-01T00:00:00"/>
    <s v="BH Colorado Electric Oper Co"/>
    <s v="Regulated Electric (122)"/>
    <s v="X - DNU - RETIRED LINE"/>
    <x v="170"/>
    <n v="135500"/>
    <x v="46"/>
    <n v="9975092"/>
    <s v="WOOD 1 POLE 60'"/>
    <d v="1977-07-01T00:00:00"/>
    <d v="1977-07-01T00:00:00"/>
    <s v="CPR Conversion"/>
  </r>
  <r>
    <n v="0"/>
    <n v="0"/>
    <n v="0"/>
    <n v="0"/>
    <d v="2025-12-01T00:00:00"/>
    <s v="BH Colorado Electric Oper Co"/>
    <s v="Regulated Electric (122)"/>
    <s v="X - DNU - RETIRED LINE"/>
    <x v="170"/>
    <n v="135500"/>
    <x v="46"/>
    <n v="9706646"/>
    <s v="WOOD 1 POLE 60'"/>
    <d v="1960-07-01T00:00:00"/>
    <d v="1960-07-01T00:00:00"/>
    <s v="CPR Conversion"/>
  </r>
  <r>
    <n v="0"/>
    <n v="0"/>
    <n v="0"/>
    <n v="0"/>
    <d v="2025-12-01T00:00:00"/>
    <s v="BH Colorado Electric Oper Co"/>
    <s v="Regulated Electric (122)"/>
    <s v="X - DNU - RETIRED LINE"/>
    <x v="170"/>
    <n v="135500"/>
    <x v="46"/>
    <n v="9974958"/>
    <s v="WOOD 1 POLE 60'"/>
    <d v="1960-07-01T00:00:00"/>
    <d v="1960-07-01T00:00:00"/>
    <s v="CPR Conversion"/>
  </r>
  <r>
    <n v="0"/>
    <n v="0"/>
    <n v="0"/>
    <n v="0"/>
    <d v="2025-12-01T00:00:00"/>
    <s v="BH Colorado Electric Oper Co"/>
    <s v="Regulated Electric (122)"/>
    <s v="X - DNU - RETIRED LINE"/>
    <x v="170"/>
    <n v="135500"/>
    <x v="46"/>
    <n v="9724198"/>
    <s v="WOOD 1 POLE 60'"/>
    <d v="1967-07-01T00:00:00"/>
    <d v="1967-07-01T00:00:00"/>
    <s v="CPR Conversion"/>
  </r>
  <r>
    <n v="0"/>
    <n v="0"/>
    <n v="0"/>
    <n v="0"/>
    <d v="2025-12-01T00:00:00"/>
    <s v="BH Colorado Electric Oper Co"/>
    <s v="Regulated Electric (122)"/>
    <s v="X - DNU - RETIRED LINE"/>
    <x v="170"/>
    <n v="135500"/>
    <x v="46"/>
    <n v="9975009"/>
    <s v="WOOD 1 POLE 60'"/>
    <d v="1962-07-01T00:00:00"/>
    <d v="1962-07-01T00:00:00"/>
    <s v="CPR Conversion"/>
  </r>
  <r>
    <n v="0"/>
    <n v="0"/>
    <n v="0"/>
    <n v="0"/>
    <d v="2025-12-01T00:00:00"/>
    <s v="BH Colorado Electric Oper Co"/>
    <s v="Regulated Electric (122)"/>
    <s v="X - DNU - RETIRED LINE"/>
    <x v="170"/>
    <n v="135500"/>
    <x v="46"/>
    <n v="9975098"/>
    <s v="WOOD 1 POLE 60'"/>
    <d v="1960-07-01T00:00:00"/>
    <d v="1960-07-01T00:00:00"/>
    <s v="CPR Conversion"/>
  </r>
  <r>
    <n v="0"/>
    <n v="0"/>
    <n v="0"/>
    <n v="0"/>
    <d v="2025-12-01T00:00:00"/>
    <s v="BH Colorado Electric Oper Co"/>
    <s v="Regulated Electric (122)"/>
    <s v="X - DNU - RETIRED LINE"/>
    <x v="170"/>
    <n v="135500"/>
    <x v="46"/>
    <n v="9975093"/>
    <s v="WOOD 1 POLE 60'"/>
    <d v="1976-07-01T00:00:00"/>
    <d v="1976-07-01T00:00:00"/>
    <s v="CPR Conversion"/>
  </r>
  <r>
    <n v="0"/>
    <n v="0"/>
    <n v="0"/>
    <n v="0"/>
    <d v="2025-12-01T00:00:00"/>
    <s v="BH Colorado Electric Oper Co"/>
    <s v="Regulated Electric (122)"/>
    <s v="X - DNU - RETIRED LINE"/>
    <x v="170"/>
    <n v="135500"/>
    <x v="46"/>
    <n v="9975095"/>
    <s v="WOOD 1 POLE 60'"/>
    <d v="1968-07-01T00:00:00"/>
    <d v="1968-07-01T00:00:00"/>
    <s v="CPR Conversion"/>
  </r>
  <r>
    <n v="0"/>
    <n v="0"/>
    <n v="0"/>
    <n v="0"/>
    <d v="2025-12-01T00:00:00"/>
    <s v="BH Colorado Electric Oper Co"/>
    <s v="Regulated Electric (122)"/>
    <s v="X - DNU - RETIRED LINE"/>
    <x v="170"/>
    <n v="135500"/>
    <x v="46"/>
    <n v="9728067"/>
    <s v="WOOD 1 POLE 60'"/>
    <d v="1948-07-01T00:00:00"/>
    <d v="1948-07-01T00:00:00"/>
    <s v="CPR Conversion"/>
  </r>
  <r>
    <n v="0"/>
    <n v="0"/>
    <n v="0"/>
    <n v="0"/>
    <d v="2025-12-01T00:00:00"/>
    <s v="BH Colorado Electric Oper Co"/>
    <s v="Regulated Electric (122)"/>
    <s v="X - DNU - RETIRED LINE"/>
    <x v="170"/>
    <n v="135500"/>
    <x v="46"/>
    <n v="9724156"/>
    <s v="WOOD 1 POLE 60'"/>
    <d v="1968-07-01T00:00:00"/>
    <d v="1968-07-01T00:00:00"/>
    <s v="CPR Conversion"/>
  </r>
  <r>
    <n v="0"/>
    <n v="0"/>
    <n v="0"/>
    <n v="0"/>
    <d v="2025-12-01T00:00:00"/>
    <s v="BH Colorado Electric Oper Co"/>
    <s v="Regulated Electric (122)"/>
    <s v="X - DNU - RETIRED LINE"/>
    <x v="170"/>
    <n v="135500"/>
    <x v="47"/>
    <n v="9693330"/>
    <s v="WOOD 1 POLE 65'"/>
    <d v="1937-07-01T00:00:00"/>
    <d v="1937-07-01T00:00:00"/>
    <s v="CPR Conversion"/>
  </r>
  <r>
    <n v="0"/>
    <n v="0"/>
    <n v="0"/>
    <n v="0"/>
    <d v="2025-12-01T00:00:00"/>
    <s v="BH Colorado Electric Oper Co"/>
    <s v="Regulated Electric (122)"/>
    <s v="X - DNU - RETIRED LINE"/>
    <x v="170"/>
    <n v="135500"/>
    <x v="47"/>
    <n v="9974955"/>
    <s v="WOOD 1 POLE 65'"/>
    <d v="1962-07-01T00:00:00"/>
    <d v="1962-07-01T00:00:00"/>
    <s v="CPR Conversion"/>
  </r>
  <r>
    <n v="0"/>
    <n v="0"/>
    <n v="0"/>
    <n v="0"/>
    <d v="2025-12-01T00:00:00"/>
    <s v="BH Colorado Electric Oper Co"/>
    <s v="Regulated Electric (122)"/>
    <s v="X - DNU - RETIRED LINE"/>
    <x v="170"/>
    <n v="135500"/>
    <x v="47"/>
    <n v="9706651"/>
    <s v="WOOD 1 POLE 65'"/>
    <d v="1968-07-01T00:00:00"/>
    <d v="1968-07-01T00:00:00"/>
    <s v="CPR Conversion"/>
  </r>
  <r>
    <n v="0"/>
    <n v="0"/>
    <n v="0"/>
    <n v="0"/>
    <d v="2025-12-01T00:00:00"/>
    <s v="BH Colorado Electric Oper Co"/>
    <s v="Regulated Electric (122)"/>
    <s v="X - DNU - RETIRED LINE"/>
    <x v="170"/>
    <n v="135500"/>
    <x v="47"/>
    <n v="9975002"/>
    <s v="WOOD 1 POLE 65'"/>
    <d v="1967-07-01T00:00:00"/>
    <d v="1967-07-01T00:00:00"/>
    <s v="CPR Conversion"/>
  </r>
  <r>
    <n v="0"/>
    <n v="0"/>
    <n v="0"/>
    <n v="0"/>
    <d v="2025-12-01T00:00:00"/>
    <s v="BH Colorado Electric Oper Co"/>
    <s v="Regulated Electric (122)"/>
    <s v="X - DNU - RETIRED LINE"/>
    <x v="170"/>
    <n v="135500"/>
    <x v="47"/>
    <n v="9975001"/>
    <s v="WOOD 1 POLE 65'"/>
    <d v="1974-07-01T00:00:00"/>
    <d v="1974-07-01T00:00:00"/>
    <s v="CPR Conversion"/>
  </r>
  <r>
    <n v="0"/>
    <n v="0"/>
    <n v="0"/>
    <n v="0"/>
    <d v="2025-12-01T00:00:00"/>
    <s v="BH Colorado Electric Oper Co"/>
    <s v="Regulated Electric (122)"/>
    <s v="X - DNU - RETIRED LINE"/>
    <x v="170"/>
    <n v="135500"/>
    <x v="47"/>
    <n v="9728066"/>
    <s v="WOOD 1 POLE 65'"/>
    <d v="1980-07-01T00:00:00"/>
    <d v="1980-07-01T00:00:00"/>
    <s v="CPR Conversion"/>
  </r>
  <r>
    <n v="0"/>
    <n v="0"/>
    <n v="0"/>
    <n v="0"/>
    <d v="2025-12-01T00:00:00"/>
    <s v="BH Colorado Electric Oper Co"/>
    <s v="Regulated Electric (122)"/>
    <s v="X - DNU - RETIRED LINE"/>
    <x v="170"/>
    <n v="135500"/>
    <x v="47"/>
    <n v="9974480"/>
    <s v="WOOD 1 POLE 65'"/>
    <d v="1992-07-01T00:00:00"/>
    <d v="1992-07-01T00:00:00"/>
    <s v="CPR Conversion"/>
  </r>
  <r>
    <n v="0"/>
    <n v="0"/>
    <n v="0"/>
    <n v="0"/>
    <d v="2025-12-01T00:00:00"/>
    <s v="BH Colorado Electric Oper Co"/>
    <s v="Regulated Electric (122)"/>
    <s v="X - DNU - RETIRED LINE"/>
    <x v="170"/>
    <n v="135500"/>
    <x v="47"/>
    <n v="9975084"/>
    <s v="WOOD 1 POLE 65'"/>
    <d v="1977-07-01T00:00:00"/>
    <d v="1977-07-01T00:00:00"/>
    <s v="CPR Conversion"/>
  </r>
  <r>
    <n v="0"/>
    <n v="0"/>
    <n v="0"/>
    <n v="0"/>
    <d v="2025-12-01T00:00:00"/>
    <s v="BH Colorado Electric Oper Co"/>
    <s v="Regulated Electric (122)"/>
    <s v="X - DNU - RETIRED LINE"/>
    <x v="170"/>
    <n v="135500"/>
    <x v="47"/>
    <n v="9975087"/>
    <s v="WOOD 1 POLE 65'"/>
    <d v="1968-07-01T00:00:00"/>
    <d v="1968-07-01T00:00:00"/>
    <s v="CPR Conversion"/>
  </r>
  <r>
    <n v="0"/>
    <n v="0"/>
    <n v="0"/>
    <n v="0"/>
    <d v="2025-12-01T00:00:00"/>
    <s v="BH Colorado Electric Oper Co"/>
    <s v="Regulated Electric (122)"/>
    <s v="X - DNU - RETIRED LINE"/>
    <x v="170"/>
    <n v="135500"/>
    <x v="47"/>
    <n v="9974482"/>
    <s v="WOOD 1 POLE 65'"/>
    <d v="1968-07-01T00:00:00"/>
    <d v="1968-07-01T00:00:00"/>
    <s v="CPR Conversion"/>
  </r>
  <r>
    <n v="0"/>
    <n v="0"/>
    <n v="0"/>
    <n v="0"/>
    <d v="2025-12-01T00:00:00"/>
    <s v="BH Colorado Electric Oper Co"/>
    <s v="Regulated Electric (122)"/>
    <s v="X - DNU - RETIRED LINE"/>
    <x v="170"/>
    <n v="135500"/>
    <x v="47"/>
    <n v="9974484"/>
    <s v="WOOD 1 POLE 65'"/>
    <d v="1965-07-01T00:00:00"/>
    <d v="1965-07-01T00:00:00"/>
    <s v="CPR Conversion"/>
  </r>
  <r>
    <n v="0"/>
    <n v="0"/>
    <n v="0"/>
    <n v="0"/>
    <d v="2025-12-01T00:00:00"/>
    <s v="BH Colorado Electric Oper Co"/>
    <s v="Regulated Electric (122)"/>
    <s v="X - DNU - RETIRED LINE"/>
    <x v="170"/>
    <n v="135500"/>
    <x v="47"/>
    <n v="9975089"/>
    <s v="WOOD 1 POLE 65'"/>
    <d v="1966-07-01T00:00:00"/>
    <d v="1966-07-01T00:00:00"/>
    <s v="CPR Conversion"/>
  </r>
  <r>
    <n v="0"/>
    <n v="0"/>
    <n v="0"/>
    <n v="0"/>
    <d v="2025-12-01T00:00:00"/>
    <s v="BH Colorado Electric Oper Co"/>
    <s v="Regulated Electric (122)"/>
    <s v="X - DNU - RETIRED LINE"/>
    <x v="170"/>
    <n v="135500"/>
    <x v="47"/>
    <n v="9974847"/>
    <s v="WOOD 1 POLE 65'"/>
    <d v="1954-07-01T00:00:00"/>
    <d v="1954-07-01T00:00:00"/>
    <s v="CPR Conversion"/>
  </r>
  <r>
    <n v="0"/>
    <n v="0"/>
    <n v="0"/>
    <n v="0"/>
    <d v="2025-12-01T00:00:00"/>
    <s v="BH Colorado Electric Oper Co"/>
    <s v="Regulated Electric (122)"/>
    <s v="X - DNU - RETIRED LINE"/>
    <x v="170"/>
    <n v="135500"/>
    <x v="47"/>
    <n v="9975005"/>
    <s v="WOOD 1 POLE 65'"/>
    <d v="1961-07-01T00:00:00"/>
    <d v="1961-07-01T00:00:00"/>
    <s v="CPR Conversion"/>
  </r>
  <r>
    <n v="0"/>
    <n v="0"/>
    <n v="0"/>
    <n v="0"/>
    <d v="2025-12-01T00:00:00"/>
    <s v="BH Colorado Electric Oper Co"/>
    <s v="Regulated Electric (122)"/>
    <s v="X - DNU - RETIRED LINE"/>
    <x v="170"/>
    <n v="135500"/>
    <x v="47"/>
    <n v="9975085"/>
    <s v="WOOD 1 POLE 65'"/>
    <d v="1974-07-01T00:00:00"/>
    <d v="1974-07-01T00:00:00"/>
    <s v="CPR Conversion"/>
  </r>
  <r>
    <n v="0"/>
    <n v="0"/>
    <n v="0"/>
    <n v="0"/>
    <d v="2025-12-01T00:00:00"/>
    <s v="BH Colorado Electric Oper Co"/>
    <s v="Regulated Electric (122)"/>
    <s v="X - DNU - RETIRED LINE"/>
    <x v="170"/>
    <n v="135500"/>
    <x v="47"/>
    <n v="9974842"/>
    <s v="WOOD 1 POLE 65'"/>
    <d v="1979-07-01T00:00:00"/>
    <d v="1979-07-01T00:00:00"/>
    <s v="CPR Conversion"/>
  </r>
  <r>
    <n v="0"/>
    <n v="0"/>
    <n v="0"/>
    <n v="0"/>
    <d v="2025-12-01T00:00:00"/>
    <s v="BH Colorado Electric Oper Co"/>
    <s v="Regulated Electric (122)"/>
    <s v="X - DNU - RETIRED LINE"/>
    <x v="170"/>
    <n v="135500"/>
    <x v="47"/>
    <n v="9974844"/>
    <s v="WOOD 1 POLE 65'"/>
    <d v="1973-07-01T00:00:00"/>
    <d v="1973-07-01T00:00:00"/>
    <s v="CPR Conversion"/>
  </r>
  <r>
    <n v="0"/>
    <n v="0"/>
    <n v="0"/>
    <n v="0"/>
    <d v="2025-12-01T00:00:00"/>
    <s v="BH Colorado Electric Oper Co"/>
    <s v="Regulated Electric (122)"/>
    <s v="X - DNU - RETIRED LINE"/>
    <x v="170"/>
    <n v="135500"/>
    <x v="47"/>
    <n v="9693334"/>
    <s v="WOOD 1 POLE 65'"/>
    <d v="1977-07-01T00:00:00"/>
    <d v="1977-07-01T00:00:00"/>
    <s v="CPR Conversion"/>
  </r>
  <r>
    <n v="0"/>
    <n v="0"/>
    <n v="0"/>
    <n v="0"/>
    <d v="2025-12-01T00:00:00"/>
    <s v="BH Colorado Electric Oper Co"/>
    <s v="Regulated Electric (122)"/>
    <s v="X - DNU - RETIRED LINE"/>
    <x v="170"/>
    <n v="135500"/>
    <x v="47"/>
    <n v="9975000"/>
    <s v="WOOD 1 POLE 65'"/>
    <d v="1977-07-01T00:00:00"/>
    <d v="1977-07-01T00:00:00"/>
    <s v="CPR Conversion"/>
  </r>
  <r>
    <n v="0"/>
    <n v="0"/>
    <n v="0"/>
    <n v="0"/>
    <d v="2025-12-01T00:00:00"/>
    <s v="BH Colorado Electric Oper Co"/>
    <s v="Regulated Electric (122)"/>
    <s v="X - DNU - RETIRED LINE"/>
    <x v="170"/>
    <n v="135500"/>
    <x v="47"/>
    <n v="9975004"/>
    <s v="WOOD 1 POLE 65'"/>
    <d v="1962-07-01T00:00:00"/>
    <d v="1962-07-01T00:00:00"/>
    <s v="CPR Conversion"/>
  </r>
  <r>
    <n v="0"/>
    <n v="0"/>
    <n v="0"/>
    <n v="0"/>
    <d v="2025-12-01T00:00:00"/>
    <s v="BH Colorado Electric Oper Co"/>
    <s v="Regulated Electric (122)"/>
    <s v="X - DNU - RETIRED LINE"/>
    <x v="170"/>
    <n v="135500"/>
    <x v="47"/>
    <n v="9975065"/>
    <s v="WOOD 1 POLE 65'"/>
    <d v="1993-07-01T00:00:00"/>
    <d v="1993-07-01T00:00:00"/>
    <s v="CPR Conversion"/>
  </r>
  <r>
    <n v="0"/>
    <n v="0"/>
    <n v="0"/>
    <n v="0"/>
    <d v="2025-12-01T00:00:00"/>
    <s v="BH Colorado Electric Oper Co"/>
    <s v="Regulated Electric (122)"/>
    <s v="X - DNU - RETIRED LINE"/>
    <x v="170"/>
    <n v="135500"/>
    <x v="47"/>
    <n v="9974843"/>
    <s v="WOOD 1 POLE 65'"/>
    <d v="1976-07-01T00:00:00"/>
    <d v="1976-07-01T00:00:00"/>
    <s v="CPR Conversion"/>
  </r>
  <r>
    <n v="0"/>
    <n v="0"/>
    <n v="0"/>
    <n v="0"/>
    <d v="2025-12-01T00:00:00"/>
    <s v="BH Colorado Electric Oper Co"/>
    <s v="Regulated Electric (122)"/>
    <s v="X - DNU - RETIRED LINE"/>
    <x v="170"/>
    <n v="135500"/>
    <x v="47"/>
    <n v="9975090"/>
    <s v="WOOD 1 POLE 65'"/>
    <d v="1958-07-01T00:00:00"/>
    <d v="1958-07-01T00:00:00"/>
    <s v="CPR Conversion"/>
  </r>
  <r>
    <n v="0"/>
    <n v="0"/>
    <n v="0"/>
    <n v="0"/>
    <d v="2025-12-01T00:00:00"/>
    <s v="BH Colorado Electric Oper Co"/>
    <s v="Regulated Electric (122)"/>
    <s v="X - DNU - RETIRED LINE"/>
    <x v="170"/>
    <n v="135500"/>
    <x v="47"/>
    <n v="9974846"/>
    <s v="WOOD 1 POLE 65'"/>
    <d v="1963-07-01T00:00:00"/>
    <d v="1963-07-01T00:00:00"/>
    <s v="CPR Conversion"/>
  </r>
  <r>
    <n v="0"/>
    <n v="0"/>
    <n v="0"/>
    <n v="0"/>
    <d v="2025-12-01T00:00:00"/>
    <s v="BH Colorado Electric Oper Co"/>
    <s v="Regulated Electric (122)"/>
    <s v="X - DNU - RETIRED LINE"/>
    <x v="170"/>
    <n v="135500"/>
    <x v="47"/>
    <n v="9975003"/>
    <s v="WOOD 1 POLE 65'"/>
    <d v="1963-07-01T00:00:00"/>
    <d v="1963-07-01T00:00:00"/>
    <s v="CPR Conversion"/>
  </r>
  <r>
    <n v="0"/>
    <n v="0"/>
    <n v="0"/>
    <n v="0"/>
    <d v="2025-12-01T00:00:00"/>
    <s v="BH Colorado Electric Oper Co"/>
    <s v="Regulated Electric (122)"/>
    <s v="X - DNU - RETIRED LINE"/>
    <x v="170"/>
    <n v="135500"/>
    <x v="47"/>
    <n v="9693339"/>
    <s v="WOOD 1 POLE 65'"/>
    <d v="1969-07-01T00:00:00"/>
    <d v="1969-07-01T00:00:00"/>
    <s v="CPR Conversion"/>
  </r>
  <r>
    <n v="0"/>
    <n v="0"/>
    <n v="0"/>
    <n v="0"/>
    <d v="2025-12-01T00:00:00"/>
    <s v="BH Colorado Electric Oper Co"/>
    <s v="Regulated Electric (122)"/>
    <s v="X - DNU - RETIRED LINE"/>
    <x v="170"/>
    <n v="135500"/>
    <x v="47"/>
    <n v="9975086"/>
    <s v="WOOD 1 POLE 65'"/>
    <d v="1971-07-01T00:00:00"/>
    <d v="1971-07-01T00:00:00"/>
    <s v="CPR Conversion"/>
  </r>
  <r>
    <n v="0"/>
    <n v="0"/>
    <n v="0"/>
    <n v="0"/>
    <d v="2025-12-01T00:00:00"/>
    <s v="BH Colorado Electric Oper Co"/>
    <s v="Regulated Electric (122)"/>
    <s v="X - DNU - RETIRED LINE"/>
    <x v="170"/>
    <n v="135500"/>
    <x v="47"/>
    <n v="9697426"/>
    <s v="WOOD 1 POLE 65'"/>
    <d v="1983-07-01T00:00:00"/>
    <d v="1983-07-01T00:00:00"/>
    <s v="CPR Conversion"/>
  </r>
  <r>
    <n v="0"/>
    <n v="0"/>
    <n v="0"/>
    <n v="0"/>
    <d v="2025-12-01T00:00:00"/>
    <s v="BH Colorado Electric Oper Co"/>
    <s v="Regulated Electric (122)"/>
    <s v="X - DNU - RETIRED LINE"/>
    <x v="170"/>
    <n v="135500"/>
    <x v="47"/>
    <n v="9975006"/>
    <s v="WOOD 1 POLE 65'"/>
    <d v="1960-07-01T00:00:00"/>
    <d v="1960-07-01T00:00:00"/>
    <s v="CPR Conversion"/>
  </r>
  <r>
    <n v="0"/>
    <n v="0"/>
    <n v="0"/>
    <n v="0"/>
    <d v="2025-12-01T00:00:00"/>
    <s v="BH Colorado Electric Oper Co"/>
    <s v="Regulated Electric (122)"/>
    <s v="X - DNU - RETIRED LINE"/>
    <x v="170"/>
    <n v="135500"/>
    <x v="47"/>
    <n v="9974483"/>
    <s v="WOOD 1 POLE 65'"/>
    <d v="1967-07-01T00:00:00"/>
    <d v="1967-07-01T00:00:00"/>
    <s v="CPR Conversion"/>
  </r>
  <r>
    <n v="0"/>
    <n v="0"/>
    <n v="0"/>
    <n v="0"/>
    <d v="2025-12-01T00:00:00"/>
    <s v="BH Colorado Electric Oper Co"/>
    <s v="Regulated Electric (122)"/>
    <s v="X - DNU - RETIRED LINE"/>
    <x v="170"/>
    <n v="135500"/>
    <x v="47"/>
    <n v="9974845"/>
    <s v="WOOD 1 POLE 65'"/>
    <d v="1965-07-01T00:00:00"/>
    <d v="1965-07-01T00:00:00"/>
    <s v="CPR Conversion"/>
  </r>
  <r>
    <n v="0"/>
    <n v="0"/>
    <n v="0"/>
    <n v="0"/>
    <d v="2025-12-01T00:00:00"/>
    <s v="BH Colorado Electric Oper Co"/>
    <s v="Regulated Electric (122)"/>
    <s v="X - DNU - RETIRED LINE"/>
    <x v="170"/>
    <n v="135500"/>
    <x v="47"/>
    <n v="9724205"/>
    <s v="WOOD 1 POLE 65'"/>
    <d v="1960-07-01T00:00:00"/>
    <d v="1960-07-01T00:00:00"/>
    <s v="CPR Conversion"/>
  </r>
  <r>
    <n v="0"/>
    <n v="0"/>
    <n v="0"/>
    <n v="0"/>
    <d v="2025-12-01T00:00:00"/>
    <s v="BH Colorado Electric Oper Co"/>
    <s v="Regulated Electric (122)"/>
    <s v="X - DNU - RETIRED LINE"/>
    <x v="170"/>
    <n v="135500"/>
    <x v="47"/>
    <n v="9975083"/>
    <s v="WOOD 1 POLE 65'"/>
    <d v="1988-07-01T00:00:00"/>
    <d v="1988-07-01T00:00:00"/>
    <s v="CPR Conversion"/>
  </r>
  <r>
    <n v="0"/>
    <n v="0"/>
    <n v="0"/>
    <n v="0"/>
    <d v="2025-12-01T00:00:00"/>
    <s v="BH Colorado Electric Oper Co"/>
    <s v="Regulated Electric (122)"/>
    <s v="X - DNU - RETIRED LINE"/>
    <x v="170"/>
    <n v="135500"/>
    <x v="47"/>
    <n v="9975088"/>
    <s v="WOOD 1 POLE 65'"/>
    <d v="1967-07-01T00:00:00"/>
    <d v="1967-07-01T00:00:00"/>
    <s v="CPR Conversion"/>
  </r>
  <r>
    <n v="0"/>
    <n v="0"/>
    <n v="0"/>
    <n v="0"/>
    <d v="2025-12-01T00:00:00"/>
    <s v="BH Colorado Electric Oper Co"/>
    <s v="Regulated Electric (122)"/>
    <s v="X - DNU - RETIRED LINE"/>
    <x v="170"/>
    <n v="135500"/>
    <x v="47"/>
    <n v="9974481"/>
    <s v="WOOD 1 POLE 65'"/>
    <d v="1978-07-01T00:00:00"/>
    <d v="1978-07-01T00:00:00"/>
    <s v="CPR Conversion"/>
  </r>
  <r>
    <n v="0"/>
    <n v="0"/>
    <n v="0"/>
    <n v="0"/>
    <d v="2025-12-01T00:00:00"/>
    <s v="BH Colorado Electric Oper Co"/>
    <s v="Regulated Electric (122)"/>
    <s v="X - DNU - RETIRED LINE"/>
    <x v="170"/>
    <n v="135500"/>
    <x v="48"/>
    <n v="9974924"/>
    <s v="WOOD 1 POLE 70'"/>
    <d v="1973-07-01T00:00:00"/>
    <d v="1973-07-01T00:00:00"/>
    <s v="CPR Conversion"/>
  </r>
  <r>
    <n v="0"/>
    <n v="0"/>
    <n v="0"/>
    <n v="0"/>
    <d v="2025-12-01T00:00:00"/>
    <s v="BH Colorado Electric Oper Co"/>
    <s v="Regulated Electric (122)"/>
    <s v="X - DNU - RETIRED LINE"/>
    <x v="170"/>
    <n v="135500"/>
    <x v="48"/>
    <n v="9974997"/>
    <s v="WOOD 1 POLE 70'"/>
    <d v="1961-07-01T00:00:00"/>
    <d v="1961-07-01T00:00:00"/>
    <s v="CPR Conversion"/>
  </r>
  <r>
    <n v="0"/>
    <n v="0"/>
    <n v="0"/>
    <n v="0"/>
    <d v="2025-12-01T00:00:00"/>
    <s v="BH Colorado Electric Oper Co"/>
    <s v="Regulated Electric (122)"/>
    <s v="X - DNU - RETIRED LINE"/>
    <x v="170"/>
    <n v="135500"/>
    <x v="48"/>
    <n v="9974998"/>
    <s v="WOOD 1 POLE 70'"/>
    <d v="1960-07-01T00:00:00"/>
    <d v="1960-07-01T00:00:00"/>
    <s v="CPR Conversion"/>
  </r>
  <r>
    <n v="0"/>
    <n v="0"/>
    <n v="0"/>
    <n v="0"/>
    <d v="2025-12-01T00:00:00"/>
    <s v="BH Colorado Electric Oper Co"/>
    <s v="Regulated Electric (122)"/>
    <s v="X - DNU - RETIRED LINE"/>
    <x v="170"/>
    <n v="135500"/>
    <x v="48"/>
    <n v="9974921"/>
    <s v="WOOD 1 POLE 70'"/>
    <d v="1992-07-01T00:00:00"/>
    <d v="1992-07-01T00:00:00"/>
    <s v="CPR Conversion"/>
  </r>
  <r>
    <n v="0"/>
    <n v="0"/>
    <n v="0"/>
    <n v="0"/>
    <d v="2025-12-01T00:00:00"/>
    <s v="BH Colorado Electric Oper Co"/>
    <s v="Regulated Electric (122)"/>
    <s v="X - DNU - RETIRED LINE"/>
    <x v="170"/>
    <n v="135500"/>
    <x v="48"/>
    <n v="9724155"/>
    <s v="WOOD 1 POLE 70'"/>
    <d v="1992-07-01T00:00:00"/>
    <d v="1992-07-01T00:00:00"/>
    <s v="CPR Conversion"/>
  </r>
  <r>
    <n v="0"/>
    <n v="0"/>
    <n v="0"/>
    <n v="0"/>
    <d v="2025-12-01T00:00:00"/>
    <s v="BH Colorado Electric Oper Co"/>
    <s v="Regulated Electric (122)"/>
    <s v="X - DNU - RETIRED LINE"/>
    <x v="170"/>
    <n v="135500"/>
    <x v="48"/>
    <n v="9974838"/>
    <s v="WOOD 1 POLE 70'"/>
    <d v="1962-07-01T00:00:00"/>
    <d v="1962-07-01T00:00:00"/>
    <s v="CPR Conversion"/>
  </r>
  <r>
    <n v="0"/>
    <n v="0"/>
    <n v="0"/>
    <n v="0"/>
    <d v="2025-12-01T00:00:00"/>
    <s v="BH Colorado Electric Oper Co"/>
    <s v="Regulated Electric (122)"/>
    <s v="X - DNU - RETIRED LINE"/>
    <x v="170"/>
    <n v="135500"/>
    <x v="48"/>
    <n v="9974839"/>
    <s v="WOOD 1 POLE 70'"/>
    <d v="1960-07-01T00:00:00"/>
    <d v="1960-07-01T00:00:00"/>
    <s v="CPR Conversion"/>
  </r>
  <r>
    <n v="0"/>
    <n v="0"/>
    <n v="0"/>
    <n v="0"/>
    <d v="2025-12-01T00:00:00"/>
    <s v="BH Colorado Electric Oper Co"/>
    <s v="Regulated Electric (122)"/>
    <s v="X - DNU - RETIRED LINE"/>
    <x v="170"/>
    <n v="135500"/>
    <x v="48"/>
    <n v="9974922"/>
    <s v="WOOD 1 POLE 70'"/>
    <d v="1977-07-01T00:00:00"/>
    <d v="1977-07-01T00:00:00"/>
    <s v="CPR Conversion"/>
  </r>
  <r>
    <n v="0"/>
    <n v="0"/>
    <n v="0"/>
    <n v="0"/>
    <d v="2025-12-01T00:00:00"/>
    <s v="BH Colorado Electric Oper Co"/>
    <s v="Regulated Electric (122)"/>
    <s v="X - DNU - RETIRED LINE"/>
    <x v="170"/>
    <n v="135500"/>
    <x v="48"/>
    <n v="9724183"/>
    <s v="WOOD 1 POLE 70'"/>
    <d v="1972-07-01T00:00:00"/>
    <d v="1972-07-01T00:00:00"/>
    <s v="CPR Conversion"/>
  </r>
  <r>
    <n v="0"/>
    <n v="0"/>
    <n v="0"/>
    <n v="0"/>
    <d v="2025-12-01T00:00:00"/>
    <s v="BH Colorado Electric Oper Co"/>
    <s v="Regulated Electric (122)"/>
    <s v="X - DNU - RETIRED LINE"/>
    <x v="170"/>
    <n v="135500"/>
    <x v="48"/>
    <n v="9974836"/>
    <s v="WOOD 1 POLE 70'"/>
    <d v="1969-07-01T00:00:00"/>
    <d v="1969-07-01T00:00:00"/>
    <s v="CPR Conversion"/>
  </r>
  <r>
    <n v="0"/>
    <n v="0"/>
    <n v="0"/>
    <n v="0"/>
    <d v="2025-12-01T00:00:00"/>
    <s v="BH Colorado Electric Oper Co"/>
    <s v="Regulated Electric (122)"/>
    <s v="X - DNU - RETIRED LINE"/>
    <x v="170"/>
    <n v="135500"/>
    <x v="48"/>
    <n v="9974954"/>
    <s v="WOOD 1 POLE 70'"/>
    <d v="1977-07-01T00:00:00"/>
    <d v="1977-07-01T00:00:00"/>
    <s v="CPR Conversion"/>
  </r>
  <r>
    <n v="0"/>
    <n v="0"/>
    <n v="0"/>
    <n v="0"/>
    <d v="2025-12-01T00:00:00"/>
    <s v="BH Colorado Electric Oper Co"/>
    <s v="Regulated Electric (122)"/>
    <s v="X - DNU - RETIRED LINE"/>
    <x v="170"/>
    <n v="135500"/>
    <x v="48"/>
    <n v="9974994"/>
    <s v="WOOD 1 POLE 70'"/>
    <d v="1968-07-01T00:00:00"/>
    <d v="1968-07-01T00:00:00"/>
    <s v="CPR Conversion"/>
  </r>
  <r>
    <n v="0"/>
    <n v="0"/>
    <n v="0"/>
    <n v="0"/>
    <d v="2025-12-01T00:00:00"/>
    <s v="BH Colorado Electric Oper Co"/>
    <s v="Regulated Electric (122)"/>
    <s v="X - DNU - RETIRED LINE"/>
    <x v="170"/>
    <n v="135500"/>
    <x v="48"/>
    <n v="9975079"/>
    <s v="WOOD 1 POLE 70'"/>
    <d v="1977-07-01T00:00:00"/>
    <d v="1977-07-01T00:00:00"/>
    <s v="CPR Conversion"/>
  </r>
  <r>
    <n v="0"/>
    <n v="0"/>
    <n v="0"/>
    <n v="0"/>
    <d v="2025-12-01T00:00:00"/>
    <s v="BH Colorado Electric Oper Co"/>
    <s v="Regulated Electric (122)"/>
    <s v="X - DNU - RETIRED LINE"/>
    <x v="170"/>
    <n v="135500"/>
    <x v="48"/>
    <n v="9975080"/>
    <s v="WOOD 1 POLE 70'"/>
    <d v="1975-07-01T00:00:00"/>
    <d v="1975-07-01T00:00:00"/>
    <s v="CPR Conversion"/>
  </r>
  <r>
    <n v="0"/>
    <n v="0"/>
    <n v="0"/>
    <n v="0"/>
    <d v="2025-12-01T00:00:00"/>
    <s v="BH Colorado Electric Oper Co"/>
    <s v="Regulated Electric (122)"/>
    <s v="X - DNU - RETIRED LINE"/>
    <x v="170"/>
    <n v="135500"/>
    <x v="48"/>
    <n v="9974478"/>
    <s v="WOOD 1 POLE 70'"/>
    <d v="1986-07-01T00:00:00"/>
    <d v="1986-07-01T00:00:00"/>
    <s v="CPR Conversion"/>
  </r>
  <r>
    <n v="0"/>
    <n v="0"/>
    <n v="0"/>
    <n v="0"/>
    <d v="2025-12-01T00:00:00"/>
    <s v="BH Colorado Electric Oper Co"/>
    <s v="Regulated Electric (122)"/>
    <s v="X - DNU - RETIRED LINE"/>
    <x v="170"/>
    <n v="135500"/>
    <x v="48"/>
    <n v="9974840"/>
    <s v="WOOD 1 POLE 70'"/>
    <d v="1954-07-01T00:00:00"/>
    <d v="1954-07-01T00:00:00"/>
    <s v="CPR Conversion"/>
  </r>
  <r>
    <n v="0"/>
    <n v="0"/>
    <n v="0"/>
    <n v="0"/>
    <d v="2025-12-01T00:00:00"/>
    <s v="BH Colorado Electric Oper Co"/>
    <s v="Regulated Electric (122)"/>
    <s v="X - DNU - RETIRED LINE"/>
    <x v="170"/>
    <n v="135500"/>
    <x v="48"/>
    <n v="9697438"/>
    <s v="WOOD 1 POLE 70'"/>
    <d v="1978-07-01T00:00:00"/>
    <d v="1978-07-01T00:00:00"/>
    <s v="CPR Conversion"/>
  </r>
  <r>
    <n v="0"/>
    <n v="0"/>
    <n v="0"/>
    <n v="0"/>
    <d v="2025-12-01T00:00:00"/>
    <s v="BH Colorado Electric Oper Co"/>
    <s v="Regulated Electric (122)"/>
    <s v="X - DNU - RETIRED LINE"/>
    <x v="170"/>
    <n v="135500"/>
    <x v="48"/>
    <n v="9974837"/>
    <s v="WOOD 1 POLE 70'"/>
    <d v="1965-07-01T00:00:00"/>
    <d v="1965-07-01T00:00:00"/>
    <s v="CPR Conversion"/>
  </r>
  <r>
    <n v="0"/>
    <n v="0"/>
    <n v="0"/>
    <n v="0"/>
    <d v="2025-12-01T00:00:00"/>
    <s v="BH Colorado Electric Oper Co"/>
    <s v="Regulated Electric (122)"/>
    <s v="X - DNU - RETIRED LINE"/>
    <x v="170"/>
    <n v="135500"/>
    <x v="48"/>
    <n v="9974996"/>
    <s v="WOOD 1 POLE 70'"/>
    <d v="1962-07-01T00:00:00"/>
    <d v="1962-07-01T00:00:00"/>
    <s v="CPR Conversion"/>
  </r>
  <r>
    <n v="0"/>
    <n v="0"/>
    <n v="0"/>
    <n v="0"/>
    <d v="2025-12-01T00:00:00"/>
    <s v="BH Colorado Electric Oper Co"/>
    <s v="Regulated Electric (122)"/>
    <s v="X - DNU - RETIRED LINE"/>
    <x v="170"/>
    <n v="135500"/>
    <x v="48"/>
    <n v="9974999"/>
    <s v="WOOD 1 POLE 70'"/>
    <d v="1956-07-01T00:00:00"/>
    <d v="1956-07-01T00:00:00"/>
    <s v="CPR Conversion"/>
  </r>
  <r>
    <n v="0"/>
    <n v="0"/>
    <n v="0"/>
    <n v="0"/>
    <d v="2025-12-01T00:00:00"/>
    <s v="BH Colorado Electric Oper Co"/>
    <s v="Regulated Electric (122)"/>
    <s v="X - DNU - RETIRED LINE"/>
    <x v="170"/>
    <n v="135500"/>
    <x v="48"/>
    <n v="9974841"/>
    <s v="WOOD 1 POLE 70'"/>
    <d v="1937-07-01T00:00:00"/>
    <d v="1937-07-01T00:00:00"/>
    <s v="CPR Conversion"/>
  </r>
  <r>
    <n v="0"/>
    <n v="0"/>
    <n v="0"/>
    <n v="0"/>
    <d v="2025-12-01T00:00:00"/>
    <s v="BH Colorado Electric Oper Co"/>
    <s v="Regulated Electric (122)"/>
    <s v="X - DNU - RETIRED LINE"/>
    <x v="170"/>
    <n v="135500"/>
    <x v="48"/>
    <n v="9974923"/>
    <s v="WOOD 1 POLE 70'"/>
    <d v="1976-07-01T00:00:00"/>
    <d v="1976-07-01T00:00:00"/>
    <s v="CPR Conversion"/>
  </r>
  <r>
    <n v="0"/>
    <n v="0"/>
    <n v="0"/>
    <n v="0"/>
    <d v="2025-12-01T00:00:00"/>
    <s v="BH Colorado Electric Oper Co"/>
    <s v="Regulated Electric (122)"/>
    <s v="X - DNU - RETIRED LINE"/>
    <x v="170"/>
    <n v="135500"/>
    <x v="48"/>
    <n v="9975081"/>
    <s v="WOOD 1 POLE 70'"/>
    <d v="1966-07-01T00:00:00"/>
    <d v="1966-07-01T00:00:00"/>
    <s v="CPR Conversion"/>
  </r>
  <r>
    <n v="0"/>
    <n v="0"/>
    <n v="0"/>
    <n v="0"/>
    <d v="2025-12-01T00:00:00"/>
    <s v="BH Colorado Electric Oper Co"/>
    <s v="Regulated Electric (122)"/>
    <s v="X - DNU - RETIRED LINE"/>
    <x v="170"/>
    <n v="135500"/>
    <x v="48"/>
    <n v="9975082"/>
    <s v="WOOD 1 POLE 70'"/>
    <d v="1958-07-01T00:00:00"/>
    <d v="1958-07-01T00:00:00"/>
    <s v="CPR Conversion"/>
  </r>
  <r>
    <n v="0"/>
    <n v="0"/>
    <n v="0"/>
    <n v="0"/>
    <d v="2025-12-01T00:00:00"/>
    <s v="BH Colorado Electric Oper Co"/>
    <s v="Regulated Electric (122)"/>
    <s v="X - DNU - RETIRED LINE"/>
    <x v="170"/>
    <n v="135500"/>
    <x v="48"/>
    <n v="9974995"/>
    <s v="WOOD 1 POLE 70'"/>
    <d v="1963-07-01T00:00:00"/>
    <d v="1963-07-01T00:00:00"/>
    <s v="CPR Conversion"/>
  </r>
  <r>
    <n v="0"/>
    <n v="0"/>
    <n v="0"/>
    <n v="0"/>
    <d v="2025-12-01T00:00:00"/>
    <s v="BH Colorado Electric Oper Co"/>
    <s v="Regulated Electric (122)"/>
    <s v="X - DNU - RETIRED LINE"/>
    <x v="170"/>
    <n v="135500"/>
    <x v="48"/>
    <n v="9974479"/>
    <s v="WOOD 1 POLE 70'"/>
    <d v="1967-07-01T00:00:00"/>
    <d v="1967-07-01T00:00:00"/>
    <s v="CPR Conversion"/>
  </r>
  <r>
    <n v="0"/>
    <n v="0"/>
    <n v="0"/>
    <n v="0"/>
    <d v="2025-12-01T00:00:00"/>
    <s v="BH Colorado Electric Oper Co"/>
    <s v="Regulated Electric (122)"/>
    <s v="X - DNU - RETIRED LINE"/>
    <x v="170"/>
    <n v="135500"/>
    <x v="48"/>
    <n v="9701181"/>
    <s v="WOOD 1 POLE 70'"/>
    <d v="1965-07-01T00:00:00"/>
    <d v="1965-07-01T00:00:00"/>
    <s v="CPR Conversion"/>
  </r>
  <r>
    <n v="0"/>
    <n v="0"/>
    <n v="0"/>
    <n v="0"/>
    <d v="2025-12-01T00:00:00"/>
    <s v="BH Colorado Electric Oper Co"/>
    <s v="Regulated Electric (122)"/>
    <s v="X - DNU - RETIRED LINE"/>
    <x v="170"/>
    <n v="135500"/>
    <x v="49"/>
    <n v="9724197"/>
    <s v="WOOD 1 POLE 75'"/>
    <d v="1968-07-01T00:00:00"/>
    <d v="1968-07-01T00:00:00"/>
    <s v="CPR Conversion"/>
  </r>
  <r>
    <n v="0"/>
    <n v="0"/>
    <n v="0"/>
    <n v="0"/>
    <d v="2025-12-01T00:00:00"/>
    <s v="BH Colorado Electric Oper Co"/>
    <s v="Regulated Electric (122)"/>
    <s v="X - DNU - RETIRED LINE"/>
    <x v="170"/>
    <n v="135500"/>
    <x v="49"/>
    <n v="9974993"/>
    <s v="WOOD 1 POLE 75'"/>
    <d v="1972-07-01T00:00:00"/>
    <d v="1972-07-01T00:00:00"/>
    <s v="CPR Conversion"/>
  </r>
  <r>
    <n v="0"/>
    <n v="0"/>
    <n v="0"/>
    <n v="0"/>
    <d v="2025-12-01T00:00:00"/>
    <s v="BH Colorado Electric Oper Co"/>
    <s v="Regulated Electric (122)"/>
    <s v="X - DNU - RETIRED LINE"/>
    <x v="170"/>
    <n v="135500"/>
    <x v="49"/>
    <n v="9974475"/>
    <s v="WOOD 1 POLE 75'"/>
    <d v="1978-07-01T00:00:00"/>
    <d v="1978-07-01T00:00:00"/>
    <s v="CPR Conversion"/>
  </r>
  <r>
    <n v="0"/>
    <n v="0"/>
    <n v="0"/>
    <n v="0"/>
    <d v="2025-12-01T00:00:00"/>
    <s v="BH Colorado Electric Oper Co"/>
    <s v="Regulated Electric (122)"/>
    <s v="X - DNU - RETIRED LINE"/>
    <x v="170"/>
    <n v="135500"/>
    <x v="49"/>
    <n v="9974476"/>
    <s v="WOOD 1 POLE 75'"/>
    <d v="1967-07-01T00:00:00"/>
    <d v="1967-07-01T00:00:00"/>
    <s v="CPR Conversion"/>
  </r>
  <r>
    <n v="0"/>
    <n v="0"/>
    <n v="0"/>
    <n v="0"/>
    <d v="2025-12-01T00:00:00"/>
    <s v="BH Colorado Electric Oper Co"/>
    <s v="Regulated Electric (122)"/>
    <s v="X - DNU - RETIRED LINE"/>
    <x v="170"/>
    <n v="135500"/>
    <x v="49"/>
    <n v="9974474"/>
    <s v="WOOD 1 POLE 75'"/>
    <d v="1979-07-01T00:00:00"/>
    <d v="1979-07-01T00:00:00"/>
    <s v="CPR Conversion"/>
  </r>
  <r>
    <n v="0"/>
    <n v="0"/>
    <n v="0"/>
    <n v="0"/>
    <d v="2025-12-01T00:00:00"/>
    <s v="BH Colorado Electric Oper Co"/>
    <s v="Regulated Electric (122)"/>
    <s v="X - DNU - RETIRED LINE"/>
    <x v="170"/>
    <n v="135500"/>
    <x v="49"/>
    <n v="9974919"/>
    <s v="WOOD 1 POLE 75'"/>
    <d v="1956-07-01T00:00:00"/>
    <d v="1956-07-01T00:00:00"/>
    <s v="CPR Conversion"/>
  </r>
  <r>
    <n v="0"/>
    <n v="0"/>
    <n v="0"/>
    <n v="0"/>
    <d v="2025-12-01T00:00:00"/>
    <s v="BH Colorado Electric Oper Co"/>
    <s v="Regulated Electric (122)"/>
    <s v="X - DNU - RETIRED LINE"/>
    <x v="170"/>
    <n v="135500"/>
    <x v="49"/>
    <n v="9974920"/>
    <s v="WOOD 1 POLE 75'"/>
    <d v="1937-07-01T00:00:00"/>
    <d v="1937-07-01T00:00:00"/>
    <s v="CPR Conversion"/>
  </r>
  <r>
    <n v="0"/>
    <n v="0"/>
    <n v="0"/>
    <n v="0"/>
    <d v="2025-12-01T00:00:00"/>
    <s v="BH Colorado Electric Oper Co"/>
    <s v="Regulated Electric (122)"/>
    <s v="X - DNU - RETIRED LINE"/>
    <x v="170"/>
    <n v="135500"/>
    <x v="49"/>
    <n v="9974917"/>
    <s v="WOOD 1 POLE 75'"/>
    <d v="1977-07-01T00:00:00"/>
    <d v="1977-07-01T00:00:00"/>
    <s v="CPR Conversion"/>
  </r>
  <r>
    <n v="0"/>
    <n v="0"/>
    <n v="0"/>
    <n v="0"/>
    <d v="2025-12-01T00:00:00"/>
    <s v="BH Colorado Electric Oper Co"/>
    <s v="Regulated Electric (122)"/>
    <s v="X - DNU - RETIRED LINE"/>
    <x v="170"/>
    <n v="135500"/>
    <x v="49"/>
    <n v="9974918"/>
    <s v="WOOD 1 POLE 75'"/>
    <d v="1963-07-01T00:00:00"/>
    <d v="1963-07-01T00:00:00"/>
    <s v="CPR Conversion"/>
  </r>
  <r>
    <n v="0"/>
    <n v="0"/>
    <n v="0"/>
    <n v="0"/>
    <d v="2025-12-01T00:00:00"/>
    <s v="BH Colorado Electric Oper Co"/>
    <s v="Regulated Electric (122)"/>
    <s v="X - DNU - RETIRED LINE"/>
    <x v="170"/>
    <n v="135500"/>
    <x v="49"/>
    <n v="9724204"/>
    <s v="WOOD 1 POLE 75'"/>
    <d v="1978-07-01T00:00:00"/>
    <d v="1978-07-01T00:00:00"/>
    <s v="CPR Conversion"/>
  </r>
  <r>
    <n v="0"/>
    <n v="0"/>
    <n v="0"/>
    <n v="0"/>
    <d v="2025-12-01T00:00:00"/>
    <s v="BH Colorado Electric Oper Co"/>
    <s v="Regulated Electric (122)"/>
    <s v="X - DNU - RETIRED LINE"/>
    <x v="170"/>
    <n v="135500"/>
    <x v="49"/>
    <n v="9974477"/>
    <s v="WOOD 1 POLE 75'"/>
    <d v="1965-07-01T00:00:00"/>
    <d v="1965-07-01T00:00:00"/>
    <s v="CPR Conversion"/>
  </r>
  <r>
    <n v="0"/>
    <n v="0"/>
    <n v="0"/>
    <n v="0"/>
    <d v="2025-12-01T00:00:00"/>
    <s v="BH Colorado Electric Oper Co"/>
    <s v="Regulated Electric (122)"/>
    <s v="X - DNU - RETIRED LINE"/>
    <x v="170"/>
    <n v="135500"/>
    <x v="50"/>
    <n v="9975078"/>
    <s v="WOOD 1 POLE 80'"/>
    <d v="1980-07-01T00:00:00"/>
    <d v="1980-07-01T00:00:00"/>
    <s v="CPR Conversion"/>
  </r>
  <r>
    <n v="0"/>
    <n v="0"/>
    <n v="0"/>
    <n v="0"/>
    <d v="2025-12-01T00:00:00"/>
    <s v="BH Colorado Electric Oper Co"/>
    <s v="Regulated Electric (122)"/>
    <s v="X - DNU - RETIRED LINE"/>
    <x v="170"/>
    <n v="135500"/>
    <x v="50"/>
    <n v="9706636"/>
    <s v="WOOD 1 POLE 80'"/>
    <d v="1965-07-01T00:00:00"/>
    <d v="1965-07-01T00:00:00"/>
    <s v="CPR Conversion"/>
  </r>
  <r>
    <n v="0"/>
    <n v="0"/>
    <n v="0"/>
    <n v="0"/>
    <d v="2025-12-01T00:00:00"/>
    <s v="BH Colorado Electric Oper Co"/>
    <s v="Regulated Electric (122)"/>
    <s v="X - DNU - RETIRED LINE"/>
    <x v="170"/>
    <n v="135500"/>
    <x v="50"/>
    <n v="9974473"/>
    <s v="WOOD 1 POLE 80'"/>
    <d v="1971-07-01T00:00:00"/>
    <d v="1971-07-01T00:00:00"/>
    <s v="CPR Conversion"/>
  </r>
  <r>
    <n v="0"/>
    <n v="0"/>
    <n v="0"/>
    <n v="0"/>
    <d v="2025-12-01T00:00:00"/>
    <s v="BH Colorado Electric Oper Co"/>
    <s v="Regulated Electric (122)"/>
    <s v="X - DNU - RETIRED LINE"/>
    <x v="170"/>
    <n v="135500"/>
    <x v="50"/>
    <n v="9974916"/>
    <s v="WOOD 1 POLE 80'"/>
    <d v="1979-07-01T00:00:00"/>
    <d v="1979-07-01T00:00:00"/>
    <s v="CPR Conversion"/>
  </r>
  <r>
    <n v="0"/>
    <n v="0"/>
    <n v="0"/>
    <n v="0"/>
    <d v="2025-12-01T00:00:00"/>
    <s v="BH Colorado Electric Oper Co"/>
    <s v="Regulated Electric (122)"/>
    <s v="X - DNU - RETIRED LINE"/>
    <x v="170"/>
    <n v="135500"/>
    <x v="50"/>
    <n v="9975077"/>
    <s v="WOOD 1 POLE 80'"/>
    <d v="1985-07-01T00:00:00"/>
    <d v="1985-07-01T00:00:00"/>
    <s v="CPR Conversion"/>
  </r>
  <r>
    <n v="0"/>
    <n v="0"/>
    <n v="0"/>
    <n v="0"/>
    <d v="2025-12-01T00:00:00"/>
    <s v="BH Colorado Electric Oper Co"/>
    <s v="Regulated Electric (122)"/>
    <s v="X - DNU - RETIRED LINE"/>
    <x v="170"/>
    <n v="135500"/>
    <x v="51"/>
    <n v="9974915"/>
    <s v="WOOD 1 POLE 85'"/>
    <d v="1978-07-01T00:00:00"/>
    <d v="1978-07-01T00:00:00"/>
    <s v="CPR Conversion"/>
  </r>
  <r>
    <n v="0"/>
    <n v="0"/>
    <n v="0"/>
    <n v="0"/>
    <d v="2025-12-01T00:00:00"/>
    <s v="BH Colorado Electric Oper Co"/>
    <s v="Regulated Electric (122)"/>
    <s v="X - DNU - RETIRED LINE"/>
    <x v="170"/>
    <n v="135500"/>
    <x v="51"/>
    <n v="9974471"/>
    <s v="WOOD 1 POLE 85'"/>
    <d v="1992-07-01T00:00:00"/>
    <d v="1992-07-01T00:00:00"/>
    <s v="CPR Conversion"/>
  </r>
  <r>
    <n v="0"/>
    <n v="0"/>
    <n v="0"/>
    <n v="0"/>
    <d v="2025-12-01T00:00:00"/>
    <s v="BH Colorado Electric Oper Co"/>
    <s v="Regulated Electric (122)"/>
    <s v="X - DNU - RETIRED LINE"/>
    <x v="170"/>
    <n v="135500"/>
    <x v="51"/>
    <n v="9724190"/>
    <s v="WOOD 1 POLE 85'"/>
    <d v="1979-07-01T00:00:00"/>
    <d v="1979-07-01T00:00:00"/>
    <s v="CPR Conversion"/>
  </r>
  <r>
    <n v="0"/>
    <n v="0"/>
    <n v="0"/>
    <n v="0"/>
    <d v="2025-12-01T00:00:00"/>
    <s v="BH Colorado Electric Oper Co"/>
    <s v="Regulated Electric (122)"/>
    <s v="X - DNU - RETIRED LINE"/>
    <x v="170"/>
    <n v="135500"/>
    <x v="51"/>
    <n v="9974472"/>
    <s v="WOOD 1 POLE 85'"/>
    <d v="1968-07-01T00:00:00"/>
    <d v="1968-07-01T00:00:00"/>
    <s v="CPR Conversion"/>
  </r>
  <r>
    <n v="0"/>
    <n v="0"/>
    <n v="0"/>
    <n v="0"/>
    <d v="2025-12-01T00:00:00"/>
    <s v="BH Colorado Electric Oper Co"/>
    <s v="Regulated Electric (122)"/>
    <s v="X - DNU - RETIRED LINE"/>
    <x v="170"/>
    <n v="135500"/>
    <x v="53"/>
    <n v="9701194"/>
    <s v="WOOD 1 POLE 95'"/>
    <d v="1958-07-01T00:00:00"/>
    <d v="1958-07-01T00:00:00"/>
    <s v="CPR Conversion"/>
  </r>
  <r>
    <n v="0"/>
    <n v="0"/>
    <n v="0"/>
    <n v="0"/>
    <d v="2025-12-01T00:00:00"/>
    <s v="BH Colorado Electric Oper Co"/>
    <s v="Regulated Electric (122)"/>
    <s v="X - DNU - RETIRED LINE"/>
    <x v="170"/>
    <n v="135500"/>
    <x v="435"/>
    <n v="9697435"/>
    <s v="WOOD 2 POLES 110'"/>
    <d v="1977-07-01T00:00:00"/>
    <d v="1977-07-01T00:00:00"/>
    <s v="CPR Conversion"/>
  </r>
  <r>
    <n v="0"/>
    <n v="0"/>
    <n v="0"/>
    <n v="0"/>
    <d v="2025-12-01T00:00:00"/>
    <s v="BH Colorado Electric Oper Co"/>
    <s v="Regulated Electric (122)"/>
    <s v="X - DNU - RETIRED LINE"/>
    <x v="170"/>
    <n v="135500"/>
    <x v="436"/>
    <n v="9974910"/>
    <s v="WOOD 2 POLES 60'"/>
    <d v="1979-07-01T00:00:00"/>
    <d v="1979-07-01T00:00:00"/>
    <s v="CPR Conversion"/>
  </r>
  <r>
    <n v="0"/>
    <n v="0"/>
    <n v="0"/>
    <n v="0"/>
    <d v="2025-12-01T00:00:00"/>
    <s v="BH Colorado Electric Oper Co"/>
    <s v="Regulated Electric (122)"/>
    <s v="X - DNU - RETIRED LINE"/>
    <x v="170"/>
    <n v="135500"/>
    <x v="436"/>
    <n v="9974912"/>
    <s v="WOOD 2 POLES 60'"/>
    <d v="1977-07-01T00:00:00"/>
    <d v="1977-07-01T00:00:00"/>
    <s v="CPR Conversion"/>
  </r>
  <r>
    <n v="0"/>
    <n v="0"/>
    <n v="0"/>
    <n v="0"/>
    <d v="2025-12-01T00:00:00"/>
    <s v="BH Colorado Electric Oper Co"/>
    <s v="Regulated Electric (122)"/>
    <s v="X - DNU - RETIRED LINE"/>
    <x v="170"/>
    <n v="135500"/>
    <x v="436"/>
    <n v="9974911"/>
    <s v="WOOD 2 POLES 60'"/>
    <d v="1978-07-01T00:00:00"/>
    <d v="1978-07-01T00:00:00"/>
    <s v="CPR Conversion"/>
  </r>
  <r>
    <n v="0"/>
    <n v="0"/>
    <n v="0"/>
    <n v="0"/>
    <d v="2025-12-01T00:00:00"/>
    <s v="BH Colorado Electric Oper Co"/>
    <s v="Regulated Electric (122)"/>
    <s v="X - DNU - RETIRED LINE"/>
    <x v="170"/>
    <n v="135500"/>
    <x v="436"/>
    <n v="9974913"/>
    <s v="WOOD 2 POLES 60'"/>
    <d v="1976-07-01T00:00:00"/>
    <d v="1976-07-01T00:00:00"/>
    <s v="CPR Conversion"/>
  </r>
  <r>
    <n v="0"/>
    <n v="0"/>
    <n v="0"/>
    <n v="0"/>
    <d v="2025-12-01T00:00:00"/>
    <s v="BH Colorado Electric Oper Co"/>
    <s v="Regulated Electric (122)"/>
    <s v="X - DNU - RETIRED LINE"/>
    <x v="170"/>
    <n v="135500"/>
    <x v="425"/>
    <n v="9974992"/>
    <s v="WOOD 2 POLES 70'"/>
    <d v="1977-07-01T00:00:00"/>
    <d v="1977-07-01T00:00:00"/>
    <s v="CPR Conversion"/>
  </r>
  <r>
    <n v="0"/>
    <n v="0"/>
    <n v="0"/>
    <n v="0"/>
    <d v="2025-12-01T00:00:00"/>
    <s v="BH Colorado Electric Oper Co"/>
    <s v="Regulated Electric (122)"/>
    <s v="X - DNU - RETIRED LINE"/>
    <x v="170"/>
    <n v="135500"/>
    <x v="425"/>
    <n v="9974953"/>
    <s v="WOOD 2 POLES 70'"/>
    <d v="1973-07-01T00:00:00"/>
    <d v="1973-07-01T00:00:00"/>
    <s v="CPR Conversion"/>
  </r>
  <r>
    <n v="0"/>
    <n v="0"/>
    <n v="0"/>
    <n v="0"/>
    <d v="2025-12-01T00:00:00"/>
    <s v="BH Colorado Electric Oper Co"/>
    <s v="Regulated Electric (122)"/>
    <s v="X - DNU - RETIRED LINE"/>
    <x v="170"/>
    <n v="135500"/>
    <x v="437"/>
    <n v="9724158"/>
    <s v="WOOD 5 POLES 35'"/>
    <d v="1965-07-01T00:00:00"/>
    <d v="1965-07-01T00:00:00"/>
    <s v="CPR Conversion"/>
  </r>
  <r>
    <n v="0"/>
    <n v="0"/>
    <n v="0"/>
    <n v="0"/>
    <d v="2025-12-01T00:00:00"/>
    <s v="BH Colorado Electric Oper Co"/>
    <s v="Regulated Electric (122)"/>
    <s v="X - DNU - RETIRED LINE"/>
    <x v="170"/>
    <n v="135600"/>
    <x v="67"/>
    <n v="12148243"/>
    <s v="ARRESTER - 0-10,000 VOLTS"/>
    <d v="1995-07-01T00:00:00"/>
    <d v="1995-07-01T00:00:00"/>
    <s v="CPR Conversion"/>
  </r>
  <r>
    <n v="0"/>
    <n v="0"/>
    <n v="0"/>
    <n v="0"/>
    <d v="2025-12-01T00:00:00"/>
    <s v="BH Colorado Electric Oper Co"/>
    <s v="Regulated Electric (122)"/>
    <s v="X - DNU - RETIRED LINE"/>
    <x v="170"/>
    <n v="135600"/>
    <x v="67"/>
    <n v="12320924"/>
    <s v="Arrester -  0-10,000 Volts"/>
    <d v="2013-10-09T00:00:00"/>
    <d v="2013-01-01T00:00:00"/>
    <s v="60020842"/>
  </r>
  <r>
    <n v="0"/>
    <n v="0"/>
    <n v="0"/>
    <n v="0"/>
    <d v="2025-12-01T00:00:00"/>
    <s v="BH Colorado Electric Oper Co"/>
    <s v="Regulated Electric (122)"/>
    <s v="X - DNU - RETIRED LINE"/>
    <x v="170"/>
    <n v="135600"/>
    <x v="438"/>
    <n v="9807824"/>
    <s v="CABLE, OH-QUADRUPLEX-1/0"/>
    <d v="2001-02-15T00:00:00"/>
    <d v="2001-01-01T00:00:00"/>
    <s v="10009471"/>
  </r>
  <r>
    <n v="0"/>
    <n v="0"/>
    <n v="0"/>
    <n v="0"/>
    <d v="2025-12-01T00:00:00"/>
    <s v="BH Colorado Electric Oper Co"/>
    <s v="Regulated Electric (122)"/>
    <s v="X - DNU - RETIRED LINE"/>
    <x v="170"/>
    <n v="135600"/>
    <x v="439"/>
    <n v="9807822"/>
    <s v="CONDUCTOR, OH CU POLY 4"/>
    <d v="2001-02-15T00:00:00"/>
    <d v="2001-01-01T00:00:00"/>
    <s v="10009471"/>
  </r>
  <r>
    <n v="0"/>
    <n v="0"/>
    <n v="0"/>
    <n v="0"/>
    <d v="2025-12-01T00:00:00"/>
    <s v="BH Colorado Electric Oper Co"/>
    <s v="Regulated Electric (122)"/>
    <s v="X - DNU - RETIRED LINE"/>
    <x v="170"/>
    <n v="135600"/>
    <x v="24"/>
    <n v="9974907"/>
    <s v="TRANSMISSION LINES-CONDUCTOR"/>
    <d v="1980-07-01T00:00:00"/>
    <d v="1980-07-01T00:00:00"/>
    <s v="CPR Conversion"/>
  </r>
  <r>
    <n v="0"/>
    <n v="0"/>
    <n v="0"/>
    <n v="0"/>
    <d v="2025-12-01T00:00:00"/>
    <s v="BH Colorado Electric Oper Co"/>
    <s v="Regulated Electric (122)"/>
    <s v="X - DNU - RETIRED LINE"/>
    <x v="170"/>
    <n v="135600"/>
    <x v="24"/>
    <n v="9974989"/>
    <s v="TRANSMISSION LINES-CONDUCTOR"/>
    <d v="1972-07-01T00:00:00"/>
    <d v="1972-07-01T00:00:00"/>
    <s v="CPR Conversion"/>
  </r>
  <r>
    <n v="0"/>
    <n v="0"/>
    <n v="0"/>
    <n v="0"/>
    <d v="2025-12-01T00:00:00"/>
    <s v="BH Colorado Electric Oper Co"/>
    <s v="Regulated Electric (122)"/>
    <s v="X - DNU - RETIRED LINE"/>
    <x v="170"/>
    <n v="135600"/>
    <x v="24"/>
    <n v="9975075"/>
    <s v="TRANSMISSION LINES-CONDUCTOR"/>
    <d v="1960-07-01T00:00:00"/>
    <d v="1960-07-01T00:00:00"/>
    <s v="CPR Conversion"/>
  </r>
  <r>
    <n v="0"/>
    <n v="0"/>
    <n v="0"/>
    <n v="0"/>
    <d v="2025-12-01T00:00:00"/>
    <s v="BH Colorado Electric Oper Co"/>
    <s v="Regulated Electric (122)"/>
    <s v="X - DNU - RETIRED LINE"/>
    <x v="170"/>
    <n v="135600"/>
    <x v="24"/>
    <n v="9975073"/>
    <s v="TRANSMISSION LINES-CONDUCTOR"/>
    <d v="1967-07-01T00:00:00"/>
    <d v="1967-07-01T00:00:00"/>
    <s v="CPR Conversion"/>
  </r>
  <r>
    <n v="0"/>
    <n v="0"/>
    <n v="0"/>
    <n v="0"/>
    <d v="2025-12-01T00:00:00"/>
    <s v="BH Colorado Electric Oper Co"/>
    <s v="Regulated Electric (122)"/>
    <s v="X - DNU - RETIRED LINE"/>
    <x v="170"/>
    <n v="135600"/>
    <x v="24"/>
    <n v="9974909"/>
    <s v="CONDUCTOR, OVERHEAD"/>
    <d v="1937-07-01T00:00:00"/>
    <d v="1937-07-01T00:00:00"/>
    <s v="CPR Conversion"/>
  </r>
  <r>
    <n v="0"/>
    <n v="0"/>
    <n v="0"/>
    <n v="0"/>
    <d v="2025-12-01T00:00:00"/>
    <s v="BH Colorado Electric Oper Co"/>
    <s v="Regulated Electric (122)"/>
    <s v="X - DNU - RETIRED LINE"/>
    <x v="170"/>
    <n v="135600"/>
    <x v="24"/>
    <n v="9974986"/>
    <s v="TRANSMISSION LINES-CONDUCTOR"/>
    <d v="1959-07-01T00:00:00"/>
    <d v="1959-07-01T00:00:00"/>
    <s v="CPR Conversion"/>
  </r>
  <r>
    <n v="0"/>
    <n v="0"/>
    <n v="0"/>
    <n v="0"/>
    <d v="2025-12-01T00:00:00"/>
    <s v="BH Colorado Electric Oper Co"/>
    <s v="Regulated Electric (122)"/>
    <s v="X - DNU - RETIRED LINE"/>
    <x v="170"/>
    <n v="135600"/>
    <x v="24"/>
    <n v="9724154"/>
    <s v="TRANSMISSION LINES-CONDUCTOR"/>
    <d v="1980-07-01T00:00:00"/>
    <d v="1980-07-01T00:00:00"/>
    <s v="CPR Conversion"/>
  </r>
  <r>
    <n v="0"/>
    <n v="0"/>
    <n v="0"/>
    <n v="0"/>
    <d v="2025-12-01T00:00:00"/>
    <s v="BH Colorado Electric Oper Co"/>
    <s v="Regulated Electric (122)"/>
    <s v="X - DNU - RETIRED LINE"/>
    <x v="170"/>
    <n v="135600"/>
    <x v="24"/>
    <n v="9974990"/>
    <s v="TRANSMISSION LINES-CONDUCTOR"/>
    <d v="1962-07-01T00:00:00"/>
    <d v="1962-07-01T00:00:00"/>
    <s v="CPR Conversion"/>
  </r>
  <r>
    <n v="0"/>
    <n v="0"/>
    <n v="0"/>
    <n v="0"/>
    <d v="2025-12-01T00:00:00"/>
    <s v="BH Colorado Electric Oper Co"/>
    <s v="Regulated Electric (122)"/>
    <s v="X - DNU - RETIRED LINE"/>
    <x v="170"/>
    <n v="135600"/>
    <x v="24"/>
    <n v="9974983"/>
    <s v="TRANSMISSION LINES-CONDUCTOR"/>
    <d v="1967-07-01T00:00:00"/>
    <d v="1967-07-01T00:00:00"/>
    <s v="CPR Conversion"/>
  </r>
  <r>
    <n v="0"/>
    <n v="0"/>
    <n v="0"/>
    <n v="0"/>
    <d v="2025-12-01T00:00:00"/>
    <s v="BH Colorado Electric Oper Co"/>
    <s v="Regulated Electric (122)"/>
    <s v="X - DNU - RETIRED LINE"/>
    <x v="170"/>
    <n v="135600"/>
    <x v="24"/>
    <n v="9975074"/>
    <s v="TRANSMISSION LINES-CONDUCTOR"/>
    <d v="1966-07-01T00:00:00"/>
    <d v="1966-07-01T00:00:00"/>
    <s v="CPR Conversion"/>
  </r>
  <r>
    <n v="0"/>
    <n v="0"/>
    <n v="0"/>
    <n v="0"/>
    <d v="2025-12-01T00:00:00"/>
    <s v="BH Colorado Electric Oper Co"/>
    <s v="Regulated Electric (122)"/>
    <s v="X - DNU - RETIRED LINE"/>
    <x v="170"/>
    <n v="135600"/>
    <x v="24"/>
    <n v="9706653"/>
    <s v="TRANSMISSION LINES-CONDUCTOR"/>
    <d v="1969-07-01T00:00:00"/>
    <d v="1969-07-01T00:00:00"/>
    <s v="CPR Conversion"/>
  </r>
  <r>
    <n v="0"/>
    <n v="0"/>
    <n v="0"/>
    <n v="0"/>
    <d v="2025-12-01T00:00:00"/>
    <s v="BH Colorado Electric Oper Co"/>
    <s v="Regulated Electric (122)"/>
    <s v="X - DNU - RETIRED LINE"/>
    <x v="170"/>
    <n v="135600"/>
    <x v="24"/>
    <n v="9974982"/>
    <s v="TRANSMISSION LINES-CONDUCTOR"/>
    <d v="1968-07-01T00:00:00"/>
    <d v="1968-07-01T00:00:00"/>
    <s v="CPR Conversion"/>
  </r>
  <r>
    <n v="0"/>
    <n v="0"/>
    <n v="0"/>
    <n v="0"/>
    <d v="2025-12-01T00:00:00"/>
    <s v="BH Colorado Electric Oper Co"/>
    <s v="Regulated Electric (122)"/>
    <s v="X - DNU - RETIRED LINE"/>
    <x v="170"/>
    <n v="135600"/>
    <x v="24"/>
    <n v="9724196"/>
    <s v="TRANSMISSION LINES-CONDUCTOR"/>
    <d v="1949-07-01T00:00:00"/>
    <d v="1949-07-01T00:00:00"/>
    <s v="CPR Conversion"/>
  </r>
  <r>
    <n v="0"/>
    <n v="0"/>
    <n v="0"/>
    <n v="0"/>
    <d v="2025-12-01T00:00:00"/>
    <s v="BH Colorado Electric Oper Co"/>
    <s v="Regulated Electric (122)"/>
    <s v="X - DNU - RETIRED LINE"/>
    <x v="170"/>
    <n v="135600"/>
    <x v="24"/>
    <n v="9693335"/>
    <s v="TRANSMISSION LINES-CONDUCTOR"/>
    <d v="1939-07-01T00:00:00"/>
    <d v="1939-07-01T00:00:00"/>
    <s v="CPR Conversion"/>
  </r>
  <r>
    <n v="0"/>
    <n v="0"/>
    <n v="0"/>
    <n v="0"/>
    <d v="2025-12-01T00:00:00"/>
    <s v="BH Colorado Electric Oper Co"/>
    <s v="Regulated Electric (122)"/>
    <s v="X - DNU - RETIRED LINE"/>
    <x v="170"/>
    <n v="135600"/>
    <x v="24"/>
    <n v="9975076"/>
    <s v="CONDUCTOR, OVERHEAD"/>
    <d v="1958-07-01T00:00:00"/>
    <d v="1958-07-01T00:00:00"/>
    <s v="CPR Conversion"/>
  </r>
  <r>
    <n v="0"/>
    <n v="0"/>
    <n v="0"/>
    <n v="0"/>
    <d v="2025-12-01T00:00:00"/>
    <s v="BH Colorado Electric Oper Co"/>
    <s v="Regulated Electric (122)"/>
    <s v="X - DNU - RETIRED LINE"/>
    <x v="170"/>
    <n v="135600"/>
    <x v="24"/>
    <n v="9974952"/>
    <s v="TRANSMISSION LINES-CONDUCTOR"/>
    <d v="1973-07-01T00:00:00"/>
    <d v="1973-07-01T00:00:00"/>
    <s v="CPR Conversion"/>
  </r>
  <r>
    <n v="0"/>
    <n v="0"/>
    <n v="0"/>
    <n v="0"/>
    <d v="2025-12-01T00:00:00"/>
    <s v="BH Colorado Electric Oper Co"/>
    <s v="Regulated Electric (122)"/>
    <s v="X - DNU - RETIRED LINE"/>
    <x v="170"/>
    <n v="135600"/>
    <x v="24"/>
    <n v="9701191"/>
    <s v="CONDUCTOR, OVERHEAD"/>
    <d v="1958-07-01T00:00:00"/>
    <d v="1958-07-01T00:00:00"/>
    <s v="CPR Conversion"/>
  </r>
  <r>
    <n v="0"/>
    <n v="0"/>
    <n v="0"/>
    <n v="0"/>
    <d v="2025-12-01T00:00:00"/>
    <s v="BH Colorado Electric Oper Co"/>
    <s v="Regulated Electric (122)"/>
    <s v="X - DNU - RETIRED LINE"/>
    <x v="170"/>
    <n v="135600"/>
    <x v="24"/>
    <n v="9974987"/>
    <s v="TRANSMISSION LINES-CONDUCTOR"/>
    <d v="1958-07-01T00:00:00"/>
    <d v="1958-07-01T00:00:00"/>
    <s v="CPR Conversion"/>
  </r>
  <r>
    <n v="0"/>
    <n v="0"/>
    <n v="0"/>
    <n v="0"/>
    <d v="2025-12-01T00:00:00"/>
    <s v="BH Colorado Electric Oper Co"/>
    <s v="Regulated Electric (122)"/>
    <s v="X - DNU - RETIRED LINE"/>
    <x v="170"/>
    <n v="135600"/>
    <x v="24"/>
    <n v="9974981"/>
    <s v="TRANSMISSION LINES-CONDUCTOR"/>
    <d v="1936-07-01T00:00:00"/>
    <d v="1936-07-01T00:00:00"/>
    <s v="CPR Conversion"/>
  </r>
  <r>
    <n v="0"/>
    <n v="0"/>
    <n v="0"/>
    <n v="0"/>
    <d v="2025-12-01T00:00:00"/>
    <s v="BH Colorado Electric Oper Co"/>
    <s v="Regulated Electric (122)"/>
    <s v="X - DNU - RETIRED LINE"/>
    <x v="170"/>
    <n v="135600"/>
    <x v="24"/>
    <n v="9974980"/>
    <s v="TRANSMISSION LINES-CONDUCTOR"/>
    <d v="1963-07-01T00:00:00"/>
    <d v="1963-07-01T00:00:00"/>
    <s v="CPR Conversion"/>
  </r>
  <r>
    <n v="0"/>
    <n v="0"/>
    <n v="0"/>
    <n v="0"/>
    <d v="2025-12-01T00:00:00"/>
    <s v="BH Colorado Electric Oper Co"/>
    <s v="Regulated Electric (122)"/>
    <s v="X - DNU - RETIRED LINE"/>
    <x v="170"/>
    <n v="135600"/>
    <x v="24"/>
    <n v="9974988"/>
    <s v="TRANSMISSION LINES-CONDUCTOR"/>
    <d v="1974-07-01T00:00:00"/>
    <d v="1974-07-01T00:00:00"/>
    <s v="CPR Conversion"/>
  </r>
  <r>
    <n v="0"/>
    <n v="0"/>
    <n v="0"/>
    <n v="0"/>
    <d v="2025-12-01T00:00:00"/>
    <s v="BH Colorado Electric Oper Co"/>
    <s v="Regulated Electric (122)"/>
    <s v="X - DNU - RETIRED LINE"/>
    <x v="170"/>
    <n v="135600"/>
    <x v="24"/>
    <n v="9724189"/>
    <s v="TRANSMISSION LINES-CONDUCTOR"/>
    <d v="1976-07-01T00:00:00"/>
    <d v="1976-07-01T00:00:00"/>
    <s v="CPR Conversion"/>
  </r>
  <r>
    <n v="0"/>
    <n v="0"/>
    <n v="0"/>
    <n v="0"/>
    <d v="2025-12-01T00:00:00"/>
    <s v="BH Colorado Electric Oper Co"/>
    <s v="Regulated Electric (122)"/>
    <s v="X - DNU - RETIRED LINE"/>
    <x v="170"/>
    <n v="135600"/>
    <x v="24"/>
    <n v="9724193"/>
    <s v="TRANSMISSION LINES-CONDUCTOR"/>
    <d v="1974-07-01T00:00:00"/>
    <d v="1974-07-01T00:00:00"/>
    <s v="CPR Conversion"/>
  </r>
  <r>
    <n v="0"/>
    <n v="0"/>
    <n v="0"/>
    <n v="0"/>
    <d v="2025-12-01T00:00:00"/>
    <s v="BH Colorado Electric Oper Co"/>
    <s v="Regulated Electric (122)"/>
    <s v="X - DNU - RETIRED LINE"/>
    <x v="170"/>
    <n v="135600"/>
    <x v="24"/>
    <n v="9974984"/>
    <s v="TRANSMISSION LINES-CONDUCTOR"/>
    <d v="1961-07-01T00:00:00"/>
    <d v="1961-07-01T00:00:00"/>
    <s v="CPR Conversion"/>
  </r>
  <r>
    <n v="0"/>
    <n v="0"/>
    <n v="0"/>
    <n v="0"/>
    <d v="2025-12-01T00:00:00"/>
    <s v="BH Colorado Electric Oper Co"/>
    <s v="Regulated Electric (122)"/>
    <s v="X - DNU - RETIRED LINE"/>
    <x v="170"/>
    <n v="135600"/>
    <x v="24"/>
    <n v="9693332"/>
    <s v="TRANSMISSION LINES-CONDUCTOR"/>
    <d v="1954-07-01T00:00:00"/>
    <d v="1954-07-01T00:00:00"/>
    <s v="CPR Conversion"/>
  </r>
  <r>
    <n v="0"/>
    <n v="0"/>
    <n v="0"/>
    <n v="0"/>
    <d v="2025-12-01T00:00:00"/>
    <s v="BH Colorado Electric Oper Co"/>
    <s v="Regulated Electric (122)"/>
    <s v="X - DNU - RETIRED LINE"/>
    <x v="170"/>
    <n v="135600"/>
    <x v="24"/>
    <n v="9975072"/>
    <s v="TRANSMISSION LINES-CONDUCTOR"/>
    <d v="1968-07-01T00:00:00"/>
    <d v="1968-07-01T00:00:00"/>
    <s v="CPR Conversion"/>
  </r>
  <r>
    <n v="0"/>
    <n v="0"/>
    <n v="0"/>
    <n v="0"/>
    <d v="2025-12-01T00:00:00"/>
    <s v="BH Colorado Electric Oper Co"/>
    <s v="Regulated Electric (122)"/>
    <s v="X - DNU - RETIRED LINE"/>
    <x v="170"/>
    <n v="135600"/>
    <x v="24"/>
    <n v="9807823"/>
    <s v="CONDUCTOR, OH"/>
    <d v="2001-02-15T00:00:00"/>
    <d v="2001-01-01T00:00:00"/>
    <s v="10009471"/>
  </r>
  <r>
    <n v="0"/>
    <n v="0"/>
    <n v="0"/>
    <n v="0"/>
    <d v="2025-12-01T00:00:00"/>
    <s v="BH Colorado Electric Oper Co"/>
    <s v="Regulated Electric (122)"/>
    <s v="X - DNU - RETIRED LINE"/>
    <x v="170"/>
    <n v="135600"/>
    <x v="24"/>
    <n v="9706648"/>
    <s v="TRANSMISSION LINES-CONDUCTOR"/>
    <d v="1965-07-01T00:00:00"/>
    <d v="1965-07-01T00:00:00"/>
    <s v="CPR Conversion"/>
  </r>
  <r>
    <n v="0"/>
    <n v="0"/>
    <n v="0"/>
    <n v="0"/>
    <d v="2025-12-01T00:00:00"/>
    <s v="BH Colorado Electric Oper Co"/>
    <s v="Regulated Electric (122)"/>
    <s v="X - DNU - RETIRED LINE"/>
    <x v="170"/>
    <n v="135600"/>
    <x v="24"/>
    <n v="9974991"/>
    <s v="CONDUCTOR, OVERHEAD"/>
    <d v="1977-07-01T00:00:00"/>
    <d v="1977-07-01T00:00:00"/>
    <s v="CPR Conversion"/>
  </r>
  <r>
    <n v="0"/>
    <n v="0"/>
    <n v="0"/>
    <n v="0"/>
    <d v="2025-12-01T00:00:00"/>
    <s v="BH Colorado Electric Oper Co"/>
    <s v="Regulated Electric (122)"/>
    <s v="X - DNU - RETIRED LINE"/>
    <x v="170"/>
    <n v="135600"/>
    <x v="24"/>
    <n v="9974908"/>
    <s v="TRANSMISSION LINES-CONDUCTOR"/>
    <d v="1979-07-01T00:00:00"/>
    <d v="1979-07-01T00:00:00"/>
    <s v="CPR Conversion"/>
  </r>
  <r>
    <n v="0"/>
    <n v="0"/>
    <n v="0"/>
    <n v="0"/>
    <d v="2025-12-01T00:00:00"/>
    <s v="BH Colorado Electric Oper Co"/>
    <s v="Regulated Electric (122)"/>
    <s v="X - DNU - RETIRED LINE"/>
    <x v="170"/>
    <n v="135600"/>
    <x v="24"/>
    <n v="9974906"/>
    <s v="TRANSMISSION LINES-CONDUCTOR"/>
    <d v="1986-07-01T00:00:00"/>
    <d v="1986-07-01T00:00:00"/>
    <s v="CPR Conversion"/>
  </r>
  <r>
    <n v="0"/>
    <n v="0"/>
    <n v="0"/>
    <n v="0"/>
    <d v="2025-12-01T00:00:00"/>
    <s v="BH Colorado Electric Oper Co"/>
    <s v="Regulated Electric (122)"/>
    <s v="X - DNU - RETIRED LINE"/>
    <x v="170"/>
    <n v="135600"/>
    <x v="24"/>
    <n v="9974951"/>
    <s v="TRANSMISSION LINES-CONDUCTOR"/>
    <d v="1936-07-01T00:00:00"/>
    <d v="1936-07-01T00:00:00"/>
    <s v="CPR Conversion"/>
  </r>
  <r>
    <n v="0"/>
    <n v="0"/>
    <n v="0"/>
    <n v="0"/>
    <d v="2025-12-01T00:00:00"/>
    <s v="BH Colorado Electric Oper Co"/>
    <s v="Regulated Electric (122)"/>
    <s v="X - DNU - RETIRED LINE"/>
    <x v="170"/>
    <n v="135600"/>
    <x v="24"/>
    <n v="9975071"/>
    <s v="TRANSMISSION LINES-CONDUCTOR"/>
    <d v="1985-07-01T00:00:00"/>
    <d v="1985-07-01T00:00:00"/>
    <s v="CPR Conversion"/>
  </r>
  <r>
    <n v="0"/>
    <n v="0"/>
    <n v="0"/>
    <n v="0"/>
    <d v="2025-12-01T00:00:00"/>
    <s v="BH Colorado Electric Oper Co"/>
    <s v="Regulated Electric (122)"/>
    <s v="X - DNU - RETIRED LINE"/>
    <x v="170"/>
    <n v="135600"/>
    <x v="24"/>
    <n v="9974469"/>
    <s v="TRANSMISSION LINES-CONDUCTOR"/>
    <d v="1967-07-01T00:00:00"/>
    <d v="1967-07-01T00:00:00"/>
    <s v="CPR Conversion"/>
  </r>
  <r>
    <n v="0"/>
    <n v="0"/>
    <n v="0"/>
    <n v="0"/>
    <d v="2025-12-01T00:00:00"/>
    <s v="BH Colorado Electric Oper Co"/>
    <s v="Regulated Electric (122)"/>
    <s v="X - DNU - RETIRED LINE"/>
    <x v="170"/>
    <n v="135600"/>
    <x v="24"/>
    <n v="9974573"/>
    <s v="TRANSMISSION LINES-CONDUCTOR"/>
    <d v="1936-07-01T00:00:00"/>
    <d v="1936-07-01T00:00:00"/>
    <s v="CPR Conversion"/>
  </r>
  <r>
    <n v="0"/>
    <n v="0"/>
    <n v="0"/>
    <n v="0"/>
    <d v="2025-12-01T00:00:00"/>
    <s v="BH Colorado Electric Oper Co"/>
    <s v="Regulated Electric (122)"/>
    <s v="X - DNU - RETIRED LINE"/>
    <x v="170"/>
    <n v="135600"/>
    <x v="24"/>
    <n v="9974470"/>
    <s v="CONDUCTOR, OVERHEAD"/>
    <d v="1965-07-01T00:00:00"/>
    <d v="1965-07-01T00:00:00"/>
    <s v="CPR Conversion"/>
  </r>
  <r>
    <n v="0"/>
    <n v="0"/>
    <n v="0"/>
    <n v="0"/>
    <d v="2025-12-01T00:00:00"/>
    <s v="BH Colorado Electric Oper Co"/>
    <s v="Regulated Electric (122)"/>
    <s v="X - DNU - RETIRED LINE"/>
    <x v="170"/>
    <n v="135600"/>
    <x v="24"/>
    <n v="9974985"/>
    <s v="TRANSMISSION LINES-CONDUCTOR"/>
    <d v="1960-07-01T00:00:00"/>
    <d v="1960-07-01T00:00:00"/>
    <s v="CPR Conversion"/>
  </r>
  <r>
    <n v="0"/>
    <n v="0"/>
    <n v="0"/>
    <n v="0"/>
    <d v="2025-12-01T00:00:00"/>
    <s v="BH Colorado Electric Oper Co"/>
    <s v="Regulated Electric (122)"/>
    <s v="X - DNU - RETIRED LINE"/>
    <x v="170"/>
    <n v="135600"/>
    <x v="24"/>
    <n v="9974467"/>
    <s v="TRANSMISSION LINES-CONDUCTOR"/>
    <d v="1978-07-01T00:00:00"/>
    <d v="1978-07-01T00:00:00"/>
    <s v="CPR Conversion"/>
  </r>
  <r>
    <n v="0"/>
    <n v="0"/>
    <n v="0"/>
    <n v="0"/>
    <d v="2025-12-01T00:00:00"/>
    <s v="BH Colorado Electric Oper Co"/>
    <s v="Regulated Electric (122)"/>
    <s v="X - DNU - RETIRED LINE"/>
    <x v="170"/>
    <n v="135600"/>
    <x v="24"/>
    <n v="9974468"/>
    <s v="TRANSMISSION LINES-CONDUCTOR"/>
    <d v="1968-07-01T00:00:00"/>
    <d v="1968-07-01T00:00:00"/>
    <s v="CPR Conversion"/>
  </r>
  <r>
    <n v="0"/>
    <n v="0"/>
    <n v="0"/>
    <n v="0"/>
    <d v="2025-12-01T00:00:00"/>
    <s v="BH Colorado Electric Oper Co"/>
    <s v="Regulated Electric (122)"/>
    <s v="X - DNU - RETIRED LINE"/>
    <x v="170"/>
    <n v="135600"/>
    <x v="3"/>
    <n v="12150343"/>
    <s v="Electric Transmission Replace 115kv : ETOR115 AIRPORT INDUSTRIAL EXIT CABLES AIRPORT INDUSTRIAL EXIT CABLES"/>
    <d v="2013-10-04T00:00:00"/>
    <d v="2013-11-01T00:00:00"/>
    <s v="60020797"/>
  </r>
  <r>
    <n v="0"/>
    <n v="0"/>
    <n v="0"/>
    <n v="0"/>
    <d v="2025-12-01T00:00:00"/>
    <s v="BH Colorado Electric Oper Co"/>
    <s v="Regulated Electric (122)"/>
    <s v="X - DNU - RETIRED LINE"/>
    <x v="170"/>
    <n v="135600"/>
    <x v="3"/>
    <n v="12150349"/>
    <s v="AIRPORT INDUSTRIAL 61905 EXIT CABLES PAR : ETOR115 AIRPORT INDUSTRIAL EXIT CABLES AIRPORT INDUSTRIAL EXIT CABLES"/>
    <d v="2013-10-09T00:00:00"/>
    <d v="2013-11-01T00:00:00"/>
    <s v="60020842"/>
  </r>
  <r>
    <n v="0"/>
    <n v="0"/>
    <n v="0"/>
    <n v="0"/>
    <d v="2025-12-01T00:00:00"/>
    <s v="BH Colorado Electric Oper Co"/>
    <s v="Regulated Electric (122)"/>
    <s v="X - DNU - RETIRED LINE"/>
    <x v="170"/>
    <n v="135600"/>
    <x v="3"/>
    <n v="9806529"/>
    <s v="Inv-Rebld Belmont to Blende Ln"/>
    <d v="2001-02-15T00:00:00"/>
    <d v="2001-04-01T00:00:00"/>
    <s v="10009471"/>
  </r>
  <r>
    <n v="0"/>
    <n v="0"/>
    <n v="0"/>
    <n v="0"/>
    <d v="2025-12-01T00:00:00"/>
    <s v="BH Colorado Electric Oper Co"/>
    <s v="Regulated Electric (122)"/>
    <s v="X - DNU - RETIRED LINE"/>
    <x v="170"/>
    <n v="135600"/>
    <x v="3"/>
    <n v="9806914"/>
    <s v="Inv-Rebld Belmont to Blende Ln"/>
    <d v="2001-02-15T00:00:00"/>
    <d v="2001-05-01T00:00:00"/>
    <s v="10009471"/>
  </r>
  <r>
    <n v="0"/>
    <n v="0"/>
    <n v="0"/>
    <n v="0"/>
    <d v="2025-12-01T00:00:00"/>
    <s v="BH Colorado Electric Oper Co"/>
    <s v="Regulated Electric (122)"/>
    <s v="X - DNU - RETIRED LINE"/>
    <x v="170"/>
    <n v="135600"/>
    <x v="115"/>
    <n v="9974568"/>
    <s v="FENCE"/>
    <d v="1979-07-01T00:00:00"/>
    <d v="1979-07-01T00:00:00"/>
    <s v="CPR Conversion"/>
  </r>
  <r>
    <n v="0"/>
    <n v="0"/>
    <n v="0"/>
    <n v="0"/>
    <d v="2025-12-01T00:00:00"/>
    <s v="BH Colorado Electric Oper Co"/>
    <s v="Regulated Electric (122)"/>
    <s v="X - DNU - RETIRED LINE"/>
    <x v="170"/>
    <n v="135600"/>
    <x v="17"/>
    <n v="9807820"/>
    <s v="POST INSULATORS"/>
    <d v="2001-02-15T00:00:00"/>
    <d v="2001-01-01T00:00:00"/>
    <s v="10009471"/>
  </r>
  <r>
    <n v="0"/>
    <n v="0"/>
    <n v="0"/>
    <n v="0"/>
    <d v="2025-12-01T00:00:00"/>
    <s v="BH Colorado Electric Oper Co"/>
    <s v="Regulated Electric (122)"/>
    <s v="X - DNU - RETIRED LINE"/>
    <x v="170"/>
    <n v="135600"/>
    <x v="18"/>
    <n v="9974977"/>
    <s v="STATIC WIRE (TRANSMISSION LINE"/>
    <d v="1960-07-01T00:00:00"/>
    <d v="1960-07-01T00:00:00"/>
    <s v="CPR Conversion"/>
  </r>
  <r>
    <n v="0"/>
    <n v="0"/>
    <n v="0"/>
    <n v="0"/>
    <d v="2025-12-01T00:00:00"/>
    <s v="BH Colorado Electric Oper Co"/>
    <s v="Regulated Electric (122)"/>
    <s v="X - DNU - RETIRED LINE"/>
    <x v="170"/>
    <n v="135600"/>
    <x v="18"/>
    <n v="9974976"/>
    <s v="STATIC WIRE (TRANSMISSION LINE"/>
    <d v="1962-07-01T00:00:00"/>
    <d v="1962-07-01T00:00:00"/>
    <s v="CPR Conversion"/>
  </r>
  <r>
    <n v="0"/>
    <n v="0"/>
    <n v="0"/>
    <n v="0"/>
    <d v="2025-12-01T00:00:00"/>
    <s v="BH Colorado Electric Oper Co"/>
    <s v="Regulated Electric (122)"/>
    <s v="X - DNU - RETIRED LINE"/>
    <x v="170"/>
    <n v="135600"/>
    <x v="18"/>
    <n v="9974973"/>
    <s v="STATIC WIRE (TRANSMISSION LINE"/>
    <d v="1968-07-01T00:00:00"/>
    <d v="1968-07-01T00:00:00"/>
    <s v="CPR Conversion"/>
  </r>
  <r>
    <n v="0"/>
    <n v="0"/>
    <n v="0"/>
    <n v="0"/>
    <d v="2025-12-01T00:00:00"/>
    <s v="BH Colorado Electric Oper Co"/>
    <s v="Regulated Electric (122)"/>
    <s v="X - DNU - RETIRED LINE"/>
    <x v="170"/>
    <n v="135600"/>
    <x v="18"/>
    <n v="9974572"/>
    <s v="STATIC WIRE (TRANSMISSION LINES)"/>
    <d v="1936-07-01T00:00:00"/>
    <d v="1936-07-01T00:00:00"/>
    <s v="CPR Conversion"/>
  </r>
  <r>
    <n v="0"/>
    <n v="0"/>
    <n v="0"/>
    <n v="0"/>
    <d v="2025-12-01T00:00:00"/>
    <s v="BH Colorado Electric Oper Co"/>
    <s v="Regulated Electric (122)"/>
    <s v="X - DNU - RETIRED LINE"/>
    <x v="170"/>
    <n v="135600"/>
    <x v="18"/>
    <n v="9974899"/>
    <s v="STATIC WIRE (TRANSMISSION LINE"/>
    <d v="1979-07-01T00:00:00"/>
    <d v="1979-07-01T00:00:00"/>
    <s v="CPR Conversion"/>
  </r>
  <r>
    <n v="0"/>
    <n v="0"/>
    <n v="0"/>
    <n v="0"/>
    <d v="2025-12-01T00:00:00"/>
    <s v="BH Colorado Electric Oper Co"/>
    <s v="Regulated Electric (122)"/>
    <s v="X - DNU - RETIRED LINE"/>
    <x v="170"/>
    <n v="135600"/>
    <x v="18"/>
    <n v="9974949"/>
    <s v="STATIC WIRE (TRANSMISSION LINE"/>
    <d v="1956-07-01T00:00:00"/>
    <d v="1956-07-01T00:00:00"/>
    <s v="CPR Conversion"/>
  </r>
  <r>
    <n v="0"/>
    <n v="0"/>
    <n v="0"/>
    <n v="0"/>
    <d v="2025-12-01T00:00:00"/>
    <s v="BH Colorado Electric Oper Co"/>
    <s v="Regulated Electric (122)"/>
    <s v="X - DNU - RETIRED LINE"/>
    <x v="170"/>
    <n v="135600"/>
    <x v="18"/>
    <n v="9974948"/>
    <s v="STATIC WIRE (TRANSMISSION LINE"/>
    <d v="1962-07-01T00:00:00"/>
    <d v="1962-07-01T00:00:00"/>
    <s v="CPR Conversion"/>
  </r>
  <r>
    <n v="0"/>
    <n v="0"/>
    <n v="0"/>
    <n v="0"/>
    <d v="2025-12-01T00:00:00"/>
    <s v="BH Colorado Electric Oper Co"/>
    <s v="Regulated Electric (122)"/>
    <s v="X - DNU - RETIRED LINE"/>
    <x v="170"/>
    <n v="135600"/>
    <x v="18"/>
    <n v="9724203"/>
    <s v="STATIC WIRE (TRANSMISSION LINE"/>
    <d v="1960-07-01T00:00:00"/>
    <d v="1960-07-01T00:00:00"/>
    <s v="CPR Conversion"/>
  </r>
  <r>
    <n v="0"/>
    <n v="0"/>
    <n v="0"/>
    <n v="0"/>
    <d v="2025-12-01T00:00:00"/>
    <s v="BH Colorado Electric Oper Co"/>
    <s v="Regulated Electric (122)"/>
    <s v="X - DNU - RETIRED LINE"/>
    <x v="170"/>
    <n v="135600"/>
    <x v="18"/>
    <n v="9709882"/>
    <s v="STATIC WIRE (TRANSMISSION LINE"/>
    <d v="1980-07-01T00:00:00"/>
    <d v="1980-07-01T00:00:00"/>
    <s v="CPR Conversion"/>
  </r>
  <r>
    <n v="0"/>
    <n v="0"/>
    <n v="0"/>
    <n v="0"/>
    <d v="2025-12-01T00:00:00"/>
    <s v="BH Colorado Electric Oper Co"/>
    <s v="Regulated Electric (122)"/>
    <s v="X - DNU - RETIRED LINE"/>
    <x v="170"/>
    <n v="135600"/>
    <x v="18"/>
    <n v="9974975"/>
    <s v="STATIC WIRE (TRANSMISSION LINE"/>
    <d v="1963-07-01T00:00:00"/>
    <d v="1963-07-01T00:00:00"/>
    <s v="CPR Conversion"/>
  </r>
  <r>
    <n v="0"/>
    <n v="0"/>
    <n v="0"/>
    <n v="0"/>
    <d v="2025-12-01T00:00:00"/>
    <s v="BH Colorado Electric Oper Co"/>
    <s v="Regulated Electric (122)"/>
    <s v="X - DNU - RETIRED LINE"/>
    <x v="170"/>
    <n v="135600"/>
    <x v="18"/>
    <n v="9974974"/>
    <s v="STATIC WIRE (TRANSMISSION LINE"/>
    <d v="1967-07-01T00:00:00"/>
    <d v="1967-07-01T00:00:00"/>
    <s v="CPR Conversion"/>
  </r>
  <r>
    <n v="0"/>
    <n v="0"/>
    <n v="0"/>
    <n v="0"/>
    <d v="2025-12-01T00:00:00"/>
    <s v="BH Colorado Electric Oper Co"/>
    <s v="Regulated Electric (122)"/>
    <s v="X - DNU - RETIRED LINE"/>
    <x v="170"/>
    <n v="135600"/>
    <x v="18"/>
    <n v="9974971"/>
    <s v="STATIC WIRE (TRANSMISSION LINE"/>
    <d v="1977-07-01T00:00:00"/>
    <d v="1977-07-01T00:00:00"/>
    <s v="CPR Conversion"/>
  </r>
  <r>
    <n v="0"/>
    <n v="0"/>
    <n v="0"/>
    <n v="0"/>
    <d v="2025-12-01T00:00:00"/>
    <s v="BH Colorado Electric Oper Co"/>
    <s v="Regulated Electric (122)"/>
    <s v="X - DNU - RETIRED LINE"/>
    <x v="170"/>
    <n v="135600"/>
    <x v="18"/>
    <n v="9974978"/>
    <s v="STATIC WIRE (TRANSMISSION LINE"/>
    <d v="1959-07-01T00:00:00"/>
    <d v="1959-07-01T00:00:00"/>
    <s v="CPR Conversion"/>
  </r>
  <r>
    <n v="0"/>
    <n v="0"/>
    <n v="0"/>
    <n v="0"/>
    <d v="2025-12-01T00:00:00"/>
    <s v="BH Colorado Electric Oper Co"/>
    <s v="Regulated Electric (122)"/>
    <s v="X - DNU - RETIRED LINE"/>
    <x v="170"/>
    <n v="135600"/>
    <x v="18"/>
    <n v="9724161"/>
    <s v="STATIC WIRE (TRANSMISSION LINE"/>
    <d v="1968-07-01T00:00:00"/>
    <d v="1968-07-01T00:00:00"/>
    <s v="CPR Conversion"/>
  </r>
  <r>
    <n v="0"/>
    <n v="0"/>
    <n v="0"/>
    <n v="0"/>
    <d v="2025-12-01T00:00:00"/>
    <s v="BH Colorado Electric Oper Co"/>
    <s v="Regulated Electric (122)"/>
    <s v="X - DNU - RETIRED LINE"/>
    <x v="170"/>
    <n v="135600"/>
    <x v="18"/>
    <n v="9974571"/>
    <s v="STATIC WIRE (TRANSMISSION LINE"/>
    <d v="1965-07-01T00:00:00"/>
    <d v="1965-07-01T00:00:00"/>
    <s v="CPR Conversion"/>
  </r>
  <r>
    <n v="0"/>
    <n v="0"/>
    <n v="0"/>
    <n v="0"/>
    <d v="2025-12-01T00:00:00"/>
    <s v="BH Colorado Electric Oper Co"/>
    <s v="Regulated Electric (122)"/>
    <s v="X - DNU - RETIRED LINE"/>
    <x v="170"/>
    <n v="135600"/>
    <x v="18"/>
    <n v="9974905"/>
    <s v="STATIC WIRE (TRANSMISSION LINES)"/>
    <d v="1937-07-01T00:00:00"/>
    <d v="1937-07-01T00:00:00"/>
    <s v="CPR Conversion"/>
  </r>
  <r>
    <n v="0"/>
    <n v="0"/>
    <n v="0"/>
    <n v="0"/>
    <d v="2025-12-01T00:00:00"/>
    <s v="BH Colorado Electric Oper Co"/>
    <s v="Regulated Electric (122)"/>
    <s v="X - DNU - RETIRED LINE"/>
    <x v="170"/>
    <n v="135600"/>
    <x v="18"/>
    <n v="9975070"/>
    <s v="STATIC WIRE (TRANSMISSION LINES)"/>
    <d v="1942-07-01T00:00:00"/>
    <d v="1942-07-01T00:00:00"/>
    <s v="CPR Conversion"/>
  </r>
  <r>
    <n v="0"/>
    <n v="0"/>
    <n v="0"/>
    <n v="0"/>
    <d v="2025-12-01T00:00:00"/>
    <s v="BH Colorado Electric Oper Co"/>
    <s v="Regulated Electric (122)"/>
    <s v="X - DNU - RETIRED LINE"/>
    <x v="170"/>
    <n v="135600"/>
    <x v="18"/>
    <n v="9974901"/>
    <s v="STATIC WIRE (TRANSMISSION LINE"/>
    <d v="1965-07-01T00:00:00"/>
    <d v="1965-07-01T00:00:00"/>
    <s v="CPR Conversion"/>
  </r>
  <r>
    <n v="0"/>
    <n v="0"/>
    <n v="0"/>
    <n v="0"/>
    <d v="2025-12-01T00:00:00"/>
    <s v="BH Colorado Electric Oper Co"/>
    <s v="Regulated Electric (122)"/>
    <s v="X - DNU - RETIRED LINE"/>
    <x v="170"/>
    <n v="135600"/>
    <x v="18"/>
    <n v="9974903"/>
    <s v="STATIC WIRE (TRANSMISSION LINE"/>
    <d v="1962-07-01T00:00:00"/>
    <d v="1962-07-01T00:00:00"/>
    <s v="CPR Conversion"/>
  </r>
  <r>
    <n v="0"/>
    <n v="0"/>
    <n v="0"/>
    <n v="0"/>
    <d v="2025-12-01T00:00:00"/>
    <s v="BH Colorado Electric Oper Co"/>
    <s v="Regulated Electric (122)"/>
    <s v="X - DNU - RETIRED LINE"/>
    <x v="170"/>
    <n v="135600"/>
    <x v="18"/>
    <n v="9974900"/>
    <s v="STATIC WIRE (TRANSMISSION LINE"/>
    <d v="1976-07-01T00:00:00"/>
    <d v="1976-07-01T00:00:00"/>
    <s v="CPR Conversion"/>
  </r>
  <r>
    <n v="0"/>
    <n v="0"/>
    <n v="0"/>
    <n v="0"/>
    <d v="2025-12-01T00:00:00"/>
    <s v="BH Colorado Electric Oper Co"/>
    <s v="Regulated Electric (122)"/>
    <s v="X - DNU - RETIRED LINE"/>
    <x v="170"/>
    <n v="135600"/>
    <x v="18"/>
    <n v="9974950"/>
    <s v="STATIC WIRE (TRANSMISSION LINES)"/>
    <d v="1952-07-01T00:00:00"/>
    <d v="1952-07-01T00:00:00"/>
    <s v="CPR Conversion"/>
  </r>
  <r>
    <n v="0"/>
    <n v="0"/>
    <n v="0"/>
    <n v="0"/>
    <d v="2025-12-01T00:00:00"/>
    <s v="BH Colorado Electric Oper Co"/>
    <s v="Regulated Electric (122)"/>
    <s v="X - DNU - RETIRED LINE"/>
    <x v="170"/>
    <n v="135600"/>
    <x v="18"/>
    <n v="9701192"/>
    <s v="STATIC WIRE (TRANSMISSION LINE"/>
    <d v="1961-07-01T00:00:00"/>
    <d v="1961-07-01T00:00:00"/>
    <s v="CPR Conversion"/>
  </r>
  <r>
    <n v="0"/>
    <n v="0"/>
    <n v="0"/>
    <n v="0"/>
    <d v="2025-12-01T00:00:00"/>
    <s v="BH Colorado Electric Oper Co"/>
    <s v="Regulated Electric (122)"/>
    <s v="X - DNU - RETIRED LINE"/>
    <x v="170"/>
    <n v="135600"/>
    <x v="18"/>
    <n v="9974570"/>
    <s v="STATIC WIRE (TRANSMISSION LINE"/>
    <d v="1967-07-01T00:00:00"/>
    <d v="1967-07-01T00:00:00"/>
    <s v="CPR Conversion"/>
  </r>
  <r>
    <n v="0"/>
    <n v="0"/>
    <n v="0"/>
    <n v="0"/>
    <d v="2025-12-01T00:00:00"/>
    <s v="BH Colorado Electric Oper Co"/>
    <s v="Regulated Electric (122)"/>
    <s v="X - DNU - RETIRED LINE"/>
    <x v="170"/>
    <n v="135600"/>
    <x v="18"/>
    <n v="9974902"/>
    <s v="STATIC WIRE (TRANSMISSION LINE"/>
    <d v="1963-07-01T00:00:00"/>
    <d v="1963-07-01T00:00:00"/>
    <s v="CPR Conversion"/>
  </r>
  <r>
    <n v="0"/>
    <n v="0"/>
    <n v="0"/>
    <n v="0"/>
    <d v="2025-12-01T00:00:00"/>
    <s v="BH Colorado Electric Oper Co"/>
    <s v="Regulated Electric (122)"/>
    <s v="X - DNU - RETIRED LINE"/>
    <x v="170"/>
    <n v="135600"/>
    <x v="18"/>
    <n v="9975069"/>
    <s v="STATIC WIRE (TRANSMISSION LINE"/>
    <d v="1958-07-01T00:00:00"/>
    <d v="1958-07-01T00:00:00"/>
    <s v="CPR Conversion"/>
  </r>
  <r>
    <n v="0"/>
    <n v="0"/>
    <n v="0"/>
    <n v="0"/>
    <d v="2025-12-01T00:00:00"/>
    <s v="BH Colorado Electric Oper Co"/>
    <s v="Regulated Electric (122)"/>
    <s v="X - DNU - RETIRED LINE"/>
    <x v="170"/>
    <n v="135600"/>
    <x v="18"/>
    <n v="12251277"/>
    <s v="TRANSMISSION LINES-CONDUCTOR"/>
    <d v="2013-10-09T00:00:00"/>
    <d v="2013-01-01T00:00:00"/>
    <s v="60020797"/>
  </r>
  <r>
    <n v="0"/>
    <n v="0"/>
    <n v="0"/>
    <n v="0"/>
    <d v="2025-12-01T00:00:00"/>
    <s v="BH Colorado Electric Oper Co"/>
    <s v="Regulated Electric (122)"/>
    <s v="X - DNU - RETIRED LINE"/>
    <x v="170"/>
    <n v="135600"/>
    <x v="18"/>
    <n v="9974904"/>
    <s v="STATIC WIRE (TRANSMISSION LINE"/>
    <d v="1961-07-01T00:00:00"/>
    <d v="1961-07-01T00:00:00"/>
    <s v="CPR Conversion"/>
  </r>
  <r>
    <n v="0"/>
    <n v="0"/>
    <n v="0"/>
    <n v="0"/>
    <d v="2025-12-01T00:00:00"/>
    <s v="BH Colorado Electric Oper Co"/>
    <s v="Regulated Electric (122)"/>
    <s v="X - DNU - RETIRED LINE"/>
    <x v="170"/>
    <n v="135600"/>
    <x v="18"/>
    <n v="9975068"/>
    <s v="STATIC WIRE (TRANSMISSION LINE"/>
    <d v="1969-07-01T00:00:00"/>
    <d v="1969-07-01T00:00:00"/>
    <s v="CPR Conversion"/>
  </r>
  <r>
    <n v="0"/>
    <n v="0"/>
    <n v="0"/>
    <n v="0"/>
    <d v="2025-12-01T00:00:00"/>
    <s v="BH Colorado Electric Oper Co"/>
    <s v="Regulated Electric (122)"/>
    <s v="X - DNU - RETIRED LINE"/>
    <x v="170"/>
    <n v="135600"/>
    <x v="18"/>
    <n v="9974898"/>
    <s v="STATIC WIRE (TRANSMISSION LINE"/>
    <d v="1986-07-01T00:00:00"/>
    <d v="1986-07-01T00:00:00"/>
    <s v="CPR Conversion"/>
  </r>
  <r>
    <n v="0"/>
    <n v="0"/>
    <n v="0"/>
    <n v="0"/>
    <d v="2025-12-01T00:00:00"/>
    <s v="BH Colorado Electric Oper Co"/>
    <s v="Regulated Electric (122)"/>
    <s v="X - DNU - RETIRED LINE"/>
    <x v="170"/>
    <n v="135600"/>
    <x v="18"/>
    <n v="9974972"/>
    <s v="STATIC WIRE (TRANSMISSION LINE"/>
    <d v="1974-07-01T00:00:00"/>
    <d v="1974-07-01T00:00:00"/>
    <s v="CPR Conversion"/>
  </r>
  <r>
    <n v="0"/>
    <n v="0"/>
    <n v="0"/>
    <n v="0"/>
    <d v="2025-12-01T00:00:00"/>
    <s v="BH Colorado Electric Oper Co"/>
    <s v="Regulated Electric (122)"/>
    <s v="X - DNU - RETIRED LINE"/>
    <x v="170"/>
    <n v="135600"/>
    <x v="18"/>
    <n v="9709891"/>
    <s v="STATIC WIRE (TRANSMISSION LINE"/>
    <d v="1966-07-01T00:00:00"/>
    <d v="1966-07-01T00:00:00"/>
    <s v="CPR Conversion"/>
  </r>
  <r>
    <n v="0"/>
    <n v="0"/>
    <n v="0"/>
    <n v="0"/>
    <d v="2025-12-01T00:00:00"/>
    <s v="BH Colorado Electric Oper Co"/>
    <s v="Regulated Electric (122)"/>
    <s v="X - DNU - RETIRED LINE"/>
    <x v="170"/>
    <n v="135600"/>
    <x v="18"/>
    <n v="9974979"/>
    <s v="STATIC WIRE (TRANSMISSION LINES)"/>
    <d v="1958-07-01T00:00:00"/>
    <d v="1958-07-01T00:00:00"/>
    <s v="CPR Conversion"/>
  </r>
  <r>
    <n v="0"/>
    <n v="0"/>
    <n v="0"/>
    <n v="0"/>
    <d v="2025-12-01T00:00:00"/>
    <s v="BH Colorado Electric Oper Co"/>
    <s v="Regulated Electric (122)"/>
    <s v="X - DNU - RETIRED LINE"/>
    <x v="170"/>
    <n v="135600"/>
    <x v="18"/>
    <n v="9974569"/>
    <s v="STATIC WIRE (TRANSMISSION LINE"/>
    <d v="1978-07-01T00:00:00"/>
    <d v="1978-07-01T00:00:00"/>
    <s v="CPR Conversion"/>
  </r>
  <r>
    <n v="0"/>
    <n v="0"/>
    <n v="0"/>
    <n v="0"/>
    <d v="2025-12-01T00:00:00"/>
    <s v="BH Colorado Electric Oper Co"/>
    <s v="Regulated Electric (122)"/>
    <s v="X - DNU - RETIRED LINE"/>
    <x v="170"/>
    <n v="135600"/>
    <x v="401"/>
    <n v="12148294"/>
    <s v="Switches - 7501 - 15000v"/>
    <d v="1960-07-01T00:00:00"/>
    <d v="1960-07-01T00:00:00"/>
    <s v="CPR Conversion"/>
  </r>
  <r>
    <n v="0"/>
    <n v="0"/>
    <n v="0"/>
    <n v="0"/>
    <d v="2025-12-01T00:00:00"/>
    <s v="BH Colorado Electric Oper Co"/>
    <s v="Regulated Electric (122)"/>
    <s v="X - DNU - RETIRED LINE"/>
    <x v="170"/>
    <n v="135600"/>
    <x v="401"/>
    <n v="12148301"/>
    <s v="Switches - 7501 - 15000v"/>
    <d v="1976-07-01T00:00:00"/>
    <d v="1976-07-01T00:00:00"/>
    <s v="CPR Conversion"/>
  </r>
  <r>
    <n v="0"/>
    <n v="0"/>
    <n v="0"/>
    <n v="0"/>
    <d v="2025-12-01T00:00:00"/>
    <s v="BH Colorado Electric Oper Co"/>
    <s v="Regulated Electric (122)"/>
    <s v="X - DNU - RETIRED LINE"/>
    <x v="170"/>
    <n v="135600"/>
    <x v="41"/>
    <n v="9974567"/>
    <s v="SWITCHES - OVER 34.5KV"/>
    <d v="1979-07-01T00:00:00"/>
    <d v="1979-07-01T00:00:00"/>
    <s v="CPR Conversion"/>
  </r>
  <r>
    <n v="0"/>
    <n v="0"/>
    <n v="0"/>
    <n v="0"/>
    <d v="2025-12-01T00:00:00"/>
    <s v="BH Colorado Electric Oper Co"/>
    <s v="Regulated Electric (122)"/>
    <s v="X - DNU - RETIRED LINE"/>
    <x v="170"/>
    <n v="135600"/>
    <x v="41"/>
    <n v="9974897"/>
    <s v="SWITCHES - OVER 34.5KV"/>
    <d v="1937-07-01T00:00:00"/>
    <d v="1937-07-01T00:00:00"/>
    <s v="CPR Conversion"/>
  </r>
  <r>
    <n v="0"/>
    <n v="0"/>
    <n v="0"/>
    <n v="0"/>
    <d v="2025-12-01T00:00:00"/>
    <s v="BH Colorado Electric Oper Co"/>
    <s v="Regulated Electric (122)"/>
    <s v="X - DNU - RETIRED LINE"/>
    <x v="170"/>
    <n v="135600"/>
    <x v="41"/>
    <n v="9697436"/>
    <s v="SWITCHES - OVER 34.5KV"/>
    <d v="1974-07-01T00:00:00"/>
    <d v="1974-07-01T00:00:00"/>
    <s v="CPR Conversion"/>
  </r>
  <r>
    <n v="0"/>
    <n v="0"/>
    <n v="0"/>
    <n v="0"/>
    <d v="2025-12-01T00:00:00"/>
    <s v="BH Colorado Electric Oper Co"/>
    <s v="Regulated Electric (122)"/>
    <s v="X - DNU - RETIRED LINE"/>
    <x v="170"/>
    <n v="135600"/>
    <x v="41"/>
    <n v="9974896"/>
    <s v="SWITCHES-OVER 34500V"/>
    <d v="1980-07-01T00:00:00"/>
    <d v="1980-07-01T00:00:00"/>
    <s v="CPR Conversion"/>
  </r>
  <r>
    <n v="0"/>
    <n v="0"/>
    <n v="0"/>
    <n v="0"/>
    <d v="2025-12-01T00:00:00"/>
    <s v="BH Colorado Electric Oper Co"/>
    <s v="Regulated Electric (122)"/>
    <s v="X - DNU - RETIRED LINE"/>
    <x v="170"/>
    <n v="135700"/>
    <x v="3"/>
    <n v="12150346"/>
    <s v="AIRPORT INDUSTRIAL 61905 EXIT CABLES PAR : ETOR115 AIRPORT INDUSTRIAL EXIT CABLES AIRPORT INDUSTRIAL EXIT CABLES"/>
    <d v="2013-10-09T00:00:00"/>
    <d v="2013-11-01T00:00:00"/>
    <s v="60020842"/>
  </r>
  <r>
    <n v="0"/>
    <n v="0"/>
    <n v="0"/>
    <n v="0"/>
    <d v="2025-12-01T00:00:00"/>
    <s v="BH Colorado Electric Oper Co"/>
    <s v="Regulated Electric (122)"/>
    <s v="X - DNU - RETIRED LINE"/>
    <x v="170"/>
    <n v="135001"/>
    <x v="4"/>
    <n v="9868935"/>
    <s v="LAND - TRACT 33"/>
    <d v="1977-07-01T00:00:00"/>
    <d v="1977-07-01T00:00:00"/>
    <s v="CPR Conversion"/>
  </r>
  <r>
    <n v="0"/>
    <n v="0"/>
    <n v="0"/>
    <n v="0"/>
    <d v="2025-12-01T00:00:00"/>
    <s v="BH Colorado Electric Oper Co"/>
    <s v="Regulated Electric (122)"/>
    <s v="X - DNU - RETIRED LINE"/>
    <x v="170"/>
    <n v="135001"/>
    <x v="4"/>
    <n v="9868934"/>
    <s v="LAND - TRACT 34"/>
    <d v="1977-07-01T00:00:00"/>
    <d v="1977-07-01T00:00:00"/>
    <s v="CPR Conversion"/>
  </r>
  <r>
    <n v="1"/>
    <n v="0"/>
    <n v="0"/>
    <n v="0"/>
    <d v="2025-12-01T00:00:00"/>
    <s v="BH Colorado Electric Oper Co"/>
    <s v="Regulated Electric (122)"/>
    <s v="X - DNU - RETIRED LINE"/>
    <x v="170"/>
    <n v="135001"/>
    <x v="4"/>
    <n v="9868937"/>
    <s v="LAND - TRACT 30"/>
    <d v="1964-07-01T00:00:00"/>
    <d v="1964-07-01T00:00:00"/>
    <s v="CPR Conversion"/>
  </r>
  <r>
    <n v="0"/>
    <n v="0"/>
    <n v="0"/>
    <n v="0"/>
    <d v="2025-12-01T00:00:00"/>
    <s v="BH Colorado Electric Oper Co"/>
    <s v="Regulated Electric (122)"/>
    <s v="X - DNU - RETIRED LINE"/>
    <x v="170"/>
    <n v="135001"/>
    <x v="4"/>
    <n v="9868936"/>
    <s v="LAND - TRACT 32"/>
    <d v="1977-07-01T00:00:00"/>
    <d v="1977-07-01T00:00:00"/>
    <s v="CPR Conversion"/>
  </r>
  <r>
    <n v="0"/>
    <n v="0"/>
    <n v="0"/>
    <n v="0"/>
    <d v="2025-12-01T00:00:00"/>
    <s v="BH Colorado Electric Oper Co"/>
    <s v="Regulated Electric (122)"/>
    <s v="X - DNU - RETIRED LINE"/>
    <x v="170"/>
    <n v="135001"/>
    <x v="4"/>
    <n v="9699840"/>
    <s v="LAND - TRACT 31"/>
    <d v="1964-07-01T00:00:00"/>
    <d v="1964-07-01T00:00:00"/>
    <s v="CPR Conversion"/>
  </r>
  <r>
    <n v="0"/>
    <n v="0"/>
    <n v="0"/>
    <n v="0"/>
    <d v="2025-12-01T00:00:00"/>
    <s v="BH Colorado Electric Oper Co"/>
    <s v="Regulated Electric (122)"/>
    <s v="X - DNU - RETIRED LINE"/>
    <x v="170"/>
    <n v="135002"/>
    <x v="5"/>
    <n v="9870150"/>
    <s v="T-LIN S17 T25 R56"/>
    <d v="1965-07-01T00:00:00"/>
    <d v="1965-07-01T00:00:00"/>
    <s v="CPR Conversion"/>
  </r>
  <r>
    <n v="0"/>
    <n v="0"/>
    <n v="0"/>
    <n v="0"/>
    <d v="2025-12-01T00:00:00"/>
    <s v="BH Colorado Electric Oper Co"/>
    <s v="Regulated Electric (122)"/>
    <s v="X - DNU - RETIRED LINE"/>
    <x v="170"/>
    <n v="135002"/>
    <x v="5"/>
    <n v="9870028"/>
    <s v="T-LIN S20 T21 R65"/>
    <d v="1964-07-01T00:00:00"/>
    <d v="1964-07-01T00:00:00"/>
    <s v="CPR Conversion"/>
  </r>
  <r>
    <n v="0"/>
    <n v="0"/>
    <n v="0"/>
    <n v="0"/>
    <d v="2025-12-01T00:00:00"/>
    <s v="BH Colorado Electric Oper Co"/>
    <s v="Regulated Electric (122)"/>
    <s v="X - DNU - RETIRED LINE"/>
    <x v="170"/>
    <n v="135002"/>
    <x v="5"/>
    <n v="9718845"/>
    <s v="T-LIN S18 T21 R65"/>
    <d v="1964-07-01T00:00:00"/>
    <d v="1964-07-01T00:00:00"/>
    <s v="CPR Conversion"/>
  </r>
  <r>
    <n v="0"/>
    <n v="0"/>
    <n v="0"/>
    <n v="0"/>
    <d v="2025-12-01T00:00:00"/>
    <s v="BH Colorado Electric Oper Co"/>
    <s v="Regulated Electric (122)"/>
    <s v="X - DNU - RETIRED LINE"/>
    <x v="170"/>
    <n v="135002"/>
    <x v="5"/>
    <n v="9870142"/>
    <s v="T-LIN S34 T23 R56"/>
    <d v="1965-07-01T00:00:00"/>
    <d v="1965-07-01T00:00:00"/>
    <s v="CPR Conversion"/>
  </r>
  <r>
    <n v="0"/>
    <n v="0"/>
    <n v="0"/>
    <n v="0"/>
    <d v="2025-12-01T00:00:00"/>
    <s v="BH Colorado Electric Oper Co"/>
    <s v="Regulated Electric (122)"/>
    <s v="X - DNU - RETIRED LINE"/>
    <x v="170"/>
    <n v="135002"/>
    <x v="5"/>
    <n v="9870145"/>
    <s v="T-LIN S06 T24 R55"/>
    <d v="1965-07-01T00:00:00"/>
    <d v="1965-07-01T00:00:00"/>
    <s v="CPR Conversion"/>
  </r>
  <r>
    <n v="0"/>
    <n v="0"/>
    <n v="0"/>
    <n v="0"/>
    <d v="2025-12-01T00:00:00"/>
    <s v="BH Colorado Electric Oper Co"/>
    <s v="Regulated Electric (122)"/>
    <s v="X - DNU - RETIRED LINE"/>
    <x v="170"/>
    <n v="135002"/>
    <x v="5"/>
    <n v="9870149"/>
    <s v="T-LIN S21 T23 R56"/>
    <d v="1965-07-01T00:00:00"/>
    <d v="1965-07-01T00:00:00"/>
    <s v="CPR Conversion"/>
  </r>
  <r>
    <n v="0"/>
    <n v="0"/>
    <n v="0"/>
    <n v="0"/>
    <d v="2025-12-01T00:00:00"/>
    <s v="BH Colorado Electric Oper Co"/>
    <s v="Regulated Electric (122)"/>
    <s v="X - DNU - RETIRED LINE"/>
    <x v="170"/>
    <n v="135002"/>
    <x v="5"/>
    <n v="9870147"/>
    <s v="T-LIN S04 T24 R55"/>
    <d v="1965-07-01T00:00:00"/>
    <d v="1965-07-01T00:00:00"/>
    <s v="CPR Conversion"/>
  </r>
  <r>
    <n v="0"/>
    <n v="0"/>
    <n v="0"/>
    <n v="0"/>
    <d v="2025-12-01T00:00:00"/>
    <s v="BH Colorado Electric Oper Co"/>
    <s v="Regulated Electric (122)"/>
    <s v="X - DNU - RETIRED LINE"/>
    <x v="170"/>
    <n v="135002"/>
    <x v="5"/>
    <n v="9870029"/>
    <s v="T-LIN S07 T21 R65"/>
    <d v="1964-07-01T00:00:00"/>
    <d v="1964-07-01T00:00:00"/>
    <s v="CPR Conversion"/>
  </r>
  <r>
    <n v="0"/>
    <n v="0"/>
    <n v="0"/>
    <n v="0"/>
    <d v="2025-12-01T00:00:00"/>
    <s v="BH Colorado Electric Oper Co"/>
    <s v="Regulated Electric (122)"/>
    <s v="X - DNU - RETIRED LINE"/>
    <x v="170"/>
    <n v="135002"/>
    <x v="5"/>
    <n v="9870148"/>
    <s v="T-LIN S22 T23 R56"/>
    <d v="1965-07-01T00:00:00"/>
    <d v="1965-07-01T00:00:00"/>
    <s v="CPR Conversion"/>
  </r>
  <r>
    <n v="0"/>
    <n v="0"/>
    <n v="0"/>
    <n v="0"/>
    <d v="2025-12-01T00:00:00"/>
    <s v="BH Colorado Electric Oper Co"/>
    <s v="Regulated Electric (122)"/>
    <s v="X - DNU - RETIRED LINE"/>
    <x v="170"/>
    <n v="135002"/>
    <x v="5"/>
    <n v="9870151"/>
    <s v="T-LIN S17 T23 R56"/>
    <d v="1965-07-01T00:00:00"/>
    <d v="1965-07-01T00:00:00"/>
    <s v="CPR Conversion"/>
  </r>
  <r>
    <n v="0"/>
    <n v="0"/>
    <n v="0"/>
    <n v="0"/>
    <d v="2025-12-01T00:00:00"/>
    <s v="BH Colorado Electric Oper Co"/>
    <s v="Regulated Electric (122)"/>
    <s v="X - DNU - RETIRED LINE"/>
    <x v="170"/>
    <n v="135002"/>
    <x v="5"/>
    <n v="9870146"/>
    <s v="T-LIN S18 T23 R56"/>
    <d v="1965-07-01T00:00:00"/>
    <d v="1965-07-01T00:00:00"/>
    <s v="CPR Conversion"/>
  </r>
  <r>
    <n v="0"/>
    <n v="0"/>
    <n v="0"/>
    <n v="0"/>
    <d v="2025-12-01T00:00:00"/>
    <s v="BH Colorado Electric Oper Co"/>
    <s v="Regulated Electric (122)"/>
    <s v="X - DNU - RETIRED LINE"/>
    <x v="170"/>
    <n v="135002"/>
    <x v="5"/>
    <n v="9691247"/>
    <s v="T-LIN S35 T23 R56"/>
    <d v="1965-07-01T00:00:00"/>
    <d v="1965-07-01T00:00:00"/>
    <s v="CPR Conversion"/>
  </r>
  <r>
    <n v="0"/>
    <n v="0"/>
    <n v="0"/>
    <n v="0"/>
    <d v="2025-12-01T00:00:00"/>
    <s v="BH Colorado Electric Oper Co"/>
    <s v="Regulated Electric (122)"/>
    <s v="X - DNU - RETIRED LINE"/>
    <x v="170"/>
    <n v="135002"/>
    <x v="5"/>
    <n v="9870144"/>
    <s v="T-LIN S01 T24 R56"/>
    <d v="1965-07-01T00:00:00"/>
    <d v="1965-07-01T00:00:00"/>
    <s v="CPR Conversion"/>
  </r>
  <r>
    <n v="0"/>
    <n v="0"/>
    <n v="0"/>
    <n v="0"/>
    <d v="2025-12-01T00:00:00"/>
    <s v="BH Colorado Electric Oper Co"/>
    <s v="Regulated Electric (122)"/>
    <s v="X - DNU - RETIRED LINE"/>
    <x v="170"/>
    <n v="135002"/>
    <x v="5"/>
    <n v="9870031"/>
    <s v="T-LIN S28 T21 R65"/>
    <d v="1964-07-01T00:00:00"/>
    <d v="1964-07-01T00:00:00"/>
    <s v="CPR Conversion"/>
  </r>
  <r>
    <n v="0"/>
    <n v="0"/>
    <n v="0"/>
    <n v="0"/>
    <d v="2025-12-01T00:00:00"/>
    <s v="BH Colorado Electric Oper Co"/>
    <s v="Regulated Electric (122)"/>
    <s v="X - DNU - RETIRED LINE"/>
    <x v="170"/>
    <n v="135002"/>
    <x v="5"/>
    <n v="9870152"/>
    <s v="T-LIN S17 T23 R56"/>
    <d v="1940-07-01T00:00:00"/>
    <d v="1940-07-01T00:00:00"/>
    <s v="CPR Conversion"/>
  </r>
  <r>
    <n v="0"/>
    <n v="0"/>
    <n v="0"/>
    <n v="0"/>
    <d v="2025-12-01T00:00:00"/>
    <s v="BH Colorado Electric Oper Co"/>
    <s v="Regulated Electric (122)"/>
    <s v="X - DNU - RETIRED LINE"/>
    <x v="170"/>
    <n v="135002"/>
    <x v="5"/>
    <n v="9870030"/>
    <s v="T-LIN S06 T21 R65"/>
    <d v="1964-07-01T00:00:00"/>
    <d v="1964-07-01T00:00:00"/>
    <s v="CPR Conversion"/>
  </r>
  <r>
    <n v="0"/>
    <n v="0"/>
    <n v="0"/>
    <n v="0"/>
    <d v="2025-12-01T00:00:00"/>
    <s v="BH Colorado Electric Oper Co"/>
    <s v="Regulated Electric (122)"/>
    <s v="X - DNU - RETIRED LINE"/>
    <x v="170"/>
    <n v="135002"/>
    <x v="5"/>
    <n v="9870027"/>
    <s v="T-LIN S31 T20 R65"/>
    <d v="1964-07-01T00:00:00"/>
    <d v="1964-07-01T00:00:00"/>
    <s v="CPR Conversion"/>
  </r>
  <r>
    <n v="0"/>
    <n v="0"/>
    <n v="0"/>
    <n v="0"/>
    <d v="2025-12-01T00:00:00"/>
    <s v="BH Colorado Electric Oper Co"/>
    <s v="Regulated Electric (122)"/>
    <s v="X - DNU - RETIRED LINE"/>
    <x v="170"/>
    <n v="135002"/>
    <x v="5"/>
    <n v="9870026"/>
    <s v="T-LIN S25 T21 R65"/>
    <d v="1964-07-01T00:00:00"/>
    <d v="1964-07-01T00:00:00"/>
    <s v="CPR Conversion"/>
  </r>
  <r>
    <n v="0"/>
    <n v="0"/>
    <n v="0"/>
    <n v="0"/>
    <d v="2025-12-01T00:00:00"/>
    <s v="BH Colorado Electric Oper Co"/>
    <s v="Regulated Electric (122)"/>
    <s v="X - DNU - RETIRED LINE"/>
    <x v="170"/>
    <n v="135002"/>
    <x v="5"/>
    <n v="9870143"/>
    <s v="T-LIN S05 T23 R56"/>
    <d v="1965-07-01T00:00:00"/>
    <d v="1965-07-01T00:00:00"/>
    <s v="CPR Conversion"/>
  </r>
  <r>
    <n v="0"/>
    <n v="0"/>
    <n v="0"/>
    <n v="0"/>
    <d v="2025-12-01T00:00:00"/>
    <s v="BH Colorado Electric Oper Co"/>
    <s v="Regulated Electric (122)"/>
    <s v="X - DNU - RETIRED LINE"/>
    <x v="170"/>
    <n v="135500"/>
    <x v="63"/>
    <n v="9801960"/>
    <s v="CROSSARM ASSEMBLIES, STEEL"/>
    <d v="1965-07-01T00:00:00"/>
    <d v="1965-07-01T00:00:00"/>
    <s v="WCDXFER"/>
  </r>
  <r>
    <n v="0"/>
    <n v="0"/>
    <n v="0"/>
    <n v="0"/>
    <d v="2025-12-01T00:00:00"/>
    <s v="BH Colorado Electric Oper Co"/>
    <s v="Regulated Electric (122)"/>
    <s v="X - DNU - RETIRED LINE"/>
    <x v="170"/>
    <n v="135500"/>
    <x v="20"/>
    <n v="9802514"/>
    <s v="CROSSARM ASSEMBLIES, WOOD"/>
    <d v="1965-07-01T00:00:00"/>
    <d v="1965-07-01T00:00:00"/>
    <s v="WCDXFER"/>
  </r>
  <r>
    <n v="0"/>
    <n v="0"/>
    <n v="0"/>
    <n v="0"/>
    <d v="2025-12-01T00:00:00"/>
    <s v="BH Colorado Electric Oper Co"/>
    <s v="Regulated Electric (122)"/>
    <s v="X - DNU - RETIRED LINE"/>
    <x v="170"/>
    <n v="135500"/>
    <x v="20"/>
    <n v="9802616"/>
    <s v="CROSSARM ASSEMBLIES, WOOD"/>
    <d v="1964-07-01T00:00:00"/>
    <d v="1964-07-01T00:00:00"/>
    <s v="WCDXFER"/>
  </r>
  <r>
    <n v="0"/>
    <n v="0"/>
    <n v="0"/>
    <n v="0"/>
    <d v="2025-12-01T00:00:00"/>
    <s v="BH Colorado Electric Oper Co"/>
    <s v="Regulated Electric (122)"/>
    <s v="X - DNU - RETIRED LINE"/>
    <x v="170"/>
    <n v="135500"/>
    <x v="20"/>
    <n v="9802617"/>
    <s v="CROSSARM ASSEMBLIES, WOOD"/>
    <d v="1972-07-01T00:00:00"/>
    <d v="1972-07-01T00:00:00"/>
    <s v="WCDXFER"/>
  </r>
  <r>
    <n v="0"/>
    <n v="0"/>
    <n v="0"/>
    <n v="0"/>
    <d v="2025-12-01T00:00:00"/>
    <s v="BH Colorado Electric Oper Co"/>
    <s v="Regulated Electric (122)"/>
    <s v="X - DNU - RETIRED LINE"/>
    <x v="170"/>
    <n v="135500"/>
    <x v="20"/>
    <n v="9802767"/>
    <s v="CROSSARM ASSEMBLIES, WOOD"/>
    <d v="1965-07-01T00:00:00"/>
    <d v="1965-07-01T00:00:00"/>
    <s v="WCDXFER"/>
  </r>
  <r>
    <n v="0"/>
    <n v="0"/>
    <n v="0"/>
    <n v="0"/>
    <d v="2025-12-01T00:00:00"/>
    <s v="BH Colorado Electric Oper Co"/>
    <s v="Regulated Electric (122)"/>
    <s v="X - DNU - RETIRED LINE"/>
    <x v="170"/>
    <n v="135500"/>
    <x v="20"/>
    <n v="9802850"/>
    <s v="CROSSARM ASSEMBLIES, WOOD"/>
    <d v="1977-07-01T00:00:00"/>
    <d v="1977-07-01T00:00:00"/>
    <s v="WCDXFER"/>
  </r>
  <r>
    <n v="0"/>
    <n v="0"/>
    <n v="0"/>
    <n v="0"/>
    <d v="2025-12-01T00:00:00"/>
    <s v="BH Colorado Electric Oper Co"/>
    <s v="Regulated Electric (122)"/>
    <s v="X - DNU - RETIRED LINE"/>
    <x v="170"/>
    <n v="135500"/>
    <x v="20"/>
    <n v="9802697"/>
    <s v="CROSSARM ASSEMBLIES, WOOD"/>
    <d v="1964-07-01T00:00:00"/>
    <d v="1964-07-01T00:00:00"/>
    <s v="WCDXFER"/>
  </r>
  <r>
    <n v="0"/>
    <n v="0"/>
    <n v="0"/>
    <n v="0"/>
    <d v="2025-12-01T00:00:00"/>
    <s v="BH Colorado Electric Oper Co"/>
    <s v="Regulated Electric (122)"/>
    <s v="X - DNU - RETIRED LINE"/>
    <x v="170"/>
    <n v="135500"/>
    <x v="20"/>
    <n v="9802618"/>
    <s v="CROSSARM ASSEMBLIES, WOOD"/>
    <d v="1986-07-01T00:00:00"/>
    <d v="1986-07-01T00:00:00"/>
    <s v="WCDXFER"/>
  </r>
  <r>
    <n v="0"/>
    <n v="0"/>
    <n v="0"/>
    <n v="0"/>
    <d v="2025-12-01T00:00:00"/>
    <s v="BH Colorado Electric Oper Co"/>
    <s v="Regulated Electric (122)"/>
    <s v="X - DNU - RETIRED LINE"/>
    <x v="170"/>
    <n v="135500"/>
    <x v="20"/>
    <n v="9801890"/>
    <s v="CROSSARM ASSEMBLIES, WOOD"/>
    <d v="1965-07-01T00:00:00"/>
    <d v="1965-07-01T00:00:00"/>
    <s v="WCDXFER"/>
  </r>
  <r>
    <n v="0"/>
    <n v="0"/>
    <n v="0"/>
    <n v="0"/>
    <d v="2025-12-01T00:00:00"/>
    <s v="BH Colorado Electric Oper Co"/>
    <s v="Regulated Electric (122)"/>
    <s v="X - DNU - RETIRED LINE"/>
    <x v="170"/>
    <n v="135500"/>
    <x v="20"/>
    <n v="9801961"/>
    <s v="CROSSARM ASSEMBLIES, WOOD"/>
    <d v="1965-07-01T00:00:00"/>
    <d v="1965-07-01T00:00:00"/>
    <s v="WCDXFER"/>
  </r>
  <r>
    <n v="0"/>
    <n v="0"/>
    <n v="0"/>
    <n v="0"/>
    <d v="2025-12-01T00:00:00"/>
    <s v="BH Colorado Electric Oper Co"/>
    <s v="Regulated Electric (122)"/>
    <s v="X - DNU - RETIRED LINE"/>
    <x v="170"/>
    <n v="135500"/>
    <x v="20"/>
    <n v="9802747"/>
    <s v="CROSSARM ASSEMBLIES, WOOD"/>
    <d v="1964-07-01T00:00:00"/>
    <d v="1964-07-01T00:00:00"/>
    <s v="WCDXFER"/>
  </r>
  <r>
    <n v="0"/>
    <n v="0"/>
    <n v="0"/>
    <n v="0"/>
    <d v="2025-12-01T00:00:00"/>
    <s v="BH Colorado Electric Oper Co"/>
    <s v="Regulated Electric (122)"/>
    <s v="X - DNU - RETIRED LINE"/>
    <x v="170"/>
    <n v="135500"/>
    <x v="20"/>
    <n v="9802461"/>
    <s v="CROSSARM ASSEMBLIES, WOOD"/>
    <d v="1964-07-01T00:00:00"/>
    <d v="1964-07-01T00:00:00"/>
    <s v="WCDXFER"/>
  </r>
  <r>
    <n v="0"/>
    <n v="0"/>
    <n v="0"/>
    <n v="0"/>
    <d v="2025-12-01T00:00:00"/>
    <s v="BH Colorado Electric Oper Co"/>
    <s v="Regulated Electric (122)"/>
    <s v="X - DNU - RETIRED LINE"/>
    <x v="170"/>
    <n v="135500"/>
    <x v="20"/>
    <n v="9802738"/>
    <s v="CROSSARM ASSEMBLIES, WOOD"/>
    <d v="1965-07-01T00:00:00"/>
    <d v="1965-07-01T00:00:00"/>
    <s v="WCDXFER"/>
  </r>
  <r>
    <n v="0"/>
    <n v="0"/>
    <n v="0"/>
    <n v="0"/>
    <d v="2025-12-01T00:00:00"/>
    <s v="BH Colorado Electric Oper Co"/>
    <s v="Regulated Electric (122)"/>
    <s v="X - DNU - RETIRED LINE"/>
    <x v="170"/>
    <n v="135500"/>
    <x v="20"/>
    <n v="9801865"/>
    <s v="CROSSARM ASSEMBLIES, WOOD"/>
    <d v="1965-07-01T00:00:00"/>
    <d v="1965-07-01T00:00:00"/>
    <s v="WCDXFER"/>
  </r>
  <r>
    <n v="0"/>
    <n v="0"/>
    <n v="0"/>
    <n v="0"/>
    <d v="2025-12-01T00:00:00"/>
    <s v="BH Colorado Electric Oper Co"/>
    <s v="Regulated Electric (122)"/>
    <s v="X - DNU - RETIRED LINE"/>
    <x v="170"/>
    <n v="135500"/>
    <x v="20"/>
    <n v="9801853"/>
    <s v="CROSSARM ASSEMBLIES, WOOD"/>
    <d v="1965-07-01T00:00:00"/>
    <d v="1965-07-01T00:00:00"/>
    <s v="WCDXFER"/>
  </r>
  <r>
    <n v="0"/>
    <n v="0"/>
    <n v="0"/>
    <n v="0"/>
    <d v="2025-12-01T00:00:00"/>
    <s v="BH Colorado Electric Oper Co"/>
    <s v="Regulated Electric (122)"/>
    <s v="X - DNU - RETIRED LINE"/>
    <x v="170"/>
    <n v="135500"/>
    <x v="20"/>
    <n v="9802649"/>
    <s v="CROSSARM ASSEMBLIES, WOOD"/>
    <d v="1965-07-01T00:00:00"/>
    <d v="1965-07-01T00:00:00"/>
    <s v="WCDXFER"/>
  </r>
  <r>
    <n v="0"/>
    <n v="0"/>
    <n v="0"/>
    <n v="0"/>
    <d v="2025-12-01T00:00:00"/>
    <s v="BH Colorado Electric Oper Co"/>
    <s v="Regulated Electric (122)"/>
    <s v="X - DNU - RETIRED LINE"/>
    <x v="170"/>
    <n v="135500"/>
    <x v="22"/>
    <n v="9802269"/>
    <s v="POLE, STEEL"/>
    <d v="1965-07-01T00:00:00"/>
    <d v="1965-07-01T00:00:00"/>
    <s v="WCDXFER"/>
  </r>
  <r>
    <n v="0"/>
    <n v="0"/>
    <n v="0"/>
    <n v="0"/>
    <d v="2025-12-01T00:00:00"/>
    <s v="BH Colorado Electric Oper Co"/>
    <s v="Regulated Electric (122)"/>
    <s v="X - DNU - RETIRED LINE"/>
    <x v="170"/>
    <n v="135500"/>
    <x v="23"/>
    <n v="9803377"/>
    <s v="POLE, WOOD"/>
    <d v="1977-07-01T00:00:00"/>
    <d v="1977-07-01T00:00:00"/>
    <s v="WCDXFER"/>
  </r>
  <r>
    <n v="0"/>
    <n v="0"/>
    <n v="0"/>
    <n v="0"/>
    <d v="2025-12-01T00:00:00"/>
    <s v="BH Colorado Electric Oper Co"/>
    <s v="Regulated Electric (122)"/>
    <s v="X - DNU - RETIRED LINE"/>
    <x v="170"/>
    <n v="135500"/>
    <x v="23"/>
    <n v="9802199"/>
    <s v="POLE, WOOD"/>
    <d v="1965-07-01T00:00:00"/>
    <d v="1965-07-01T00:00:00"/>
    <s v="WCDXFER"/>
  </r>
  <r>
    <n v="0"/>
    <n v="0"/>
    <n v="0"/>
    <n v="0"/>
    <d v="2025-12-01T00:00:00"/>
    <s v="BH Colorado Electric Oper Co"/>
    <s v="Regulated Electric (122)"/>
    <s v="X - DNU - RETIRED LINE"/>
    <x v="170"/>
    <n v="135500"/>
    <x v="23"/>
    <n v="9803000"/>
    <s v="POLE, WOOD"/>
    <d v="1964-07-01T00:00:00"/>
    <d v="1964-07-01T00:00:00"/>
    <s v="WCDXFER"/>
  </r>
  <r>
    <n v="0"/>
    <n v="0"/>
    <n v="0"/>
    <n v="0"/>
    <d v="2025-12-01T00:00:00"/>
    <s v="BH Colorado Electric Oper Co"/>
    <s v="Regulated Electric (122)"/>
    <s v="X - DNU - RETIRED LINE"/>
    <x v="170"/>
    <n v="135500"/>
    <x v="23"/>
    <n v="9803156"/>
    <s v="POLE, WOOD"/>
    <d v="1986-07-01T00:00:00"/>
    <d v="1986-07-01T00:00:00"/>
    <s v="WCDXFER"/>
  </r>
  <r>
    <n v="0"/>
    <n v="0"/>
    <n v="0"/>
    <n v="0"/>
    <d v="2025-12-01T00:00:00"/>
    <s v="BH Colorado Electric Oper Co"/>
    <s v="Regulated Electric (122)"/>
    <s v="X - DNU - RETIRED LINE"/>
    <x v="170"/>
    <n v="135500"/>
    <x v="23"/>
    <n v="9803155"/>
    <s v="POLE, WOOD"/>
    <d v="1972-07-01T00:00:00"/>
    <d v="1972-07-01T00:00:00"/>
    <s v="WCDXFER"/>
  </r>
  <r>
    <n v="0"/>
    <n v="0"/>
    <n v="0"/>
    <n v="0"/>
    <d v="2025-12-01T00:00:00"/>
    <s v="BH Colorado Electric Oper Co"/>
    <s v="Regulated Electric (122)"/>
    <s v="X - DNU - RETIRED LINE"/>
    <x v="170"/>
    <n v="135500"/>
    <x v="23"/>
    <n v="9803053"/>
    <s v="POLE, WOOD"/>
    <d v="1965-07-01T00:00:00"/>
    <d v="1965-07-01T00:00:00"/>
    <s v="WCDXFER"/>
  </r>
  <r>
    <n v="0"/>
    <n v="0"/>
    <n v="0"/>
    <n v="0"/>
    <d v="2025-12-01T00:00:00"/>
    <s v="BH Colorado Electric Oper Co"/>
    <s v="Regulated Electric (122)"/>
    <s v="X - DNU - RETIRED LINE"/>
    <x v="170"/>
    <n v="135500"/>
    <x v="23"/>
    <n v="9802162"/>
    <s v="POLE, WOOD"/>
    <d v="1965-07-01T00:00:00"/>
    <d v="1965-07-01T00:00:00"/>
    <s v="WCDXFER"/>
  </r>
  <r>
    <n v="0"/>
    <n v="0"/>
    <n v="0"/>
    <n v="0"/>
    <d v="2025-12-01T00:00:00"/>
    <s v="BH Colorado Electric Oper Co"/>
    <s v="Regulated Electric (122)"/>
    <s v="X - DNU - RETIRED LINE"/>
    <x v="170"/>
    <n v="135500"/>
    <x v="23"/>
    <n v="9802174"/>
    <s v="POLE, WOOD"/>
    <d v="1965-07-01T00:00:00"/>
    <d v="1965-07-01T00:00:00"/>
    <s v="WCDXFER"/>
  </r>
  <r>
    <n v="0"/>
    <n v="0"/>
    <n v="0"/>
    <n v="0"/>
    <d v="2025-12-01T00:00:00"/>
    <s v="BH Colorado Electric Oper Co"/>
    <s v="Regulated Electric (122)"/>
    <s v="X - DNU - RETIRED LINE"/>
    <x v="170"/>
    <n v="135500"/>
    <x v="23"/>
    <n v="9803235"/>
    <s v="POLE, WOOD"/>
    <d v="1964-07-01T00:00:00"/>
    <d v="1964-07-01T00:00:00"/>
    <s v="WCDXFER"/>
  </r>
  <r>
    <n v="0"/>
    <n v="0"/>
    <n v="0"/>
    <n v="0"/>
    <d v="2025-12-01T00:00:00"/>
    <s v="BH Colorado Electric Oper Co"/>
    <s v="Regulated Electric (122)"/>
    <s v="X - DNU - RETIRED LINE"/>
    <x v="170"/>
    <n v="135500"/>
    <x v="23"/>
    <n v="9803154"/>
    <s v="POLE, WOOD"/>
    <d v="1964-07-01T00:00:00"/>
    <d v="1964-07-01T00:00:00"/>
    <s v="WCDXFER"/>
  </r>
  <r>
    <n v="0"/>
    <n v="0"/>
    <n v="0"/>
    <n v="0"/>
    <d v="2025-12-01T00:00:00"/>
    <s v="BH Colorado Electric Oper Co"/>
    <s v="Regulated Electric (122)"/>
    <s v="X - DNU - RETIRED LINE"/>
    <x v="170"/>
    <n v="135500"/>
    <x v="23"/>
    <n v="9803187"/>
    <s v="POLE, WOOD"/>
    <d v="1965-07-01T00:00:00"/>
    <d v="1965-07-01T00:00:00"/>
    <s v="WCDXFER"/>
  </r>
  <r>
    <n v="0"/>
    <n v="0"/>
    <n v="0"/>
    <n v="0"/>
    <d v="2025-12-01T00:00:00"/>
    <s v="BH Colorado Electric Oper Co"/>
    <s v="Regulated Electric (122)"/>
    <s v="X - DNU - RETIRED LINE"/>
    <x v="170"/>
    <n v="135500"/>
    <x v="23"/>
    <n v="9802270"/>
    <s v="POLE, WOOD"/>
    <d v="1965-07-01T00:00:00"/>
    <d v="1965-07-01T00:00:00"/>
    <s v="WCDXFER"/>
  </r>
  <r>
    <n v="0"/>
    <n v="0"/>
    <n v="0"/>
    <n v="0"/>
    <d v="2025-12-01T00:00:00"/>
    <s v="BH Colorado Electric Oper Co"/>
    <s v="Regulated Electric (122)"/>
    <s v="X - DNU - RETIRED LINE"/>
    <x v="170"/>
    <n v="135500"/>
    <x v="23"/>
    <n v="9803276"/>
    <s v="POLE, WOOD"/>
    <d v="1965-07-01T00:00:00"/>
    <d v="1965-07-01T00:00:00"/>
    <s v="WCDXFER"/>
  </r>
  <r>
    <n v="0"/>
    <n v="0"/>
    <n v="0"/>
    <n v="0"/>
    <d v="2025-12-01T00:00:00"/>
    <s v="BH Colorado Electric Oper Co"/>
    <s v="Regulated Electric (122)"/>
    <s v="X - DNU - RETIRED LINE"/>
    <x v="170"/>
    <n v="135500"/>
    <x v="23"/>
    <n v="9803312"/>
    <s v="POLE, WOOD"/>
    <d v="1964-07-01T00:00:00"/>
    <d v="1964-07-01T00:00:00"/>
    <s v="WCDXFER"/>
  </r>
  <r>
    <n v="0"/>
    <n v="0"/>
    <n v="0"/>
    <n v="0"/>
    <d v="2025-12-01T00:00:00"/>
    <s v="BH Colorado Electric Oper Co"/>
    <s v="Regulated Electric (122)"/>
    <s v="X - DNU - RETIRED LINE"/>
    <x v="170"/>
    <n v="135500"/>
    <x v="23"/>
    <n v="9803332"/>
    <s v="POLE, WOOD"/>
    <d v="1965-07-01T00:00:00"/>
    <d v="1965-07-01T00:00:00"/>
    <s v="WCDXFER"/>
  </r>
  <r>
    <n v="0"/>
    <n v="0"/>
    <n v="0"/>
    <n v="0"/>
    <d v="2025-12-01T00:00:00"/>
    <s v="BH Colorado Electric Oper Co"/>
    <s v="Regulated Electric (122)"/>
    <s v="X - DNU - RETIRED LINE"/>
    <x v="170"/>
    <n v="135500"/>
    <x v="440"/>
    <n v="9975161"/>
    <s v="STEEL 1 POLE 25'"/>
    <d v="1965-07-01T00:00:00"/>
    <d v="1965-07-01T00:00:00"/>
    <s v="CPR Conversion"/>
  </r>
  <r>
    <n v="0"/>
    <n v="0"/>
    <n v="0"/>
    <n v="0"/>
    <d v="2025-12-01T00:00:00"/>
    <s v="BH Colorado Electric Oper Co"/>
    <s v="Regulated Electric (122)"/>
    <s v="X - DNU - RETIRED LINE"/>
    <x v="170"/>
    <n v="135500"/>
    <x v="87"/>
    <n v="9975168"/>
    <s v="WOOD 1 POLE 35'"/>
    <d v="1965-07-01T00:00:00"/>
    <d v="1965-07-01T00:00:00"/>
    <s v="CPR Conversion"/>
  </r>
  <r>
    <n v="0"/>
    <n v="0"/>
    <n v="0"/>
    <n v="0"/>
    <d v="2025-12-01T00:00:00"/>
    <s v="BH Colorado Electric Oper Co"/>
    <s v="Regulated Electric (122)"/>
    <s v="X - DNU - RETIRED LINE"/>
    <x v="170"/>
    <n v="135500"/>
    <x v="428"/>
    <n v="9975167"/>
    <s v="WOOD 1 POLE 40'"/>
    <d v="1965-07-01T00:00:00"/>
    <d v="1965-07-01T00:00:00"/>
    <s v="CPR Conversion"/>
  </r>
  <r>
    <n v="0"/>
    <n v="0"/>
    <n v="0"/>
    <n v="0"/>
    <d v="2025-12-01T00:00:00"/>
    <s v="BH Colorado Electric Oper Co"/>
    <s v="Regulated Electric (122)"/>
    <s v="X - DNU - RETIRED LINE"/>
    <x v="170"/>
    <n v="135500"/>
    <x v="434"/>
    <n v="9975166"/>
    <s v="WOOD 1 POLE 45'"/>
    <d v="1965-07-01T00:00:00"/>
    <d v="1965-07-01T00:00:00"/>
    <s v="CPR Conversion"/>
  </r>
  <r>
    <n v="0"/>
    <n v="0"/>
    <n v="0"/>
    <n v="0"/>
    <d v="2025-12-01T00:00:00"/>
    <s v="BH Colorado Electric Oper Co"/>
    <s v="Regulated Electric (122)"/>
    <s v="X - DNU - RETIRED LINE"/>
    <x v="170"/>
    <n v="135500"/>
    <x v="45"/>
    <n v="9975165"/>
    <s v="WOOD 1 POLE 55'"/>
    <d v="1965-07-01T00:00:00"/>
    <d v="1965-07-01T00:00:00"/>
    <s v="CPR Conversion"/>
  </r>
  <r>
    <n v="0"/>
    <n v="0"/>
    <n v="0"/>
    <n v="0"/>
    <d v="2025-12-01T00:00:00"/>
    <s v="BH Colorado Electric Oper Co"/>
    <s v="Regulated Electric (122)"/>
    <s v="X - DNU - RETIRED LINE"/>
    <x v="170"/>
    <n v="135500"/>
    <x v="46"/>
    <n v="9724211"/>
    <s v="WOOD 1 POLE 60'"/>
    <d v="1965-07-01T00:00:00"/>
    <d v="1965-07-01T00:00:00"/>
    <s v="CPR Conversion"/>
  </r>
  <r>
    <n v="0"/>
    <n v="0"/>
    <n v="0"/>
    <n v="0"/>
    <d v="2025-12-01T00:00:00"/>
    <s v="BH Colorado Electric Oper Co"/>
    <s v="Regulated Electric (122)"/>
    <s v="X - DNU - RETIRED LINE"/>
    <x v="170"/>
    <n v="135500"/>
    <x v="46"/>
    <n v="9974626"/>
    <s v="WOOD 1 POLE 60'"/>
    <d v="1964-07-01T00:00:00"/>
    <d v="1964-07-01T00:00:00"/>
    <s v="CPR Conversion"/>
  </r>
  <r>
    <n v="0"/>
    <n v="0"/>
    <n v="0"/>
    <n v="0"/>
    <d v="2025-12-01T00:00:00"/>
    <s v="BH Colorado Electric Oper Co"/>
    <s v="Regulated Electric (122)"/>
    <s v="X - DNU - RETIRED LINE"/>
    <x v="170"/>
    <n v="135500"/>
    <x v="47"/>
    <n v="9974623"/>
    <s v="WOOD 1 POLE 65'"/>
    <d v="1986-07-01T00:00:00"/>
    <d v="1986-07-01T00:00:00"/>
    <s v="CPR Conversion"/>
  </r>
  <r>
    <n v="0"/>
    <n v="0"/>
    <n v="0"/>
    <n v="0"/>
    <d v="2025-12-01T00:00:00"/>
    <s v="BH Colorado Electric Oper Co"/>
    <s v="Regulated Electric (122)"/>
    <s v="X - DNU - RETIRED LINE"/>
    <x v="170"/>
    <n v="135500"/>
    <x v="47"/>
    <n v="9974625"/>
    <s v="WOOD 1 POLE 65'"/>
    <d v="1964-07-01T00:00:00"/>
    <d v="1964-07-01T00:00:00"/>
    <s v="CPR Conversion"/>
  </r>
  <r>
    <n v="0"/>
    <n v="0"/>
    <n v="0"/>
    <n v="0"/>
    <d v="2025-12-01T00:00:00"/>
    <s v="BH Colorado Electric Oper Co"/>
    <s v="Regulated Electric (122)"/>
    <s v="X - DNU - RETIRED LINE"/>
    <x v="170"/>
    <n v="135500"/>
    <x v="47"/>
    <n v="9975164"/>
    <s v="WOOD 1 POLE 65'"/>
    <d v="1965-07-01T00:00:00"/>
    <d v="1965-07-01T00:00:00"/>
    <s v="CPR Conversion"/>
  </r>
  <r>
    <n v="0"/>
    <n v="0"/>
    <n v="0"/>
    <n v="0"/>
    <d v="2025-12-01T00:00:00"/>
    <s v="BH Colorado Electric Oper Co"/>
    <s v="Regulated Electric (122)"/>
    <s v="X - DNU - RETIRED LINE"/>
    <x v="170"/>
    <n v="135500"/>
    <x v="47"/>
    <n v="9974624"/>
    <s v="WOOD 1 POLE 65'"/>
    <d v="1972-07-01T00:00:00"/>
    <d v="1972-07-01T00:00:00"/>
    <s v="CPR Conversion"/>
  </r>
  <r>
    <n v="0"/>
    <n v="0"/>
    <n v="0"/>
    <n v="0"/>
    <d v="2025-12-01T00:00:00"/>
    <s v="BH Colorado Electric Oper Co"/>
    <s v="Regulated Electric (122)"/>
    <s v="X - DNU - RETIRED LINE"/>
    <x v="170"/>
    <n v="135500"/>
    <x v="48"/>
    <n v="9975163"/>
    <s v="WOOD 1 POLE 70'"/>
    <d v="1965-07-01T00:00:00"/>
    <d v="1965-07-01T00:00:00"/>
    <s v="CPR Conversion"/>
  </r>
  <r>
    <n v="0"/>
    <n v="0"/>
    <n v="0"/>
    <n v="0"/>
    <d v="2025-12-01T00:00:00"/>
    <s v="BH Colorado Electric Oper Co"/>
    <s v="Regulated Electric (122)"/>
    <s v="X - DNU - RETIRED LINE"/>
    <x v="170"/>
    <n v="135500"/>
    <x v="48"/>
    <n v="9974622"/>
    <s v="WOOD 1 POLE 70'"/>
    <d v="1964-07-01T00:00:00"/>
    <d v="1964-07-01T00:00:00"/>
    <s v="CPR Conversion"/>
  </r>
  <r>
    <n v="0"/>
    <n v="0"/>
    <n v="0"/>
    <n v="0"/>
    <d v="2025-12-01T00:00:00"/>
    <s v="BH Colorado Electric Oper Co"/>
    <s v="Regulated Electric (122)"/>
    <s v="X - DNU - RETIRED LINE"/>
    <x v="170"/>
    <n v="135500"/>
    <x v="49"/>
    <n v="9974621"/>
    <s v="WOOD 1 POLE 75'"/>
    <d v="1964-07-01T00:00:00"/>
    <d v="1964-07-01T00:00:00"/>
    <s v="CPR Conversion"/>
  </r>
  <r>
    <n v="0"/>
    <n v="0"/>
    <n v="0"/>
    <n v="0"/>
    <d v="2025-12-01T00:00:00"/>
    <s v="BH Colorado Electric Oper Co"/>
    <s v="Regulated Electric (122)"/>
    <s v="X - DNU - RETIRED LINE"/>
    <x v="170"/>
    <n v="135500"/>
    <x v="49"/>
    <n v="9975162"/>
    <s v="WOOD 1 POLE 75'"/>
    <d v="1965-07-01T00:00:00"/>
    <d v="1965-07-01T00:00:00"/>
    <s v="CPR Conversion"/>
  </r>
  <r>
    <n v="0"/>
    <n v="0"/>
    <n v="0"/>
    <n v="0"/>
    <d v="2025-12-01T00:00:00"/>
    <s v="BH Colorado Electric Oper Co"/>
    <s v="Regulated Electric (122)"/>
    <s v="X - DNU - RETIRED LINE"/>
    <x v="170"/>
    <n v="135500"/>
    <x v="436"/>
    <n v="9724165"/>
    <s v="WOOD 2 POLES 60'"/>
    <d v="1977-07-01T00:00:00"/>
    <d v="1977-07-01T00:00:00"/>
    <s v="CPR Conversion"/>
  </r>
  <r>
    <n v="0"/>
    <n v="0"/>
    <n v="0"/>
    <n v="0"/>
    <d v="2025-12-01T00:00:00"/>
    <s v="BH Colorado Electric Oper Co"/>
    <s v="Regulated Electric (122)"/>
    <s v="X - DNU - RETIRED LINE"/>
    <x v="170"/>
    <n v="135600"/>
    <x v="24"/>
    <n v="9974620"/>
    <s v="CONDUCTOR, OVERHEAD"/>
    <d v="1964-07-01T00:00:00"/>
    <d v="1964-07-01T00:00:00"/>
    <s v="CPR Conversion"/>
  </r>
  <r>
    <n v="0"/>
    <n v="0"/>
    <n v="0"/>
    <n v="0"/>
    <d v="2025-12-01T00:00:00"/>
    <s v="BH Colorado Electric Oper Co"/>
    <s v="Regulated Electric (122)"/>
    <s v="X - DNU - RETIRED LINE"/>
    <x v="170"/>
    <n v="135600"/>
    <x v="24"/>
    <n v="9975160"/>
    <s v="CONDUCTOR, OVERHEAD"/>
    <d v="1965-07-01T00:00:00"/>
    <d v="1965-07-01T00:00:00"/>
    <s v="CPR Conversion"/>
  </r>
  <r>
    <n v="0"/>
    <n v="0"/>
    <n v="0"/>
    <n v="0"/>
    <d v="2025-12-01T00:00:00"/>
    <s v="BH Colorado Electric Oper Co"/>
    <s v="Regulated Electric (122)"/>
    <s v="X - DNU - RETIRED LINE"/>
    <x v="170"/>
    <n v="135600"/>
    <x v="24"/>
    <n v="9974619"/>
    <s v="TRANSMISSION LINES-CONDUCTOR"/>
    <d v="1979-07-01T00:00:00"/>
    <d v="1979-07-01T00:00:00"/>
    <s v="CPR Conversion"/>
  </r>
  <r>
    <n v="0"/>
    <n v="0"/>
    <n v="0"/>
    <n v="0"/>
    <d v="2025-12-01T00:00:00"/>
    <s v="BH Colorado Electric Oper Co"/>
    <s v="Regulated Electric (122)"/>
    <s v="X - DNU - RETIRED LINE"/>
    <x v="170"/>
    <n v="135600"/>
    <x v="18"/>
    <n v="9974618"/>
    <s v="STATIC WIRE (TRANSMISSION LINES)"/>
    <d v="1964-07-01T00:00:00"/>
    <d v="1964-07-01T00:00:00"/>
    <s v="CPR Conversion"/>
  </r>
  <r>
    <n v="0"/>
    <n v="0"/>
    <n v="0"/>
    <n v="0"/>
    <d v="2025-12-01T00:00:00"/>
    <s v="BH Colorado Electric Oper Co"/>
    <s v="Regulated Electric (122)"/>
    <s v="X - DNU - RETIRED LINE"/>
    <x v="170"/>
    <n v="135600"/>
    <x v="18"/>
    <n v="9975159"/>
    <s v="STATIC WIRE (TRANSMISSION LINES)"/>
    <d v="1965-07-01T00:00:00"/>
    <d v="1965-07-01T00:00:00"/>
    <s v="CPR Conversion"/>
  </r>
  <r>
    <n v="0"/>
    <n v="0"/>
    <n v="0"/>
    <n v="0"/>
    <d v="2025-12-01T00:00:00"/>
    <s v="BH Colorado Electric Oper Co"/>
    <s v="Regulated Electric (122)"/>
    <s v="X - DNU - Retired Line"/>
    <x v="171"/>
    <n v="135500"/>
    <x v="7"/>
    <n v="9831214"/>
    <s v="ANCHORS"/>
    <d v="1996-07-01T00:00:00"/>
    <d v="1996-07-01T00:00:00"/>
    <s v="CPR Conversion"/>
  </r>
  <r>
    <n v="0"/>
    <n v="0"/>
    <n v="0"/>
    <n v="0"/>
    <d v="2025-12-01T00:00:00"/>
    <s v="BH Colorado Electric Oper Co"/>
    <s v="Regulated Electric (122)"/>
    <s v="X - DNU - Retired Line"/>
    <x v="171"/>
    <n v="135500"/>
    <x v="20"/>
    <n v="9802794"/>
    <s v="CROSSARM ASSEMBLIES, WOOD"/>
    <d v="1990-07-01T00:00:00"/>
    <d v="1990-07-01T00:00:00"/>
    <s v="WCDXFER"/>
  </r>
  <r>
    <n v="0"/>
    <n v="0"/>
    <n v="0"/>
    <n v="0"/>
    <d v="2025-12-01T00:00:00"/>
    <s v="BH Colorado Electric Oper Co"/>
    <s v="Regulated Electric (122)"/>
    <s v="X - DNU - Retired Line"/>
    <x v="171"/>
    <n v="135500"/>
    <x v="20"/>
    <n v="9802808"/>
    <s v="CROSSARM ASSEMBLIES, WOOD"/>
    <d v="1996-07-01T00:00:00"/>
    <d v="1996-07-01T00:00:00"/>
    <s v="WCDXFER"/>
  </r>
  <r>
    <n v="0"/>
    <n v="0"/>
    <n v="0"/>
    <n v="0"/>
    <d v="2025-12-01T00:00:00"/>
    <s v="BH Colorado Electric Oper Co"/>
    <s v="Regulated Electric (122)"/>
    <s v="X - DNU - Retired Line"/>
    <x v="171"/>
    <n v="135500"/>
    <x v="20"/>
    <n v="9802659"/>
    <s v="CROSSARM ASSEMBLIES, WOOD"/>
    <d v="1996-07-01T00:00:00"/>
    <d v="1996-07-01T00:00:00"/>
    <s v="WCDXFER"/>
  </r>
  <r>
    <n v="0"/>
    <n v="0"/>
    <n v="0"/>
    <n v="0"/>
    <d v="2025-12-01T00:00:00"/>
    <s v="BH Colorado Electric Oper Co"/>
    <s v="Regulated Electric (122)"/>
    <s v="X - DNU - Retired Line"/>
    <x v="171"/>
    <n v="135500"/>
    <x v="9"/>
    <n v="9831215"/>
    <s v="GUYS"/>
    <d v="1996-07-01T00:00:00"/>
    <d v="1996-07-01T00:00:00"/>
    <s v="CPR Conversion"/>
  </r>
  <r>
    <n v="0"/>
    <n v="0"/>
    <n v="0"/>
    <n v="0"/>
    <d v="2025-12-01T00:00:00"/>
    <s v="BH Colorado Electric Oper Co"/>
    <s v="Regulated Electric (122)"/>
    <s v="X - DNU - Retired Line"/>
    <x v="171"/>
    <n v="135500"/>
    <x v="23"/>
    <n v="9803197"/>
    <s v="POLE, WOOD"/>
    <d v="1996-07-01T00:00:00"/>
    <d v="1996-07-01T00:00:00"/>
    <s v="WCDXFER"/>
  </r>
  <r>
    <n v="0"/>
    <n v="0"/>
    <n v="0"/>
    <n v="0"/>
    <d v="2025-12-01T00:00:00"/>
    <s v="BH Colorado Electric Oper Co"/>
    <s v="Regulated Electric (122)"/>
    <s v="X - DNU - Retired Line"/>
    <x v="171"/>
    <n v="135500"/>
    <x v="23"/>
    <n v="9803323"/>
    <s v="POLE, WOOD"/>
    <d v="1990-07-01T00:00:00"/>
    <d v="1990-07-01T00:00:00"/>
    <s v="WCDXFER"/>
  </r>
  <r>
    <n v="0"/>
    <n v="0"/>
    <n v="0"/>
    <n v="0"/>
    <d v="2025-12-01T00:00:00"/>
    <s v="BH Colorado Electric Oper Co"/>
    <s v="Regulated Electric (122)"/>
    <s v="X - DNU - Retired Line"/>
    <x v="171"/>
    <n v="135500"/>
    <x v="23"/>
    <n v="9803371"/>
    <s v="POLE, WOOD"/>
    <d v="1996-07-01T00:00:00"/>
    <d v="1996-07-01T00:00:00"/>
    <s v="WCDXFER"/>
  </r>
  <r>
    <n v="0"/>
    <n v="0"/>
    <n v="0"/>
    <n v="0"/>
    <d v="2025-12-01T00:00:00"/>
    <s v="BH Colorado Electric Oper Co"/>
    <s v="Regulated Electric (122)"/>
    <s v="X - DNU - Retired Line"/>
    <x v="171"/>
    <n v="135500"/>
    <x v="47"/>
    <n v="9776103"/>
    <s v="WOOD 1 POLE 65'"/>
    <d v="1996-07-01T00:00:00"/>
    <d v="1996-07-01T00:00:00"/>
    <s v="CPR Conversion"/>
  </r>
  <r>
    <n v="0"/>
    <n v="0"/>
    <n v="0"/>
    <n v="0"/>
    <d v="2025-12-01T00:00:00"/>
    <s v="BH Colorado Electric Oper Co"/>
    <s v="Regulated Electric (122)"/>
    <s v="X - DNU - Retired Line"/>
    <x v="171"/>
    <n v="135500"/>
    <x v="49"/>
    <n v="9975067"/>
    <s v="WOOD 1 POLE 75'"/>
    <d v="1990-07-01T00:00:00"/>
    <d v="1990-07-01T00:00:00"/>
    <s v="CPR Conversion"/>
  </r>
  <r>
    <n v="0"/>
    <n v="0"/>
    <n v="0"/>
    <n v="0"/>
    <d v="2025-12-01T00:00:00"/>
    <s v="BH Colorado Electric Oper Co"/>
    <s v="Regulated Electric (122)"/>
    <s v="X - DNU - Retired Line"/>
    <x v="171"/>
    <n v="135500"/>
    <x v="50"/>
    <n v="9689545"/>
    <s v="WOOD 1 POLE 80'"/>
    <d v="1996-07-01T00:00:00"/>
    <d v="1996-07-01T00:00:00"/>
    <s v="CPR Conversion"/>
  </r>
  <r>
    <n v="0"/>
    <n v="0"/>
    <n v="0"/>
    <n v="0"/>
    <d v="2025-12-01T00:00:00"/>
    <s v="BH Colorado Electric Oper Co"/>
    <s v="Regulated Electric (122)"/>
    <s v="X - DNU - Retired Line"/>
    <x v="171"/>
    <n v="135600"/>
    <x v="24"/>
    <n v="9975066"/>
    <s v="CONDUCTOR, OVERHEAD"/>
    <d v="1990-07-01T00:00:00"/>
    <d v="1990-07-01T00:00:00"/>
    <s v="CPR Conversion"/>
  </r>
  <r>
    <n v="0"/>
    <n v="0"/>
    <n v="0"/>
    <n v="0"/>
    <d v="2025-12-01T00:00:00"/>
    <s v="BH Colorado Electric Oper Co"/>
    <s v="Regulated Electric (122)"/>
    <s v="X - DNU - Retired Line"/>
    <x v="171"/>
    <n v="135600"/>
    <x v="19"/>
    <n v="9792757"/>
    <s v="SUSPENSION INSULATORS"/>
    <d v="1996-07-01T00:00:00"/>
    <d v="1996-07-01T00:00:00"/>
    <s v="CPR Conversion"/>
  </r>
  <r>
    <n v="0"/>
    <n v="0"/>
    <n v="0"/>
    <n v="0"/>
    <d v="2025-12-01T00:00:00"/>
    <s v="BH Colorado Electric Oper Co"/>
    <s v="Regulated Electric (122)"/>
    <s v="X - DNU - RETIRED LINE"/>
    <x v="170"/>
    <n v="135002"/>
    <x v="5"/>
    <n v="9870055"/>
    <s v="T-LIN S09 T22 R57"/>
    <d v="1939-07-01T00:00:00"/>
    <d v="1939-07-01T00:00:00"/>
    <s v="CPR Conversion"/>
  </r>
  <r>
    <n v="0"/>
    <n v="0"/>
    <n v="0"/>
    <n v="0"/>
    <d v="2025-12-01T00:00:00"/>
    <s v="BH Colorado Electric Oper Co"/>
    <s v="Regulated Electric (122)"/>
    <s v="X - DNU - RETIRED LINE"/>
    <x v="170"/>
    <n v="135002"/>
    <x v="5"/>
    <n v="9870112"/>
    <s v="T-LIN S12 T22 R57"/>
    <d v="1977-07-01T00:00:00"/>
    <d v="1977-07-01T00:00:00"/>
    <s v="CPR Conversion"/>
  </r>
  <r>
    <n v="0"/>
    <n v="0"/>
    <n v="0"/>
    <n v="0"/>
    <d v="2025-12-01T00:00:00"/>
    <s v="BH Colorado Electric Oper Co"/>
    <s v="Regulated Electric (122)"/>
    <s v="X - DNU - RETIRED LINE"/>
    <x v="170"/>
    <n v="135002"/>
    <x v="5"/>
    <n v="9870052"/>
    <s v="TRANS LINE"/>
    <d v="1943-07-01T00:00:00"/>
    <d v="1943-07-01T00:00:00"/>
    <s v="CPR Conversion"/>
  </r>
  <r>
    <n v="0"/>
    <n v="0"/>
    <n v="0"/>
    <n v="0"/>
    <d v="2025-12-01T00:00:00"/>
    <s v="BH Colorado Electric Oper Co"/>
    <s v="Regulated Electric (122)"/>
    <s v="X - DNU - RETIRED LINE"/>
    <x v="170"/>
    <n v="135002"/>
    <x v="5"/>
    <n v="9870042"/>
    <s v="T-LIN S05 T21 R63"/>
    <d v="1966-07-01T00:00:00"/>
    <d v="1966-07-01T00:00:00"/>
    <s v="CPR Conversion"/>
  </r>
  <r>
    <n v="0"/>
    <n v="0"/>
    <n v="0"/>
    <n v="0"/>
    <d v="2025-12-01T00:00:00"/>
    <s v="BH Colorado Electric Oper Co"/>
    <s v="Regulated Electric (122)"/>
    <s v="X - DNU - RETIRED LINE"/>
    <x v="170"/>
    <n v="135002"/>
    <x v="5"/>
    <n v="9870056"/>
    <s v="T-LIN S09 T22 R57"/>
    <d v="1938-07-01T00:00:00"/>
    <d v="1938-07-01T00:00:00"/>
    <s v="CPR Conversion"/>
  </r>
  <r>
    <n v="0"/>
    <n v="0"/>
    <n v="0"/>
    <n v="0"/>
    <d v="2025-12-01T00:00:00"/>
    <s v="BH Colorado Electric Oper Co"/>
    <s v="Regulated Electric (122)"/>
    <s v="X - DNU - RETIRED LINE"/>
    <x v="170"/>
    <n v="135002"/>
    <x v="5"/>
    <n v="9870046"/>
    <s v="T-LIN S18 T21 R61"/>
    <d v="1954-07-01T00:00:00"/>
    <d v="1954-07-01T00:00:00"/>
    <s v="CPR Conversion"/>
  </r>
  <r>
    <n v="0"/>
    <n v="0"/>
    <n v="0"/>
    <n v="0"/>
    <d v="2025-12-01T00:00:00"/>
    <s v="BH Colorado Electric Oper Co"/>
    <s v="Regulated Electric (122)"/>
    <s v="X - DNU - RETIRED LINE"/>
    <x v="170"/>
    <n v="135002"/>
    <x v="5"/>
    <n v="9870111"/>
    <s v="T-LIN S01 T22 R57"/>
    <d v="1977-07-01T00:00:00"/>
    <d v="1977-07-01T00:00:00"/>
    <s v="CPR Conversion"/>
  </r>
  <r>
    <n v="0"/>
    <n v="0"/>
    <n v="0"/>
    <n v="0"/>
    <d v="2025-12-01T00:00:00"/>
    <s v="BH Colorado Electric Oper Co"/>
    <s v="Regulated Electric (122)"/>
    <s v="X - DNU - RETIRED LINE"/>
    <x v="170"/>
    <n v="135002"/>
    <x v="5"/>
    <n v="9870054"/>
    <s v="T-LIN S09 T22 R57"/>
    <d v="1941-07-01T00:00:00"/>
    <d v="1941-07-01T00:00:00"/>
    <s v="CPR Conversion"/>
  </r>
  <r>
    <n v="0"/>
    <n v="0"/>
    <n v="0"/>
    <n v="0"/>
    <d v="2025-12-01T00:00:00"/>
    <s v="BH Colorado Electric Oper Co"/>
    <s v="Regulated Electric (122)"/>
    <s v="X - DNU - RETIRED LINE"/>
    <x v="170"/>
    <n v="135002"/>
    <x v="5"/>
    <n v="9870047"/>
    <s v="T-LIN S16 T21 R61"/>
    <d v="1954-07-01T00:00:00"/>
    <d v="1954-07-01T00:00:00"/>
    <s v="CPR Conversion"/>
  </r>
  <r>
    <n v="0"/>
    <n v="0"/>
    <n v="0"/>
    <n v="0"/>
    <d v="2025-12-01T00:00:00"/>
    <s v="BH Colorado Electric Oper Co"/>
    <s v="Regulated Electric (122)"/>
    <s v="X - DNU - RETIRED LINE"/>
    <x v="170"/>
    <n v="135002"/>
    <x v="5"/>
    <n v="9870119"/>
    <s v="T-LIN S23 T22 R58"/>
    <d v="1977-07-01T00:00:00"/>
    <d v="1977-07-01T00:00:00"/>
    <s v="CPR Conversion"/>
  </r>
  <r>
    <n v="0"/>
    <n v="0"/>
    <n v="0"/>
    <n v="0"/>
    <d v="2025-12-01T00:00:00"/>
    <s v="BH Colorado Electric Oper Co"/>
    <s v="Regulated Electric (122)"/>
    <s v="X - DNU - RETIRED LINE"/>
    <x v="170"/>
    <n v="135002"/>
    <x v="5"/>
    <n v="9870117"/>
    <s v="T-LIN S07 T22 R57"/>
    <d v="1977-07-01T00:00:00"/>
    <d v="1977-07-01T00:00:00"/>
    <s v="CPR Conversion"/>
  </r>
  <r>
    <n v="0"/>
    <n v="0"/>
    <n v="0"/>
    <n v="0"/>
    <d v="2025-12-01T00:00:00"/>
    <s v="BH Colorado Electric Oper Co"/>
    <s v="Regulated Electric (122)"/>
    <s v="X - DNU - RETIRED LINE"/>
    <x v="170"/>
    <n v="135002"/>
    <x v="5"/>
    <n v="9870115"/>
    <s v="T-LIN S25 T21 R57"/>
    <d v="1977-07-01T00:00:00"/>
    <d v="1977-07-01T00:00:00"/>
    <s v="CPR Conversion"/>
  </r>
  <r>
    <n v="0"/>
    <n v="0"/>
    <n v="0"/>
    <n v="0"/>
    <d v="2025-12-01T00:00:00"/>
    <s v="BH Colorado Electric Oper Co"/>
    <s v="Regulated Electric (122)"/>
    <s v="X - DNU - RETIRED LINE"/>
    <x v="170"/>
    <n v="135002"/>
    <x v="5"/>
    <n v="9870114"/>
    <s v="T-LIN S09 T22 R57"/>
    <d v="1977-07-01T00:00:00"/>
    <d v="1977-07-01T00:00:00"/>
    <s v="CPR Conversion"/>
  </r>
  <r>
    <n v="0"/>
    <n v="0"/>
    <n v="0"/>
    <n v="0"/>
    <d v="2025-12-01T00:00:00"/>
    <s v="BH Colorado Electric Oper Co"/>
    <s v="Regulated Electric (122)"/>
    <s v="X - DNU - RETIRED LINE"/>
    <x v="170"/>
    <n v="135002"/>
    <x v="5"/>
    <n v="9870040"/>
    <s v="T-LIN S02 T21 R64"/>
    <d v="1966-07-01T00:00:00"/>
    <d v="1966-07-01T00:00:00"/>
    <s v="CPR Conversion"/>
  </r>
  <r>
    <n v="0"/>
    <n v="0"/>
    <n v="0"/>
    <n v="0"/>
    <d v="2025-12-01T00:00:00"/>
    <s v="BH Colorado Electric Oper Co"/>
    <s v="Regulated Electric (122)"/>
    <s v="X - DNU - RETIRED LINE"/>
    <x v="170"/>
    <n v="135002"/>
    <x v="5"/>
    <n v="9870038"/>
    <s v="T-LIN S08 T21 R64"/>
    <d v="1976-07-01T00:00:00"/>
    <d v="1976-07-01T00:00:00"/>
    <s v="CPR Conversion"/>
  </r>
  <r>
    <n v="0"/>
    <n v="0"/>
    <n v="0"/>
    <n v="0"/>
    <d v="2025-12-01T00:00:00"/>
    <s v="BH Colorado Electric Oper Co"/>
    <s v="Regulated Electric (122)"/>
    <s v="X - DNU - RETIRED LINE"/>
    <x v="170"/>
    <n v="135002"/>
    <x v="5"/>
    <n v="9696127"/>
    <s v="T-LIN S05 T22 R60"/>
    <d v="1954-07-01T00:00:00"/>
    <d v="1954-07-01T00:00:00"/>
    <s v="CPR Conversion"/>
  </r>
  <r>
    <n v="0"/>
    <n v="0"/>
    <n v="0"/>
    <n v="0"/>
    <d v="2025-12-01T00:00:00"/>
    <s v="BH Colorado Electric Oper Co"/>
    <s v="Regulated Electric (122)"/>
    <s v="X - DNU - RETIRED LINE"/>
    <x v="170"/>
    <n v="135002"/>
    <x v="5"/>
    <n v="9691243"/>
    <s v="T-LIN S21 T21 R61"/>
    <d v="1954-07-01T00:00:00"/>
    <d v="1954-07-01T00:00:00"/>
    <s v="CPR Conversion"/>
  </r>
  <r>
    <n v="0"/>
    <n v="0"/>
    <n v="0"/>
    <n v="0"/>
    <d v="2025-12-01T00:00:00"/>
    <s v="BH Colorado Electric Oper Co"/>
    <s v="Regulated Electric (122)"/>
    <s v="X - DNU - RETIRED LINE"/>
    <x v="170"/>
    <n v="135002"/>
    <x v="5"/>
    <n v="9704827"/>
    <s v="T-LIN S26 T22 R58"/>
    <d v="1969-07-01T00:00:00"/>
    <d v="1969-07-01T00:00:00"/>
    <s v="CPR Conversion"/>
  </r>
  <r>
    <n v="0"/>
    <n v="0"/>
    <n v="0"/>
    <n v="0"/>
    <d v="2025-12-01T00:00:00"/>
    <s v="BH Colorado Electric Oper Co"/>
    <s v="Regulated Electric (122)"/>
    <s v="X - DNU - RETIRED LINE"/>
    <x v="170"/>
    <n v="135002"/>
    <x v="5"/>
    <n v="9870039"/>
    <s v="T-LIN S05 T21 R63"/>
    <d v="1967-07-01T00:00:00"/>
    <d v="1967-07-01T00:00:00"/>
    <s v="CPR Conversion"/>
  </r>
  <r>
    <n v="0"/>
    <n v="0"/>
    <n v="0"/>
    <n v="0"/>
    <d v="2025-12-01T00:00:00"/>
    <s v="BH Colorado Electric Oper Co"/>
    <s v="Regulated Electric (122)"/>
    <s v="X - DNU - RETIRED LINE"/>
    <x v="170"/>
    <n v="135002"/>
    <x v="5"/>
    <n v="9870057"/>
    <s v="T-LIN S09 T22 R57"/>
    <d v="1937-07-01T00:00:00"/>
    <d v="1937-07-01T00:00:00"/>
    <s v="CPR Conversion"/>
  </r>
  <r>
    <n v="0"/>
    <n v="0"/>
    <n v="0"/>
    <n v="0"/>
    <d v="2025-12-01T00:00:00"/>
    <s v="BH Colorado Electric Oper Co"/>
    <s v="Regulated Electric (122)"/>
    <s v="X - DNU - RETIRED LINE"/>
    <x v="170"/>
    <n v="135002"/>
    <x v="5"/>
    <n v="9870121"/>
    <s v="T-LIN S07 T21 R64"/>
    <d v="1976-07-01T00:00:00"/>
    <d v="1976-07-01T00:00:00"/>
    <s v="CPR Conversion"/>
  </r>
  <r>
    <n v="0"/>
    <n v="0"/>
    <n v="0"/>
    <n v="0"/>
    <d v="2025-12-01T00:00:00"/>
    <s v="BH Colorado Electric Oper Co"/>
    <s v="Regulated Electric (122)"/>
    <s v="X - DNU - RETIRED LINE"/>
    <x v="170"/>
    <n v="135002"/>
    <x v="5"/>
    <n v="9870051"/>
    <s v="T-LIN S18 T21 R61"/>
    <d v="1951-07-01T00:00:00"/>
    <d v="1951-07-01T00:00:00"/>
    <s v="CPR Conversion"/>
  </r>
  <r>
    <n v="0"/>
    <n v="0"/>
    <n v="0"/>
    <n v="0"/>
    <d v="2025-12-01T00:00:00"/>
    <s v="BH Colorado Electric Oper Co"/>
    <s v="Regulated Electric (122)"/>
    <s v="X - DNU - RETIRED LINE"/>
    <x v="170"/>
    <n v="135002"/>
    <x v="5"/>
    <n v="9870118"/>
    <s v="T-LIN S11 T22 R58"/>
    <d v="1977-07-01T00:00:00"/>
    <d v="1977-07-01T00:00:00"/>
    <s v="CPR Conversion"/>
  </r>
  <r>
    <n v="0"/>
    <n v="0"/>
    <n v="0"/>
    <n v="0"/>
    <d v="2025-12-01T00:00:00"/>
    <s v="BH Colorado Electric Oper Co"/>
    <s v="Regulated Electric (122)"/>
    <s v="X - DNU - RETIRED LINE"/>
    <x v="170"/>
    <n v="135002"/>
    <x v="5"/>
    <n v="9870048"/>
    <s v="T-LIN S35 T21 R61"/>
    <d v="1954-07-01T00:00:00"/>
    <d v="1954-07-01T00:00:00"/>
    <s v="CPR Conversion"/>
  </r>
  <r>
    <n v="0"/>
    <n v="0"/>
    <n v="0"/>
    <n v="0"/>
    <d v="2025-12-01T00:00:00"/>
    <s v="BH Colorado Electric Oper Co"/>
    <s v="Regulated Electric (122)"/>
    <s v="X - DNU - RETIRED LINE"/>
    <x v="170"/>
    <n v="135002"/>
    <x v="5"/>
    <n v="9870041"/>
    <s v="T-LIN S06 T21 R63"/>
    <d v="1966-07-01T00:00:00"/>
    <d v="1966-07-01T00:00:00"/>
    <s v="CPR Conversion"/>
  </r>
  <r>
    <n v="0"/>
    <n v="0"/>
    <n v="0"/>
    <n v="0"/>
    <d v="2025-12-01T00:00:00"/>
    <s v="BH Colorado Electric Oper Co"/>
    <s v="Regulated Electric (122)"/>
    <s v="X - DNU - RETIRED LINE"/>
    <x v="170"/>
    <n v="135002"/>
    <x v="5"/>
    <n v="9870044"/>
    <s v="T-LIN S32 T21 R60"/>
    <d v="1954-07-01T00:00:00"/>
    <d v="1954-07-01T00:00:00"/>
    <s v="CPR Conversion"/>
  </r>
  <r>
    <n v="0"/>
    <n v="0"/>
    <n v="0"/>
    <n v="0"/>
    <d v="2025-12-01T00:00:00"/>
    <s v="BH Colorado Electric Oper Co"/>
    <s v="Regulated Electric (122)"/>
    <s v="X - DNU - RETIRED LINE"/>
    <x v="170"/>
    <n v="135002"/>
    <x v="5"/>
    <n v="9718840"/>
    <s v="T-LIN S05 T19 R70"/>
    <d v="1978-07-01T00:00:00"/>
    <d v="1978-07-01T00:00:00"/>
    <s v="CPR Conversion"/>
  </r>
  <r>
    <n v="0"/>
    <n v="0"/>
    <n v="0"/>
    <n v="0"/>
    <d v="2025-12-01T00:00:00"/>
    <s v="BH Colorado Electric Oper Co"/>
    <s v="Regulated Electric (122)"/>
    <s v="X - DNU - RETIRED LINE"/>
    <x v="170"/>
    <n v="135002"/>
    <x v="5"/>
    <n v="9691240"/>
    <s v="T-LIN S04 T19 R70"/>
    <d v="1978-07-01T00:00:00"/>
    <d v="1978-07-01T00:00:00"/>
    <s v="CPR Conversion"/>
  </r>
  <r>
    <n v="0"/>
    <n v="0"/>
    <n v="0"/>
    <n v="0"/>
    <d v="2025-12-01T00:00:00"/>
    <s v="BH Colorado Electric Oper Co"/>
    <s v="Regulated Electric (122)"/>
    <s v="X - DNU - RETIRED LINE"/>
    <x v="170"/>
    <n v="135002"/>
    <x v="5"/>
    <n v="9870049"/>
    <s v="T-LIN S36 T21 R61"/>
    <d v="1954-07-01T00:00:00"/>
    <d v="1954-07-01T00:00:00"/>
    <s v="CPR Conversion"/>
  </r>
  <r>
    <n v="0"/>
    <n v="0"/>
    <n v="0"/>
    <n v="0"/>
    <d v="2025-12-01T00:00:00"/>
    <s v="BH Colorado Electric Oper Co"/>
    <s v="Regulated Electric (122)"/>
    <s v="X - DNU - RETIRED LINE"/>
    <x v="170"/>
    <n v="135002"/>
    <x v="5"/>
    <n v="9870120"/>
    <s v="T-LIN S14 T22 R58"/>
    <d v="1977-07-01T00:00:00"/>
    <d v="1977-07-01T00:00:00"/>
    <s v="CPR Conversion"/>
  </r>
  <r>
    <n v="0"/>
    <n v="0"/>
    <n v="0"/>
    <n v="0"/>
    <d v="2025-12-01T00:00:00"/>
    <s v="BH Colorado Electric Oper Co"/>
    <s v="Regulated Electric (122)"/>
    <s v="X - DNU - RETIRED LINE"/>
    <x v="170"/>
    <n v="135002"/>
    <x v="5"/>
    <n v="9870045"/>
    <s v="T-LIN S05 T21 R60"/>
    <d v="1954-07-01T00:00:00"/>
    <d v="1954-07-01T00:00:00"/>
    <s v="CPR Conversion"/>
  </r>
  <r>
    <n v="0"/>
    <n v="0"/>
    <n v="0"/>
    <n v="0"/>
    <d v="2025-12-01T00:00:00"/>
    <s v="BH Colorado Electric Oper Co"/>
    <s v="Regulated Electric (122)"/>
    <s v="X - DNU - RETIRED LINE"/>
    <x v="170"/>
    <n v="135002"/>
    <x v="5"/>
    <n v="9718846"/>
    <s v="T-LIN S03 T21 R64"/>
    <d v="1966-07-01T00:00:00"/>
    <d v="1966-07-01T00:00:00"/>
    <s v="CPR Conversion"/>
  </r>
  <r>
    <n v="0"/>
    <n v="0"/>
    <n v="0"/>
    <n v="0"/>
    <d v="2025-12-01T00:00:00"/>
    <s v="BH Colorado Electric Oper Co"/>
    <s v="Regulated Electric (122)"/>
    <s v="X - DNU - RETIRED LINE"/>
    <x v="170"/>
    <n v="135002"/>
    <x v="5"/>
    <n v="9699858"/>
    <s v="T-LIN S31 T21 R60"/>
    <d v="1954-07-01T00:00:00"/>
    <d v="1954-07-01T00:00:00"/>
    <s v="CPR Conversion"/>
  </r>
  <r>
    <n v="0"/>
    <n v="0"/>
    <n v="0"/>
    <n v="0"/>
    <d v="2025-12-01T00:00:00"/>
    <s v="BH Colorado Electric Oper Co"/>
    <s v="Regulated Electric (122)"/>
    <s v="X - DNU - RETIRED LINE"/>
    <x v="170"/>
    <n v="135002"/>
    <x v="5"/>
    <n v="9691246"/>
    <s v="T-LIN S36 T21 R57"/>
    <d v="1977-07-01T00:00:00"/>
    <d v="1977-07-01T00:00:00"/>
    <s v="CPR Conversion"/>
  </r>
  <r>
    <n v="0"/>
    <n v="0"/>
    <n v="0"/>
    <n v="0"/>
    <d v="2025-12-01T00:00:00"/>
    <s v="BH Colorado Electric Oper Co"/>
    <s v="Regulated Electric (122)"/>
    <s v="X - DNU - RETIRED LINE"/>
    <x v="170"/>
    <n v="135002"/>
    <x v="5"/>
    <n v="9870050"/>
    <s v="T-LIN S35 T21 R61"/>
    <d v="1951-07-01T00:00:00"/>
    <d v="1951-07-01T00:00:00"/>
    <s v="CPR Conversion"/>
  </r>
  <r>
    <n v="0"/>
    <n v="0"/>
    <n v="0"/>
    <n v="0"/>
    <d v="2025-12-01T00:00:00"/>
    <s v="BH Colorado Electric Oper Co"/>
    <s v="Regulated Electric (122)"/>
    <s v="X - DNU - RETIRED LINE"/>
    <x v="170"/>
    <n v="135002"/>
    <x v="5"/>
    <n v="9708895"/>
    <s v="T-LIN S24 T21 R57"/>
    <d v="1977-07-01T00:00:00"/>
    <d v="1977-07-01T00:00:00"/>
    <s v="CPR Conversion"/>
  </r>
  <r>
    <n v="0"/>
    <n v="0"/>
    <n v="0"/>
    <n v="0"/>
    <d v="2025-12-01T00:00:00"/>
    <s v="BH Colorado Electric Oper Co"/>
    <s v="Regulated Electric (122)"/>
    <s v="X - DNU - RETIRED LINE"/>
    <x v="170"/>
    <n v="135002"/>
    <x v="5"/>
    <n v="9870116"/>
    <s v="T-LIN S11 T22 R57"/>
    <d v="1977-07-01T00:00:00"/>
    <d v="1977-07-01T00:00:00"/>
    <s v="CPR Conversion"/>
  </r>
  <r>
    <n v="0"/>
    <n v="0"/>
    <n v="0"/>
    <n v="0"/>
    <d v="2025-12-01T00:00:00"/>
    <s v="BH Colorado Electric Oper Co"/>
    <s v="Regulated Electric (122)"/>
    <s v="X - DNU - RETIRED LINE"/>
    <x v="170"/>
    <n v="135002"/>
    <x v="5"/>
    <n v="9870043"/>
    <s v="T-LIN S04 T21 R62"/>
    <d v="1962-07-01T00:00:00"/>
    <d v="1962-07-01T00:00:00"/>
    <s v="CPR Conversion"/>
  </r>
  <r>
    <n v="0"/>
    <n v="0"/>
    <n v="0"/>
    <n v="0"/>
    <d v="2025-12-01T00:00:00"/>
    <s v="BH Colorado Electric Oper Co"/>
    <s v="Regulated Electric (122)"/>
    <s v="X - DNU - RETIRED LINE"/>
    <x v="170"/>
    <n v="135002"/>
    <x v="5"/>
    <n v="9870113"/>
    <s v="T-LIN S08 T22 R57"/>
    <d v="1977-07-01T00:00:00"/>
    <d v="1977-07-01T00:00:00"/>
    <s v="CPR Conversion"/>
  </r>
  <r>
    <n v="0"/>
    <n v="0"/>
    <n v="0"/>
    <n v="0"/>
    <d v="2025-12-01T00:00:00"/>
    <s v="BH Colorado Electric Oper Co"/>
    <s v="Regulated Electric (122)"/>
    <s v="X - DNU - RETIRED LINE"/>
    <x v="170"/>
    <n v="135002"/>
    <x v="5"/>
    <n v="9870053"/>
    <s v="T-LIN S09 T22 R57"/>
    <d v="1942-07-01T00:00:00"/>
    <d v="1942-07-01T00:00:00"/>
    <s v="CPR Conversion"/>
  </r>
  <r>
    <n v="0"/>
    <n v="0"/>
    <n v="0"/>
    <n v="0"/>
    <d v="2025-12-01T00:00:00"/>
    <s v="BH Colorado Electric Oper Co"/>
    <s v="Regulated Electric (122)"/>
    <s v="X - DNU - RETIRED LINE"/>
    <x v="170"/>
    <n v="135002"/>
    <x v="5"/>
    <n v="9718847"/>
    <s v="T-LIN S17 T21 R61"/>
    <d v="1954-07-01T00:00:00"/>
    <d v="1954-07-01T00:00:00"/>
    <s v="CPR Conversion"/>
  </r>
  <r>
    <n v="0"/>
    <n v="0"/>
    <n v="0"/>
    <n v="0"/>
    <d v="2025-12-01T00:00:00"/>
    <s v="BH Colorado Electric Oper Co"/>
    <s v="Regulated Electric (122)"/>
    <s v="X - DNU - RETIRED LINE"/>
    <x v="170"/>
    <n v="135002"/>
    <x v="5"/>
    <n v="9718853"/>
    <s v="T-LIN S12 T22 R58"/>
    <d v="1977-07-01T00:00:00"/>
    <d v="1977-07-01T00:00:00"/>
    <s v="CPR Conversion"/>
  </r>
  <r>
    <n v="0"/>
    <n v="0"/>
    <n v="0"/>
    <n v="0"/>
    <d v="2025-12-01T00:00:00"/>
    <s v="BH Colorado Electric Oper Co"/>
    <s v="Regulated Electric (122)"/>
    <s v="X - DNU - RETIRED LINE"/>
    <x v="170"/>
    <n v="135002"/>
    <x v="5"/>
    <n v="9870110"/>
    <s v="T-LIN S10 T22 R57"/>
    <d v="1977-07-01T00:00:00"/>
    <d v="1977-07-01T00:00:00"/>
    <s v="CPR Conversion"/>
  </r>
  <r>
    <n v="0"/>
    <n v="0"/>
    <n v="0"/>
    <n v="0"/>
    <d v="2025-12-01T00:00:00"/>
    <s v="BH Colorado Electric Oper Co"/>
    <s v="Regulated Electric (122)"/>
    <s v="X - DNU - RETIRED LINE"/>
    <x v="170"/>
    <n v="135500"/>
    <x v="63"/>
    <n v="9801958"/>
    <s v="CROSSARM ASSEMBLIES, STEEL"/>
    <d v="1936-07-01T00:00:00"/>
    <d v="1936-07-01T00:00:00"/>
    <s v="WCDXFER"/>
  </r>
  <r>
    <n v="0"/>
    <n v="0"/>
    <n v="0"/>
    <n v="0"/>
    <d v="2025-12-01T00:00:00"/>
    <s v="BH Colorado Electric Oper Co"/>
    <s v="Regulated Electric (122)"/>
    <s v="X - DNU - RETIRED LINE"/>
    <x v="170"/>
    <n v="135500"/>
    <x v="63"/>
    <n v="9801959"/>
    <s v="CROSSARM ASSEMBLIES, STEEL"/>
    <d v="1936-07-01T00:00:00"/>
    <d v="1936-07-01T00:00:00"/>
    <s v="WCDXFER"/>
  </r>
  <r>
    <n v="0"/>
    <n v="0"/>
    <n v="0"/>
    <n v="0"/>
    <d v="2025-12-01T00:00:00"/>
    <s v="BH Colorado Electric Oper Co"/>
    <s v="Regulated Electric (122)"/>
    <s v="X - DNU - RETIRED LINE"/>
    <x v="170"/>
    <n v="135500"/>
    <x v="20"/>
    <n v="9802394"/>
    <s v="CROSSARM ASSEMBLIES, WOOD"/>
    <d v="1978-07-01T00:00:00"/>
    <d v="1978-07-01T00:00:00"/>
    <s v="WCDXFER"/>
  </r>
  <r>
    <n v="0"/>
    <n v="0"/>
    <n v="0"/>
    <n v="0"/>
    <d v="2025-12-01T00:00:00"/>
    <s v="BH Colorado Electric Oper Co"/>
    <s v="Regulated Electric (122)"/>
    <s v="X - DNU - RETIRED LINE"/>
    <x v="170"/>
    <n v="135500"/>
    <x v="20"/>
    <n v="9802599"/>
    <s v="CROSSARM ASSEMBLIES, WOOD"/>
    <d v="1975-07-01T00:00:00"/>
    <d v="1975-07-01T00:00:00"/>
    <s v="WCDXFER"/>
  </r>
  <r>
    <n v="0"/>
    <n v="0"/>
    <n v="0"/>
    <n v="0"/>
    <d v="2025-12-01T00:00:00"/>
    <s v="BH Colorado Electric Oper Co"/>
    <s v="Regulated Electric (122)"/>
    <s v="X - DNU - RETIRED LINE"/>
    <x v="170"/>
    <n v="135500"/>
    <x v="20"/>
    <n v="9802771"/>
    <s v="CROSSARM ASSEMBLIES, WOOD"/>
    <d v="1966-07-01T00:00:00"/>
    <d v="1966-07-01T00:00:00"/>
    <s v="WCDXFER"/>
  </r>
  <r>
    <n v="0"/>
    <n v="0"/>
    <n v="0"/>
    <n v="0"/>
    <d v="2025-12-01T00:00:00"/>
    <s v="BH Colorado Electric Oper Co"/>
    <s v="Regulated Electric (122)"/>
    <s v="X - DNU - RETIRED LINE"/>
    <x v="170"/>
    <n v="135500"/>
    <x v="20"/>
    <n v="9802718"/>
    <s v="CROSSARM ASSEMBLIES, WOOD"/>
    <d v="1969-07-01T00:00:00"/>
    <d v="1969-07-01T00:00:00"/>
    <s v="WCDXFER"/>
  </r>
  <r>
    <n v="0"/>
    <n v="0"/>
    <n v="0"/>
    <n v="0"/>
    <d v="2025-12-01T00:00:00"/>
    <s v="BH Colorado Electric Oper Co"/>
    <s v="Regulated Electric (122)"/>
    <s v="X - DNU - RETIRED LINE"/>
    <x v="170"/>
    <n v="135500"/>
    <x v="20"/>
    <n v="9802631"/>
    <s v="CROSSARM ASSEMBLIES, WOOD"/>
    <d v="1966-07-01T00:00:00"/>
    <d v="1966-07-01T00:00:00"/>
    <s v="WCDXFER"/>
  </r>
  <r>
    <n v="0"/>
    <n v="0"/>
    <n v="0"/>
    <n v="0"/>
    <d v="2025-12-01T00:00:00"/>
    <s v="BH Colorado Electric Oper Co"/>
    <s v="Regulated Electric (122)"/>
    <s v="X - DNU - RETIRED LINE"/>
    <x v="170"/>
    <n v="135500"/>
    <x v="20"/>
    <n v="9802505"/>
    <s v="CROSSARM ASSEMBLIES, WOOD"/>
    <d v="1967-07-01T00:00:00"/>
    <d v="1967-07-01T00:00:00"/>
    <s v="WCDXFER"/>
  </r>
  <r>
    <n v="0"/>
    <n v="0"/>
    <n v="0"/>
    <n v="0"/>
    <d v="2025-12-01T00:00:00"/>
    <s v="BH Colorado Electric Oper Co"/>
    <s v="Regulated Electric (122)"/>
    <s v="X - DNU - RETIRED LINE"/>
    <x v="170"/>
    <n v="135500"/>
    <x v="20"/>
    <n v="9802496"/>
    <s v="CROSSARM ASSEMBLIES, WOOD"/>
    <d v="1956-07-01T00:00:00"/>
    <d v="1956-07-01T00:00:00"/>
    <s v="WCDXFER"/>
  </r>
  <r>
    <n v="0"/>
    <n v="0"/>
    <n v="0"/>
    <n v="0"/>
    <d v="2025-12-01T00:00:00"/>
    <s v="BH Colorado Electric Oper Co"/>
    <s v="Regulated Electric (122)"/>
    <s v="X - DNU - RETIRED LINE"/>
    <x v="170"/>
    <n v="135500"/>
    <x v="20"/>
    <n v="9802475"/>
    <s v="CROSSARM ASSEMBLIES, WOOD"/>
    <d v="1975-07-01T00:00:00"/>
    <d v="1975-07-01T00:00:00"/>
    <s v="WCDXFER"/>
  </r>
  <r>
    <n v="0"/>
    <n v="0"/>
    <n v="0"/>
    <n v="0"/>
    <d v="2025-12-01T00:00:00"/>
    <s v="BH Colorado Electric Oper Co"/>
    <s v="Regulated Electric (122)"/>
    <s v="X - DNU - RETIRED LINE"/>
    <x v="170"/>
    <n v="135500"/>
    <x v="20"/>
    <n v="9801952"/>
    <s v="CROSSARM ASSEMBLIES, WOOD"/>
    <d v="1964-07-01T00:00:00"/>
    <d v="1964-07-01T00:00:00"/>
    <s v="WCDXFER"/>
  </r>
  <r>
    <n v="0"/>
    <n v="0"/>
    <n v="0"/>
    <n v="0"/>
    <d v="2025-12-01T00:00:00"/>
    <s v="BH Colorado Electric Oper Co"/>
    <s v="Regulated Electric (122)"/>
    <s v="X - DNU - RETIRED LINE"/>
    <x v="170"/>
    <n v="135500"/>
    <x v="20"/>
    <n v="9801929"/>
    <s v="CROSSARM ASSEMBLIES, WOOD"/>
    <d v="1979-07-01T00:00:00"/>
    <d v="1979-07-01T00:00:00"/>
    <s v="WCDXFER"/>
  </r>
  <r>
    <n v="0"/>
    <n v="0"/>
    <n v="0"/>
    <n v="0"/>
    <d v="2025-12-01T00:00:00"/>
    <s v="BH Colorado Electric Oper Co"/>
    <s v="Regulated Electric (122)"/>
    <s v="X - DNU - RETIRED LINE"/>
    <x v="170"/>
    <n v="135500"/>
    <x v="20"/>
    <n v="9801925"/>
    <s v="CROSSARM ASSEMBLIES, WOOD"/>
    <d v="1975-07-01T00:00:00"/>
    <d v="1975-07-01T00:00:00"/>
    <s v="WCDXFER"/>
  </r>
  <r>
    <n v="0"/>
    <n v="0"/>
    <n v="0"/>
    <n v="0"/>
    <d v="2025-12-01T00:00:00"/>
    <s v="BH Colorado Electric Oper Co"/>
    <s v="Regulated Electric (122)"/>
    <s v="X - DNU - RETIRED LINE"/>
    <x v="170"/>
    <n v="135500"/>
    <x v="20"/>
    <n v="9801895"/>
    <s v="CROSSARM ASSEMBLIES, WOOD"/>
    <d v="1976-07-01T00:00:00"/>
    <d v="1976-07-01T00:00:00"/>
    <s v="WCDXFER"/>
  </r>
  <r>
    <n v="0"/>
    <n v="0"/>
    <n v="0"/>
    <n v="0"/>
    <d v="2025-12-01T00:00:00"/>
    <s v="BH Colorado Electric Oper Co"/>
    <s v="Regulated Electric (122)"/>
    <s v="X - DNU - RETIRED LINE"/>
    <x v="170"/>
    <n v="135500"/>
    <x v="20"/>
    <n v="9802481"/>
    <s v="CROSSARM ASSEMBLIES, WOOD"/>
    <d v="1986-07-01T00:00:00"/>
    <d v="1986-07-01T00:00:00"/>
    <s v="WCDXFER"/>
  </r>
  <r>
    <n v="0"/>
    <n v="0"/>
    <n v="0"/>
    <n v="0"/>
    <d v="2025-12-01T00:00:00"/>
    <s v="BH Colorado Electric Oper Co"/>
    <s v="Regulated Electric (122)"/>
    <s v="X - DNU - RETIRED LINE"/>
    <x v="170"/>
    <n v="135500"/>
    <x v="20"/>
    <n v="9801835"/>
    <s v="CROSSARM ASSEMBLIES, WOOD"/>
    <d v="1962-07-01T00:00:00"/>
    <d v="1962-07-01T00:00:00"/>
    <s v="WCDXFER"/>
  </r>
  <r>
    <n v="0"/>
    <n v="0"/>
    <n v="0"/>
    <n v="0"/>
    <d v="2025-12-01T00:00:00"/>
    <s v="BH Colorado Electric Oper Co"/>
    <s v="Regulated Electric (122)"/>
    <s v="X - DNU - RETIRED LINE"/>
    <x v="170"/>
    <n v="135500"/>
    <x v="20"/>
    <n v="9802443"/>
    <s v="CROSSARM ASSEMBLIES, WOOD"/>
    <d v="1975-07-01T00:00:00"/>
    <d v="1975-07-01T00:00:00"/>
    <s v="WCDXFER"/>
  </r>
  <r>
    <n v="0"/>
    <n v="0"/>
    <n v="0"/>
    <n v="0"/>
    <d v="2025-12-01T00:00:00"/>
    <s v="BH Colorado Electric Oper Co"/>
    <s v="Regulated Electric (122)"/>
    <s v="X - DNU - RETIRED LINE"/>
    <x v="170"/>
    <n v="135500"/>
    <x v="20"/>
    <n v="9807423"/>
    <s v="CROSSARM ASSEMBLIES, WOOD"/>
    <d v="1972-07-01T00:00:00"/>
    <d v="1972-07-01T00:00:00"/>
    <s v="WCDXFER"/>
  </r>
  <r>
    <n v="0"/>
    <n v="0"/>
    <n v="0"/>
    <n v="0"/>
    <d v="2025-12-01T00:00:00"/>
    <s v="BH Colorado Electric Oper Co"/>
    <s v="Regulated Electric (122)"/>
    <s v="X - DNU - RETIRED LINE"/>
    <x v="170"/>
    <n v="135500"/>
    <x v="20"/>
    <n v="9802769"/>
    <s v="CROSSARM ASSEMBLIES, WOOD"/>
    <d v="1964-07-01T00:00:00"/>
    <d v="1964-07-01T00:00:00"/>
    <s v="WCDXFER"/>
  </r>
  <r>
    <n v="0"/>
    <n v="0"/>
    <n v="0"/>
    <n v="0"/>
    <d v="2025-12-01T00:00:00"/>
    <s v="BH Colorado Electric Oper Co"/>
    <s v="Regulated Electric (122)"/>
    <s v="X - DNU - RETIRED LINE"/>
    <x v="170"/>
    <n v="135500"/>
    <x v="20"/>
    <n v="9802721"/>
    <s v="CROSSARM ASSEMBLIES, WOOD"/>
    <d v="1976-07-01T00:00:00"/>
    <d v="1976-07-01T00:00:00"/>
    <s v="WCDXFER"/>
  </r>
  <r>
    <n v="0"/>
    <n v="0"/>
    <n v="0"/>
    <n v="0"/>
    <d v="2025-12-01T00:00:00"/>
    <s v="BH Colorado Electric Oper Co"/>
    <s v="Regulated Electric (122)"/>
    <s v="X - DNU - RETIRED LINE"/>
    <x v="170"/>
    <n v="135500"/>
    <x v="20"/>
    <n v="9802629"/>
    <s v="CROSSARM ASSEMBLIES, WOOD"/>
    <d v="1964-07-01T00:00:00"/>
    <d v="1964-07-01T00:00:00"/>
    <s v="WCDXFER"/>
  </r>
  <r>
    <n v="0"/>
    <n v="0"/>
    <n v="0"/>
    <n v="0"/>
    <d v="2025-12-01T00:00:00"/>
    <s v="BH Colorado Electric Oper Co"/>
    <s v="Regulated Electric (122)"/>
    <s v="X - DNU - RETIRED LINE"/>
    <x v="170"/>
    <n v="135500"/>
    <x v="20"/>
    <n v="9802509"/>
    <s v="CROSSARM ASSEMBLIES, WOOD"/>
    <d v="1972-07-01T00:00:00"/>
    <d v="1972-07-01T00:00:00"/>
    <s v="WCDXFER"/>
  </r>
  <r>
    <n v="0"/>
    <n v="0"/>
    <n v="0"/>
    <n v="0"/>
    <d v="2025-12-01T00:00:00"/>
    <s v="BH Colorado Electric Oper Co"/>
    <s v="Regulated Electric (122)"/>
    <s v="X - DNU - RETIRED LINE"/>
    <x v="170"/>
    <n v="135500"/>
    <x v="20"/>
    <n v="9802507"/>
    <s v="CROSSARM ASSEMBLIES, WOOD"/>
    <d v="1969-07-01T00:00:00"/>
    <d v="1969-07-01T00:00:00"/>
    <s v="WCDXFER"/>
  </r>
  <r>
    <n v="0"/>
    <n v="0"/>
    <n v="0"/>
    <n v="0"/>
    <d v="2025-12-01T00:00:00"/>
    <s v="BH Colorado Electric Oper Co"/>
    <s v="Regulated Electric (122)"/>
    <s v="X - DNU - RETIRED LINE"/>
    <x v="170"/>
    <n v="135500"/>
    <x v="20"/>
    <n v="9802482"/>
    <s v="CROSSARM ASSEMBLIES, WOOD"/>
    <d v="1987-07-01T00:00:00"/>
    <d v="1987-07-01T00:00:00"/>
    <s v="WCDXFER"/>
  </r>
  <r>
    <n v="0"/>
    <n v="0"/>
    <n v="0"/>
    <n v="0"/>
    <d v="2025-12-01T00:00:00"/>
    <s v="BH Colorado Electric Oper Co"/>
    <s v="Regulated Electric (122)"/>
    <s v="X - DNU - RETIRED LINE"/>
    <x v="170"/>
    <n v="135500"/>
    <x v="20"/>
    <n v="9802478"/>
    <s v="CROSSARM ASSEMBLIES, WOOD"/>
    <d v="1978-07-01T00:00:00"/>
    <d v="1978-07-01T00:00:00"/>
    <s v="WCDXFER"/>
  </r>
  <r>
    <n v="0"/>
    <n v="0"/>
    <n v="0"/>
    <n v="0"/>
    <d v="2025-12-01T00:00:00"/>
    <s v="BH Colorado Electric Oper Co"/>
    <s v="Regulated Electric (122)"/>
    <s v="X - DNU - RETIRED LINE"/>
    <x v="170"/>
    <n v="135500"/>
    <x v="20"/>
    <n v="9801947"/>
    <s v="CROSSARM ASSEMBLIES, WOOD"/>
    <d v="1959-07-01T00:00:00"/>
    <d v="1959-07-01T00:00:00"/>
    <s v="WCDXFER"/>
  </r>
  <r>
    <n v="0"/>
    <n v="0"/>
    <n v="0"/>
    <n v="0"/>
    <d v="2025-12-01T00:00:00"/>
    <s v="BH Colorado Electric Oper Co"/>
    <s v="Regulated Electric (122)"/>
    <s v="X - DNU - RETIRED LINE"/>
    <x v="170"/>
    <n v="135500"/>
    <x v="20"/>
    <n v="9801928"/>
    <s v="CROSSARM ASSEMBLIES, WOOD"/>
    <d v="1978-07-01T00:00:00"/>
    <d v="1978-07-01T00:00:00"/>
    <s v="WCDXFER"/>
  </r>
  <r>
    <n v="0"/>
    <n v="0"/>
    <n v="0"/>
    <n v="0"/>
    <d v="2025-12-01T00:00:00"/>
    <s v="BH Colorado Electric Oper Co"/>
    <s v="Regulated Electric (122)"/>
    <s v="X - DNU - RETIRED LINE"/>
    <x v="170"/>
    <n v="135500"/>
    <x v="20"/>
    <n v="9807429"/>
    <s v="CROSSARM ASSEMBLIES, WOOD"/>
    <d v="1980-07-01T00:00:00"/>
    <d v="1980-07-01T00:00:00"/>
    <s v="WCDXFER"/>
  </r>
  <r>
    <n v="0"/>
    <n v="0"/>
    <n v="0"/>
    <n v="0"/>
    <d v="2025-12-01T00:00:00"/>
    <s v="BH Colorado Electric Oper Co"/>
    <s v="Regulated Electric (122)"/>
    <s v="X - DNU - RETIRED LINE"/>
    <x v="170"/>
    <n v="135500"/>
    <x v="20"/>
    <n v="9807427"/>
    <s v="CROSSARM ASSEMBLIES, WOOD"/>
    <d v="1936-07-01T00:00:00"/>
    <d v="1936-07-01T00:00:00"/>
    <s v="WCDXFER"/>
  </r>
  <r>
    <n v="0"/>
    <n v="0"/>
    <n v="0"/>
    <n v="0"/>
    <d v="2025-12-01T00:00:00"/>
    <s v="BH Colorado Electric Oper Co"/>
    <s v="Regulated Electric (122)"/>
    <s v="X - DNU - RETIRED LINE"/>
    <x v="170"/>
    <n v="135500"/>
    <x v="20"/>
    <n v="9807421"/>
    <s v="CROSSARM ASSEMBLIES, WOOD"/>
    <d v="1963-07-01T00:00:00"/>
    <d v="1963-07-01T00:00:00"/>
    <s v="WCDXFER"/>
  </r>
  <r>
    <n v="0"/>
    <n v="0"/>
    <n v="0"/>
    <n v="0"/>
    <d v="2025-12-01T00:00:00"/>
    <s v="BH Colorado Electric Oper Co"/>
    <s v="Regulated Electric (122)"/>
    <s v="X - DNU - RETIRED LINE"/>
    <x v="170"/>
    <n v="135500"/>
    <x v="20"/>
    <n v="9807418"/>
    <s v="CROSSARM ASSEMBLIES, WOOD"/>
    <d v="1965-07-01T00:00:00"/>
    <d v="1965-07-01T00:00:00"/>
    <s v="WCDXFER"/>
  </r>
  <r>
    <n v="0"/>
    <n v="0"/>
    <n v="0"/>
    <n v="0"/>
    <d v="2025-12-01T00:00:00"/>
    <s v="BH Colorado Electric Oper Co"/>
    <s v="Regulated Electric (122)"/>
    <s v="X - DNU - RETIRED LINE"/>
    <x v="170"/>
    <n v="135500"/>
    <x v="20"/>
    <n v="9807417"/>
    <s v="CROSSARM ASSEMBLIES, WOOD"/>
    <d v="1975-07-01T00:00:00"/>
    <d v="1975-07-01T00:00:00"/>
    <s v="WCDXFER"/>
  </r>
  <r>
    <n v="0"/>
    <n v="0"/>
    <n v="0"/>
    <n v="0"/>
    <d v="2025-12-01T00:00:00"/>
    <s v="BH Colorado Electric Oper Co"/>
    <s v="Regulated Electric (122)"/>
    <s v="X - DNU - RETIRED LINE"/>
    <x v="170"/>
    <n v="135500"/>
    <x v="20"/>
    <n v="9802602"/>
    <s v="CROSSARM ASSEMBLIES, WOOD"/>
    <d v="1977-07-01T00:00:00"/>
    <d v="1977-07-01T00:00:00"/>
    <s v="WCDXFER"/>
  </r>
  <r>
    <n v="0"/>
    <n v="0"/>
    <n v="0"/>
    <n v="0"/>
    <d v="2025-12-01T00:00:00"/>
    <s v="BH Colorado Electric Oper Co"/>
    <s v="Regulated Electric (122)"/>
    <s v="X - DNU - RETIRED LINE"/>
    <x v="170"/>
    <n v="135500"/>
    <x v="20"/>
    <n v="9802498"/>
    <s v="CROSSARM ASSEMBLIES, WOOD"/>
    <d v="1959-07-01T00:00:00"/>
    <d v="1959-07-01T00:00:00"/>
    <s v="WCDXFER"/>
  </r>
  <r>
    <n v="0"/>
    <n v="0"/>
    <n v="0"/>
    <n v="0"/>
    <d v="2025-12-01T00:00:00"/>
    <s v="BH Colorado Electric Oper Co"/>
    <s v="Regulated Electric (122)"/>
    <s v="X - DNU - RETIRED LINE"/>
    <x v="170"/>
    <n v="135500"/>
    <x v="20"/>
    <n v="9801949"/>
    <s v="CROSSARM ASSEMBLIES, WOOD"/>
    <d v="1961-07-01T00:00:00"/>
    <d v="1961-07-01T00:00:00"/>
    <s v="WCDXFER"/>
  </r>
  <r>
    <n v="0"/>
    <n v="0"/>
    <n v="0"/>
    <n v="0"/>
    <d v="2025-12-01T00:00:00"/>
    <s v="BH Colorado Electric Oper Co"/>
    <s v="Regulated Electric (122)"/>
    <s v="X - DNU - RETIRED LINE"/>
    <x v="170"/>
    <n v="135500"/>
    <x v="20"/>
    <n v="9801926"/>
    <s v="CROSSARM ASSEMBLIES, WOOD"/>
    <d v="1976-07-01T00:00:00"/>
    <d v="1976-07-01T00:00:00"/>
    <s v="WCDXFER"/>
  </r>
  <r>
    <n v="0"/>
    <n v="0"/>
    <n v="0"/>
    <n v="0"/>
    <d v="2025-12-01T00:00:00"/>
    <s v="BH Colorado Electric Oper Co"/>
    <s v="Regulated Electric (122)"/>
    <s v="X - DNU - RETIRED LINE"/>
    <x v="170"/>
    <n v="135500"/>
    <x v="20"/>
    <n v="9801831"/>
    <s v="CROSSARM ASSEMBLIES, WOOD"/>
    <d v="1977-07-01T00:00:00"/>
    <d v="1977-07-01T00:00:00"/>
    <s v="WCDXFER"/>
  </r>
  <r>
    <n v="0"/>
    <n v="0"/>
    <n v="0"/>
    <n v="0"/>
    <d v="2025-12-01T00:00:00"/>
    <s v="BH Colorado Electric Oper Co"/>
    <s v="Regulated Electric (122)"/>
    <s v="X - DNU - RETIRED LINE"/>
    <x v="170"/>
    <n v="135500"/>
    <x v="20"/>
    <n v="9802379"/>
    <s v="CROSSARM ASSEMBLIES, WOOD"/>
    <d v="1978-07-01T00:00:00"/>
    <d v="1978-07-01T00:00:00"/>
    <s v="WCDXFER"/>
  </r>
  <r>
    <n v="0"/>
    <n v="0"/>
    <n v="0"/>
    <n v="0"/>
    <d v="2025-12-01T00:00:00"/>
    <s v="BH Colorado Electric Oper Co"/>
    <s v="Regulated Electric (122)"/>
    <s v="X - DNU - RETIRED LINE"/>
    <x v="170"/>
    <n v="135500"/>
    <x v="20"/>
    <n v="9807430"/>
    <s v="CROSSARM ASSEMBLIES, WOOD"/>
    <d v="1977-07-01T00:00:00"/>
    <d v="1977-07-01T00:00:00"/>
    <s v="WCDXFER"/>
  </r>
  <r>
    <n v="0"/>
    <n v="0"/>
    <n v="0"/>
    <n v="0"/>
    <d v="2025-12-01T00:00:00"/>
    <s v="BH Colorado Electric Oper Co"/>
    <s v="Regulated Electric (122)"/>
    <s v="X - DNU - RETIRED LINE"/>
    <x v="170"/>
    <n v="135500"/>
    <x v="20"/>
    <n v="9807422"/>
    <s v="CROSSARM ASSEMBLIES, WOOD"/>
    <d v="1961-07-01T00:00:00"/>
    <d v="1961-07-01T00:00:00"/>
    <s v="WCDXFER"/>
  </r>
  <r>
    <n v="0"/>
    <n v="0"/>
    <n v="0"/>
    <n v="0"/>
    <d v="2025-12-01T00:00:00"/>
    <s v="BH Colorado Electric Oper Co"/>
    <s v="Regulated Electric (122)"/>
    <s v="X - DNU - RETIRED LINE"/>
    <x v="170"/>
    <n v="135500"/>
    <x v="20"/>
    <n v="9802814"/>
    <s v="CROSSARM ASSEMBLIES, WOOD"/>
    <d v="1972-07-01T00:00:00"/>
    <d v="1972-07-01T00:00:00"/>
    <s v="WCDXFER"/>
  </r>
  <r>
    <n v="0"/>
    <n v="0"/>
    <n v="0"/>
    <n v="0"/>
    <d v="2025-12-01T00:00:00"/>
    <s v="BH Colorado Electric Oper Co"/>
    <s v="Regulated Electric (122)"/>
    <s v="X - DNU - RETIRED LINE"/>
    <x v="170"/>
    <n v="135500"/>
    <x v="20"/>
    <n v="9802774"/>
    <s v="CROSSARM ASSEMBLIES, WOOD"/>
    <d v="1976-07-01T00:00:00"/>
    <d v="1976-07-01T00:00:00"/>
    <s v="WCDXFER"/>
  </r>
  <r>
    <n v="0"/>
    <n v="0"/>
    <n v="0"/>
    <n v="0"/>
    <d v="2025-12-01T00:00:00"/>
    <s v="BH Colorado Electric Oper Co"/>
    <s v="Regulated Electric (122)"/>
    <s v="X - DNU - RETIRED LINE"/>
    <x v="170"/>
    <n v="135500"/>
    <x v="20"/>
    <n v="9802768"/>
    <s v="CROSSARM ASSEMBLIES, WOOD"/>
    <d v="1963-07-01T00:00:00"/>
    <d v="1963-07-01T00:00:00"/>
    <s v="WCDXFER"/>
  </r>
  <r>
    <n v="0"/>
    <n v="0"/>
    <n v="0"/>
    <n v="0"/>
    <d v="2025-12-01T00:00:00"/>
    <s v="BH Colorado Electric Oper Co"/>
    <s v="Regulated Electric (122)"/>
    <s v="X - DNU - RETIRED LINE"/>
    <x v="170"/>
    <n v="135500"/>
    <x v="20"/>
    <n v="9802722"/>
    <s v="CROSSARM ASSEMBLIES, WOOD"/>
    <d v="1977-07-01T00:00:00"/>
    <d v="1977-07-01T00:00:00"/>
    <s v="WCDXFER"/>
  </r>
  <r>
    <n v="0"/>
    <n v="0"/>
    <n v="0"/>
    <n v="0"/>
    <d v="2025-12-01T00:00:00"/>
    <s v="BH Colorado Electric Oper Co"/>
    <s v="Regulated Electric (122)"/>
    <s v="X - DNU - RETIRED LINE"/>
    <x v="170"/>
    <n v="135500"/>
    <x v="20"/>
    <n v="9802719"/>
    <s v="CROSSARM ASSEMBLIES, WOOD"/>
    <d v="1971-07-01T00:00:00"/>
    <d v="1971-07-01T00:00:00"/>
    <s v="WCDXFER"/>
  </r>
  <r>
    <n v="0"/>
    <n v="0"/>
    <n v="0"/>
    <n v="0"/>
    <d v="2025-12-01T00:00:00"/>
    <s v="BH Colorado Electric Oper Co"/>
    <s v="Regulated Electric (122)"/>
    <s v="X - DNU - RETIRED LINE"/>
    <x v="170"/>
    <n v="135500"/>
    <x v="20"/>
    <n v="9802636"/>
    <s v="CROSSARM ASSEMBLIES, WOOD"/>
    <d v="1975-07-01T00:00:00"/>
    <d v="1975-07-01T00:00:00"/>
    <s v="WCDXFER"/>
  </r>
  <r>
    <n v="0"/>
    <n v="0"/>
    <n v="0"/>
    <n v="0"/>
    <d v="2025-12-01T00:00:00"/>
    <s v="BH Colorado Electric Oper Co"/>
    <s v="Regulated Electric (122)"/>
    <s v="X - DNU - RETIRED LINE"/>
    <x v="170"/>
    <n v="135500"/>
    <x v="20"/>
    <n v="9802603"/>
    <s v="CROSSARM ASSEMBLIES, WOOD"/>
    <d v="1979-07-01T00:00:00"/>
    <d v="1979-07-01T00:00:00"/>
    <s v="WCDXFER"/>
  </r>
  <r>
    <n v="0"/>
    <n v="0"/>
    <n v="0"/>
    <n v="0"/>
    <d v="2025-12-01T00:00:00"/>
    <s v="BH Colorado Electric Oper Co"/>
    <s v="Regulated Electric (122)"/>
    <s v="X - DNU - RETIRED LINE"/>
    <x v="170"/>
    <n v="135500"/>
    <x v="20"/>
    <n v="9802510"/>
    <s v="CROSSARM ASSEMBLIES, WOOD"/>
    <d v="1974-07-01T00:00:00"/>
    <d v="1974-07-01T00:00:00"/>
    <s v="WCDXFER"/>
  </r>
  <r>
    <n v="0"/>
    <n v="0"/>
    <n v="0"/>
    <n v="0"/>
    <d v="2025-12-01T00:00:00"/>
    <s v="BH Colorado Electric Oper Co"/>
    <s v="Regulated Electric (122)"/>
    <s v="X - DNU - RETIRED LINE"/>
    <x v="170"/>
    <n v="135500"/>
    <x v="20"/>
    <n v="9802506"/>
    <s v="CROSSARM ASSEMBLIES, WOOD"/>
    <d v="1968-07-01T00:00:00"/>
    <d v="1968-07-01T00:00:00"/>
    <s v="WCDXFER"/>
  </r>
  <r>
    <n v="0"/>
    <n v="0"/>
    <n v="0"/>
    <n v="0"/>
    <d v="2025-12-01T00:00:00"/>
    <s v="BH Colorado Electric Oper Co"/>
    <s v="Regulated Electric (122)"/>
    <s v="X - DNU - RETIRED LINE"/>
    <x v="170"/>
    <n v="135500"/>
    <x v="20"/>
    <n v="9802503"/>
    <s v="CROSSARM ASSEMBLIES, WOOD"/>
    <d v="1965-07-01T00:00:00"/>
    <d v="1965-07-01T00:00:00"/>
    <s v="WCDXFER"/>
  </r>
  <r>
    <n v="0"/>
    <n v="0"/>
    <n v="0"/>
    <n v="0"/>
    <d v="2025-12-01T00:00:00"/>
    <s v="BH Colorado Electric Oper Co"/>
    <s v="Regulated Electric (122)"/>
    <s v="X - DNU - RETIRED LINE"/>
    <x v="170"/>
    <n v="135500"/>
    <x v="20"/>
    <n v="9802502"/>
    <s v="CROSSARM ASSEMBLIES, WOOD"/>
    <d v="1964-07-01T00:00:00"/>
    <d v="1964-07-01T00:00:00"/>
    <s v="WCDXFER"/>
  </r>
  <r>
    <n v="0"/>
    <n v="0"/>
    <n v="0"/>
    <n v="0"/>
    <d v="2025-12-01T00:00:00"/>
    <s v="BH Colorado Electric Oper Co"/>
    <s v="Regulated Electric (122)"/>
    <s v="X - DNU - RETIRED LINE"/>
    <x v="170"/>
    <n v="135500"/>
    <x v="20"/>
    <n v="9802499"/>
    <s v="CROSSARM ASSEMBLIES, WOOD"/>
    <d v="1960-07-01T00:00:00"/>
    <d v="1960-07-01T00:00:00"/>
    <s v="WCDXFER"/>
  </r>
  <r>
    <n v="0"/>
    <n v="0"/>
    <n v="0"/>
    <n v="0"/>
    <d v="2025-12-01T00:00:00"/>
    <s v="BH Colorado Electric Oper Co"/>
    <s v="Regulated Electric (122)"/>
    <s v="X - DNU - RETIRED LINE"/>
    <x v="170"/>
    <n v="135500"/>
    <x v="20"/>
    <n v="9807426"/>
    <s v="CROSSARM ASSEMBLIES, WOOD"/>
    <d v="1941-07-01T00:00:00"/>
    <d v="1941-07-01T00:00:00"/>
    <s v="WCDXFER"/>
  </r>
  <r>
    <n v="0"/>
    <n v="0"/>
    <n v="0"/>
    <n v="0"/>
    <d v="2025-12-01T00:00:00"/>
    <s v="BH Colorado Electric Oper Co"/>
    <s v="Regulated Electric (122)"/>
    <s v="X - DNU - RETIRED LINE"/>
    <x v="170"/>
    <n v="135500"/>
    <x v="20"/>
    <n v="9801927"/>
    <s v="CROSSARM ASSEMBLIES, WOOD"/>
    <d v="1977-07-01T00:00:00"/>
    <d v="1977-07-01T00:00:00"/>
    <s v="WCDXFER"/>
  </r>
  <r>
    <n v="0"/>
    <n v="0"/>
    <n v="0"/>
    <n v="0"/>
    <d v="2025-12-01T00:00:00"/>
    <s v="BH Colorado Electric Oper Co"/>
    <s v="Regulated Electric (122)"/>
    <s v="X - DNU - RETIRED LINE"/>
    <x v="170"/>
    <n v="135500"/>
    <x v="20"/>
    <n v="9801923"/>
    <s v="CROSSARM ASSEMBLIES, WOOD"/>
    <d v="1973-07-01T00:00:00"/>
    <d v="1973-07-01T00:00:00"/>
    <s v="WCDXFER"/>
  </r>
  <r>
    <n v="0"/>
    <n v="0"/>
    <n v="0"/>
    <n v="0"/>
    <d v="2025-12-01T00:00:00"/>
    <s v="BH Colorado Electric Oper Co"/>
    <s v="Regulated Electric (122)"/>
    <s v="X - DNU - RETIRED LINE"/>
    <x v="170"/>
    <n v="135500"/>
    <x v="20"/>
    <n v="9801917"/>
    <s v="CROSSARM ASSEMBLIES, WOOD"/>
    <d v="1965-07-01T00:00:00"/>
    <d v="1965-07-01T00:00:00"/>
    <s v="WCDXFER"/>
  </r>
  <r>
    <n v="0"/>
    <n v="0"/>
    <n v="0"/>
    <n v="0"/>
    <d v="2025-12-01T00:00:00"/>
    <s v="BH Colorado Electric Oper Co"/>
    <s v="Regulated Electric (122)"/>
    <s v="X - DNU - RETIRED LINE"/>
    <x v="170"/>
    <n v="135500"/>
    <x v="20"/>
    <n v="9801915"/>
    <s v="CROSSARM ASSEMBLIES, WOOD"/>
    <d v="1954-07-01T00:00:00"/>
    <d v="1954-07-01T00:00:00"/>
    <s v="WCDXFER"/>
  </r>
  <r>
    <n v="0"/>
    <n v="0"/>
    <n v="0"/>
    <n v="0"/>
    <d v="2025-12-01T00:00:00"/>
    <s v="BH Colorado Electric Oper Co"/>
    <s v="Regulated Electric (122)"/>
    <s v="X - DNU - RETIRED LINE"/>
    <x v="170"/>
    <n v="135500"/>
    <x v="20"/>
    <n v="9801834"/>
    <s v="CROSSARM ASSEMBLIES, WOOD"/>
    <d v="1955-07-01T00:00:00"/>
    <d v="1955-07-01T00:00:00"/>
    <s v="WCDXFER"/>
  </r>
  <r>
    <n v="0"/>
    <n v="0"/>
    <n v="0"/>
    <n v="0"/>
    <d v="2025-12-01T00:00:00"/>
    <s v="BH Colorado Electric Oper Co"/>
    <s v="Regulated Electric (122)"/>
    <s v="X - DNU - RETIRED LINE"/>
    <x v="170"/>
    <n v="135500"/>
    <x v="20"/>
    <n v="9802501"/>
    <s v="CROSSARM ASSEMBLIES, WOOD"/>
    <d v="1963-07-01T00:00:00"/>
    <d v="1963-07-01T00:00:00"/>
    <s v="WCDXFER"/>
  </r>
  <r>
    <n v="0"/>
    <n v="0"/>
    <n v="0"/>
    <n v="0"/>
    <d v="2025-12-01T00:00:00"/>
    <s v="BH Colorado Electric Oper Co"/>
    <s v="Regulated Electric (122)"/>
    <s v="X - DNU - RETIRED LINE"/>
    <x v="170"/>
    <n v="135500"/>
    <x v="20"/>
    <n v="9807419"/>
    <s v="CROSSARM ASSEMBLIES, WOOD"/>
    <d v="1964-07-01T00:00:00"/>
    <d v="1964-07-01T00:00:00"/>
    <s v="WCDXFER"/>
  </r>
  <r>
    <n v="0"/>
    <n v="0"/>
    <n v="0"/>
    <n v="0"/>
    <d v="2025-12-01T00:00:00"/>
    <s v="BH Colorado Electric Oper Co"/>
    <s v="Regulated Electric (122)"/>
    <s v="X - DNU - RETIRED LINE"/>
    <x v="170"/>
    <n v="135500"/>
    <x v="20"/>
    <n v="9807415"/>
    <s v="CROSSARM ASSEMBLIES, WOOD"/>
    <d v="1980-07-01T00:00:00"/>
    <d v="1980-07-01T00:00:00"/>
    <s v="WCDXFER"/>
  </r>
  <r>
    <n v="0"/>
    <n v="0"/>
    <n v="0"/>
    <n v="0"/>
    <d v="2025-12-01T00:00:00"/>
    <s v="BH Colorado Electric Oper Co"/>
    <s v="Regulated Electric (122)"/>
    <s v="X - DNU - RETIRED LINE"/>
    <x v="170"/>
    <n v="135500"/>
    <x v="20"/>
    <n v="9802816"/>
    <s v="CROSSARM ASSEMBLIES, WOOD"/>
    <d v="1983-07-01T00:00:00"/>
    <d v="1983-07-01T00:00:00"/>
    <s v="WCDXFER"/>
  </r>
  <r>
    <n v="0"/>
    <n v="0"/>
    <n v="0"/>
    <n v="0"/>
    <d v="2025-12-01T00:00:00"/>
    <s v="BH Colorado Electric Oper Co"/>
    <s v="Regulated Electric (122)"/>
    <s v="X - DNU - RETIRED LINE"/>
    <x v="170"/>
    <n v="135500"/>
    <x v="20"/>
    <n v="9802775"/>
    <s v="CROSSARM ASSEMBLIES, WOOD"/>
    <d v="1977-07-01T00:00:00"/>
    <d v="1977-07-01T00:00:00"/>
    <s v="WCDXFER"/>
  </r>
  <r>
    <n v="0"/>
    <n v="0"/>
    <n v="0"/>
    <n v="0"/>
    <d v="2025-12-01T00:00:00"/>
    <s v="BH Colorado Electric Oper Co"/>
    <s v="Regulated Electric (122)"/>
    <s v="X - DNU - RETIRED LINE"/>
    <x v="170"/>
    <n v="135500"/>
    <x v="20"/>
    <n v="9802772"/>
    <s v="CROSSARM ASSEMBLIES, WOOD"/>
    <d v="1967-07-01T00:00:00"/>
    <d v="1967-07-01T00:00:00"/>
    <s v="WCDXFER"/>
  </r>
  <r>
    <n v="0"/>
    <n v="0"/>
    <n v="0"/>
    <n v="0"/>
    <d v="2025-12-01T00:00:00"/>
    <s v="BH Colorado Electric Oper Co"/>
    <s v="Regulated Electric (122)"/>
    <s v="X - DNU - RETIRED LINE"/>
    <x v="170"/>
    <n v="135500"/>
    <x v="20"/>
    <n v="9802770"/>
    <s v="CROSSARM ASSEMBLIES, WOOD"/>
    <d v="1965-07-01T00:00:00"/>
    <d v="1965-07-01T00:00:00"/>
    <s v="WCDXFER"/>
  </r>
  <r>
    <n v="0"/>
    <n v="0"/>
    <n v="0"/>
    <n v="0"/>
    <d v="2025-12-01T00:00:00"/>
    <s v="BH Colorado Electric Oper Co"/>
    <s v="Regulated Electric (122)"/>
    <s v="X - DNU - RETIRED LINE"/>
    <x v="170"/>
    <n v="135500"/>
    <x v="20"/>
    <n v="9802634"/>
    <s v="CROSSARM ASSEMBLIES, WOOD"/>
    <d v="1969-07-01T00:00:00"/>
    <d v="1969-07-01T00:00:00"/>
    <s v="WCDXFER"/>
  </r>
  <r>
    <n v="0"/>
    <n v="0"/>
    <n v="0"/>
    <n v="0"/>
    <d v="2025-12-01T00:00:00"/>
    <s v="BH Colorado Electric Oper Co"/>
    <s v="Regulated Electric (122)"/>
    <s v="X - DNU - RETIRED LINE"/>
    <x v="170"/>
    <n v="135500"/>
    <x v="20"/>
    <n v="9801951"/>
    <s v="CROSSARM ASSEMBLIES, WOOD"/>
    <d v="1963-07-01T00:00:00"/>
    <d v="1963-07-01T00:00:00"/>
    <s v="WCDXFER"/>
  </r>
  <r>
    <n v="0"/>
    <n v="0"/>
    <n v="0"/>
    <n v="0"/>
    <d v="2025-12-01T00:00:00"/>
    <s v="BH Colorado Electric Oper Co"/>
    <s v="Regulated Electric (122)"/>
    <s v="X - DNU - RETIRED LINE"/>
    <x v="170"/>
    <n v="135500"/>
    <x v="20"/>
    <n v="9802508"/>
    <s v="CROSSARM ASSEMBLIES, WOOD"/>
    <d v="1971-07-01T00:00:00"/>
    <d v="1971-07-01T00:00:00"/>
    <s v="WCDXFER"/>
  </r>
  <r>
    <n v="0"/>
    <n v="0"/>
    <n v="0"/>
    <n v="0"/>
    <d v="2025-12-01T00:00:00"/>
    <s v="BH Colorado Electric Oper Co"/>
    <s v="Regulated Electric (122)"/>
    <s v="X - DNU - RETIRED LINE"/>
    <x v="170"/>
    <n v="135500"/>
    <x v="20"/>
    <n v="9802500"/>
    <s v="CROSSARM ASSEMBLIES, WOOD"/>
    <d v="1962-07-01T00:00:00"/>
    <d v="1962-07-01T00:00:00"/>
    <s v="WCDXFER"/>
  </r>
  <r>
    <n v="0"/>
    <n v="0"/>
    <n v="0"/>
    <n v="0"/>
    <d v="2025-12-01T00:00:00"/>
    <s v="BH Colorado Electric Oper Co"/>
    <s v="Regulated Electric (122)"/>
    <s v="X - DNU - RETIRED LINE"/>
    <x v="170"/>
    <n v="135500"/>
    <x v="20"/>
    <n v="9802483"/>
    <s v="CROSSARM ASSEMBLIES, WOOD"/>
    <d v="1990-07-01T00:00:00"/>
    <d v="1990-07-01T00:00:00"/>
    <s v="WCDXFER"/>
  </r>
  <r>
    <n v="0"/>
    <n v="0"/>
    <n v="0"/>
    <n v="0"/>
    <d v="2025-12-01T00:00:00"/>
    <s v="BH Colorado Electric Oper Co"/>
    <s v="Regulated Electric (122)"/>
    <s v="X - DNU - RETIRED LINE"/>
    <x v="170"/>
    <n v="135500"/>
    <x v="20"/>
    <n v="9801950"/>
    <s v="CROSSARM ASSEMBLIES, WOOD"/>
    <d v="1962-07-01T00:00:00"/>
    <d v="1962-07-01T00:00:00"/>
    <s v="WCDXFER"/>
  </r>
  <r>
    <n v="0"/>
    <n v="0"/>
    <n v="0"/>
    <n v="0"/>
    <d v="2025-12-01T00:00:00"/>
    <s v="BH Colorado Electric Oper Co"/>
    <s v="Regulated Electric (122)"/>
    <s v="X - DNU - RETIRED LINE"/>
    <x v="170"/>
    <n v="135500"/>
    <x v="20"/>
    <n v="9801931"/>
    <s v="CROSSARM ASSEMBLIES, WOOD"/>
    <d v="1981-07-01T00:00:00"/>
    <d v="1981-07-01T00:00:00"/>
    <s v="WCDXFER"/>
  </r>
  <r>
    <n v="0"/>
    <n v="0"/>
    <n v="0"/>
    <n v="0"/>
    <d v="2025-12-01T00:00:00"/>
    <s v="BH Colorado Electric Oper Co"/>
    <s v="Regulated Electric (122)"/>
    <s v="X - DNU - RETIRED LINE"/>
    <x v="170"/>
    <n v="135500"/>
    <x v="20"/>
    <n v="9801919"/>
    <s v="CROSSARM ASSEMBLIES, WOOD"/>
    <d v="1967-07-01T00:00:00"/>
    <d v="1967-07-01T00:00:00"/>
    <s v="WCDXFER"/>
  </r>
  <r>
    <n v="0"/>
    <n v="0"/>
    <n v="0"/>
    <n v="0"/>
    <d v="2025-12-01T00:00:00"/>
    <s v="BH Colorado Electric Oper Co"/>
    <s v="Regulated Electric (122)"/>
    <s v="X - DNU - RETIRED LINE"/>
    <x v="170"/>
    <n v="135500"/>
    <x v="20"/>
    <n v="9801882"/>
    <s v="CROSSARM ASSEMBLIES, WOOD"/>
    <d v="1976-07-01T00:00:00"/>
    <d v="1976-07-01T00:00:00"/>
    <s v="WCDXFER"/>
  </r>
  <r>
    <n v="0"/>
    <n v="0"/>
    <n v="0"/>
    <n v="0"/>
    <d v="2025-12-01T00:00:00"/>
    <s v="BH Colorado Electric Oper Co"/>
    <s v="Regulated Electric (122)"/>
    <s v="X - DNU - RETIRED LINE"/>
    <x v="170"/>
    <n v="135500"/>
    <x v="20"/>
    <n v="9802628"/>
    <s v="CROSSARM ASSEMBLIES, WOOD"/>
    <d v="1963-07-01T00:00:00"/>
    <d v="1963-07-01T00:00:00"/>
    <s v="WCDXFER"/>
  </r>
  <r>
    <n v="0"/>
    <n v="0"/>
    <n v="0"/>
    <n v="0"/>
    <d v="2025-12-01T00:00:00"/>
    <s v="BH Colorado Electric Oper Co"/>
    <s v="Regulated Electric (122)"/>
    <s v="X - DNU - RETIRED LINE"/>
    <x v="170"/>
    <n v="135500"/>
    <x v="20"/>
    <n v="9801881"/>
    <s v="CROSSARM ASSEMBLIES, WOOD"/>
    <d v="1967-07-01T00:00:00"/>
    <d v="1967-07-01T00:00:00"/>
    <s v="WCDXFER"/>
  </r>
  <r>
    <n v="0"/>
    <n v="0"/>
    <n v="0"/>
    <n v="0"/>
    <d v="2025-12-01T00:00:00"/>
    <s v="BH Colorado Electric Oper Co"/>
    <s v="Regulated Electric (122)"/>
    <s v="X - DNU - RETIRED LINE"/>
    <x v="170"/>
    <n v="135500"/>
    <x v="20"/>
    <n v="9801916"/>
    <s v="CROSSARM ASSEMBLIES, WOOD"/>
    <d v="1959-07-01T00:00:00"/>
    <d v="1959-07-01T00:00:00"/>
    <s v="WCDXFER"/>
  </r>
  <r>
    <n v="0"/>
    <n v="0"/>
    <n v="0"/>
    <n v="0"/>
    <d v="2025-12-01T00:00:00"/>
    <s v="BH Colorado Electric Oper Co"/>
    <s v="Regulated Electric (122)"/>
    <s v="X - DNU - RETIRED LINE"/>
    <x v="170"/>
    <n v="135500"/>
    <x v="20"/>
    <n v="9802705"/>
    <s v="CROSSARM ASSEMBLIES, WOOD"/>
    <d v="1978-07-01T00:00:00"/>
    <d v="1978-07-01T00:00:00"/>
    <s v="WCDXFER"/>
  </r>
  <r>
    <n v="0"/>
    <n v="0"/>
    <n v="0"/>
    <n v="0"/>
    <d v="2025-12-01T00:00:00"/>
    <s v="BH Colorado Electric Oper Co"/>
    <s v="Regulated Electric (122)"/>
    <s v="X - DNU - RETIRED LINE"/>
    <x v="170"/>
    <n v="135500"/>
    <x v="20"/>
    <n v="9802724"/>
    <s v="CROSSARM ASSEMBLIES, WOOD"/>
    <d v="1986-07-01T00:00:00"/>
    <d v="1986-07-01T00:00:00"/>
    <s v="WCDXFER"/>
  </r>
  <r>
    <n v="0"/>
    <n v="0"/>
    <n v="0"/>
    <n v="0"/>
    <d v="2025-12-01T00:00:00"/>
    <s v="BH Colorado Electric Oper Co"/>
    <s v="Regulated Electric (122)"/>
    <s v="X - DNU - RETIRED LINE"/>
    <x v="170"/>
    <n v="135500"/>
    <x v="20"/>
    <n v="9802600"/>
    <s v="CROSSARM ASSEMBLIES, WOOD"/>
    <d v="1978-07-01T00:00:00"/>
    <d v="1978-07-01T00:00:00"/>
    <s v="WCDXFER"/>
  </r>
  <r>
    <n v="0"/>
    <n v="0"/>
    <n v="0"/>
    <n v="0"/>
    <d v="2025-12-01T00:00:00"/>
    <s v="BH Colorado Electric Oper Co"/>
    <s v="Regulated Electric (122)"/>
    <s v="X - DNU - RETIRED LINE"/>
    <x v="170"/>
    <n v="135500"/>
    <x v="20"/>
    <n v="9801892"/>
    <s v="CROSSARM ASSEMBLIES, WOOD"/>
    <d v="1954-07-01T00:00:00"/>
    <d v="1954-07-01T00:00:00"/>
    <s v="WCDXFER"/>
  </r>
  <r>
    <n v="0"/>
    <n v="0"/>
    <n v="0"/>
    <n v="0"/>
    <d v="2025-12-01T00:00:00"/>
    <s v="BH Colorado Electric Oper Co"/>
    <s v="Regulated Electric (122)"/>
    <s v="X - DNU - RETIRED LINE"/>
    <x v="170"/>
    <n v="135500"/>
    <x v="20"/>
    <n v="9802813"/>
    <s v="CROSSARM ASSEMBLIES, WOOD"/>
    <d v="1967-07-01T00:00:00"/>
    <d v="1967-07-01T00:00:00"/>
    <s v="WCDXFER"/>
  </r>
  <r>
    <n v="0"/>
    <n v="0"/>
    <n v="0"/>
    <n v="0"/>
    <d v="2025-12-01T00:00:00"/>
    <s v="BH Colorado Electric Oper Co"/>
    <s v="Regulated Electric (122)"/>
    <s v="X - DNU - RETIRED LINE"/>
    <x v="170"/>
    <n v="135500"/>
    <x v="20"/>
    <n v="9802823"/>
    <s v="CROSSARM ASSEMBLIES, WOOD"/>
    <d v="1968-07-01T00:00:00"/>
    <d v="1968-07-01T00:00:00"/>
    <s v="WCDXFER"/>
  </r>
  <r>
    <n v="0"/>
    <n v="0"/>
    <n v="0"/>
    <n v="0"/>
    <d v="2025-12-01T00:00:00"/>
    <s v="BH Colorado Electric Oper Co"/>
    <s v="Regulated Electric (122)"/>
    <s v="X - DNU - RETIRED LINE"/>
    <x v="170"/>
    <n v="135500"/>
    <x v="20"/>
    <n v="9802717"/>
    <s v="CROSSARM ASSEMBLIES, WOOD"/>
    <d v="1968-07-01T00:00:00"/>
    <d v="1968-07-01T00:00:00"/>
    <s v="WCDXFER"/>
  </r>
  <r>
    <n v="0"/>
    <n v="0"/>
    <n v="0"/>
    <n v="0"/>
    <d v="2025-12-01T00:00:00"/>
    <s v="BH Colorado Electric Oper Co"/>
    <s v="Regulated Electric (122)"/>
    <s v="X - DNU - RETIRED LINE"/>
    <x v="170"/>
    <n v="135500"/>
    <x v="20"/>
    <n v="9802715"/>
    <s v="CROSSARM ASSEMBLIES, WOOD"/>
    <d v="1965-07-01T00:00:00"/>
    <d v="1965-07-01T00:00:00"/>
    <s v="WCDXFER"/>
  </r>
  <r>
    <n v="0"/>
    <n v="0"/>
    <n v="0"/>
    <n v="0"/>
    <d v="2025-12-01T00:00:00"/>
    <s v="BH Colorado Electric Oper Co"/>
    <s v="Regulated Electric (122)"/>
    <s v="X - DNU - RETIRED LINE"/>
    <x v="170"/>
    <n v="135500"/>
    <x v="20"/>
    <n v="9802633"/>
    <s v="CROSSARM ASSEMBLIES, WOOD"/>
    <d v="1968-07-01T00:00:00"/>
    <d v="1968-07-01T00:00:00"/>
    <s v="WCDXFER"/>
  </r>
  <r>
    <n v="0"/>
    <n v="0"/>
    <n v="0"/>
    <n v="0"/>
    <d v="2025-12-01T00:00:00"/>
    <s v="BH Colorado Electric Oper Co"/>
    <s v="Regulated Electric (122)"/>
    <s v="X - DNU - RETIRED LINE"/>
    <x v="170"/>
    <n v="135500"/>
    <x v="20"/>
    <n v="9802604"/>
    <s v="CROSSARM ASSEMBLIES, WOOD"/>
    <d v="1981-07-01T00:00:00"/>
    <d v="1981-07-01T00:00:00"/>
    <s v="WCDXFER"/>
  </r>
  <r>
    <n v="0"/>
    <n v="0"/>
    <n v="0"/>
    <n v="0"/>
    <d v="2025-12-01T00:00:00"/>
    <s v="BH Colorado Electric Oper Co"/>
    <s v="Regulated Electric (122)"/>
    <s v="X - DNU - RETIRED LINE"/>
    <x v="170"/>
    <n v="135500"/>
    <x v="20"/>
    <n v="9802497"/>
    <s v="CROSSARM ASSEMBLIES, WOOD"/>
    <d v="1958-07-01T00:00:00"/>
    <d v="1958-07-01T00:00:00"/>
    <s v="WCDXFER"/>
  </r>
  <r>
    <n v="0"/>
    <n v="0"/>
    <n v="0"/>
    <n v="0"/>
    <d v="2025-12-01T00:00:00"/>
    <s v="BH Colorado Electric Oper Co"/>
    <s v="Regulated Electric (122)"/>
    <s v="X - DNU - RETIRED LINE"/>
    <x v="170"/>
    <n v="135500"/>
    <x v="20"/>
    <n v="9802495"/>
    <s v="CROSSARM ASSEMBLIES, WOOD"/>
    <d v="1955-07-01T00:00:00"/>
    <d v="1955-07-01T00:00:00"/>
    <s v="WCDXFER"/>
  </r>
  <r>
    <n v="0"/>
    <n v="0"/>
    <n v="0"/>
    <n v="0"/>
    <d v="2025-12-01T00:00:00"/>
    <s v="BH Colorado Electric Oper Co"/>
    <s v="Regulated Electric (122)"/>
    <s v="X - DNU - RETIRED LINE"/>
    <x v="170"/>
    <n v="135500"/>
    <x v="20"/>
    <n v="9802480"/>
    <s v="CROSSARM ASSEMBLIES, WOOD"/>
    <d v="1983-07-01T00:00:00"/>
    <d v="1983-07-01T00:00:00"/>
    <s v="WCDXFER"/>
  </r>
  <r>
    <n v="0"/>
    <n v="0"/>
    <n v="0"/>
    <n v="0"/>
    <d v="2025-12-01T00:00:00"/>
    <s v="BH Colorado Electric Oper Co"/>
    <s v="Regulated Electric (122)"/>
    <s v="X - DNU - RETIRED LINE"/>
    <x v="170"/>
    <n v="135500"/>
    <x v="20"/>
    <n v="9802504"/>
    <s v="CROSSARM ASSEMBLIES, WOOD"/>
    <d v="1966-07-01T00:00:00"/>
    <d v="1966-07-01T00:00:00"/>
    <s v="WCDXFER"/>
  </r>
  <r>
    <n v="0"/>
    <n v="0"/>
    <n v="0"/>
    <n v="0"/>
    <d v="2025-12-01T00:00:00"/>
    <s v="BH Colorado Electric Oper Co"/>
    <s v="Regulated Electric (122)"/>
    <s v="X - DNU - RETIRED LINE"/>
    <x v="170"/>
    <n v="135500"/>
    <x v="20"/>
    <n v="9802479"/>
    <s v="CROSSARM ASSEMBLIES, WOOD"/>
    <d v="1980-07-01T00:00:00"/>
    <d v="1980-07-01T00:00:00"/>
    <s v="WCDXFER"/>
  </r>
  <r>
    <n v="0"/>
    <n v="0"/>
    <n v="0"/>
    <n v="0"/>
    <d v="2025-12-01T00:00:00"/>
    <s v="BH Colorado Electric Oper Co"/>
    <s v="Regulated Electric (122)"/>
    <s v="X - DNU - RETIRED LINE"/>
    <x v="170"/>
    <n v="135500"/>
    <x v="20"/>
    <n v="9802476"/>
    <s v="CROSSARM ASSEMBLIES, WOOD"/>
    <d v="1976-07-01T00:00:00"/>
    <d v="1976-07-01T00:00:00"/>
    <s v="WCDXFER"/>
  </r>
  <r>
    <n v="0"/>
    <n v="0"/>
    <n v="0"/>
    <n v="0"/>
    <d v="2025-12-01T00:00:00"/>
    <s v="BH Colorado Electric Oper Co"/>
    <s v="Regulated Electric (122)"/>
    <s v="X - DNU - RETIRED LINE"/>
    <x v="170"/>
    <n v="135500"/>
    <x v="20"/>
    <n v="9801930"/>
    <s v="CROSSARM ASSEMBLIES, WOOD"/>
    <d v="1980-07-01T00:00:00"/>
    <d v="1980-07-01T00:00:00"/>
    <s v="WCDXFER"/>
  </r>
  <r>
    <n v="0"/>
    <n v="0"/>
    <n v="0"/>
    <n v="0"/>
    <d v="2025-12-01T00:00:00"/>
    <s v="BH Colorado Electric Oper Co"/>
    <s v="Regulated Electric (122)"/>
    <s v="X - DNU - RETIRED LINE"/>
    <x v="170"/>
    <n v="135500"/>
    <x v="20"/>
    <n v="9807420"/>
    <s v="CROSSARM ASSEMBLIES, WOOD"/>
    <d v="1973-07-01T00:00:00"/>
    <d v="1973-07-01T00:00:00"/>
    <s v="WCDXFER"/>
  </r>
  <r>
    <n v="0"/>
    <n v="0"/>
    <n v="0"/>
    <n v="0"/>
    <d v="2025-12-01T00:00:00"/>
    <s v="BH Colorado Electric Oper Co"/>
    <s v="Regulated Electric (122)"/>
    <s v="X - DNU - RETIRED LINE"/>
    <x v="170"/>
    <n v="135500"/>
    <x v="20"/>
    <n v="9801922"/>
    <s v="CROSSARM ASSEMBLIES, WOOD"/>
    <d v="1972-07-01T00:00:00"/>
    <d v="1972-07-01T00:00:00"/>
    <s v="WCDXFER"/>
  </r>
  <r>
    <n v="0"/>
    <n v="0"/>
    <n v="0"/>
    <n v="0"/>
    <d v="2025-12-01T00:00:00"/>
    <s v="BH Colorado Electric Oper Co"/>
    <s v="Regulated Electric (122)"/>
    <s v="X - DNU - RETIRED LINE"/>
    <x v="170"/>
    <n v="135500"/>
    <x v="20"/>
    <n v="9801893"/>
    <s v="CROSSARM ASSEMBLIES, WOOD"/>
    <d v="1955-07-01T00:00:00"/>
    <d v="1955-07-01T00:00:00"/>
    <s v="WCDXFER"/>
  </r>
  <r>
    <n v="0"/>
    <n v="0"/>
    <n v="0"/>
    <n v="0"/>
    <d v="2025-12-01T00:00:00"/>
    <s v="BH Colorado Electric Oper Co"/>
    <s v="Regulated Electric (122)"/>
    <s v="X - DNU - RETIRED LINE"/>
    <x v="170"/>
    <n v="135500"/>
    <x v="20"/>
    <n v="9802378"/>
    <s v="CROSSARM ASSEMBLIES, WOOD"/>
    <d v="1975-07-01T00:00:00"/>
    <d v="1975-07-01T00:00:00"/>
    <s v="WCDXFER"/>
  </r>
  <r>
    <n v="0"/>
    <n v="0"/>
    <n v="0"/>
    <n v="0"/>
    <d v="2025-12-01T00:00:00"/>
    <s v="BH Colorado Electric Oper Co"/>
    <s v="Regulated Electric (122)"/>
    <s v="X - DNU - RETIRED LINE"/>
    <x v="170"/>
    <n v="135500"/>
    <x v="20"/>
    <n v="9801896"/>
    <s v="CROSSARM ASSEMBLIES, WOOD"/>
    <d v="1977-07-01T00:00:00"/>
    <d v="1977-07-01T00:00:00"/>
    <s v="WCDXFER"/>
  </r>
  <r>
    <n v="0"/>
    <n v="0"/>
    <n v="0"/>
    <n v="0"/>
    <d v="2025-12-01T00:00:00"/>
    <s v="BH Colorado Electric Oper Co"/>
    <s v="Regulated Electric (122)"/>
    <s v="X - DNU - RETIRED LINE"/>
    <x v="170"/>
    <n v="135500"/>
    <x v="20"/>
    <n v="9802444"/>
    <s v="CROSSARM ASSEMBLIES, WOOD"/>
    <d v="1978-07-01T00:00:00"/>
    <d v="1978-07-01T00:00:00"/>
    <s v="WCDXFER"/>
  </r>
  <r>
    <n v="0"/>
    <n v="0"/>
    <n v="0"/>
    <n v="0"/>
    <d v="2025-12-01T00:00:00"/>
    <s v="BH Colorado Electric Oper Co"/>
    <s v="Regulated Electric (122)"/>
    <s v="X - DNU - RETIRED LINE"/>
    <x v="170"/>
    <n v="135500"/>
    <x v="20"/>
    <n v="9802606"/>
    <s v="CROSSARM ASSEMBLIES, WOOD"/>
    <d v="1992-07-01T00:00:00"/>
    <d v="1992-07-01T00:00:00"/>
    <s v="WCDXFER"/>
  </r>
  <r>
    <n v="0"/>
    <n v="0"/>
    <n v="0"/>
    <n v="0"/>
    <d v="2025-12-01T00:00:00"/>
    <s v="BH Colorado Electric Oper Co"/>
    <s v="Regulated Electric (122)"/>
    <s v="X - DNU - RETIRED LINE"/>
    <x v="170"/>
    <n v="135500"/>
    <x v="20"/>
    <n v="9802393"/>
    <s v="CROSSARM ASSEMBLIES, WOOD"/>
    <d v="1975-07-01T00:00:00"/>
    <d v="1975-07-01T00:00:00"/>
    <s v="WCDXFER"/>
  </r>
  <r>
    <n v="0"/>
    <n v="0"/>
    <n v="0"/>
    <n v="0"/>
    <d v="2025-12-01T00:00:00"/>
    <s v="BH Colorado Electric Oper Co"/>
    <s v="Regulated Electric (122)"/>
    <s v="X - DNU - RETIRED LINE"/>
    <x v="170"/>
    <n v="135500"/>
    <x v="20"/>
    <n v="9802630"/>
    <s v="CROSSARM ASSEMBLIES, WOOD"/>
    <d v="1965-07-01T00:00:00"/>
    <d v="1965-07-01T00:00:00"/>
    <s v="WCDXFER"/>
  </r>
  <r>
    <n v="0"/>
    <n v="0"/>
    <n v="0"/>
    <n v="0"/>
    <d v="2025-12-01T00:00:00"/>
    <s v="BH Colorado Electric Oper Co"/>
    <s v="Regulated Electric (122)"/>
    <s v="X - DNU - RETIRED LINE"/>
    <x v="170"/>
    <n v="135500"/>
    <x v="20"/>
    <n v="9807425"/>
    <s v="CROSSARM ASSEMBLIES, WOOD"/>
    <d v="1971-07-01T00:00:00"/>
    <d v="1971-07-01T00:00:00"/>
    <s v="WCDXFER"/>
  </r>
  <r>
    <n v="0"/>
    <n v="0"/>
    <n v="0"/>
    <n v="0"/>
    <d v="2025-12-01T00:00:00"/>
    <s v="BH Colorado Electric Oper Co"/>
    <s v="Regulated Electric (122)"/>
    <s v="X - DNU - RETIRED LINE"/>
    <x v="170"/>
    <n v="135500"/>
    <x v="20"/>
    <n v="9807424"/>
    <s v="CROSSARM ASSEMBLIES, WOOD"/>
    <d v="1958-07-01T00:00:00"/>
    <d v="1958-07-01T00:00:00"/>
    <s v="WCDXFER"/>
  </r>
  <r>
    <n v="0"/>
    <n v="0"/>
    <n v="0"/>
    <n v="0"/>
    <d v="2025-12-01T00:00:00"/>
    <s v="BH Colorado Electric Oper Co"/>
    <s v="Regulated Electric (122)"/>
    <s v="X - DNU - RETIRED LINE"/>
    <x v="170"/>
    <n v="135500"/>
    <x v="20"/>
    <n v="9807416"/>
    <s v="CROSSARM ASSEMBLIES, WOOD"/>
    <d v="1976-07-01T00:00:00"/>
    <d v="1976-07-01T00:00:00"/>
    <s v="WCDXFER"/>
  </r>
  <r>
    <n v="0"/>
    <n v="0"/>
    <n v="0"/>
    <n v="0"/>
    <d v="2025-12-01T00:00:00"/>
    <s v="BH Colorado Electric Oper Co"/>
    <s v="Regulated Electric (122)"/>
    <s v="X - DNU - RETIRED LINE"/>
    <x v="170"/>
    <n v="135500"/>
    <x v="20"/>
    <n v="9802720"/>
    <s v="CROSSARM ASSEMBLIES, WOOD"/>
    <d v="1972-07-01T00:00:00"/>
    <d v="1972-07-01T00:00:00"/>
    <s v="WCDXFER"/>
  </r>
  <r>
    <n v="0"/>
    <n v="0"/>
    <n v="0"/>
    <n v="0"/>
    <d v="2025-12-01T00:00:00"/>
    <s v="BH Colorado Electric Oper Co"/>
    <s v="Regulated Electric (122)"/>
    <s v="X - DNU - RETIRED LINE"/>
    <x v="170"/>
    <n v="135500"/>
    <x v="20"/>
    <n v="9802815"/>
    <s v="CROSSARM ASSEMBLIES, WOOD"/>
    <d v="1980-07-01T00:00:00"/>
    <d v="1980-07-01T00:00:00"/>
    <s v="WCDXFER"/>
  </r>
  <r>
    <n v="0"/>
    <n v="0"/>
    <n v="0"/>
    <n v="0"/>
    <d v="2025-12-01T00:00:00"/>
    <s v="BH Colorado Electric Oper Co"/>
    <s v="Regulated Electric (122)"/>
    <s v="X - DNU - RETIRED LINE"/>
    <x v="170"/>
    <n v="135500"/>
    <x v="20"/>
    <n v="9802773"/>
    <s v="CROSSARM ASSEMBLIES, WOOD"/>
    <d v="1971-07-01T00:00:00"/>
    <d v="1971-07-01T00:00:00"/>
    <s v="WCDXFER"/>
  </r>
  <r>
    <n v="0"/>
    <n v="0"/>
    <n v="0"/>
    <n v="0"/>
    <d v="2025-12-01T00:00:00"/>
    <s v="BH Colorado Electric Oper Co"/>
    <s v="Regulated Electric (122)"/>
    <s v="X - DNU - RETIRED LINE"/>
    <x v="170"/>
    <n v="135500"/>
    <x v="20"/>
    <n v="9802723"/>
    <s v="CROSSARM ASSEMBLIES, WOOD"/>
    <d v="1983-07-01T00:00:00"/>
    <d v="1983-07-01T00:00:00"/>
    <s v="WCDXFER"/>
  </r>
  <r>
    <n v="0"/>
    <n v="0"/>
    <n v="0"/>
    <n v="0"/>
    <d v="2025-12-01T00:00:00"/>
    <s v="BH Colorado Electric Oper Co"/>
    <s v="Regulated Electric (122)"/>
    <s v="X - DNU - RETIRED LINE"/>
    <x v="170"/>
    <n v="135500"/>
    <x v="20"/>
    <n v="9807428"/>
    <s v="CROSSARM ASSEMBLIES, WOOD"/>
    <d v="1977-07-01T00:00:00"/>
    <d v="1977-07-01T00:00:00"/>
    <s v="WCDXFER"/>
  </r>
  <r>
    <n v="0"/>
    <n v="0"/>
    <n v="0"/>
    <n v="0"/>
    <d v="2025-12-01T00:00:00"/>
    <s v="BH Colorado Electric Oper Co"/>
    <s v="Regulated Electric (122)"/>
    <s v="X - DNU - RETIRED LINE"/>
    <x v="170"/>
    <n v="135500"/>
    <x v="20"/>
    <n v="9802716"/>
    <s v="CROSSARM ASSEMBLIES, WOOD"/>
    <d v="1967-07-01T00:00:00"/>
    <d v="1967-07-01T00:00:00"/>
    <s v="WCDXFER"/>
  </r>
  <r>
    <n v="0"/>
    <n v="0"/>
    <n v="0"/>
    <n v="0"/>
    <d v="2025-12-01T00:00:00"/>
    <s v="BH Colorado Electric Oper Co"/>
    <s v="Regulated Electric (122)"/>
    <s v="X - DNU - RETIRED LINE"/>
    <x v="170"/>
    <n v="135500"/>
    <x v="20"/>
    <n v="9802635"/>
    <s v="CROSSARM ASSEMBLIES, WOOD"/>
    <d v="1971-07-01T00:00:00"/>
    <d v="1971-07-01T00:00:00"/>
    <s v="WCDXFER"/>
  </r>
  <r>
    <n v="0"/>
    <n v="0"/>
    <n v="0"/>
    <n v="0"/>
    <d v="2025-12-01T00:00:00"/>
    <s v="BH Colorado Electric Oper Co"/>
    <s v="Regulated Electric (122)"/>
    <s v="X - DNU - RETIRED LINE"/>
    <x v="170"/>
    <n v="135500"/>
    <x v="20"/>
    <n v="9802626"/>
    <s v="CROSSARM ASSEMBLIES, WOOD"/>
    <d v="1960-07-01T00:00:00"/>
    <d v="1960-07-01T00:00:00"/>
    <s v="WCDXFER"/>
  </r>
  <r>
    <n v="0"/>
    <n v="0"/>
    <n v="0"/>
    <n v="0"/>
    <d v="2025-12-01T00:00:00"/>
    <s v="BH Colorado Electric Oper Co"/>
    <s v="Regulated Electric (122)"/>
    <s v="X - DNU - RETIRED LINE"/>
    <x v="170"/>
    <n v="135500"/>
    <x v="20"/>
    <n v="9801894"/>
    <s v="CROSSARM ASSEMBLIES, WOOD"/>
    <d v="1969-07-01T00:00:00"/>
    <d v="1969-07-01T00:00:00"/>
    <s v="WCDXFER"/>
  </r>
  <r>
    <n v="0"/>
    <n v="0"/>
    <n v="0"/>
    <n v="0"/>
    <d v="2025-12-01T00:00:00"/>
    <s v="BH Colorado Electric Oper Co"/>
    <s v="Regulated Electric (122)"/>
    <s v="X - DNU - RETIRED LINE"/>
    <x v="170"/>
    <n v="135500"/>
    <x v="20"/>
    <n v="9802601"/>
    <s v="CROSSARM ASSEMBLIES, WOOD"/>
    <d v="1976-07-01T00:00:00"/>
    <d v="1976-07-01T00:00:00"/>
    <s v="WCDXFER"/>
  </r>
  <r>
    <n v="0"/>
    <n v="0"/>
    <n v="0"/>
    <n v="0"/>
    <d v="2025-12-01T00:00:00"/>
    <s v="BH Colorado Electric Oper Co"/>
    <s v="Regulated Electric (122)"/>
    <s v="X - DNU - RETIRED LINE"/>
    <x v="170"/>
    <n v="135500"/>
    <x v="20"/>
    <n v="9802477"/>
    <s v="CROSSARM ASSEMBLIES, WOOD"/>
    <d v="1977-07-01T00:00:00"/>
    <d v="1977-07-01T00:00:00"/>
    <s v="WCDXFER"/>
  </r>
  <r>
    <n v="0"/>
    <n v="0"/>
    <n v="0"/>
    <n v="0"/>
    <d v="2025-12-01T00:00:00"/>
    <s v="BH Colorado Electric Oper Co"/>
    <s v="Regulated Electric (122)"/>
    <s v="X - DNU - RETIRED LINE"/>
    <x v="170"/>
    <n v="135500"/>
    <x v="20"/>
    <n v="9801948"/>
    <s v="CROSSARM ASSEMBLIES, WOOD"/>
    <d v="1960-07-01T00:00:00"/>
    <d v="1960-07-01T00:00:00"/>
    <s v="WCDXFER"/>
  </r>
  <r>
    <n v="0"/>
    <n v="0"/>
    <n v="0"/>
    <n v="0"/>
    <d v="2025-12-01T00:00:00"/>
    <s v="BH Colorado Electric Oper Co"/>
    <s v="Regulated Electric (122)"/>
    <s v="X - DNU - RETIRED LINE"/>
    <x v="170"/>
    <n v="135500"/>
    <x v="20"/>
    <n v="9801924"/>
    <s v="CROSSARM ASSEMBLIES, WOOD"/>
    <d v="1974-07-01T00:00:00"/>
    <d v="1974-07-01T00:00:00"/>
    <s v="WCDXFER"/>
  </r>
  <r>
    <n v="0"/>
    <n v="0"/>
    <n v="0"/>
    <n v="0"/>
    <d v="2025-12-01T00:00:00"/>
    <s v="BH Colorado Electric Oper Co"/>
    <s v="Regulated Electric (122)"/>
    <s v="X - DNU - RETIRED LINE"/>
    <x v="170"/>
    <n v="135500"/>
    <x v="20"/>
    <n v="9801918"/>
    <s v="CROSSARM ASSEMBLIES, WOOD"/>
    <d v="1966-07-01T00:00:00"/>
    <d v="1966-07-01T00:00:00"/>
    <s v="WCDXFER"/>
  </r>
  <r>
    <n v="0"/>
    <n v="0"/>
    <n v="0"/>
    <n v="0"/>
    <d v="2025-12-01T00:00:00"/>
    <s v="BH Colorado Electric Oper Co"/>
    <s v="Regulated Electric (122)"/>
    <s v="X - DNU - RETIRED LINE"/>
    <x v="170"/>
    <n v="135500"/>
    <x v="20"/>
    <n v="9801836"/>
    <s v="CROSSARM ASSEMBLIES, WOOD"/>
    <d v="1963-07-01T00:00:00"/>
    <d v="1963-07-01T00:00:00"/>
    <s v="WCDXFER"/>
  </r>
  <r>
    <n v="0"/>
    <n v="0"/>
    <n v="0"/>
    <n v="0"/>
    <d v="2025-12-01T00:00:00"/>
    <s v="BH Colorado Electric Oper Co"/>
    <s v="Regulated Electric (122)"/>
    <s v="X - DNU - RETIRED LINE"/>
    <x v="170"/>
    <n v="135500"/>
    <x v="20"/>
    <n v="9801832"/>
    <s v="CROSSARM ASSEMBLIES, WOOD"/>
    <d v="1982-07-01T00:00:00"/>
    <d v="1982-07-01T00:00:00"/>
    <s v="WCDXFER"/>
  </r>
  <r>
    <n v="0"/>
    <n v="0"/>
    <n v="0"/>
    <n v="0"/>
    <d v="2025-12-01T00:00:00"/>
    <s v="BH Colorado Electric Oper Co"/>
    <s v="Regulated Electric (122)"/>
    <s v="X - DNU - RETIRED LINE"/>
    <x v="170"/>
    <n v="135500"/>
    <x v="20"/>
    <n v="9802625"/>
    <s v="CROSSARM ASSEMBLIES, WOOD"/>
    <d v="1959-07-01T00:00:00"/>
    <d v="1959-07-01T00:00:00"/>
    <s v="WCDXFER"/>
  </r>
  <r>
    <n v="0"/>
    <n v="0"/>
    <n v="0"/>
    <n v="0"/>
    <d v="2025-12-01T00:00:00"/>
    <s v="BH Colorado Electric Oper Co"/>
    <s v="Regulated Electric (122)"/>
    <s v="X - DNU - RETIRED LINE"/>
    <x v="170"/>
    <n v="135500"/>
    <x v="20"/>
    <n v="9802632"/>
    <s v="CROSSARM ASSEMBLIES, WOOD"/>
    <d v="1967-07-01T00:00:00"/>
    <d v="1967-07-01T00:00:00"/>
    <s v="WCDXFER"/>
  </r>
  <r>
    <n v="0"/>
    <n v="0"/>
    <n v="0"/>
    <n v="0"/>
    <d v="2025-12-01T00:00:00"/>
    <s v="BH Colorado Electric Oper Co"/>
    <s v="Regulated Electric (122)"/>
    <s v="X - DNU - RETIRED LINE"/>
    <x v="170"/>
    <n v="135500"/>
    <x v="20"/>
    <n v="9802627"/>
    <s v="CROSSARM ASSEMBLIES, WOOD"/>
    <d v="1962-07-01T00:00:00"/>
    <d v="1962-07-01T00:00:00"/>
    <s v="WCDXFER"/>
  </r>
  <r>
    <n v="0"/>
    <n v="0"/>
    <n v="0"/>
    <n v="0"/>
    <d v="2025-12-01T00:00:00"/>
    <s v="BH Colorado Electric Oper Co"/>
    <s v="Regulated Electric (122)"/>
    <s v="X - DNU - RETIRED LINE"/>
    <x v="170"/>
    <n v="135500"/>
    <x v="20"/>
    <n v="9802605"/>
    <s v="CROSSARM ASSEMBLIES, WOOD"/>
    <d v="1988-07-01T00:00:00"/>
    <d v="1988-07-01T00:00:00"/>
    <s v="WCDXFER"/>
  </r>
  <r>
    <n v="0"/>
    <n v="0"/>
    <n v="0"/>
    <n v="0"/>
    <d v="2025-12-01T00:00:00"/>
    <s v="BH Colorado Electric Oper Co"/>
    <s v="Regulated Electric (122)"/>
    <s v="X - DNU - RETIRED LINE"/>
    <x v="170"/>
    <n v="135500"/>
    <x v="20"/>
    <n v="9802824"/>
    <s v="CROSSARM ASSEMBLIES, WOOD"/>
    <d v="1972-07-01T00:00:00"/>
    <d v="1972-07-01T00:00:00"/>
    <s v="WCDXFER"/>
  </r>
  <r>
    <n v="0"/>
    <n v="0"/>
    <n v="0"/>
    <n v="0"/>
    <d v="2025-12-01T00:00:00"/>
    <s v="BH Colorado Electric Oper Co"/>
    <s v="Regulated Electric (122)"/>
    <s v="X - DNU - RETIRED LINE"/>
    <x v="170"/>
    <n v="135500"/>
    <x v="20"/>
    <n v="9801932"/>
    <s v="CROSSARM ASSEMBLIES, WOOD"/>
    <d v="1983-07-01T00:00:00"/>
    <d v="1983-07-01T00:00:00"/>
    <s v="WCDXFER"/>
  </r>
  <r>
    <n v="0"/>
    <n v="0"/>
    <n v="0"/>
    <n v="0"/>
    <d v="2025-12-01T00:00:00"/>
    <s v="BH Colorado Electric Oper Co"/>
    <s v="Regulated Electric (122)"/>
    <s v="X - DNU - RETIRED LINE"/>
    <x v="170"/>
    <n v="135500"/>
    <x v="20"/>
    <n v="9801921"/>
    <s v="CROSSARM ASSEMBLIES, WOOD"/>
    <d v="1970-07-01T00:00:00"/>
    <d v="1970-07-01T00:00:00"/>
    <s v="WCDXFER"/>
  </r>
  <r>
    <n v="0"/>
    <n v="0"/>
    <n v="0"/>
    <n v="0"/>
    <d v="2025-12-01T00:00:00"/>
    <s v="BH Colorado Electric Oper Co"/>
    <s v="Regulated Electric (122)"/>
    <s v="X - DNU - RETIRED LINE"/>
    <x v="170"/>
    <n v="135500"/>
    <x v="20"/>
    <n v="9801920"/>
    <s v="CROSSARM ASSEMBLIES, WOOD"/>
    <d v="1969-07-01T00:00:00"/>
    <d v="1969-07-01T00:00:00"/>
    <s v="WCDXFER"/>
  </r>
  <r>
    <n v="0"/>
    <n v="0"/>
    <n v="0"/>
    <n v="0"/>
    <d v="2025-12-01T00:00:00"/>
    <s v="BH Colorado Electric Oper Co"/>
    <s v="Regulated Electric (122)"/>
    <s v="X - DNU - RETIRED LINE"/>
    <x v="170"/>
    <n v="135500"/>
    <x v="22"/>
    <n v="9802267"/>
    <s v="POLE, STEEL"/>
    <d v="1936-07-01T00:00:00"/>
    <d v="1936-07-01T00:00:00"/>
    <s v="WCDXFER"/>
  </r>
  <r>
    <n v="0"/>
    <n v="0"/>
    <n v="0"/>
    <n v="0"/>
    <d v="2025-12-01T00:00:00"/>
    <s v="BH Colorado Electric Oper Co"/>
    <s v="Regulated Electric (122)"/>
    <s v="X - DNU - RETIRED LINE"/>
    <x v="170"/>
    <n v="135500"/>
    <x v="22"/>
    <n v="9802268"/>
    <s v="POLE, STEEL"/>
    <d v="1936-07-01T00:00:00"/>
    <d v="1936-07-01T00:00:00"/>
    <s v="WCDXFER"/>
  </r>
  <r>
    <n v="0"/>
    <n v="0"/>
    <n v="0"/>
    <n v="0"/>
    <d v="2025-12-01T00:00:00"/>
    <s v="BH Colorado Electric Oper Co"/>
    <s v="Regulated Electric (122)"/>
    <s v="X - DNU - RETIRED LINE"/>
    <x v="170"/>
    <n v="135500"/>
    <x v="23"/>
    <n v="9803392"/>
    <s v="POLE, WOOD"/>
    <d v="1968-07-01T00:00:00"/>
    <d v="1968-07-01T00:00:00"/>
    <s v="WCDXFER"/>
  </r>
  <r>
    <n v="0"/>
    <n v="0"/>
    <n v="0"/>
    <n v="0"/>
    <d v="2025-12-01T00:00:00"/>
    <s v="BH Colorado Electric Oper Co"/>
    <s v="Regulated Electric (122)"/>
    <s v="X - DNU - RETIRED LINE"/>
    <x v="170"/>
    <n v="135500"/>
    <x v="23"/>
    <n v="9803346"/>
    <s v="POLE, WOOD"/>
    <d v="1983-07-01T00:00:00"/>
    <d v="1983-07-01T00:00:00"/>
    <s v="WCDXFER"/>
  </r>
  <r>
    <n v="0"/>
    <n v="0"/>
    <n v="0"/>
    <n v="0"/>
    <d v="2025-12-01T00:00:00"/>
    <s v="BH Colorado Electric Oper Co"/>
    <s v="Regulated Electric (122)"/>
    <s v="X - DNU - RETIRED LINE"/>
    <x v="170"/>
    <n v="135500"/>
    <x v="23"/>
    <n v="9803303"/>
    <s v="POLE, WOOD"/>
    <d v="1966-07-01T00:00:00"/>
    <d v="1966-07-01T00:00:00"/>
    <s v="WCDXFER"/>
  </r>
  <r>
    <n v="0"/>
    <n v="0"/>
    <n v="0"/>
    <n v="0"/>
    <d v="2025-12-01T00:00:00"/>
    <s v="BH Colorado Electric Oper Co"/>
    <s v="Regulated Electric (122)"/>
    <s v="X - DNU - RETIRED LINE"/>
    <x v="170"/>
    <n v="135500"/>
    <x v="23"/>
    <n v="9803163"/>
    <s v="POLE, WOOD"/>
    <d v="1959-07-01T00:00:00"/>
    <d v="1959-07-01T00:00:00"/>
    <s v="WCDXFER"/>
  </r>
  <r>
    <n v="0"/>
    <n v="0"/>
    <n v="0"/>
    <n v="0"/>
    <d v="2025-12-01T00:00:00"/>
    <s v="BH Colorado Electric Oper Co"/>
    <s v="Regulated Electric (122)"/>
    <s v="X - DNU - RETIRED LINE"/>
    <x v="170"/>
    <n v="135500"/>
    <x v="23"/>
    <n v="9803047"/>
    <s v="POLE, WOOD"/>
    <d v="1971-07-01T00:00:00"/>
    <d v="1971-07-01T00:00:00"/>
    <s v="WCDXFER"/>
  </r>
  <r>
    <n v="0"/>
    <n v="0"/>
    <n v="0"/>
    <n v="0"/>
    <d v="2025-12-01T00:00:00"/>
    <s v="BH Colorado Electric Oper Co"/>
    <s v="Regulated Electric (122)"/>
    <s v="X - DNU - RETIRED LINE"/>
    <x v="170"/>
    <n v="135500"/>
    <x v="23"/>
    <n v="9803045"/>
    <s v="POLE, WOOD"/>
    <d v="1968-07-01T00:00:00"/>
    <d v="1968-07-01T00:00:00"/>
    <s v="WCDXFER"/>
  </r>
  <r>
    <n v="0"/>
    <n v="0"/>
    <n v="0"/>
    <n v="0"/>
    <d v="2025-12-01T00:00:00"/>
    <s v="BH Colorado Electric Oper Co"/>
    <s v="Regulated Electric (122)"/>
    <s v="X - DNU - RETIRED LINE"/>
    <x v="170"/>
    <n v="135500"/>
    <x v="23"/>
    <n v="9803019"/>
    <s v="POLE, WOOD"/>
    <d v="1983-07-01T00:00:00"/>
    <d v="1983-07-01T00:00:00"/>
    <s v="WCDXFER"/>
  </r>
  <r>
    <n v="0"/>
    <n v="0"/>
    <n v="0"/>
    <n v="0"/>
    <d v="2025-12-01T00:00:00"/>
    <s v="BH Colorado Electric Oper Co"/>
    <s v="Regulated Electric (122)"/>
    <s v="X - DNU - RETIRED LINE"/>
    <x v="170"/>
    <n v="135500"/>
    <x v="23"/>
    <n v="9803017"/>
    <s v="POLE, WOOD"/>
    <d v="1978-07-01T00:00:00"/>
    <d v="1978-07-01T00:00:00"/>
    <s v="WCDXFER"/>
  </r>
  <r>
    <n v="0"/>
    <n v="0"/>
    <n v="0"/>
    <n v="0"/>
    <d v="2025-12-01T00:00:00"/>
    <s v="BH Colorado Electric Oper Co"/>
    <s v="Regulated Electric (122)"/>
    <s v="X - DNU - RETIRED LINE"/>
    <x v="170"/>
    <n v="135500"/>
    <x v="23"/>
    <n v="9802232"/>
    <s v="POLE, WOOD"/>
    <d v="1962-07-01T00:00:00"/>
    <d v="1962-07-01T00:00:00"/>
    <s v="WCDXFER"/>
  </r>
  <r>
    <n v="0"/>
    <n v="0"/>
    <n v="0"/>
    <n v="0"/>
    <d v="2025-12-01T00:00:00"/>
    <s v="BH Colorado Electric Oper Co"/>
    <s v="Regulated Electric (122)"/>
    <s v="X - DNU - RETIRED LINE"/>
    <x v="170"/>
    <n v="135500"/>
    <x v="23"/>
    <n v="9802230"/>
    <s v="POLE, WOOD"/>
    <d v="1960-07-01T00:00:00"/>
    <d v="1960-07-01T00:00:00"/>
    <s v="WCDXFER"/>
  </r>
  <r>
    <n v="0"/>
    <n v="0"/>
    <n v="0"/>
    <n v="0"/>
    <d v="2025-12-01T00:00:00"/>
    <s v="BH Colorado Electric Oper Co"/>
    <s v="Regulated Electric (122)"/>
    <s v="X - DNU - RETIRED LINE"/>
    <x v="170"/>
    <n v="135500"/>
    <x v="23"/>
    <n v="9802229"/>
    <s v="POLE, WOOD"/>
    <d v="1959-07-01T00:00:00"/>
    <d v="1959-07-01T00:00:00"/>
    <s v="WCDXFER"/>
  </r>
  <r>
    <n v="0"/>
    <n v="0"/>
    <n v="0"/>
    <n v="0"/>
    <d v="2025-12-01T00:00:00"/>
    <s v="BH Colorado Electric Oper Co"/>
    <s v="Regulated Electric (122)"/>
    <s v="X - DNU - RETIRED LINE"/>
    <x v="170"/>
    <n v="135500"/>
    <x v="23"/>
    <n v="9802213"/>
    <s v="POLE, WOOD"/>
    <d v="1981-07-01T00:00:00"/>
    <d v="1981-07-01T00:00:00"/>
    <s v="WCDXFER"/>
  </r>
  <r>
    <n v="0"/>
    <n v="0"/>
    <n v="0"/>
    <n v="0"/>
    <d v="2025-12-01T00:00:00"/>
    <s v="BH Colorado Electric Oper Co"/>
    <s v="Regulated Electric (122)"/>
    <s v="X - DNU - RETIRED LINE"/>
    <x v="170"/>
    <n v="135500"/>
    <x v="23"/>
    <n v="9802205"/>
    <s v="POLE, WOOD"/>
    <d v="1973-07-01T00:00:00"/>
    <d v="1973-07-01T00:00:00"/>
    <s v="WCDXFER"/>
  </r>
  <r>
    <n v="0"/>
    <n v="0"/>
    <n v="0"/>
    <n v="0"/>
    <d v="2025-12-01T00:00:00"/>
    <s v="BH Colorado Electric Oper Co"/>
    <s v="Regulated Electric (122)"/>
    <s v="X - DNU - RETIRED LINE"/>
    <x v="170"/>
    <n v="135500"/>
    <x v="23"/>
    <n v="9802186"/>
    <s v="POLE, WOOD"/>
    <d v="1961-07-01T00:00:00"/>
    <d v="1961-07-01T00:00:00"/>
    <s v="WCDXFER"/>
  </r>
  <r>
    <n v="0"/>
    <n v="0"/>
    <n v="0"/>
    <n v="0"/>
    <d v="2025-12-01T00:00:00"/>
    <s v="BH Colorado Electric Oper Co"/>
    <s v="Regulated Electric (122)"/>
    <s v="X - DNU - RETIRED LINE"/>
    <x v="170"/>
    <n v="135500"/>
    <x v="23"/>
    <n v="9802160"/>
    <s v="POLE, WOOD"/>
    <d v="1980-07-01T00:00:00"/>
    <d v="1980-07-01T00:00:00"/>
    <s v="WCDXFER"/>
  </r>
  <r>
    <n v="0"/>
    <n v="0"/>
    <n v="0"/>
    <n v="0"/>
    <d v="2025-12-01T00:00:00"/>
    <s v="BH Colorado Electric Oper Co"/>
    <s v="Regulated Electric (122)"/>
    <s v="X - DNU - RETIRED LINE"/>
    <x v="170"/>
    <n v="135500"/>
    <x v="23"/>
    <n v="9802151"/>
    <s v="POLE, WOOD"/>
    <d v="1963-07-01T00:00:00"/>
    <d v="1963-07-01T00:00:00"/>
    <s v="WCDXFER"/>
  </r>
  <r>
    <n v="0"/>
    <n v="0"/>
    <n v="0"/>
    <n v="0"/>
    <d v="2025-12-01T00:00:00"/>
    <s v="BH Colorado Electric Oper Co"/>
    <s v="Regulated Electric (122)"/>
    <s v="X - DNU - RETIRED LINE"/>
    <x v="170"/>
    <n v="135500"/>
    <x v="23"/>
    <n v="9802933"/>
    <s v="POLE, WOOD"/>
    <d v="1978-07-01T00:00:00"/>
    <d v="1978-07-01T00:00:00"/>
    <s v="WCDXFER"/>
  </r>
  <r>
    <n v="0"/>
    <n v="0"/>
    <n v="0"/>
    <n v="0"/>
    <d v="2025-12-01T00:00:00"/>
    <s v="BH Colorado Electric Oper Co"/>
    <s v="Regulated Electric (122)"/>
    <s v="X - DNU - RETIRED LINE"/>
    <x v="170"/>
    <n v="135500"/>
    <x v="23"/>
    <n v="9802917"/>
    <s v="POLE, WOOD"/>
    <d v="1975-07-01T00:00:00"/>
    <d v="1975-07-01T00:00:00"/>
    <s v="WCDXFER"/>
  </r>
  <r>
    <n v="0"/>
    <n v="0"/>
    <n v="0"/>
    <n v="0"/>
    <d v="2025-12-01T00:00:00"/>
    <s v="BH Colorado Electric Oper Co"/>
    <s v="Regulated Electric (122)"/>
    <s v="X - DNU - RETIRED LINE"/>
    <x v="170"/>
    <n v="135500"/>
    <x v="23"/>
    <n v="9803345"/>
    <s v="POLE, WOOD"/>
    <d v="1980-07-01T00:00:00"/>
    <d v="1980-07-01T00:00:00"/>
    <s v="WCDXFER"/>
  </r>
  <r>
    <n v="0"/>
    <n v="0"/>
    <n v="0"/>
    <n v="0"/>
    <d v="2025-12-01T00:00:00"/>
    <s v="BH Colorado Electric Oper Co"/>
    <s v="Regulated Electric (122)"/>
    <s v="X - DNU - RETIRED LINE"/>
    <x v="170"/>
    <n v="135500"/>
    <x v="23"/>
    <n v="9803336"/>
    <s v="POLE, WOOD"/>
    <d v="1963-07-01T00:00:00"/>
    <d v="1963-07-01T00:00:00"/>
    <s v="WCDXFER"/>
  </r>
  <r>
    <n v="0"/>
    <n v="0"/>
    <n v="0"/>
    <n v="0"/>
    <d v="2025-12-01T00:00:00"/>
    <s v="BH Colorado Electric Oper Co"/>
    <s v="Regulated Electric (122)"/>
    <s v="X - DNU - RETIRED LINE"/>
    <x v="170"/>
    <n v="135500"/>
    <x v="23"/>
    <n v="9803260"/>
    <s v="POLE, WOOD"/>
    <d v="1977-07-01T00:00:00"/>
    <d v="1977-07-01T00:00:00"/>
    <s v="WCDXFER"/>
  </r>
  <r>
    <n v="0"/>
    <n v="0"/>
    <n v="0"/>
    <n v="0"/>
    <d v="2025-12-01T00:00:00"/>
    <s v="BH Colorado Electric Oper Co"/>
    <s v="Regulated Electric (122)"/>
    <s v="X - DNU - RETIRED LINE"/>
    <x v="170"/>
    <n v="135500"/>
    <x v="23"/>
    <n v="9803173"/>
    <s v="POLE, WOOD"/>
    <d v="1971-07-01T00:00:00"/>
    <d v="1971-07-01T00:00:00"/>
    <s v="WCDXFER"/>
  </r>
  <r>
    <n v="0"/>
    <n v="0"/>
    <n v="0"/>
    <n v="0"/>
    <d v="2025-12-01T00:00:00"/>
    <s v="BH Colorado Electric Oper Co"/>
    <s v="Regulated Electric (122)"/>
    <s v="X - DNU - RETIRED LINE"/>
    <x v="170"/>
    <n v="135500"/>
    <x v="23"/>
    <n v="9803168"/>
    <s v="POLE, WOOD"/>
    <d v="1965-07-01T00:00:00"/>
    <d v="1965-07-01T00:00:00"/>
    <s v="WCDXFER"/>
  </r>
  <r>
    <n v="0"/>
    <n v="0"/>
    <n v="0"/>
    <n v="0"/>
    <d v="2025-12-01T00:00:00"/>
    <s v="BH Colorado Electric Oper Co"/>
    <s v="Regulated Electric (122)"/>
    <s v="X - DNU - RETIRED LINE"/>
    <x v="170"/>
    <n v="135500"/>
    <x v="23"/>
    <n v="9803050"/>
    <s v="POLE, WOOD"/>
    <d v="1975-07-01T00:00:00"/>
    <d v="1975-07-01T00:00:00"/>
    <s v="WCDXFER"/>
  </r>
  <r>
    <n v="0"/>
    <n v="0"/>
    <n v="0"/>
    <n v="0"/>
    <d v="2025-12-01T00:00:00"/>
    <s v="BH Colorado Electric Oper Co"/>
    <s v="Regulated Electric (122)"/>
    <s v="X - DNU - RETIRED LINE"/>
    <x v="170"/>
    <n v="135500"/>
    <x v="23"/>
    <n v="9802211"/>
    <s v="POLE, WOOD"/>
    <d v="1979-07-01T00:00:00"/>
    <d v="1979-07-01T00:00:00"/>
    <s v="WCDXFER"/>
  </r>
  <r>
    <n v="0"/>
    <n v="0"/>
    <n v="0"/>
    <n v="0"/>
    <d v="2025-12-01T00:00:00"/>
    <s v="BH Colorado Electric Oper Co"/>
    <s v="Regulated Electric (122)"/>
    <s v="X - DNU - RETIRED LINE"/>
    <x v="170"/>
    <n v="135500"/>
    <x v="23"/>
    <n v="9802206"/>
    <s v="POLE, WOOD"/>
    <d v="1974-07-01T00:00:00"/>
    <d v="1974-07-01T00:00:00"/>
    <s v="WCDXFER"/>
  </r>
  <r>
    <n v="0"/>
    <n v="0"/>
    <n v="0"/>
    <n v="0"/>
    <d v="2025-12-01T00:00:00"/>
    <s v="BH Colorado Electric Oper Co"/>
    <s v="Regulated Electric (122)"/>
    <s v="X - DNU - RETIRED LINE"/>
    <x v="170"/>
    <n v="135500"/>
    <x v="23"/>
    <n v="9802171"/>
    <s v="POLE, WOOD"/>
    <d v="1969-07-01T00:00:00"/>
    <d v="1969-07-01T00:00:00"/>
    <s v="WCDXFER"/>
  </r>
  <r>
    <n v="0"/>
    <n v="0"/>
    <n v="0"/>
    <n v="0"/>
    <d v="2025-12-01T00:00:00"/>
    <s v="BH Colorado Electric Oper Co"/>
    <s v="Regulated Electric (122)"/>
    <s v="X - DNU - RETIRED LINE"/>
    <x v="170"/>
    <n v="135500"/>
    <x v="23"/>
    <n v="9802170"/>
    <s v="POLE, WOOD"/>
    <d v="1955-07-01T00:00:00"/>
    <d v="1955-07-01T00:00:00"/>
    <s v="WCDXFER"/>
  </r>
  <r>
    <n v="0"/>
    <n v="0"/>
    <n v="0"/>
    <n v="0"/>
    <d v="2025-12-01T00:00:00"/>
    <s v="BH Colorado Electric Oper Co"/>
    <s v="Regulated Electric (122)"/>
    <s v="X - DNU - RETIRED LINE"/>
    <x v="170"/>
    <n v="135500"/>
    <x v="23"/>
    <n v="9802141"/>
    <s v="POLE, WOOD"/>
    <d v="1977-07-01T00:00:00"/>
    <d v="1977-07-01T00:00:00"/>
    <s v="WCDXFER"/>
  </r>
  <r>
    <n v="0"/>
    <n v="0"/>
    <n v="0"/>
    <n v="0"/>
    <d v="2025-12-01T00:00:00"/>
    <s v="BH Colorado Electric Oper Co"/>
    <s v="Regulated Electric (122)"/>
    <s v="X - DNU - RETIRED LINE"/>
    <x v="170"/>
    <n v="135500"/>
    <x v="23"/>
    <n v="9803258"/>
    <s v="POLE, WOOD"/>
    <d v="1972-07-01T00:00:00"/>
    <d v="1972-07-01T00:00:00"/>
    <s v="WCDXFER"/>
  </r>
  <r>
    <n v="0"/>
    <n v="0"/>
    <n v="0"/>
    <n v="0"/>
    <d v="2025-12-01T00:00:00"/>
    <s v="BH Colorado Electric Oper Co"/>
    <s v="Regulated Electric (122)"/>
    <s v="X - DNU - RETIRED LINE"/>
    <x v="170"/>
    <n v="135500"/>
    <x v="23"/>
    <n v="9803257"/>
    <s v="POLE, WOOD"/>
    <d v="1971-07-01T00:00:00"/>
    <d v="1971-07-01T00:00:00"/>
    <s v="WCDXFER"/>
  </r>
  <r>
    <n v="0"/>
    <n v="0"/>
    <n v="0"/>
    <n v="0"/>
    <d v="2025-12-01T00:00:00"/>
    <s v="BH Colorado Electric Oper Co"/>
    <s v="Regulated Electric (122)"/>
    <s v="X - DNU - RETIRED LINE"/>
    <x v="170"/>
    <n v="135500"/>
    <x v="23"/>
    <n v="9803172"/>
    <s v="POLE, WOOD"/>
    <d v="1969-07-01T00:00:00"/>
    <d v="1969-07-01T00:00:00"/>
    <s v="WCDXFER"/>
  </r>
  <r>
    <n v="0"/>
    <n v="0"/>
    <n v="0"/>
    <n v="0"/>
    <d v="2025-12-01T00:00:00"/>
    <s v="BH Colorado Electric Oper Co"/>
    <s v="Regulated Electric (122)"/>
    <s v="X - DNU - RETIRED LINE"/>
    <x v="170"/>
    <n v="135500"/>
    <x v="23"/>
    <n v="9803171"/>
    <s v="POLE, WOOD"/>
    <d v="1968-07-01T00:00:00"/>
    <d v="1968-07-01T00:00:00"/>
    <s v="WCDXFER"/>
  </r>
  <r>
    <n v="0"/>
    <n v="0"/>
    <n v="0"/>
    <n v="0"/>
    <d v="2025-12-01T00:00:00"/>
    <s v="BH Colorado Electric Oper Co"/>
    <s v="Regulated Electric (122)"/>
    <s v="X - DNU - RETIRED LINE"/>
    <x v="170"/>
    <n v="135500"/>
    <x v="23"/>
    <n v="9803166"/>
    <s v="POLE, WOOD"/>
    <d v="1963-07-01T00:00:00"/>
    <d v="1963-07-01T00:00:00"/>
    <s v="WCDXFER"/>
  </r>
  <r>
    <n v="0"/>
    <n v="0"/>
    <n v="0"/>
    <n v="0"/>
    <d v="2025-12-01T00:00:00"/>
    <s v="BH Colorado Electric Oper Co"/>
    <s v="Regulated Electric (122)"/>
    <s v="X - DNU - RETIRED LINE"/>
    <x v="170"/>
    <n v="135500"/>
    <x v="23"/>
    <n v="9803046"/>
    <s v="POLE, WOOD"/>
    <d v="1969-07-01T00:00:00"/>
    <d v="1969-07-01T00:00:00"/>
    <s v="WCDXFER"/>
  </r>
  <r>
    <n v="0"/>
    <n v="0"/>
    <n v="0"/>
    <n v="0"/>
    <d v="2025-12-01T00:00:00"/>
    <s v="BH Colorado Electric Oper Co"/>
    <s v="Regulated Electric (122)"/>
    <s v="X - DNU - RETIRED LINE"/>
    <x v="170"/>
    <n v="135500"/>
    <x v="23"/>
    <n v="9803043"/>
    <s v="POLE, WOOD"/>
    <d v="1966-07-01T00:00:00"/>
    <d v="1966-07-01T00:00:00"/>
    <s v="WCDXFER"/>
  </r>
  <r>
    <n v="0"/>
    <n v="0"/>
    <n v="0"/>
    <n v="0"/>
    <d v="2025-12-01T00:00:00"/>
    <s v="BH Colorado Electric Oper Co"/>
    <s v="Regulated Electric (122)"/>
    <s v="X - DNU - RETIRED LINE"/>
    <x v="170"/>
    <n v="135500"/>
    <x v="23"/>
    <n v="9803042"/>
    <s v="POLE, WOOD"/>
    <d v="1965-07-01T00:00:00"/>
    <d v="1965-07-01T00:00:00"/>
    <s v="WCDXFER"/>
  </r>
  <r>
    <n v="0"/>
    <n v="0"/>
    <n v="0"/>
    <n v="0"/>
    <d v="2025-12-01T00:00:00"/>
    <s v="BH Colorado Electric Oper Co"/>
    <s v="Regulated Electric (122)"/>
    <s v="X - DNU - RETIRED LINE"/>
    <x v="170"/>
    <n v="135500"/>
    <x v="23"/>
    <n v="9803040"/>
    <s v="POLE, WOOD"/>
    <d v="1963-07-01T00:00:00"/>
    <d v="1963-07-01T00:00:00"/>
    <s v="WCDXFER"/>
  </r>
  <r>
    <n v="0"/>
    <n v="0"/>
    <n v="0"/>
    <n v="0"/>
    <d v="2025-12-01T00:00:00"/>
    <s v="BH Colorado Electric Oper Co"/>
    <s v="Regulated Electric (122)"/>
    <s v="X - DNU - RETIRED LINE"/>
    <x v="170"/>
    <n v="135500"/>
    <x v="23"/>
    <n v="9803016"/>
    <s v="POLE, WOOD"/>
    <d v="1977-07-01T00:00:00"/>
    <d v="1977-07-01T00:00:00"/>
    <s v="WCDXFER"/>
  </r>
  <r>
    <n v="0"/>
    <n v="0"/>
    <n v="0"/>
    <n v="0"/>
    <d v="2025-12-01T00:00:00"/>
    <s v="BH Colorado Electric Oper Co"/>
    <s v="Regulated Electric (122)"/>
    <s v="X - DNU - RETIRED LINE"/>
    <x v="170"/>
    <n v="135500"/>
    <x v="23"/>
    <n v="9803021"/>
    <s v="POLE, WOOD"/>
    <d v="1987-07-01T00:00:00"/>
    <d v="1987-07-01T00:00:00"/>
    <s v="WCDXFER"/>
  </r>
  <r>
    <n v="0"/>
    <n v="0"/>
    <n v="0"/>
    <n v="0"/>
    <d v="2025-12-01T00:00:00"/>
    <s v="BH Colorado Electric Oper Co"/>
    <s v="Regulated Electric (122)"/>
    <s v="X - DNU - RETIRED LINE"/>
    <x v="170"/>
    <n v="135500"/>
    <x v="23"/>
    <n v="9802212"/>
    <s v="POLE, WOOD"/>
    <d v="1980-07-01T00:00:00"/>
    <d v="1980-07-01T00:00:00"/>
    <s v="WCDXFER"/>
  </r>
  <r>
    <n v="0"/>
    <n v="0"/>
    <n v="0"/>
    <n v="0"/>
    <d v="2025-12-01T00:00:00"/>
    <s v="BH Colorado Electric Oper Co"/>
    <s v="Regulated Electric (122)"/>
    <s v="X - DNU - RETIRED LINE"/>
    <x v="170"/>
    <n v="135500"/>
    <x v="23"/>
    <n v="9802209"/>
    <s v="POLE, WOOD"/>
    <d v="1977-07-01T00:00:00"/>
    <d v="1977-07-01T00:00:00"/>
    <s v="WCDXFER"/>
  </r>
  <r>
    <n v="0"/>
    <n v="0"/>
    <n v="0"/>
    <n v="0"/>
    <d v="2025-12-01T00:00:00"/>
    <s v="BH Colorado Electric Oper Co"/>
    <s v="Regulated Electric (122)"/>
    <s v="X - DNU - RETIRED LINE"/>
    <x v="170"/>
    <n v="135500"/>
    <x v="23"/>
    <n v="9802208"/>
    <s v="POLE, WOOD"/>
    <d v="1976-07-01T00:00:00"/>
    <d v="1976-07-01T00:00:00"/>
    <s v="WCDXFER"/>
  </r>
  <r>
    <n v="0"/>
    <n v="0"/>
    <n v="0"/>
    <n v="0"/>
    <d v="2025-12-01T00:00:00"/>
    <s v="BH Colorado Electric Oper Co"/>
    <s v="Regulated Electric (122)"/>
    <s v="X - DNU - RETIRED LINE"/>
    <x v="170"/>
    <n v="135500"/>
    <x v="23"/>
    <n v="9802159"/>
    <s v="POLE, WOOD"/>
    <d v="1977-07-01T00:00:00"/>
    <d v="1977-07-01T00:00:00"/>
    <s v="WCDXFER"/>
  </r>
  <r>
    <n v="0"/>
    <n v="0"/>
    <n v="0"/>
    <n v="0"/>
    <d v="2025-12-01T00:00:00"/>
    <s v="BH Colorado Electric Oper Co"/>
    <s v="Regulated Electric (122)"/>
    <s v="X - DNU - RETIRED LINE"/>
    <x v="170"/>
    <n v="135500"/>
    <x v="23"/>
    <n v="9802152"/>
    <s v="POLE, WOOD"/>
    <d v="1964-07-01T00:00:00"/>
    <d v="1964-07-01T00:00:00"/>
    <s v="WCDXFER"/>
  </r>
  <r>
    <n v="0"/>
    <n v="0"/>
    <n v="0"/>
    <n v="0"/>
    <d v="2025-12-01T00:00:00"/>
    <s v="BH Colorado Electric Oper Co"/>
    <s v="Regulated Electric (122)"/>
    <s v="X - DNU - RETIRED LINE"/>
    <x v="170"/>
    <n v="135500"/>
    <x v="23"/>
    <n v="9802239"/>
    <s v="POLE, WOOD"/>
    <d v="1970-07-01T00:00:00"/>
    <d v="1970-07-01T00:00:00"/>
    <s v="WCDXFER"/>
  </r>
  <r>
    <n v="0"/>
    <n v="0"/>
    <n v="0"/>
    <n v="0"/>
    <d v="2025-12-01T00:00:00"/>
    <s v="BH Colorado Electric Oper Co"/>
    <s v="Regulated Electric (122)"/>
    <s v="X - DNU - RETIRED LINE"/>
    <x v="170"/>
    <n v="135500"/>
    <x v="23"/>
    <n v="9803261"/>
    <s v="POLE, WOOD"/>
    <d v="1983-07-01T00:00:00"/>
    <d v="1983-07-01T00:00:00"/>
    <s v="WCDXFER"/>
  </r>
  <r>
    <n v="0"/>
    <n v="0"/>
    <n v="0"/>
    <n v="0"/>
    <d v="2025-12-01T00:00:00"/>
    <s v="BH Colorado Electric Oper Co"/>
    <s v="Regulated Electric (122)"/>
    <s v="X - DNU - RETIRED LINE"/>
    <x v="170"/>
    <n v="135500"/>
    <x v="23"/>
    <n v="9803143"/>
    <s v="POLE, WOOD"/>
    <d v="1988-07-01T00:00:00"/>
    <d v="1988-07-01T00:00:00"/>
    <s v="WCDXFER"/>
  </r>
  <r>
    <n v="0"/>
    <n v="0"/>
    <n v="0"/>
    <n v="0"/>
    <d v="2025-12-01T00:00:00"/>
    <s v="BH Colorado Electric Oper Co"/>
    <s v="Regulated Electric (122)"/>
    <s v="X - DNU - RETIRED LINE"/>
    <x v="170"/>
    <n v="135500"/>
    <x v="23"/>
    <n v="9802237"/>
    <s v="POLE, WOOD"/>
    <d v="1967-07-01T00:00:00"/>
    <d v="1967-07-01T00:00:00"/>
    <s v="WCDXFER"/>
  </r>
  <r>
    <n v="0"/>
    <n v="0"/>
    <n v="0"/>
    <n v="0"/>
    <d v="2025-12-01T00:00:00"/>
    <s v="BH Colorado Electric Oper Co"/>
    <s v="Regulated Electric (122)"/>
    <s v="X - DNU - RETIRED LINE"/>
    <x v="170"/>
    <n v="135500"/>
    <x v="23"/>
    <n v="9802196"/>
    <s v="POLE, WOOD"/>
    <d v="1959-07-01T00:00:00"/>
    <d v="1959-07-01T00:00:00"/>
    <s v="WCDXFER"/>
  </r>
  <r>
    <n v="0"/>
    <n v="0"/>
    <n v="0"/>
    <n v="0"/>
    <d v="2025-12-01T00:00:00"/>
    <s v="BH Colorado Electric Oper Co"/>
    <s v="Regulated Electric (122)"/>
    <s v="X - DNU - RETIRED LINE"/>
    <x v="170"/>
    <n v="135500"/>
    <x v="23"/>
    <n v="9802185"/>
    <s v="POLE, WOOD"/>
    <d v="1958-07-01T00:00:00"/>
    <d v="1958-07-01T00:00:00"/>
    <s v="WCDXFER"/>
  </r>
  <r>
    <n v="0"/>
    <n v="0"/>
    <n v="0"/>
    <n v="0"/>
    <d v="2025-12-01T00:00:00"/>
    <s v="BH Colorado Electric Oper Co"/>
    <s v="Regulated Electric (122)"/>
    <s v="X - DNU - RETIRED LINE"/>
    <x v="170"/>
    <n v="135500"/>
    <x v="23"/>
    <n v="9802168"/>
    <s v="POLE, WOOD"/>
    <d v="1980-07-01T00:00:00"/>
    <d v="1980-07-01T00:00:00"/>
    <s v="WCDXFER"/>
  </r>
  <r>
    <n v="0"/>
    <n v="0"/>
    <n v="0"/>
    <n v="0"/>
    <d v="2025-12-01T00:00:00"/>
    <s v="BH Colorado Electric Oper Co"/>
    <s v="Regulated Electric (122)"/>
    <s v="X - DNU - RETIRED LINE"/>
    <x v="170"/>
    <n v="135500"/>
    <x v="23"/>
    <n v="9802145"/>
    <s v="POLE, WOOD"/>
    <d v="1962-07-01T00:00:00"/>
    <d v="1962-07-01T00:00:00"/>
    <s v="WCDXFER"/>
  </r>
  <r>
    <n v="0"/>
    <n v="0"/>
    <n v="0"/>
    <n v="0"/>
    <d v="2025-12-01T00:00:00"/>
    <s v="BH Colorado Electric Oper Co"/>
    <s v="Regulated Electric (122)"/>
    <s v="X - DNU - RETIRED LINE"/>
    <x v="170"/>
    <n v="135500"/>
    <x v="23"/>
    <n v="9803254"/>
    <s v="POLE, WOOD"/>
    <d v="1967-07-01T00:00:00"/>
    <d v="1967-07-01T00:00:00"/>
    <s v="WCDXFER"/>
  </r>
  <r>
    <n v="0"/>
    <n v="0"/>
    <n v="0"/>
    <n v="0"/>
    <d v="2025-12-01T00:00:00"/>
    <s v="BH Colorado Electric Oper Co"/>
    <s v="Regulated Electric (122)"/>
    <s v="X - DNU - RETIRED LINE"/>
    <x v="170"/>
    <n v="135500"/>
    <x v="23"/>
    <n v="9802153"/>
    <s v="POLE, WOOD"/>
    <d v="1965-07-01T00:00:00"/>
    <d v="1965-07-01T00:00:00"/>
    <s v="WCDXFER"/>
  </r>
  <r>
    <n v="0"/>
    <n v="0"/>
    <n v="0"/>
    <n v="0"/>
    <d v="2025-12-01T00:00:00"/>
    <s v="BH Colorado Electric Oper Co"/>
    <s v="Regulated Electric (122)"/>
    <s v="X - DNU - RETIRED LINE"/>
    <x v="170"/>
    <n v="135500"/>
    <x v="23"/>
    <n v="9803256"/>
    <s v="POLE, WOOD"/>
    <d v="1969-07-01T00:00:00"/>
    <d v="1969-07-01T00:00:00"/>
    <s v="WCDXFER"/>
  </r>
  <r>
    <n v="0"/>
    <n v="0"/>
    <n v="0"/>
    <n v="0"/>
    <d v="2025-12-01T00:00:00"/>
    <s v="BH Colorado Electric Oper Co"/>
    <s v="Regulated Electric (122)"/>
    <s v="X - DNU - RETIRED LINE"/>
    <x v="170"/>
    <n v="135500"/>
    <x v="23"/>
    <n v="9803253"/>
    <s v="POLE, WOOD"/>
    <d v="1965-07-01T00:00:00"/>
    <d v="1965-07-01T00:00:00"/>
    <s v="WCDXFER"/>
  </r>
  <r>
    <n v="0"/>
    <n v="0"/>
    <n v="0"/>
    <n v="0"/>
    <d v="2025-12-01T00:00:00"/>
    <s v="BH Colorado Electric Oper Co"/>
    <s v="Regulated Electric (122)"/>
    <s v="X - DNU - RETIRED LINE"/>
    <x v="170"/>
    <n v="135500"/>
    <x v="23"/>
    <n v="9803174"/>
    <s v="POLE, WOOD"/>
    <d v="1975-07-01T00:00:00"/>
    <d v="1975-07-01T00:00:00"/>
    <s v="WCDXFER"/>
  </r>
  <r>
    <n v="0"/>
    <n v="0"/>
    <n v="0"/>
    <n v="0"/>
    <d v="2025-12-01T00:00:00"/>
    <s v="BH Colorado Electric Oper Co"/>
    <s v="Regulated Electric (122)"/>
    <s v="X - DNU - RETIRED LINE"/>
    <x v="170"/>
    <n v="135500"/>
    <x v="23"/>
    <n v="9803170"/>
    <s v="POLE, WOOD"/>
    <d v="1967-07-01T00:00:00"/>
    <d v="1967-07-01T00:00:00"/>
    <s v="WCDXFER"/>
  </r>
  <r>
    <n v="0"/>
    <n v="0"/>
    <n v="0"/>
    <n v="0"/>
    <d v="2025-12-01T00:00:00"/>
    <s v="BH Colorado Electric Oper Co"/>
    <s v="Regulated Electric (122)"/>
    <s v="X - DNU - RETIRED LINE"/>
    <x v="170"/>
    <n v="135500"/>
    <x v="23"/>
    <n v="9803167"/>
    <s v="POLE, WOOD"/>
    <d v="1964-07-01T00:00:00"/>
    <d v="1964-07-01T00:00:00"/>
    <s v="WCDXFER"/>
  </r>
  <r>
    <n v="0"/>
    <n v="0"/>
    <n v="0"/>
    <n v="0"/>
    <d v="2025-12-01T00:00:00"/>
    <s v="BH Colorado Electric Oper Co"/>
    <s v="Regulated Electric (122)"/>
    <s v="X - DNU - RETIRED LINE"/>
    <x v="170"/>
    <n v="135500"/>
    <x v="23"/>
    <n v="9803049"/>
    <s v="POLE, WOOD"/>
    <d v="1974-07-01T00:00:00"/>
    <d v="1974-07-01T00:00:00"/>
    <s v="WCDXFER"/>
  </r>
  <r>
    <n v="0"/>
    <n v="0"/>
    <n v="0"/>
    <n v="0"/>
    <d v="2025-12-01T00:00:00"/>
    <s v="BH Colorado Electric Oper Co"/>
    <s v="Regulated Electric (122)"/>
    <s v="X - DNU - RETIRED LINE"/>
    <x v="170"/>
    <n v="135500"/>
    <x v="23"/>
    <n v="9803039"/>
    <s v="POLE, WOOD"/>
    <d v="1962-07-01T00:00:00"/>
    <d v="1962-07-01T00:00:00"/>
    <s v="WCDXFER"/>
  </r>
  <r>
    <n v="0"/>
    <n v="0"/>
    <n v="0"/>
    <n v="0"/>
    <d v="2025-12-01T00:00:00"/>
    <s v="BH Colorado Electric Oper Co"/>
    <s v="Regulated Electric (122)"/>
    <s v="X - DNU - RETIRED LINE"/>
    <x v="170"/>
    <n v="135500"/>
    <x v="23"/>
    <n v="9803020"/>
    <s v="POLE, WOOD"/>
    <d v="1986-07-01T00:00:00"/>
    <d v="1986-07-01T00:00:00"/>
    <s v="WCDXFER"/>
  </r>
  <r>
    <n v="0"/>
    <n v="0"/>
    <n v="0"/>
    <n v="0"/>
    <d v="2025-12-01T00:00:00"/>
    <s v="BH Colorado Electric Oper Co"/>
    <s v="Regulated Electric (122)"/>
    <s v="X - DNU - RETIRED LINE"/>
    <x v="170"/>
    <n v="135500"/>
    <x v="23"/>
    <n v="9803015"/>
    <s v="POLE, WOOD"/>
    <d v="1976-07-01T00:00:00"/>
    <d v="1976-07-01T00:00:00"/>
    <s v="WCDXFER"/>
  </r>
  <r>
    <n v="0"/>
    <n v="0"/>
    <n v="0"/>
    <n v="0"/>
    <d v="2025-12-01T00:00:00"/>
    <s v="BH Colorado Electric Oper Co"/>
    <s v="Regulated Electric (122)"/>
    <s v="X - DNU - RETIRED LINE"/>
    <x v="170"/>
    <n v="135500"/>
    <x v="23"/>
    <n v="9802184"/>
    <s v="POLE, WOOD"/>
    <d v="1941-07-01T00:00:00"/>
    <d v="1941-07-01T00:00:00"/>
    <s v="WCDXFER"/>
  </r>
  <r>
    <n v="0"/>
    <n v="0"/>
    <n v="0"/>
    <n v="0"/>
    <d v="2025-12-01T00:00:00"/>
    <s v="BH Colorado Electric Oper Co"/>
    <s v="Regulated Electric (122)"/>
    <s v="X - DNU - RETIRED LINE"/>
    <x v="170"/>
    <n v="135500"/>
    <x v="23"/>
    <n v="9802183"/>
    <s v="POLE, WOOD"/>
    <d v="1936-07-01T00:00:00"/>
    <d v="1936-07-01T00:00:00"/>
    <s v="WCDXFER"/>
  </r>
  <r>
    <n v="0"/>
    <n v="0"/>
    <n v="0"/>
    <n v="0"/>
    <d v="2025-12-01T00:00:00"/>
    <s v="BH Colorado Electric Oper Co"/>
    <s v="Regulated Electric (122)"/>
    <s v="X - DNU - RETIRED LINE"/>
    <x v="170"/>
    <n v="135500"/>
    <x v="23"/>
    <n v="9803243"/>
    <s v="POLE, WOOD"/>
    <d v="1978-07-01T00:00:00"/>
    <d v="1978-07-01T00:00:00"/>
    <s v="WCDXFER"/>
  </r>
  <r>
    <n v="0"/>
    <n v="0"/>
    <n v="0"/>
    <n v="0"/>
    <d v="2025-12-01T00:00:00"/>
    <s v="BH Colorado Electric Oper Co"/>
    <s v="Regulated Electric (122)"/>
    <s v="X - DNU - RETIRED LINE"/>
    <x v="170"/>
    <n v="135500"/>
    <x v="23"/>
    <n v="9803138"/>
    <s v="POLE, WOOD"/>
    <d v="1978-07-01T00:00:00"/>
    <d v="1978-07-01T00:00:00"/>
    <s v="WCDXFER"/>
  </r>
  <r>
    <n v="0"/>
    <n v="0"/>
    <n v="0"/>
    <n v="0"/>
    <d v="2025-12-01T00:00:00"/>
    <s v="BH Colorado Electric Oper Co"/>
    <s v="Regulated Electric (122)"/>
    <s v="X - DNU - RETIRED LINE"/>
    <x v="170"/>
    <n v="135500"/>
    <x v="23"/>
    <n v="9803137"/>
    <s v="POLE, WOOD"/>
    <d v="1975-07-01T00:00:00"/>
    <d v="1975-07-01T00:00:00"/>
    <s v="WCDXFER"/>
  </r>
  <r>
    <n v="0"/>
    <n v="0"/>
    <n v="0"/>
    <n v="0"/>
    <d v="2025-12-01T00:00:00"/>
    <s v="BH Colorado Electric Oper Co"/>
    <s v="Regulated Electric (122)"/>
    <s v="X - DNU - RETIRED LINE"/>
    <x v="170"/>
    <n v="135500"/>
    <x v="23"/>
    <n v="9802983"/>
    <s v="POLE, WOOD"/>
    <d v="1978-07-01T00:00:00"/>
    <d v="1978-07-01T00:00:00"/>
    <s v="WCDXFER"/>
  </r>
  <r>
    <n v="0"/>
    <n v="0"/>
    <n v="0"/>
    <n v="0"/>
    <d v="2025-12-01T00:00:00"/>
    <s v="BH Colorado Electric Oper Co"/>
    <s v="Regulated Electric (122)"/>
    <s v="X - DNU - RETIRED LINE"/>
    <x v="170"/>
    <n v="135500"/>
    <x v="23"/>
    <n v="9802918"/>
    <s v="POLE, WOOD"/>
    <d v="1978-07-01T00:00:00"/>
    <d v="1978-07-01T00:00:00"/>
    <s v="WCDXFER"/>
  </r>
  <r>
    <n v="0"/>
    <n v="0"/>
    <n v="0"/>
    <n v="0"/>
    <d v="2025-12-01T00:00:00"/>
    <s v="BH Colorado Electric Oper Co"/>
    <s v="Regulated Electric (122)"/>
    <s v="X - DNU - RETIRED LINE"/>
    <x v="170"/>
    <n v="135500"/>
    <x v="23"/>
    <n v="9803018"/>
    <s v="POLE, WOOD"/>
    <d v="1980-07-01T00:00:00"/>
    <d v="1980-07-01T00:00:00"/>
    <s v="WCDXFER"/>
  </r>
  <r>
    <n v="0"/>
    <n v="0"/>
    <n v="0"/>
    <n v="0"/>
    <d v="2025-12-01T00:00:00"/>
    <s v="BH Colorado Electric Oper Co"/>
    <s v="Regulated Electric (122)"/>
    <s v="X - DNU - RETIRED LINE"/>
    <x v="170"/>
    <n v="135500"/>
    <x v="23"/>
    <n v="9803344"/>
    <s v="POLE, WOOD"/>
    <d v="1972-07-01T00:00:00"/>
    <d v="1972-07-01T00:00:00"/>
    <s v="WCDXFER"/>
  </r>
  <r>
    <n v="0"/>
    <n v="0"/>
    <n v="0"/>
    <n v="0"/>
    <d v="2025-12-01T00:00:00"/>
    <s v="BH Colorado Electric Oper Co"/>
    <s v="Regulated Electric (122)"/>
    <s v="X - DNU - RETIRED LINE"/>
    <x v="170"/>
    <n v="135500"/>
    <x v="23"/>
    <n v="9803306"/>
    <s v="POLE, WOOD"/>
    <d v="1976-07-01T00:00:00"/>
    <d v="1976-07-01T00:00:00"/>
    <s v="WCDXFER"/>
  </r>
  <r>
    <n v="0"/>
    <n v="0"/>
    <n v="0"/>
    <n v="0"/>
    <d v="2025-12-01T00:00:00"/>
    <s v="BH Colorado Electric Oper Co"/>
    <s v="Regulated Electric (122)"/>
    <s v="X - DNU - RETIRED LINE"/>
    <x v="170"/>
    <n v="135500"/>
    <x v="23"/>
    <n v="9802197"/>
    <s v="POLE, WOOD"/>
    <d v="1967-07-01T00:00:00"/>
    <d v="1967-07-01T00:00:00"/>
    <s v="WCDXFER"/>
  </r>
  <r>
    <n v="0"/>
    <n v="0"/>
    <n v="0"/>
    <n v="0"/>
    <d v="2025-12-01T00:00:00"/>
    <s v="BH Colorado Electric Oper Co"/>
    <s v="Regulated Electric (122)"/>
    <s v="X - DNU - RETIRED LINE"/>
    <x v="170"/>
    <n v="135500"/>
    <x v="23"/>
    <n v="9803259"/>
    <s v="POLE, WOOD"/>
    <d v="1976-07-01T00:00:00"/>
    <d v="1976-07-01T00:00:00"/>
    <s v="WCDXFER"/>
  </r>
  <r>
    <n v="0"/>
    <n v="0"/>
    <n v="0"/>
    <n v="0"/>
    <d v="2025-12-01T00:00:00"/>
    <s v="BH Colorado Electric Oper Co"/>
    <s v="Regulated Electric (122)"/>
    <s v="X - DNU - RETIRED LINE"/>
    <x v="170"/>
    <n v="135500"/>
    <x v="23"/>
    <n v="9803169"/>
    <s v="POLE, WOOD"/>
    <d v="1966-07-01T00:00:00"/>
    <d v="1966-07-01T00:00:00"/>
    <s v="WCDXFER"/>
  </r>
  <r>
    <n v="0"/>
    <n v="0"/>
    <n v="0"/>
    <n v="0"/>
    <d v="2025-12-01T00:00:00"/>
    <s v="BH Colorado Electric Oper Co"/>
    <s v="Regulated Electric (122)"/>
    <s v="X - DNU - RETIRED LINE"/>
    <x v="170"/>
    <n v="135500"/>
    <x v="23"/>
    <n v="9803141"/>
    <s v="POLE, WOOD"/>
    <d v="1979-07-01T00:00:00"/>
    <d v="1979-07-01T00:00:00"/>
    <s v="WCDXFER"/>
  </r>
  <r>
    <n v="0"/>
    <n v="0"/>
    <n v="0"/>
    <n v="0"/>
    <d v="2025-12-01T00:00:00"/>
    <s v="BH Colorado Electric Oper Co"/>
    <s v="Regulated Electric (122)"/>
    <s v="X - DNU - RETIRED LINE"/>
    <x v="170"/>
    <n v="135500"/>
    <x v="23"/>
    <n v="9802214"/>
    <s v="POLE, WOOD"/>
    <d v="1983-07-01T00:00:00"/>
    <d v="1983-07-01T00:00:00"/>
    <s v="WCDXFER"/>
  </r>
  <r>
    <n v="0"/>
    <n v="0"/>
    <n v="0"/>
    <n v="0"/>
    <d v="2025-12-01T00:00:00"/>
    <s v="BH Colorado Electric Oper Co"/>
    <s v="Regulated Electric (122)"/>
    <s v="X - DNU - RETIRED LINE"/>
    <x v="170"/>
    <n v="135500"/>
    <x v="23"/>
    <n v="9803041"/>
    <s v="POLE, WOOD"/>
    <d v="1964-07-01T00:00:00"/>
    <d v="1964-07-01T00:00:00"/>
    <s v="WCDXFER"/>
  </r>
  <r>
    <n v="0"/>
    <n v="0"/>
    <n v="0"/>
    <n v="0"/>
    <d v="2025-12-01T00:00:00"/>
    <s v="BH Colorado Electric Oper Co"/>
    <s v="Regulated Electric (122)"/>
    <s v="X - DNU - RETIRED LINE"/>
    <x v="170"/>
    <n v="135500"/>
    <x v="23"/>
    <n v="9803034"/>
    <s v="POLE, WOOD"/>
    <d v="1955-07-01T00:00:00"/>
    <d v="1955-07-01T00:00:00"/>
    <s v="WCDXFER"/>
  </r>
  <r>
    <n v="0"/>
    <n v="0"/>
    <n v="0"/>
    <n v="0"/>
    <d v="2025-12-01T00:00:00"/>
    <s v="BH Colorado Electric Oper Co"/>
    <s v="Regulated Electric (122)"/>
    <s v="X - DNU - RETIRED LINE"/>
    <x v="170"/>
    <n v="135500"/>
    <x v="23"/>
    <n v="9802236"/>
    <s v="POLE, WOOD"/>
    <d v="1966-07-01T00:00:00"/>
    <d v="1966-07-01T00:00:00"/>
    <s v="WCDXFER"/>
  </r>
  <r>
    <n v="0"/>
    <n v="0"/>
    <n v="0"/>
    <n v="0"/>
    <d v="2025-12-01T00:00:00"/>
    <s v="BH Colorado Electric Oper Co"/>
    <s v="Regulated Electric (122)"/>
    <s v="X - DNU - RETIRED LINE"/>
    <x v="170"/>
    <n v="135500"/>
    <x v="23"/>
    <n v="9802173"/>
    <s v="POLE, WOOD"/>
    <d v="1977-07-01T00:00:00"/>
    <d v="1977-07-01T00:00:00"/>
    <s v="WCDXFER"/>
  </r>
  <r>
    <n v="0"/>
    <n v="0"/>
    <n v="0"/>
    <n v="0"/>
    <d v="2025-12-01T00:00:00"/>
    <s v="BH Colorado Electric Oper Co"/>
    <s v="Regulated Electric (122)"/>
    <s v="X - DNU - RETIRED LINE"/>
    <x v="170"/>
    <n v="135500"/>
    <x v="23"/>
    <n v="9802172"/>
    <s v="POLE, WOOD"/>
    <d v="1976-07-01T00:00:00"/>
    <d v="1976-07-01T00:00:00"/>
    <s v="WCDXFER"/>
  </r>
  <r>
    <n v="0"/>
    <n v="0"/>
    <n v="0"/>
    <n v="0"/>
    <d v="2025-12-01T00:00:00"/>
    <s v="BH Colorado Electric Oper Co"/>
    <s v="Regulated Electric (122)"/>
    <s v="X - DNU - RETIRED LINE"/>
    <x v="170"/>
    <n v="135500"/>
    <x v="23"/>
    <n v="9802146"/>
    <s v="POLE, WOOD"/>
    <d v="1963-07-01T00:00:00"/>
    <d v="1963-07-01T00:00:00"/>
    <s v="WCDXFER"/>
  </r>
  <r>
    <n v="0"/>
    <n v="0"/>
    <n v="0"/>
    <n v="0"/>
    <d v="2025-12-01T00:00:00"/>
    <s v="BH Colorado Electric Oper Co"/>
    <s v="Regulated Electric (122)"/>
    <s v="X - DNU - RETIRED LINE"/>
    <x v="170"/>
    <n v="135500"/>
    <x v="23"/>
    <n v="9802144"/>
    <s v="POLE, WOOD"/>
    <d v="1955-07-01T00:00:00"/>
    <d v="1955-07-01T00:00:00"/>
    <s v="WCDXFER"/>
  </r>
  <r>
    <n v="0"/>
    <n v="0"/>
    <n v="0"/>
    <n v="0"/>
    <d v="2025-12-01T00:00:00"/>
    <s v="BH Colorado Electric Oper Co"/>
    <s v="Regulated Electric (122)"/>
    <s v="X - DNU - RETIRED LINE"/>
    <x v="170"/>
    <n v="135500"/>
    <x v="23"/>
    <n v="9802982"/>
    <s v="POLE, WOOD"/>
    <d v="1975-07-01T00:00:00"/>
    <d v="1975-07-01T00:00:00"/>
    <s v="WCDXFER"/>
  </r>
  <r>
    <n v="0"/>
    <n v="0"/>
    <n v="0"/>
    <n v="0"/>
    <d v="2025-12-01T00:00:00"/>
    <s v="BH Colorado Electric Oper Co"/>
    <s v="Regulated Electric (122)"/>
    <s v="X - DNU - RETIRED LINE"/>
    <x v="170"/>
    <n v="135500"/>
    <x v="23"/>
    <n v="9803338"/>
    <s v="POLE, WOOD"/>
    <d v="1965-07-01T00:00:00"/>
    <d v="1965-07-01T00:00:00"/>
    <s v="WCDXFER"/>
  </r>
  <r>
    <n v="0"/>
    <n v="0"/>
    <n v="0"/>
    <n v="0"/>
    <d v="2025-12-01T00:00:00"/>
    <s v="BH Colorado Electric Oper Co"/>
    <s v="Regulated Electric (122)"/>
    <s v="X - DNU - RETIRED LINE"/>
    <x v="170"/>
    <n v="135500"/>
    <x v="23"/>
    <n v="9803305"/>
    <s v="POLE, WOOD"/>
    <d v="1971-07-01T00:00:00"/>
    <d v="1971-07-01T00:00:00"/>
    <s v="WCDXFER"/>
  </r>
  <r>
    <n v="0"/>
    <n v="0"/>
    <n v="0"/>
    <n v="0"/>
    <d v="2025-12-01T00:00:00"/>
    <s v="BH Colorado Electric Oper Co"/>
    <s v="Regulated Electric (122)"/>
    <s v="X - DNU - RETIRED LINE"/>
    <x v="170"/>
    <n v="135500"/>
    <x v="23"/>
    <n v="9803304"/>
    <s v="POLE, WOOD"/>
    <d v="1967-07-01T00:00:00"/>
    <d v="1967-07-01T00:00:00"/>
    <s v="WCDXFER"/>
  </r>
  <r>
    <n v="0"/>
    <n v="0"/>
    <n v="0"/>
    <n v="0"/>
    <d v="2025-12-01T00:00:00"/>
    <s v="BH Colorado Electric Oper Co"/>
    <s v="Regulated Electric (122)"/>
    <s v="X - DNU - RETIRED LINE"/>
    <x v="170"/>
    <n v="135500"/>
    <x v="23"/>
    <n v="9802231"/>
    <s v="POLE, WOOD"/>
    <d v="1961-07-01T00:00:00"/>
    <d v="1961-07-01T00:00:00"/>
    <s v="WCDXFER"/>
  </r>
  <r>
    <n v="0"/>
    <n v="0"/>
    <n v="0"/>
    <n v="0"/>
    <d v="2025-12-01T00:00:00"/>
    <s v="BH Colorado Electric Oper Co"/>
    <s v="Regulated Electric (122)"/>
    <s v="X - DNU - RETIRED LINE"/>
    <x v="170"/>
    <n v="135500"/>
    <x v="23"/>
    <n v="9803176"/>
    <s v="POLE, WOOD"/>
    <d v="1977-07-01T00:00:00"/>
    <d v="1977-07-01T00:00:00"/>
    <s v="WCDXFER"/>
  </r>
  <r>
    <n v="0"/>
    <n v="0"/>
    <n v="0"/>
    <n v="0"/>
    <d v="2025-12-01T00:00:00"/>
    <s v="BH Colorado Electric Oper Co"/>
    <s v="Regulated Electric (122)"/>
    <s v="X - DNU - RETIRED LINE"/>
    <x v="170"/>
    <n v="135500"/>
    <x v="23"/>
    <n v="9803164"/>
    <s v="POLE, WOOD"/>
    <d v="1960-07-01T00:00:00"/>
    <d v="1960-07-01T00:00:00"/>
    <s v="WCDXFER"/>
  </r>
  <r>
    <n v="0"/>
    <n v="0"/>
    <n v="0"/>
    <n v="0"/>
    <d v="2025-12-01T00:00:00"/>
    <s v="BH Colorado Electric Oper Co"/>
    <s v="Regulated Electric (122)"/>
    <s v="X - DNU - RETIRED LINE"/>
    <x v="170"/>
    <n v="135500"/>
    <x v="23"/>
    <n v="9803142"/>
    <s v="POLE, WOOD"/>
    <d v="1981-07-01T00:00:00"/>
    <d v="1981-07-01T00:00:00"/>
    <s v="WCDXFER"/>
  </r>
  <r>
    <n v="0"/>
    <n v="0"/>
    <n v="0"/>
    <n v="0"/>
    <d v="2025-12-01T00:00:00"/>
    <s v="BH Colorado Electric Oper Co"/>
    <s v="Regulated Electric (122)"/>
    <s v="X - DNU - RETIRED LINE"/>
    <x v="170"/>
    <n v="135500"/>
    <x v="23"/>
    <n v="9802195"/>
    <s v="POLE, WOOD"/>
    <d v="1954-07-01T00:00:00"/>
    <d v="1954-07-01T00:00:00"/>
    <s v="WCDXFER"/>
  </r>
  <r>
    <n v="0"/>
    <n v="0"/>
    <n v="0"/>
    <n v="0"/>
    <d v="2025-12-01T00:00:00"/>
    <s v="BH Colorado Electric Oper Co"/>
    <s v="Regulated Electric (122)"/>
    <s v="X - DNU - RETIRED LINE"/>
    <x v="170"/>
    <n v="135500"/>
    <x v="23"/>
    <n v="9803037"/>
    <s v="POLE, WOOD"/>
    <d v="1959-07-01T00:00:00"/>
    <d v="1959-07-01T00:00:00"/>
    <s v="WCDXFER"/>
  </r>
  <r>
    <n v="0"/>
    <n v="0"/>
    <n v="0"/>
    <n v="0"/>
    <d v="2025-12-01T00:00:00"/>
    <s v="BH Colorado Electric Oper Co"/>
    <s v="Regulated Electric (122)"/>
    <s v="X - DNU - RETIRED LINE"/>
    <x v="170"/>
    <n v="135500"/>
    <x v="23"/>
    <n v="9803035"/>
    <s v="POLE, WOOD"/>
    <d v="1956-07-01T00:00:00"/>
    <d v="1956-07-01T00:00:00"/>
    <s v="WCDXFER"/>
  </r>
  <r>
    <n v="0"/>
    <n v="0"/>
    <n v="0"/>
    <n v="0"/>
    <d v="2025-12-01T00:00:00"/>
    <s v="BH Colorado Electric Oper Co"/>
    <s v="Regulated Electric (122)"/>
    <s v="X - DNU - RETIRED LINE"/>
    <x v="170"/>
    <n v="135500"/>
    <x v="23"/>
    <n v="9803022"/>
    <s v="POLE, WOOD"/>
    <d v="1990-07-01T00:00:00"/>
    <d v="1990-07-01T00:00:00"/>
    <s v="WCDXFER"/>
  </r>
  <r>
    <n v="0"/>
    <n v="0"/>
    <n v="0"/>
    <n v="0"/>
    <d v="2025-12-01T00:00:00"/>
    <s v="BH Colorado Electric Oper Co"/>
    <s v="Regulated Electric (122)"/>
    <s v="X - DNU - RETIRED LINE"/>
    <x v="170"/>
    <n v="135500"/>
    <x v="23"/>
    <n v="9802235"/>
    <s v="POLE, WOOD"/>
    <d v="1965-07-01T00:00:00"/>
    <d v="1965-07-01T00:00:00"/>
    <s v="WCDXFER"/>
  </r>
  <r>
    <n v="0"/>
    <n v="0"/>
    <n v="0"/>
    <n v="0"/>
    <d v="2025-12-01T00:00:00"/>
    <s v="BH Colorado Electric Oper Co"/>
    <s v="Regulated Electric (122)"/>
    <s v="X - DNU - RETIRED LINE"/>
    <x v="170"/>
    <n v="135500"/>
    <x v="23"/>
    <n v="9802207"/>
    <s v="POLE, WOOD"/>
    <d v="1975-07-01T00:00:00"/>
    <d v="1975-07-01T00:00:00"/>
    <s v="WCDXFER"/>
  </r>
  <r>
    <n v="0"/>
    <n v="0"/>
    <n v="0"/>
    <n v="0"/>
    <d v="2025-12-01T00:00:00"/>
    <s v="BH Colorado Electric Oper Co"/>
    <s v="Regulated Electric (122)"/>
    <s v="X - DNU - RETIRED LINE"/>
    <x v="170"/>
    <n v="135500"/>
    <x v="23"/>
    <n v="9802158"/>
    <s v="POLE, WOOD"/>
    <d v="1976-07-01T00:00:00"/>
    <d v="1976-07-01T00:00:00"/>
    <s v="WCDXFER"/>
  </r>
  <r>
    <n v="0"/>
    <n v="0"/>
    <n v="0"/>
    <n v="0"/>
    <d v="2025-12-01T00:00:00"/>
    <s v="BH Colorado Electric Oper Co"/>
    <s v="Regulated Electric (122)"/>
    <s v="X - DNU - RETIRED LINE"/>
    <x v="170"/>
    <n v="135500"/>
    <x v="23"/>
    <n v="9802157"/>
    <s v="POLE, WOOD"/>
    <d v="1975-07-01T00:00:00"/>
    <d v="1975-07-01T00:00:00"/>
    <s v="WCDXFER"/>
  </r>
  <r>
    <n v="0"/>
    <n v="0"/>
    <n v="0"/>
    <n v="0"/>
    <d v="2025-12-01T00:00:00"/>
    <s v="BH Colorado Electric Oper Co"/>
    <s v="Regulated Electric (122)"/>
    <s v="X - DNU - RETIRED LINE"/>
    <x v="170"/>
    <n v="135500"/>
    <x v="23"/>
    <n v="9803337"/>
    <s v="POLE, WOOD"/>
    <d v="1964-07-01T00:00:00"/>
    <d v="1964-07-01T00:00:00"/>
    <s v="WCDXFER"/>
  </r>
  <r>
    <n v="0"/>
    <n v="0"/>
    <n v="0"/>
    <n v="0"/>
    <d v="2025-12-01T00:00:00"/>
    <s v="BH Colorado Electric Oper Co"/>
    <s v="Regulated Electric (122)"/>
    <s v="X - DNU - RETIRED LINE"/>
    <x v="170"/>
    <n v="135500"/>
    <x v="23"/>
    <n v="9802156"/>
    <s v="POLE, WOOD"/>
    <d v="1973-07-01T00:00:00"/>
    <d v="1973-07-01T00:00:00"/>
    <s v="WCDXFER"/>
  </r>
  <r>
    <n v="0"/>
    <n v="0"/>
    <n v="0"/>
    <n v="0"/>
    <d v="2025-12-01T00:00:00"/>
    <s v="BH Colorado Electric Oper Co"/>
    <s v="Regulated Electric (122)"/>
    <s v="X - DNU - RETIRED LINE"/>
    <x v="170"/>
    <n v="135500"/>
    <x v="23"/>
    <n v="9802155"/>
    <s v="POLE, WOOD"/>
    <d v="1972-07-01T00:00:00"/>
    <d v="1972-07-01T00:00:00"/>
    <s v="WCDXFER"/>
  </r>
  <r>
    <n v="0"/>
    <n v="0"/>
    <n v="0"/>
    <n v="0"/>
    <d v="2025-12-01T00:00:00"/>
    <s v="BH Colorado Electric Oper Co"/>
    <s v="Regulated Electric (122)"/>
    <s v="X - DNU - RETIRED LINE"/>
    <x v="170"/>
    <n v="135500"/>
    <x v="23"/>
    <n v="9802142"/>
    <s v="POLE, WOOD"/>
    <d v="1982-07-01T00:00:00"/>
    <d v="1982-07-01T00:00:00"/>
    <s v="WCDXFER"/>
  </r>
  <r>
    <n v="0"/>
    <n v="0"/>
    <n v="0"/>
    <n v="0"/>
    <d v="2025-12-01T00:00:00"/>
    <s v="BH Colorado Electric Oper Co"/>
    <s v="Regulated Electric (122)"/>
    <s v="X - DNU - RETIRED LINE"/>
    <x v="170"/>
    <n v="135500"/>
    <x v="23"/>
    <n v="9802169"/>
    <s v="POLE, WOOD"/>
    <d v="1954-07-01T00:00:00"/>
    <d v="1954-07-01T00:00:00"/>
    <s v="WCDXFER"/>
  </r>
  <r>
    <n v="0"/>
    <n v="0"/>
    <n v="0"/>
    <n v="0"/>
    <d v="2025-12-01T00:00:00"/>
    <s v="BH Colorado Electric Oper Co"/>
    <s v="Regulated Electric (122)"/>
    <s v="X - DNU - RETIRED LINE"/>
    <x v="170"/>
    <n v="135500"/>
    <x v="23"/>
    <n v="9802932"/>
    <s v="POLE, WOOD"/>
    <d v="1975-07-01T00:00:00"/>
    <d v="1975-07-01T00:00:00"/>
    <s v="WCDXFER"/>
  </r>
  <r>
    <n v="0"/>
    <n v="0"/>
    <n v="0"/>
    <n v="0"/>
    <d v="2025-12-01T00:00:00"/>
    <s v="BH Colorado Electric Oper Co"/>
    <s v="Regulated Electric (122)"/>
    <s v="X - DNU - RETIRED LINE"/>
    <x v="170"/>
    <n v="135500"/>
    <x v="23"/>
    <n v="9803357"/>
    <s v="POLE, WOOD"/>
    <d v="1972-07-01T00:00:00"/>
    <d v="1972-07-01T00:00:00"/>
    <s v="WCDXFER"/>
  </r>
  <r>
    <n v="0"/>
    <n v="0"/>
    <n v="0"/>
    <n v="0"/>
    <d v="2025-12-01T00:00:00"/>
    <s v="BH Colorado Electric Oper Co"/>
    <s v="Regulated Electric (122)"/>
    <s v="X - DNU - RETIRED LINE"/>
    <x v="170"/>
    <n v="135500"/>
    <x v="23"/>
    <n v="9803343"/>
    <s v="POLE, WOOD"/>
    <d v="1967-07-01T00:00:00"/>
    <d v="1967-07-01T00:00:00"/>
    <s v="WCDXFER"/>
  </r>
  <r>
    <n v="0"/>
    <n v="0"/>
    <n v="0"/>
    <n v="0"/>
    <d v="2025-12-01T00:00:00"/>
    <s v="BH Colorado Electric Oper Co"/>
    <s v="Regulated Electric (122)"/>
    <s v="X - DNU - RETIRED LINE"/>
    <x v="170"/>
    <n v="135500"/>
    <x v="23"/>
    <n v="9802198"/>
    <s v="POLE, WOOD"/>
    <d v="1976-07-01T00:00:00"/>
    <d v="1976-07-01T00:00:00"/>
    <s v="WCDXFER"/>
  </r>
  <r>
    <n v="0"/>
    <n v="0"/>
    <n v="0"/>
    <n v="0"/>
    <d v="2025-12-01T00:00:00"/>
    <s v="BH Colorado Electric Oper Co"/>
    <s v="Regulated Electric (122)"/>
    <s v="X - DNU - RETIRED LINE"/>
    <x v="170"/>
    <n v="135500"/>
    <x v="23"/>
    <n v="9803307"/>
    <s v="POLE, WOOD"/>
    <d v="1977-07-01T00:00:00"/>
    <d v="1977-07-01T00:00:00"/>
    <s v="WCDXFER"/>
  </r>
  <r>
    <n v="0"/>
    <n v="0"/>
    <n v="0"/>
    <n v="0"/>
    <d v="2025-12-01T00:00:00"/>
    <s v="BH Colorado Electric Oper Co"/>
    <s v="Regulated Electric (122)"/>
    <s v="X - DNU - RETIRED LINE"/>
    <x v="170"/>
    <n v="135500"/>
    <x v="23"/>
    <n v="9803255"/>
    <s v="POLE, WOOD"/>
    <d v="1968-07-01T00:00:00"/>
    <d v="1968-07-01T00:00:00"/>
    <s v="WCDXFER"/>
  </r>
  <r>
    <n v="0"/>
    <n v="0"/>
    <n v="0"/>
    <n v="0"/>
    <d v="2025-12-01T00:00:00"/>
    <s v="BH Colorado Electric Oper Co"/>
    <s v="Regulated Electric (122)"/>
    <s v="X - DNU - RETIRED LINE"/>
    <x v="170"/>
    <n v="135500"/>
    <x v="23"/>
    <n v="9803175"/>
    <s v="POLE, WOOD"/>
    <d v="1976-07-01T00:00:00"/>
    <d v="1976-07-01T00:00:00"/>
    <s v="WCDXFER"/>
  </r>
  <r>
    <n v="0"/>
    <n v="0"/>
    <n v="0"/>
    <n v="0"/>
    <d v="2025-12-01T00:00:00"/>
    <s v="BH Colorado Electric Oper Co"/>
    <s v="Regulated Electric (122)"/>
    <s v="X - DNU - RETIRED LINE"/>
    <x v="170"/>
    <n v="135500"/>
    <x v="23"/>
    <n v="9803165"/>
    <s v="POLE, WOOD"/>
    <d v="1962-07-01T00:00:00"/>
    <d v="1962-07-01T00:00:00"/>
    <s v="WCDXFER"/>
  </r>
  <r>
    <n v="0"/>
    <n v="0"/>
    <n v="0"/>
    <n v="0"/>
    <d v="2025-12-01T00:00:00"/>
    <s v="BH Colorado Electric Oper Co"/>
    <s v="Regulated Electric (122)"/>
    <s v="X - DNU - RETIRED LINE"/>
    <x v="170"/>
    <n v="135500"/>
    <x v="23"/>
    <n v="9803144"/>
    <s v="POLE, WOOD"/>
    <d v="1992-07-01T00:00:00"/>
    <d v="1992-07-01T00:00:00"/>
    <s v="WCDXFER"/>
  </r>
  <r>
    <n v="0"/>
    <n v="0"/>
    <n v="0"/>
    <n v="0"/>
    <d v="2025-12-01T00:00:00"/>
    <s v="BH Colorado Electric Oper Co"/>
    <s v="Regulated Electric (122)"/>
    <s v="X - DNU - RETIRED LINE"/>
    <x v="170"/>
    <n v="135500"/>
    <x v="23"/>
    <n v="9803048"/>
    <s v="POLE, WOOD"/>
    <d v="1972-07-01T00:00:00"/>
    <d v="1972-07-01T00:00:00"/>
    <s v="WCDXFER"/>
  </r>
  <r>
    <n v="0"/>
    <n v="0"/>
    <n v="0"/>
    <n v="0"/>
    <d v="2025-12-01T00:00:00"/>
    <s v="BH Colorado Electric Oper Co"/>
    <s v="Regulated Electric (122)"/>
    <s v="X - DNU - RETIRED LINE"/>
    <x v="170"/>
    <n v="135500"/>
    <x v="23"/>
    <n v="9803036"/>
    <s v="POLE, WOOD"/>
    <d v="1958-07-01T00:00:00"/>
    <d v="1958-07-01T00:00:00"/>
    <s v="WCDXFER"/>
  </r>
  <r>
    <n v="0"/>
    <n v="0"/>
    <n v="0"/>
    <n v="0"/>
    <d v="2025-12-01T00:00:00"/>
    <s v="BH Colorado Electric Oper Co"/>
    <s v="Regulated Electric (122)"/>
    <s v="X - DNU - RETIRED LINE"/>
    <x v="170"/>
    <n v="135500"/>
    <x v="23"/>
    <n v="9803044"/>
    <s v="POLE, WOOD"/>
    <d v="1967-07-01T00:00:00"/>
    <d v="1967-07-01T00:00:00"/>
    <s v="WCDXFER"/>
  </r>
  <r>
    <n v="0"/>
    <n v="0"/>
    <n v="0"/>
    <n v="0"/>
    <d v="2025-12-01T00:00:00"/>
    <s v="BH Colorado Electric Oper Co"/>
    <s v="Regulated Electric (122)"/>
    <s v="X - DNU - RETIRED LINE"/>
    <x v="170"/>
    <n v="135500"/>
    <x v="23"/>
    <n v="9802240"/>
    <s v="POLE, WOOD"/>
    <d v="1972-07-01T00:00:00"/>
    <d v="1972-07-01T00:00:00"/>
    <s v="WCDXFER"/>
  </r>
  <r>
    <n v="0"/>
    <n v="0"/>
    <n v="0"/>
    <n v="0"/>
    <d v="2025-12-01T00:00:00"/>
    <s v="BH Colorado Electric Oper Co"/>
    <s v="Regulated Electric (122)"/>
    <s v="X - DNU - RETIRED LINE"/>
    <x v="170"/>
    <n v="135500"/>
    <x v="23"/>
    <n v="9802238"/>
    <s v="POLE, WOOD"/>
    <d v="1969-07-01T00:00:00"/>
    <d v="1969-07-01T00:00:00"/>
    <s v="WCDXFER"/>
  </r>
  <r>
    <n v="0"/>
    <n v="0"/>
    <n v="0"/>
    <n v="0"/>
    <d v="2025-12-01T00:00:00"/>
    <s v="BH Colorado Electric Oper Co"/>
    <s v="Regulated Electric (122)"/>
    <s v="X - DNU - RETIRED LINE"/>
    <x v="170"/>
    <n v="135500"/>
    <x v="23"/>
    <n v="9802234"/>
    <s v="POLE, WOOD"/>
    <d v="1964-07-01T00:00:00"/>
    <d v="1964-07-01T00:00:00"/>
    <s v="WCDXFER"/>
  </r>
  <r>
    <n v="0"/>
    <n v="0"/>
    <n v="0"/>
    <n v="0"/>
    <d v="2025-12-01T00:00:00"/>
    <s v="BH Colorado Electric Oper Co"/>
    <s v="Regulated Electric (122)"/>
    <s v="X - DNU - RETIRED LINE"/>
    <x v="170"/>
    <n v="135500"/>
    <x v="23"/>
    <n v="9803262"/>
    <s v="POLE, WOOD"/>
    <d v="1986-07-01T00:00:00"/>
    <d v="1986-07-01T00:00:00"/>
    <s v="WCDXFER"/>
  </r>
  <r>
    <n v="0"/>
    <n v="0"/>
    <n v="0"/>
    <n v="0"/>
    <d v="2025-12-01T00:00:00"/>
    <s v="BH Colorado Electric Oper Co"/>
    <s v="Regulated Electric (122)"/>
    <s v="X - DNU - RETIRED LINE"/>
    <x v="170"/>
    <n v="135500"/>
    <x v="23"/>
    <n v="9802233"/>
    <s v="POLE, WOOD"/>
    <d v="1963-07-01T00:00:00"/>
    <d v="1963-07-01T00:00:00"/>
    <s v="WCDXFER"/>
  </r>
  <r>
    <n v="0"/>
    <n v="0"/>
    <n v="0"/>
    <n v="0"/>
    <d v="2025-12-01T00:00:00"/>
    <s v="BH Colorado Electric Oper Co"/>
    <s v="Regulated Electric (122)"/>
    <s v="X - DNU - RETIRED LINE"/>
    <x v="170"/>
    <n v="135500"/>
    <x v="23"/>
    <n v="9802210"/>
    <s v="POLE, WOOD"/>
    <d v="1978-07-01T00:00:00"/>
    <d v="1978-07-01T00:00:00"/>
    <s v="WCDXFER"/>
  </r>
  <r>
    <n v="0"/>
    <n v="0"/>
    <n v="0"/>
    <n v="0"/>
    <d v="2025-12-01T00:00:00"/>
    <s v="BH Colorado Electric Oper Co"/>
    <s v="Regulated Electric (122)"/>
    <s v="X - DNU - RETIRED LINE"/>
    <x v="170"/>
    <n v="135500"/>
    <x v="23"/>
    <n v="9802167"/>
    <s v="POLE, WOOD"/>
    <d v="1977-07-01T00:00:00"/>
    <d v="1977-07-01T00:00:00"/>
    <s v="WCDXFER"/>
  </r>
  <r>
    <n v="0"/>
    <n v="0"/>
    <n v="0"/>
    <n v="0"/>
    <d v="2025-12-01T00:00:00"/>
    <s v="BH Colorado Electric Oper Co"/>
    <s v="Regulated Electric (122)"/>
    <s v="X - DNU - RETIRED LINE"/>
    <x v="170"/>
    <n v="135500"/>
    <x v="23"/>
    <n v="9803038"/>
    <s v="POLE, WOOD"/>
    <d v="1960-07-01T00:00:00"/>
    <d v="1960-07-01T00:00:00"/>
    <s v="WCDXFER"/>
  </r>
  <r>
    <n v="0"/>
    <n v="0"/>
    <n v="0"/>
    <n v="0"/>
    <d v="2025-12-01T00:00:00"/>
    <s v="BH Colorado Electric Oper Co"/>
    <s v="Regulated Electric (122)"/>
    <s v="X - DNU - RETIRED LINE"/>
    <x v="170"/>
    <n v="135500"/>
    <x v="23"/>
    <n v="9802154"/>
    <s v="POLE, WOOD"/>
    <d v="1971-07-01T00:00:00"/>
    <d v="1971-07-01T00:00:00"/>
    <s v="WCDXFER"/>
  </r>
  <r>
    <n v="0"/>
    <n v="0"/>
    <n v="0"/>
    <n v="0"/>
    <d v="2025-12-01T00:00:00"/>
    <s v="BH Colorado Electric Oper Co"/>
    <s v="Regulated Electric (122)"/>
    <s v="X - DNU - RETIRED LINE"/>
    <x v="170"/>
    <n v="135500"/>
    <x v="42"/>
    <n v="9974817"/>
    <s v="STEEL 1 POLE 40'"/>
    <d v="1936-07-01T00:00:00"/>
    <d v="1936-07-01T00:00:00"/>
    <s v="CPR Conversion"/>
  </r>
  <r>
    <n v="0"/>
    <n v="0"/>
    <n v="0"/>
    <n v="0"/>
    <d v="2025-12-01T00:00:00"/>
    <s v="BH Colorado Electric Oper Co"/>
    <s v="Regulated Electric (122)"/>
    <s v="X - DNU - RETIRED LINE"/>
    <x v="170"/>
    <n v="135500"/>
    <x v="441"/>
    <n v="9974816"/>
    <s v="STEEL 1 POLE 50'"/>
    <d v="1936-07-01T00:00:00"/>
    <d v="1936-07-01T00:00:00"/>
    <s v="CPR Conversion"/>
  </r>
  <r>
    <n v="0"/>
    <n v="0"/>
    <n v="0"/>
    <n v="0"/>
    <d v="2025-12-01T00:00:00"/>
    <s v="BH Colorado Electric Oper Co"/>
    <s v="Regulated Electric (122)"/>
    <s v="X - DNU - RETIRED LINE"/>
    <x v="170"/>
    <n v="135500"/>
    <x v="433"/>
    <n v="9974733"/>
    <s v="WOOD 1 POLE 25'"/>
    <d v="1962-07-01T00:00:00"/>
    <d v="1962-07-01T00:00:00"/>
    <s v="CPR Conversion"/>
  </r>
  <r>
    <n v="0"/>
    <n v="0"/>
    <n v="0"/>
    <n v="0"/>
    <d v="2025-12-01T00:00:00"/>
    <s v="BH Colorado Electric Oper Co"/>
    <s v="Regulated Electric (122)"/>
    <s v="X - DNU - RETIRED LINE"/>
    <x v="170"/>
    <n v="135500"/>
    <x v="433"/>
    <n v="9974732"/>
    <s v="WOOD 1 POLE 25'"/>
    <d v="1963-07-01T00:00:00"/>
    <d v="1963-07-01T00:00:00"/>
    <s v="CPR Conversion"/>
  </r>
  <r>
    <n v="0"/>
    <n v="0"/>
    <n v="0"/>
    <n v="0"/>
    <d v="2025-12-01T00:00:00"/>
    <s v="BH Colorado Electric Oper Co"/>
    <s v="Regulated Electric (122)"/>
    <s v="X - DNU - RETIRED LINE"/>
    <x v="170"/>
    <n v="135500"/>
    <x v="433"/>
    <n v="9974734"/>
    <s v="WOOD 1 POLE 25'"/>
    <d v="1955-07-01T00:00:00"/>
    <d v="1955-07-01T00:00:00"/>
    <s v="CPR Conversion"/>
  </r>
  <r>
    <n v="0"/>
    <n v="0"/>
    <n v="0"/>
    <n v="0"/>
    <d v="2025-12-01T00:00:00"/>
    <s v="BH Colorado Electric Oper Co"/>
    <s v="Regulated Electric (122)"/>
    <s v="X - DNU - RETIRED LINE"/>
    <x v="170"/>
    <n v="135500"/>
    <x v="427"/>
    <n v="9974730"/>
    <s v="WOOD 1 POLE 30'"/>
    <d v="1982-07-01T00:00:00"/>
    <d v="1982-07-01T00:00:00"/>
    <s v="CPR Conversion"/>
  </r>
  <r>
    <n v="0"/>
    <n v="0"/>
    <n v="0"/>
    <n v="0"/>
    <d v="2025-12-01T00:00:00"/>
    <s v="BH Colorado Electric Oper Co"/>
    <s v="Regulated Electric (122)"/>
    <s v="X - DNU - RETIRED LINE"/>
    <x v="170"/>
    <n v="135500"/>
    <x v="427"/>
    <n v="9974731"/>
    <s v="WOOD 1 POLE 30'"/>
    <d v="1977-07-01T00:00:00"/>
    <d v="1977-07-01T00:00:00"/>
    <s v="CPR Conversion"/>
  </r>
  <r>
    <n v="0"/>
    <n v="0"/>
    <n v="0"/>
    <n v="0"/>
    <d v="2025-12-01T00:00:00"/>
    <s v="BH Colorado Electric Oper Co"/>
    <s v="Regulated Electric (122)"/>
    <s v="X - DNU - RETIRED LINE"/>
    <x v="170"/>
    <n v="135500"/>
    <x v="87"/>
    <n v="9697432"/>
    <s v="WOOD 1 POLE 35'"/>
    <d v="1980-07-01T00:00:00"/>
    <d v="1980-07-01T00:00:00"/>
    <s v="CPR Conversion"/>
  </r>
  <r>
    <n v="0"/>
    <n v="0"/>
    <n v="0"/>
    <n v="0"/>
    <d v="2025-12-01T00:00:00"/>
    <s v="BH Colorado Electric Oper Co"/>
    <s v="Regulated Electric (122)"/>
    <s v="X - DNU - RETIRED LINE"/>
    <x v="170"/>
    <n v="135500"/>
    <x v="87"/>
    <n v="9801858"/>
    <s v="CROSSARM ASSEMBLIES, WOOD"/>
    <d v="1977-07-01T00:00:00"/>
    <d v="1977-07-01T00:00:00"/>
    <s v="WCDXFER"/>
  </r>
  <r>
    <n v="0"/>
    <n v="0"/>
    <n v="0"/>
    <n v="0"/>
    <d v="2025-12-01T00:00:00"/>
    <s v="BH Colorado Electric Oper Co"/>
    <s v="Regulated Electric (122)"/>
    <s v="X - DNU - RETIRED LINE"/>
    <x v="170"/>
    <n v="135500"/>
    <x v="87"/>
    <n v="9801859"/>
    <s v="CROSSARM ASSEMBLIES, WOOD"/>
    <d v="1980-07-01T00:00:00"/>
    <d v="1980-07-01T00:00:00"/>
    <s v="WCDXFER"/>
  </r>
  <r>
    <n v="0"/>
    <n v="0"/>
    <n v="0"/>
    <n v="0"/>
    <d v="2025-12-01T00:00:00"/>
    <s v="BH Colorado Electric Oper Co"/>
    <s v="Regulated Electric (122)"/>
    <s v="X - DNU - RETIRED LINE"/>
    <x v="170"/>
    <n v="135500"/>
    <x v="87"/>
    <n v="9974729"/>
    <s v="WOOD 1 POLE 35'"/>
    <d v="1977-07-01T00:00:00"/>
    <d v="1977-07-01T00:00:00"/>
    <s v="CPR Conversion"/>
  </r>
  <r>
    <n v="0"/>
    <n v="0"/>
    <n v="0"/>
    <n v="0"/>
    <d v="2025-12-01T00:00:00"/>
    <s v="BH Colorado Electric Oper Co"/>
    <s v="Regulated Electric (122)"/>
    <s v="X - DNU - RETIRED LINE"/>
    <x v="170"/>
    <n v="135500"/>
    <x v="428"/>
    <n v="9801848"/>
    <s v="CROSSARM ASSEMBLIES, WOOD"/>
    <d v="1977-07-01T00:00:00"/>
    <d v="1977-07-01T00:00:00"/>
    <s v="WCDXFER"/>
  </r>
  <r>
    <n v="0"/>
    <n v="0"/>
    <n v="0"/>
    <n v="0"/>
    <d v="2025-12-01T00:00:00"/>
    <s v="BH Colorado Electric Oper Co"/>
    <s v="Regulated Electric (122)"/>
    <s v="X - DNU - RETIRED LINE"/>
    <x v="170"/>
    <n v="135500"/>
    <x v="428"/>
    <n v="9801875"/>
    <s v="CROSSARM ASSEMBLIES, WOOD"/>
    <d v="1961-07-01T00:00:00"/>
    <d v="1961-07-01T00:00:00"/>
    <s v="WCDXFER"/>
  </r>
  <r>
    <n v="0"/>
    <n v="0"/>
    <n v="0"/>
    <n v="0"/>
    <d v="2025-12-01T00:00:00"/>
    <s v="BH Colorado Electric Oper Co"/>
    <s v="Regulated Electric (122)"/>
    <s v="X - DNU - RETIRED LINE"/>
    <x v="170"/>
    <n v="135500"/>
    <x v="428"/>
    <n v="9801879"/>
    <s v="CROSSARM ASSEMBLIES, WOOD"/>
    <d v="1971-07-01T00:00:00"/>
    <d v="1971-07-01T00:00:00"/>
    <s v="WCDXFER"/>
  </r>
  <r>
    <n v="0"/>
    <n v="0"/>
    <n v="0"/>
    <n v="0"/>
    <d v="2025-12-01T00:00:00"/>
    <s v="BH Colorado Electric Oper Co"/>
    <s v="Regulated Electric (122)"/>
    <s v="X - DNU - RETIRED LINE"/>
    <x v="170"/>
    <n v="135500"/>
    <x v="428"/>
    <n v="9974725"/>
    <s v="WOOD 1 POLE 40'"/>
    <d v="1965-07-01T00:00:00"/>
    <d v="1965-07-01T00:00:00"/>
    <s v="CPR Conversion"/>
  </r>
  <r>
    <n v="0"/>
    <n v="0"/>
    <n v="0"/>
    <n v="0"/>
    <d v="2025-12-01T00:00:00"/>
    <s v="BH Colorado Electric Oper Co"/>
    <s v="Regulated Electric (122)"/>
    <s v="X - DNU - RETIRED LINE"/>
    <x v="170"/>
    <n v="135500"/>
    <x v="428"/>
    <n v="9974726"/>
    <s v="WOOD 1 POLE 40'"/>
    <d v="1964-07-01T00:00:00"/>
    <d v="1964-07-01T00:00:00"/>
    <s v="CPR Conversion"/>
  </r>
  <r>
    <n v="0"/>
    <n v="0"/>
    <n v="0"/>
    <n v="0"/>
    <d v="2025-12-01T00:00:00"/>
    <s v="BH Colorado Electric Oper Co"/>
    <s v="Regulated Electric (122)"/>
    <s v="X - DNU - RETIRED LINE"/>
    <x v="170"/>
    <n v="135500"/>
    <x v="428"/>
    <n v="9974724"/>
    <s v="WOOD 1 POLE 40'"/>
    <d v="1971-07-01T00:00:00"/>
    <d v="1971-07-01T00:00:00"/>
    <s v="CPR Conversion"/>
  </r>
  <r>
    <n v="0"/>
    <n v="0"/>
    <n v="0"/>
    <n v="0"/>
    <d v="2025-12-01T00:00:00"/>
    <s v="BH Colorado Electric Oper Co"/>
    <s v="Regulated Electric (122)"/>
    <s v="X - DNU - RETIRED LINE"/>
    <x v="170"/>
    <n v="135500"/>
    <x v="428"/>
    <n v="9706642"/>
    <s v="WOOD 1 POLE 40'"/>
    <d v="1975-07-01T00:00:00"/>
    <d v="1975-07-01T00:00:00"/>
    <s v="CPR Conversion"/>
  </r>
  <r>
    <n v="0"/>
    <n v="0"/>
    <n v="0"/>
    <n v="0"/>
    <d v="2025-12-01T00:00:00"/>
    <s v="BH Colorado Electric Oper Co"/>
    <s v="Regulated Electric (122)"/>
    <s v="X - DNU - RETIRED LINE"/>
    <x v="170"/>
    <n v="135500"/>
    <x v="428"/>
    <n v="9801874"/>
    <s v="CROSSARM ASSEMBLIES, WOOD"/>
    <d v="1958-07-01T00:00:00"/>
    <d v="1958-07-01T00:00:00"/>
    <s v="WCDXFER"/>
  </r>
  <r>
    <n v="0"/>
    <n v="0"/>
    <n v="0"/>
    <n v="0"/>
    <d v="2025-12-01T00:00:00"/>
    <s v="BH Colorado Electric Oper Co"/>
    <s v="Regulated Electric (122)"/>
    <s v="X - DNU - RETIRED LINE"/>
    <x v="170"/>
    <n v="135500"/>
    <x v="428"/>
    <n v="9801876"/>
    <s v="CROSSARM ASSEMBLIES, WOOD"/>
    <d v="1963-07-01T00:00:00"/>
    <d v="1963-07-01T00:00:00"/>
    <s v="WCDXFER"/>
  </r>
  <r>
    <n v="0"/>
    <n v="0"/>
    <n v="0"/>
    <n v="0"/>
    <d v="2025-12-01T00:00:00"/>
    <s v="BH Colorado Electric Oper Co"/>
    <s v="Regulated Electric (122)"/>
    <s v="X - DNU - RETIRED LINE"/>
    <x v="170"/>
    <n v="135500"/>
    <x v="428"/>
    <n v="9801878"/>
    <s v="CROSSARM ASSEMBLIES, WOOD"/>
    <d v="1965-07-01T00:00:00"/>
    <d v="1965-07-01T00:00:00"/>
    <s v="WCDXFER"/>
  </r>
  <r>
    <n v="0"/>
    <n v="0"/>
    <n v="0"/>
    <n v="0"/>
    <d v="2025-12-01T00:00:00"/>
    <s v="BH Colorado Electric Oper Co"/>
    <s v="Regulated Electric (122)"/>
    <s v="X - DNU - RETIRED LINE"/>
    <x v="170"/>
    <n v="135500"/>
    <x v="428"/>
    <n v="9801880"/>
    <s v="CROSSARM ASSEMBLIES, WOOD"/>
    <d v="1972-07-01T00:00:00"/>
    <d v="1972-07-01T00:00:00"/>
    <s v="WCDXFER"/>
  </r>
  <r>
    <n v="0"/>
    <n v="0"/>
    <n v="0"/>
    <n v="0"/>
    <d v="2025-12-01T00:00:00"/>
    <s v="BH Colorado Electric Oper Co"/>
    <s v="Regulated Electric (122)"/>
    <s v="X - DNU - RETIRED LINE"/>
    <x v="170"/>
    <n v="135500"/>
    <x v="428"/>
    <n v="9974722"/>
    <s v="WOOD 1 POLE 40'"/>
    <d v="1973-07-01T00:00:00"/>
    <d v="1973-07-01T00:00:00"/>
    <s v="CPR Conversion"/>
  </r>
  <r>
    <n v="0"/>
    <n v="0"/>
    <n v="0"/>
    <n v="0"/>
    <d v="2025-12-01T00:00:00"/>
    <s v="BH Colorado Electric Oper Co"/>
    <s v="Regulated Electric (122)"/>
    <s v="X - DNU - RETIRED LINE"/>
    <x v="170"/>
    <n v="135500"/>
    <x v="428"/>
    <n v="9801849"/>
    <s v="CROSSARM ASSEMBLIES, WOOD"/>
    <d v="1980-07-01T00:00:00"/>
    <d v="1980-07-01T00:00:00"/>
    <s v="WCDXFER"/>
  </r>
  <r>
    <n v="0"/>
    <n v="0"/>
    <n v="0"/>
    <n v="0"/>
    <d v="2025-12-01T00:00:00"/>
    <s v="BH Colorado Electric Oper Co"/>
    <s v="Regulated Electric (122)"/>
    <s v="X - DNU - RETIRED LINE"/>
    <x v="170"/>
    <n v="135500"/>
    <x v="428"/>
    <n v="9974723"/>
    <s v="WOOD 1 POLE 40'"/>
    <d v="1972-07-01T00:00:00"/>
    <d v="1972-07-01T00:00:00"/>
    <s v="CPR Conversion"/>
  </r>
  <r>
    <n v="0"/>
    <n v="0"/>
    <n v="0"/>
    <n v="0"/>
    <d v="2025-12-01T00:00:00"/>
    <s v="BH Colorado Electric Oper Co"/>
    <s v="Regulated Electric (122)"/>
    <s v="X - DNU - RETIRED LINE"/>
    <x v="170"/>
    <n v="135500"/>
    <x v="428"/>
    <n v="9728063"/>
    <s v="WOOD 1 POLE 40'"/>
    <d v="1958-07-01T00:00:00"/>
    <d v="1958-07-01T00:00:00"/>
    <s v="CPR Conversion"/>
  </r>
  <r>
    <n v="0"/>
    <n v="0"/>
    <n v="0"/>
    <n v="0"/>
    <d v="2025-12-01T00:00:00"/>
    <s v="BH Colorado Electric Oper Co"/>
    <s v="Regulated Electric (122)"/>
    <s v="X - DNU - RETIRED LINE"/>
    <x v="170"/>
    <n v="135500"/>
    <x v="428"/>
    <n v="9801872"/>
    <s v="CROSSARM ASSEMBLIES, WOOD"/>
    <d v="1936-07-01T00:00:00"/>
    <d v="1936-07-01T00:00:00"/>
    <s v="WCDXFER"/>
  </r>
  <r>
    <n v="0"/>
    <n v="0"/>
    <n v="0"/>
    <n v="0"/>
    <d v="2025-12-01T00:00:00"/>
    <s v="BH Colorado Electric Oper Co"/>
    <s v="Regulated Electric (122)"/>
    <s v="X - DNU - RETIRED LINE"/>
    <x v="170"/>
    <n v="135500"/>
    <x v="428"/>
    <n v="9801873"/>
    <s v="CROSSARM ASSEMBLIES, WOOD"/>
    <d v="1941-07-01T00:00:00"/>
    <d v="1941-07-01T00:00:00"/>
    <s v="WCDXFER"/>
  </r>
  <r>
    <n v="0"/>
    <n v="0"/>
    <n v="0"/>
    <n v="0"/>
    <d v="2025-12-01T00:00:00"/>
    <s v="BH Colorado Electric Oper Co"/>
    <s v="Regulated Electric (122)"/>
    <s v="X - DNU - RETIRED LINE"/>
    <x v="170"/>
    <n v="135500"/>
    <x v="428"/>
    <n v="9801877"/>
    <s v="CROSSARM ASSEMBLIES, WOOD"/>
    <d v="1964-07-01T00:00:00"/>
    <d v="1964-07-01T00:00:00"/>
    <s v="WCDXFER"/>
  </r>
  <r>
    <n v="0"/>
    <n v="0"/>
    <n v="0"/>
    <n v="0"/>
    <d v="2025-12-01T00:00:00"/>
    <s v="BH Colorado Electric Oper Co"/>
    <s v="Regulated Electric (122)"/>
    <s v="X - DNU - RETIRED LINE"/>
    <x v="170"/>
    <n v="135500"/>
    <x v="428"/>
    <n v="9974727"/>
    <s v="WOOD 1 POLE 40'"/>
    <d v="1961-07-01T00:00:00"/>
    <d v="1961-07-01T00:00:00"/>
    <s v="CPR Conversion"/>
  </r>
  <r>
    <n v="0"/>
    <n v="0"/>
    <n v="0"/>
    <n v="0"/>
    <d v="2025-12-01T00:00:00"/>
    <s v="BH Colorado Electric Oper Co"/>
    <s v="Regulated Electric (122)"/>
    <s v="X - DNU - RETIRED LINE"/>
    <x v="170"/>
    <n v="135500"/>
    <x v="428"/>
    <n v="9801847"/>
    <s v="CROSSARM ASSEMBLIES, WOOD"/>
    <d v="1976-07-01T00:00:00"/>
    <d v="1976-07-01T00:00:00"/>
    <s v="WCDXFER"/>
  </r>
  <r>
    <n v="0"/>
    <n v="0"/>
    <n v="0"/>
    <n v="0"/>
    <d v="2025-12-01T00:00:00"/>
    <s v="BH Colorado Electric Oper Co"/>
    <s v="Regulated Electric (122)"/>
    <s v="X - DNU - RETIRED LINE"/>
    <x v="170"/>
    <n v="135500"/>
    <x v="428"/>
    <n v="9974721"/>
    <s v="WOOD 1 POLE 40'"/>
    <d v="1976-07-01T00:00:00"/>
    <d v="1976-07-01T00:00:00"/>
    <s v="CPR Conversion"/>
  </r>
  <r>
    <n v="0"/>
    <n v="0"/>
    <n v="0"/>
    <n v="0"/>
    <d v="2025-12-01T00:00:00"/>
    <s v="BH Colorado Electric Oper Co"/>
    <s v="Regulated Electric (122)"/>
    <s v="X - DNU - RETIRED LINE"/>
    <x v="170"/>
    <n v="135500"/>
    <x v="428"/>
    <n v="9724174"/>
    <s v="WOOD 1 POLE 40'"/>
    <d v="1936-07-01T00:00:00"/>
    <d v="1936-07-01T00:00:00"/>
    <s v="CPR Conversion"/>
  </r>
  <r>
    <n v="0"/>
    <n v="0"/>
    <n v="0"/>
    <n v="0"/>
    <d v="2025-12-01T00:00:00"/>
    <s v="BH Colorado Electric Oper Co"/>
    <s v="Regulated Electric (122)"/>
    <s v="X - DNU - RETIRED LINE"/>
    <x v="170"/>
    <n v="135500"/>
    <x v="428"/>
    <n v="9697431"/>
    <s v="WOOD 1 POLE 40'"/>
    <d v="1977-07-01T00:00:00"/>
    <d v="1977-07-01T00:00:00"/>
    <s v="CPR Conversion"/>
  </r>
  <r>
    <n v="0"/>
    <n v="0"/>
    <n v="0"/>
    <n v="0"/>
    <d v="2025-12-01T00:00:00"/>
    <s v="BH Colorado Electric Oper Co"/>
    <s v="Regulated Electric (122)"/>
    <s v="X - DNU - RETIRED LINE"/>
    <x v="170"/>
    <n v="135500"/>
    <x v="428"/>
    <n v="9801846"/>
    <s v="CROSSARM ASSEMBLIES, WOOD"/>
    <d v="1975-07-01T00:00:00"/>
    <d v="1975-07-01T00:00:00"/>
    <s v="WCDXFER"/>
  </r>
  <r>
    <n v="0"/>
    <n v="0"/>
    <n v="0"/>
    <n v="0"/>
    <d v="2025-12-01T00:00:00"/>
    <s v="BH Colorado Electric Oper Co"/>
    <s v="Regulated Electric (122)"/>
    <s v="X - DNU - RETIRED LINE"/>
    <x v="170"/>
    <n v="135500"/>
    <x v="428"/>
    <n v="9701187"/>
    <s v="WOOD 1 POLE 40'"/>
    <d v="1963-07-01T00:00:00"/>
    <d v="1963-07-01T00:00:00"/>
    <s v="CPR Conversion"/>
  </r>
  <r>
    <n v="0"/>
    <n v="0"/>
    <n v="0"/>
    <n v="0"/>
    <d v="2025-12-01T00:00:00"/>
    <s v="BH Colorado Electric Oper Co"/>
    <s v="Regulated Electric (122)"/>
    <s v="X - DNU - RETIRED LINE"/>
    <x v="170"/>
    <n v="135500"/>
    <x v="428"/>
    <n v="9801845"/>
    <s v="CROSSARM ASSEMBLIES, WOOD"/>
    <d v="1973-07-01T00:00:00"/>
    <d v="1973-07-01T00:00:00"/>
    <s v="WCDXFER"/>
  </r>
  <r>
    <n v="0"/>
    <n v="0"/>
    <n v="0"/>
    <n v="0"/>
    <d v="2025-12-01T00:00:00"/>
    <s v="BH Colorado Electric Oper Co"/>
    <s v="Regulated Electric (122)"/>
    <s v="X - DNU - RETIRED LINE"/>
    <x v="170"/>
    <n v="135500"/>
    <x v="428"/>
    <n v="9974720"/>
    <s v="WOOD 1 POLE 40'"/>
    <d v="1980-07-01T00:00:00"/>
    <d v="1980-07-01T00:00:00"/>
    <s v="CPR Conversion"/>
  </r>
  <r>
    <n v="0"/>
    <n v="0"/>
    <n v="0"/>
    <n v="0"/>
    <d v="2025-12-01T00:00:00"/>
    <s v="BH Colorado Electric Oper Co"/>
    <s v="Regulated Electric (122)"/>
    <s v="X - DNU - RETIRED LINE"/>
    <x v="170"/>
    <n v="135500"/>
    <x v="428"/>
    <n v="9974728"/>
    <s v="WOOD 1 POLE 40'"/>
    <d v="1941-07-01T00:00:00"/>
    <d v="1941-07-01T00:00:00"/>
    <s v="CPR Conversion"/>
  </r>
  <r>
    <n v="0"/>
    <n v="0"/>
    <n v="0"/>
    <n v="0"/>
    <d v="2025-12-01T00:00:00"/>
    <s v="BH Colorado Electric Oper Co"/>
    <s v="Regulated Electric (122)"/>
    <s v="X - DNU - RETIRED LINE"/>
    <x v="170"/>
    <n v="135500"/>
    <x v="434"/>
    <n v="9974719"/>
    <s v="WOOD 1 POLE 45'"/>
    <d v="1954-07-01T00:00:00"/>
    <d v="1954-07-01T00:00:00"/>
    <s v="CPR Conversion"/>
  </r>
  <r>
    <n v="0"/>
    <n v="0"/>
    <n v="0"/>
    <n v="0"/>
    <d v="2025-12-01T00:00:00"/>
    <s v="BH Colorado Electric Oper Co"/>
    <s v="Regulated Electric (122)"/>
    <s v="X - DNU - RETIRED LINE"/>
    <x v="170"/>
    <n v="135500"/>
    <x v="434"/>
    <n v="9974716"/>
    <s v="WOOD 1 POLE 45'"/>
    <d v="1977-07-01T00:00:00"/>
    <d v="1977-07-01T00:00:00"/>
    <s v="CPR Conversion"/>
  </r>
  <r>
    <n v="0"/>
    <n v="0"/>
    <n v="0"/>
    <n v="0"/>
    <d v="2025-12-01T00:00:00"/>
    <s v="BH Colorado Electric Oper Co"/>
    <s v="Regulated Electric (122)"/>
    <s v="X - DNU - RETIRED LINE"/>
    <x v="170"/>
    <n v="135500"/>
    <x v="434"/>
    <n v="9974717"/>
    <s v="WOOD 1 POLE 45'"/>
    <d v="1976-07-01T00:00:00"/>
    <d v="1976-07-01T00:00:00"/>
    <s v="CPR Conversion"/>
  </r>
  <r>
    <n v="0"/>
    <n v="0"/>
    <n v="0"/>
    <n v="0"/>
    <d v="2025-12-01T00:00:00"/>
    <s v="BH Colorado Electric Oper Co"/>
    <s v="Regulated Electric (122)"/>
    <s v="X - DNU - RETIRED LINE"/>
    <x v="170"/>
    <n v="135500"/>
    <x v="434"/>
    <n v="9701186"/>
    <s v="WOOD 1 POLE 45'"/>
    <d v="1969-07-01T00:00:00"/>
    <d v="1969-07-01T00:00:00"/>
    <s v="CPR Conversion"/>
  </r>
  <r>
    <n v="0"/>
    <n v="0"/>
    <n v="0"/>
    <n v="0"/>
    <d v="2025-12-01T00:00:00"/>
    <s v="BH Colorado Electric Oper Co"/>
    <s v="Regulated Electric (122)"/>
    <s v="X - DNU - RETIRED LINE"/>
    <x v="170"/>
    <n v="135500"/>
    <x v="434"/>
    <n v="9974718"/>
    <s v="WOOD 1 POLE 45'"/>
    <d v="1955-07-01T00:00:00"/>
    <d v="1955-07-01T00:00:00"/>
    <s v="CPR Conversion"/>
  </r>
  <r>
    <n v="0"/>
    <n v="0"/>
    <n v="0"/>
    <n v="0"/>
    <d v="2025-12-01T00:00:00"/>
    <s v="BH Colorado Electric Oper Co"/>
    <s v="Regulated Electric (122)"/>
    <s v="X - DNU - RETIRED LINE"/>
    <x v="170"/>
    <n v="135500"/>
    <x v="44"/>
    <n v="9974566"/>
    <s v="WOOD 1 POLE 50'"/>
    <d v="1975-07-01T00:00:00"/>
    <d v="1975-07-01T00:00:00"/>
    <s v="CPR Conversion"/>
  </r>
  <r>
    <n v="0"/>
    <n v="0"/>
    <n v="0"/>
    <n v="0"/>
    <d v="2025-12-01T00:00:00"/>
    <s v="BH Colorado Electric Oper Co"/>
    <s v="Regulated Electric (122)"/>
    <s v="X - DNU - RETIRED LINE"/>
    <x v="170"/>
    <n v="135500"/>
    <x v="44"/>
    <n v="9974713"/>
    <s v="WOOD 1 POLE 50'"/>
    <d v="1976-07-01T00:00:00"/>
    <d v="1976-07-01T00:00:00"/>
    <s v="CPR Conversion"/>
  </r>
  <r>
    <n v="0"/>
    <n v="0"/>
    <n v="0"/>
    <n v="0"/>
    <d v="2025-12-01T00:00:00"/>
    <s v="BH Colorado Electric Oper Co"/>
    <s v="Regulated Electric (122)"/>
    <s v="X - DNU - RETIRED LINE"/>
    <x v="170"/>
    <n v="135500"/>
    <x v="44"/>
    <n v="9974714"/>
    <s v="WOOD 1 POLE 50'"/>
    <d v="1959-07-01T00:00:00"/>
    <d v="1959-07-01T00:00:00"/>
    <s v="CPR Conversion"/>
  </r>
  <r>
    <n v="0"/>
    <n v="0"/>
    <n v="0"/>
    <n v="0"/>
    <d v="2025-12-01T00:00:00"/>
    <s v="BH Colorado Electric Oper Co"/>
    <s v="Regulated Electric (122)"/>
    <s v="X - DNU - RETIRED LINE"/>
    <x v="170"/>
    <n v="135500"/>
    <x v="44"/>
    <n v="9974565"/>
    <s v="WOOD 1 POLE 50'"/>
    <d v="1978-07-01T00:00:00"/>
    <d v="1978-07-01T00:00:00"/>
    <s v="CPR Conversion"/>
  </r>
  <r>
    <n v="0"/>
    <n v="0"/>
    <n v="0"/>
    <n v="0"/>
    <d v="2025-12-01T00:00:00"/>
    <s v="BH Colorado Electric Oper Co"/>
    <s v="Regulated Electric (122)"/>
    <s v="X - DNU - RETIRED LINE"/>
    <x v="170"/>
    <n v="135500"/>
    <x v="44"/>
    <n v="9724173"/>
    <s v="WOOD 1 POLE 50'"/>
    <d v="1967-07-01T00:00:00"/>
    <d v="1967-07-01T00:00:00"/>
    <s v="CPR Conversion"/>
  </r>
  <r>
    <n v="0"/>
    <n v="0"/>
    <n v="0"/>
    <n v="0"/>
    <d v="2025-12-01T00:00:00"/>
    <s v="BH Colorado Electric Oper Co"/>
    <s v="Regulated Electric (122)"/>
    <s v="X - DNU - RETIRED LINE"/>
    <x v="170"/>
    <n v="135500"/>
    <x v="44"/>
    <n v="9974715"/>
    <s v="WOOD 1 POLE 50'"/>
    <d v="1954-07-01T00:00:00"/>
    <d v="1954-07-01T00:00:00"/>
    <s v="CPR Conversion"/>
  </r>
  <r>
    <n v="0"/>
    <n v="0"/>
    <n v="0"/>
    <n v="0"/>
    <d v="2025-12-01T00:00:00"/>
    <s v="BH Colorado Electric Oper Co"/>
    <s v="Regulated Electric (122)"/>
    <s v="X - DNU - RETIRED LINE"/>
    <x v="170"/>
    <n v="135500"/>
    <x v="45"/>
    <n v="9974706"/>
    <s v="WOOD 1 POLE 55'"/>
    <d v="1965-07-01T00:00:00"/>
    <d v="1965-07-01T00:00:00"/>
    <s v="CPR Conversion"/>
  </r>
  <r>
    <n v="0"/>
    <n v="0"/>
    <n v="0"/>
    <n v="0"/>
    <d v="2025-12-01T00:00:00"/>
    <s v="BH Colorado Electric Oper Co"/>
    <s v="Regulated Electric (122)"/>
    <s v="X - DNU - RETIRED LINE"/>
    <x v="170"/>
    <n v="135500"/>
    <x v="45"/>
    <n v="9974791"/>
    <s v="WOOD 1 POLE 55'"/>
    <d v="1975-07-01T00:00:00"/>
    <d v="1975-07-01T00:00:00"/>
    <s v="CPR Conversion"/>
  </r>
  <r>
    <n v="0"/>
    <n v="0"/>
    <n v="0"/>
    <n v="0"/>
    <d v="2025-12-01T00:00:00"/>
    <s v="BH Colorado Electric Oper Co"/>
    <s v="Regulated Electric (122)"/>
    <s v="X - DNU - RETIRED LINE"/>
    <x v="170"/>
    <n v="135500"/>
    <x v="45"/>
    <n v="9974705"/>
    <s v="WOOD 1 POLE 55'"/>
    <d v="1966-07-01T00:00:00"/>
    <d v="1966-07-01T00:00:00"/>
    <s v="CPR Conversion"/>
  </r>
  <r>
    <n v="0"/>
    <n v="0"/>
    <n v="0"/>
    <n v="0"/>
    <d v="2025-12-01T00:00:00"/>
    <s v="BH Colorado Electric Oper Co"/>
    <s v="Regulated Electric (122)"/>
    <s v="X - DNU - RETIRED LINE"/>
    <x v="170"/>
    <n v="135500"/>
    <x v="45"/>
    <n v="9974712"/>
    <s v="WOOD 1 POLE 55'"/>
    <d v="1959-07-01T00:00:00"/>
    <d v="1959-07-01T00:00:00"/>
    <s v="CPR Conversion"/>
  </r>
  <r>
    <n v="0"/>
    <n v="0"/>
    <n v="0"/>
    <n v="0"/>
    <d v="2025-12-01T00:00:00"/>
    <s v="BH Colorado Electric Oper Co"/>
    <s v="Regulated Electric (122)"/>
    <s v="X - DNU - RETIRED LINE"/>
    <x v="170"/>
    <n v="135500"/>
    <x v="45"/>
    <n v="9974785"/>
    <s v="WOOD 1 POLE 55'"/>
    <d v="1983-07-01T00:00:00"/>
    <d v="1983-07-01T00:00:00"/>
    <s v="CPR Conversion"/>
  </r>
  <r>
    <n v="0"/>
    <n v="0"/>
    <n v="0"/>
    <n v="0"/>
    <d v="2025-12-01T00:00:00"/>
    <s v="BH Colorado Electric Oper Co"/>
    <s v="Regulated Electric (122)"/>
    <s v="X - DNU - RETIRED LINE"/>
    <x v="170"/>
    <n v="135500"/>
    <x v="45"/>
    <n v="9974790"/>
    <s v="WOOD 1 POLE 55'"/>
    <d v="1976-07-01T00:00:00"/>
    <d v="1976-07-01T00:00:00"/>
    <s v="CPR Conversion"/>
  </r>
  <r>
    <n v="0"/>
    <n v="0"/>
    <n v="0"/>
    <n v="0"/>
    <d v="2025-12-01T00:00:00"/>
    <s v="BH Colorado Electric Oper Co"/>
    <s v="Regulated Electric (122)"/>
    <s v="X - DNU - RETIRED LINE"/>
    <x v="170"/>
    <n v="135500"/>
    <x v="45"/>
    <n v="9724179"/>
    <s v="WOOD 1 POLE 55'"/>
    <d v="1977-07-01T00:00:00"/>
    <d v="1977-07-01T00:00:00"/>
    <s v="CPR Conversion"/>
  </r>
  <r>
    <n v="0"/>
    <n v="0"/>
    <n v="0"/>
    <n v="0"/>
    <d v="2025-12-01T00:00:00"/>
    <s v="BH Colorado Electric Oper Co"/>
    <s v="Regulated Electric (122)"/>
    <s v="X - DNU - RETIRED LINE"/>
    <x v="170"/>
    <n v="135500"/>
    <x v="45"/>
    <n v="9974707"/>
    <s v="WOOD 1 POLE 55'"/>
    <d v="1964-07-01T00:00:00"/>
    <d v="1964-07-01T00:00:00"/>
    <s v="CPR Conversion"/>
  </r>
  <r>
    <n v="0"/>
    <n v="0"/>
    <n v="0"/>
    <n v="0"/>
    <d v="2025-12-01T00:00:00"/>
    <s v="BH Colorado Electric Oper Co"/>
    <s v="Regulated Electric (122)"/>
    <s v="X - DNU - RETIRED LINE"/>
    <x v="170"/>
    <n v="135500"/>
    <x v="45"/>
    <n v="9974709"/>
    <s v="WOOD 1 POLE 55'"/>
    <d v="1962-07-01T00:00:00"/>
    <d v="1962-07-01T00:00:00"/>
    <s v="CPR Conversion"/>
  </r>
  <r>
    <n v="0"/>
    <n v="0"/>
    <n v="0"/>
    <n v="0"/>
    <d v="2025-12-01T00:00:00"/>
    <s v="BH Colorado Electric Oper Co"/>
    <s v="Regulated Electric (122)"/>
    <s v="X - DNU - RETIRED LINE"/>
    <x v="170"/>
    <n v="135500"/>
    <x v="45"/>
    <n v="9974710"/>
    <s v="WOOD 1 POLE 55'"/>
    <d v="1961-07-01T00:00:00"/>
    <d v="1961-07-01T00:00:00"/>
    <s v="CPR Conversion"/>
  </r>
  <r>
    <n v="0"/>
    <n v="0"/>
    <n v="0"/>
    <n v="0"/>
    <d v="2025-12-01T00:00:00"/>
    <s v="BH Colorado Electric Oper Co"/>
    <s v="Regulated Electric (122)"/>
    <s v="X - DNU - RETIRED LINE"/>
    <x v="170"/>
    <n v="135500"/>
    <x v="45"/>
    <n v="9974787"/>
    <s v="WOOD 1 POLE 55'"/>
    <d v="1980-07-01T00:00:00"/>
    <d v="1980-07-01T00:00:00"/>
    <s v="CPR Conversion"/>
  </r>
  <r>
    <n v="0"/>
    <n v="0"/>
    <n v="0"/>
    <n v="0"/>
    <d v="2025-12-01T00:00:00"/>
    <s v="BH Colorado Electric Oper Co"/>
    <s v="Regulated Electric (122)"/>
    <s v="X - DNU - RETIRED LINE"/>
    <x v="170"/>
    <n v="135500"/>
    <x v="45"/>
    <n v="9974788"/>
    <s v="WOOD 1 POLE 55'"/>
    <d v="1979-07-01T00:00:00"/>
    <d v="1979-07-01T00:00:00"/>
    <s v="CPR Conversion"/>
  </r>
  <r>
    <n v="0"/>
    <n v="0"/>
    <n v="0"/>
    <n v="0"/>
    <d v="2025-12-01T00:00:00"/>
    <s v="BH Colorado Electric Oper Co"/>
    <s v="Regulated Electric (122)"/>
    <s v="X - DNU - RETIRED LINE"/>
    <x v="170"/>
    <n v="135500"/>
    <x v="45"/>
    <n v="9974564"/>
    <s v="WOOD 1 POLE 55'"/>
    <d v="1975-07-01T00:00:00"/>
    <d v="1975-07-01T00:00:00"/>
    <s v="CPR Conversion"/>
  </r>
  <r>
    <n v="0"/>
    <n v="0"/>
    <n v="0"/>
    <n v="0"/>
    <d v="2025-12-01T00:00:00"/>
    <s v="BH Colorado Electric Oper Co"/>
    <s v="Regulated Electric (122)"/>
    <s v="X - DNU - RETIRED LINE"/>
    <x v="170"/>
    <n v="135500"/>
    <x v="45"/>
    <n v="9974711"/>
    <s v="WOOD 1 POLE 55'"/>
    <d v="1960-07-01T00:00:00"/>
    <d v="1960-07-01T00:00:00"/>
    <s v="CPR Conversion"/>
  </r>
  <r>
    <n v="0"/>
    <n v="0"/>
    <n v="0"/>
    <n v="0"/>
    <d v="2025-12-01T00:00:00"/>
    <s v="BH Colorado Electric Oper Co"/>
    <s v="Regulated Electric (122)"/>
    <s v="X - DNU - RETIRED LINE"/>
    <x v="170"/>
    <n v="135500"/>
    <x v="45"/>
    <n v="9974793"/>
    <s v="WOOD 1 POLE 55'"/>
    <d v="1973-07-01T00:00:00"/>
    <d v="1973-07-01T00:00:00"/>
    <s v="CPR Conversion"/>
  </r>
  <r>
    <n v="0"/>
    <n v="0"/>
    <n v="0"/>
    <n v="0"/>
    <d v="2025-12-01T00:00:00"/>
    <s v="BH Colorado Electric Oper Co"/>
    <s v="Regulated Electric (122)"/>
    <s v="X - DNU - RETIRED LINE"/>
    <x v="170"/>
    <n v="135500"/>
    <x v="45"/>
    <n v="9974795"/>
    <s v="WOOD 1 POLE 55'"/>
    <d v="1970-07-01T00:00:00"/>
    <d v="1970-07-01T00:00:00"/>
    <s v="CPR Conversion"/>
  </r>
  <r>
    <n v="0"/>
    <n v="0"/>
    <n v="0"/>
    <n v="0"/>
    <d v="2025-12-01T00:00:00"/>
    <s v="BH Colorado Electric Oper Co"/>
    <s v="Regulated Electric (122)"/>
    <s v="X - DNU - RETIRED LINE"/>
    <x v="170"/>
    <n v="135500"/>
    <x v="45"/>
    <n v="9974563"/>
    <s v="WOOD 1 POLE 55'"/>
    <d v="1978-07-01T00:00:00"/>
    <d v="1978-07-01T00:00:00"/>
    <s v="CPR Conversion"/>
  </r>
  <r>
    <n v="0"/>
    <n v="0"/>
    <n v="0"/>
    <n v="0"/>
    <d v="2025-12-01T00:00:00"/>
    <s v="BH Colorado Electric Oper Co"/>
    <s v="Regulated Electric (122)"/>
    <s v="X - DNU - RETIRED LINE"/>
    <x v="170"/>
    <n v="135500"/>
    <x v="45"/>
    <n v="9974704"/>
    <s v="WOOD 1 POLE 55'"/>
    <d v="1967-07-01T00:00:00"/>
    <d v="1967-07-01T00:00:00"/>
    <s v="CPR Conversion"/>
  </r>
  <r>
    <n v="0"/>
    <n v="0"/>
    <n v="0"/>
    <n v="0"/>
    <d v="2025-12-01T00:00:00"/>
    <s v="BH Colorado Electric Oper Co"/>
    <s v="Regulated Electric (122)"/>
    <s v="X - DNU - RETIRED LINE"/>
    <x v="170"/>
    <n v="135500"/>
    <x v="45"/>
    <n v="9974786"/>
    <s v="WOOD 1 POLE 55'"/>
    <d v="1981-07-01T00:00:00"/>
    <d v="1981-07-01T00:00:00"/>
    <s v="CPR Conversion"/>
  </r>
  <r>
    <n v="0"/>
    <n v="0"/>
    <n v="0"/>
    <n v="0"/>
    <d v="2025-12-01T00:00:00"/>
    <s v="BH Colorado Electric Oper Co"/>
    <s v="Regulated Electric (122)"/>
    <s v="X - DNU - RETIRED LINE"/>
    <x v="170"/>
    <n v="135500"/>
    <x v="45"/>
    <n v="9974789"/>
    <s v="WOOD 1 POLE 55'"/>
    <d v="1978-07-01T00:00:00"/>
    <d v="1978-07-01T00:00:00"/>
    <s v="CPR Conversion"/>
  </r>
  <r>
    <n v="0"/>
    <n v="0"/>
    <n v="0"/>
    <n v="0"/>
    <d v="2025-12-01T00:00:00"/>
    <s v="BH Colorado Electric Oper Co"/>
    <s v="Regulated Electric (122)"/>
    <s v="X - DNU - RETIRED LINE"/>
    <x v="170"/>
    <n v="135500"/>
    <x v="45"/>
    <n v="9974794"/>
    <s v="WOOD 1 POLE 55'"/>
    <d v="1972-07-01T00:00:00"/>
    <d v="1972-07-01T00:00:00"/>
    <s v="CPR Conversion"/>
  </r>
  <r>
    <n v="0"/>
    <n v="0"/>
    <n v="0"/>
    <n v="0"/>
    <d v="2025-12-01T00:00:00"/>
    <s v="BH Colorado Electric Oper Co"/>
    <s v="Regulated Electric (122)"/>
    <s v="X - DNU - RETIRED LINE"/>
    <x v="170"/>
    <n v="135500"/>
    <x v="45"/>
    <n v="9706644"/>
    <s v="WOOD 1 POLE 55'"/>
    <d v="1969-07-01T00:00:00"/>
    <d v="1969-07-01T00:00:00"/>
    <s v="CPR Conversion"/>
  </r>
  <r>
    <n v="0"/>
    <n v="0"/>
    <n v="0"/>
    <n v="0"/>
    <d v="2025-12-01T00:00:00"/>
    <s v="BH Colorado Electric Oper Co"/>
    <s v="Regulated Electric (122)"/>
    <s v="X - DNU - RETIRED LINE"/>
    <x v="170"/>
    <n v="135500"/>
    <x v="45"/>
    <n v="9974708"/>
    <s v="WOOD 1 POLE 55'"/>
    <d v="1963-07-01T00:00:00"/>
    <d v="1963-07-01T00:00:00"/>
    <s v="CPR Conversion"/>
  </r>
  <r>
    <n v="0"/>
    <n v="0"/>
    <n v="0"/>
    <n v="0"/>
    <d v="2025-12-01T00:00:00"/>
    <s v="BH Colorado Electric Oper Co"/>
    <s v="Regulated Electric (122)"/>
    <s v="X - DNU - RETIRED LINE"/>
    <x v="170"/>
    <n v="135500"/>
    <x v="45"/>
    <n v="9974792"/>
    <s v="WOOD 1 POLE 55'"/>
    <d v="1974-07-01T00:00:00"/>
    <d v="1974-07-01T00:00:00"/>
    <s v="CPR Conversion"/>
  </r>
  <r>
    <n v="0"/>
    <n v="0"/>
    <n v="0"/>
    <n v="0"/>
    <d v="2025-12-01T00:00:00"/>
    <s v="BH Colorado Electric Oper Co"/>
    <s v="Regulated Electric (122)"/>
    <s v="X - DNU - RETIRED LINE"/>
    <x v="170"/>
    <n v="135500"/>
    <x v="46"/>
    <n v="9974773"/>
    <s v="WOOD 1 POLE 60'"/>
    <d v="1971-07-01T00:00:00"/>
    <d v="1971-07-01T00:00:00"/>
    <s v="CPR Conversion"/>
  </r>
  <r>
    <n v="0"/>
    <n v="0"/>
    <n v="0"/>
    <n v="0"/>
    <d v="2025-12-01T00:00:00"/>
    <s v="BH Colorado Electric Oper Co"/>
    <s v="Regulated Electric (122)"/>
    <s v="X - DNU - RETIRED LINE"/>
    <x v="170"/>
    <n v="135500"/>
    <x v="46"/>
    <n v="9974781"/>
    <s v="WOOD 1 POLE 60'"/>
    <d v="1960-07-01T00:00:00"/>
    <d v="1960-07-01T00:00:00"/>
    <s v="CPR Conversion"/>
  </r>
  <r>
    <n v="0"/>
    <n v="0"/>
    <n v="0"/>
    <n v="0"/>
    <d v="2025-12-01T00:00:00"/>
    <s v="BH Colorado Electric Oper Co"/>
    <s v="Regulated Electric (122)"/>
    <s v="X - DNU - RETIRED LINE"/>
    <x v="170"/>
    <n v="135500"/>
    <x v="46"/>
    <n v="9974784"/>
    <s v="WOOD 1 POLE 60'"/>
    <d v="1955-07-01T00:00:00"/>
    <d v="1955-07-01T00:00:00"/>
    <s v="CPR Conversion"/>
  </r>
  <r>
    <n v="0"/>
    <n v="0"/>
    <n v="0"/>
    <n v="0"/>
    <d v="2025-12-01T00:00:00"/>
    <s v="BH Colorado Electric Oper Co"/>
    <s v="Regulated Electric (122)"/>
    <s v="X - DNU - RETIRED LINE"/>
    <x v="170"/>
    <n v="135500"/>
    <x v="46"/>
    <n v="9974562"/>
    <s v="WOOD 1 POLE 60'"/>
    <d v="1978-07-01T00:00:00"/>
    <d v="1978-07-01T00:00:00"/>
    <s v="CPR Conversion"/>
  </r>
  <r>
    <n v="0"/>
    <n v="0"/>
    <n v="0"/>
    <n v="0"/>
    <d v="2025-12-01T00:00:00"/>
    <s v="BH Colorado Electric Oper Co"/>
    <s v="Regulated Electric (122)"/>
    <s v="X - DNU - RETIRED LINE"/>
    <x v="170"/>
    <n v="135500"/>
    <x v="46"/>
    <n v="9693327"/>
    <s v="WOOD 1 POLE 60'"/>
    <d v="1974-07-01T00:00:00"/>
    <d v="1974-07-01T00:00:00"/>
    <s v="CPR Conversion"/>
  </r>
  <r>
    <n v="0"/>
    <n v="0"/>
    <n v="0"/>
    <n v="0"/>
    <d v="2025-12-01T00:00:00"/>
    <s v="BH Colorado Electric Oper Co"/>
    <s v="Regulated Electric (122)"/>
    <s v="X - DNU - RETIRED LINE"/>
    <x v="170"/>
    <n v="135500"/>
    <x v="46"/>
    <n v="9974766"/>
    <s v="WOOD 1 POLE 60'"/>
    <d v="1983-07-01T00:00:00"/>
    <d v="1983-07-01T00:00:00"/>
    <s v="CPR Conversion"/>
  </r>
  <r>
    <n v="0"/>
    <n v="0"/>
    <n v="0"/>
    <n v="0"/>
    <d v="2025-12-01T00:00:00"/>
    <s v="BH Colorado Electric Oper Co"/>
    <s v="Regulated Electric (122)"/>
    <s v="X - DNU - RETIRED LINE"/>
    <x v="170"/>
    <n v="135500"/>
    <x v="46"/>
    <n v="9974769"/>
    <s v="WOOD 1 POLE 60'"/>
    <d v="1977-07-01T00:00:00"/>
    <d v="1977-07-01T00:00:00"/>
    <s v="CPR Conversion"/>
  </r>
  <r>
    <n v="0"/>
    <n v="0"/>
    <n v="0"/>
    <n v="0"/>
    <d v="2025-12-01T00:00:00"/>
    <s v="BH Colorado Electric Oper Co"/>
    <s v="Regulated Electric (122)"/>
    <s v="X - DNU - RETIRED LINE"/>
    <x v="170"/>
    <n v="135500"/>
    <x v="46"/>
    <n v="9974776"/>
    <s v="WOOD 1 POLE 60'"/>
    <d v="1967-07-01T00:00:00"/>
    <d v="1967-07-01T00:00:00"/>
    <s v="CPR Conversion"/>
  </r>
  <r>
    <n v="0"/>
    <n v="0"/>
    <n v="0"/>
    <n v="0"/>
    <d v="2025-12-01T00:00:00"/>
    <s v="BH Colorado Electric Oper Co"/>
    <s v="Regulated Electric (122)"/>
    <s v="X - DNU - RETIRED LINE"/>
    <x v="170"/>
    <n v="135500"/>
    <x v="46"/>
    <n v="9974778"/>
    <s v="WOOD 1 POLE 60'"/>
    <d v="1964-07-01T00:00:00"/>
    <d v="1964-07-01T00:00:00"/>
    <s v="CPR Conversion"/>
  </r>
  <r>
    <n v="0"/>
    <n v="0"/>
    <n v="0"/>
    <n v="0"/>
    <d v="2025-12-01T00:00:00"/>
    <s v="BH Colorado Electric Oper Co"/>
    <s v="Regulated Electric (122)"/>
    <s v="X - DNU - RETIRED LINE"/>
    <x v="170"/>
    <n v="135500"/>
    <x v="46"/>
    <n v="9974779"/>
    <s v="WOOD 1 POLE 60'"/>
    <d v="1963-07-01T00:00:00"/>
    <d v="1963-07-01T00:00:00"/>
    <s v="CPR Conversion"/>
  </r>
  <r>
    <n v="0"/>
    <n v="0"/>
    <n v="0"/>
    <n v="0"/>
    <d v="2025-12-01T00:00:00"/>
    <s v="BH Colorado Electric Oper Co"/>
    <s v="Regulated Electric (122)"/>
    <s v="X - DNU - RETIRED LINE"/>
    <x v="170"/>
    <n v="135500"/>
    <x v="46"/>
    <n v="9974768"/>
    <s v="WOOD 1 POLE 60'"/>
    <d v="1978-07-01T00:00:00"/>
    <d v="1978-07-01T00:00:00"/>
    <s v="CPR Conversion"/>
  </r>
  <r>
    <n v="0"/>
    <n v="0"/>
    <n v="0"/>
    <n v="0"/>
    <d v="2025-12-01T00:00:00"/>
    <s v="BH Colorado Electric Oper Co"/>
    <s v="Regulated Electric (122)"/>
    <s v="X - DNU - RETIRED LINE"/>
    <x v="170"/>
    <n v="135500"/>
    <x v="46"/>
    <n v="9974772"/>
    <s v="WOOD 1 POLE 60'"/>
    <d v="1972-07-01T00:00:00"/>
    <d v="1972-07-01T00:00:00"/>
    <s v="CPR Conversion"/>
  </r>
  <r>
    <n v="0"/>
    <n v="0"/>
    <n v="0"/>
    <n v="0"/>
    <d v="2025-12-01T00:00:00"/>
    <s v="BH Colorado Electric Oper Co"/>
    <s v="Regulated Electric (122)"/>
    <s v="X - DNU - RETIRED LINE"/>
    <x v="170"/>
    <n v="135500"/>
    <x v="46"/>
    <n v="9974777"/>
    <s v="WOOD 1 POLE 60'"/>
    <d v="1966-07-01T00:00:00"/>
    <d v="1966-07-01T00:00:00"/>
    <s v="CPR Conversion"/>
  </r>
  <r>
    <n v="0"/>
    <n v="0"/>
    <n v="0"/>
    <n v="0"/>
    <d v="2025-12-01T00:00:00"/>
    <s v="BH Colorado Electric Oper Co"/>
    <s v="Regulated Electric (122)"/>
    <s v="X - DNU - RETIRED LINE"/>
    <x v="170"/>
    <n v="135500"/>
    <x v="46"/>
    <n v="9974767"/>
    <s v="WOOD 1 POLE 60'"/>
    <d v="1980-07-01T00:00:00"/>
    <d v="1980-07-01T00:00:00"/>
    <s v="CPR Conversion"/>
  </r>
  <r>
    <n v="0"/>
    <n v="0"/>
    <n v="0"/>
    <n v="0"/>
    <d v="2025-12-01T00:00:00"/>
    <s v="BH Colorado Electric Oper Co"/>
    <s v="Regulated Electric (122)"/>
    <s v="X - DNU - RETIRED LINE"/>
    <x v="170"/>
    <n v="135500"/>
    <x v="46"/>
    <n v="9974764"/>
    <s v="WOOD 1 POLE 60'"/>
    <d v="1987-07-01T00:00:00"/>
    <d v="1987-07-01T00:00:00"/>
    <s v="CPR Conversion"/>
  </r>
  <r>
    <n v="0"/>
    <n v="0"/>
    <n v="0"/>
    <n v="0"/>
    <d v="2025-12-01T00:00:00"/>
    <s v="BH Colorado Electric Oper Co"/>
    <s v="Regulated Electric (122)"/>
    <s v="X - DNU - RETIRED LINE"/>
    <x v="170"/>
    <n v="135500"/>
    <x v="46"/>
    <n v="9974770"/>
    <s v="WOOD 1 POLE 60'"/>
    <d v="1976-07-01T00:00:00"/>
    <d v="1976-07-01T00:00:00"/>
    <s v="CPR Conversion"/>
  </r>
  <r>
    <n v="0"/>
    <n v="0"/>
    <n v="0"/>
    <n v="0"/>
    <d v="2025-12-01T00:00:00"/>
    <s v="BH Colorado Electric Oper Co"/>
    <s v="Regulated Electric (122)"/>
    <s v="X - DNU - RETIRED LINE"/>
    <x v="170"/>
    <n v="135500"/>
    <x v="46"/>
    <n v="9974780"/>
    <s v="WOOD 1 POLE 60'"/>
    <d v="1962-07-01T00:00:00"/>
    <d v="1962-07-01T00:00:00"/>
    <s v="CPR Conversion"/>
  </r>
  <r>
    <n v="0"/>
    <n v="0"/>
    <n v="0"/>
    <n v="0"/>
    <d v="2025-12-01T00:00:00"/>
    <s v="BH Colorado Electric Oper Co"/>
    <s v="Regulated Electric (122)"/>
    <s v="X - DNU - RETIRED LINE"/>
    <x v="170"/>
    <n v="135500"/>
    <x v="46"/>
    <n v="9974783"/>
    <s v="WOOD 1 POLE 60'"/>
    <d v="1956-07-01T00:00:00"/>
    <d v="1956-07-01T00:00:00"/>
    <s v="CPR Conversion"/>
  </r>
  <r>
    <n v="0"/>
    <n v="0"/>
    <n v="0"/>
    <n v="0"/>
    <d v="2025-12-01T00:00:00"/>
    <s v="BH Colorado Electric Oper Co"/>
    <s v="Regulated Electric (122)"/>
    <s v="X - DNU - RETIRED LINE"/>
    <x v="170"/>
    <n v="135500"/>
    <x v="46"/>
    <n v="9974765"/>
    <s v="WOOD 1 POLE 60'"/>
    <d v="1986-07-01T00:00:00"/>
    <d v="1986-07-01T00:00:00"/>
    <s v="CPR Conversion"/>
  </r>
  <r>
    <n v="0"/>
    <n v="0"/>
    <n v="0"/>
    <n v="0"/>
    <d v="2025-12-01T00:00:00"/>
    <s v="BH Colorado Electric Oper Co"/>
    <s v="Regulated Electric (122)"/>
    <s v="X - DNU - RETIRED LINE"/>
    <x v="170"/>
    <n v="135500"/>
    <x v="46"/>
    <n v="9974771"/>
    <s v="WOOD 1 POLE 60'"/>
    <d v="1975-07-01T00:00:00"/>
    <d v="1975-07-01T00:00:00"/>
    <s v="CPR Conversion"/>
  </r>
  <r>
    <n v="0"/>
    <n v="0"/>
    <n v="0"/>
    <n v="0"/>
    <d v="2025-12-01T00:00:00"/>
    <s v="BH Colorado Electric Oper Co"/>
    <s v="Regulated Electric (122)"/>
    <s v="X - DNU - RETIRED LINE"/>
    <x v="170"/>
    <n v="135500"/>
    <x v="46"/>
    <n v="9728064"/>
    <s v="WOOD 1 POLE 60'"/>
    <d v="1958-07-01T00:00:00"/>
    <d v="1958-07-01T00:00:00"/>
    <s v="CPR Conversion"/>
  </r>
  <r>
    <n v="0"/>
    <n v="0"/>
    <n v="0"/>
    <n v="0"/>
    <d v="2025-12-01T00:00:00"/>
    <s v="BH Colorado Electric Oper Co"/>
    <s v="Regulated Electric (122)"/>
    <s v="X - DNU - RETIRED LINE"/>
    <x v="170"/>
    <n v="135500"/>
    <x v="46"/>
    <n v="9974774"/>
    <s v="WOOD 1 POLE 60'"/>
    <d v="1969-07-01T00:00:00"/>
    <d v="1969-07-01T00:00:00"/>
    <s v="CPR Conversion"/>
  </r>
  <r>
    <n v="0"/>
    <n v="0"/>
    <n v="0"/>
    <n v="0"/>
    <d v="2025-12-01T00:00:00"/>
    <s v="BH Colorado Electric Oper Co"/>
    <s v="Regulated Electric (122)"/>
    <s v="X - DNU - RETIRED LINE"/>
    <x v="170"/>
    <n v="135500"/>
    <x v="46"/>
    <n v="9974775"/>
    <s v="WOOD 1 POLE 60'"/>
    <d v="1968-07-01T00:00:00"/>
    <d v="1968-07-01T00:00:00"/>
    <s v="CPR Conversion"/>
  </r>
  <r>
    <n v="0"/>
    <n v="0"/>
    <n v="0"/>
    <n v="0"/>
    <d v="2025-12-01T00:00:00"/>
    <s v="BH Colorado Electric Oper Co"/>
    <s v="Regulated Electric (122)"/>
    <s v="X - DNU - RETIRED LINE"/>
    <x v="170"/>
    <n v="135500"/>
    <x v="46"/>
    <n v="9706638"/>
    <s v="WOOD 1 POLE 60'"/>
    <d v="1975-07-01T00:00:00"/>
    <d v="1975-07-01T00:00:00"/>
    <s v="CPR Conversion"/>
  </r>
  <r>
    <n v="0"/>
    <n v="0"/>
    <n v="0"/>
    <n v="0"/>
    <d v="2025-12-01T00:00:00"/>
    <s v="BH Colorado Electric Oper Co"/>
    <s v="Regulated Electric (122)"/>
    <s v="X - DNU - RETIRED LINE"/>
    <x v="170"/>
    <n v="135500"/>
    <x v="46"/>
    <n v="9724178"/>
    <s v="WOOD 1 POLE 60'"/>
    <d v="1965-07-01T00:00:00"/>
    <d v="1965-07-01T00:00:00"/>
    <s v="CPR Conversion"/>
  </r>
  <r>
    <n v="0"/>
    <n v="0"/>
    <n v="0"/>
    <n v="0"/>
    <d v="2025-12-01T00:00:00"/>
    <s v="BH Colorado Electric Oper Co"/>
    <s v="Regulated Electric (122)"/>
    <s v="X - DNU - RETIRED LINE"/>
    <x v="170"/>
    <n v="135500"/>
    <x v="46"/>
    <n v="9974763"/>
    <s v="WOOD 1 POLE 60'"/>
    <d v="1990-07-01T00:00:00"/>
    <d v="1990-07-01T00:00:00"/>
    <s v="CPR Conversion"/>
  </r>
  <r>
    <n v="0"/>
    <n v="0"/>
    <n v="0"/>
    <n v="0"/>
    <d v="2025-12-01T00:00:00"/>
    <s v="BH Colorado Electric Oper Co"/>
    <s v="Regulated Electric (122)"/>
    <s v="X - DNU - RETIRED LINE"/>
    <x v="170"/>
    <n v="135500"/>
    <x v="46"/>
    <n v="9974782"/>
    <s v="WOOD 1 POLE 60'"/>
    <d v="1959-07-01T00:00:00"/>
    <d v="1959-07-01T00:00:00"/>
    <s v="CPR Conversion"/>
  </r>
  <r>
    <n v="0"/>
    <n v="0"/>
    <n v="0"/>
    <n v="0"/>
    <d v="2025-12-01T00:00:00"/>
    <s v="BH Colorado Electric Oper Co"/>
    <s v="Regulated Electric (122)"/>
    <s v="X - DNU - RETIRED LINE"/>
    <x v="170"/>
    <n v="135500"/>
    <x v="47"/>
    <n v="9974754"/>
    <s v="WOOD 1 POLE 65'"/>
    <d v="1969-07-01T00:00:00"/>
    <d v="1969-07-01T00:00:00"/>
    <s v="CPR Conversion"/>
  </r>
  <r>
    <n v="0"/>
    <n v="0"/>
    <n v="0"/>
    <n v="0"/>
    <d v="2025-12-01T00:00:00"/>
    <s v="BH Colorado Electric Oper Co"/>
    <s v="Regulated Electric (122)"/>
    <s v="X - DNU - RETIRED LINE"/>
    <x v="170"/>
    <n v="135500"/>
    <x v="47"/>
    <n v="9974755"/>
    <s v="WOOD 1 POLE 65'"/>
    <d v="1968-07-01T00:00:00"/>
    <d v="1968-07-01T00:00:00"/>
    <s v="CPR Conversion"/>
  </r>
  <r>
    <n v="0"/>
    <n v="0"/>
    <n v="0"/>
    <n v="0"/>
    <d v="2025-12-01T00:00:00"/>
    <s v="BH Colorado Electric Oper Co"/>
    <s v="Regulated Electric (122)"/>
    <s v="X - DNU - RETIRED LINE"/>
    <x v="170"/>
    <n v="135500"/>
    <x v="47"/>
    <n v="9974757"/>
    <s v="WOOD 1 POLE 65'"/>
    <d v="1966-07-01T00:00:00"/>
    <d v="1966-07-01T00:00:00"/>
    <s v="CPR Conversion"/>
  </r>
  <r>
    <n v="0"/>
    <n v="0"/>
    <n v="0"/>
    <n v="0"/>
    <d v="2025-12-01T00:00:00"/>
    <s v="BH Colorado Electric Oper Co"/>
    <s v="Regulated Electric (122)"/>
    <s v="X - DNU - RETIRED LINE"/>
    <x v="170"/>
    <n v="135500"/>
    <x v="47"/>
    <n v="9974762"/>
    <s v="WOOD 1 POLE 65'"/>
    <d v="1960-07-01T00:00:00"/>
    <d v="1960-07-01T00:00:00"/>
    <s v="CPR Conversion"/>
  </r>
  <r>
    <n v="0"/>
    <n v="0"/>
    <n v="0"/>
    <n v="0"/>
    <d v="2025-12-01T00:00:00"/>
    <s v="BH Colorado Electric Oper Co"/>
    <s v="Regulated Electric (122)"/>
    <s v="X - DNU - RETIRED LINE"/>
    <x v="170"/>
    <n v="135500"/>
    <x v="47"/>
    <n v="9709886"/>
    <s v="WOOD 1 POLE 65'"/>
    <d v="1981-07-01T00:00:00"/>
    <d v="1981-07-01T00:00:00"/>
    <s v="CPR Conversion"/>
  </r>
  <r>
    <n v="0"/>
    <n v="0"/>
    <n v="0"/>
    <n v="0"/>
    <d v="2025-12-01T00:00:00"/>
    <s v="BH Colorado Electric Oper Co"/>
    <s v="Regulated Electric (122)"/>
    <s v="X - DNU - RETIRED LINE"/>
    <x v="170"/>
    <n v="135500"/>
    <x v="47"/>
    <n v="9974758"/>
    <s v="WOOD 1 POLE 65'"/>
    <d v="1965-07-01T00:00:00"/>
    <d v="1965-07-01T00:00:00"/>
    <s v="CPR Conversion"/>
  </r>
  <r>
    <n v="0"/>
    <n v="0"/>
    <n v="0"/>
    <n v="0"/>
    <d v="2025-12-01T00:00:00"/>
    <s v="BH Colorado Electric Oper Co"/>
    <s v="Regulated Electric (122)"/>
    <s v="X - DNU - RETIRED LINE"/>
    <x v="170"/>
    <n v="135500"/>
    <x v="47"/>
    <n v="9974761"/>
    <s v="WOOD 1 POLE 65'"/>
    <d v="1962-07-01T00:00:00"/>
    <d v="1962-07-01T00:00:00"/>
    <s v="CPR Conversion"/>
  </r>
  <r>
    <n v="0"/>
    <n v="0"/>
    <n v="0"/>
    <n v="0"/>
    <d v="2025-12-01T00:00:00"/>
    <s v="BH Colorado Electric Oper Co"/>
    <s v="Regulated Electric (122)"/>
    <s v="X - DNU - RETIRED LINE"/>
    <x v="170"/>
    <n v="135500"/>
    <x v="47"/>
    <n v="9974561"/>
    <s v="WOOD 1 POLE 65'"/>
    <d v="1975-07-01T00:00:00"/>
    <d v="1975-07-01T00:00:00"/>
    <s v="CPR Conversion"/>
  </r>
  <r>
    <n v="0"/>
    <n v="0"/>
    <n v="0"/>
    <n v="0"/>
    <d v="2025-12-01T00:00:00"/>
    <s v="BH Colorado Electric Oper Co"/>
    <s v="Regulated Electric (122)"/>
    <s v="X - DNU - RETIRED LINE"/>
    <x v="170"/>
    <n v="135500"/>
    <x v="47"/>
    <n v="9724176"/>
    <s v="WOOD 1 POLE 65'"/>
    <d v="1977-07-01T00:00:00"/>
    <d v="1977-07-01T00:00:00"/>
    <s v="CPR Conversion"/>
  </r>
  <r>
    <n v="0"/>
    <n v="0"/>
    <n v="0"/>
    <n v="0"/>
    <d v="2025-12-01T00:00:00"/>
    <s v="BH Colorado Electric Oper Co"/>
    <s v="Regulated Electric (122)"/>
    <s v="X - DNU - RETIRED LINE"/>
    <x v="170"/>
    <n v="135500"/>
    <x v="47"/>
    <n v="9724177"/>
    <s v="WOOD 1 POLE 65'"/>
    <d v="1959-07-01T00:00:00"/>
    <d v="1959-07-01T00:00:00"/>
    <s v="CPR Conversion"/>
  </r>
  <r>
    <n v="0"/>
    <n v="0"/>
    <n v="0"/>
    <n v="0"/>
    <d v="2025-12-01T00:00:00"/>
    <s v="BH Colorado Electric Oper Co"/>
    <s v="Regulated Electric (122)"/>
    <s v="X - DNU - RETIRED LINE"/>
    <x v="170"/>
    <n v="135500"/>
    <x v="47"/>
    <n v="9974752"/>
    <s v="WOOD 1 POLE 65'"/>
    <d v="1976-07-01T00:00:00"/>
    <d v="1976-07-01T00:00:00"/>
    <s v="CPR Conversion"/>
  </r>
  <r>
    <n v="0"/>
    <n v="0"/>
    <n v="0"/>
    <n v="0"/>
    <d v="2025-12-01T00:00:00"/>
    <s v="BH Colorado Electric Oper Co"/>
    <s v="Regulated Electric (122)"/>
    <s v="X - DNU - RETIRED LINE"/>
    <x v="170"/>
    <n v="135500"/>
    <x v="47"/>
    <n v="9974759"/>
    <s v="WOOD 1 POLE 65'"/>
    <d v="1964-07-01T00:00:00"/>
    <d v="1964-07-01T00:00:00"/>
    <s v="CPR Conversion"/>
  </r>
  <r>
    <n v="0"/>
    <n v="0"/>
    <n v="0"/>
    <n v="0"/>
    <d v="2025-12-01T00:00:00"/>
    <s v="BH Colorado Electric Oper Co"/>
    <s v="Regulated Electric (122)"/>
    <s v="X - DNU - RETIRED LINE"/>
    <x v="170"/>
    <n v="135500"/>
    <x v="47"/>
    <n v="9974760"/>
    <s v="WOOD 1 POLE 65'"/>
    <d v="1963-07-01T00:00:00"/>
    <d v="1963-07-01T00:00:00"/>
    <s v="CPR Conversion"/>
  </r>
  <r>
    <n v="0"/>
    <n v="0"/>
    <n v="0"/>
    <n v="0"/>
    <d v="2025-12-01T00:00:00"/>
    <s v="BH Colorado Electric Oper Co"/>
    <s v="Regulated Electric (122)"/>
    <s v="X - DNU - RETIRED LINE"/>
    <x v="170"/>
    <n v="135500"/>
    <x v="47"/>
    <n v="9974750"/>
    <s v="WOOD 1 POLE 65'"/>
    <d v="1988-07-01T00:00:00"/>
    <d v="1988-07-01T00:00:00"/>
    <s v="CPR Conversion"/>
  </r>
  <r>
    <n v="0"/>
    <n v="0"/>
    <n v="0"/>
    <n v="0"/>
    <d v="2025-12-01T00:00:00"/>
    <s v="BH Colorado Electric Oper Co"/>
    <s v="Regulated Electric (122)"/>
    <s v="X - DNU - RETIRED LINE"/>
    <x v="170"/>
    <n v="135500"/>
    <x v="47"/>
    <n v="9974751"/>
    <s v="WOOD 1 POLE 65'"/>
    <d v="1979-07-01T00:00:00"/>
    <d v="1979-07-01T00:00:00"/>
    <s v="CPR Conversion"/>
  </r>
  <r>
    <n v="0"/>
    <n v="0"/>
    <n v="0"/>
    <n v="0"/>
    <d v="2025-12-01T00:00:00"/>
    <s v="BH Colorado Electric Oper Co"/>
    <s v="Regulated Electric (122)"/>
    <s v="X - DNU - RETIRED LINE"/>
    <x v="170"/>
    <n v="135500"/>
    <x v="47"/>
    <n v="9706643"/>
    <s v="WOOD 1 POLE 65'"/>
    <d v="1975-07-01T00:00:00"/>
    <d v="1975-07-01T00:00:00"/>
    <s v="CPR Conversion"/>
  </r>
  <r>
    <n v="0"/>
    <n v="0"/>
    <n v="0"/>
    <n v="0"/>
    <d v="2025-12-01T00:00:00"/>
    <s v="BH Colorado Electric Oper Co"/>
    <s v="Regulated Electric (122)"/>
    <s v="X - DNU - RETIRED LINE"/>
    <x v="170"/>
    <n v="135500"/>
    <x v="47"/>
    <n v="9974753"/>
    <s v="WOOD 1 POLE 65'"/>
    <d v="1971-07-01T00:00:00"/>
    <d v="1971-07-01T00:00:00"/>
    <s v="CPR Conversion"/>
  </r>
  <r>
    <n v="0"/>
    <n v="0"/>
    <n v="0"/>
    <n v="0"/>
    <d v="2025-12-01T00:00:00"/>
    <s v="BH Colorado Electric Oper Co"/>
    <s v="Regulated Electric (122)"/>
    <s v="X - DNU - RETIRED LINE"/>
    <x v="170"/>
    <n v="135500"/>
    <x v="47"/>
    <n v="9974749"/>
    <s v="WOOD 1 POLE 65'"/>
    <d v="1992-07-01T00:00:00"/>
    <d v="1992-07-01T00:00:00"/>
    <s v="CPR Conversion"/>
  </r>
  <r>
    <n v="0"/>
    <n v="0"/>
    <n v="0"/>
    <n v="0"/>
    <d v="2025-12-01T00:00:00"/>
    <s v="BH Colorado Electric Oper Co"/>
    <s v="Regulated Electric (122)"/>
    <s v="X - DNU - RETIRED LINE"/>
    <x v="170"/>
    <n v="135500"/>
    <x v="47"/>
    <n v="9974756"/>
    <s v="WOOD 1 POLE 65'"/>
    <d v="1967-07-01T00:00:00"/>
    <d v="1967-07-01T00:00:00"/>
    <s v="CPR Conversion"/>
  </r>
  <r>
    <n v="0"/>
    <n v="0"/>
    <n v="0"/>
    <n v="0"/>
    <d v="2025-12-01T00:00:00"/>
    <s v="BH Colorado Electric Oper Co"/>
    <s v="Regulated Electric (122)"/>
    <s v="X - DNU - RETIRED LINE"/>
    <x v="170"/>
    <n v="135500"/>
    <x v="47"/>
    <n v="9974560"/>
    <s v="WOOD 1 POLE 65'"/>
    <d v="1978-07-01T00:00:00"/>
    <d v="1978-07-01T00:00:00"/>
    <s v="CPR Conversion"/>
  </r>
  <r>
    <n v="0"/>
    <n v="0"/>
    <n v="0"/>
    <n v="0"/>
    <d v="2025-12-01T00:00:00"/>
    <s v="BH Colorado Electric Oper Co"/>
    <s v="Regulated Electric (122)"/>
    <s v="X - DNU - RETIRED LINE"/>
    <x v="170"/>
    <n v="135500"/>
    <x v="48"/>
    <n v="9974829"/>
    <s v="WOOD 1 POLE 70'"/>
    <d v="1983-07-01T00:00:00"/>
    <d v="1983-07-01T00:00:00"/>
    <s v="CPR Conversion"/>
  </r>
  <r>
    <n v="0"/>
    <n v="0"/>
    <n v="0"/>
    <n v="0"/>
    <d v="2025-12-01T00:00:00"/>
    <s v="BH Colorado Electric Oper Co"/>
    <s v="Regulated Electric (122)"/>
    <s v="X - DNU - RETIRED LINE"/>
    <x v="170"/>
    <n v="135500"/>
    <x v="48"/>
    <n v="9974834"/>
    <s v="WOOD 1 POLE 70'"/>
    <d v="1968-07-01T00:00:00"/>
    <d v="1968-07-01T00:00:00"/>
    <s v="CPR Conversion"/>
  </r>
  <r>
    <n v="0"/>
    <n v="0"/>
    <n v="0"/>
    <n v="0"/>
    <d v="2025-12-01T00:00:00"/>
    <s v="BH Colorado Electric Oper Co"/>
    <s v="Regulated Electric (122)"/>
    <s v="X - DNU - RETIRED LINE"/>
    <x v="170"/>
    <n v="135500"/>
    <x v="48"/>
    <n v="9697434"/>
    <s v="WOOD 1 POLE 70'"/>
    <d v="1965-07-01T00:00:00"/>
    <d v="1965-07-01T00:00:00"/>
    <s v="CPR Conversion"/>
  </r>
  <r>
    <n v="0"/>
    <n v="0"/>
    <n v="0"/>
    <n v="0"/>
    <d v="2025-12-01T00:00:00"/>
    <s v="BH Colorado Electric Oper Co"/>
    <s v="Regulated Electric (122)"/>
    <s v="X - DNU - RETIRED LINE"/>
    <x v="170"/>
    <n v="135500"/>
    <x v="48"/>
    <n v="9701189"/>
    <s v="WOOD 1 POLE 70'"/>
    <d v="1971-07-01T00:00:00"/>
    <d v="1971-07-01T00:00:00"/>
    <s v="CPR Conversion"/>
  </r>
  <r>
    <n v="0"/>
    <n v="0"/>
    <n v="0"/>
    <n v="0"/>
    <d v="2025-12-01T00:00:00"/>
    <s v="BH Colorado Electric Oper Co"/>
    <s v="Regulated Electric (122)"/>
    <s v="X - DNU - RETIRED LINE"/>
    <x v="170"/>
    <n v="135500"/>
    <x v="48"/>
    <n v="9974828"/>
    <s v="WOOD 1 POLE 70'"/>
    <d v="1986-07-01T00:00:00"/>
    <d v="1986-07-01T00:00:00"/>
    <s v="CPR Conversion"/>
  </r>
  <r>
    <n v="0"/>
    <n v="0"/>
    <n v="0"/>
    <n v="0"/>
    <d v="2025-12-01T00:00:00"/>
    <s v="BH Colorado Electric Oper Co"/>
    <s v="Regulated Electric (122)"/>
    <s v="X - DNU - RETIRED LINE"/>
    <x v="170"/>
    <n v="135500"/>
    <x v="48"/>
    <n v="9974830"/>
    <s v="WOOD 1 POLE 70'"/>
    <d v="1977-07-01T00:00:00"/>
    <d v="1977-07-01T00:00:00"/>
    <s v="CPR Conversion"/>
  </r>
  <r>
    <n v="0"/>
    <n v="0"/>
    <n v="0"/>
    <n v="0"/>
    <d v="2025-12-01T00:00:00"/>
    <s v="BH Colorado Electric Oper Co"/>
    <s v="Regulated Electric (122)"/>
    <s v="X - DNU - RETIRED LINE"/>
    <x v="170"/>
    <n v="135500"/>
    <x v="48"/>
    <n v="9974833"/>
    <s v="WOOD 1 POLE 70'"/>
    <d v="1969-07-01T00:00:00"/>
    <d v="1969-07-01T00:00:00"/>
    <s v="CPR Conversion"/>
  </r>
  <r>
    <n v="0"/>
    <n v="0"/>
    <n v="0"/>
    <n v="0"/>
    <d v="2025-12-01T00:00:00"/>
    <s v="BH Colorado Electric Oper Co"/>
    <s v="Regulated Electric (122)"/>
    <s v="X - DNU - RETIRED LINE"/>
    <x v="170"/>
    <n v="135500"/>
    <x v="48"/>
    <n v="9974559"/>
    <s v="WOOD 1 POLE 70'"/>
    <d v="1978-07-01T00:00:00"/>
    <d v="1978-07-01T00:00:00"/>
    <s v="CPR Conversion"/>
  </r>
  <r>
    <n v="0"/>
    <n v="0"/>
    <n v="0"/>
    <n v="0"/>
    <d v="2025-12-01T00:00:00"/>
    <s v="BH Colorado Electric Oper Co"/>
    <s v="Regulated Electric (122)"/>
    <s v="X - DNU - RETIRED LINE"/>
    <x v="170"/>
    <n v="135500"/>
    <x v="48"/>
    <n v="9974831"/>
    <s v="WOOD 1 POLE 70'"/>
    <d v="1976-07-01T00:00:00"/>
    <d v="1976-07-01T00:00:00"/>
    <s v="CPR Conversion"/>
  </r>
  <r>
    <n v="0"/>
    <n v="0"/>
    <n v="0"/>
    <n v="0"/>
    <d v="2025-12-01T00:00:00"/>
    <s v="BH Colorado Electric Oper Co"/>
    <s v="Regulated Electric (122)"/>
    <s v="X - DNU - RETIRED LINE"/>
    <x v="170"/>
    <n v="135500"/>
    <x v="48"/>
    <n v="9974835"/>
    <s v="WOOD 1 POLE 70'"/>
    <d v="1967-07-01T00:00:00"/>
    <d v="1967-07-01T00:00:00"/>
    <s v="CPR Conversion"/>
  </r>
  <r>
    <n v="0"/>
    <n v="0"/>
    <n v="0"/>
    <n v="0"/>
    <d v="2025-12-01T00:00:00"/>
    <s v="BH Colorado Electric Oper Co"/>
    <s v="Regulated Electric (122)"/>
    <s v="X - DNU - RETIRED LINE"/>
    <x v="170"/>
    <n v="135500"/>
    <x v="48"/>
    <n v="9974832"/>
    <s v="WOOD 1 POLE 70'"/>
    <d v="1972-07-01T00:00:00"/>
    <d v="1972-07-01T00:00:00"/>
    <s v="CPR Conversion"/>
  </r>
  <r>
    <n v="0"/>
    <n v="0"/>
    <n v="0"/>
    <n v="0"/>
    <d v="2025-12-01T00:00:00"/>
    <s v="BH Colorado Electric Oper Co"/>
    <s v="Regulated Electric (122)"/>
    <s v="X - DNU - RETIRED LINE"/>
    <x v="170"/>
    <n v="135500"/>
    <x v="49"/>
    <n v="9706645"/>
    <s v="WOOD 1 POLE 75'"/>
    <d v="1971-07-01T00:00:00"/>
    <d v="1971-07-01T00:00:00"/>
    <s v="CPR Conversion"/>
  </r>
  <r>
    <n v="0"/>
    <n v="0"/>
    <n v="0"/>
    <n v="0"/>
    <d v="2025-12-01T00:00:00"/>
    <s v="BH Colorado Electric Oper Co"/>
    <s v="Regulated Electric (122)"/>
    <s v="X - DNU - RETIRED LINE"/>
    <x v="170"/>
    <n v="135500"/>
    <x v="49"/>
    <n v="9724182"/>
    <s v="WOOD 1 POLE 75'"/>
    <d v="1965-07-01T00:00:00"/>
    <d v="1965-07-01T00:00:00"/>
    <s v="CPR Conversion"/>
  </r>
  <r>
    <n v="0"/>
    <n v="0"/>
    <n v="0"/>
    <n v="0"/>
    <d v="2025-12-01T00:00:00"/>
    <s v="BH Colorado Electric Oper Co"/>
    <s v="Regulated Electric (122)"/>
    <s v="X - DNU - RETIRED LINE"/>
    <x v="170"/>
    <n v="135500"/>
    <x v="49"/>
    <n v="9974823"/>
    <s v="WOOD 1 POLE 75'"/>
    <d v="1977-07-01T00:00:00"/>
    <d v="1977-07-01T00:00:00"/>
    <s v="CPR Conversion"/>
  </r>
  <r>
    <n v="0"/>
    <n v="0"/>
    <n v="0"/>
    <n v="0"/>
    <d v="2025-12-01T00:00:00"/>
    <s v="BH Colorado Electric Oper Co"/>
    <s v="Regulated Electric (122)"/>
    <s v="X - DNU - RETIRED LINE"/>
    <x v="170"/>
    <n v="135500"/>
    <x v="49"/>
    <n v="9974825"/>
    <s v="WOOD 1 POLE 75'"/>
    <d v="1966-07-01T00:00:00"/>
    <d v="1966-07-01T00:00:00"/>
    <s v="CPR Conversion"/>
  </r>
  <r>
    <n v="0"/>
    <n v="0"/>
    <n v="0"/>
    <n v="0"/>
    <d v="2025-12-01T00:00:00"/>
    <s v="BH Colorado Electric Oper Co"/>
    <s v="Regulated Electric (122)"/>
    <s v="X - DNU - RETIRED LINE"/>
    <x v="170"/>
    <n v="135500"/>
    <x v="49"/>
    <n v="9728065"/>
    <s v="WOOD 1 POLE 75'"/>
    <d v="1976-07-01T00:00:00"/>
    <d v="1976-07-01T00:00:00"/>
    <s v="CPR Conversion"/>
  </r>
  <r>
    <n v="0"/>
    <n v="0"/>
    <n v="0"/>
    <n v="0"/>
    <d v="2025-12-01T00:00:00"/>
    <s v="BH Colorado Electric Oper Co"/>
    <s v="Regulated Electric (122)"/>
    <s v="X - DNU - RETIRED LINE"/>
    <x v="170"/>
    <n v="135500"/>
    <x v="49"/>
    <n v="9974827"/>
    <s v="WOOD 1 POLE 75'"/>
    <d v="1963-07-01T00:00:00"/>
    <d v="1963-07-01T00:00:00"/>
    <s v="CPR Conversion"/>
  </r>
  <r>
    <n v="0"/>
    <n v="0"/>
    <n v="0"/>
    <n v="0"/>
    <d v="2025-12-01T00:00:00"/>
    <s v="BH Colorado Electric Oper Co"/>
    <s v="Regulated Electric (122)"/>
    <s v="X - DNU - RETIRED LINE"/>
    <x v="170"/>
    <n v="135500"/>
    <x v="49"/>
    <n v="9974826"/>
    <s v="WOOD 1 POLE 75'"/>
    <d v="1964-07-01T00:00:00"/>
    <d v="1964-07-01T00:00:00"/>
    <s v="CPR Conversion"/>
  </r>
  <r>
    <n v="0"/>
    <n v="0"/>
    <n v="0"/>
    <n v="0"/>
    <d v="2025-12-01T00:00:00"/>
    <s v="BH Colorado Electric Oper Co"/>
    <s v="Regulated Electric (122)"/>
    <s v="X - DNU - RETIRED LINE"/>
    <x v="170"/>
    <n v="135500"/>
    <x v="49"/>
    <n v="9974824"/>
    <s v="WOOD 1 POLE 75'"/>
    <d v="1967-07-01T00:00:00"/>
    <d v="1967-07-01T00:00:00"/>
    <s v="CPR Conversion"/>
  </r>
  <r>
    <n v="0"/>
    <n v="0"/>
    <n v="0"/>
    <n v="0"/>
    <d v="2025-12-01T00:00:00"/>
    <s v="BH Colorado Electric Oper Co"/>
    <s v="Regulated Electric (122)"/>
    <s v="X - DNU - RETIRED LINE"/>
    <x v="170"/>
    <n v="135500"/>
    <x v="50"/>
    <n v="9974819"/>
    <s v="WOOD 1 POLE 80'"/>
    <d v="1983-07-01T00:00:00"/>
    <d v="1983-07-01T00:00:00"/>
    <s v="CPR Conversion"/>
  </r>
  <r>
    <n v="0"/>
    <n v="0"/>
    <n v="0"/>
    <n v="0"/>
    <d v="2025-12-01T00:00:00"/>
    <s v="BH Colorado Electric Oper Co"/>
    <s v="Regulated Electric (122)"/>
    <s v="X - DNU - RETIRED LINE"/>
    <x v="170"/>
    <n v="135500"/>
    <x v="50"/>
    <n v="9974821"/>
    <s v="WOOD 1 POLE 80'"/>
    <d v="1972-07-01T00:00:00"/>
    <d v="1972-07-01T00:00:00"/>
    <s v="CPR Conversion"/>
  </r>
  <r>
    <n v="0"/>
    <n v="0"/>
    <n v="0"/>
    <n v="0"/>
    <d v="2025-12-01T00:00:00"/>
    <s v="BH Colorado Electric Oper Co"/>
    <s v="Regulated Electric (122)"/>
    <s v="X - DNU - RETIRED LINE"/>
    <x v="170"/>
    <n v="135500"/>
    <x v="50"/>
    <n v="9974822"/>
    <s v="WOOD 1 POLE 80'"/>
    <d v="1967-07-01T00:00:00"/>
    <d v="1967-07-01T00:00:00"/>
    <s v="CPR Conversion"/>
  </r>
  <r>
    <n v="0"/>
    <n v="0"/>
    <n v="0"/>
    <n v="0"/>
    <d v="2025-12-01T00:00:00"/>
    <s v="BH Colorado Electric Oper Co"/>
    <s v="Regulated Electric (122)"/>
    <s v="X - DNU - RETIRED LINE"/>
    <x v="170"/>
    <n v="135500"/>
    <x v="50"/>
    <n v="9974820"/>
    <s v="WOOD 1 POLE 80'"/>
    <d v="1980-07-01T00:00:00"/>
    <d v="1980-07-01T00:00:00"/>
    <s v="CPR Conversion"/>
  </r>
  <r>
    <n v="0"/>
    <n v="0"/>
    <n v="0"/>
    <n v="0"/>
    <d v="2025-12-01T00:00:00"/>
    <s v="BH Colorado Electric Oper Co"/>
    <s v="Regulated Electric (122)"/>
    <s v="X - DNU - RETIRED LINE"/>
    <x v="170"/>
    <n v="135500"/>
    <x v="52"/>
    <n v="9974818"/>
    <s v="WOOD 1 POLE 90'"/>
    <d v="1972-07-01T00:00:00"/>
    <d v="1972-07-01T00:00:00"/>
    <s v="CPR Conversion"/>
  </r>
  <r>
    <n v="0"/>
    <n v="0"/>
    <n v="0"/>
    <n v="0"/>
    <d v="2025-12-01T00:00:00"/>
    <s v="BH Colorado Electric Oper Co"/>
    <s v="Regulated Electric (122)"/>
    <s v="X - DNU - RETIRED LINE"/>
    <x v="170"/>
    <n v="135500"/>
    <x v="52"/>
    <n v="9693329"/>
    <s v="WOOD 1 POLE 90'"/>
    <d v="1968-07-01T00:00:00"/>
    <d v="1968-07-01T00:00:00"/>
    <s v="CPR Conversion"/>
  </r>
  <r>
    <n v="0"/>
    <n v="0"/>
    <n v="0"/>
    <n v="0"/>
    <d v="2025-12-01T00:00:00"/>
    <s v="BH Colorado Electric Oper Co"/>
    <s v="Regulated Electric (122)"/>
    <s v="X - DNU - RETIRED LINE"/>
    <x v="170"/>
    <n v="135600"/>
    <x v="24"/>
    <n v="9974811"/>
    <s v="TRANSMISSION LINES-CONDUCTOR"/>
    <d v="1963-07-01T00:00:00"/>
    <d v="1963-07-01T00:00:00"/>
    <s v="CPR Conversion"/>
  </r>
  <r>
    <n v="0"/>
    <n v="0"/>
    <n v="0"/>
    <n v="0"/>
    <d v="2025-12-01T00:00:00"/>
    <s v="BH Colorado Electric Oper Co"/>
    <s v="Regulated Electric (122)"/>
    <s v="X - DNU - RETIRED LINE"/>
    <x v="170"/>
    <n v="135600"/>
    <x v="24"/>
    <n v="9974808"/>
    <s v="TRANSMISSION LINES-CONDUCTOR"/>
    <d v="1956-07-01T00:00:00"/>
    <d v="1956-07-01T00:00:00"/>
    <s v="CPR Conversion"/>
  </r>
  <r>
    <n v="0"/>
    <n v="0"/>
    <n v="0"/>
    <n v="0"/>
    <d v="2025-12-01T00:00:00"/>
    <s v="BH Colorado Electric Oper Co"/>
    <s v="Regulated Electric (122)"/>
    <s v="X - DNU - RETIRED LINE"/>
    <x v="170"/>
    <n v="135600"/>
    <x v="24"/>
    <n v="9974814"/>
    <s v="TRANSMISSION LINES-CONDUCTOR"/>
    <d v="1962-07-01T00:00:00"/>
    <d v="1962-07-01T00:00:00"/>
    <s v="CPR Conversion"/>
  </r>
  <r>
    <n v="0"/>
    <n v="0"/>
    <n v="0"/>
    <n v="0"/>
    <d v="2025-12-01T00:00:00"/>
    <s v="BH Colorado Electric Oper Co"/>
    <s v="Regulated Electric (122)"/>
    <s v="X - DNU - RETIRED LINE"/>
    <x v="170"/>
    <n v="135600"/>
    <x v="24"/>
    <n v="9974805"/>
    <s v="TRANSMISSION LINES-CONDUCTOR"/>
    <d v="1975-07-01T00:00:00"/>
    <d v="1975-07-01T00:00:00"/>
    <s v="CPR Conversion"/>
  </r>
  <r>
    <n v="0"/>
    <n v="0"/>
    <n v="0"/>
    <n v="0"/>
    <d v="2025-12-01T00:00:00"/>
    <s v="BH Colorado Electric Oper Co"/>
    <s v="Regulated Electric (122)"/>
    <s v="X - DNU - RETIRED LINE"/>
    <x v="170"/>
    <n v="135600"/>
    <x v="24"/>
    <n v="9974812"/>
    <s v="TRANSMISSION LINES-CONDUCTOR"/>
    <d v="1957-07-01T00:00:00"/>
    <d v="1957-07-01T00:00:00"/>
    <s v="CPR Conversion"/>
  </r>
  <r>
    <n v="0"/>
    <n v="0"/>
    <n v="0"/>
    <n v="0"/>
    <d v="2025-12-01T00:00:00"/>
    <s v="BH Colorado Electric Oper Co"/>
    <s v="Regulated Electric (122)"/>
    <s v="X - DNU - RETIRED LINE"/>
    <x v="170"/>
    <n v="135600"/>
    <x v="24"/>
    <n v="9724180"/>
    <s v="TRANSMISSION LINES-CONDUCTOR"/>
    <d v="1970-07-01T00:00:00"/>
    <d v="1970-07-01T00:00:00"/>
    <s v="CPR Conversion"/>
  </r>
  <r>
    <n v="0"/>
    <n v="0"/>
    <n v="0"/>
    <n v="0"/>
    <d v="2025-12-01T00:00:00"/>
    <s v="BH Colorado Electric Oper Co"/>
    <s v="Regulated Electric (122)"/>
    <s v="X - DNU - RETIRED LINE"/>
    <x v="170"/>
    <n v="135600"/>
    <x v="24"/>
    <n v="9974815"/>
    <s v="CONDUCTOR, OVERHEAD"/>
    <d v="1958-07-01T00:00:00"/>
    <d v="1958-07-01T00:00:00"/>
    <s v="CPR Conversion"/>
  </r>
  <r>
    <n v="0"/>
    <n v="0"/>
    <n v="0"/>
    <n v="0"/>
    <d v="2025-12-01T00:00:00"/>
    <s v="BH Colorado Electric Oper Co"/>
    <s v="Regulated Electric (122)"/>
    <s v="X - DNU - RETIRED LINE"/>
    <x v="170"/>
    <n v="135600"/>
    <x v="24"/>
    <n v="9974806"/>
    <s v="TRANSMISSION LINES-CONDUCTOR"/>
    <d v="1972-07-01T00:00:00"/>
    <d v="1972-07-01T00:00:00"/>
    <s v="CPR Conversion"/>
  </r>
  <r>
    <n v="0"/>
    <n v="0"/>
    <n v="0"/>
    <n v="0"/>
    <d v="2025-12-01T00:00:00"/>
    <s v="BH Colorado Electric Oper Co"/>
    <s v="Regulated Electric (122)"/>
    <s v="X - DNU - RETIRED LINE"/>
    <x v="170"/>
    <n v="135600"/>
    <x v="24"/>
    <n v="9974801"/>
    <s v="TRANSMISSION LINES-CONDUCTOR"/>
    <d v="1974-07-01T00:00:00"/>
    <d v="1974-07-01T00:00:00"/>
    <s v="CPR Conversion"/>
  </r>
  <r>
    <n v="0"/>
    <n v="0"/>
    <n v="0"/>
    <n v="0"/>
    <d v="2025-12-01T00:00:00"/>
    <s v="BH Colorado Electric Oper Co"/>
    <s v="Regulated Electric (122)"/>
    <s v="X - DNU - RETIRED LINE"/>
    <x v="170"/>
    <n v="135600"/>
    <x v="24"/>
    <n v="9693328"/>
    <s v="TRANSMISSION LINES-CONDUCTOR"/>
    <d v="1979-07-01T00:00:00"/>
    <d v="1979-07-01T00:00:00"/>
    <s v="CPR Conversion"/>
  </r>
  <r>
    <n v="0"/>
    <n v="0"/>
    <n v="0"/>
    <n v="0"/>
    <d v="2025-12-01T00:00:00"/>
    <s v="BH Colorado Electric Oper Co"/>
    <s v="Regulated Electric (122)"/>
    <s v="X - DNU - RETIRED LINE"/>
    <x v="170"/>
    <n v="135600"/>
    <x v="24"/>
    <n v="9974558"/>
    <s v="CONDUCTOR, OVERHEAD"/>
    <d v="1975-07-01T00:00:00"/>
    <d v="1975-07-01T00:00:00"/>
    <s v="CPR Conversion"/>
  </r>
  <r>
    <n v="0"/>
    <n v="0"/>
    <n v="0"/>
    <n v="0"/>
    <d v="2025-12-01T00:00:00"/>
    <s v="BH Colorado Electric Oper Co"/>
    <s v="Regulated Electric (122)"/>
    <s v="X - DNU - RETIRED LINE"/>
    <x v="170"/>
    <n v="135600"/>
    <x v="24"/>
    <n v="9974796"/>
    <s v="TRANSMISSION LINES-CONDUCTOR"/>
    <d v="1942-07-01T00:00:00"/>
    <d v="1942-07-01T00:00:00"/>
    <s v="CPR Conversion"/>
  </r>
  <r>
    <n v="0"/>
    <n v="0"/>
    <n v="0"/>
    <n v="0"/>
    <d v="2025-12-01T00:00:00"/>
    <s v="BH Colorado Electric Oper Co"/>
    <s v="Regulated Electric (122)"/>
    <s v="X - DNU - RETIRED LINE"/>
    <x v="170"/>
    <n v="135600"/>
    <x v="24"/>
    <n v="9701188"/>
    <s v="TRANSMISSION LINES-CONDUCTOR"/>
    <d v="1967-07-01T00:00:00"/>
    <d v="1967-07-01T00:00:00"/>
    <s v="CPR Conversion"/>
  </r>
  <r>
    <n v="0"/>
    <n v="0"/>
    <n v="0"/>
    <n v="0"/>
    <d v="2025-12-01T00:00:00"/>
    <s v="BH Colorado Electric Oper Co"/>
    <s v="Regulated Electric (122)"/>
    <s v="X - DNU - RETIRED LINE"/>
    <x v="170"/>
    <n v="135600"/>
    <x v="24"/>
    <n v="9974799"/>
    <s v="TRANSMISSION LINES-CONDUCTOR"/>
    <d v="1978-07-01T00:00:00"/>
    <d v="1978-07-01T00:00:00"/>
    <s v="CPR Conversion"/>
  </r>
  <r>
    <n v="0"/>
    <n v="0"/>
    <n v="0"/>
    <n v="0"/>
    <d v="2025-12-01T00:00:00"/>
    <s v="BH Colorado Electric Oper Co"/>
    <s v="Regulated Electric (122)"/>
    <s v="X - DNU - RETIRED LINE"/>
    <x v="170"/>
    <n v="135600"/>
    <x v="24"/>
    <n v="9974813"/>
    <s v="TRANSMISSION LINES-CONDUCTOR"/>
    <d v="1953-07-01T00:00:00"/>
    <d v="1953-07-01T00:00:00"/>
    <s v="CPR Conversion"/>
  </r>
  <r>
    <n v="0"/>
    <n v="0"/>
    <n v="0"/>
    <n v="0"/>
    <d v="2025-12-01T00:00:00"/>
    <s v="BH Colorado Electric Oper Co"/>
    <s v="Regulated Electric (122)"/>
    <s v="X - DNU - RETIRED LINE"/>
    <x v="170"/>
    <n v="135600"/>
    <x v="24"/>
    <n v="9974797"/>
    <s v="TRANSMISSION LINES-CONDUCTOR"/>
    <d v="1938-07-01T00:00:00"/>
    <d v="1938-07-01T00:00:00"/>
    <s v="CPR Conversion"/>
  </r>
  <r>
    <n v="0"/>
    <n v="0"/>
    <n v="0"/>
    <n v="0"/>
    <d v="2025-12-01T00:00:00"/>
    <s v="BH Colorado Electric Oper Co"/>
    <s v="Regulated Electric (122)"/>
    <s v="X - DNU - RETIRED LINE"/>
    <x v="170"/>
    <n v="135600"/>
    <x v="24"/>
    <n v="9974809"/>
    <s v="TRANSMISSION LINES-CONDUCTOR"/>
    <d v="1973-07-01T00:00:00"/>
    <d v="1973-07-01T00:00:00"/>
    <s v="CPR Conversion"/>
  </r>
  <r>
    <n v="0"/>
    <n v="0"/>
    <n v="0"/>
    <n v="0"/>
    <d v="2025-12-01T00:00:00"/>
    <s v="BH Colorado Electric Oper Co"/>
    <s v="Regulated Electric (122)"/>
    <s v="X - DNU - RETIRED LINE"/>
    <x v="170"/>
    <n v="135600"/>
    <x v="24"/>
    <n v="9974802"/>
    <s v="TRANSMISSION LINES-CONDUCTOR"/>
    <d v="1968-07-01T00:00:00"/>
    <d v="1968-07-01T00:00:00"/>
    <s v="CPR Conversion"/>
  </r>
  <r>
    <n v="0"/>
    <n v="0"/>
    <n v="0"/>
    <n v="0"/>
    <d v="2025-12-01T00:00:00"/>
    <s v="BH Colorado Electric Oper Co"/>
    <s v="Regulated Electric (122)"/>
    <s v="X - DNU - RETIRED LINE"/>
    <x v="170"/>
    <n v="135600"/>
    <x v="24"/>
    <n v="9974807"/>
    <s v="TRANSMISSION LINES-CONDUCTOR"/>
    <d v="1959-07-01T00:00:00"/>
    <d v="1959-07-01T00:00:00"/>
    <s v="CPR Conversion"/>
  </r>
  <r>
    <n v="0"/>
    <n v="0"/>
    <n v="0"/>
    <n v="0"/>
    <d v="2025-12-01T00:00:00"/>
    <s v="BH Colorado Electric Oper Co"/>
    <s v="Regulated Electric (122)"/>
    <s v="X - DNU - RETIRED LINE"/>
    <x v="170"/>
    <n v="135600"/>
    <x v="24"/>
    <n v="9974804"/>
    <s v="TRANSMISSION LINES-CONDUCTOR"/>
    <d v="1980-07-01T00:00:00"/>
    <d v="1980-07-01T00:00:00"/>
    <s v="CPR Conversion"/>
  </r>
  <r>
    <n v="0"/>
    <n v="0"/>
    <n v="0"/>
    <n v="0"/>
    <d v="2025-12-01T00:00:00"/>
    <s v="BH Colorado Electric Oper Co"/>
    <s v="Regulated Electric (122)"/>
    <s v="X - DNU - RETIRED LINE"/>
    <x v="170"/>
    <n v="135600"/>
    <x v="24"/>
    <n v="9974810"/>
    <s v="TRANSMISSION LINES-CONDUCTOR"/>
    <d v="1971-07-01T00:00:00"/>
    <d v="1971-07-01T00:00:00"/>
    <s v="CPR Conversion"/>
  </r>
  <r>
    <n v="0"/>
    <n v="0"/>
    <n v="0"/>
    <n v="0"/>
    <d v="2025-12-01T00:00:00"/>
    <s v="BH Colorado Electric Oper Co"/>
    <s v="Regulated Electric (122)"/>
    <s v="X - DNU - RETIRED LINE"/>
    <x v="170"/>
    <n v="135600"/>
    <x v="24"/>
    <n v="9974803"/>
    <s v="TRANSMISSION LINES-CONDUCTOR"/>
    <d v="1986-07-01T00:00:00"/>
    <d v="1986-07-01T00:00:00"/>
    <s v="CPR Conversion"/>
  </r>
  <r>
    <n v="0"/>
    <n v="0"/>
    <n v="0"/>
    <n v="0"/>
    <d v="2025-12-01T00:00:00"/>
    <s v="BH Colorado Electric Oper Co"/>
    <s v="Regulated Electric (122)"/>
    <s v="X - DNU - RETIRED LINE"/>
    <x v="170"/>
    <n v="135600"/>
    <x v="24"/>
    <n v="9974798"/>
    <s v="TRANSMISSION LINES-CONDUCTOR"/>
    <d v="1936-07-01T00:00:00"/>
    <d v="1936-07-01T00:00:00"/>
    <s v="CPR Conversion"/>
  </r>
  <r>
    <n v="0"/>
    <n v="0"/>
    <n v="0"/>
    <n v="0"/>
    <d v="2025-12-01T00:00:00"/>
    <s v="BH Colorado Electric Oper Co"/>
    <s v="Regulated Electric (122)"/>
    <s v="X - DNU - RETIRED LINE"/>
    <x v="170"/>
    <n v="135600"/>
    <x v="24"/>
    <n v="9724181"/>
    <s v="TRANSMISSION LINES-CONDUCTOR"/>
    <d v="1976-07-01T00:00:00"/>
    <d v="1976-07-01T00:00:00"/>
    <s v="CPR Conversion"/>
  </r>
  <r>
    <n v="0"/>
    <n v="0"/>
    <n v="0"/>
    <n v="0"/>
    <d v="2025-12-01T00:00:00"/>
    <s v="BH Colorado Electric Oper Co"/>
    <s v="Regulated Electric (122)"/>
    <s v="X - DNU - RETIRED LINE"/>
    <x v="170"/>
    <n v="135600"/>
    <x v="24"/>
    <n v="9974800"/>
    <s v="TRANSMISSION LINES-CONDUCTOR"/>
    <d v="1977-07-01T00:00:00"/>
    <d v="1977-07-01T00:00:00"/>
    <s v="CPR Conversion"/>
  </r>
  <r>
    <n v="0"/>
    <n v="0"/>
    <n v="0"/>
    <n v="0"/>
    <d v="2025-12-01T00:00:00"/>
    <s v="BH Colorado Electric Oper Co"/>
    <s v="Regulated Electric (122)"/>
    <s v="X - DNU - RETIRED LINE"/>
    <x v="170"/>
    <n v="135600"/>
    <x v="24"/>
    <n v="9709887"/>
    <s v="TRANSMISSION LINES-CONDUCTOR"/>
    <d v="1937-07-01T00:00:00"/>
    <d v="1937-07-01T00:00:00"/>
    <s v="CPR Conversion"/>
  </r>
  <r>
    <n v="0"/>
    <n v="0"/>
    <n v="0"/>
    <n v="0"/>
    <d v="2025-12-01T00:00:00"/>
    <s v="BH Colorado Electric Oper Co"/>
    <s v="Regulated Electric (122)"/>
    <s v="X - DNU - RETIRED LINE"/>
    <x v="170"/>
    <n v="135600"/>
    <x v="24"/>
    <n v="9697433"/>
    <s v="TRANSMISSION LINES-CONDUCTOR"/>
    <d v="1969-07-01T00:00:00"/>
    <d v="1969-07-01T00:00:00"/>
    <s v="CPR Conversion"/>
  </r>
  <r>
    <n v="0"/>
    <n v="0"/>
    <n v="0"/>
    <n v="0"/>
    <d v="2025-12-01T00:00:00"/>
    <s v="BH Colorado Electric Oper Co"/>
    <s v="Regulated Electric (122)"/>
    <s v="X - DNU - RETIRED LINE"/>
    <x v="170"/>
    <n v="135600"/>
    <x v="24"/>
    <n v="9974557"/>
    <s v="TRANSMISSION LINES-CONDUCTOR"/>
    <d v="1978-07-01T00:00:00"/>
    <d v="1978-07-01T00:00:00"/>
    <s v="CPR Conversion"/>
  </r>
  <r>
    <n v="0"/>
    <n v="0"/>
    <n v="0"/>
    <n v="0"/>
    <d v="2025-12-01T00:00:00"/>
    <s v="BH Colorado Electric Oper Co"/>
    <s v="Regulated Electric (122)"/>
    <s v="X - DNU - RETIRED LINE"/>
    <x v="170"/>
    <n v="135600"/>
    <x v="18"/>
    <n v="9974874"/>
    <s v="STATIC WIRE (TRANSMISSION LINE"/>
    <d v="1966-07-01T00:00:00"/>
    <d v="1966-07-01T00:00:00"/>
    <s v="CPR Conversion"/>
  </r>
  <r>
    <n v="0"/>
    <n v="0"/>
    <n v="0"/>
    <n v="0"/>
    <d v="2025-12-01T00:00:00"/>
    <s v="BH Colorado Electric Oper Co"/>
    <s v="Regulated Electric (122)"/>
    <s v="X - DNU - RETIRED LINE"/>
    <x v="170"/>
    <n v="135600"/>
    <x v="18"/>
    <n v="9974863"/>
    <s v="STATIC WIRE (TRANSMISSION LINE"/>
    <d v="1986-07-01T00:00:00"/>
    <d v="1986-07-01T00:00:00"/>
    <s v="CPR Conversion"/>
  </r>
  <r>
    <n v="0"/>
    <n v="0"/>
    <n v="0"/>
    <n v="0"/>
    <d v="2025-12-01T00:00:00"/>
    <s v="BH Colorado Electric Oper Co"/>
    <s v="Regulated Electric (122)"/>
    <s v="X - DNU - RETIRED LINE"/>
    <x v="170"/>
    <n v="135600"/>
    <x v="18"/>
    <n v="9974866"/>
    <s v="STATIC WIRE (TRANSMISSION LINE"/>
    <d v="1977-07-01T00:00:00"/>
    <d v="1977-07-01T00:00:00"/>
    <s v="CPR Conversion"/>
  </r>
  <r>
    <n v="0"/>
    <n v="0"/>
    <n v="0"/>
    <n v="0"/>
    <d v="2025-12-01T00:00:00"/>
    <s v="BH Colorado Electric Oper Co"/>
    <s v="Regulated Electric (122)"/>
    <s v="X - DNU - RETIRED LINE"/>
    <x v="170"/>
    <n v="135600"/>
    <x v="18"/>
    <n v="9974873"/>
    <s v="STATIC WIRE (TRANSMISSION LINE"/>
    <d v="1942-07-01T00:00:00"/>
    <d v="1942-07-01T00:00:00"/>
    <s v="CPR Conversion"/>
  </r>
  <r>
    <n v="0"/>
    <n v="0"/>
    <n v="0"/>
    <n v="0"/>
    <d v="2025-12-01T00:00:00"/>
    <s v="BH Colorado Electric Oper Co"/>
    <s v="Regulated Electric (122)"/>
    <s v="X - DNU - RETIRED LINE"/>
    <x v="170"/>
    <n v="135600"/>
    <x v="18"/>
    <n v="9974864"/>
    <s v="STATIC WIRE (TRANSMISSION LINE"/>
    <d v="1980-07-01T00:00:00"/>
    <d v="1980-07-01T00:00:00"/>
    <s v="CPR Conversion"/>
  </r>
  <r>
    <n v="0"/>
    <n v="0"/>
    <n v="0"/>
    <n v="0"/>
    <d v="2025-12-01T00:00:00"/>
    <s v="BH Colorado Electric Oper Co"/>
    <s v="Regulated Electric (122)"/>
    <s v="X - DNU - RETIRED LINE"/>
    <x v="170"/>
    <n v="135600"/>
    <x v="18"/>
    <n v="9724186"/>
    <s v="STATIC WIRE (TRANSMISSION LINE"/>
    <d v="1975-07-01T00:00:00"/>
    <d v="1975-07-01T00:00:00"/>
    <s v="CPR Conversion"/>
  </r>
  <r>
    <n v="0"/>
    <n v="0"/>
    <n v="0"/>
    <n v="0"/>
    <d v="2025-12-01T00:00:00"/>
    <s v="BH Colorado Electric Oper Co"/>
    <s v="Regulated Electric (122)"/>
    <s v="X - DNU - RETIRED LINE"/>
    <x v="170"/>
    <n v="135600"/>
    <x v="18"/>
    <n v="9974875"/>
    <s v="STATIC WIRE (TRANSMISSION LINE"/>
    <d v="1954-07-01T00:00:00"/>
    <d v="1954-07-01T00:00:00"/>
    <s v="CPR Conversion"/>
  </r>
  <r>
    <n v="0"/>
    <n v="0"/>
    <n v="0"/>
    <n v="0"/>
    <d v="2025-12-01T00:00:00"/>
    <s v="BH Colorado Electric Oper Co"/>
    <s v="Regulated Electric (122)"/>
    <s v="X - DNU - RETIRED LINE"/>
    <x v="170"/>
    <n v="135600"/>
    <x v="18"/>
    <n v="9974876"/>
    <s v="STATIC WIRE (TRANSMISSION LINE"/>
    <d v="1939-07-01T00:00:00"/>
    <d v="1939-07-01T00:00:00"/>
    <s v="CPR Conversion"/>
  </r>
  <r>
    <n v="0"/>
    <n v="0"/>
    <n v="0"/>
    <n v="0"/>
    <d v="2025-12-01T00:00:00"/>
    <s v="BH Colorado Electric Oper Co"/>
    <s v="Regulated Electric (122)"/>
    <s v="X - DNU - RETIRED LINE"/>
    <x v="170"/>
    <n v="135600"/>
    <x v="18"/>
    <n v="9974865"/>
    <s v="STATIC WIRE (TRANSMISSION LINE"/>
    <d v="1978-07-01T00:00:00"/>
    <d v="1978-07-01T00:00:00"/>
    <s v="CPR Conversion"/>
  </r>
  <r>
    <n v="0"/>
    <n v="0"/>
    <n v="0"/>
    <n v="0"/>
    <d v="2025-12-01T00:00:00"/>
    <s v="BH Colorado Electric Oper Co"/>
    <s v="Regulated Electric (122)"/>
    <s v="X - DNU - RETIRED LINE"/>
    <x v="170"/>
    <n v="135600"/>
    <x v="18"/>
    <n v="9701190"/>
    <s v="STATIC WIRE (TRANSMISSION LINE"/>
    <d v="1971-07-01T00:00:00"/>
    <d v="1971-07-01T00:00:00"/>
    <s v="CPR Conversion"/>
  </r>
  <r>
    <n v="0"/>
    <n v="0"/>
    <n v="0"/>
    <n v="0"/>
    <d v="2025-12-01T00:00:00"/>
    <s v="BH Colorado Electric Oper Co"/>
    <s v="Regulated Electric (122)"/>
    <s v="X - DNU - RETIRED LINE"/>
    <x v="170"/>
    <n v="135600"/>
    <x v="18"/>
    <n v="9974877"/>
    <s v="STATIC WIRE (TRANSMISSION LINE"/>
    <d v="1937-07-01T00:00:00"/>
    <d v="1937-07-01T00:00:00"/>
    <s v="CPR Conversion"/>
  </r>
  <r>
    <n v="0"/>
    <n v="0"/>
    <n v="0"/>
    <n v="0"/>
    <d v="2025-12-01T00:00:00"/>
    <s v="BH Colorado Electric Oper Co"/>
    <s v="Regulated Electric (122)"/>
    <s v="X - DNU - RETIRED LINE"/>
    <x v="170"/>
    <n v="135600"/>
    <x v="18"/>
    <n v="9974872"/>
    <s v="STATIC WIRE (TRANSMISSION LINE"/>
    <d v="1967-07-01T00:00:00"/>
    <d v="1967-07-01T00:00:00"/>
    <s v="CPR Conversion"/>
  </r>
  <r>
    <n v="0"/>
    <n v="0"/>
    <n v="0"/>
    <n v="0"/>
    <d v="2025-12-01T00:00:00"/>
    <s v="BH Colorado Electric Oper Co"/>
    <s v="Regulated Electric (122)"/>
    <s v="X - DNU - RETIRED LINE"/>
    <x v="170"/>
    <n v="135600"/>
    <x v="18"/>
    <n v="9974869"/>
    <s v="STATIC WIRE (TRANSMISSION LINE"/>
    <d v="1972-07-01T00:00:00"/>
    <d v="1972-07-01T00:00:00"/>
    <s v="CPR Conversion"/>
  </r>
  <r>
    <n v="0"/>
    <n v="0"/>
    <n v="0"/>
    <n v="0"/>
    <d v="2025-12-01T00:00:00"/>
    <s v="BH Colorado Electric Oper Co"/>
    <s v="Regulated Electric (122)"/>
    <s v="X - DNU - RETIRED LINE"/>
    <x v="170"/>
    <n v="135600"/>
    <x v="18"/>
    <n v="9974871"/>
    <s v="STATIC WIRE (TRANSMISSION LINE"/>
    <d v="1969-07-01T00:00:00"/>
    <d v="1969-07-01T00:00:00"/>
    <s v="CPR Conversion"/>
  </r>
  <r>
    <n v="0"/>
    <n v="0"/>
    <n v="0"/>
    <n v="0"/>
    <d v="2025-12-01T00:00:00"/>
    <s v="BH Colorado Electric Oper Co"/>
    <s v="Regulated Electric (122)"/>
    <s v="X - DNU - RETIRED LINE"/>
    <x v="170"/>
    <n v="135600"/>
    <x v="18"/>
    <n v="9693331"/>
    <s v="STATIC WIRE (TRANSMISSION LINE"/>
    <d v="1938-07-01T00:00:00"/>
    <d v="1938-07-01T00:00:00"/>
    <s v="CPR Conversion"/>
  </r>
  <r>
    <n v="0"/>
    <n v="0"/>
    <n v="0"/>
    <n v="0"/>
    <d v="2025-12-01T00:00:00"/>
    <s v="BH Colorado Electric Oper Co"/>
    <s v="Regulated Electric (122)"/>
    <s v="X - DNU - RETIRED LINE"/>
    <x v="170"/>
    <n v="135600"/>
    <x v="18"/>
    <n v="9724160"/>
    <s v="STATIC WIRE (TRANSMISSION LINES)"/>
    <d v="1975-07-01T00:00:00"/>
    <d v="1975-07-01T00:00:00"/>
    <s v="CPR Conversion"/>
  </r>
  <r>
    <n v="0"/>
    <n v="0"/>
    <n v="0"/>
    <n v="0"/>
    <d v="2025-12-01T00:00:00"/>
    <s v="BH Colorado Electric Oper Co"/>
    <s v="Regulated Electric (122)"/>
    <s v="X - DNU - RETIRED LINE"/>
    <x v="170"/>
    <n v="135600"/>
    <x v="18"/>
    <n v="9974878"/>
    <s v="STATIC WIRE (TRANSMISSION LINES)"/>
    <d v="1936-07-01T00:00:00"/>
    <d v="1936-07-01T00:00:00"/>
    <s v="CPR Conversion"/>
  </r>
  <r>
    <n v="0"/>
    <n v="0"/>
    <n v="0"/>
    <n v="0"/>
    <d v="2025-12-01T00:00:00"/>
    <s v="BH Colorado Electric Oper Co"/>
    <s v="Regulated Electric (122)"/>
    <s v="X - DNU - RETIRED LINE"/>
    <x v="170"/>
    <n v="135600"/>
    <x v="18"/>
    <n v="9974867"/>
    <s v="STATIC WIRE (TRANSMISSION LINE"/>
    <d v="1976-07-01T00:00:00"/>
    <d v="1976-07-01T00:00:00"/>
    <s v="CPR Conversion"/>
  </r>
  <r>
    <n v="0"/>
    <n v="0"/>
    <n v="0"/>
    <n v="0"/>
    <d v="2025-12-01T00:00:00"/>
    <s v="BH Colorado Electric Oper Co"/>
    <s v="Regulated Electric (122)"/>
    <s v="X - DNU - RETIRED LINE"/>
    <x v="170"/>
    <n v="135600"/>
    <x v="18"/>
    <n v="9974870"/>
    <s v="STATIC WIRE (TRANSMISSION LINE"/>
    <d v="1970-07-01T00:00:00"/>
    <d v="1970-07-01T00:00:00"/>
    <s v="CPR Conversion"/>
  </r>
  <r>
    <n v="0"/>
    <n v="0"/>
    <n v="0"/>
    <n v="0"/>
    <d v="2025-12-01T00:00:00"/>
    <s v="BH Colorado Electric Oper Co"/>
    <s v="Regulated Electric (122)"/>
    <s v="X - DNU - RETIRED LINE"/>
    <x v="170"/>
    <n v="135600"/>
    <x v="18"/>
    <n v="9974556"/>
    <s v="STATIC WIRE (TRANSMISSION LINE"/>
    <d v="1978-07-01T00:00:00"/>
    <d v="1978-07-01T00:00:00"/>
    <s v="CPR Conversion"/>
  </r>
  <r>
    <n v="0"/>
    <n v="0"/>
    <n v="0"/>
    <n v="0"/>
    <d v="2025-12-01T00:00:00"/>
    <s v="BH Colorado Electric Oper Co"/>
    <s v="Regulated Electric (122)"/>
    <s v="X - DNU - RETIRED LINE"/>
    <x v="170"/>
    <n v="135600"/>
    <x v="18"/>
    <n v="9974868"/>
    <s v="STATIC WIRE (TRANSMISSION LINE"/>
    <d v="1974-07-01T00:00:00"/>
    <d v="1974-07-01T00:00:00"/>
    <s v="CPR Conversion"/>
  </r>
  <r>
    <n v="0"/>
    <n v="0"/>
    <n v="0"/>
    <n v="0"/>
    <d v="2025-12-01T00:00:00"/>
    <s v="BH Colorado Electric Oper Co"/>
    <s v="Regulated Electric (122)"/>
    <s v="X - DNU - RETIRED LINE"/>
    <x v="170"/>
    <n v="135600"/>
    <x v="18"/>
    <n v="9706647"/>
    <s v="STATIC WIRE (TRANSMISSION LINE"/>
    <d v="1968-07-01T00:00:00"/>
    <d v="1968-07-01T00:00:00"/>
    <s v="CPR Conversion"/>
  </r>
  <r>
    <n v="0"/>
    <n v="0"/>
    <n v="0"/>
    <n v="0"/>
    <d v="2025-12-01T00:00:00"/>
    <s v="BH Colorado Electric Oper Co"/>
    <s v="Regulated Electric (122)"/>
    <s v="X - DNU - RETIRED LINE"/>
    <x v="170"/>
    <n v="135600"/>
    <x v="442"/>
    <n v="9974862"/>
    <s v="SWITCHES-0-5000V"/>
    <d v="1960-07-01T00:00:00"/>
    <d v="1960-07-01T00:00:00"/>
    <s v="CPR Conversion"/>
  </r>
  <r>
    <n v="0"/>
    <n v="0"/>
    <n v="0"/>
    <n v="0"/>
    <d v="2025-12-01T00:00:00"/>
    <s v="BH Colorado Electric Oper Co"/>
    <s v="Regulated Electric (122)"/>
    <s v="X - DNU - RETIRED LINE"/>
    <x v="170"/>
    <n v="135600"/>
    <x v="41"/>
    <n v="9974861"/>
    <s v="SWITCHES - OVER 34.5KV"/>
    <d v="1976-07-01T00:00:00"/>
    <d v="1976-07-01T00:00:00"/>
    <s v="CPR Conversion"/>
  </r>
  <r>
    <n v="0"/>
    <n v="0"/>
    <n v="0"/>
    <n v="0"/>
    <d v="2025-12-01T00:00:00"/>
    <s v="BH Colorado Electric Oper Co"/>
    <s v="Regulated Electric (122)"/>
    <s v="X - DNU - RETIRED LINE"/>
    <x v="170"/>
    <n v="135600"/>
    <x v="41"/>
    <n v="9974555"/>
    <s v="SWITCHES - OVER 34.5KV"/>
    <d v="1960-07-01T00:00:00"/>
    <d v="1960-07-01T00:00:00"/>
    <s v="CPR Conversion"/>
  </r>
  <r>
    <n v="0"/>
    <n v="0"/>
    <n v="0"/>
    <n v="0"/>
    <d v="2025-12-01T00:00:00"/>
    <s v="BH Colorado Electric Oper Co"/>
    <s v="Regulated Electric (122)"/>
    <s v="X - DNU - RETIRED LINE"/>
    <x v="170"/>
    <n v="135500"/>
    <x v="7"/>
    <n v="9758748"/>
    <s v="ANCHORS"/>
    <d v="1997-12-16T00:00:00"/>
    <d v="1998-01-01T00:00:00"/>
    <s v="23557239"/>
  </r>
  <r>
    <n v="0"/>
    <n v="0"/>
    <n v="0"/>
    <n v="0"/>
    <d v="2025-12-01T00:00:00"/>
    <s v="BH Colorado Electric Oper Co"/>
    <s v="Regulated Electric (122)"/>
    <s v="X - DNU - RETIRED LINE"/>
    <x v="170"/>
    <n v="135500"/>
    <x v="20"/>
    <n v="9802699"/>
    <s v="CROSSARM ASSEMBLIES, WOOD"/>
    <d v="1999-07-16T00:00:00"/>
    <d v="1999-01-01T00:00:00"/>
    <s v="WCDXFER"/>
  </r>
  <r>
    <n v="0"/>
    <n v="0"/>
    <n v="0"/>
    <n v="0"/>
    <d v="2025-12-01T00:00:00"/>
    <s v="BH Colorado Electric Oper Co"/>
    <s v="Regulated Electric (122)"/>
    <s v="X - DNU - RETIRED LINE"/>
    <x v="170"/>
    <n v="135500"/>
    <x v="20"/>
    <n v="9802387"/>
    <s v="CROSSARM ASSEMBLIES, WOOD"/>
    <d v="1989-07-01T00:00:00"/>
    <d v="1989-07-01T00:00:00"/>
    <s v="WCDXFER"/>
  </r>
  <r>
    <n v="0"/>
    <n v="0"/>
    <n v="0"/>
    <n v="0"/>
    <d v="2025-12-01T00:00:00"/>
    <s v="BH Colorado Electric Oper Co"/>
    <s v="Regulated Electric (122)"/>
    <s v="X - DNU - RETIRED LINE"/>
    <x v="170"/>
    <n v="135500"/>
    <x v="20"/>
    <n v="9802473"/>
    <s v="CROSSARM ASSEMBLIES, WOOD"/>
    <d v="1999-07-16T00:00:00"/>
    <d v="1999-01-01T00:00:00"/>
    <s v="WCDXFER"/>
  </r>
  <r>
    <n v="0"/>
    <n v="0"/>
    <n v="0"/>
    <n v="0"/>
    <d v="2025-12-01T00:00:00"/>
    <s v="BH Colorado Electric Oper Co"/>
    <s v="Regulated Electric (122)"/>
    <s v="X - DNU - RETIRED LINE"/>
    <x v="170"/>
    <n v="135500"/>
    <x v="20"/>
    <n v="9802589"/>
    <s v="CROSSARM ASSEMBLIES, WOOD"/>
    <d v="1999-07-16T00:00:00"/>
    <d v="1999-01-01T00:00:00"/>
    <s v="WCDXFER"/>
  </r>
  <r>
    <n v="0"/>
    <n v="0"/>
    <n v="0"/>
    <n v="0"/>
    <d v="2025-12-01T00:00:00"/>
    <s v="BH Colorado Electric Oper Co"/>
    <s v="Regulated Electric (122)"/>
    <s v="X - DNU - RETIRED LINE"/>
    <x v="170"/>
    <n v="135500"/>
    <x v="9"/>
    <n v="9694469"/>
    <s v="GUYS"/>
    <d v="1997-12-16T00:00:00"/>
    <d v="1998-01-01T00:00:00"/>
    <s v="23557239"/>
  </r>
  <r>
    <n v="0"/>
    <n v="0"/>
    <n v="0"/>
    <n v="0"/>
    <d v="2025-12-01T00:00:00"/>
    <s v="BH Colorado Electric Oper Co"/>
    <s v="Regulated Electric (122)"/>
    <s v="X - DNU - RETIRED LINE"/>
    <x v="170"/>
    <n v="135500"/>
    <x v="23"/>
    <n v="9803012"/>
    <s v="POLE, WOOD"/>
    <d v="1999-07-16T00:00:00"/>
    <d v="1999-01-01T00:00:00"/>
    <s v="WCDXFER"/>
  </r>
  <r>
    <n v="0"/>
    <n v="0"/>
    <n v="0"/>
    <n v="0"/>
    <d v="2025-12-01T00:00:00"/>
    <s v="BH Colorado Electric Oper Co"/>
    <s v="Regulated Electric (122)"/>
    <s v="X - DNU - RETIRED LINE"/>
    <x v="170"/>
    <n v="135500"/>
    <x v="23"/>
    <n v="9803237"/>
    <s v="POLE, WOOD"/>
    <d v="1999-07-16T00:00:00"/>
    <d v="1999-01-01T00:00:00"/>
    <s v="WCDXFER"/>
  </r>
  <r>
    <n v="0"/>
    <n v="0"/>
    <n v="0"/>
    <n v="0"/>
    <d v="2025-12-01T00:00:00"/>
    <s v="BH Colorado Electric Oper Co"/>
    <s v="Regulated Electric (122)"/>
    <s v="X - DNU - RETIRED LINE"/>
    <x v="170"/>
    <n v="135500"/>
    <x v="23"/>
    <n v="9803128"/>
    <s v="POLE, WOOD"/>
    <d v="1999-07-16T00:00:00"/>
    <d v="1999-01-01T00:00:00"/>
    <s v="WCDXFER"/>
  </r>
  <r>
    <n v="0"/>
    <n v="0"/>
    <n v="0"/>
    <n v="0"/>
    <d v="2025-12-01T00:00:00"/>
    <s v="BH Colorado Electric Oper Co"/>
    <s v="Regulated Electric (122)"/>
    <s v="X - DNU - RETIRED LINE"/>
    <x v="170"/>
    <n v="135500"/>
    <x v="23"/>
    <n v="9802926"/>
    <s v="POLE, WOOD"/>
    <d v="1989-07-01T00:00:00"/>
    <d v="1989-07-01T00:00:00"/>
    <s v="WCDXFER"/>
  </r>
  <r>
    <n v="0"/>
    <n v="0"/>
    <n v="0"/>
    <n v="0"/>
    <d v="2025-12-01T00:00:00"/>
    <s v="BH Colorado Electric Oper Co"/>
    <s v="Regulated Electric (122)"/>
    <s v="X - DNU - RETIRED LINE"/>
    <x v="170"/>
    <n v="135500"/>
    <x v="430"/>
    <n v="9758788"/>
    <s v="STEEL 1 POLE 65'"/>
    <d v="1997-12-16T00:00:00"/>
    <d v="1998-01-01T00:00:00"/>
    <s v="23557239"/>
  </r>
  <r>
    <n v="0"/>
    <n v="0"/>
    <n v="0"/>
    <n v="0"/>
    <d v="2025-12-01T00:00:00"/>
    <s v="BH Colorado Electric Oper Co"/>
    <s v="Regulated Electric (122)"/>
    <s v="X - DNU - RETIRED LINE"/>
    <x v="170"/>
    <n v="135500"/>
    <x v="87"/>
    <n v="9758789"/>
    <s v="WOOD 1 POLE 35'"/>
    <d v="1997-12-16T00:00:00"/>
    <d v="1998-01-01T00:00:00"/>
    <s v="23557239"/>
  </r>
  <r>
    <n v="0"/>
    <n v="0"/>
    <n v="0"/>
    <n v="0"/>
    <d v="2025-12-01T00:00:00"/>
    <s v="BH Colorado Electric Oper Co"/>
    <s v="Regulated Electric (122)"/>
    <s v="X - DNU - RETIRED LINE"/>
    <x v="170"/>
    <n v="135500"/>
    <x v="45"/>
    <n v="9975142"/>
    <s v="WOOD 1 POLE 55'"/>
    <d v="1989-07-01T00:00:00"/>
    <d v="1989-07-01T00:00:00"/>
    <s v="CPR Conversion"/>
  </r>
  <r>
    <n v="0"/>
    <n v="0"/>
    <n v="0"/>
    <n v="0"/>
    <d v="2025-12-01T00:00:00"/>
    <s v="BH Colorado Electric Oper Co"/>
    <s v="Regulated Electric (122)"/>
    <s v="X - DNU - RETIRED LINE"/>
    <x v="170"/>
    <n v="135500"/>
    <x v="46"/>
    <n v="9968990"/>
    <s v="WOOD 1 POLE 60'"/>
    <d v="1999-07-16T00:00:00"/>
    <d v="1999-01-01T00:00:00"/>
    <s v="10005127"/>
  </r>
  <r>
    <n v="0"/>
    <n v="0"/>
    <n v="0"/>
    <n v="0"/>
    <d v="2025-12-01T00:00:00"/>
    <s v="BH Colorado Electric Oper Co"/>
    <s v="Regulated Electric (122)"/>
    <s v="X - DNU - RETIRED LINE"/>
    <x v="170"/>
    <n v="135500"/>
    <x v="47"/>
    <n v="9969025"/>
    <s v="WOOD 1 POLE 65'"/>
    <d v="1999-07-16T00:00:00"/>
    <d v="1999-01-01T00:00:00"/>
    <s v="10005127"/>
  </r>
  <r>
    <n v="0"/>
    <n v="0"/>
    <n v="0"/>
    <n v="0"/>
    <d v="2025-12-01T00:00:00"/>
    <s v="BH Colorado Electric Oper Co"/>
    <s v="Regulated Electric (122)"/>
    <s v="X - DNU - RETIRED LINE"/>
    <x v="170"/>
    <n v="135500"/>
    <x v="48"/>
    <n v="9969024"/>
    <s v="WOOD 1 POLE 70'"/>
    <d v="1999-07-16T00:00:00"/>
    <d v="1999-01-01T00:00:00"/>
    <s v="10005127"/>
  </r>
  <r>
    <n v="0"/>
    <n v="0"/>
    <n v="0"/>
    <n v="0"/>
    <d v="2025-12-01T00:00:00"/>
    <s v="BH Colorado Electric Oper Co"/>
    <s v="Regulated Electric (122)"/>
    <s v="X - DNU - RETIRED LINE"/>
    <x v="170"/>
    <n v="135600"/>
    <x v="67"/>
    <n v="9968993"/>
    <s v="ARRESTER - 0-10,000 VOLTS"/>
    <d v="1999-07-16T00:00:00"/>
    <d v="1999-01-01T00:00:00"/>
    <s v="10005127"/>
  </r>
  <r>
    <n v="0"/>
    <n v="0"/>
    <n v="0"/>
    <n v="0"/>
    <d v="2025-12-01T00:00:00"/>
    <s v="BH Colorado Electric Oper Co"/>
    <s v="Regulated Electric (122)"/>
    <s v="X - DNU - RETIRED LINE"/>
    <x v="170"/>
    <n v="135600"/>
    <x v="136"/>
    <n v="9758747"/>
    <s v="ARRESTER - 23,000-69,000 VOLTS"/>
    <d v="1997-12-16T00:00:00"/>
    <d v="1998-01-01T00:00:00"/>
    <s v="23557239"/>
  </r>
  <r>
    <n v="0"/>
    <n v="0"/>
    <n v="0"/>
    <n v="0"/>
    <d v="2025-12-01T00:00:00"/>
    <s v="BH Colorado Electric Oper Co"/>
    <s v="Regulated Electric (122)"/>
    <s v="X - DNU - RETIRED LINE"/>
    <x v="170"/>
    <n v="135600"/>
    <x v="443"/>
    <n v="9758746"/>
    <s v="CDTR, OH ACSR, BARE,798MCM &amp; &gt;"/>
    <d v="1997-12-16T00:00:00"/>
    <d v="1998-01-01T00:00:00"/>
    <s v="23557239"/>
  </r>
  <r>
    <n v="0"/>
    <n v="0"/>
    <n v="0"/>
    <n v="0"/>
    <d v="2025-12-01T00:00:00"/>
    <s v="BH Colorado Electric Oper Co"/>
    <s v="Regulated Electric (122)"/>
    <s v="X - DNU - RETIRED LINE"/>
    <x v="170"/>
    <n v="135600"/>
    <x v="444"/>
    <n v="9758744"/>
    <s v="CONDUCTOR, OH-COPPER,BARE-4/0"/>
    <d v="1997-12-16T00:00:00"/>
    <d v="1998-01-01T00:00:00"/>
    <s v="23557239"/>
  </r>
  <r>
    <n v="0"/>
    <n v="0"/>
    <n v="0"/>
    <n v="0"/>
    <d v="2025-12-01T00:00:00"/>
    <s v="BH Colorado Electric Oper Co"/>
    <s v="Regulated Electric (122)"/>
    <s v="X - DNU - RETIRED LINE"/>
    <x v="170"/>
    <n v="135600"/>
    <x v="28"/>
    <n v="9758745"/>
    <s v="CONDUCTOR, OH-COPPER,BARE-4"/>
    <d v="1997-12-16T00:00:00"/>
    <d v="1998-01-01T00:00:00"/>
    <s v="23557239"/>
  </r>
  <r>
    <n v="0"/>
    <n v="0"/>
    <n v="0"/>
    <n v="0"/>
    <d v="2025-12-01T00:00:00"/>
    <s v="BH Colorado Electric Oper Co"/>
    <s v="Regulated Electric (122)"/>
    <s v="X - DNU - RETIRED LINE"/>
    <x v="170"/>
    <n v="135600"/>
    <x v="24"/>
    <n v="9968992"/>
    <s v="CONDUCTOR, OVERHEAD"/>
    <d v="1999-07-16T00:00:00"/>
    <d v="1999-01-01T00:00:00"/>
    <s v="10005127"/>
  </r>
  <r>
    <n v="0"/>
    <n v="0"/>
    <n v="0"/>
    <n v="0"/>
    <d v="2025-12-01T00:00:00"/>
    <s v="BH Colorado Electric Oper Co"/>
    <s v="Regulated Electric (122)"/>
    <s v="X - DNU - RETIRED LINE"/>
    <x v="170"/>
    <n v="135600"/>
    <x v="411"/>
    <n v="9758743"/>
    <s v="CUTOUTS, 0-15,000 VOLTS"/>
    <d v="1997-12-16T00:00:00"/>
    <d v="1998-01-01T00:00:00"/>
    <s v="23557239"/>
  </r>
  <r>
    <n v="0"/>
    <n v="0"/>
    <n v="0"/>
    <n v="0"/>
    <d v="2025-12-01T00:00:00"/>
    <s v="BH Colorado Electric Oper Co"/>
    <s v="Regulated Electric (122)"/>
    <s v="X - DNU - RETIRED LINE"/>
    <x v="170"/>
    <n v="135600"/>
    <x v="3"/>
    <n v="9878238"/>
    <s v="Investment-TCI 69KV Upgrade"/>
    <d v="1999-07-16T00:00:00"/>
    <d v="1999-07-01T00:00:00"/>
    <s v="10005127"/>
  </r>
  <r>
    <n v="0"/>
    <n v="0"/>
    <n v="0"/>
    <n v="0"/>
    <d v="2025-12-01T00:00:00"/>
    <s v="BH Colorado Electric Oper Co"/>
    <s v="Regulated Electric (122)"/>
    <s v="X - DNU - RETIRED LINE"/>
    <x v="170"/>
    <n v="135600"/>
    <x v="92"/>
    <n v="9968991"/>
    <s v="INSULATORS-POST-69KV"/>
    <d v="1999-07-16T00:00:00"/>
    <d v="1999-01-01T00:00:00"/>
    <s v="10005127"/>
  </r>
  <r>
    <n v="0"/>
    <n v="0"/>
    <n v="0"/>
    <n v="0"/>
    <d v="2025-12-01T00:00:00"/>
    <s v="BH Colorado Electric Oper Co"/>
    <s v="Regulated Electric (122)"/>
    <s v="X - DNU - RETIRED LINE"/>
    <x v="170"/>
    <n v="135600"/>
    <x v="92"/>
    <n v="9758741"/>
    <s v="INSULATORS-POST-69KV"/>
    <d v="1997-12-16T00:00:00"/>
    <d v="1998-01-01T00:00:00"/>
    <s v="23557239"/>
  </r>
  <r>
    <n v="0"/>
    <n v="0"/>
    <n v="0"/>
    <n v="0"/>
    <d v="2025-12-01T00:00:00"/>
    <s v="BH Colorado Electric Oper Co"/>
    <s v="Regulated Electric (122)"/>
    <s v="X - DNU - RETIRED LINE"/>
    <x v="170"/>
    <n v="135600"/>
    <x v="79"/>
    <n v="9758742"/>
    <s v="PIN INSULATORS"/>
    <d v="1997-12-16T00:00:00"/>
    <d v="1998-01-01T00:00:00"/>
    <s v="23557239"/>
  </r>
  <r>
    <n v="0"/>
    <n v="0"/>
    <n v="0"/>
    <n v="0"/>
    <d v="2025-12-01T00:00:00"/>
    <s v="BH Colorado Electric Oper Co"/>
    <s v="Regulated Electric (122)"/>
    <s v="X - DNU - RETIRED LINE"/>
    <x v="170"/>
    <n v="135600"/>
    <x v="19"/>
    <n v="9758790"/>
    <s v="SUSPENSION INSULATORS"/>
    <d v="1997-12-16T00:00:00"/>
    <d v="1998-01-01T00:00:00"/>
    <s v="23557239"/>
  </r>
  <r>
    <n v="0"/>
    <n v="0"/>
    <n v="0"/>
    <n v="0"/>
    <d v="2025-12-01T00:00:00"/>
    <s v="BH Colorado Electric Oper Co"/>
    <s v="Regulated Electric (122)"/>
    <s v="X - DNUWPC Transmission Line #  221"/>
    <x v="170"/>
    <n v="135500"/>
    <x v="20"/>
    <n v="9802390"/>
    <s v="CROSSARM ASSEMBLIES, WOOD"/>
    <d v="1992-07-01T00:00:00"/>
    <d v="1992-07-01T00:00:00"/>
    <s v="WCDXFER"/>
  </r>
  <r>
    <n v="0"/>
    <n v="0"/>
    <n v="0"/>
    <n v="0"/>
    <d v="2025-12-01T00:00:00"/>
    <s v="BH Colorado Electric Oper Co"/>
    <s v="Regulated Electric (122)"/>
    <s v="X - DNUWPC Transmission Line #  221"/>
    <x v="170"/>
    <n v="135500"/>
    <x v="20"/>
    <n v="9802748"/>
    <s v="CROSSARM ASSEMBLIES, WOOD"/>
    <d v="1996-07-01T00:00:00"/>
    <d v="1996-07-01T00:00:00"/>
    <s v="WCDXFER"/>
  </r>
  <r>
    <n v="0"/>
    <n v="0"/>
    <n v="0"/>
    <n v="0"/>
    <d v="2025-12-01T00:00:00"/>
    <s v="BH Colorado Electric Oper Co"/>
    <s v="Regulated Electric (122)"/>
    <s v="X - DNUWPC Transmission Line #  221"/>
    <x v="170"/>
    <n v="135500"/>
    <x v="20"/>
    <n v="9802592"/>
    <s v="CROSSARM ASSEMBLIES, WOOD"/>
    <d v="1994-07-01T00:00:00"/>
    <d v="1994-07-01T00:00:00"/>
    <s v="WCDXFER"/>
  </r>
  <r>
    <n v="0"/>
    <n v="0"/>
    <n v="0"/>
    <n v="0"/>
    <d v="2025-12-01T00:00:00"/>
    <s v="BH Colorado Electric Oper Co"/>
    <s v="Regulated Electric (122)"/>
    <s v="X - DNUWPC Transmission Line #  221"/>
    <x v="170"/>
    <n v="135500"/>
    <x v="20"/>
    <n v="9802389"/>
    <s v="CROSSARM ASSEMBLIES, WOOD"/>
    <d v="1982-07-01T00:00:00"/>
    <d v="1982-07-01T00:00:00"/>
    <s v="WCDXFER"/>
  </r>
  <r>
    <n v="0"/>
    <n v="0"/>
    <n v="0"/>
    <n v="0"/>
    <d v="2025-12-01T00:00:00"/>
    <s v="BH Colorado Electric Oper Co"/>
    <s v="Regulated Electric (122)"/>
    <s v="X - DNUWPC Transmission Line #  221"/>
    <x v="170"/>
    <n v="135500"/>
    <x v="20"/>
    <n v="9802865"/>
    <s v="CROSSARM ASSEMBLIES, WOOD"/>
    <d v="1993-07-01T00:00:00"/>
    <d v="1993-07-01T00:00:00"/>
    <s v="WCDXFER"/>
  </r>
  <r>
    <n v="0"/>
    <n v="0"/>
    <n v="0"/>
    <n v="0"/>
    <d v="2025-12-01T00:00:00"/>
    <s v="BH Colorado Electric Oper Co"/>
    <s v="Regulated Electric (122)"/>
    <s v="X - DNUWPC Transmission Line #  221"/>
    <x v="170"/>
    <n v="135500"/>
    <x v="20"/>
    <n v="9802701"/>
    <s v="CROSSARM ASSEMBLIES, WOOD"/>
    <d v="1994-07-01T00:00:00"/>
    <d v="1994-07-01T00:00:00"/>
    <s v="WCDXFER"/>
  </r>
  <r>
    <n v="0"/>
    <n v="0"/>
    <n v="0"/>
    <n v="0"/>
    <d v="2025-12-01T00:00:00"/>
    <s v="BH Colorado Electric Oper Co"/>
    <s v="Regulated Electric (122)"/>
    <s v="X - DNUWPC Transmission Line #  221"/>
    <x v="170"/>
    <n v="135500"/>
    <x v="20"/>
    <n v="9802439"/>
    <s v="CROSSARM ASSEMBLIES, WOOD"/>
    <d v="1991-07-01T00:00:00"/>
    <d v="1991-07-01T00:00:00"/>
    <s v="WCDXFER"/>
  </r>
  <r>
    <n v="0"/>
    <n v="0"/>
    <n v="0"/>
    <n v="0"/>
    <d v="2025-12-01T00:00:00"/>
    <s v="BH Colorado Electric Oper Co"/>
    <s v="Regulated Electric (122)"/>
    <s v="X - DNUWPC Transmission Line #  221"/>
    <x v="170"/>
    <n v="135500"/>
    <x v="23"/>
    <n v="9803513"/>
    <s v="POLE, WOOD"/>
    <d v="1993-07-01T00:00:00"/>
    <d v="1993-07-01T00:00:00"/>
    <s v="WCDXFER"/>
  </r>
  <r>
    <n v="0"/>
    <n v="0"/>
    <n v="0"/>
    <n v="0"/>
    <d v="2025-12-01T00:00:00"/>
    <s v="BH Colorado Electric Oper Co"/>
    <s v="Regulated Electric (122)"/>
    <s v="X - DNUWPC Transmission Line #  221"/>
    <x v="170"/>
    <n v="135500"/>
    <x v="23"/>
    <n v="9802929"/>
    <s v="POLE, WOOD"/>
    <d v="1992-07-01T00:00:00"/>
    <d v="1992-07-01T00:00:00"/>
    <s v="WCDXFER"/>
  </r>
  <r>
    <n v="0"/>
    <n v="0"/>
    <n v="0"/>
    <n v="0"/>
    <d v="2025-12-01T00:00:00"/>
    <s v="BH Colorado Electric Oper Co"/>
    <s v="Regulated Electric (122)"/>
    <s v="X - DNUWPC Transmission Line #  221"/>
    <x v="170"/>
    <n v="135500"/>
    <x v="23"/>
    <n v="9803239"/>
    <s v="POLE, WOOD"/>
    <d v="1994-07-01T00:00:00"/>
    <d v="1994-07-01T00:00:00"/>
    <s v="WCDXFER"/>
  </r>
  <r>
    <n v="0"/>
    <n v="0"/>
    <n v="0"/>
    <n v="0"/>
    <d v="2025-12-01T00:00:00"/>
    <s v="BH Colorado Electric Oper Co"/>
    <s v="Regulated Electric (122)"/>
    <s v="X - DNUWPC Transmission Line #  221"/>
    <x v="170"/>
    <n v="135500"/>
    <x v="23"/>
    <n v="9802928"/>
    <s v="POLE, WOOD"/>
    <d v="1982-07-01T00:00:00"/>
    <d v="1982-07-01T00:00:00"/>
    <s v="WCDXFER"/>
  </r>
  <r>
    <n v="0"/>
    <n v="0"/>
    <n v="0"/>
    <n v="0"/>
    <d v="2025-12-01T00:00:00"/>
    <s v="BH Colorado Electric Oper Co"/>
    <s v="Regulated Electric (122)"/>
    <s v="X - DNUWPC Transmission Line #  221"/>
    <x v="170"/>
    <n v="135500"/>
    <x v="23"/>
    <n v="9803314"/>
    <s v="POLE, WOOD"/>
    <d v="1996-07-01T00:00:00"/>
    <d v="1996-07-01T00:00:00"/>
    <s v="WCDXFER"/>
  </r>
  <r>
    <n v="0"/>
    <n v="0"/>
    <n v="0"/>
    <n v="0"/>
    <d v="2025-12-01T00:00:00"/>
    <s v="BH Colorado Electric Oper Co"/>
    <s v="Regulated Electric (122)"/>
    <s v="X - DNUWPC Transmission Line #  221"/>
    <x v="170"/>
    <n v="135500"/>
    <x v="23"/>
    <n v="9803130"/>
    <s v="POLE, WOOD"/>
    <d v="1994-07-01T00:00:00"/>
    <d v="1994-07-01T00:00:00"/>
    <s v="WCDXFER"/>
  </r>
  <r>
    <n v="0"/>
    <n v="0"/>
    <n v="0"/>
    <n v="0"/>
    <d v="2025-12-01T00:00:00"/>
    <s v="BH Colorado Electric Oper Co"/>
    <s v="Regulated Electric (122)"/>
    <s v="X - DNUWPC Transmission Line #  221"/>
    <x v="170"/>
    <n v="135500"/>
    <x v="23"/>
    <n v="9803014"/>
    <s v="POLE, WOOD"/>
    <d v="1991-07-01T00:00:00"/>
    <d v="1991-07-01T00:00:00"/>
    <s v="WCDXFER"/>
  </r>
  <r>
    <n v="0"/>
    <n v="0"/>
    <n v="0"/>
    <n v="0"/>
    <d v="2025-12-01T00:00:00"/>
    <s v="BH Colorado Electric Oper Co"/>
    <s v="Regulated Electric (122)"/>
    <s v="X - DNUWPC Transmission Line #  221"/>
    <x v="170"/>
    <n v="135500"/>
    <x v="45"/>
    <n v="9693323"/>
    <s v="WOOD 1 POLE 55'"/>
    <d v="1992-07-01T00:00:00"/>
    <d v="1992-07-01T00:00:00"/>
    <s v="CPR Conversion"/>
  </r>
  <r>
    <n v="0"/>
    <n v="0"/>
    <n v="0"/>
    <n v="0"/>
    <d v="2025-12-01T00:00:00"/>
    <s v="BH Colorado Electric Oper Co"/>
    <s v="Regulated Electric (122)"/>
    <s v="X - DNUWPC Transmission Line #  221"/>
    <x v="170"/>
    <n v="135500"/>
    <x v="45"/>
    <n v="9974632"/>
    <s v="WOOD 1 POLE 55'"/>
    <d v="1982-07-01T00:00:00"/>
    <d v="1982-07-01T00:00:00"/>
    <s v="CPR Conversion"/>
  </r>
  <r>
    <n v="0"/>
    <n v="0"/>
    <n v="0"/>
    <n v="0"/>
    <d v="2025-12-01T00:00:00"/>
    <s v="BH Colorado Electric Oper Co"/>
    <s v="Regulated Electric (122)"/>
    <s v="X - DNUWPC Transmission Line #  221"/>
    <x v="170"/>
    <n v="135500"/>
    <x v="46"/>
    <n v="9974630"/>
    <s v="WOOD 1 POLE 60'"/>
    <d v="1991-07-01T00:00:00"/>
    <d v="1991-07-01T00:00:00"/>
    <s v="CPR Conversion"/>
  </r>
  <r>
    <n v="0"/>
    <n v="0"/>
    <n v="0"/>
    <n v="0"/>
    <d v="2025-12-01T00:00:00"/>
    <s v="BH Colorado Electric Oper Co"/>
    <s v="Regulated Electric (122)"/>
    <s v="X - DNUWPC Transmission Line #  221"/>
    <x v="170"/>
    <n v="135500"/>
    <x v="47"/>
    <n v="9724166"/>
    <s v="WOOD 1 POLE 65'"/>
    <d v="1994-07-01T00:00:00"/>
    <d v="1994-07-01T00:00:00"/>
    <s v="CPR Conversion"/>
  </r>
  <r>
    <n v="0"/>
    <n v="0"/>
    <n v="0"/>
    <n v="0"/>
    <d v="2025-12-01T00:00:00"/>
    <s v="BH Colorado Electric Oper Co"/>
    <s v="Regulated Electric (122)"/>
    <s v="X - DNUWPC Transmission Line #  221"/>
    <x v="170"/>
    <n v="135500"/>
    <x v="48"/>
    <n v="9974631"/>
    <s v="WOOD 1 POLE 70'"/>
    <d v="1994-07-01T00:00:00"/>
    <d v="1994-07-01T00:00:00"/>
    <s v="CPR Conversion"/>
  </r>
  <r>
    <n v="0"/>
    <n v="0"/>
    <n v="0"/>
    <n v="0"/>
    <d v="2025-12-01T00:00:00"/>
    <s v="BH Colorado Electric Oper Co"/>
    <s v="Regulated Electric (122)"/>
    <s v="X - DNUWPC Transmission Line #  221"/>
    <x v="170"/>
    <n v="135500"/>
    <x v="49"/>
    <n v="9780255"/>
    <s v="WOOD 1 POLE 75'"/>
    <d v="1996-07-01T00:00:00"/>
    <d v="1996-07-01T00:00:00"/>
    <s v="CPR Conversion"/>
  </r>
  <r>
    <n v="0"/>
    <n v="0"/>
    <n v="0"/>
    <n v="0"/>
    <d v="2025-12-01T00:00:00"/>
    <s v="BH Colorado Electric Oper Co"/>
    <s v="Regulated Electric (122)"/>
    <s v="X - DNUWPC Transmission Line #  221"/>
    <x v="170"/>
    <n v="135500"/>
    <x v="432"/>
    <n v="9728060"/>
    <s v="WOOD 2 POLES 65'"/>
    <d v="1993-07-01T00:00:00"/>
    <d v="1993-07-01T00:00:00"/>
    <s v="CPR Conversion"/>
  </r>
  <r>
    <n v="0"/>
    <n v="0"/>
    <n v="0"/>
    <n v="0"/>
    <d v="2025-12-01T00:00:00"/>
    <s v="BH Colorado Electric Oper Co"/>
    <s v="Regulated Electric (122)"/>
    <s v="X - DNUWPC Transmission Line #  221"/>
    <x v="170"/>
    <n v="135600"/>
    <x v="24"/>
    <n v="9974629"/>
    <s v="CONDUCTOR, OVERHEAD"/>
    <d v="1994-07-01T00:00:00"/>
    <d v="1994-07-01T00:00:00"/>
    <s v="CPR Conversion"/>
  </r>
  <r>
    <n v="0"/>
    <n v="0"/>
    <n v="0"/>
    <n v="0"/>
    <d v="2025-12-01T00:00:00"/>
    <s v="BH Colorado Electric Oper Co"/>
    <s v="Regulated Electric (122)"/>
    <s v="X - DNUWPC Transmission Line #  221"/>
    <x v="170"/>
    <n v="135600"/>
    <x v="18"/>
    <n v="9974628"/>
    <s v="STATIC WIRE (TRANSMISSION LINES)"/>
    <d v="1994-07-01T00:00:00"/>
    <d v="1994-07-01T00:00:00"/>
    <s v="CPR Conversion"/>
  </r>
  <r>
    <n v="0"/>
    <n v="0"/>
    <n v="0"/>
    <n v="0"/>
    <d v="2025-12-01T00:00:00"/>
    <s v="BH Colorado Electric Oper Co"/>
    <s v="Regulated Electric (122)"/>
    <s v="X DNU # 210 (T) Canon Plant-Pole"/>
    <x v="172"/>
    <n v="135002"/>
    <x v="5"/>
    <n v="9869912"/>
    <s v="LAND RIGHTS"/>
    <d v="1958-07-01T00:00:00"/>
    <d v="1958-07-01T00:00:00"/>
    <s v="CPR Conversion"/>
  </r>
  <r>
    <n v="0"/>
    <n v="0"/>
    <n v="0"/>
    <n v="0"/>
    <d v="2025-12-01T00:00:00"/>
    <s v="BH Colorado Electric Oper Co"/>
    <s v="Regulated Electric (122)"/>
    <s v="X DNU # 210 (T) Canon Plant-Pole"/>
    <x v="172"/>
    <n v="135002"/>
    <x v="5"/>
    <n v="9704823"/>
    <s v="LAND RIGHTS"/>
    <d v="1958-07-01T00:00:00"/>
    <d v="1958-07-01T00:00:00"/>
    <s v="CPR Conversion"/>
  </r>
  <r>
    <n v="0"/>
    <n v="0"/>
    <n v="0"/>
    <n v="0"/>
    <d v="2025-12-01T00:00:00"/>
    <s v="BH Colorado Electric Oper Co"/>
    <s v="Regulated Electric (122)"/>
    <s v="X DNU # 210 (T) Canon Plant-Pole"/>
    <x v="172"/>
    <n v="135002"/>
    <x v="5"/>
    <n v="9869919"/>
    <s v="LAND RIGHTS"/>
    <d v="1958-07-01T00:00:00"/>
    <d v="1958-07-01T00:00:00"/>
    <s v="CPR Conversion"/>
  </r>
  <r>
    <n v="0"/>
    <n v="0"/>
    <n v="0"/>
    <n v="0"/>
    <d v="2025-12-01T00:00:00"/>
    <s v="BH Colorado Electric Oper Co"/>
    <s v="Regulated Electric (122)"/>
    <s v="X DNU # 210 (T) Canon Plant-Pole"/>
    <x v="172"/>
    <n v="135002"/>
    <x v="5"/>
    <n v="9869915"/>
    <s v="LAND RIGHTS"/>
    <d v="1958-07-01T00:00:00"/>
    <d v="1958-07-01T00:00:00"/>
    <s v="CPR Conversion"/>
  </r>
  <r>
    <n v="0"/>
    <n v="0"/>
    <n v="0"/>
    <n v="0"/>
    <d v="2025-12-01T00:00:00"/>
    <s v="BH Colorado Electric Oper Co"/>
    <s v="Regulated Electric (122)"/>
    <s v="X DNU # 210 (T) Canon Plant-Pole"/>
    <x v="172"/>
    <n v="135002"/>
    <x v="5"/>
    <n v="9869917"/>
    <s v="LAND RIGHTS"/>
    <d v="1958-07-01T00:00:00"/>
    <d v="1958-07-01T00:00:00"/>
    <s v="CPR Conversion"/>
  </r>
  <r>
    <n v="0"/>
    <n v="0"/>
    <n v="0"/>
    <n v="0"/>
    <d v="2025-12-01T00:00:00"/>
    <s v="BH Colorado Electric Oper Co"/>
    <s v="Regulated Electric (122)"/>
    <s v="X DNU # 210 (T) Canon Plant-Pole"/>
    <x v="172"/>
    <n v="135002"/>
    <x v="5"/>
    <n v="9869916"/>
    <s v="LAND RIGHTS"/>
    <d v="1958-07-01T00:00:00"/>
    <d v="1958-07-01T00:00:00"/>
    <s v="CPR Conversion"/>
  </r>
  <r>
    <n v="0"/>
    <n v="0"/>
    <n v="0"/>
    <n v="0"/>
    <d v="2025-12-01T00:00:00"/>
    <s v="BH Colorado Electric Oper Co"/>
    <s v="Regulated Electric (122)"/>
    <s v="X DNU # 210 (T) Canon Plant-Pole"/>
    <x v="172"/>
    <n v="135002"/>
    <x v="5"/>
    <n v="9699856"/>
    <s v="LAND RIGHTS"/>
    <d v="1958-07-01T00:00:00"/>
    <d v="1958-07-01T00:00:00"/>
    <s v="CPR Conversion"/>
  </r>
  <r>
    <n v="0"/>
    <n v="0"/>
    <n v="0"/>
    <n v="0"/>
    <d v="2025-12-01T00:00:00"/>
    <s v="BH Colorado Electric Oper Co"/>
    <s v="Regulated Electric (122)"/>
    <s v="X DNU # 210 (T) Canon Plant-Pole"/>
    <x v="172"/>
    <n v="135002"/>
    <x v="5"/>
    <n v="9869922"/>
    <s v="LAND RIGHTS"/>
    <d v="1958-07-01T00:00:00"/>
    <d v="1958-07-01T00:00:00"/>
    <s v="CPR Conversion"/>
  </r>
  <r>
    <n v="0"/>
    <n v="0"/>
    <n v="0"/>
    <n v="0"/>
    <d v="2025-12-01T00:00:00"/>
    <s v="BH Colorado Electric Oper Co"/>
    <s v="Regulated Electric (122)"/>
    <s v="X DNU # 210 (T) Canon Plant-Pole"/>
    <x v="172"/>
    <n v="135002"/>
    <x v="5"/>
    <n v="9869918"/>
    <s v="LAND RIGHTS"/>
    <d v="1958-07-01T00:00:00"/>
    <d v="1958-07-01T00:00:00"/>
    <s v="CPR Conversion"/>
  </r>
  <r>
    <n v="0"/>
    <n v="0"/>
    <n v="0"/>
    <n v="0"/>
    <d v="2025-12-01T00:00:00"/>
    <s v="BH Colorado Electric Oper Co"/>
    <s v="Regulated Electric (122)"/>
    <s v="X DNU # 210 (T) Canon Plant-Pole"/>
    <x v="172"/>
    <n v="135002"/>
    <x v="5"/>
    <n v="9869911"/>
    <s v="LAND RIGHTS"/>
    <d v="1958-07-01T00:00:00"/>
    <d v="1958-07-01T00:00:00"/>
    <s v="CPR Conversion"/>
  </r>
  <r>
    <n v="0"/>
    <n v="0"/>
    <n v="0"/>
    <n v="0"/>
    <d v="2025-12-01T00:00:00"/>
    <s v="BH Colorado Electric Oper Co"/>
    <s v="Regulated Electric (122)"/>
    <s v="X DNU # 210 (T) Canon Plant-Pole"/>
    <x v="172"/>
    <n v="135002"/>
    <x v="5"/>
    <n v="9718835"/>
    <s v="LAND RIGHTS"/>
    <d v="1958-07-01T00:00:00"/>
    <d v="1958-07-01T00:00:00"/>
    <s v="CPR Conversion"/>
  </r>
  <r>
    <n v="0"/>
    <n v="0"/>
    <n v="0"/>
    <n v="0"/>
    <d v="2025-12-01T00:00:00"/>
    <s v="BH Colorado Electric Oper Co"/>
    <s v="Regulated Electric (122)"/>
    <s v="X DNU # 210 (T) Canon Plant-Pole"/>
    <x v="172"/>
    <n v="135002"/>
    <x v="5"/>
    <n v="9869921"/>
    <s v="LAND RIGHTS"/>
    <d v="1958-07-01T00:00:00"/>
    <d v="1958-07-01T00:00:00"/>
    <s v="CPR Conversion"/>
  </r>
  <r>
    <n v="0"/>
    <n v="0"/>
    <n v="0"/>
    <n v="0"/>
    <d v="2025-12-01T00:00:00"/>
    <s v="BH Colorado Electric Oper Co"/>
    <s v="Regulated Electric (122)"/>
    <s v="X DNU # 210 (T) Canon Plant-Pole"/>
    <x v="172"/>
    <n v="135002"/>
    <x v="5"/>
    <n v="9869920"/>
    <s v="LAND RIGHTS"/>
    <d v="1958-07-01T00:00:00"/>
    <d v="1958-07-01T00:00:00"/>
    <s v="CPR Conversion"/>
  </r>
  <r>
    <n v="0"/>
    <n v="0"/>
    <n v="0"/>
    <n v="0"/>
    <d v="2025-12-01T00:00:00"/>
    <s v="BH Colorado Electric Oper Co"/>
    <s v="Regulated Electric (122)"/>
    <s v="X DNU # 210 (T) Canon Plant-Pole"/>
    <x v="172"/>
    <n v="135002"/>
    <x v="5"/>
    <n v="9869914"/>
    <s v="LAND RIGHTS"/>
    <d v="1958-07-01T00:00:00"/>
    <d v="1958-07-01T00:00:00"/>
    <s v="CPR Conversion"/>
  </r>
  <r>
    <n v="0"/>
    <n v="0"/>
    <n v="0"/>
    <n v="0"/>
    <d v="2025-12-01T00:00:00"/>
    <s v="BH Colorado Electric Oper Co"/>
    <s v="Regulated Electric (122)"/>
    <s v="X DNU # 210 (T) Canon Plant-Pole"/>
    <x v="172"/>
    <n v="135002"/>
    <x v="5"/>
    <n v="9869913"/>
    <s v="LAND RIGHTS"/>
    <d v="1958-07-01T00:00:00"/>
    <d v="1958-07-01T00:00:00"/>
    <s v="CPR Conversion"/>
  </r>
  <r>
    <n v="0"/>
    <n v="0"/>
    <n v="0"/>
    <n v="0"/>
    <d v="2025-12-01T00:00:00"/>
    <s v="BH Colorado Electric Oper Co"/>
    <s v="Regulated Electric (122)"/>
    <s v="X DNU # 210 (T) Canon Plant-Pole"/>
    <x v="172"/>
    <n v="135002"/>
    <x v="5"/>
    <n v="9704824"/>
    <s v="LAND RIGHTS"/>
    <d v="1958-07-01T00:00:00"/>
    <d v="1958-07-01T00:00:00"/>
    <s v="CPR Conversion"/>
  </r>
  <r>
    <n v="0"/>
    <n v="0"/>
    <n v="0"/>
    <n v="0"/>
    <d v="2025-12-01T00:00:00"/>
    <s v="BH Colorado Electric Oper Co"/>
    <s v="Regulated Electric (122)"/>
    <s v="X DNU # 210 (T) Canon Plant-Pole"/>
    <x v="172"/>
    <n v="135002"/>
    <x v="5"/>
    <n v="9727119"/>
    <s v="LAND RIGHTS"/>
    <d v="1958-07-01T00:00:00"/>
    <d v="1958-07-01T00:00:00"/>
    <s v="CPR Conversion"/>
  </r>
  <r>
    <n v="0"/>
    <n v="0"/>
    <n v="0"/>
    <n v="0"/>
    <d v="2025-12-01T00:00:00"/>
    <s v="BH Colorado Electric Oper Co"/>
    <s v="Regulated Electric (122)"/>
    <s v="X DNU # 210 (T) Canon Plant-Pole"/>
    <x v="172"/>
    <n v="135300"/>
    <x v="3"/>
    <n v="12472396"/>
    <s v="115KV CROSS ARM REPLACEMENT REQUIRED CROSS ARM STRUCTURE REPLACEMENT IDENTIFIED DURING OUR 2014 AERIAL AND GROUND PATROLS OF OUR 115KV"/>
    <d v="2014-05-19T00:00:00"/>
    <d v="2014-05-01T00:00:00"/>
    <s v="10049900"/>
  </r>
  <r>
    <n v="0"/>
    <n v="0"/>
    <n v="0"/>
    <n v="0"/>
    <d v="2025-12-01T00:00:00"/>
    <s v="BH Colorado Electric Oper Co"/>
    <s v="Regulated Electric (122)"/>
    <s v="X DNU # 210 (T) Canon Plant-Pole"/>
    <x v="172"/>
    <n v="135300"/>
    <x v="3"/>
    <n v="11672943"/>
    <s v="Electric Transmission OH Replace 69kv : ETOR69 BLACK HILLS ENERGY 3/4 MILES EAST OF HOLCIM FLORENCE"/>
    <d v="2012-02-09T00:00:00"/>
    <d v="2012-10-01T00:00:00"/>
    <s v="60018026"/>
  </r>
  <r>
    <n v="0"/>
    <n v="0"/>
    <n v="0"/>
    <n v="0"/>
    <d v="2025-12-01T00:00:00"/>
    <s v="BH Colorado Electric Oper Co"/>
    <s v="Regulated Electric (122)"/>
    <s v="X DNU # 210 (T) Canon Plant-Pole"/>
    <x v="172"/>
    <n v="135300"/>
    <x v="26"/>
    <n v="11834755"/>
    <s v="Pole, Other"/>
    <d v="2012-02-24T00:00:00"/>
    <d v="2012-01-01T00:00:00"/>
    <s v="60018686"/>
  </r>
  <r>
    <n v="0"/>
    <n v="0"/>
    <n v="0"/>
    <n v="0"/>
    <d v="2025-12-01T00:00:00"/>
    <s v="BH Colorado Electric Oper Co"/>
    <s v="Regulated Electric (122)"/>
    <s v="X DNU # 210 (T) Canon Plant-Pole"/>
    <x v="172"/>
    <n v="135300"/>
    <x v="26"/>
    <n v="11630316"/>
    <s v="Pole, Other"/>
    <d v="2012-07-16T00:00:00"/>
    <d v="2012-01-01T00:00:00"/>
    <s v="60018652"/>
  </r>
  <r>
    <n v="0"/>
    <n v="0"/>
    <n v="0"/>
    <n v="0"/>
    <d v="2025-12-01T00:00:00"/>
    <s v="BH Colorado Electric Oper Co"/>
    <s v="Regulated Electric (122)"/>
    <s v="X DNU # 210 (T) Canon Plant-Pole"/>
    <x v="172"/>
    <n v="135500"/>
    <x v="7"/>
    <n v="19791373"/>
    <s v="Anchors"/>
    <d v="2016-03-25T00:00:00"/>
    <d v="2016-01-01T00:00:00"/>
    <s v="10052147"/>
  </r>
  <r>
    <n v="0"/>
    <n v="0"/>
    <n v="0"/>
    <n v="0"/>
    <d v="2025-12-01T00:00:00"/>
    <s v="BH Colorado Electric Oper Co"/>
    <s v="Regulated Electric (122)"/>
    <s v="X DNU # 210 (T) Canon Plant-Pole"/>
    <x v="172"/>
    <n v="135500"/>
    <x v="7"/>
    <n v="9811632"/>
    <s v="ANCHORS"/>
    <d v="2002-06-26T00:00:00"/>
    <d v="2002-01-01T00:00:00"/>
    <s v="10015121"/>
  </r>
  <r>
    <n v="0"/>
    <n v="0"/>
    <n v="0"/>
    <n v="0"/>
    <d v="2025-12-01T00:00:00"/>
    <s v="BH Colorado Electric Oper Co"/>
    <s v="Regulated Electric (122)"/>
    <s v="X DNU # 210 (T) Canon Plant-Pole"/>
    <x v="172"/>
    <n v="135500"/>
    <x v="20"/>
    <n v="9802436"/>
    <s v="CROSSARM ASSEMBLIES, WOOD"/>
    <d v="1994-07-01T00:00:00"/>
    <d v="1994-07-01T00:00:00"/>
    <s v="WCDXFER"/>
  </r>
  <r>
    <n v="0"/>
    <n v="0"/>
    <n v="0"/>
    <n v="0"/>
    <d v="2025-12-01T00:00:00"/>
    <s v="BH Colorado Electric Oper Co"/>
    <s v="Regulated Electric (122)"/>
    <s v="X DNU # 210 (T) Canon Plant-Pole"/>
    <x v="172"/>
    <n v="135500"/>
    <x v="20"/>
    <n v="9802434"/>
    <s v="CROSSARM ASSEMBLIES, WOOD"/>
    <d v="1958-07-01T00:00:00"/>
    <d v="1958-07-01T00:00:00"/>
    <s v="WCDXFER"/>
  </r>
  <r>
    <n v="0"/>
    <n v="0"/>
    <n v="0"/>
    <n v="0"/>
    <d v="2025-12-01T00:00:00"/>
    <s v="BH Colorado Electric Oper Co"/>
    <s v="Regulated Electric (122)"/>
    <s v="X DNU # 210 (T) Canon Plant-Pole"/>
    <x v="172"/>
    <n v="135500"/>
    <x v="20"/>
    <n v="9802435"/>
    <s v="CROSSARM ASSEMBLIES, WOOD"/>
    <d v="1963-07-01T00:00:00"/>
    <d v="1963-07-01T00:00:00"/>
    <s v="WCDXFER"/>
  </r>
  <r>
    <n v="0"/>
    <n v="0"/>
    <n v="0"/>
    <n v="0"/>
    <d v="2025-12-01T00:00:00"/>
    <s v="BH Colorado Electric Oper Co"/>
    <s v="Regulated Electric (122)"/>
    <s v="X DNU # 210 (T) Canon Plant-Pole"/>
    <x v="172"/>
    <n v="135500"/>
    <x v="20"/>
    <n v="9802679"/>
    <s v="CROSSARM ASSEMBLIES, WOOD"/>
    <d v="1958-07-01T00:00:00"/>
    <d v="1958-07-01T00:00:00"/>
    <s v="WCDXFER"/>
  </r>
  <r>
    <n v="0"/>
    <n v="0"/>
    <n v="0"/>
    <n v="0"/>
    <d v="2025-12-01T00:00:00"/>
    <s v="BH Colorado Electric Oper Co"/>
    <s v="Regulated Electric (122)"/>
    <s v="X DNU # 210 (T) Canon Plant-Pole"/>
    <x v="172"/>
    <n v="135500"/>
    <x v="20"/>
    <n v="9802834"/>
    <s v="CROSSARM ASSEMBLIES, WOOD"/>
    <d v="1994-07-01T00:00:00"/>
    <d v="1994-07-01T00:00:00"/>
    <s v="WCDXFER"/>
  </r>
  <r>
    <n v="0"/>
    <n v="0"/>
    <n v="0"/>
    <n v="0"/>
    <d v="2025-12-01T00:00:00"/>
    <s v="BH Colorado Electric Oper Co"/>
    <s v="Regulated Electric (122)"/>
    <s v="X DNU # 210 (T) Canon Plant-Pole"/>
    <x v="172"/>
    <n v="135500"/>
    <x v="20"/>
    <n v="9802751"/>
    <s v="CROSSARM ASSEMBLIES, WOOD"/>
    <d v="1958-07-01T00:00:00"/>
    <d v="1958-07-01T00:00:00"/>
    <s v="WCDXFER"/>
  </r>
  <r>
    <n v="0"/>
    <n v="0"/>
    <n v="0"/>
    <n v="0"/>
    <d v="2025-12-01T00:00:00"/>
    <s v="BH Colorado Electric Oper Co"/>
    <s v="Regulated Electric (122)"/>
    <s v="X DNU # 210 (T) Canon Plant-Pole"/>
    <x v="172"/>
    <n v="135500"/>
    <x v="20"/>
    <n v="12675967"/>
    <s v="CROSSARM ASSEMBLIES-26'"/>
    <d v="2014-05-19T00:00:00"/>
    <d v="2014-05-01T00:00:00"/>
    <s v="10049900"/>
  </r>
  <r>
    <n v="0"/>
    <n v="0"/>
    <n v="0"/>
    <n v="0"/>
    <d v="2025-12-01T00:00:00"/>
    <s v="BH Colorado Electric Oper Co"/>
    <s v="Regulated Electric (122)"/>
    <s v="X DNU # 210 (T) Canon Plant-Pole"/>
    <x v="172"/>
    <n v="135500"/>
    <x v="20"/>
    <n v="9802787"/>
    <s v="CROSSARM ASSEMBLIES, WOOD"/>
    <d v="1958-07-01T00:00:00"/>
    <d v="1958-07-01T00:00:00"/>
    <s v="WCDXFER"/>
  </r>
  <r>
    <n v="0"/>
    <n v="0"/>
    <n v="0"/>
    <n v="0"/>
    <d v="2025-12-01T00:00:00"/>
    <s v="BH Colorado Electric Oper Co"/>
    <s v="Regulated Electric (122)"/>
    <s v="X DNU # 210 (T) Canon Plant-Pole"/>
    <x v="172"/>
    <n v="135500"/>
    <x v="20"/>
    <n v="9802355"/>
    <s v="CROSSARM ASSEMBLIES, WOOD"/>
    <d v="1963-07-01T00:00:00"/>
    <d v="1963-07-01T00:00:00"/>
    <s v="WCDXFER"/>
  </r>
  <r>
    <n v="0"/>
    <n v="0"/>
    <n v="0"/>
    <n v="0"/>
    <d v="2025-12-01T00:00:00"/>
    <s v="BH Colorado Electric Oper Co"/>
    <s v="Regulated Electric (122)"/>
    <s v="X DNU # 210 (T) Canon Plant-Pole"/>
    <x v="172"/>
    <n v="135500"/>
    <x v="8"/>
    <n v="11582864"/>
    <s v="Crossarm, Assy"/>
    <d v="2012-02-24T00:00:00"/>
    <d v="2012-01-01T00:00:00"/>
    <s v="60018686"/>
  </r>
  <r>
    <n v="0"/>
    <n v="0"/>
    <n v="0"/>
    <n v="0"/>
    <d v="2025-12-01T00:00:00"/>
    <s v="BH Colorado Electric Oper Co"/>
    <s v="Regulated Electric (122)"/>
    <s v="X DNU # 210 (T) Canon Plant-Pole"/>
    <x v="172"/>
    <n v="135500"/>
    <x v="8"/>
    <n v="11481695"/>
    <s v="Crossarm, Assy"/>
    <d v="1958-07-01T00:00:00"/>
    <d v="1958-07-01T00:00:00"/>
    <s v="WCDXFER"/>
  </r>
  <r>
    <n v="0"/>
    <n v="0"/>
    <n v="0"/>
    <n v="0"/>
    <d v="2025-12-01T00:00:00"/>
    <s v="BH Colorado Electric Oper Co"/>
    <s v="Regulated Electric (122)"/>
    <s v="X DNU # 210 (T) Canon Plant-Pole"/>
    <x v="172"/>
    <n v="135500"/>
    <x v="25"/>
    <n v="19791378"/>
    <s v="Crossarm, Wood"/>
    <d v="2016-03-25T00:00:00"/>
    <d v="2016-01-01T00:00:00"/>
    <s v="10052147"/>
  </r>
  <r>
    <n v="0"/>
    <n v="0"/>
    <n v="0"/>
    <n v="0"/>
    <d v="2025-12-01T00:00:00"/>
    <s v="BH Colorado Electric Oper Co"/>
    <s v="Regulated Electric (122)"/>
    <s v="X DNU # 210 (T) Canon Plant-Pole"/>
    <x v="172"/>
    <n v="135500"/>
    <x v="25"/>
    <n v="20408559"/>
    <s v="Crossarm, Wood"/>
    <d v="2012-02-09T00:00:00"/>
    <d v="2012-01-01T00:00:00"/>
    <s v="50507XFER"/>
  </r>
  <r>
    <n v="0"/>
    <n v="0"/>
    <n v="0"/>
    <n v="0"/>
    <d v="2025-12-01T00:00:00"/>
    <s v="BH Colorado Electric Oper Co"/>
    <s v="Regulated Electric (122)"/>
    <s v="X DNU # 210 (T) Canon Plant-Pole"/>
    <x v="172"/>
    <n v="135500"/>
    <x v="3"/>
    <n v="9811774"/>
    <s v="CanonW 115kv Double Circuit Ta"/>
    <d v="2002-06-26T00:00:00"/>
    <d v="2002-09-01T00:00:00"/>
    <s v="10015121"/>
  </r>
  <r>
    <n v="0"/>
    <n v="0"/>
    <n v="0"/>
    <n v="0"/>
    <d v="2025-12-01T00:00:00"/>
    <s v="BH Colorado Electric Oper Co"/>
    <s v="Regulated Electric (122)"/>
    <s v="X DNU # 210 (T) Canon Plant-Pole"/>
    <x v="172"/>
    <n v="135500"/>
    <x v="3"/>
    <n v="9815309"/>
    <s v="CanonW 115kv Double Circuit Ta"/>
    <d v="2002-06-26T00:00:00"/>
    <d v="2003-07-01T00:00:00"/>
    <s v="10015121"/>
  </r>
  <r>
    <n v="0"/>
    <n v="0"/>
    <n v="0"/>
    <n v="0"/>
    <d v="2025-12-01T00:00:00"/>
    <s v="BH Colorado Electric Oper Co"/>
    <s v="Regulated Electric (122)"/>
    <s v="X DNU # 210 (T) Canon Plant-Pole"/>
    <x v="172"/>
    <n v="135500"/>
    <x v="3"/>
    <n v="14696747"/>
    <s v="CCP-Tallahassee Tap 115 kV line requires repaires. In 2014 several structures were identified as rejected during the ground line patrol. We also need to replace several other structures on this line in order to comply with regulations."/>
    <d v="2016-03-25T00:00:00"/>
    <d v="2016-04-01T00:00:00"/>
    <s v="10052147"/>
  </r>
  <r>
    <n v="0"/>
    <n v="0"/>
    <n v="0"/>
    <n v="0"/>
    <d v="2025-12-01T00:00:00"/>
    <s v="BH Colorado Electric Oper Co"/>
    <s v="Regulated Electric (122)"/>
    <s v="X DNU # 210 (T) Canon Plant-Pole"/>
    <x v="172"/>
    <n v="135500"/>
    <x v="3"/>
    <n v="9813528"/>
    <s v="CanonW 115kv Double Circuit Ta"/>
    <d v="2002-06-26T00:00:00"/>
    <d v="2003-01-01T00:00:00"/>
    <s v="10015121"/>
  </r>
  <r>
    <n v="0"/>
    <n v="0"/>
    <n v="0"/>
    <n v="0"/>
    <d v="2025-12-01T00:00:00"/>
    <s v="BH Colorado Electric Oper Co"/>
    <s v="Regulated Electric (122)"/>
    <s v="X DNU # 210 (T) Canon Plant-Pole"/>
    <x v="172"/>
    <n v="135500"/>
    <x v="3"/>
    <n v="9813334"/>
    <s v="CanonW 115kv Double Circuit Ta"/>
    <d v="2002-06-26T00:00:00"/>
    <d v="2002-12-01T00:00:00"/>
    <s v="10015121"/>
  </r>
  <r>
    <n v="0"/>
    <n v="0"/>
    <n v="0"/>
    <n v="0"/>
    <d v="2025-12-01T00:00:00"/>
    <s v="BH Colorado Electric Oper Co"/>
    <s v="Regulated Electric (122)"/>
    <s v="X DNU # 210 (T) Canon Plant-Pole"/>
    <x v="172"/>
    <n v="135500"/>
    <x v="3"/>
    <n v="9812487"/>
    <s v="CanonW 115kv Double Circuit Ta"/>
    <d v="2002-06-26T00:00:00"/>
    <d v="2002-10-01T00:00:00"/>
    <s v="10015121"/>
  </r>
  <r>
    <n v="0"/>
    <n v="0"/>
    <n v="0"/>
    <n v="0"/>
    <d v="2025-12-01T00:00:00"/>
    <s v="BH Colorado Electric Oper Co"/>
    <s v="Regulated Electric (122)"/>
    <s v="X DNU # 210 (T) Canon Plant-Pole"/>
    <x v="172"/>
    <n v="135500"/>
    <x v="3"/>
    <n v="11485387"/>
    <s v="Electric Transmission : ETOR115 BLACK HILLS ENERGY CANON PLANT TO TALLAHASSEE 115 CANON CITY"/>
    <d v="2012-02-24T00:00:00"/>
    <d v="2012-06-01T00:00:00"/>
    <s v="60018686"/>
  </r>
  <r>
    <n v="0"/>
    <n v="0"/>
    <n v="0"/>
    <n v="0"/>
    <d v="2025-12-01T00:00:00"/>
    <s v="BH Colorado Electric Oper Co"/>
    <s v="Regulated Electric (122)"/>
    <s v="X DNU # 210 (T) Canon Plant-Pole"/>
    <x v="172"/>
    <n v="135500"/>
    <x v="3"/>
    <n v="9811328"/>
    <s v="CanonW 115kv Double Circuit Ta"/>
    <d v="2002-06-26T00:00:00"/>
    <d v="2002-06-01T00:00:00"/>
    <s v="10015121"/>
  </r>
  <r>
    <n v="0"/>
    <n v="0"/>
    <n v="0"/>
    <n v="0"/>
    <d v="2025-12-01T00:00:00"/>
    <s v="BH Colorado Electric Oper Co"/>
    <s v="Regulated Electric (122)"/>
    <s v="X DNU # 210 (T) Canon Plant-Pole"/>
    <x v="172"/>
    <n v="135500"/>
    <x v="3"/>
    <n v="20969825"/>
    <s v="This work order is to replace three arms that are damaged on the West Canon Tallahasse 115 kV line"/>
    <d v="2018-01-29T00:00:00"/>
    <d v="2018-01-01T00:00:00"/>
    <s v="10058860"/>
  </r>
  <r>
    <n v="0"/>
    <n v="0"/>
    <n v="0"/>
    <n v="0"/>
    <d v="2025-12-01T00:00:00"/>
    <s v="BH Colorado Electric Oper Co"/>
    <s v="Regulated Electric (122)"/>
    <s v="X DNU # 210 (T) Canon Plant-Pole"/>
    <x v="172"/>
    <n v="135500"/>
    <x v="9"/>
    <n v="9811630"/>
    <s v="GUYS"/>
    <d v="2002-06-26T00:00:00"/>
    <d v="2002-01-01T00:00:00"/>
    <s v="10015121"/>
  </r>
  <r>
    <n v="0"/>
    <n v="0"/>
    <n v="0"/>
    <n v="0"/>
    <d v="2025-12-01T00:00:00"/>
    <s v="BH Colorado Electric Oper Co"/>
    <s v="Regulated Electric (122)"/>
    <s v="X DNU # 210 (T) Canon Plant-Pole"/>
    <x v="172"/>
    <n v="135500"/>
    <x v="26"/>
    <n v="21153575"/>
    <s v="Pole, Other"/>
    <d v="2012-02-24T00:00:00"/>
    <d v="2012-01-01T00:00:00"/>
    <s v="60018686"/>
  </r>
  <r>
    <n v="0"/>
    <n v="0"/>
    <n v="0"/>
    <n v="0"/>
    <d v="2025-12-01T00:00:00"/>
    <s v="BH Colorado Electric Oper Co"/>
    <s v="Regulated Electric (122)"/>
    <s v="X DNU # 210 (T) Canon Plant-Pole"/>
    <x v="172"/>
    <n v="135500"/>
    <x v="22"/>
    <n v="9811627"/>
    <s v="POLE, STEEL"/>
    <d v="2002-06-26T00:00:00"/>
    <d v="2002-01-01T00:00:00"/>
    <s v="10015121"/>
  </r>
  <r>
    <n v="0"/>
    <n v="0"/>
    <n v="0"/>
    <n v="0"/>
    <d v="2025-12-01T00:00:00"/>
    <s v="BH Colorado Electric Oper Co"/>
    <s v="Regulated Electric (122)"/>
    <s v="X DNU # 210 (T) Canon Plant-Pole"/>
    <x v="172"/>
    <n v="135500"/>
    <x v="13"/>
    <n v="11582861"/>
    <s v="Pole, Wood, 60'"/>
    <d v="2012-02-24T00:00:00"/>
    <d v="2012-01-01T00:00:00"/>
    <s v="60018686"/>
  </r>
  <r>
    <n v="0"/>
    <n v="0"/>
    <n v="0"/>
    <n v="0"/>
    <d v="2025-12-01T00:00:00"/>
    <s v="BH Colorado Electric Oper Co"/>
    <s v="Regulated Electric (122)"/>
    <s v="X DNU # 210 (T) Canon Plant-Pole"/>
    <x v="172"/>
    <n v="135500"/>
    <x v="13"/>
    <n v="11481688"/>
    <s v="Pole, Wood, 60'"/>
    <d v="1958-07-01T00:00:00"/>
    <d v="1958-07-01T00:00:00"/>
    <s v="WCDXFER"/>
  </r>
  <r>
    <n v="0"/>
    <n v="0"/>
    <n v="0"/>
    <n v="0"/>
    <d v="2025-12-01T00:00:00"/>
    <s v="BH Colorado Electric Oper Co"/>
    <s v="Regulated Electric (122)"/>
    <s v="X DNU # 210 (T) Canon Plant-Pole"/>
    <x v="172"/>
    <n v="135500"/>
    <x v="14"/>
    <n v="20408570"/>
    <s v="Pole, Wood, 65' Or Greater"/>
    <d v="2012-02-09T00:00:00"/>
    <d v="2012-01-01T00:00:00"/>
    <s v="50507XFER"/>
  </r>
  <r>
    <n v="0"/>
    <n v="0"/>
    <n v="0"/>
    <n v="0"/>
    <d v="2025-12-01T00:00:00"/>
    <s v="BH Colorado Electric Oper Co"/>
    <s v="Regulated Electric (122)"/>
    <s v="X DNU # 210 (T) Canon Plant-Pole"/>
    <x v="172"/>
    <n v="135500"/>
    <x v="27"/>
    <n v="19791384"/>
    <s v="Pole, Wood"/>
    <d v="2016-03-25T00:00:00"/>
    <d v="2016-01-01T00:00:00"/>
    <s v="10052147"/>
  </r>
  <r>
    <n v="0"/>
    <n v="0"/>
    <n v="0"/>
    <n v="0"/>
    <d v="2025-12-01T00:00:00"/>
    <s v="BH Colorado Electric Oper Co"/>
    <s v="Regulated Electric (122)"/>
    <s v="X DNU # 210 (T) Canon Plant-Pole"/>
    <x v="172"/>
    <n v="135500"/>
    <x v="23"/>
    <n v="9803356"/>
    <s v="POLE, WOOD"/>
    <d v="1958-07-01T00:00:00"/>
    <d v="1958-07-01T00:00:00"/>
    <s v="WCDXFER"/>
  </r>
  <r>
    <n v="0"/>
    <n v="0"/>
    <n v="0"/>
    <n v="0"/>
    <d v="2025-12-01T00:00:00"/>
    <s v="BH Colorado Electric Oper Co"/>
    <s v="Regulated Electric (122)"/>
    <s v="X DNU # 210 (T) Canon Plant-Pole"/>
    <x v="172"/>
    <n v="135500"/>
    <x v="23"/>
    <n v="9802974"/>
    <s v="POLE, WOOD"/>
    <d v="1963-07-01T00:00:00"/>
    <d v="1963-07-01T00:00:00"/>
    <s v="WCDXFER"/>
  </r>
  <r>
    <n v="0"/>
    <n v="0"/>
    <n v="0"/>
    <n v="0"/>
    <d v="2025-12-01T00:00:00"/>
    <s v="BH Colorado Electric Oper Co"/>
    <s v="Regulated Electric (122)"/>
    <s v="X DNU # 210 (T) Canon Plant-Pole"/>
    <x v="172"/>
    <n v="135500"/>
    <x v="23"/>
    <n v="9803286"/>
    <s v="POLE, WOOD"/>
    <d v="1958-07-01T00:00:00"/>
    <d v="1958-07-01T00:00:00"/>
    <s v="WCDXFER"/>
  </r>
  <r>
    <n v="0"/>
    <n v="0"/>
    <n v="0"/>
    <n v="0"/>
    <d v="2025-12-01T00:00:00"/>
    <s v="BH Colorado Electric Oper Co"/>
    <s v="Regulated Electric (122)"/>
    <s v="X DNU # 210 (T) Canon Plant-Pole"/>
    <x v="172"/>
    <n v="135500"/>
    <x v="23"/>
    <n v="9802975"/>
    <s v="POLE, WOOD"/>
    <d v="1994-07-01T00:00:00"/>
    <d v="1994-07-01T00:00:00"/>
    <s v="WCDXFER"/>
  </r>
  <r>
    <n v="0"/>
    <n v="0"/>
    <n v="0"/>
    <n v="0"/>
    <d v="2025-12-01T00:00:00"/>
    <s v="BH Colorado Electric Oper Co"/>
    <s v="Regulated Electric (122)"/>
    <s v="X DNU # 210 (T) Canon Plant-Pole"/>
    <x v="172"/>
    <n v="135500"/>
    <x v="23"/>
    <n v="9802973"/>
    <s v="POLE, WOOD"/>
    <d v="1958-07-01T00:00:00"/>
    <d v="1958-07-01T00:00:00"/>
    <s v="WCDXFER"/>
  </r>
  <r>
    <n v="0"/>
    <n v="0"/>
    <n v="0"/>
    <n v="0"/>
    <d v="2025-12-01T00:00:00"/>
    <s v="BH Colorado Electric Oper Co"/>
    <s v="Regulated Electric (122)"/>
    <s v="X DNU # 210 (T) Canon Plant-Pole"/>
    <x v="172"/>
    <n v="135500"/>
    <x v="23"/>
    <n v="9803368"/>
    <s v="POLE, WOOD"/>
    <d v="1994-07-01T00:00:00"/>
    <d v="1994-07-01T00:00:00"/>
    <s v="WCDXFER"/>
  </r>
  <r>
    <n v="0"/>
    <n v="0"/>
    <n v="0"/>
    <n v="0"/>
    <d v="2025-12-01T00:00:00"/>
    <s v="BH Colorado Electric Oper Co"/>
    <s v="Regulated Electric (122)"/>
    <s v="X DNU # 210 (T) Canon Plant-Pole"/>
    <x v="172"/>
    <n v="135500"/>
    <x v="23"/>
    <n v="9802894"/>
    <s v="POLE, WOOD"/>
    <d v="1963-07-01T00:00:00"/>
    <d v="1963-07-01T00:00:00"/>
    <s v="WCDXFER"/>
  </r>
  <r>
    <n v="0"/>
    <n v="0"/>
    <n v="0"/>
    <n v="0"/>
    <d v="2025-12-01T00:00:00"/>
    <s v="BH Colorado Electric Oper Co"/>
    <s v="Regulated Electric (122)"/>
    <s v="X DNU # 210 (T) Canon Plant-Pole"/>
    <x v="172"/>
    <n v="135500"/>
    <x v="23"/>
    <n v="9803217"/>
    <s v="POLE, WOOD"/>
    <d v="1958-07-01T00:00:00"/>
    <d v="1958-07-01T00:00:00"/>
    <s v="WCDXFER"/>
  </r>
  <r>
    <n v="0"/>
    <n v="0"/>
    <n v="0"/>
    <n v="0"/>
    <d v="2025-12-01T00:00:00"/>
    <s v="BH Colorado Electric Oper Co"/>
    <s v="Regulated Electric (122)"/>
    <s v="X DNU # 210 (T) Canon Plant-Pole"/>
    <x v="172"/>
    <n v="135500"/>
    <x v="428"/>
    <n v="9974436"/>
    <s v="WOOD 1 POLE 40'"/>
    <d v="1963-07-01T00:00:00"/>
    <d v="1963-07-01T00:00:00"/>
    <s v="CPR Conversion"/>
  </r>
  <r>
    <n v="0"/>
    <n v="0"/>
    <n v="0"/>
    <n v="0"/>
    <d v="2025-12-01T00:00:00"/>
    <s v="BH Colorado Electric Oper Co"/>
    <s v="Regulated Electric (122)"/>
    <s v="X DNU # 210 (T) Canon Plant-Pole"/>
    <x v="172"/>
    <n v="135500"/>
    <x v="46"/>
    <n v="9724151"/>
    <s v="WOOD 1 POLE 60'"/>
    <d v="1958-07-01T00:00:00"/>
    <d v="1958-07-01T00:00:00"/>
    <s v="CPR Conversion"/>
  </r>
  <r>
    <n v="0"/>
    <n v="0"/>
    <n v="0"/>
    <n v="0"/>
    <d v="2025-12-01T00:00:00"/>
    <s v="BH Colorado Electric Oper Co"/>
    <s v="Regulated Electric (122)"/>
    <s v="X DNU # 210 (T) Canon Plant-Pole"/>
    <x v="172"/>
    <n v="135500"/>
    <x v="46"/>
    <n v="9974434"/>
    <s v="WOOD 1 POLE 60'"/>
    <d v="1994-07-01T00:00:00"/>
    <d v="1994-07-01T00:00:00"/>
    <s v="CPR Conversion"/>
  </r>
  <r>
    <n v="0"/>
    <n v="0"/>
    <n v="0"/>
    <n v="0"/>
    <d v="2025-12-01T00:00:00"/>
    <s v="BH Colorado Electric Oper Co"/>
    <s v="Regulated Electric (122)"/>
    <s v="X DNU # 210 (T) Canon Plant-Pole"/>
    <x v="172"/>
    <n v="135500"/>
    <x v="46"/>
    <n v="9974435"/>
    <s v="WOOD 1 POLE 60'"/>
    <d v="1963-07-01T00:00:00"/>
    <d v="1963-07-01T00:00:00"/>
    <s v="CPR Conversion"/>
  </r>
  <r>
    <n v="0"/>
    <n v="0"/>
    <n v="0"/>
    <n v="0"/>
    <d v="2025-12-01T00:00:00"/>
    <s v="BH Colorado Electric Oper Co"/>
    <s v="Regulated Electric (122)"/>
    <s v="X DNU # 210 (T) Canon Plant-Pole"/>
    <x v="172"/>
    <n v="135500"/>
    <x v="48"/>
    <n v="9974433"/>
    <s v="WOOD 1 POLE 70'"/>
    <d v="1958-07-01T00:00:00"/>
    <d v="1958-07-01T00:00:00"/>
    <s v="CPR Conversion"/>
  </r>
  <r>
    <n v="0"/>
    <n v="0"/>
    <n v="0"/>
    <n v="0"/>
    <d v="2025-12-01T00:00:00"/>
    <s v="BH Colorado Electric Oper Co"/>
    <s v="Regulated Electric (122)"/>
    <s v="X DNU # 210 (T) Canon Plant-Pole"/>
    <x v="172"/>
    <n v="135500"/>
    <x v="49"/>
    <n v="9709881"/>
    <s v="WOOD 1 POLE 75'"/>
    <d v="1958-07-01T00:00:00"/>
    <d v="1958-07-01T00:00:00"/>
    <s v="CPR Conversion"/>
  </r>
  <r>
    <n v="0"/>
    <n v="0"/>
    <n v="0"/>
    <n v="0"/>
    <d v="2025-12-01T00:00:00"/>
    <s v="BH Colorado Electric Oper Co"/>
    <s v="Regulated Electric (122)"/>
    <s v="X DNU # 210 (T) Canon Plant-Pole"/>
    <x v="172"/>
    <n v="135500"/>
    <x v="50"/>
    <n v="9974432"/>
    <s v="WOOD 1 POLE 80'"/>
    <d v="1958-07-01T00:00:00"/>
    <d v="1958-07-01T00:00:00"/>
    <s v="CPR Conversion"/>
  </r>
  <r>
    <n v="0"/>
    <n v="0"/>
    <n v="0"/>
    <n v="0"/>
    <d v="2025-12-01T00:00:00"/>
    <s v="BH Colorado Electric Oper Co"/>
    <s v="Regulated Electric (122)"/>
    <s v="X DNU # 210 (T) Canon Plant-Pole"/>
    <x v="172"/>
    <n v="135500"/>
    <x v="51"/>
    <n v="9974431"/>
    <s v="WOOD 1 POLE 85'"/>
    <d v="1994-07-01T00:00:00"/>
    <d v="1994-07-01T00:00:00"/>
    <s v="CPR Conversion"/>
  </r>
  <r>
    <n v="0"/>
    <n v="0"/>
    <n v="0"/>
    <n v="0"/>
    <d v="2025-12-01T00:00:00"/>
    <s v="BH Colorado Electric Oper Co"/>
    <s v="Regulated Electric (122)"/>
    <s v="X DNU # 210 (T) Canon Plant-Pole"/>
    <x v="172"/>
    <n v="135600"/>
    <x v="28"/>
    <n v="11481702"/>
    <s v="Conductor, Oh Copper Bare 4"/>
    <d v="1958-07-01T00:00:00"/>
    <d v="1958-07-01T00:00:00"/>
    <s v="CPR Conversion"/>
  </r>
  <r>
    <n v="0"/>
    <n v="0"/>
    <n v="0"/>
    <n v="0"/>
    <d v="2025-12-01T00:00:00"/>
    <s v="BH Colorado Electric Oper Co"/>
    <s v="Regulated Electric (122)"/>
    <s v="X DNU # 210 (T) Canon Plant-Pole"/>
    <x v="172"/>
    <n v="135600"/>
    <x v="28"/>
    <n v="11582854"/>
    <s v="Conductor, Oh Copper Bare 4"/>
    <d v="2012-02-24T00:00:00"/>
    <d v="2012-01-01T00:00:00"/>
    <s v="60018686"/>
  </r>
  <r>
    <n v="0"/>
    <n v="0"/>
    <n v="0"/>
    <n v="0"/>
    <d v="2025-12-01T00:00:00"/>
    <s v="BH Colorado Electric Oper Co"/>
    <s v="Regulated Electric (122)"/>
    <s v="X DNU # 210 (T) Canon Plant-Pole"/>
    <x v="172"/>
    <n v="135600"/>
    <x v="29"/>
    <n v="9811626"/>
    <s v="CONDUCTOR, OH TRANS &amp; DIST BARE"/>
    <d v="2002-06-26T00:00:00"/>
    <d v="2002-01-01T00:00:00"/>
    <s v="10015121"/>
  </r>
  <r>
    <n v="0"/>
    <n v="0"/>
    <n v="0"/>
    <n v="0"/>
    <d v="2025-12-01T00:00:00"/>
    <s v="BH Colorado Electric Oper Co"/>
    <s v="Regulated Electric (122)"/>
    <s v="X DNU # 210 (T) Canon Plant-Pole"/>
    <x v="172"/>
    <n v="135600"/>
    <x v="24"/>
    <n v="9974430"/>
    <s v="CONDUCTOR, OVERHEAD"/>
    <d v="1958-07-01T00:00:00"/>
    <d v="1958-07-01T00:00:00"/>
    <s v="CPR Conversion"/>
  </r>
  <r>
    <n v="0"/>
    <n v="0"/>
    <n v="0"/>
    <n v="0"/>
    <d v="2025-12-01T00:00:00"/>
    <s v="BH Colorado Electric Oper Co"/>
    <s v="Regulated Electric (122)"/>
    <s v="X DNU # 210 (T) Canon Plant-Pole"/>
    <x v="172"/>
    <n v="135600"/>
    <x v="3"/>
    <n v="9815308"/>
    <s v="CanonW 115kv Double Circuit Ta"/>
    <d v="2002-06-26T00:00:00"/>
    <d v="2003-07-01T00:00:00"/>
    <s v="10015121"/>
  </r>
  <r>
    <n v="0"/>
    <n v="0"/>
    <n v="0"/>
    <n v="0"/>
    <d v="2025-12-01T00:00:00"/>
    <s v="BH Colorado Electric Oper Co"/>
    <s v="Regulated Electric (122)"/>
    <s v="X DNU # 210 (T) Canon Plant-Pole"/>
    <x v="172"/>
    <n v="135600"/>
    <x v="3"/>
    <n v="11485390"/>
    <s v="Electric Transmission : ETOR115 BLACK HILLS ENERGY CANON PLANT TO TALLAHASSEE 115 CANON CITY"/>
    <d v="2012-02-24T00:00:00"/>
    <d v="2012-06-01T00:00:00"/>
    <s v="60018686"/>
  </r>
  <r>
    <n v="0"/>
    <n v="0"/>
    <n v="0"/>
    <n v="0"/>
    <d v="2025-12-01T00:00:00"/>
    <s v="BH Colorado Electric Oper Co"/>
    <s v="Regulated Electric (122)"/>
    <s v="X DNU # 210 (T) Canon Plant-Pole"/>
    <x v="172"/>
    <n v="135600"/>
    <x v="3"/>
    <n v="9811773"/>
    <s v="CanonW 115kv Double Circuit Ta"/>
    <d v="2002-06-26T00:00:00"/>
    <d v="2002-09-01T00:00:00"/>
    <s v="10015121"/>
  </r>
  <r>
    <n v="0"/>
    <n v="0"/>
    <n v="0"/>
    <n v="0"/>
    <d v="2025-12-01T00:00:00"/>
    <s v="BH Colorado Electric Oper Co"/>
    <s v="Regulated Electric (122)"/>
    <s v="X DNU # 210 (T) Canon Plant-Pole"/>
    <x v="172"/>
    <n v="135600"/>
    <x v="3"/>
    <n v="9812486"/>
    <s v="CanonW 115kv Double Circuit Ta"/>
    <d v="2002-06-26T00:00:00"/>
    <d v="2002-10-01T00:00:00"/>
    <s v="10015121"/>
  </r>
  <r>
    <n v="0"/>
    <n v="0"/>
    <n v="0"/>
    <n v="0"/>
    <d v="2025-12-01T00:00:00"/>
    <s v="BH Colorado Electric Oper Co"/>
    <s v="Regulated Electric (122)"/>
    <s v="X DNU # 210 (T) Canon Plant-Pole"/>
    <x v="172"/>
    <n v="135600"/>
    <x v="3"/>
    <n v="9811329"/>
    <s v="CanonW 115kv Double Circuit Ta"/>
    <d v="2002-06-26T00:00:00"/>
    <d v="2002-06-01T00:00:00"/>
    <s v="10015121"/>
  </r>
  <r>
    <n v="0"/>
    <n v="0"/>
    <n v="0"/>
    <n v="0"/>
    <d v="2025-12-01T00:00:00"/>
    <s v="BH Colorado Electric Oper Co"/>
    <s v="Regulated Electric (122)"/>
    <s v="X DNU # 210 (T) Canon Plant-Pole"/>
    <x v="172"/>
    <n v="135600"/>
    <x v="3"/>
    <n v="9813333"/>
    <s v="CanonW 115kv Double Circuit Ta"/>
    <d v="2002-06-26T00:00:00"/>
    <d v="2002-12-01T00:00:00"/>
    <s v="10015121"/>
  </r>
  <r>
    <n v="0"/>
    <n v="0"/>
    <n v="0"/>
    <n v="0"/>
    <d v="2025-12-01T00:00:00"/>
    <s v="BH Colorado Electric Oper Co"/>
    <s v="Regulated Electric (122)"/>
    <s v="X DNU # 210 (T) Canon Plant-Pole"/>
    <x v="172"/>
    <n v="135600"/>
    <x v="3"/>
    <n v="9811466"/>
    <s v="CanonW 115kv Double Circuit Ta"/>
    <d v="2002-06-26T00:00:00"/>
    <d v="2002-07-01T00:00:00"/>
    <s v="10015121"/>
  </r>
  <r>
    <n v="0"/>
    <n v="0"/>
    <n v="0"/>
    <n v="0"/>
    <d v="2025-12-01T00:00:00"/>
    <s v="BH Colorado Electric Oper Co"/>
    <s v="Regulated Electric (122)"/>
    <s v="X DNU # 210 (T) Canon Plant-Pole"/>
    <x v="172"/>
    <n v="135600"/>
    <x v="3"/>
    <n v="9813527"/>
    <s v="CanonW 115kv Double Circuit Ta"/>
    <d v="2002-06-26T00:00:00"/>
    <d v="2003-01-01T00:00:00"/>
    <s v="10015121"/>
  </r>
  <r>
    <n v="0"/>
    <n v="0"/>
    <n v="0"/>
    <n v="0"/>
    <d v="2025-12-01T00:00:00"/>
    <s v="BH Colorado Electric Oper Co"/>
    <s v="Regulated Electric (122)"/>
    <s v="X DNU # 210 (T) Canon Plant-Pole"/>
    <x v="172"/>
    <n v="135600"/>
    <x v="30"/>
    <n v="20408581"/>
    <s v="Insulator"/>
    <d v="2012-02-09T00:00:00"/>
    <d v="2012-01-01T00:00:00"/>
    <s v="50507XFER"/>
  </r>
  <r>
    <n v="0"/>
    <n v="0"/>
    <n v="0"/>
    <n v="0"/>
    <d v="2025-12-01T00:00:00"/>
    <s v="BH Colorado Electric Oper Co"/>
    <s v="Regulated Electric (122)"/>
    <s v="X DNU # 210 (T) Canon Plant-Pole"/>
    <x v="172"/>
    <n v="135600"/>
    <x v="17"/>
    <n v="9811629"/>
    <s v="POST INSULATORS"/>
    <d v="2002-06-26T00:00:00"/>
    <d v="2002-01-01T00:00:00"/>
    <s v="10015121"/>
  </r>
  <r>
    <n v="0"/>
    <n v="0"/>
    <n v="0"/>
    <n v="0"/>
    <d v="2025-12-01T00:00:00"/>
    <s v="BH Colorado Electric Oper Co"/>
    <s v="Regulated Electric (122)"/>
    <s v="X DNU # 210 (T) Canon Plant-Pole"/>
    <x v="172"/>
    <n v="135600"/>
    <x v="18"/>
    <n v="9974429"/>
    <s v="STATIC WIRE (TRANSMISSION LINES)"/>
    <d v="1958-07-01T00:00:00"/>
    <d v="1958-07-01T00:00:00"/>
    <s v="CPR Conversion"/>
  </r>
  <r>
    <n v="0"/>
    <n v="0"/>
    <n v="0"/>
    <n v="0"/>
    <d v="2025-12-01T00:00:00"/>
    <s v="BH Colorado Electric Oper Co"/>
    <s v="Regulated Electric (122)"/>
    <s v="X DNU # 210 (T) Canon Plant-Pole"/>
    <x v="172"/>
    <n v="135600"/>
    <x v="18"/>
    <n v="9811631"/>
    <s v="STATIC WIRE (TRANSMISSION LINES)"/>
    <d v="2002-06-26T00:00:00"/>
    <d v="2002-01-01T00:00:00"/>
    <s v="10015121"/>
  </r>
  <r>
    <n v="0"/>
    <n v="0"/>
    <n v="0"/>
    <n v="0"/>
    <d v="2025-12-01T00:00:00"/>
    <s v="BH Colorado Electric Oper Co"/>
    <s v="Regulated Electric (122)"/>
    <s v="X DNU # 210 (T) Canon Plant-Pole"/>
    <x v="172"/>
    <n v="135600"/>
    <x v="19"/>
    <n v="9811628"/>
    <s v="SUSPENSION INSULATORS"/>
    <d v="2002-06-26T00:00:00"/>
    <d v="2002-01-01T00:00:00"/>
    <s v="10015121"/>
  </r>
  <r>
    <n v="0"/>
    <n v="0"/>
    <n v="0"/>
    <n v="0"/>
    <d v="2025-12-01T00:00:00"/>
    <s v="BH Colorado Electric Oper Co"/>
    <s v="Regulated Electric (122)"/>
    <s v="X DNU # 210 (T) Canon Plant-Pole"/>
    <x v="172"/>
    <n v="135600"/>
    <x v="19"/>
    <n v="9818620"/>
    <s v="SUSPENSION INSULATORS"/>
    <d v="2005-01-01T00:00:00"/>
    <d v="2005-01-01T00:00:00"/>
    <s v="7105210131"/>
  </r>
  <r>
    <n v="0"/>
    <n v="0"/>
    <n v="0"/>
    <n v="0"/>
    <d v="2025-12-01T00:00:00"/>
    <s v="BH Colorado Electric Oper Co"/>
    <s v="Regulated Electric (122)"/>
    <s v="X DNU # 210 (T) Canon Plant-Pole"/>
    <x v="172"/>
    <n v="135600"/>
    <x v="19"/>
    <n v="9813650"/>
    <s v="SUSPENSION INSULATORS"/>
    <d v="2003-02-01T00:00:00"/>
    <d v="2003-01-01T00:00:00"/>
    <s v="7105210131"/>
  </r>
  <r>
    <n v="0"/>
    <n v="0"/>
    <n v="0"/>
    <n v="0"/>
    <d v="2025-12-01T00:00:00"/>
    <s v="BH Colorado Electric Oper Co"/>
    <s v="Regulated Electric (122)"/>
    <s v="X DNU # 210 (T) Canon Plant-Pole"/>
    <x v="172"/>
    <n v="135600"/>
    <x v="19"/>
    <n v="19791381"/>
    <s v="Suspension Insulators"/>
    <d v="2016-03-25T00:00:00"/>
    <d v="2016-01-01T00:00:00"/>
    <s v="10052147"/>
  </r>
  <r>
    <n v="0"/>
    <n v="0"/>
    <n v="0"/>
    <n v="0"/>
    <d v="2025-12-01T00:00:00"/>
    <s v="BH Colorado Electric Oper Co"/>
    <s v="Regulated Electric (122)"/>
    <s v="X DNU # 214 (T) Skala Tap-Skala"/>
    <x v="173"/>
    <n v="135002"/>
    <x v="5"/>
    <n v="9869910"/>
    <s v="T-LIN S22 T19 R69"/>
    <d v="1990-07-01T00:00:00"/>
    <d v="1990-07-01T00:00:00"/>
    <s v="CPR Conversion"/>
  </r>
  <r>
    <n v="0"/>
    <n v="0"/>
    <n v="0"/>
    <n v="0"/>
    <d v="2025-12-01T00:00:00"/>
    <s v="BH Colorado Electric Oper Co"/>
    <s v="Regulated Electric (122)"/>
    <s v="X DNU # 214 (T) Skala Tap-Skala"/>
    <x v="173"/>
    <n v="135500"/>
    <x v="63"/>
    <n v="9801986"/>
    <s v="CROSSARM ASSEMBLIES, STEEL"/>
    <d v="1991-07-01T00:00:00"/>
    <d v="1991-07-01T00:00:00"/>
    <s v="WCDXFER"/>
  </r>
  <r>
    <n v="0"/>
    <n v="0"/>
    <n v="0"/>
    <n v="0"/>
    <d v="2025-12-01T00:00:00"/>
    <s v="BH Colorado Electric Oper Co"/>
    <s v="Regulated Electric (122)"/>
    <s v="X DNU # 214 (T) Skala Tap-Skala"/>
    <x v="173"/>
    <n v="135500"/>
    <x v="63"/>
    <n v="9801953"/>
    <s v="CROSSARM ASSEMBLIES, STEEL"/>
    <d v="1991-07-01T00:00:00"/>
    <d v="1991-07-01T00:00:00"/>
    <s v="WCDXFER"/>
  </r>
  <r>
    <n v="0"/>
    <n v="0"/>
    <n v="0"/>
    <n v="0"/>
    <d v="2025-12-01T00:00:00"/>
    <s v="BH Colorado Electric Oper Co"/>
    <s v="Regulated Electric (122)"/>
    <s v="X DNU # 214 (T) Skala Tap-Skala"/>
    <x v="173"/>
    <n v="135500"/>
    <x v="22"/>
    <n v="9802262"/>
    <s v="POLE, STEEL"/>
    <d v="1991-07-01T00:00:00"/>
    <d v="1991-07-01T00:00:00"/>
    <s v="WCDXFER"/>
  </r>
  <r>
    <n v="0"/>
    <n v="0"/>
    <n v="0"/>
    <n v="0"/>
    <d v="2025-12-01T00:00:00"/>
    <s v="BH Colorado Electric Oper Co"/>
    <s v="Regulated Electric (122)"/>
    <s v="X DNU # 214 (T) Skala Tap-Skala"/>
    <x v="173"/>
    <n v="135500"/>
    <x v="23"/>
    <n v="9804974"/>
    <s v="POLE, WOOD"/>
    <d v="1991-07-01T00:00:00"/>
    <d v="1991-07-01T00:00:00"/>
    <s v="WCDXFER"/>
  </r>
  <r>
    <n v="0"/>
    <n v="0"/>
    <n v="0"/>
    <n v="0"/>
    <d v="2025-12-01T00:00:00"/>
    <s v="BH Colorado Electric Oper Co"/>
    <s v="Regulated Electric (122)"/>
    <s v="X DNU # 214 (T) Skala Tap-Skala"/>
    <x v="173"/>
    <n v="135500"/>
    <x v="43"/>
    <n v="9974427"/>
    <s v="STEEL 1 POLE 75'"/>
    <d v="1991-07-01T00:00:00"/>
    <d v="1991-07-01T00:00:00"/>
    <s v="CPR Conversion"/>
  </r>
  <r>
    <n v="0"/>
    <n v="0"/>
    <n v="0"/>
    <n v="0"/>
    <d v="2025-12-01T00:00:00"/>
    <s v="BH Colorado Electric Oper Co"/>
    <s v="Regulated Electric (122)"/>
    <s v="X DNU # 214 (T) Skala Tap-Skala"/>
    <x v="173"/>
    <n v="135500"/>
    <x v="445"/>
    <n v="9974426"/>
    <s v="STEEL 2 POLES 70'"/>
    <d v="1991-07-01T00:00:00"/>
    <d v="1991-07-01T00:00:00"/>
    <s v="CPR Conversion"/>
  </r>
  <r>
    <n v="0"/>
    <n v="0"/>
    <n v="0"/>
    <n v="0"/>
    <d v="2025-12-01T00:00:00"/>
    <s v="BH Colorado Electric Oper Co"/>
    <s v="Regulated Electric (122)"/>
    <s v="X DNU # 214 (T) Skala Tap-Skala"/>
    <x v="173"/>
    <n v="135600"/>
    <x v="24"/>
    <n v="9728057"/>
    <s v="CONDUCTOR, OVERHEAD"/>
    <d v="1991-07-01T00:00:00"/>
    <d v="1991-07-01T00:00:00"/>
    <s v="CPR Conversion"/>
  </r>
  <r>
    <n v="0"/>
    <n v="0"/>
    <n v="0"/>
    <n v="0"/>
    <d v="2025-12-01T00:00:00"/>
    <s v="BH Colorado Electric Oper Co"/>
    <s v="Regulated Electric (122)"/>
    <s v="X DNU # 214 (T) Skala Tap-Skala"/>
    <x v="173"/>
    <n v="135600"/>
    <x v="18"/>
    <n v="9974425"/>
    <s v="STATIC WIRE (TRANSMISSION LINES)"/>
    <d v="1991-07-01T00:00:00"/>
    <d v="1991-07-01T00:00:00"/>
    <s v="CPR Conversion"/>
  </r>
  <r>
    <n v="0"/>
    <n v="0"/>
    <n v="0"/>
    <n v="0"/>
    <d v="2025-12-01T00:00:00"/>
    <s v="BH Colorado Electric Oper Co"/>
    <s v="Regulated Electric (122)"/>
    <s v="X DNU # 215 (T) Hyde Park- West"/>
    <x v="174"/>
    <n v="135001"/>
    <x v="4"/>
    <n v="9868938"/>
    <s v="LAND - TRACT 29"/>
    <d v="1955-07-01T00:00:00"/>
    <d v="1955-07-01T00:00:00"/>
    <s v="CPR Conversion"/>
  </r>
  <r>
    <n v="0"/>
    <n v="0"/>
    <n v="0"/>
    <n v="0"/>
    <d v="2025-12-01T00:00:00"/>
    <s v="BH Colorado Electric Oper Co"/>
    <s v="Regulated Electric (122)"/>
    <s v="X DNU # 215 (T) Hyde Park- West"/>
    <x v="174"/>
    <n v="135001"/>
    <x v="4"/>
    <n v="9868941"/>
    <s v="LAND - TRACT 25"/>
    <d v="1955-07-01T00:00:00"/>
    <d v="1955-07-01T00:00:00"/>
    <s v="CPR Conversion"/>
  </r>
  <r>
    <n v="0"/>
    <n v="0"/>
    <n v="0"/>
    <n v="0"/>
    <d v="2025-12-01T00:00:00"/>
    <s v="BH Colorado Electric Oper Co"/>
    <s v="Regulated Electric (122)"/>
    <s v="X DNU # 215 (T) Hyde Park- West"/>
    <x v="174"/>
    <n v="135001"/>
    <x v="4"/>
    <n v="9868940"/>
    <s v="LAND - TRACT 26"/>
    <d v="1955-07-01T00:00:00"/>
    <d v="1955-07-01T00:00:00"/>
    <s v="CPR Conversion"/>
  </r>
  <r>
    <n v="0"/>
    <n v="0"/>
    <n v="0"/>
    <n v="0"/>
    <d v="2025-12-01T00:00:00"/>
    <s v="BH Colorado Electric Oper Co"/>
    <s v="Regulated Electric (122)"/>
    <s v="X DNU # 215 (T) Hyde Park- West"/>
    <x v="174"/>
    <n v="135001"/>
    <x v="4"/>
    <n v="9868939"/>
    <s v="LAND - TRACT 27"/>
    <d v="1955-07-01T00:00:00"/>
    <d v="1955-07-01T00:00:00"/>
    <s v="CPR Conversion"/>
  </r>
  <r>
    <n v="0"/>
    <n v="0"/>
    <n v="0"/>
    <n v="0"/>
    <d v="2025-12-01T00:00:00"/>
    <s v="BH Colorado Electric Oper Co"/>
    <s v="Regulated Electric (122)"/>
    <s v="X DNU # 215 (T) Hyde Park- West"/>
    <x v="174"/>
    <n v="135001"/>
    <x v="4"/>
    <n v="9718781"/>
    <s v="LAND - TRACT 23"/>
    <d v="1955-07-01T00:00:00"/>
    <d v="1955-07-01T00:00:00"/>
    <s v="CPR Conversion"/>
  </r>
  <r>
    <n v="0"/>
    <n v="0"/>
    <n v="0"/>
    <n v="0"/>
    <d v="2025-12-01T00:00:00"/>
    <s v="BH Colorado Electric Oper Co"/>
    <s v="Regulated Electric (122)"/>
    <s v="X DNU # 215 (T) Hyde Park- West"/>
    <x v="174"/>
    <n v="135001"/>
    <x v="4"/>
    <n v="9696109"/>
    <s v="LAND - TRACT 28"/>
    <d v="1955-07-01T00:00:00"/>
    <d v="1955-07-01T00:00:00"/>
    <s v="CPR Conversion"/>
  </r>
  <r>
    <n v="0"/>
    <n v="0"/>
    <n v="0"/>
    <n v="0"/>
    <d v="2025-12-01T00:00:00"/>
    <s v="BH Colorado Electric Oper Co"/>
    <s v="Regulated Electric (122)"/>
    <s v="X DNU # 215 (T) Hyde Park- West"/>
    <x v="174"/>
    <n v="135001"/>
    <x v="4"/>
    <n v="9868942"/>
    <s v="LAND - TRACT 24"/>
    <d v="1955-07-01T00:00:00"/>
    <d v="1955-07-01T00:00:00"/>
    <s v="CPR Conversion"/>
  </r>
  <r>
    <n v="0"/>
    <n v="0"/>
    <n v="0"/>
    <n v="0"/>
    <d v="2025-12-01T00:00:00"/>
    <s v="BH Colorado Electric Oper Co"/>
    <s v="Regulated Electric (122)"/>
    <s v="X DNU # 215 (T) Hyde Park- West"/>
    <x v="174"/>
    <n v="135002"/>
    <x v="5"/>
    <n v="21283814"/>
    <s v="T-LIN S26 T20 R64"/>
    <d v="1959-07-01T00:00:00"/>
    <d v="1959-07-01T00:00:00"/>
    <s v="50507XFER"/>
  </r>
  <r>
    <n v="0"/>
    <n v="0"/>
    <n v="0"/>
    <n v="0"/>
    <d v="2025-12-01T00:00:00"/>
    <s v="BH Colorado Electric Oper Co"/>
    <s v="Regulated Electric (122)"/>
    <s v="X DNU # 215 (T) Hyde Park- West"/>
    <x v="174"/>
    <n v="135002"/>
    <x v="5"/>
    <n v="9869960"/>
    <s v="T-LIN S25 T20 R65"/>
    <d v="1981-07-01T00:00:00"/>
    <d v="1981-07-01T00:00:00"/>
    <s v="CPR Conversion"/>
  </r>
  <r>
    <n v="0"/>
    <n v="0"/>
    <n v="0"/>
    <n v="0"/>
    <d v="2025-12-01T00:00:00"/>
    <s v="BH Colorado Electric Oper Co"/>
    <s v="Regulated Electric (122)"/>
    <s v="X DNU # 215 (T) Hyde Park- West"/>
    <x v="174"/>
    <n v="135002"/>
    <x v="5"/>
    <n v="21283799"/>
    <s v="T-LIN S07 T20 R64"/>
    <d v="1942-07-01T00:00:00"/>
    <d v="1942-07-01T00:00:00"/>
    <s v="50507XFER"/>
  </r>
  <r>
    <n v="0"/>
    <n v="0"/>
    <n v="0"/>
    <n v="0"/>
    <d v="2025-12-01T00:00:00"/>
    <s v="BH Colorado Electric Oper Co"/>
    <s v="Regulated Electric (122)"/>
    <s v="X DNU # 215 (T) Hyde Park- West"/>
    <x v="174"/>
    <n v="135002"/>
    <x v="5"/>
    <n v="21283806"/>
    <s v="T-LIN S07 T20 R64"/>
    <d v="1943-07-01T00:00:00"/>
    <d v="1943-07-01T00:00:00"/>
    <s v="50507XFER"/>
  </r>
  <r>
    <n v="0"/>
    <n v="0"/>
    <n v="0"/>
    <n v="0"/>
    <d v="2025-12-01T00:00:00"/>
    <s v="BH Colorado Electric Oper Co"/>
    <s v="Regulated Electric (122)"/>
    <s v="X DNU # 215 (T) Hyde Park- West"/>
    <x v="174"/>
    <n v="135002"/>
    <x v="5"/>
    <n v="21283811"/>
    <s v="T-LIN S18 T20 R64"/>
    <d v="1959-07-01T00:00:00"/>
    <d v="1959-07-01T00:00:00"/>
    <s v="50507XFER"/>
  </r>
  <r>
    <n v="0"/>
    <n v="0"/>
    <n v="0"/>
    <n v="0"/>
    <d v="2025-12-01T00:00:00"/>
    <s v="BH Colorado Electric Oper Co"/>
    <s v="Regulated Electric (122)"/>
    <s v="X DNU # 215 (T) Hyde Park- West"/>
    <x v="174"/>
    <n v="135002"/>
    <x v="5"/>
    <n v="21283833"/>
    <s v="T-LIN S28 T20 R64"/>
    <d v="1968-07-01T00:00:00"/>
    <d v="1968-07-01T00:00:00"/>
    <s v="50507XFER"/>
  </r>
  <r>
    <n v="0"/>
    <n v="0"/>
    <n v="0"/>
    <n v="0"/>
    <d v="2025-12-01T00:00:00"/>
    <s v="BH Colorado Electric Oper Co"/>
    <s v="Regulated Electric (122)"/>
    <s v="X DNU # 215 (T) Hyde Park- West"/>
    <x v="174"/>
    <n v="135002"/>
    <x v="5"/>
    <n v="21283821"/>
    <s v="T-LIN S07 T20 R64"/>
    <d v="1959-07-01T00:00:00"/>
    <d v="1959-07-01T00:00:00"/>
    <s v="50507XFER"/>
  </r>
  <r>
    <n v="0"/>
    <n v="0"/>
    <n v="0"/>
    <n v="0"/>
    <d v="2025-12-01T00:00:00"/>
    <s v="BH Colorado Electric Oper Co"/>
    <s v="Regulated Electric (122)"/>
    <s v="X DNU # 215 (T) Hyde Park- West"/>
    <x v="174"/>
    <n v="135002"/>
    <x v="5"/>
    <n v="21283826"/>
    <s v="T-LIN S07 T20 R64"/>
    <d v="1966-07-01T00:00:00"/>
    <d v="1966-07-01T00:00:00"/>
    <s v="50507XFER"/>
  </r>
  <r>
    <n v="0"/>
    <n v="0"/>
    <n v="0"/>
    <n v="0"/>
    <d v="2025-12-01T00:00:00"/>
    <s v="BH Colorado Electric Oper Co"/>
    <s v="Regulated Electric (122)"/>
    <s v="X DNU # 215 (T) Hyde Park- West"/>
    <x v="174"/>
    <n v="135002"/>
    <x v="5"/>
    <n v="21283840"/>
    <s v="T-LIN S27 T20 R64"/>
    <d v="1968-07-01T00:00:00"/>
    <d v="1968-07-01T00:00:00"/>
    <s v="50507XFER"/>
  </r>
  <r>
    <n v="0"/>
    <n v="0"/>
    <n v="0"/>
    <n v="0"/>
    <d v="2025-12-01T00:00:00"/>
    <s v="BH Colorado Electric Oper Co"/>
    <s v="Regulated Electric (122)"/>
    <s v="X DNU # 215 (T) Hyde Park- West"/>
    <x v="174"/>
    <n v="135300"/>
    <x v="36"/>
    <n v="12550861"/>
    <s v="Pole, Wood, 45'"/>
    <d v="2014-01-17T00:00:00"/>
    <d v="2014-01-01T00:00:00"/>
    <s v="10047726"/>
  </r>
  <r>
    <n v="0"/>
    <n v="0"/>
    <n v="0"/>
    <n v="0"/>
    <d v="2025-12-01T00:00:00"/>
    <s v="BH Colorado Electric Oper Co"/>
    <s v="Regulated Electric (122)"/>
    <s v="X DNU # 215 (T) Hyde Park- West"/>
    <x v="174"/>
    <n v="135300"/>
    <x v="12"/>
    <n v="12550864"/>
    <s v="Pole, Wood, 55'"/>
    <d v="2014-01-17T00:00:00"/>
    <d v="2014-01-01T00:00:00"/>
    <s v="10047726"/>
  </r>
  <r>
    <n v="0"/>
    <n v="0"/>
    <n v="0"/>
    <n v="0"/>
    <d v="2025-12-01T00:00:00"/>
    <s v="BH Colorado Electric Oper Co"/>
    <s v="Regulated Electric (122)"/>
    <s v="X DNU # 215 (T) Hyde Park- West"/>
    <x v="174"/>
    <n v="135300"/>
    <x v="13"/>
    <n v="12550867"/>
    <s v="Pole, Wood, 60'"/>
    <d v="2014-01-17T00:00:00"/>
    <d v="2014-01-01T00:00:00"/>
    <s v="10047726"/>
  </r>
  <r>
    <n v="0"/>
    <n v="0"/>
    <n v="0"/>
    <n v="0"/>
    <d v="2025-12-01T00:00:00"/>
    <s v="BH Colorado Electric Oper Co"/>
    <s v="Regulated Electric (122)"/>
    <s v="X DNU # 215 (T) Hyde Park- West"/>
    <x v="174"/>
    <n v="135300"/>
    <x v="14"/>
    <n v="12550870"/>
    <s v="Pole, Wood, 95'"/>
    <d v="2014-01-17T00:00:00"/>
    <d v="2014-01-01T00:00:00"/>
    <s v="10047726"/>
  </r>
  <r>
    <n v="0"/>
    <n v="0"/>
    <n v="0"/>
    <n v="0"/>
    <d v="2025-12-01T00:00:00"/>
    <s v="BH Colorado Electric Oper Co"/>
    <s v="Regulated Electric (122)"/>
    <s v="X DNU # 215 (T) Hyde Park- West"/>
    <x v="174"/>
    <n v="135500"/>
    <x v="20"/>
    <n v="9802872"/>
    <s v="CROSSARM ASSEMBLIES, WOOD"/>
    <d v="1973-07-01T00:00:00"/>
    <d v="1973-07-01T00:00:00"/>
    <s v="WCDXFER"/>
  </r>
  <r>
    <n v="0"/>
    <n v="0"/>
    <n v="0"/>
    <n v="0"/>
    <d v="2025-12-01T00:00:00"/>
    <s v="BH Colorado Electric Oper Co"/>
    <s v="Regulated Electric (122)"/>
    <s v="X DNU # 215 (T) Hyde Park- West"/>
    <x v="174"/>
    <n v="135500"/>
    <x v="20"/>
    <n v="9802750"/>
    <s v="CROSSARM ASSEMBLIES, WOOD"/>
    <d v="1960-07-01T00:00:00"/>
    <d v="1960-07-01T00:00:00"/>
    <s v="WCDXFER"/>
  </r>
  <r>
    <n v="0"/>
    <n v="0"/>
    <n v="0"/>
    <n v="0"/>
    <d v="2025-12-01T00:00:00"/>
    <s v="BH Colorado Electric Oper Co"/>
    <s v="Regulated Electric (122)"/>
    <s v="X DNU # 215 (T) Hyde Park- West"/>
    <x v="174"/>
    <n v="135500"/>
    <x v="20"/>
    <n v="9802785"/>
    <s v="CROSSARM ASSEMBLIES, WOOD"/>
    <d v="1953-07-01T00:00:00"/>
    <d v="1953-07-01T00:00:00"/>
    <s v="WCDXFER"/>
  </r>
  <r>
    <n v="0"/>
    <n v="0"/>
    <n v="0"/>
    <n v="0"/>
    <d v="2025-12-01T00:00:00"/>
    <s v="BH Colorado Electric Oper Co"/>
    <s v="Regulated Electric (122)"/>
    <s v="X DNU # 215 (T) Hyde Park- West"/>
    <x v="174"/>
    <n v="135500"/>
    <x v="20"/>
    <n v="9802870"/>
    <s v="CROSSARM ASSEMBLIES, WOOD"/>
    <d v="1982-07-01T00:00:00"/>
    <d v="1982-07-01T00:00:00"/>
    <s v="WCDXFER"/>
  </r>
  <r>
    <n v="0"/>
    <n v="0"/>
    <n v="0"/>
    <n v="0"/>
    <d v="2025-12-01T00:00:00"/>
    <s v="BH Colorado Electric Oper Co"/>
    <s v="Regulated Electric (122)"/>
    <s v="X DNU # 215 (T) Hyde Park- West"/>
    <x v="174"/>
    <n v="135500"/>
    <x v="20"/>
    <n v="9802598"/>
    <s v="CROSSARM ASSEMBLIES, WOOD"/>
    <d v="1983-07-01T00:00:00"/>
    <d v="1983-07-01T00:00:00"/>
    <s v="WCDXFER"/>
  </r>
  <r>
    <n v="0"/>
    <n v="0"/>
    <n v="0"/>
    <n v="0"/>
    <d v="2025-12-01T00:00:00"/>
    <s v="BH Colorado Electric Oper Co"/>
    <s v="Regulated Electric (122)"/>
    <s v="X DNU # 215 (T) Hyde Park- West"/>
    <x v="174"/>
    <n v="135500"/>
    <x v="20"/>
    <n v="9802597"/>
    <s v="CROSSARM ASSEMBLIES, WOOD"/>
    <d v="1981-07-01T00:00:00"/>
    <d v="1981-07-01T00:00:00"/>
    <s v="WCDXFER"/>
  </r>
  <r>
    <n v="0"/>
    <n v="0"/>
    <n v="0"/>
    <n v="0"/>
    <d v="2025-12-01T00:00:00"/>
    <s v="BH Colorado Electric Oper Co"/>
    <s v="Regulated Electric (122)"/>
    <s v="X DNU # 215 (T) Hyde Park- West"/>
    <x v="174"/>
    <n v="135500"/>
    <x v="20"/>
    <n v="9802391"/>
    <s v="CROSSARM ASSEMBLIES, WOOD"/>
    <d v="1953-07-01T00:00:00"/>
    <d v="1953-07-01T00:00:00"/>
    <s v="WCDXFER"/>
  </r>
  <r>
    <n v="0"/>
    <n v="0"/>
    <n v="0"/>
    <n v="0"/>
    <d v="2025-12-01T00:00:00"/>
    <s v="BH Colorado Electric Oper Co"/>
    <s v="Regulated Electric (122)"/>
    <s v="X DNU # 215 (T) Hyde Park- West"/>
    <x v="174"/>
    <n v="135500"/>
    <x v="20"/>
    <n v="9802441"/>
    <s v="CROSSARM ASSEMBLIES, WOOD"/>
    <d v="1960-07-01T00:00:00"/>
    <d v="1960-07-01T00:00:00"/>
    <s v="WCDXFER"/>
  </r>
  <r>
    <n v="0"/>
    <n v="0"/>
    <n v="0"/>
    <n v="0"/>
    <d v="2025-12-01T00:00:00"/>
    <s v="BH Colorado Electric Oper Co"/>
    <s v="Regulated Electric (122)"/>
    <s v="X DNU # 215 (T) Hyde Park- West"/>
    <x v="174"/>
    <n v="135500"/>
    <x v="20"/>
    <n v="9802704"/>
    <s v="CROSSARM ASSEMBLIES, WOOD"/>
    <d v="1995-07-01T00:00:00"/>
    <d v="1995-07-01T00:00:00"/>
    <s v="WCDXFER"/>
  </r>
  <r>
    <n v="0"/>
    <n v="0"/>
    <n v="0"/>
    <n v="0"/>
    <d v="2025-12-01T00:00:00"/>
    <s v="BH Colorado Electric Oper Co"/>
    <s v="Regulated Electric (122)"/>
    <s v="X DNU # 215 (T) Hyde Park- West"/>
    <x v="174"/>
    <n v="135500"/>
    <x v="20"/>
    <n v="9802392"/>
    <s v="CROSSARM ASSEMBLIES, WOOD"/>
    <d v="1981-07-01T00:00:00"/>
    <d v="1981-07-01T00:00:00"/>
    <s v="WCDXFER"/>
  </r>
  <r>
    <n v="0"/>
    <n v="0"/>
    <n v="0"/>
    <n v="0"/>
    <d v="2025-12-01T00:00:00"/>
    <s v="BH Colorado Electric Oper Co"/>
    <s v="Regulated Electric (122)"/>
    <s v="X DNU # 215 (T) Hyde Park- West"/>
    <x v="174"/>
    <n v="135500"/>
    <x v="20"/>
    <n v="19704933"/>
    <s v="Crossarm Assemblies, Wood"/>
    <d v="2016-07-01T00:00:00"/>
    <d v="2016-07-01T00:00:00"/>
    <s v="10053964"/>
  </r>
  <r>
    <n v="0"/>
    <n v="0"/>
    <n v="0"/>
    <n v="0"/>
    <d v="2025-12-01T00:00:00"/>
    <s v="BH Colorado Electric Oper Co"/>
    <s v="Regulated Electric (122)"/>
    <s v="X DNU # 215 (T) Hyde Park- West"/>
    <x v="174"/>
    <n v="135500"/>
    <x v="20"/>
    <n v="9802593"/>
    <s v="CROSSARM ASSEMBLIES, WOOD"/>
    <d v="1953-07-01T00:00:00"/>
    <d v="1953-07-01T00:00:00"/>
    <s v="WCDXFER"/>
  </r>
  <r>
    <n v="0"/>
    <n v="0"/>
    <n v="0"/>
    <n v="0"/>
    <d v="2025-12-01T00:00:00"/>
    <s v="BH Colorado Electric Oper Co"/>
    <s v="Regulated Electric (122)"/>
    <s v="X DNU # 215 (T) Hyde Park- West"/>
    <x v="174"/>
    <n v="135500"/>
    <x v="20"/>
    <n v="9802594"/>
    <s v="CROSSARM ASSEMBLIES, WOOD"/>
    <d v="1960-07-01T00:00:00"/>
    <d v="1960-07-01T00:00:00"/>
    <s v="WCDXFER"/>
  </r>
  <r>
    <n v="0"/>
    <n v="0"/>
    <n v="0"/>
    <n v="0"/>
    <d v="2025-12-01T00:00:00"/>
    <s v="BH Colorado Electric Oper Co"/>
    <s v="Regulated Electric (122)"/>
    <s v="X DNU # 215 (T) Hyde Park- West"/>
    <x v="174"/>
    <n v="135500"/>
    <x v="20"/>
    <n v="9802595"/>
    <s v="CROSSARM ASSEMBLIES, WOOD"/>
    <d v="1962-07-01T00:00:00"/>
    <d v="1962-07-01T00:00:00"/>
    <s v="WCDXFER"/>
  </r>
  <r>
    <n v="0"/>
    <n v="0"/>
    <n v="0"/>
    <n v="0"/>
    <d v="2025-12-01T00:00:00"/>
    <s v="BH Colorado Electric Oper Co"/>
    <s v="Regulated Electric (122)"/>
    <s v="X DNU # 215 (T) Hyde Park- West"/>
    <x v="174"/>
    <n v="135500"/>
    <x v="20"/>
    <n v="9802702"/>
    <s v="CROSSARM ASSEMBLIES, WOOD"/>
    <d v="1953-07-01T00:00:00"/>
    <d v="1953-07-01T00:00:00"/>
    <s v="WCDXFER"/>
  </r>
  <r>
    <n v="0"/>
    <n v="0"/>
    <n v="0"/>
    <n v="0"/>
    <d v="2025-12-01T00:00:00"/>
    <s v="BH Colorado Electric Oper Co"/>
    <s v="Regulated Electric (122)"/>
    <s v="X DNU # 215 (T) Hyde Park- West"/>
    <x v="174"/>
    <n v="135500"/>
    <x v="20"/>
    <n v="9741885"/>
    <s v="CROSSARM ASSEMBLIES, WOOD"/>
    <d v="2007-12-01T00:00:00"/>
    <d v="2007-01-01T00:00:00"/>
    <s v="7105215131"/>
  </r>
  <r>
    <n v="0"/>
    <n v="0"/>
    <n v="0"/>
    <n v="0"/>
    <d v="2025-12-01T00:00:00"/>
    <s v="BH Colorado Electric Oper Co"/>
    <s v="Regulated Electric (122)"/>
    <s v="X DNU # 215 (T) Hyde Park- West"/>
    <x v="174"/>
    <n v="135500"/>
    <x v="20"/>
    <n v="9802442"/>
    <s v="CROSSARM ASSEMBLIES, WOOD"/>
    <d v="1962-07-01T00:00:00"/>
    <d v="1962-07-01T00:00:00"/>
    <s v="WCDXFER"/>
  </r>
  <r>
    <n v="0"/>
    <n v="0"/>
    <n v="0"/>
    <n v="0"/>
    <d v="2025-12-01T00:00:00"/>
    <s v="BH Colorado Electric Oper Co"/>
    <s v="Regulated Electric (122)"/>
    <s v="X DNU # 215 (T) Hyde Park- West"/>
    <x v="174"/>
    <n v="135500"/>
    <x v="20"/>
    <n v="9802873"/>
    <s v="CROSSARM ASSEMBLIES, WOOD"/>
    <d v="1977-07-01T00:00:00"/>
    <d v="1977-07-01T00:00:00"/>
    <s v="WCDXFER"/>
  </r>
  <r>
    <n v="0"/>
    <n v="0"/>
    <n v="0"/>
    <n v="0"/>
    <d v="2025-12-01T00:00:00"/>
    <s v="BH Colorado Electric Oper Co"/>
    <s v="Regulated Electric (122)"/>
    <s v="X DNU # 215 (T) Hyde Park- West"/>
    <x v="174"/>
    <n v="135500"/>
    <x v="20"/>
    <n v="9802874"/>
    <s v="CROSSARM ASSEMBLIES, WOOD"/>
    <d v="1987-07-01T00:00:00"/>
    <d v="1987-07-01T00:00:00"/>
    <s v="WCDXFER"/>
  </r>
  <r>
    <n v="0"/>
    <n v="0"/>
    <n v="0"/>
    <n v="0"/>
    <d v="2025-12-01T00:00:00"/>
    <s v="BH Colorado Electric Oper Co"/>
    <s v="Regulated Electric (122)"/>
    <s v="X DNU # 215 (T) Hyde Park- West"/>
    <x v="174"/>
    <n v="135500"/>
    <x v="20"/>
    <n v="9802869"/>
    <s v="CROSSARM ASSEMBLIES, WOOD"/>
    <d v="1981-07-01T00:00:00"/>
    <d v="1981-07-01T00:00:00"/>
    <s v="WCDXFER"/>
  </r>
  <r>
    <n v="0"/>
    <n v="0"/>
    <n v="0"/>
    <n v="0"/>
    <d v="2025-12-01T00:00:00"/>
    <s v="BH Colorado Electric Oper Co"/>
    <s v="Regulated Electric (122)"/>
    <s v="X DNU # 215 (T) Hyde Park- West"/>
    <x v="174"/>
    <n v="135500"/>
    <x v="20"/>
    <n v="9802786"/>
    <s v="CROSSARM ASSEMBLIES, WOOD"/>
    <d v="1981-07-01T00:00:00"/>
    <d v="1981-07-01T00:00:00"/>
    <s v="WCDXFER"/>
  </r>
  <r>
    <n v="0"/>
    <n v="0"/>
    <n v="0"/>
    <n v="0"/>
    <d v="2025-12-01T00:00:00"/>
    <s v="BH Colorado Electric Oper Co"/>
    <s v="Regulated Electric (122)"/>
    <s v="X DNU # 215 (T) Hyde Park- West"/>
    <x v="174"/>
    <n v="135500"/>
    <x v="20"/>
    <n v="12550889"/>
    <s v="Crossarm Assemblies, Wood"/>
    <d v="2014-01-17T00:00:00"/>
    <d v="2014-01-01T00:00:00"/>
    <s v="10047726"/>
  </r>
  <r>
    <n v="0"/>
    <n v="0"/>
    <n v="0"/>
    <n v="0"/>
    <d v="2025-12-01T00:00:00"/>
    <s v="BH Colorado Electric Oper Co"/>
    <s v="Regulated Electric (122)"/>
    <s v="X DNU # 215 (T) Hyde Park- West"/>
    <x v="174"/>
    <n v="135500"/>
    <x v="20"/>
    <n v="9802440"/>
    <s v="CROSSARM ASSEMBLIES, WOOD"/>
    <d v="1953-07-01T00:00:00"/>
    <d v="1953-07-01T00:00:00"/>
    <s v="WCDXFER"/>
  </r>
  <r>
    <n v="0"/>
    <n v="0"/>
    <n v="0"/>
    <n v="0"/>
    <d v="2025-12-01T00:00:00"/>
    <s v="BH Colorado Electric Oper Co"/>
    <s v="Regulated Electric (122)"/>
    <s v="X DNU # 215 (T) Hyde Park- West"/>
    <x v="174"/>
    <n v="135500"/>
    <x v="20"/>
    <n v="9816548"/>
    <s v="CROSSARM ASSEMBLIES, WOOD"/>
    <d v="2004-02-27T00:00:00"/>
    <d v="2004-01-01T00:00:00"/>
    <s v="7105215131"/>
  </r>
  <r>
    <n v="0"/>
    <n v="0"/>
    <n v="0"/>
    <n v="0"/>
    <d v="2025-12-01T00:00:00"/>
    <s v="BH Colorado Electric Oper Co"/>
    <s v="Regulated Electric (122)"/>
    <s v="X DNU # 215 (T) Hyde Park- West"/>
    <x v="174"/>
    <n v="135500"/>
    <x v="20"/>
    <n v="9802868"/>
    <s v="CROSSARM ASSEMBLIES, WOOD"/>
    <d v="1953-07-01T00:00:00"/>
    <d v="1953-07-01T00:00:00"/>
    <s v="WCDXFER"/>
  </r>
  <r>
    <n v="0"/>
    <n v="0"/>
    <n v="0"/>
    <n v="0"/>
    <d v="2025-12-01T00:00:00"/>
    <s v="BH Colorado Electric Oper Co"/>
    <s v="Regulated Electric (122)"/>
    <s v="X DNU # 215 (T) Hyde Park- West"/>
    <x v="174"/>
    <n v="135500"/>
    <x v="20"/>
    <n v="9802596"/>
    <s v="CROSSARM ASSEMBLIES, WOOD"/>
    <d v="1975-07-01T00:00:00"/>
    <d v="1975-07-01T00:00:00"/>
    <s v="WCDXFER"/>
  </r>
  <r>
    <n v="0"/>
    <n v="0"/>
    <n v="0"/>
    <n v="0"/>
    <d v="2025-12-01T00:00:00"/>
    <s v="BH Colorado Electric Oper Co"/>
    <s v="Regulated Electric (122)"/>
    <s v="X DNU # 215 (T) Hyde Park- West"/>
    <x v="174"/>
    <n v="135500"/>
    <x v="20"/>
    <n v="9802833"/>
    <s v="CROSSARM ASSEMBLIES, WOOD"/>
    <d v="1995-07-01T00:00:00"/>
    <d v="1995-07-01T00:00:00"/>
    <s v="WCDXFER"/>
  </r>
  <r>
    <n v="0"/>
    <n v="0"/>
    <n v="0"/>
    <n v="0"/>
    <d v="2025-12-01T00:00:00"/>
    <s v="BH Colorado Electric Oper Co"/>
    <s v="Regulated Electric (122)"/>
    <s v="X DNU # 215 (T) Hyde Park- West"/>
    <x v="174"/>
    <n v="135500"/>
    <x v="20"/>
    <n v="9802703"/>
    <s v="CROSSARM ASSEMBLIES, WOOD"/>
    <d v="1965-07-01T00:00:00"/>
    <d v="1965-07-01T00:00:00"/>
    <s v="WCDXFER"/>
  </r>
  <r>
    <n v="0"/>
    <n v="0"/>
    <n v="0"/>
    <n v="0"/>
    <d v="2025-12-01T00:00:00"/>
    <s v="BH Colorado Electric Oper Co"/>
    <s v="Regulated Electric (122)"/>
    <s v="X DNU # 215 (T) Hyde Park- West"/>
    <x v="174"/>
    <n v="135500"/>
    <x v="3"/>
    <n v="9742931"/>
    <s v="Pueblo Plant  Sub-West Station"/>
    <d v="2007-10-01T00:00:00"/>
    <d v="2007-10-01T00:00:00"/>
    <s v="7105215131"/>
  </r>
  <r>
    <n v="0"/>
    <n v="0"/>
    <n v="0"/>
    <n v="0"/>
    <d v="2025-12-01T00:00:00"/>
    <s v="BH Colorado Electric Oper Co"/>
    <s v="Regulated Electric (122)"/>
    <s v="X DNU # 215 (T) Hyde Park- West"/>
    <x v="174"/>
    <n v="135500"/>
    <x v="3"/>
    <n v="9818206"/>
    <s v="Repl 3 pole Struc-Ln 215"/>
    <d v="2004-02-27T00:00:00"/>
    <d v="2004-11-01T00:00:00"/>
    <s v="10019127"/>
  </r>
  <r>
    <n v="0"/>
    <n v="0"/>
    <n v="0"/>
    <n v="0"/>
    <d v="2025-12-01T00:00:00"/>
    <s v="BH Colorado Electric Oper Co"/>
    <s v="Regulated Electric (122)"/>
    <s v="X DNU # 215 (T) Hyde Park- West"/>
    <x v="174"/>
    <n v="135500"/>
    <x v="3"/>
    <n v="10764701"/>
    <s v="Pueblo Plant  Sub-West Station"/>
    <d v="2004-02-01T00:00:00"/>
    <d v="2011-03-01T00:00:00"/>
    <s v="7105215131"/>
  </r>
  <r>
    <n v="0"/>
    <n v="0"/>
    <n v="0"/>
    <n v="0"/>
    <d v="2025-12-01T00:00:00"/>
    <s v="BH Colorado Electric Oper Co"/>
    <s v="Regulated Electric (122)"/>
    <s v="X DNU # 215 (T) Hyde Park- West"/>
    <x v="174"/>
    <n v="135500"/>
    <x v="22"/>
    <n v="9741541"/>
    <s v="POLE, STEEL-SPECIAL CUSTOM STRUCTURE"/>
    <d v="2008-01-10T00:00:00"/>
    <d v="2008-01-01T00:00:00"/>
    <s v="10024752"/>
  </r>
  <r>
    <n v="0"/>
    <n v="0"/>
    <n v="0"/>
    <n v="0"/>
    <d v="2025-12-01T00:00:00"/>
    <s v="BH Colorado Electric Oper Co"/>
    <s v="Regulated Electric (122)"/>
    <s v="X DNU # 215 (T) Hyde Park- West"/>
    <x v="174"/>
    <n v="135500"/>
    <x v="36"/>
    <n v="19697214"/>
    <s v="Pole, Wood, 45'"/>
    <d v="2014-01-17T00:00:00"/>
    <d v="2014-01-01T00:00:00"/>
    <s v="10047726"/>
  </r>
  <r>
    <n v="0"/>
    <n v="0"/>
    <n v="0"/>
    <n v="0"/>
    <d v="2025-12-01T00:00:00"/>
    <s v="BH Colorado Electric Oper Co"/>
    <s v="Regulated Electric (122)"/>
    <s v="X DNU # 215 (T) Hyde Park- West"/>
    <x v="174"/>
    <n v="135500"/>
    <x v="12"/>
    <n v="19697225"/>
    <s v="Pole, Wood, 55'"/>
    <d v="2014-01-17T00:00:00"/>
    <d v="2014-01-01T00:00:00"/>
    <s v="10047726"/>
  </r>
  <r>
    <n v="0"/>
    <n v="0"/>
    <n v="0"/>
    <n v="0"/>
    <d v="2025-12-01T00:00:00"/>
    <s v="BH Colorado Electric Oper Co"/>
    <s v="Regulated Electric (122)"/>
    <s v="X DNU # 215 (T) Hyde Park- West"/>
    <x v="174"/>
    <n v="135500"/>
    <x v="13"/>
    <n v="19697236"/>
    <s v="Pole, Wood, 60'"/>
    <d v="2014-01-17T00:00:00"/>
    <d v="2014-01-01T00:00:00"/>
    <s v="10047726"/>
  </r>
  <r>
    <n v="0"/>
    <n v="0"/>
    <n v="0"/>
    <n v="0"/>
    <d v="2025-12-01T00:00:00"/>
    <s v="BH Colorado Electric Oper Co"/>
    <s v="Regulated Electric (122)"/>
    <s v="X DNU # 215 (T) Hyde Park- West"/>
    <x v="174"/>
    <n v="135500"/>
    <x v="14"/>
    <n v="19697247"/>
    <s v="Pole, Wood, 95'"/>
    <d v="2014-01-17T00:00:00"/>
    <d v="2014-01-01T00:00:00"/>
    <s v="10047726"/>
  </r>
  <r>
    <n v="0"/>
    <n v="0"/>
    <n v="0"/>
    <n v="0"/>
    <d v="2025-12-01T00:00:00"/>
    <s v="BH Colorado Electric Oper Co"/>
    <s v="Regulated Electric (122)"/>
    <s v="X DNU # 215 (T) Hyde Park- West"/>
    <x v="174"/>
    <n v="135500"/>
    <x v="14"/>
    <n v="19704930"/>
    <s v="Pole, Wood, 65' Or Greater"/>
    <d v="2016-07-01T00:00:00"/>
    <d v="2016-01-01T00:00:00"/>
    <s v="10053964"/>
  </r>
  <r>
    <n v="0"/>
    <n v="0"/>
    <n v="0"/>
    <n v="0"/>
    <d v="2025-12-01T00:00:00"/>
    <s v="BH Colorado Electric Oper Co"/>
    <s v="Regulated Electric (122)"/>
    <s v="X DNU # 215 (T) Hyde Park- West"/>
    <x v="174"/>
    <n v="135500"/>
    <x v="23"/>
    <n v="9803131"/>
    <s v="POLE, WOOD"/>
    <d v="1953-07-01T00:00:00"/>
    <d v="1953-07-01T00:00:00"/>
    <s v="WCDXFER"/>
  </r>
  <r>
    <n v="0"/>
    <n v="0"/>
    <n v="0"/>
    <n v="0"/>
    <d v="2025-12-01T00:00:00"/>
    <s v="BH Colorado Electric Oper Co"/>
    <s v="Regulated Electric (122)"/>
    <s v="X DNU # 215 (T) Hyde Park- West"/>
    <x v="174"/>
    <n v="135500"/>
    <x v="23"/>
    <n v="9803367"/>
    <s v="POLE, WOOD"/>
    <d v="1995-07-01T00:00:00"/>
    <d v="1995-07-01T00:00:00"/>
    <s v="WCDXFER"/>
  </r>
  <r>
    <n v="0"/>
    <n v="0"/>
    <n v="0"/>
    <n v="0"/>
    <d v="2025-12-01T00:00:00"/>
    <s v="BH Colorado Electric Oper Co"/>
    <s v="Regulated Electric (122)"/>
    <s v="X DNU # 215 (T) Hyde Park- West"/>
    <x v="174"/>
    <n v="135500"/>
    <x v="23"/>
    <n v="9803136"/>
    <s v="POLE, WOOD"/>
    <d v="1983-07-01T00:00:00"/>
    <d v="1983-07-01T00:00:00"/>
    <s v="WCDXFER"/>
  </r>
  <r>
    <n v="0"/>
    <n v="0"/>
    <n v="0"/>
    <n v="0"/>
    <d v="2025-12-01T00:00:00"/>
    <s v="BH Colorado Electric Oper Co"/>
    <s v="Regulated Electric (122)"/>
    <s v="X DNU # 215 (T) Hyde Park- West"/>
    <x v="174"/>
    <n v="135500"/>
    <x v="23"/>
    <n v="9802980"/>
    <s v="POLE, WOOD"/>
    <d v="1960-07-01T00:00:00"/>
    <d v="1960-07-01T00:00:00"/>
    <s v="WCDXFER"/>
  </r>
  <r>
    <n v="0"/>
    <n v="0"/>
    <n v="0"/>
    <n v="0"/>
    <d v="2025-12-01T00:00:00"/>
    <s v="BH Colorado Electric Oper Co"/>
    <s v="Regulated Electric (122)"/>
    <s v="X DNU # 215 (T) Hyde Park- West"/>
    <x v="174"/>
    <n v="135500"/>
    <x v="23"/>
    <n v="9816549"/>
    <s v="POLE, WOOD"/>
    <d v="2004-02-27T00:00:00"/>
    <d v="2004-01-01T00:00:00"/>
    <s v="7105215131"/>
  </r>
  <r>
    <n v="0"/>
    <n v="0"/>
    <n v="0"/>
    <n v="0"/>
    <d v="2025-12-01T00:00:00"/>
    <s v="BH Colorado Electric Oper Co"/>
    <s v="Regulated Electric (122)"/>
    <s v="X DNU # 215 (T) Hyde Park- West"/>
    <x v="174"/>
    <n v="135500"/>
    <x v="23"/>
    <n v="9804943"/>
    <s v="POLE, WOOD"/>
    <d v="1953-07-01T00:00:00"/>
    <d v="1953-07-01T00:00:00"/>
    <s v="WCDXFER"/>
  </r>
  <r>
    <n v="0"/>
    <n v="0"/>
    <n v="0"/>
    <n v="0"/>
    <d v="2025-12-01T00:00:00"/>
    <s v="BH Colorado Electric Oper Co"/>
    <s v="Regulated Electric (122)"/>
    <s v="X DNU # 215 (T) Hyde Park- West"/>
    <x v="174"/>
    <n v="135500"/>
    <x v="23"/>
    <n v="9802931"/>
    <s v="POLE, WOOD"/>
    <d v="1981-07-01T00:00:00"/>
    <d v="1981-07-01T00:00:00"/>
    <s v="WCDXFER"/>
  </r>
  <r>
    <n v="0"/>
    <n v="0"/>
    <n v="0"/>
    <n v="0"/>
    <d v="2025-12-01T00:00:00"/>
    <s v="BH Colorado Electric Oper Co"/>
    <s v="Regulated Electric (122)"/>
    <s v="X DNU # 215 (T) Hyde Park- West"/>
    <x v="174"/>
    <n v="135500"/>
    <x v="23"/>
    <n v="9803133"/>
    <s v="POLE, WOOD"/>
    <d v="1962-07-01T00:00:00"/>
    <d v="1962-07-01T00:00:00"/>
    <s v="WCDXFER"/>
  </r>
  <r>
    <n v="0"/>
    <n v="0"/>
    <n v="0"/>
    <n v="0"/>
    <d v="2025-12-01T00:00:00"/>
    <s v="BH Colorado Electric Oper Co"/>
    <s v="Regulated Electric (122)"/>
    <s v="X DNU # 215 (T) Hyde Park- West"/>
    <x v="174"/>
    <n v="135500"/>
    <x v="23"/>
    <n v="9803241"/>
    <s v="POLE, WOOD"/>
    <d v="1965-07-01T00:00:00"/>
    <d v="1965-07-01T00:00:00"/>
    <s v="WCDXFER"/>
  </r>
  <r>
    <n v="0"/>
    <n v="0"/>
    <n v="0"/>
    <n v="0"/>
    <d v="2025-12-01T00:00:00"/>
    <s v="BH Colorado Electric Oper Co"/>
    <s v="Regulated Electric (122)"/>
    <s v="X DNU # 215 (T) Hyde Park- West"/>
    <x v="174"/>
    <n v="135500"/>
    <x v="23"/>
    <n v="9803242"/>
    <s v="POLE, WOOD"/>
    <d v="1995-07-01T00:00:00"/>
    <d v="1995-07-01T00:00:00"/>
    <s v="WCDXFER"/>
  </r>
  <r>
    <n v="0"/>
    <n v="0"/>
    <n v="0"/>
    <n v="0"/>
    <d v="2025-12-01T00:00:00"/>
    <s v="BH Colorado Electric Oper Co"/>
    <s v="Regulated Electric (122)"/>
    <s v="X DNU # 215 (T) Hyde Park- West"/>
    <x v="174"/>
    <n v="135500"/>
    <x v="23"/>
    <n v="9802979"/>
    <s v="POLE, WOOD"/>
    <d v="1953-07-01T00:00:00"/>
    <d v="1953-07-01T00:00:00"/>
    <s v="WCDXFER"/>
  </r>
  <r>
    <n v="0"/>
    <n v="0"/>
    <n v="0"/>
    <n v="0"/>
    <d v="2025-12-01T00:00:00"/>
    <s v="BH Colorado Electric Oper Co"/>
    <s v="Regulated Electric (122)"/>
    <s v="X DNU # 215 (T) Hyde Park- West"/>
    <x v="174"/>
    <n v="135500"/>
    <x v="23"/>
    <n v="9803315"/>
    <s v="POLE, WOOD"/>
    <d v="1960-07-01T00:00:00"/>
    <d v="1960-07-01T00:00:00"/>
    <s v="WCDXFER"/>
  </r>
  <r>
    <n v="0"/>
    <n v="0"/>
    <n v="0"/>
    <n v="0"/>
    <d v="2025-12-01T00:00:00"/>
    <s v="BH Colorado Electric Oper Co"/>
    <s v="Regulated Electric (122)"/>
    <s v="X DNU # 215 (T) Hyde Park- West"/>
    <x v="174"/>
    <n v="135500"/>
    <x v="23"/>
    <n v="9804927"/>
    <s v="POLE, WOOD"/>
    <d v="1987-07-01T00:00:00"/>
    <d v="1987-07-01T00:00:00"/>
    <s v="WCDXFER"/>
  </r>
  <r>
    <n v="0"/>
    <n v="0"/>
    <n v="0"/>
    <n v="0"/>
    <d v="2025-12-01T00:00:00"/>
    <s v="BH Colorado Electric Oper Co"/>
    <s v="Regulated Electric (122)"/>
    <s v="X DNU # 215 (T) Hyde Park- West"/>
    <x v="174"/>
    <n v="135500"/>
    <x v="23"/>
    <n v="9803351"/>
    <s v="POLE, WOOD"/>
    <d v="1981-07-01T00:00:00"/>
    <d v="1981-07-01T00:00:00"/>
    <s v="WCDXFER"/>
  </r>
  <r>
    <n v="0"/>
    <n v="0"/>
    <n v="0"/>
    <n v="0"/>
    <d v="2025-12-01T00:00:00"/>
    <s v="BH Colorado Electric Oper Co"/>
    <s v="Regulated Electric (122)"/>
    <s v="X DNU # 215 (T) Hyde Park- West"/>
    <x v="174"/>
    <n v="135500"/>
    <x v="23"/>
    <n v="9803135"/>
    <s v="POLE, WOOD"/>
    <d v="1981-07-01T00:00:00"/>
    <d v="1981-07-01T00:00:00"/>
    <s v="WCDXFER"/>
  </r>
  <r>
    <n v="0"/>
    <n v="0"/>
    <n v="0"/>
    <n v="0"/>
    <d v="2025-12-01T00:00:00"/>
    <s v="BH Colorado Electric Oper Co"/>
    <s v="Regulated Electric (122)"/>
    <s v="X DNU # 215 (T) Hyde Park- West"/>
    <x v="174"/>
    <n v="135500"/>
    <x v="23"/>
    <n v="9803132"/>
    <s v="POLE, WOOD"/>
    <d v="1960-07-01T00:00:00"/>
    <d v="1960-07-01T00:00:00"/>
    <s v="WCDXFER"/>
  </r>
  <r>
    <n v="0"/>
    <n v="0"/>
    <n v="0"/>
    <n v="0"/>
    <d v="2025-12-01T00:00:00"/>
    <s v="BH Colorado Electric Oper Co"/>
    <s v="Regulated Electric (122)"/>
    <s v="X DNU # 215 (T) Hyde Park- West"/>
    <x v="174"/>
    <n v="135500"/>
    <x v="23"/>
    <n v="9803240"/>
    <s v="POLE, WOOD"/>
    <d v="1953-07-01T00:00:00"/>
    <d v="1953-07-01T00:00:00"/>
    <s v="WCDXFER"/>
  </r>
  <r>
    <n v="0"/>
    <n v="0"/>
    <n v="0"/>
    <n v="0"/>
    <d v="2025-12-01T00:00:00"/>
    <s v="BH Colorado Electric Oper Co"/>
    <s v="Regulated Electric (122)"/>
    <s v="X DNU # 215 (T) Hyde Park- West"/>
    <x v="174"/>
    <n v="135500"/>
    <x v="23"/>
    <n v="9803350"/>
    <s v="POLE, WOOD"/>
    <d v="1953-07-01T00:00:00"/>
    <d v="1953-07-01T00:00:00"/>
    <s v="WCDXFER"/>
  </r>
  <r>
    <n v="0"/>
    <n v="0"/>
    <n v="0"/>
    <n v="0"/>
    <d v="2025-12-01T00:00:00"/>
    <s v="BH Colorado Electric Oper Co"/>
    <s v="Regulated Electric (122)"/>
    <s v="X DNU # 215 (T) Hyde Park- West"/>
    <x v="174"/>
    <n v="135500"/>
    <x v="23"/>
    <n v="9804944"/>
    <s v="POLE, WOOD"/>
    <d v="1981-07-01T00:00:00"/>
    <d v="1981-07-01T00:00:00"/>
    <s v="WCDXFER"/>
  </r>
  <r>
    <n v="0"/>
    <n v="0"/>
    <n v="0"/>
    <n v="0"/>
    <d v="2025-12-01T00:00:00"/>
    <s v="BH Colorado Electric Oper Co"/>
    <s v="Regulated Electric (122)"/>
    <s v="X DNU # 215 (T) Hyde Park- West"/>
    <x v="174"/>
    <n v="135500"/>
    <x v="23"/>
    <n v="9804926"/>
    <s v="POLE, WOOD"/>
    <d v="1977-07-01T00:00:00"/>
    <d v="1977-07-01T00:00:00"/>
    <s v="WCDXFER"/>
  </r>
  <r>
    <n v="0"/>
    <n v="0"/>
    <n v="0"/>
    <n v="0"/>
    <d v="2025-12-01T00:00:00"/>
    <s v="BH Colorado Electric Oper Co"/>
    <s v="Regulated Electric (122)"/>
    <s v="X DNU # 215 (T) Hyde Park- West"/>
    <x v="174"/>
    <n v="135500"/>
    <x v="23"/>
    <n v="9803394"/>
    <s v="POLE, WOOD"/>
    <d v="1982-07-01T00:00:00"/>
    <d v="1982-07-01T00:00:00"/>
    <s v="WCDXFER"/>
  </r>
  <r>
    <n v="0"/>
    <n v="0"/>
    <n v="0"/>
    <n v="0"/>
    <d v="2025-12-01T00:00:00"/>
    <s v="BH Colorado Electric Oper Co"/>
    <s v="Regulated Electric (122)"/>
    <s v="X DNU # 215 (T) Hyde Park- West"/>
    <x v="174"/>
    <n v="135500"/>
    <x v="23"/>
    <n v="9803393"/>
    <s v="POLE, WOOD"/>
    <d v="1981-07-01T00:00:00"/>
    <d v="1981-07-01T00:00:00"/>
    <s v="WCDXFER"/>
  </r>
  <r>
    <n v="0"/>
    <n v="0"/>
    <n v="0"/>
    <n v="0"/>
    <d v="2025-12-01T00:00:00"/>
    <s v="BH Colorado Electric Oper Co"/>
    <s v="Regulated Electric (122)"/>
    <s v="X DNU # 215 (T) Hyde Park- West"/>
    <x v="174"/>
    <n v="135500"/>
    <x v="23"/>
    <n v="9803134"/>
    <s v="POLE, WOOD"/>
    <d v="1975-07-01T00:00:00"/>
    <d v="1975-07-01T00:00:00"/>
    <s v="WCDXFER"/>
  </r>
  <r>
    <n v="0"/>
    <n v="0"/>
    <n v="0"/>
    <n v="0"/>
    <d v="2025-12-01T00:00:00"/>
    <s v="BH Colorado Electric Oper Co"/>
    <s v="Regulated Electric (122)"/>
    <s v="X DNU # 215 (T) Hyde Park- West"/>
    <x v="174"/>
    <n v="135500"/>
    <x v="23"/>
    <n v="9802981"/>
    <s v="POLE, WOOD"/>
    <d v="1962-07-01T00:00:00"/>
    <d v="1962-07-01T00:00:00"/>
    <s v="WCDXFER"/>
  </r>
  <r>
    <n v="0"/>
    <n v="0"/>
    <n v="0"/>
    <n v="0"/>
    <d v="2025-12-01T00:00:00"/>
    <s v="BH Colorado Electric Oper Co"/>
    <s v="Regulated Electric (122)"/>
    <s v="X DNU # 215 (T) Hyde Park- West"/>
    <x v="174"/>
    <n v="135500"/>
    <x v="23"/>
    <n v="9803515"/>
    <s v="POLE, WOOD"/>
    <d v="1953-07-01T00:00:00"/>
    <d v="1953-07-01T00:00:00"/>
    <s v="WCDXFER"/>
  </r>
  <r>
    <n v="0"/>
    <n v="0"/>
    <n v="0"/>
    <n v="0"/>
    <d v="2025-12-01T00:00:00"/>
    <s v="BH Colorado Electric Oper Co"/>
    <s v="Regulated Electric (122)"/>
    <s v="X DNU # 215 (T) Hyde Park- West"/>
    <x v="174"/>
    <n v="135500"/>
    <x v="23"/>
    <n v="9804947"/>
    <s v="POLE, WOOD"/>
    <d v="1953-07-01T00:00:00"/>
    <d v="1953-07-01T00:00:00"/>
    <s v="WCDXFER"/>
  </r>
  <r>
    <n v="0"/>
    <n v="0"/>
    <n v="0"/>
    <n v="0"/>
    <d v="2025-12-01T00:00:00"/>
    <s v="BH Colorado Electric Oper Co"/>
    <s v="Regulated Electric (122)"/>
    <s v="X DNU # 215 (T) Hyde Park- West"/>
    <x v="174"/>
    <n v="135500"/>
    <x v="23"/>
    <n v="9804925"/>
    <s v="POLE, WOOD"/>
    <d v="1973-07-01T00:00:00"/>
    <d v="1973-07-01T00:00:00"/>
    <s v="WCDXFER"/>
  </r>
  <r>
    <n v="0"/>
    <n v="0"/>
    <n v="0"/>
    <n v="0"/>
    <d v="2025-12-01T00:00:00"/>
    <s v="BH Colorado Electric Oper Co"/>
    <s v="Regulated Electric (122)"/>
    <s v="X DNU # 215 (T) Hyde Park- West"/>
    <x v="174"/>
    <n v="135500"/>
    <x v="23"/>
    <n v="9802930"/>
    <s v="POLE, WOOD"/>
    <d v="1953-07-01T00:00:00"/>
    <d v="1953-07-01T00:00:00"/>
    <s v="WCDXFER"/>
  </r>
  <r>
    <n v="0"/>
    <n v="0"/>
    <n v="0"/>
    <n v="0"/>
    <d v="2025-12-01T00:00:00"/>
    <s v="BH Colorado Electric Oper Co"/>
    <s v="Regulated Electric (122)"/>
    <s v="X DNU # 215 (T) Hyde Park- West"/>
    <x v="174"/>
    <n v="135500"/>
    <x v="45"/>
    <n v="9974587"/>
    <s v="WOOD 1 POLE 55'"/>
    <d v="1953-07-01T00:00:00"/>
    <d v="1953-07-01T00:00:00"/>
    <s v="CPR Conversion"/>
  </r>
  <r>
    <n v="0"/>
    <n v="0"/>
    <n v="0"/>
    <n v="0"/>
    <d v="2025-12-01T00:00:00"/>
    <s v="BH Colorado Electric Oper Co"/>
    <s v="Regulated Electric (122)"/>
    <s v="X DNU # 215 (T) Hyde Park- West"/>
    <x v="174"/>
    <n v="135500"/>
    <x v="45"/>
    <n v="9974657"/>
    <s v="WOOD 1 POLE 55'"/>
    <d v="1981-07-01T00:00:00"/>
    <d v="1981-07-01T00:00:00"/>
    <s v="CPR Conversion"/>
  </r>
  <r>
    <n v="0"/>
    <n v="0"/>
    <n v="0"/>
    <n v="0"/>
    <d v="2025-12-01T00:00:00"/>
    <s v="BH Colorado Electric Oper Co"/>
    <s v="Regulated Electric (122)"/>
    <s v="X DNU # 215 (T) Hyde Park- West"/>
    <x v="174"/>
    <n v="135500"/>
    <x v="46"/>
    <n v="9724162"/>
    <s v="WOOD 1 POLE 60'"/>
    <d v="1962-07-01T00:00:00"/>
    <d v="1962-07-01T00:00:00"/>
    <s v="CPR Conversion"/>
  </r>
  <r>
    <n v="0"/>
    <n v="0"/>
    <n v="0"/>
    <n v="0"/>
    <d v="2025-12-01T00:00:00"/>
    <s v="BH Colorado Electric Oper Co"/>
    <s v="Regulated Electric (122)"/>
    <s v="X DNU # 215 (T) Hyde Park- West"/>
    <x v="174"/>
    <n v="135500"/>
    <x v="46"/>
    <n v="9728059"/>
    <s v="WOOD 1 POLE 60'"/>
    <d v="1953-07-01T00:00:00"/>
    <d v="1953-07-01T00:00:00"/>
    <s v="CPR Conversion"/>
  </r>
  <r>
    <n v="0"/>
    <n v="0"/>
    <n v="0"/>
    <n v="0"/>
    <d v="2025-12-01T00:00:00"/>
    <s v="BH Colorado Electric Oper Co"/>
    <s v="Regulated Electric (122)"/>
    <s v="X DNU # 215 (T) Hyde Park- West"/>
    <x v="174"/>
    <n v="135500"/>
    <x v="46"/>
    <n v="9974586"/>
    <s v="WOOD 1 POLE 60'"/>
    <d v="1960-07-01T00:00:00"/>
    <d v="1960-07-01T00:00:00"/>
    <s v="CPR Conversion"/>
  </r>
  <r>
    <n v="0"/>
    <n v="0"/>
    <n v="0"/>
    <n v="0"/>
    <d v="2025-12-01T00:00:00"/>
    <s v="BH Colorado Electric Oper Co"/>
    <s v="Regulated Electric (122)"/>
    <s v="X DNU # 215 (T) Hyde Park- West"/>
    <x v="174"/>
    <n v="135500"/>
    <x v="47"/>
    <n v="9693321"/>
    <s v="WOOD 1 POLE 65'"/>
    <d v="1953-07-01T00:00:00"/>
    <d v="1953-07-01T00:00:00"/>
    <s v="CPR Conversion"/>
  </r>
  <r>
    <n v="0"/>
    <n v="0"/>
    <n v="0"/>
    <n v="0"/>
    <d v="2025-12-01T00:00:00"/>
    <s v="BH Colorado Electric Oper Co"/>
    <s v="Regulated Electric (122)"/>
    <s v="X DNU # 215 (T) Hyde Park- West"/>
    <x v="174"/>
    <n v="135500"/>
    <x v="47"/>
    <n v="9974582"/>
    <s v="WOOD 1 POLE 65'"/>
    <d v="1983-07-01T00:00:00"/>
    <d v="1983-07-01T00:00:00"/>
    <s v="CPR Conversion"/>
  </r>
  <r>
    <n v="0"/>
    <n v="0"/>
    <n v="0"/>
    <n v="0"/>
    <d v="2025-12-01T00:00:00"/>
    <s v="BH Colorado Electric Oper Co"/>
    <s v="Regulated Electric (122)"/>
    <s v="X DNU # 215 (T) Hyde Park- West"/>
    <x v="174"/>
    <n v="135500"/>
    <x v="47"/>
    <n v="9974583"/>
    <s v="WOOD 1 POLE 65'"/>
    <d v="1975-07-01T00:00:00"/>
    <d v="1975-07-01T00:00:00"/>
    <s v="CPR Conversion"/>
  </r>
  <r>
    <n v="0"/>
    <n v="0"/>
    <n v="0"/>
    <n v="0"/>
    <d v="2025-12-01T00:00:00"/>
    <s v="BH Colorado Electric Oper Co"/>
    <s v="Regulated Electric (122)"/>
    <s v="X DNU # 215 (T) Hyde Park- West"/>
    <x v="174"/>
    <n v="135500"/>
    <x v="47"/>
    <n v="9974577"/>
    <s v="WOOD 1 POLE 65'"/>
    <d v="1981-07-01T00:00:00"/>
    <d v="1981-07-01T00:00:00"/>
    <s v="CPR Conversion"/>
  </r>
  <r>
    <n v="0"/>
    <n v="0"/>
    <n v="0"/>
    <n v="0"/>
    <d v="2025-12-01T00:00:00"/>
    <s v="BH Colorado Electric Oper Co"/>
    <s v="Regulated Electric (122)"/>
    <s v="X DNU # 215 (T) Hyde Park- West"/>
    <x v="174"/>
    <n v="135500"/>
    <x v="47"/>
    <n v="9974584"/>
    <s v="WOOD 1 POLE 65'"/>
    <d v="1962-07-01T00:00:00"/>
    <d v="1962-07-01T00:00:00"/>
    <s v="CPR Conversion"/>
  </r>
  <r>
    <n v="0"/>
    <n v="0"/>
    <n v="0"/>
    <n v="0"/>
    <d v="2025-12-01T00:00:00"/>
    <s v="BH Colorado Electric Oper Co"/>
    <s v="Regulated Electric (122)"/>
    <s v="X DNU # 215 (T) Hyde Park- West"/>
    <x v="174"/>
    <n v="135500"/>
    <x v="47"/>
    <n v="9974585"/>
    <s v="WOOD 1 POLE 65'"/>
    <d v="1960-07-01T00:00:00"/>
    <d v="1960-07-01T00:00:00"/>
    <s v="CPR Conversion"/>
  </r>
  <r>
    <n v="0"/>
    <n v="0"/>
    <n v="0"/>
    <n v="0"/>
    <d v="2025-12-01T00:00:00"/>
    <s v="BH Colorado Electric Oper Co"/>
    <s v="Regulated Electric (122)"/>
    <s v="X DNU # 215 (T) Hyde Park- West"/>
    <x v="174"/>
    <n v="135500"/>
    <x v="48"/>
    <n v="9974581"/>
    <s v="WOOD 1 POLE 70'"/>
    <d v="1953-07-01T00:00:00"/>
    <d v="1953-07-01T00:00:00"/>
    <s v="CPR Conversion"/>
  </r>
  <r>
    <n v="0"/>
    <n v="0"/>
    <n v="0"/>
    <n v="0"/>
    <d v="2025-12-01T00:00:00"/>
    <s v="BH Colorado Electric Oper Co"/>
    <s v="Regulated Electric (122)"/>
    <s v="X DNU # 215 (T) Hyde Park- West"/>
    <x v="174"/>
    <n v="135500"/>
    <x v="48"/>
    <n v="9773823"/>
    <s v="WOOD 1 POLE 70'"/>
    <d v="1995-07-01T00:00:00"/>
    <d v="1995-07-01T00:00:00"/>
    <s v="CPR Conversion"/>
  </r>
  <r>
    <n v="0"/>
    <n v="0"/>
    <n v="0"/>
    <n v="0"/>
    <d v="2025-12-01T00:00:00"/>
    <s v="BH Colorado Electric Oper Co"/>
    <s v="Regulated Electric (122)"/>
    <s v="X DNU # 215 (T) Hyde Park- West"/>
    <x v="174"/>
    <n v="135500"/>
    <x v="48"/>
    <n v="9974580"/>
    <s v="WOOD 1 POLE 70'"/>
    <d v="1965-07-01T00:00:00"/>
    <d v="1965-07-01T00:00:00"/>
    <s v="CPR Conversion"/>
  </r>
  <r>
    <n v="0"/>
    <n v="0"/>
    <n v="0"/>
    <n v="0"/>
    <d v="2025-12-01T00:00:00"/>
    <s v="BH Colorado Electric Oper Co"/>
    <s v="Regulated Electric (122)"/>
    <s v="X DNU # 215 (T) Hyde Park- West"/>
    <x v="174"/>
    <n v="135500"/>
    <x v="49"/>
    <n v="9974579"/>
    <s v="WOOD 1 POLE 75'"/>
    <d v="1960-07-01T00:00:00"/>
    <d v="1960-07-01T00:00:00"/>
    <s v="CPR Conversion"/>
  </r>
  <r>
    <n v="0"/>
    <n v="0"/>
    <n v="0"/>
    <n v="0"/>
    <d v="2025-12-01T00:00:00"/>
    <s v="BH Colorado Electric Oper Co"/>
    <s v="Regulated Electric (122)"/>
    <s v="X DNU # 215 (T) Hyde Park- West"/>
    <x v="174"/>
    <n v="135500"/>
    <x v="50"/>
    <n v="9701183"/>
    <s v="WOOD 1 POLE 80'"/>
    <d v="1981-07-01T00:00:00"/>
    <d v="1981-07-01T00:00:00"/>
    <s v="CPR Conversion"/>
  </r>
  <r>
    <n v="0"/>
    <n v="0"/>
    <n v="0"/>
    <n v="0"/>
    <d v="2025-12-01T00:00:00"/>
    <s v="BH Colorado Electric Oper Co"/>
    <s v="Regulated Electric (122)"/>
    <s v="X DNU # 215 (T) Hyde Park- West"/>
    <x v="174"/>
    <n v="135500"/>
    <x v="50"/>
    <n v="9974578"/>
    <s v="WOOD 1 POLE 80'"/>
    <d v="1953-07-01T00:00:00"/>
    <d v="1953-07-01T00:00:00"/>
    <s v="CPR Conversion"/>
  </r>
  <r>
    <n v="0"/>
    <n v="0"/>
    <n v="0"/>
    <n v="0"/>
    <d v="2025-12-01T00:00:00"/>
    <s v="BH Colorado Electric Oper Co"/>
    <s v="Regulated Electric (122)"/>
    <s v="X DNU # 215 (T) Hyde Park- West"/>
    <x v="174"/>
    <n v="135500"/>
    <x v="51"/>
    <n v="9698424"/>
    <s v="WOOD 1 POLE 85'"/>
    <d v="1995-07-01T00:00:00"/>
    <d v="1995-07-01T00:00:00"/>
    <s v="CPR Conversion"/>
  </r>
  <r>
    <n v="0"/>
    <n v="0"/>
    <n v="0"/>
    <n v="0"/>
    <d v="2025-12-01T00:00:00"/>
    <s v="BH Colorado Electric Oper Co"/>
    <s v="Regulated Electric (122)"/>
    <s v="X DNU # 215 (T) Hyde Park- West"/>
    <x v="174"/>
    <n v="135500"/>
    <x v="432"/>
    <n v="9974660"/>
    <s v="WOOD 2 POLES 65'"/>
    <d v="1982-07-01T00:00:00"/>
    <d v="1982-07-01T00:00:00"/>
    <s v="CPR Conversion"/>
  </r>
  <r>
    <n v="0"/>
    <n v="0"/>
    <n v="0"/>
    <n v="0"/>
    <d v="2025-12-01T00:00:00"/>
    <s v="BH Colorado Electric Oper Co"/>
    <s v="Regulated Electric (122)"/>
    <s v="X DNU # 215 (T) Hyde Park- West"/>
    <x v="174"/>
    <n v="135500"/>
    <x v="432"/>
    <n v="9974661"/>
    <s v="WOOD 2 POLES 65'"/>
    <d v="1953-07-01T00:00:00"/>
    <d v="1953-07-01T00:00:00"/>
    <s v="CPR Conversion"/>
  </r>
  <r>
    <n v="0"/>
    <n v="0"/>
    <n v="0"/>
    <n v="0"/>
    <d v="2025-12-01T00:00:00"/>
    <s v="BH Colorado Electric Oper Co"/>
    <s v="Regulated Electric (122)"/>
    <s v="X DNU # 215 (T) Hyde Park- West"/>
    <x v="174"/>
    <n v="135500"/>
    <x v="432"/>
    <n v="9701185"/>
    <s v="WOOD 2 POLES 65'"/>
    <d v="1981-07-01T00:00:00"/>
    <d v="1981-07-01T00:00:00"/>
    <s v="CPR Conversion"/>
  </r>
  <r>
    <n v="0"/>
    <n v="0"/>
    <n v="0"/>
    <n v="0"/>
    <d v="2025-12-01T00:00:00"/>
    <s v="BH Colorado Electric Oper Co"/>
    <s v="Regulated Electric (122)"/>
    <s v="X DNU # 215 (T) Hyde Park- West"/>
    <x v="174"/>
    <n v="135500"/>
    <x v="446"/>
    <n v="9974574"/>
    <s v="WOOD 2 POLES 75'"/>
    <d v="1987-07-01T00:00:00"/>
    <d v="1987-07-01T00:00:00"/>
    <s v="CPR Conversion"/>
  </r>
  <r>
    <n v="0"/>
    <n v="0"/>
    <n v="0"/>
    <n v="0"/>
    <d v="2025-12-01T00:00:00"/>
    <s v="BH Colorado Electric Oper Co"/>
    <s v="Regulated Electric (122)"/>
    <s v="X DNU # 215 (T) Hyde Park- West"/>
    <x v="174"/>
    <n v="135500"/>
    <x v="446"/>
    <n v="9974575"/>
    <s v="WOOD 2 POLES 75'"/>
    <d v="1977-07-01T00:00:00"/>
    <d v="1977-07-01T00:00:00"/>
    <s v="CPR Conversion"/>
  </r>
  <r>
    <n v="0"/>
    <n v="0"/>
    <n v="0"/>
    <n v="0"/>
    <d v="2025-12-01T00:00:00"/>
    <s v="BH Colorado Electric Oper Co"/>
    <s v="Regulated Electric (122)"/>
    <s v="X DNU # 215 (T) Hyde Park- West"/>
    <x v="174"/>
    <n v="135500"/>
    <x v="446"/>
    <n v="9974576"/>
    <s v="WOOD 2 POLES 75'"/>
    <d v="1973-07-01T00:00:00"/>
    <d v="1973-07-01T00:00:00"/>
    <s v="CPR Conversion"/>
  </r>
  <r>
    <n v="0"/>
    <n v="0"/>
    <n v="0"/>
    <n v="0"/>
    <d v="2025-12-01T00:00:00"/>
    <s v="BH Colorado Electric Oper Co"/>
    <s v="Regulated Electric (122)"/>
    <s v="X DNU # 215 (T) Hyde Park- West"/>
    <x v="174"/>
    <n v="135500"/>
    <x v="447"/>
    <n v="9974656"/>
    <s v="WOOD 3 POLES 65'"/>
    <d v="1953-07-01T00:00:00"/>
    <d v="1953-07-01T00:00:00"/>
    <s v="CPR Conversion"/>
  </r>
  <r>
    <n v="0"/>
    <n v="0"/>
    <n v="0"/>
    <n v="0"/>
    <d v="2025-12-01T00:00:00"/>
    <s v="BH Colorado Electric Oper Co"/>
    <s v="Regulated Electric (122)"/>
    <s v="X DNU # 215 (T) Hyde Park- West"/>
    <x v="174"/>
    <n v="135500"/>
    <x v="426"/>
    <n v="9974658"/>
    <s v="WOOD 3 POLES 70'"/>
    <d v="1953-07-01T00:00:00"/>
    <d v="1953-07-01T00:00:00"/>
    <s v="CPR Conversion"/>
  </r>
  <r>
    <n v="0"/>
    <n v="0"/>
    <n v="0"/>
    <n v="0"/>
    <d v="2025-12-01T00:00:00"/>
    <s v="BH Colorado Electric Oper Co"/>
    <s v="Regulated Electric (122)"/>
    <s v="X DNU # 215 (T) Hyde Park- West"/>
    <x v="174"/>
    <n v="135500"/>
    <x v="426"/>
    <n v="9974659"/>
    <s v="WOOD 3 POLES 70'"/>
    <d v="1981-07-01T00:00:00"/>
    <d v="1981-07-01T00:00:00"/>
    <s v="CPR Conversion"/>
  </r>
  <r>
    <n v="0"/>
    <n v="0"/>
    <n v="0"/>
    <n v="0"/>
    <d v="2025-12-01T00:00:00"/>
    <s v="BH Colorado Electric Oper Co"/>
    <s v="Regulated Electric (122)"/>
    <s v="X DNU # 215 (T) Hyde Park- West"/>
    <x v="174"/>
    <n v="135600"/>
    <x v="37"/>
    <n v="9818425"/>
    <s v="CABLE, OH-DUPLEX SIZE 6 &amp; SMALLER"/>
    <d v="2004-02-27T00:00:00"/>
    <d v="2004-01-01T00:00:00"/>
    <s v="10019127"/>
  </r>
  <r>
    <n v="0"/>
    <n v="0"/>
    <n v="0"/>
    <n v="0"/>
    <d v="2025-12-01T00:00:00"/>
    <s v="BH Colorado Electric Oper Co"/>
    <s v="Regulated Electric (122)"/>
    <s v="X DNU # 215 (T) Hyde Park- West"/>
    <x v="174"/>
    <n v="135600"/>
    <x v="15"/>
    <n v="12550886"/>
    <s v="Conductor, Oh Acsr Bare 795 Mcm"/>
    <d v="2014-01-17T00:00:00"/>
    <d v="2014-01-01T00:00:00"/>
    <s v="10047726"/>
  </r>
  <r>
    <n v="0"/>
    <n v="0"/>
    <n v="0"/>
    <n v="0"/>
    <d v="2025-12-01T00:00:00"/>
    <s v="BH Colorado Electric Oper Co"/>
    <s v="Regulated Electric (122)"/>
    <s v="X DNU # 215 (T) Hyde Park- West"/>
    <x v="174"/>
    <n v="135600"/>
    <x v="38"/>
    <n v="9773825"/>
    <s v="CONDUCTOR, OH-CU,POLY-1/0"/>
    <d v="1995-07-01T00:00:00"/>
    <d v="1995-07-01T00:00:00"/>
    <s v="CPR Conversion"/>
  </r>
  <r>
    <n v="0"/>
    <n v="0"/>
    <n v="0"/>
    <n v="0"/>
    <d v="2025-12-01T00:00:00"/>
    <s v="BH Colorado Electric Oper Co"/>
    <s v="Regulated Electric (122)"/>
    <s v="X DNU # 215 (T) Hyde Park- West"/>
    <x v="174"/>
    <n v="135600"/>
    <x v="24"/>
    <n v="9724168"/>
    <s v="TRANSMISSION LINES-CONDUCTOR"/>
    <d v="1981-07-01T00:00:00"/>
    <d v="1981-07-01T00:00:00"/>
    <s v="CPR Conversion"/>
  </r>
  <r>
    <n v="0"/>
    <n v="0"/>
    <n v="0"/>
    <n v="0"/>
    <d v="2025-12-01T00:00:00"/>
    <s v="BH Colorado Electric Oper Co"/>
    <s v="Regulated Electric (122)"/>
    <s v="X DNU # 215 (T) Hyde Park- West"/>
    <x v="174"/>
    <n v="135600"/>
    <x v="24"/>
    <n v="9974655"/>
    <s v="CONDUCTOR, OVERHEAD"/>
    <d v="1953-07-01T00:00:00"/>
    <d v="1953-07-01T00:00:00"/>
    <s v="CPR Conversion"/>
  </r>
  <r>
    <n v="0"/>
    <n v="0"/>
    <n v="0"/>
    <n v="0"/>
    <d v="2025-12-01T00:00:00"/>
    <s v="BH Colorado Electric Oper Co"/>
    <s v="Regulated Electric (122)"/>
    <s v="X DNU # 215 (T) Hyde Park- West"/>
    <x v="174"/>
    <n v="135600"/>
    <x v="3"/>
    <n v="10764698"/>
    <s v="Pueblo Plant  Sub-West Station"/>
    <d v="2004-02-01T00:00:00"/>
    <d v="2011-03-01T00:00:00"/>
    <s v="7105215131"/>
  </r>
  <r>
    <n v="0"/>
    <n v="0"/>
    <n v="0"/>
    <n v="0"/>
    <d v="2025-12-01T00:00:00"/>
    <s v="BH Colorado Electric Oper Co"/>
    <s v="Regulated Electric (122)"/>
    <s v="X DNU # 215 (T) Hyde Park- West"/>
    <x v="174"/>
    <n v="135600"/>
    <x v="3"/>
    <n v="9742930"/>
    <s v="Pueblo Plant  Sub-West Station"/>
    <d v="2007-10-01T00:00:00"/>
    <d v="2007-10-01T00:00:00"/>
    <s v="7105215131"/>
  </r>
  <r>
    <n v="0"/>
    <n v="0"/>
    <n v="0"/>
    <n v="0"/>
    <d v="2025-12-01T00:00:00"/>
    <s v="BH Colorado Electric Oper Co"/>
    <s v="Regulated Electric (122)"/>
    <s v="X DNU # 215 (T) Hyde Park- West"/>
    <x v="174"/>
    <n v="135600"/>
    <x v="3"/>
    <n v="9818207"/>
    <s v="Repl 3 pole Struc-Ln 215"/>
    <d v="2004-02-27T00:00:00"/>
    <d v="2004-11-01T00:00:00"/>
    <s v="10019127"/>
  </r>
  <r>
    <n v="0"/>
    <n v="0"/>
    <n v="0"/>
    <n v="0"/>
    <d v="2025-12-01T00:00:00"/>
    <s v="BH Colorado Electric Oper Co"/>
    <s v="Regulated Electric (122)"/>
    <s v="X DNU # 215 (T) Hyde Park- West"/>
    <x v="174"/>
    <n v="135600"/>
    <x v="16"/>
    <n v="12550855"/>
    <s v="OPGW"/>
    <d v="2014-01-17T00:00:00"/>
    <d v="2014-01-01T00:00:00"/>
    <s v="10047726"/>
  </r>
  <r>
    <n v="0"/>
    <n v="0"/>
    <n v="0"/>
    <n v="0"/>
    <d v="2025-12-01T00:00:00"/>
    <s v="BH Colorado Electric Oper Co"/>
    <s v="Regulated Electric (122)"/>
    <s v="X DNU # 215 (T) Hyde Park- West"/>
    <x v="174"/>
    <n v="135600"/>
    <x v="17"/>
    <n v="9773824"/>
    <s v="POST INSULATORS"/>
    <d v="1995-07-01T00:00:00"/>
    <d v="1995-07-01T00:00:00"/>
    <s v="CPR Conversion"/>
  </r>
  <r>
    <n v="0"/>
    <n v="0"/>
    <n v="0"/>
    <n v="0"/>
    <d v="2025-12-01T00:00:00"/>
    <s v="BH Colorado Electric Oper Co"/>
    <s v="Regulated Electric (122)"/>
    <s v="X DNU # 215 (T) Hyde Park- West"/>
    <x v="174"/>
    <n v="135600"/>
    <x v="17"/>
    <n v="9816551"/>
    <s v="POST INSULATORS"/>
    <d v="2004-02-01T00:00:00"/>
    <d v="2004-01-01T00:00:00"/>
    <s v="7105215131"/>
  </r>
  <r>
    <n v="0"/>
    <n v="0"/>
    <n v="0"/>
    <n v="0"/>
    <d v="2025-12-01T00:00:00"/>
    <s v="BH Colorado Electric Oper Co"/>
    <s v="Regulated Electric (122)"/>
    <s v="X DNU # 215 (T) Hyde Park- West"/>
    <x v="174"/>
    <n v="135600"/>
    <x v="17"/>
    <n v="12550883"/>
    <s v="POST INSULATORS"/>
    <d v="2014-01-17T00:00:00"/>
    <d v="2014-01-01T00:00:00"/>
    <s v="10047726"/>
  </r>
  <r>
    <n v="0"/>
    <n v="0"/>
    <n v="0"/>
    <n v="0"/>
    <d v="2025-12-01T00:00:00"/>
    <s v="BH Colorado Electric Oper Co"/>
    <s v="Regulated Electric (122)"/>
    <s v="X DNU # 215 (T) Hyde Park- West"/>
    <x v="174"/>
    <n v="135600"/>
    <x v="18"/>
    <n v="9974652"/>
    <s v="STATIC WIRE (TRANSMISSION LINE"/>
    <d v="1981-07-01T00:00:00"/>
    <d v="1981-07-01T00:00:00"/>
    <s v="CPR Conversion"/>
  </r>
  <r>
    <n v="0"/>
    <n v="0"/>
    <n v="0"/>
    <n v="0"/>
    <d v="2025-12-01T00:00:00"/>
    <s v="BH Colorado Electric Oper Co"/>
    <s v="Regulated Electric (122)"/>
    <s v="X DNU # 215 (T) Hyde Park- West"/>
    <x v="174"/>
    <n v="135600"/>
    <x v="18"/>
    <n v="9974653"/>
    <s v="STATIC WIRE (TRANSMISSION LINE"/>
    <d v="1953-07-01T00:00:00"/>
    <d v="1953-07-01T00:00:00"/>
    <s v="CPR Conversion"/>
  </r>
  <r>
    <n v="0"/>
    <n v="0"/>
    <n v="0"/>
    <n v="0"/>
    <d v="2025-12-01T00:00:00"/>
    <s v="BH Colorado Electric Oper Co"/>
    <s v="Regulated Electric (122)"/>
    <s v="X DNU # 215 (T) Hyde Park- West"/>
    <x v="174"/>
    <n v="135600"/>
    <x v="18"/>
    <n v="12550848"/>
    <s v="3/8&quot; EHS Steel SW"/>
    <d v="2014-01-17T00:00:00"/>
    <d v="2014-01-01T00:00:00"/>
    <s v="10047726"/>
  </r>
  <r>
    <n v="0"/>
    <n v="0"/>
    <n v="0"/>
    <n v="0"/>
    <d v="2025-12-01T00:00:00"/>
    <s v="BH Colorado Electric Oper Co"/>
    <s v="Regulated Electric (122)"/>
    <s v="X DNU # 215 (T) Hyde Park- West"/>
    <x v="174"/>
    <n v="135600"/>
    <x v="18"/>
    <n v="9974654"/>
    <s v="STATIC WIRE (TRANSMISSION LINES)"/>
    <d v="1960-07-01T00:00:00"/>
    <d v="1960-07-01T00:00:00"/>
    <s v="CPR Conversion"/>
  </r>
  <r>
    <n v="0"/>
    <n v="0"/>
    <n v="0"/>
    <n v="0"/>
    <d v="2025-12-01T00:00:00"/>
    <s v="BH Colorado Electric Oper Co"/>
    <s v="Regulated Electric (122)"/>
    <s v="X DNU # 215 (T) Hyde Park- West"/>
    <x v="174"/>
    <n v="135600"/>
    <x v="19"/>
    <n v="9816550"/>
    <s v="SUSPENSION INSULATORS"/>
    <d v="2004-02-01T00:00:00"/>
    <d v="2004-01-01T00:00:00"/>
    <s v="7105215131"/>
  </r>
  <r>
    <n v="0"/>
    <n v="0"/>
    <n v="0"/>
    <n v="0"/>
    <d v="2025-12-01T00:00:00"/>
    <s v="BH Colorado Electric Oper Co"/>
    <s v="Regulated Electric (122)"/>
    <s v="X DNU # 215 (T) Hyde Park- West"/>
    <x v="174"/>
    <n v="135600"/>
    <x v="19"/>
    <n v="12550858"/>
    <s v="SUSPENSION INSULATORS"/>
    <d v="2014-01-17T00:00:00"/>
    <d v="2014-01-01T00:00:00"/>
    <s v="10047726"/>
  </r>
  <r>
    <n v="0"/>
    <n v="0"/>
    <n v="0"/>
    <n v="0"/>
    <d v="2025-12-01T00:00:00"/>
    <s v="BH Colorado Electric Oper Co"/>
    <s v="Regulated Electric (122)"/>
    <s v="X DNU # 215 (T) Hyde Park- West"/>
    <x v="174"/>
    <n v="135600"/>
    <x v="19"/>
    <n v="19704925"/>
    <s v="Suspension Insulators"/>
    <d v="2016-07-01T00:00:00"/>
    <d v="2016-01-01T00:00:00"/>
    <s v="10053964"/>
  </r>
  <r>
    <n v="0"/>
    <n v="0"/>
    <n v="0"/>
    <n v="0"/>
    <d v="2025-12-01T00:00:00"/>
    <s v="BH Colorado Electric Oper Co"/>
    <s v="Regulated Electric (122)"/>
    <s v="X DNU # 215 (T) Hyde Park- West"/>
    <x v="174"/>
    <n v="135600"/>
    <x v="19"/>
    <n v="9741542"/>
    <s v="SUSPENSION INSULATORS"/>
    <d v="2008-01-10T00:00:00"/>
    <d v="2008-01-01T00:00:00"/>
    <s v="10024752"/>
  </r>
  <r>
    <n v="0"/>
    <n v="0"/>
    <n v="0"/>
    <n v="0"/>
    <d v="2025-12-01T00:00:00"/>
    <s v="BH Colorado Electric Oper Co"/>
    <s v="Regulated Electric (122)"/>
    <s v="X DNU # 243 (T) Nyberg Sub"/>
    <x v="175"/>
    <n v="135002"/>
    <x v="6"/>
    <n v="20199985"/>
    <s v="Right-Of-Ways - Non-Depreciable"/>
    <d v="2015-01-31T00:00:00"/>
    <d v="2015-02-01T00:00:00"/>
    <s v="10050230"/>
  </r>
  <r>
    <n v="0"/>
    <n v="0"/>
    <n v="0"/>
    <n v="0"/>
    <d v="2025-12-01T00:00:00"/>
    <s v="BH Colorado Electric Oper Co"/>
    <s v="Regulated Electric (122)"/>
    <s v="X DNU # 243 (T) Nyberg Sub"/>
    <x v="175"/>
    <n v="135500"/>
    <x v="7"/>
    <n v="20199957"/>
    <s v="Anchors"/>
    <d v="2015-01-31T00:00:00"/>
    <d v="2015-01-01T00:00:00"/>
    <s v="10050230"/>
  </r>
  <r>
    <n v="0"/>
    <n v="0"/>
    <n v="0"/>
    <n v="0"/>
    <d v="2025-12-01T00:00:00"/>
    <s v="BH Colorado Electric Oper Co"/>
    <s v="Regulated Electric (122)"/>
    <s v="X DNU # 243 (T) Nyberg Sub"/>
    <x v="175"/>
    <n v="135500"/>
    <x v="20"/>
    <n v="9816209"/>
    <s v="CROSSARM ASSEMBLIES, WOOD"/>
    <d v="2003-12-01T00:00:00"/>
    <d v="2003-01-01T00:00:00"/>
    <s v="7105243131"/>
  </r>
  <r>
    <n v="0"/>
    <n v="0"/>
    <n v="0"/>
    <n v="0"/>
    <d v="2025-12-01T00:00:00"/>
    <s v="BH Colorado Electric Oper Co"/>
    <s v="Regulated Electric (122)"/>
    <s v="X DNU # 243 (T) Nyberg Sub"/>
    <x v="175"/>
    <n v="135500"/>
    <x v="20"/>
    <n v="9816906"/>
    <s v="CROSSARM ASSEMBLIES, WOOD"/>
    <d v="2004-03-01T00:00:00"/>
    <d v="2004-01-01T00:00:00"/>
    <s v="7105243131"/>
  </r>
  <r>
    <n v="0"/>
    <n v="0"/>
    <n v="0"/>
    <n v="0"/>
    <d v="2025-12-01T00:00:00"/>
    <s v="BH Colorado Electric Oper Co"/>
    <s v="Regulated Electric (122)"/>
    <s v="X DNU # 243 (T) Nyberg Sub"/>
    <x v="175"/>
    <n v="135500"/>
    <x v="20"/>
    <n v="9802855"/>
    <s v="CROSSARM ASSEMBLIES, WOOD"/>
    <d v="1994-07-01T00:00:00"/>
    <d v="1994-07-01T00:00:00"/>
    <s v="WCDXFER"/>
  </r>
  <r>
    <n v="0"/>
    <n v="0"/>
    <n v="0"/>
    <n v="0"/>
    <d v="2025-12-01T00:00:00"/>
    <s v="BH Colorado Electric Oper Co"/>
    <s v="Regulated Electric (122)"/>
    <s v="X DNU # 243 (T) Nyberg Sub"/>
    <x v="175"/>
    <n v="135500"/>
    <x v="20"/>
    <n v="9813648"/>
    <s v="CROSSARM ASSEMBLIES, WOOD"/>
    <d v="2003-02-01T00:00:00"/>
    <d v="2003-01-01T00:00:00"/>
    <s v="7105243131"/>
  </r>
  <r>
    <n v="0"/>
    <n v="0"/>
    <n v="0"/>
    <n v="0"/>
    <d v="2025-12-01T00:00:00"/>
    <s v="BH Colorado Electric Oper Co"/>
    <s v="Regulated Electric (122)"/>
    <s v="X DNU # 243 (T) Nyberg Sub"/>
    <x v="175"/>
    <n v="135500"/>
    <x v="22"/>
    <n v="20199988"/>
    <s v="Pole, Steel"/>
    <d v="2015-01-31T00:00:00"/>
    <d v="2015-02-01T00:00:00"/>
    <s v="10050230"/>
  </r>
  <r>
    <n v="0"/>
    <n v="0"/>
    <n v="0"/>
    <n v="0"/>
    <d v="2025-12-01T00:00:00"/>
    <s v="BH Colorado Electric Oper Co"/>
    <s v="Regulated Electric (122)"/>
    <s v="X DNU # 243 (T) Nyberg Sub"/>
    <x v="175"/>
    <n v="135500"/>
    <x v="14"/>
    <n v="20199970"/>
    <s v="Pole, Wood, 65' Or Greater"/>
    <d v="2015-01-31T00:00:00"/>
    <d v="2015-01-01T00:00:00"/>
    <s v="10050230"/>
  </r>
  <r>
    <n v="0"/>
    <n v="0"/>
    <n v="0"/>
    <n v="0"/>
    <d v="2025-12-01T00:00:00"/>
    <s v="BH Colorado Electric Oper Co"/>
    <s v="Regulated Electric (122)"/>
    <s v="X DNU # 243 (T) Nyberg Sub"/>
    <x v="175"/>
    <n v="135500"/>
    <x v="23"/>
    <n v="9803510"/>
    <s v="POLE, WOOD"/>
    <d v="1994-07-01T00:00:00"/>
    <d v="1994-07-01T00:00:00"/>
    <s v="WCDXFER"/>
  </r>
  <r>
    <n v="0"/>
    <n v="0"/>
    <n v="0"/>
    <n v="0"/>
    <d v="2025-12-01T00:00:00"/>
    <s v="BH Colorado Electric Oper Co"/>
    <s v="Regulated Electric (122)"/>
    <s v="X DNU # 243 (T) Nyberg Sub"/>
    <x v="175"/>
    <n v="135500"/>
    <x v="432"/>
    <n v="9974735"/>
    <s v="WOOD 2 POLES 65'"/>
    <d v="1994-07-01T00:00:00"/>
    <d v="1994-07-01T00:00:00"/>
    <s v="CPR Conversion"/>
  </r>
  <r>
    <n v="0"/>
    <n v="0"/>
    <n v="0"/>
    <n v="0"/>
    <d v="2025-12-01T00:00:00"/>
    <s v="BH Colorado Electric Oper Co"/>
    <s v="Regulated Electric (122)"/>
    <s v="X DNU # 243 (T) Nyberg Sub"/>
    <x v="175"/>
    <n v="135600"/>
    <x v="39"/>
    <n v="20199976"/>
    <s v="Conductor, Oh Acsr Bare 336.4 Mcm"/>
    <d v="2015-01-31T00:00:00"/>
    <d v="2015-01-01T00:00:00"/>
    <s v="10050230"/>
  </r>
  <r>
    <n v="0"/>
    <n v="0"/>
    <n v="0"/>
    <n v="0"/>
    <d v="2025-12-01T00:00:00"/>
    <s v="BH Colorado Electric Oper Co"/>
    <s v="Regulated Electric (122)"/>
    <s v="X DNU # 243 (T) Nyberg Sub"/>
    <x v="175"/>
    <n v="135600"/>
    <x v="71"/>
    <n v="20199964"/>
    <s v="Conductor, Oh Acsr Bare 4/0"/>
    <d v="2015-01-31T00:00:00"/>
    <d v="2015-01-01T00:00:00"/>
    <s v="10050230"/>
  </r>
  <r>
    <n v="0"/>
    <n v="0"/>
    <n v="0"/>
    <n v="0"/>
    <d v="2025-12-01T00:00:00"/>
    <s v="BH Colorado Electric Oper Co"/>
    <s v="Regulated Electric (122)"/>
    <s v="X DNU # 243 (T) Nyberg Sub"/>
    <x v="175"/>
    <n v="135600"/>
    <x v="15"/>
    <n v="20199979"/>
    <s v="Conductor, Oh Acsr Bare 795 Mcm"/>
    <d v="2015-01-31T00:00:00"/>
    <d v="2015-01-01T00:00:00"/>
    <s v="10050230"/>
  </r>
  <r>
    <n v="0"/>
    <n v="0"/>
    <n v="0"/>
    <n v="0"/>
    <d v="2025-12-01T00:00:00"/>
    <s v="BH Colorado Electric Oper Co"/>
    <s v="Regulated Electric (122)"/>
    <s v="X DNU # 243 (T) Nyberg Sub"/>
    <x v="175"/>
    <n v="135600"/>
    <x v="60"/>
    <n v="20199982"/>
    <s v="Dampers, Vibration"/>
    <d v="2015-01-31T00:00:00"/>
    <d v="2015-01-01T00:00:00"/>
    <s v="10050230"/>
  </r>
  <r>
    <n v="0"/>
    <n v="0"/>
    <n v="0"/>
    <n v="0"/>
    <d v="2025-12-01T00:00:00"/>
    <s v="BH Colorado Electric Oper Co"/>
    <s v="Regulated Electric (122)"/>
    <s v="X DNU # 243 (T) Nyberg Sub"/>
    <x v="175"/>
    <n v="135600"/>
    <x v="17"/>
    <n v="20199973"/>
    <s v="Post Insulators"/>
    <d v="2015-01-31T00:00:00"/>
    <d v="2015-01-01T00:00:00"/>
    <s v="10050230"/>
  </r>
  <r>
    <n v="0"/>
    <n v="0"/>
    <n v="0"/>
    <n v="0"/>
    <d v="2025-12-01T00:00:00"/>
    <s v="BH Colorado Electric Oper Co"/>
    <s v="Regulated Electric (122)"/>
    <s v="X DNU # 243 (T) Nyberg Sub"/>
    <x v="175"/>
    <n v="135600"/>
    <x v="19"/>
    <n v="9813649"/>
    <s v="SUSPENSION INSULATORS"/>
    <d v="2003-02-01T00:00:00"/>
    <d v="2003-01-01T00:00:00"/>
    <s v="7105243131"/>
  </r>
  <r>
    <n v="0"/>
    <n v="0"/>
    <n v="0"/>
    <n v="0"/>
    <d v="2025-12-01T00:00:00"/>
    <s v="BH Colorado Electric Oper Co"/>
    <s v="Regulated Electric (122)"/>
    <s v="X DNU # 243 (T) Nyberg Sub"/>
    <x v="175"/>
    <n v="135600"/>
    <x v="19"/>
    <n v="20199967"/>
    <s v="Suspension Insulators"/>
    <d v="2015-01-31T00:00:00"/>
    <d v="2015-01-01T00:00:00"/>
    <s v="10050230"/>
  </r>
  <r>
    <n v="0"/>
    <n v="0"/>
    <n v="0"/>
    <n v="0"/>
    <d v="2025-12-01T00:00:00"/>
    <s v="BH Colorado Electric Oper Co"/>
    <s v="Regulated Electric (122)"/>
    <s v="X DNU # 247 (T)  PDA Tap to PDA"/>
    <x v="176"/>
    <n v="135002"/>
    <x v="5"/>
    <n v="9996250"/>
    <s v="TLINE S8,T20S, R61W"/>
    <d v="2004-08-01T00:00:00"/>
    <d v="2005-02-01T00:00:00"/>
    <s v="10016448"/>
  </r>
  <r>
    <n v="0"/>
    <n v="0"/>
    <n v="0"/>
    <n v="0"/>
    <d v="2025-12-01T00:00:00"/>
    <s v="BH Colorado Electric Oper Co"/>
    <s v="Regulated Electric (122)"/>
    <s v="X DNU # 247 (T)  PDA Tap to PDA"/>
    <x v="176"/>
    <n v="135500"/>
    <x v="7"/>
    <n v="9995808"/>
    <s v="ANCHORS"/>
    <d v="2004-08-01T00:00:00"/>
    <d v="2005-01-01T00:00:00"/>
    <s v="10016448"/>
  </r>
  <r>
    <n v="0"/>
    <n v="0"/>
    <n v="0"/>
    <n v="0"/>
    <d v="2025-12-01T00:00:00"/>
    <s v="BH Colorado Electric Oper Co"/>
    <s v="Regulated Electric (122)"/>
    <s v="X DNU # 247 (T)  PDA Tap to PDA"/>
    <x v="176"/>
    <n v="135500"/>
    <x v="20"/>
    <n v="9996205"/>
    <s v="CROSSARM ASSEMBLIES, WOOD"/>
    <d v="2004-08-01T00:00:00"/>
    <d v="2005-01-01T00:00:00"/>
    <s v="10016448"/>
  </r>
  <r>
    <n v="0"/>
    <n v="0"/>
    <n v="0"/>
    <n v="0"/>
    <d v="2025-12-01T00:00:00"/>
    <s v="BH Colorado Electric Oper Co"/>
    <s v="Regulated Electric (122)"/>
    <s v="X DNU # 247 (T)  PDA Tap to PDA"/>
    <x v="176"/>
    <n v="135500"/>
    <x v="3"/>
    <n v="9710630"/>
    <s v="Const new 115kv PDA T-line tap"/>
    <d v="2004-08-01T00:00:00"/>
    <d v="2008-05-01T00:00:00"/>
    <s v="10016448"/>
  </r>
  <r>
    <n v="1"/>
    <n v="0"/>
    <n v="0"/>
    <n v="0"/>
    <d v="2025-12-01T00:00:00"/>
    <s v="BH Colorado Electric Oper Co"/>
    <s v="Regulated Electric (122)"/>
    <s v="X DNU # 247 (T)  PDA Tap to PDA"/>
    <x v="176"/>
    <n v="135500"/>
    <x v="3"/>
    <n v="9818763"/>
    <s v="Const new 115kv PDA T-line tap"/>
    <d v="2004-08-01T00:00:00"/>
    <d v="2005-02-01T00:00:00"/>
    <s v="10016448"/>
  </r>
  <r>
    <n v="0"/>
    <n v="0"/>
    <n v="0"/>
    <n v="0"/>
    <d v="2025-12-01T00:00:00"/>
    <s v="BH Colorado Electric Oper Co"/>
    <s v="Regulated Electric (122)"/>
    <s v="X DNU # 247 (T)  PDA Tap to PDA"/>
    <x v="176"/>
    <n v="135500"/>
    <x v="9"/>
    <n v="9995806"/>
    <s v="GUYS"/>
    <d v="2004-08-01T00:00:00"/>
    <d v="2005-01-01T00:00:00"/>
    <s v="10016448"/>
  </r>
  <r>
    <n v="0"/>
    <n v="0"/>
    <n v="0"/>
    <n v="0"/>
    <d v="2025-12-01T00:00:00"/>
    <s v="BH Colorado Electric Oper Co"/>
    <s v="Regulated Electric (122)"/>
    <s v="X DNU # 247 (T)  PDA Tap to PDA"/>
    <x v="176"/>
    <n v="135500"/>
    <x v="22"/>
    <n v="9995803"/>
    <s v="POLE, STEEL"/>
    <d v="2004-08-01T00:00:00"/>
    <d v="2005-01-01T00:00:00"/>
    <s v="10016448"/>
  </r>
  <r>
    <n v="0"/>
    <n v="0"/>
    <n v="0"/>
    <n v="0"/>
    <d v="2025-12-01T00:00:00"/>
    <s v="BH Colorado Electric Oper Co"/>
    <s v="Regulated Electric (122)"/>
    <s v="X DNU # 247 (T)  PDA Tap to PDA"/>
    <x v="176"/>
    <n v="135500"/>
    <x v="23"/>
    <n v="9742416"/>
    <s v="POLE, WOOD"/>
    <d v="2004-08-01T00:00:00"/>
    <d v="2008-01-01T00:00:00"/>
    <s v="10016448"/>
  </r>
  <r>
    <n v="0"/>
    <n v="0"/>
    <n v="0"/>
    <n v="0"/>
    <d v="2025-12-01T00:00:00"/>
    <s v="BH Colorado Electric Oper Co"/>
    <s v="Regulated Electric (122)"/>
    <s v="X DNU # 247 (T)  PDA Tap to PDA"/>
    <x v="176"/>
    <n v="135500"/>
    <x v="23"/>
    <n v="9995804"/>
    <s v="POLE, WOOD"/>
    <d v="2004-08-01T00:00:00"/>
    <d v="2005-01-01T00:00:00"/>
    <s v="10016448"/>
  </r>
  <r>
    <n v="0"/>
    <n v="0"/>
    <n v="0"/>
    <n v="0"/>
    <d v="2025-12-01T00:00:00"/>
    <s v="BH Colorado Electric Oper Co"/>
    <s v="Regulated Electric (122)"/>
    <s v="X DNU # 247 (T)  PDA Tap to PDA"/>
    <x v="176"/>
    <n v="135600"/>
    <x v="29"/>
    <n v="9995802"/>
    <s v="CONDUCTOR, OH TRANS &amp; DIST BARE"/>
    <d v="2004-08-01T00:00:00"/>
    <d v="2005-01-01T00:00:00"/>
    <s v="10016448"/>
  </r>
  <r>
    <n v="1"/>
    <n v="0"/>
    <n v="0"/>
    <n v="0"/>
    <d v="2025-12-01T00:00:00"/>
    <s v="BH Colorado Electric Oper Co"/>
    <s v="Regulated Electric (122)"/>
    <s v="X DNU # 247 (T)  PDA Tap to PDA"/>
    <x v="176"/>
    <n v="135600"/>
    <x v="3"/>
    <n v="9818762"/>
    <s v="Const new 115kv PDA T-line tap"/>
    <d v="2004-08-01T00:00:00"/>
    <d v="2005-02-01T00:00:00"/>
    <s v="10016448"/>
  </r>
  <r>
    <n v="0"/>
    <n v="0"/>
    <n v="0"/>
    <n v="0"/>
    <d v="2025-12-01T00:00:00"/>
    <s v="BH Colorado Electric Oper Co"/>
    <s v="Regulated Electric (122)"/>
    <s v="X DNU # 247 (T)  PDA Tap to PDA"/>
    <x v="176"/>
    <n v="135600"/>
    <x v="3"/>
    <n v="9688035"/>
    <s v="Const new 115kv PDA T-line tap"/>
    <d v="2004-08-01T00:00:00"/>
    <d v="2008-05-01T00:00:00"/>
    <s v="10016448"/>
  </r>
  <r>
    <n v="0"/>
    <n v="0"/>
    <n v="0"/>
    <n v="0"/>
    <d v="2025-12-01T00:00:00"/>
    <s v="BH Colorado Electric Oper Co"/>
    <s v="Regulated Electric (122)"/>
    <s v="X DNU # 247 (T)  PDA Tap to PDA"/>
    <x v="176"/>
    <n v="135600"/>
    <x v="18"/>
    <n v="9995807"/>
    <s v="STATIC WIRE (TRANSMISSION LINES)"/>
    <d v="2004-08-01T00:00:00"/>
    <d v="2005-01-01T00:00:00"/>
    <s v="10016448"/>
  </r>
  <r>
    <n v="0"/>
    <n v="0"/>
    <n v="0"/>
    <n v="0"/>
    <d v="2025-12-01T00:00:00"/>
    <s v="BH Colorado Electric Oper Co"/>
    <s v="Regulated Electric (122)"/>
    <s v="X DNU # 247 (T)  PDA Tap to PDA"/>
    <x v="176"/>
    <n v="135600"/>
    <x v="19"/>
    <n v="9996199"/>
    <s v="SUSPENSION INSULATORS"/>
    <d v="2004-08-01T00:00:00"/>
    <d v="2005-01-01T00:00:00"/>
    <s v="10016448"/>
  </r>
  <r>
    <n v="0"/>
    <n v="0"/>
    <n v="0"/>
    <n v="0"/>
    <d v="2025-12-01T00:00:00"/>
    <s v="BH Colorado Electric Oper Co"/>
    <s v="Regulated Electric (122)"/>
    <s v="X DNU # 247 (T)  PDA Tap to PDA"/>
    <x v="176"/>
    <n v="135600"/>
    <x v="72"/>
    <n v="9995805"/>
    <s v="SECO 3 WAY MOTORIZED SWITCH"/>
    <d v="2004-08-01T00:00:00"/>
    <d v="2005-01-01T00:00:00"/>
    <s v="10016448"/>
  </r>
  <r>
    <n v="0"/>
    <n v="0"/>
    <n v="0"/>
    <n v="0"/>
    <d v="2025-12-01T00:00:00"/>
    <s v="BH Colorado Electric Oper Co"/>
    <s v="Regulated Electric (122)"/>
    <s v="X DNU # 262 (T) Pueblo Plant"/>
    <x v="177"/>
    <n v="135001"/>
    <x v="4"/>
    <n v="9868932"/>
    <s v="LAND - TRACT 38"/>
    <d v="1981-07-01T00:00:00"/>
    <d v="1981-07-01T00:00:00"/>
    <s v="CPR Conversion"/>
  </r>
  <r>
    <n v="0"/>
    <n v="0"/>
    <n v="0"/>
    <n v="0"/>
    <d v="2025-12-01T00:00:00"/>
    <s v="BH Colorado Electric Oper Co"/>
    <s v="Regulated Electric (122)"/>
    <s v="X DNU # 262 (T) Pueblo Plant"/>
    <x v="177"/>
    <n v="135002"/>
    <x v="5"/>
    <n v="9870099"/>
    <s v="T-LIN S01 T21 R65"/>
    <d v="1976-07-01T00:00:00"/>
    <d v="1976-07-01T00:00:00"/>
    <s v="CPR Conversion"/>
  </r>
  <r>
    <n v="0"/>
    <n v="0"/>
    <n v="0"/>
    <n v="0"/>
    <d v="2025-12-01T00:00:00"/>
    <s v="BH Colorado Electric Oper Co"/>
    <s v="Regulated Electric (122)"/>
    <s v="X DNU # 262 (T) Pueblo Plant"/>
    <x v="177"/>
    <n v="135002"/>
    <x v="5"/>
    <n v="9870102"/>
    <s v="T-LIN S01 T21 R65"/>
    <d v="1978-07-01T00:00:00"/>
    <d v="1978-07-01T00:00:00"/>
    <s v="CPR Conversion"/>
  </r>
  <r>
    <n v="0"/>
    <n v="0"/>
    <n v="0"/>
    <n v="0"/>
    <d v="2025-12-01T00:00:00"/>
    <s v="BH Colorado Electric Oper Co"/>
    <s v="Regulated Electric (122)"/>
    <s v="X DNU # 262 (T) Pueblo Plant"/>
    <x v="177"/>
    <n v="135002"/>
    <x v="5"/>
    <n v="9727123"/>
    <s v="T-LIN S07 T21 R64"/>
    <d v="1980-07-01T00:00:00"/>
    <d v="1980-07-01T00:00:00"/>
    <s v="CPR Conversion"/>
  </r>
  <r>
    <n v="0"/>
    <n v="0"/>
    <n v="0"/>
    <n v="0"/>
    <d v="2025-12-01T00:00:00"/>
    <s v="BH Colorado Electric Oper Co"/>
    <s v="Regulated Electric (122)"/>
    <s v="X DNU # 262 (T) Pueblo Plant"/>
    <x v="177"/>
    <n v="135002"/>
    <x v="5"/>
    <n v="9870103"/>
    <s v="T-LIN S06 T21 R64"/>
    <d v="1980-07-01T00:00:00"/>
    <d v="1980-07-01T00:00:00"/>
    <s v="CPR Conversion"/>
  </r>
  <r>
    <n v="0"/>
    <n v="0"/>
    <n v="0"/>
    <n v="0"/>
    <d v="2025-12-01T00:00:00"/>
    <s v="BH Colorado Electric Oper Co"/>
    <s v="Regulated Electric (122)"/>
    <s v="X DNU # 262 (T) Pueblo Plant"/>
    <x v="177"/>
    <n v="135002"/>
    <x v="5"/>
    <n v="9870098"/>
    <s v="T-LIN S01 T21 R65"/>
    <d v="1965-07-01T00:00:00"/>
    <d v="1965-07-01T00:00:00"/>
    <s v="CPR Conversion"/>
  </r>
  <r>
    <n v="0"/>
    <n v="0"/>
    <n v="0"/>
    <n v="0"/>
    <d v="2025-12-01T00:00:00"/>
    <s v="BH Colorado Electric Oper Co"/>
    <s v="Regulated Electric (122)"/>
    <s v="X DNU # 262 (T) Pueblo Plant"/>
    <x v="177"/>
    <n v="135002"/>
    <x v="5"/>
    <n v="9870104"/>
    <s v="T-LIN S01 T21 R65"/>
    <d v="1980-07-01T00:00:00"/>
    <d v="1980-07-01T00:00:00"/>
    <s v="CPR Conversion"/>
  </r>
  <r>
    <n v="0"/>
    <n v="0"/>
    <n v="0"/>
    <n v="0"/>
    <d v="2025-12-01T00:00:00"/>
    <s v="BH Colorado Electric Oper Co"/>
    <s v="Regulated Electric (122)"/>
    <s v="X DNU # 262 (T) Pueblo Plant"/>
    <x v="177"/>
    <n v="135002"/>
    <x v="5"/>
    <n v="9870100"/>
    <s v="T-LIN S07 T21 R64"/>
    <d v="1978-07-01T00:00:00"/>
    <d v="1978-07-01T00:00:00"/>
    <s v="CPR Conversion"/>
  </r>
  <r>
    <n v="0"/>
    <n v="0"/>
    <n v="0"/>
    <n v="0"/>
    <d v="2025-12-01T00:00:00"/>
    <s v="BH Colorado Electric Oper Co"/>
    <s v="Regulated Electric (122)"/>
    <s v="X DNU # 262 (T) Pueblo Plant"/>
    <x v="177"/>
    <n v="135002"/>
    <x v="5"/>
    <n v="9691245"/>
    <s v="T-LIN S06 T21 R64"/>
    <d v="1965-07-01T00:00:00"/>
    <d v="1965-07-01T00:00:00"/>
    <s v="CPR Conversion"/>
  </r>
  <r>
    <n v="0"/>
    <n v="0"/>
    <n v="0"/>
    <n v="0"/>
    <d v="2025-12-01T00:00:00"/>
    <s v="BH Colorado Electric Oper Co"/>
    <s v="Regulated Electric (122)"/>
    <s v="X DNU # 262 (T) Pueblo Plant"/>
    <x v="177"/>
    <n v="135002"/>
    <x v="5"/>
    <n v="9718851"/>
    <s v="T-LIN S09 T21 R61"/>
    <d v="1982-07-01T00:00:00"/>
    <d v="1982-07-01T00:00:00"/>
    <s v="CPR Conversion"/>
  </r>
  <r>
    <n v="0"/>
    <n v="0"/>
    <n v="0"/>
    <n v="0"/>
    <d v="2025-12-01T00:00:00"/>
    <s v="BH Colorado Electric Oper Co"/>
    <s v="Regulated Electric (122)"/>
    <s v="X DNU # 262 (T) Pueblo Plant"/>
    <x v="177"/>
    <n v="135002"/>
    <x v="5"/>
    <n v="9870105"/>
    <s v="T-LIN S07 T21 R64"/>
    <d v="1937-07-01T00:00:00"/>
    <d v="1937-07-01T00:00:00"/>
    <s v="CPR Conversion"/>
  </r>
  <r>
    <n v="0"/>
    <n v="0"/>
    <n v="0"/>
    <n v="0"/>
    <d v="2025-12-01T00:00:00"/>
    <s v="BH Colorado Electric Oper Co"/>
    <s v="Regulated Electric (122)"/>
    <s v="X DNU # 262 (T) Pueblo Plant"/>
    <x v="177"/>
    <n v="135002"/>
    <x v="5"/>
    <n v="9870101"/>
    <s v="T-LIN S06 T21 R64"/>
    <d v="1978-07-01T00:00:00"/>
    <d v="1978-07-01T00:00:00"/>
    <s v="CPR Conversion"/>
  </r>
  <r>
    <n v="0"/>
    <n v="0"/>
    <n v="0"/>
    <n v="0"/>
    <d v="2025-12-01T00:00:00"/>
    <s v="BH Colorado Electric Oper Co"/>
    <s v="Regulated Electric (122)"/>
    <s v="X DNU # 262 (T) Pueblo Plant"/>
    <x v="177"/>
    <n v="135300"/>
    <x v="79"/>
    <n v="9816546"/>
    <s v="PIN INSULATORS"/>
    <d v="2004-02-01T00:00:00"/>
    <d v="2004-01-01T00:00:00"/>
    <s v="7105262131"/>
  </r>
  <r>
    <n v="0"/>
    <n v="0"/>
    <n v="0"/>
    <n v="0"/>
    <d v="2025-12-01T00:00:00"/>
    <s v="BH Colorado Electric Oper Co"/>
    <s v="Regulated Electric (122)"/>
    <s v="X DNU # 262 (T) Pueblo Plant"/>
    <x v="177"/>
    <n v="135500"/>
    <x v="20"/>
    <n v="14913231"/>
    <s v="CROSS ARM ASSEMBLYS 26'"/>
    <d v="2015-06-30T00:00:00"/>
    <d v="2016-03-01T00:00:00"/>
    <s v="10051845"/>
  </r>
  <r>
    <n v="0"/>
    <n v="0"/>
    <n v="0"/>
    <n v="0"/>
    <d v="2025-12-01T00:00:00"/>
    <s v="BH Colorado Electric Oper Co"/>
    <s v="Regulated Electric (122)"/>
    <s v="X DNU # 262 (T) Pueblo Plant"/>
    <x v="177"/>
    <n v="135500"/>
    <x v="20"/>
    <n v="9802863"/>
    <s v="CROSSARM ASSEMBLIES, WOOD"/>
    <d v="1975-07-01T00:00:00"/>
    <d v="1975-07-01T00:00:00"/>
    <s v="WCDXFER"/>
  </r>
  <r>
    <n v="0"/>
    <n v="0"/>
    <n v="0"/>
    <n v="0"/>
    <d v="2025-12-01T00:00:00"/>
    <s v="BH Colorado Electric Oper Co"/>
    <s v="Regulated Electric (122)"/>
    <s v="X DNU # 262 (T) Pueblo Plant"/>
    <x v="177"/>
    <n v="135500"/>
    <x v="20"/>
    <n v="9802804"/>
    <s v="CROSSARM ASSEMBLIES, WOOD"/>
    <d v="1980-07-01T00:00:00"/>
    <d v="1980-07-01T00:00:00"/>
    <s v="WCDXFER"/>
  </r>
  <r>
    <n v="0"/>
    <n v="0"/>
    <n v="0"/>
    <n v="0"/>
    <d v="2025-12-01T00:00:00"/>
    <s v="BH Colorado Electric Oper Co"/>
    <s v="Regulated Electric (122)"/>
    <s v="X DNU # 262 (T) Pueblo Plant"/>
    <x v="177"/>
    <n v="135500"/>
    <x v="20"/>
    <n v="9802516"/>
    <s v="CROSSARM ASSEMBLIES, WOOD"/>
    <d v="1979-07-01T00:00:00"/>
    <d v="1979-07-01T00:00:00"/>
    <s v="WCDXFER"/>
  </r>
  <r>
    <n v="0"/>
    <n v="0"/>
    <n v="0"/>
    <n v="0"/>
    <d v="2025-12-01T00:00:00"/>
    <s v="BH Colorado Electric Oper Co"/>
    <s v="Regulated Electric (122)"/>
    <s v="X DNU # 262 (T) Pueblo Plant"/>
    <x v="177"/>
    <n v="135500"/>
    <x v="20"/>
    <n v="9802515"/>
    <s v="CROSSARM ASSEMBLIES, WOOD"/>
    <d v="1967-07-01T00:00:00"/>
    <d v="1967-07-01T00:00:00"/>
    <s v="WCDXFER"/>
  </r>
  <r>
    <n v="0"/>
    <n v="0"/>
    <n v="0"/>
    <n v="0"/>
    <d v="2025-12-01T00:00:00"/>
    <s v="BH Colorado Electric Oper Co"/>
    <s v="Regulated Electric (122)"/>
    <s v="X DNU # 262 (T) Pueblo Plant"/>
    <x v="177"/>
    <n v="135500"/>
    <x v="20"/>
    <n v="9802803"/>
    <s v="CROSSARM ASSEMBLIES, WOOD"/>
    <d v="1979-07-01T00:00:00"/>
    <d v="1979-07-01T00:00:00"/>
    <s v="WCDXFER"/>
  </r>
  <r>
    <n v="0"/>
    <n v="0"/>
    <n v="0"/>
    <n v="0"/>
    <d v="2025-12-01T00:00:00"/>
    <s v="BH Colorado Electric Oper Co"/>
    <s v="Regulated Electric (122)"/>
    <s v="X DNU # 262 (T) Pueblo Plant"/>
    <x v="177"/>
    <n v="135500"/>
    <x v="20"/>
    <n v="9802650"/>
    <s v="CROSSARM ASSEMBLIES, WOOD"/>
    <d v="1967-07-01T00:00:00"/>
    <d v="1967-07-01T00:00:00"/>
    <s v="WCDXFER"/>
  </r>
  <r>
    <n v="0"/>
    <n v="0"/>
    <n v="0"/>
    <n v="0"/>
    <d v="2025-12-01T00:00:00"/>
    <s v="BH Colorado Electric Oper Co"/>
    <s v="Regulated Electric (122)"/>
    <s v="X DNU # 262 (T) Pueblo Plant"/>
    <x v="177"/>
    <n v="135500"/>
    <x v="20"/>
    <n v="9802802"/>
    <s v="CROSSARM ASSEMBLIES, WOOD"/>
    <d v="1976-07-01T00:00:00"/>
    <d v="1976-07-01T00:00:00"/>
    <s v="WCDXFER"/>
  </r>
  <r>
    <n v="0"/>
    <n v="0"/>
    <n v="0"/>
    <n v="0"/>
    <d v="2025-12-01T00:00:00"/>
    <s v="BH Colorado Electric Oper Co"/>
    <s v="Regulated Electric (122)"/>
    <s v="X DNU # 262 (T) Pueblo Plant"/>
    <x v="177"/>
    <n v="135500"/>
    <x v="20"/>
    <n v="9802864"/>
    <s v="CROSSARM ASSEMBLIES, WOOD"/>
    <d v="1980-07-01T00:00:00"/>
    <d v="1980-07-01T00:00:00"/>
    <s v="WCDXFER"/>
  </r>
  <r>
    <n v="0"/>
    <n v="0"/>
    <n v="0"/>
    <n v="0"/>
    <d v="2025-12-01T00:00:00"/>
    <s v="BH Colorado Electric Oper Co"/>
    <s v="Regulated Electric (122)"/>
    <s v="X DNU # 262 (T) Pueblo Plant"/>
    <x v="177"/>
    <n v="135500"/>
    <x v="20"/>
    <n v="9802739"/>
    <s v="CROSSARM ASSEMBLIES, WOOD"/>
    <d v="1980-07-01T00:00:00"/>
    <d v="1980-07-01T00:00:00"/>
    <s v="WCDXFER"/>
  </r>
  <r>
    <n v="0"/>
    <n v="0"/>
    <n v="0"/>
    <n v="0"/>
    <d v="2025-12-01T00:00:00"/>
    <s v="BH Colorado Electric Oper Co"/>
    <s v="Regulated Electric (122)"/>
    <s v="X DNU # 262 (T) Pueblo Plant"/>
    <x v="177"/>
    <n v="135500"/>
    <x v="20"/>
    <n v="9802826"/>
    <s v="CROSSARM ASSEMBLIES, WOOD"/>
    <d v="1980-07-01T00:00:00"/>
    <d v="1980-07-01T00:00:00"/>
    <s v="WCDXFER"/>
  </r>
  <r>
    <n v="0"/>
    <n v="0"/>
    <n v="0"/>
    <n v="0"/>
    <d v="2025-12-01T00:00:00"/>
    <s v="BH Colorado Electric Oper Co"/>
    <s v="Regulated Electric (122)"/>
    <s v="X DNU # 262 (T) Pueblo Plant"/>
    <x v="177"/>
    <n v="135500"/>
    <x v="20"/>
    <n v="9802801"/>
    <s v="CROSSARM ASSEMBLIES, WOOD"/>
    <d v="1968-07-01T00:00:00"/>
    <d v="1968-07-01T00:00:00"/>
    <s v="WCDXFER"/>
  </r>
  <r>
    <n v="0"/>
    <n v="0"/>
    <n v="0"/>
    <n v="0"/>
    <d v="2025-12-01T00:00:00"/>
    <s v="BH Colorado Electric Oper Co"/>
    <s v="Regulated Electric (122)"/>
    <s v="X DNU # 262 (T) Pueblo Plant"/>
    <x v="177"/>
    <n v="135500"/>
    <x v="20"/>
    <n v="9802652"/>
    <s v="CROSSARM ASSEMBLIES, WOOD"/>
    <d v="1980-07-01T00:00:00"/>
    <d v="1980-07-01T00:00:00"/>
    <s v="WCDXFER"/>
  </r>
  <r>
    <n v="0"/>
    <n v="0"/>
    <n v="0"/>
    <n v="0"/>
    <d v="2025-12-01T00:00:00"/>
    <s v="BH Colorado Electric Oper Co"/>
    <s v="Regulated Electric (122)"/>
    <s v="X DNU # 262 (T) Pueblo Plant"/>
    <x v="177"/>
    <n v="135500"/>
    <x v="20"/>
    <n v="9802651"/>
    <s v="CROSSARM ASSEMBLIES, WOOD"/>
    <d v="1979-07-01T00:00:00"/>
    <d v="1979-07-01T00:00:00"/>
    <s v="WCDXFER"/>
  </r>
  <r>
    <n v="0"/>
    <n v="0"/>
    <n v="0"/>
    <n v="0"/>
    <d v="2025-12-01T00:00:00"/>
    <s v="BH Colorado Electric Oper Co"/>
    <s v="Regulated Electric (122)"/>
    <s v="X DNU # 262 (T) Pueblo Plant"/>
    <x v="177"/>
    <n v="135500"/>
    <x v="20"/>
    <n v="9802517"/>
    <s v="CROSSARM ASSEMBLIES, WOOD"/>
    <d v="1980-07-01T00:00:00"/>
    <d v="1980-07-01T00:00:00"/>
    <s v="WCDXFER"/>
  </r>
  <r>
    <n v="0"/>
    <n v="0"/>
    <n v="0"/>
    <n v="0"/>
    <d v="2025-12-01T00:00:00"/>
    <s v="BH Colorado Electric Oper Co"/>
    <s v="Regulated Electric (122)"/>
    <s v="X DNU # 262 (T) Pueblo Plant"/>
    <x v="177"/>
    <n v="135500"/>
    <x v="20"/>
    <n v="9816545"/>
    <s v="CROSSARM ASSEMBLIES, WOOD"/>
    <d v="2004-02-01T00:00:00"/>
    <d v="2004-01-01T00:00:00"/>
    <s v="7105262131"/>
  </r>
  <r>
    <n v="0"/>
    <n v="0"/>
    <n v="0"/>
    <n v="0"/>
    <d v="2025-12-01T00:00:00"/>
    <s v="BH Colorado Electric Oper Co"/>
    <s v="Regulated Electric (122)"/>
    <s v="X DNU # 262 (T) Pueblo Plant"/>
    <x v="177"/>
    <n v="135500"/>
    <x v="20"/>
    <n v="9802825"/>
    <s v="CROSSARM ASSEMBLIES, WOOD"/>
    <d v="1972-07-01T00:00:00"/>
    <d v="1972-07-01T00:00:00"/>
    <s v="WCDXFER"/>
  </r>
  <r>
    <n v="0"/>
    <n v="0"/>
    <n v="0"/>
    <n v="0"/>
    <d v="2025-12-01T00:00:00"/>
    <s v="BH Colorado Electric Oper Co"/>
    <s v="Regulated Electric (122)"/>
    <s v="X DNU # 262 (T) Pueblo Plant"/>
    <x v="177"/>
    <n v="135500"/>
    <x v="3"/>
    <n v="14542210"/>
    <s v="This project is to replace the structures that were distroyed in the storm that hit pueblo on june 23 2015"/>
    <d v="2015-06-30T00:00:00"/>
    <d v="2016-03-01T00:00:00"/>
    <s v="10051845"/>
  </r>
  <r>
    <n v="0"/>
    <n v="0"/>
    <n v="0"/>
    <n v="0"/>
    <d v="2025-12-01T00:00:00"/>
    <s v="BH Colorado Electric Oper Co"/>
    <s v="Regulated Electric (122)"/>
    <s v="X DNU # 262 (T) Pueblo Plant"/>
    <x v="177"/>
    <n v="135500"/>
    <x v="3"/>
    <n v="14696731"/>
    <s v="This project is to replace the structures that were distroyed in the storm that hit pueblo on june 23 2015"/>
    <d v="2015-06-30T00:00:00"/>
    <d v="2016-04-01T00:00:00"/>
    <s v="10051845"/>
  </r>
  <r>
    <n v="0"/>
    <n v="0"/>
    <n v="0"/>
    <n v="0"/>
    <d v="2025-12-01T00:00:00"/>
    <s v="BH Colorado Electric Oper Co"/>
    <s v="Regulated Electric (122)"/>
    <s v="X DNU # 262 (T) Pueblo Plant"/>
    <x v="177"/>
    <n v="135500"/>
    <x v="14"/>
    <n v="14913224"/>
    <s v="POLE: WOOD 65'"/>
    <d v="2015-06-30T00:00:00"/>
    <d v="2016-01-01T00:00:00"/>
    <s v="10051845"/>
  </r>
  <r>
    <n v="0"/>
    <n v="0"/>
    <n v="0"/>
    <n v="0"/>
    <d v="2025-12-01T00:00:00"/>
    <s v="BH Colorado Electric Oper Co"/>
    <s v="Regulated Electric (122)"/>
    <s v="X DNU # 262 (T) Pueblo Plant"/>
    <x v="177"/>
    <n v="135500"/>
    <x v="27"/>
    <n v="11637537"/>
    <s v="Pole, Wood"/>
    <d v="2008-12-01T00:00:00"/>
    <d v="2008-01-01T00:00:00"/>
    <s v="7105262131"/>
  </r>
  <r>
    <n v="0"/>
    <n v="0"/>
    <n v="0"/>
    <n v="0"/>
    <d v="2025-12-01T00:00:00"/>
    <s v="BH Colorado Electric Oper Co"/>
    <s v="Regulated Electric (122)"/>
    <s v="X DNU # 262 (T) Pueblo Plant"/>
    <x v="177"/>
    <n v="135500"/>
    <x v="23"/>
    <n v="9803339"/>
    <s v="POLE, WOOD"/>
    <d v="1976-07-01T00:00:00"/>
    <d v="1976-07-01T00:00:00"/>
    <s v="WCDXFER"/>
  </r>
  <r>
    <n v="0"/>
    <n v="0"/>
    <n v="0"/>
    <n v="0"/>
    <d v="2025-12-01T00:00:00"/>
    <s v="BH Colorado Electric Oper Co"/>
    <s v="Regulated Electric (122)"/>
    <s v="X DNU # 262 (T) Pueblo Plant"/>
    <x v="177"/>
    <n v="135500"/>
    <x v="23"/>
    <n v="9803056"/>
    <s v="POLE, WOOD"/>
    <d v="1980-07-01T00:00:00"/>
    <d v="1980-07-01T00:00:00"/>
    <s v="WCDXFER"/>
  </r>
  <r>
    <n v="0"/>
    <n v="0"/>
    <n v="0"/>
    <n v="0"/>
    <d v="2025-12-01T00:00:00"/>
    <s v="BH Colorado Electric Oper Co"/>
    <s v="Regulated Electric (122)"/>
    <s v="X DNU # 262 (T) Pueblo Plant"/>
    <x v="177"/>
    <n v="135500"/>
    <x v="23"/>
    <n v="9803508"/>
    <s v="POLE, WOOD"/>
    <d v="1975-07-01T00:00:00"/>
    <d v="1975-07-01T00:00:00"/>
    <s v="WCDXFER"/>
  </r>
  <r>
    <n v="0"/>
    <n v="0"/>
    <n v="0"/>
    <n v="0"/>
    <d v="2025-12-01T00:00:00"/>
    <s v="BH Colorado Electric Oper Co"/>
    <s v="Regulated Electric (122)"/>
    <s v="X DNU # 262 (T) Pueblo Plant"/>
    <x v="177"/>
    <n v="135500"/>
    <x v="23"/>
    <n v="9803374"/>
    <s v="POLE, WOOD"/>
    <d v="1968-07-01T00:00:00"/>
    <d v="1968-07-01T00:00:00"/>
    <s v="WCDXFER"/>
  </r>
  <r>
    <n v="0"/>
    <n v="0"/>
    <n v="0"/>
    <n v="0"/>
    <d v="2025-12-01T00:00:00"/>
    <s v="BH Colorado Electric Oper Co"/>
    <s v="Regulated Electric (122)"/>
    <s v="X DNU # 262 (T) Pueblo Plant"/>
    <x v="177"/>
    <n v="135500"/>
    <x v="23"/>
    <n v="9803188"/>
    <s v="POLE, WOOD"/>
    <d v="1967-07-01T00:00:00"/>
    <d v="1967-07-01T00:00:00"/>
    <s v="WCDXFER"/>
  </r>
  <r>
    <n v="0"/>
    <n v="0"/>
    <n v="0"/>
    <n v="0"/>
    <d v="2025-12-01T00:00:00"/>
    <s v="BH Colorado Electric Oper Co"/>
    <s v="Regulated Electric (122)"/>
    <s v="X DNU # 262 (T) Pueblo Plant"/>
    <x v="177"/>
    <n v="135500"/>
    <x v="23"/>
    <n v="9803055"/>
    <s v="POLE, WOOD"/>
    <d v="1979-07-01T00:00:00"/>
    <d v="1979-07-01T00:00:00"/>
    <s v="WCDXFER"/>
  </r>
  <r>
    <n v="0"/>
    <n v="0"/>
    <n v="0"/>
    <n v="0"/>
    <d v="2025-12-01T00:00:00"/>
    <s v="BH Colorado Electric Oper Co"/>
    <s v="Regulated Electric (122)"/>
    <s v="X DNU # 262 (T) Pueblo Plant"/>
    <x v="177"/>
    <n v="135500"/>
    <x v="23"/>
    <n v="9816207"/>
    <s v="POLE, WOOD"/>
    <d v="2003-12-01T00:00:00"/>
    <d v="2003-01-01T00:00:00"/>
    <s v="7105262131"/>
  </r>
  <r>
    <n v="0"/>
    <n v="0"/>
    <n v="0"/>
    <n v="0"/>
    <d v="2025-12-01T00:00:00"/>
    <s v="BH Colorado Electric Oper Co"/>
    <s v="Regulated Electric (122)"/>
    <s v="X DNU # 262 (T) Pueblo Plant"/>
    <x v="177"/>
    <n v="135500"/>
    <x v="23"/>
    <n v="9803362"/>
    <s v="POLE, WOOD"/>
    <d v="1980-07-01T00:00:00"/>
    <d v="1980-07-01T00:00:00"/>
    <s v="WCDXFER"/>
  </r>
  <r>
    <n v="0"/>
    <n v="0"/>
    <n v="0"/>
    <n v="0"/>
    <d v="2025-12-01T00:00:00"/>
    <s v="BH Colorado Electric Oper Co"/>
    <s v="Regulated Electric (122)"/>
    <s v="X DNU # 262 (T) Pueblo Plant"/>
    <x v="177"/>
    <n v="135500"/>
    <x v="23"/>
    <n v="9803361"/>
    <s v="POLE, WOOD"/>
    <d v="1972-07-01T00:00:00"/>
    <d v="1972-07-01T00:00:00"/>
    <s v="WCDXFER"/>
  </r>
  <r>
    <n v="0"/>
    <n v="0"/>
    <n v="0"/>
    <n v="0"/>
    <d v="2025-12-01T00:00:00"/>
    <s v="BH Colorado Electric Oper Co"/>
    <s v="Regulated Electric (122)"/>
    <s v="X DNU # 262 (T) Pueblo Plant"/>
    <x v="177"/>
    <n v="135500"/>
    <x v="23"/>
    <n v="9804942"/>
    <s v="POLE, WOOD"/>
    <d v="1980-07-01T00:00:00"/>
    <d v="1980-07-01T00:00:00"/>
    <s v="WCDXFER"/>
  </r>
  <r>
    <n v="0"/>
    <n v="0"/>
    <n v="0"/>
    <n v="0"/>
    <d v="2025-12-01T00:00:00"/>
    <s v="BH Colorado Electric Oper Co"/>
    <s v="Regulated Electric (122)"/>
    <s v="X DNU # 262 (T) Pueblo Plant"/>
    <x v="177"/>
    <n v="135500"/>
    <x v="23"/>
    <n v="9803509"/>
    <s v="POLE, WOOD"/>
    <d v="1980-07-01T00:00:00"/>
    <d v="1980-07-01T00:00:00"/>
    <s v="WCDXFER"/>
  </r>
  <r>
    <n v="0"/>
    <n v="0"/>
    <n v="0"/>
    <n v="0"/>
    <d v="2025-12-01T00:00:00"/>
    <s v="BH Colorado Electric Oper Co"/>
    <s v="Regulated Electric (122)"/>
    <s v="X DNU # 262 (T) Pueblo Plant"/>
    <x v="177"/>
    <n v="135500"/>
    <x v="23"/>
    <n v="9803340"/>
    <s v="POLE, WOOD"/>
    <d v="1979-07-01T00:00:00"/>
    <d v="1979-07-01T00:00:00"/>
    <s v="WCDXFER"/>
  </r>
  <r>
    <n v="0"/>
    <n v="0"/>
    <n v="0"/>
    <n v="0"/>
    <d v="2025-12-01T00:00:00"/>
    <s v="BH Colorado Electric Oper Co"/>
    <s v="Regulated Electric (122)"/>
    <s v="X DNU # 262 (T) Pueblo Plant"/>
    <x v="177"/>
    <n v="135500"/>
    <x v="23"/>
    <n v="9803189"/>
    <s v="POLE, WOOD"/>
    <d v="1979-07-01T00:00:00"/>
    <d v="1979-07-01T00:00:00"/>
    <s v="WCDXFER"/>
  </r>
  <r>
    <n v="0"/>
    <n v="0"/>
    <n v="0"/>
    <n v="0"/>
    <d v="2025-12-01T00:00:00"/>
    <s v="BH Colorado Electric Oper Co"/>
    <s v="Regulated Electric (122)"/>
    <s v="X DNU # 262 (T) Pueblo Plant"/>
    <x v="177"/>
    <n v="135500"/>
    <x v="23"/>
    <n v="9803190"/>
    <s v="POLE, WOOD"/>
    <d v="1980-07-01T00:00:00"/>
    <d v="1980-07-01T00:00:00"/>
    <s v="WCDXFER"/>
  </r>
  <r>
    <n v="0"/>
    <n v="0"/>
    <n v="0"/>
    <n v="0"/>
    <d v="2025-12-01T00:00:00"/>
    <s v="BH Colorado Electric Oper Co"/>
    <s v="Regulated Electric (122)"/>
    <s v="X DNU # 262 (T) Pueblo Plant"/>
    <x v="177"/>
    <n v="135500"/>
    <x v="23"/>
    <n v="9803054"/>
    <s v="POLE, WOOD"/>
    <d v="1967-07-01T00:00:00"/>
    <d v="1967-07-01T00:00:00"/>
    <s v="WCDXFER"/>
  </r>
  <r>
    <n v="0"/>
    <n v="0"/>
    <n v="0"/>
    <n v="0"/>
    <d v="2025-12-01T00:00:00"/>
    <s v="BH Colorado Electric Oper Co"/>
    <s v="Regulated Electric (122)"/>
    <s v="X DNU # 262 (T) Pueblo Plant"/>
    <x v="177"/>
    <n v="135500"/>
    <x v="23"/>
    <n v="9733488"/>
    <s v="POLE, WOOD"/>
    <d v="2008-12-01T00:00:00"/>
    <d v="2008-01-01T00:00:00"/>
    <s v="7105262131"/>
  </r>
  <r>
    <n v="0"/>
    <n v="0"/>
    <n v="0"/>
    <n v="0"/>
    <d v="2025-12-01T00:00:00"/>
    <s v="BH Colorado Electric Oper Co"/>
    <s v="Regulated Electric (122)"/>
    <s v="X DNU # 262 (T) Pueblo Plant"/>
    <x v="177"/>
    <n v="135500"/>
    <x v="23"/>
    <n v="9803341"/>
    <s v="POLE, WOOD"/>
    <d v="1980-07-01T00:00:00"/>
    <d v="1980-07-01T00:00:00"/>
    <s v="WCDXFER"/>
  </r>
  <r>
    <n v="0"/>
    <n v="0"/>
    <n v="0"/>
    <n v="0"/>
    <d v="2025-12-01T00:00:00"/>
    <s v="BH Colorado Electric Oper Co"/>
    <s v="Regulated Electric (122)"/>
    <s v="X DNU # 262 (T) Pueblo Plant"/>
    <x v="177"/>
    <n v="135500"/>
    <x v="23"/>
    <n v="9803277"/>
    <s v="POLE, WOOD"/>
    <d v="1980-07-01T00:00:00"/>
    <d v="1980-07-01T00:00:00"/>
    <s v="WCDXFER"/>
  </r>
  <r>
    <n v="0"/>
    <n v="0"/>
    <n v="0"/>
    <n v="0"/>
    <d v="2025-12-01T00:00:00"/>
    <s v="BH Colorado Electric Oper Co"/>
    <s v="Regulated Electric (122)"/>
    <s v="X DNU # 262 (T) Pueblo Plant"/>
    <x v="177"/>
    <n v="135500"/>
    <x v="46"/>
    <n v="9974889"/>
    <s v="WOOD 1 POLE 60'"/>
    <d v="1980-07-01T00:00:00"/>
    <d v="1980-07-01T00:00:00"/>
    <s v="CPR Conversion"/>
  </r>
  <r>
    <n v="0"/>
    <n v="0"/>
    <n v="0"/>
    <n v="0"/>
    <d v="2025-12-01T00:00:00"/>
    <s v="BH Colorado Electric Oper Co"/>
    <s v="Regulated Electric (122)"/>
    <s v="X DNU # 262 (T) Pueblo Plant"/>
    <x v="177"/>
    <n v="135500"/>
    <x v="46"/>
    <n v="9974891"/>
    <s v="WOOD 1 POLE 60'"/>
    <d v="1967-07-01T00:00:00"/>
    <d v="1967-07-01T00:00:00"/>
    <s v="CPR Conversion"/>
  </r>
  <r>
    <n v="0"/>
    <n v="0"/>
    <n v="0"/>
    <n v="0"/>
    <d v="2025-12-01T00:00:00"/>
    <s v="BH Colorado Electric Oper Co"/>
    <s v="Regulated Electric (122)"/>
    <s v="X DNU # 262 (T) Pueblo Plant"/>
    <x v="177"/>
    <n v="135500"/>
    <x v="46"/>
    <n v="9974890"/>
    <s v="WOOD 1 POLE 60'"/>
    <d v="1979-07-01T00:00:00"/>
    <d v="1979-07-01T00:00:00"/>
    <s v="CPR Conversion"/>
  </r>
  <r>
    <n v="0"/>
    <n v="0"/>
    <n v="0"/>
    <n v="0"/>
    <d v="2025-12-01T00:00:00"/>
    <s v="BH Colorado Electric Oper Co"/>
    <s v="Regulated Electric (122)"/>
    <s v="X DNU # 262 (T) Pueblo Plant"/>
    <x v="177"/>
    <n v="135500"/>
    <x v="47"/>
    <n v="9974885"/>
    <s v="WOOD 1 POLE 65'"/>
    <d v="1979-07-01T00:00:00"/>
    <d v="1979-07-01T00:00:00"/>
    <s v="CPR Conversion"/>
  </r>
  <r>
    <n v="0"/>
    <n v="0"/>
    <n v="0"/>
    <n v="0"/>
    <d v="2025-12-01T00:00:00"/>
    <s v="BH Colorado Electric Oper Co"/>
    <s v="Regulated Electric (122)"/>
    <s v="X DNU # 262 (T) Pueblo Plant"/>
    <x v="177"/>
    <n v="135500"/>
    <x v="47"/>
    <n v="9974886"/>
    <s v="WOOD 1 POLE 65'"/>
    <d v="1967-07-01T00:00:00"/>
    <d v="1967-07-01T00:00:00"/>
    <s v="CPR Conversion"/>
  </r>
  <r>
    <n v="0"/>
    <n v="0"/>
    <n v="0"/>
    <n v="0"/>
    <d v="2025-12-01T00:00:00"/>
    <s v="BH Colorado Electric Oper Co"/>
    <s v="Regulated Electric (122)"/>
    <s v="X DNU # 262 (T) Pueblo Plant"/>
    <x v="177"/>
    <n v="135500"/>
    <x v="47"/>
    <n v="9974884"/>
    <s v="WOOD 1 POLE 65'"/>
    <d v="1980-07-01T00:00:00"/>
    <d v="1980-07-01T00:00:00"/>
    <s v="CPR Conversion"/>
  </r>
  <r>
    <n v="0"/>
    <n v="0"/>
    <n v="0"/>
    <n v="0"/>
    <d v="2025-12-01T00:00:00"/>
    <s v="BH Colorado Electric Oper Co"/>
    <s v="Regulated Electric (122)"/>
    <s v="X DNU # 262 (T) Pueblo Plant"/>
    <x v="177"/>
    <n v="135500"/>
    <x v="48"/>
    <n v="9724188"/>
    <s v="WOOD 1 POLE 70'"/>
    <d v="1980-07-01T00:00:00"/>
    <d v="1980-07-01T00:00:00"/>
    <s v="CPR Conversion"/>
  </r>
  <r>
    <n v="0"/>
    <n v="0"/>
    <n v="0"/>
    <n v="0"/>
    <d v="2025-12-01T00:00:00"/>
    <s v="BH Colorado Electric Oper Co"/>
    <s v="Regulated Electric (122)"/>
    <s v="X DNU # 262 (T) Pueblo Plant"/>
    <x v="177"/>
    <n v="135500"/>
    <x v="50"/>
    <n v="9974893"/>
    <s v="WOOD 1 POLE 80'"/>
    <d v="1979-07-01T00:00:00"/>
    <d v="1979-07-01T00:00:00"/>
    <s v="CPR Conversion"/>
  </r>
  <r>
    <n v="0"/>
    <n v="0"/>
    <n v="0"/>
    <n v="0"/>
    <d v="2025-12-01T00:00:00"/>
    <s v="BH Colorado Electric Oper Co"/>
    <s v="Regulated Electric (122)"/>
    <s v="X DNU # 262 (T) Pueblo Plant"/>
    <x v="177"/>
    <n v="135500"/>
    <x v="50"/>
    <n v="9974894"/>
    <s v="WOOD 1 POLE 80'"/>
    <d v="1976-07-01T00:00:00"/>
    <d v="1976-07-01T00:00:00"/>
    <s v="CPR Conversion"/>
  </r>
  <r>
    <n v="0"/>
    <n v="0"/>
    <n v="0"/>
    <n v="0"/>
    <d v="2025-12-01T00:00:00"/>
    <s v="BH Colorado Electric Oper Co"/>
    <s v="Regulated Electric (122)"/>
    <s v="X DNU # 262 (T) Pueblo Plant"/>
    <x v="177"/>
    <n v="135500"/>
    <x v="50"/>
    <n v="9974895"/>
    <s v="WOOD 1 POLE 80'"/>
    <d v="1968-07-01T00:00:00"/>
    <d v="1968-07-01T00:00:00"/>
    <s v="CPR Conversion"/>
  </r>
  <r>
    <n v="0"/>
    <n v="0"/>
    <n v="0"/>
    <n v="0"/>
    <d v="2025-12-01T00:00:00"/>
    <s v="BH Colorado Electric Oper Co"/>
    <s v="Regulated Electric (122)"/>
    <s v="X DNU # 262 (T) Pueblo Plant"/>
    <x v="177"/>
    <n v="135500"/>
    <x v="50"/>
    <n v="9974892"/>
    <s v="WOOD 1 POLE 80'"/>
    <d v="1980-07-01T00:00:00"/>
    <d v="1980-07-01T00:00:00"/>
    <s v="CPR Conversion"/>
  </r>
  <r>
    <n v="0"/>
    <n v="0"/>
    <n v="0"/>
    <n v="0"/>
    <d v="2025-12-01T00:00:00"/>
    <s v="BH Colorado Electric Oper Co"/>
    <s v="Regulated Electric (122)"/>
    <s v="X DNU # 262 (T) Pueblo Plant"/>
    <x v="177"/>
    <n v="135500"/>
    <x v="51"/>
    <n v="9974887"/>
    <s v="WOOD 1 POLE 85'"/>
    <d v="1980-07-01T00:00:00"/>
    <d v="1980-07-01T00:00:00"/>
    <s v="CPR Conversion"/>
  </r>
  <r>
    <n v="0"/>
    <n v="0"/>
    <n v="0"/>
    <n v="0"/>
    <d v="2025-12-01T00:00:00"/>
    <s v="BH Colorado Electric Oper Co"/>
    <s v="Regulated Electric (122)"/>
    <s v="X DNU # 262 (T) Pueblo Plant"/>
    <x v="177"/>
    <n v="135500"/>
    <x v="51"/>
    <n v="9974888"/>
    <s v="WOOD 1 POLE 85'"/>
    <d v="1972-07-01T00:00:00"/>
    <d v="1972-07-01T00:00:00"/>
    <s v="CPR Conversion"/>
  </r>
  <r>
    <n v="0"/>
    <n v="0"/>
    <n v="0"/>
    <n v="0"/>
    <d v="2025-12-01T00:00:00"/>
    <s v="BH Colorado Electric Oper Co"/>
    <s v="Regulated Electric (122)"/>
    <s v="X DNU # 262 (T) Pueblo Plant"/>
    <x v="177"/>
    <n v="135500"/>
    <x v="432"/>
    <n v="9974882"/>
    <s v="WOOD 2 POLES 65'"/>
    <d v="1975-07-01T00:00:00"/>
    <d v="1975-07-01T00:00:00"/>
    <s v="CPR Conversion"/>
  </r>
  <r>
    <n v="0"/>
    <n v="0"/>
    <n v="0"/>
    <n v="0"/>
    <d v="2025-12-01T00:00:00"/>
    <s v="BH Colorado Electric Oper Co"/>
    <s v="Regulated Electric (122)"/>
    <s v="X DNU # 262 (T) Pueblo Plant"/>
    <x v="177"/>
    <n v="135500"/>
    <x v="432"/>
    <n v="9974883"/>
    <s v="WOOD 2 POLES 65'"/>
    <d v="1980-07-01T00:00:00"/>
    <d v="1980-07-01T00:00:00"/>
    <s v="CPR Conversion"/>
  </r>
  <r>
    <n v="0"/>
    <n v="0"/>
    <n v="0"/>
    <n v="0"/>
    <d v="2025-12-01T00:00:00"/>
    <s v="BH Colorado Electric Oper Co"/>
    <s v="Regulated Electric (122)"/>
    <s v="X DNU # 262 (T) Pueblo Plant"/>
    <x v="177"/>
    <n v="135500"/>
    <x v="426"/>
    <n v="9974881"/>
    <s v="WOOD 3 POLES 70'"/>
    <d v="1980-07-01T00:00:00"/>
    <d v="1980-07-01T00:00:00"/>
    <s v="CPR Conversion"/>
  </r>
  <r>
    <n v="0"/>
    <n v="0"/>
    <n v="0"/>
    <n v="0"/>
    <d v="2025-12-01T00:00:00"/>
    <s v="BH Colorado Electric Oper Co"/>
    <s v="Regulated Electric (122)"/>
    <s v="X DNU # 262 (T) Pueblo Plant"/>
    <x v="177"/>
    <n v="135600"/>
    <x v="33"/>
    <n v="20408539"/>
    <s v="Acquisition Reserve Elimination"/>
    <d v="2004-02-01T00:00:00"/>
    <d v="2016-01-01T00:00:00"/>
    <s v="50507XFER"/>
  </r>
  <r>
    <n v="0"/>
    <n v="0"/>
    <n v="0"/>
    <n v="0"/>
    <d v="2025-12-01T00:00:00"/>
    <s v="BH Colorado Electric Oper Co"/>
    <s v="Regulated Electric (122)"/>
    <s v="X DNU # 262 (T) Pueblo Plant"/>
    <x v="177"/>
    <n v="135600"/>
    <x v="24"/>
    <n v="9974880"/>
    <s v="CONDUCTOR, OVERHEAD"/>
    <d v="1980-07-01T00:00:00"/>
    <d v="1980-07-01T00:00:00"/>
    <s v="CPR Conversion"/>
  </r>
  <r>
    <n v="0"/>
    <n v="0"/>
    <n v="0"/>
    <n v="0"/>
    <d v="2025-12-01T00:00:00"/>
    <s v="BH Colorado Electric Oper Co"/>
    <s v="Regulated Electric (122)"/>
    <s v="X DNU # 262 (T) Pueblo Plant"/>
    <x v="177"/>
    <n v="135600"/>
    <x v="24"/>
    <n v="9724187"/>
    <s v="TRANSMISSION LINES-CONDUCTOR"/>
    <d v="1979-07-01T00:00:00"/>
    <d v="1979-07-01T00:00:00"/>
    <s v="CPR Conversion"/>
  </r>
  <r>
    <n v="0"/>
    <n v="0"/>
    <n v="0"/>
    <n v="0"/>
    <d v="2025-12-01T00:00:00"/>
    <s v="BH Colorado Electric Oper Co"/>
    <s v="Regulated Electric (122)"/>
    <s v="X DNU # 262 (T) Pueblo Plant"/>
    <x v="177"/>
    <n v="135600"/>
    <x v="3"/>
    <n v="14542216"/>
    <s v="This project is to install fiber between Pueblo Plant substation and Reader substation on Black Hills 115 kV line"/>
    <d v="2015-12-10T00:00:00"/>
    <d v="2016-03-01T00:00:00"/>
    <s v="10052055"/>
  </r>
  <r>
    <n v="0"/>
    <n v="0"/>
    <n v="0"/>
    <n v="0"/>
    <d v="2025-12-01T00:00:00"/>
    <s v="BH Colorado Electric Oper Co"/>
    <s v="Regulated Electric (122)"/>
    <s v="X DNU # 262 (T) Pueblo Plant"/>
    <x v="177"/>
    <n v="135600"/>
    <x v="3"/>
    <n v="13799945"/>
    <s v="This project is to install fiber between Pueblo Plant substation and Reader substation on Black Hills 115 kV line"/>
    <d v="2015-12-10T00:00:00"/>
    <d v="2015-12-01T00:00:00"/>
    <s v="10052055"/>
  </r>
  <r>
    <n v="0"/>
    <n v="0"/>
    <n v="0"/>
    <n v="0"/>
    <d v="2025-12-01T00:00:00"/>
    <s v="BH Colorado Electric Oper Co"/>
    <s v="Regulated Electric (122)"/>
    <s v="X DNU # 262 (T) Pueblo Plant"/>
    <x v="177"/>
    <n v="135600"/>
    <x v="65"/>
    <n v="14663194"/>
    <s v="Other Cable (FIBER OPTIC)"/>
    <d v="2015-12-10T00:00:00"/>
    <d v="2015-01-01T00:00:00"/>
    <s v="10052055"/>
  </r>
  <r>
    <n v="0"/>
    <n v="0"/>
    <n v="0"/>
    <n v="0"/>
    <d v="2025-12-01T00:00:00"/>
    <s v="BH Colorado Electric Oper Co"/>
    <s v="Regulated Electric (122)"/>
    <s v="X DNU # 262 (T) Pueblo Plant"/>
    <x v="177"/>
    <n v="135600"/>
    <x v="79"/>
    <n v="20759458"/>
    <s v="PIN INSULATORS"/>
    <d v="2004-02-01T00:00:00"/>
    <d v="2004-01-01T00:00:00"/>
    <s v="50507XFER"/>
  </r>
  <r>
    <n v="0"/>
    <n v="0"/>
    <n v="0"/>
    <n v="0"/>
    <d v="2025-12-01T00:00:00"/>
    <s v="BH Colorado Electric Oper Co"/>
    <s v="Regulated Electric (122)"/>
    <s v="X DNU # 262 (T) Pueblo Plant"/>
    <x v="177"/>
    <n v="135600"/>
    <x v="79"/>
    <n v="20408548"/>
    <s v="PIN INSULATORS"/>
    <d v="2004-02-01T00:00:00"/>
    <d v="2004-01-01T00:00:00"/>
    <s v="50507XFER"/>
  </r>
  <r>
    <n v="0"/>
    <n v="0"/>
    <n v="0"/>
    <n v="0"/>
    <d v="2025-12-01T00:00:00"/>
    <s v="BH Colorado Electric Oper Co"/>
    <s v="Regulated Electric (122)"/>
    <s v="X DNU # 262 (T) Pueblo Plant"/>
    <x v="177"/>
    <n v="135600"/>
    <x v="17"/>
    <n v="19767371"/>
    <s v="Post Insulators"/>
    <d v="2017-03-20T00:00:00"/>
    <d v="2017-01-01T00:00:00"/>
    <s v="10056895"/>
  </r>
  <r>
    <n v="0"/>
    <n v="0"/>
    <n v="0"/>
    <n v="0"/>
    <d v="2025-12-01T00:00:00"/>
    <s v="BH Colorado Electric Oper Co"/>
    <s v="Regulated Electric (122)"/>
    <s v="X DNU # 262 (T) Pueblo Plant"/>
    <x v="177"/>
    <n v="135600"/>
    <x v="17"/>
    <n v="9816208"/>
    <s v="POST INSULATORS"/>
    <d v="2003-12-01T00:00:00"/>
    <d v="2003-01-01T00:00:00"/>
    <s v="7105262131"/>
  </r>
  <r>
    <n v="0"/>
    <n v="0"/>
    <n v="0"/>
    <n v="0"/>
    <d v="2025-12-01T00:00:00"/>
    <s v="BH Colorado Electric Oper Co"/>
    <s v="Regulated Electric (122)"/>
    <s v="X DNU # 262 (T) Pueblo Plant"/>
    <x v="177"/>
    <n v="135600"/>
    <x v="17"/>
    <n v="9701888"/>
    <s v="POST INSULATORS"/>
    <d v="2008-12-01T00:00:00"/>
    <d v="2008-01-01T00:00:00"/>
    <s v="7105262131"/>
  </r>
  <r>
    <n v="0"/>
    <n v="0"/>
    <n v="0"/>
    <n v="0"/>
    <d v="2025-12-01T00:00:00"/>
    <s v="BH Colorado Electric Oper Co"/>
    <s v="Regulated Electric (122)"/>
    <s v="X DNU # 262 (T) Pueblo Plant"/>
    <x v="177"/>
    <n v="135600"/>
    <x v="18"/>
    <n v="9974966"/>
    <s v="STATIC WIRE (TRANSMISSION LINE"/>
    <d v="1980-07-01T00:00:00"/>
    <d v="1980-07-01T00:00:00"/>
    <s v="CPR Conversion"/>
  </r>
  <r>
    <n v="0"/>
    <n v="0"/>
    <n v="0"/>
    <n v="0"/>
    <d v="2025-12-01T00:00:00"/>
    <s v="BH Colorado Electric Oper Co"/>
    <s v="Regulated Electric (122)"/>
    <s v="X DNU # 262 (T) Pueblo Plant"/>
    <x v="177"/>
    <n v="135600"/>
    <x v="18"/>
    <n v="9974879"/>
    <s v="STATIC WIRE (TRANSMISSION LINES)"/>
    <d v="1962-07-01T00:00:00"/>
    <d v="1962-07-01T00:00:00"/>
    <s v="CPR Conversion"/>
  </r>
  <r>
    <n v="0"/>
    <n v="0"/>
    <n v="0"/>
    <n v="0"/>
    <d v="2025-12-01T00:00:00"/>
    <s v="BH Colorado Electric Oper Co"/>
    <s v="Regulated Electric (122)"/>
    <s v="X DNU # 262 (T) Pueblo Plant"/>
    <x v="177"/>
    <n v="135600"/>
    <x v="18"/>
    <n v="9974968"/>
    <s v="STATIC WIRE (TRANSMISSION LINE"/>
    <d v="1967-07-01T00:00:00"/>
    <d v="1967-07-01T00:00:00"/>
    <s v="CPR Conversion"/>
  </r>
  <r>
    <n v="0"/>
    <n v="0"/>
    <n v="0"/>
    <n v="0"/>
    <d v="2025-12-01T00:00:00"/>
    <s v="BH Colorado Electric Oper Co"/>
    <s v="Regulated Electric (122)"/>
    <s v="X DNU # 262 (T) Pueblo Plant"/>
    <x v="177"/>
    <n v="135600"/>
    <x v="18"/>
    <n v="9974967"/>
    <s v="STATIC WIRE (TRANSMISSION LINE"/>
    <d v="1979-07-01T00:00:00"/>
    <d v="1979-07-01T00:00:00"/>
    <s v="CPR Conversion"/>
  </r>
  <r>
    <n v="0"/>
    <n v="0"/>
    <n v="0"/>
    <n v="0"/>
    <d v="2025-12-01T00:00:00"/>
    <s v="BH Colorado Electric Oper Co"/>
    <s v="Regulated Electric (122)"/>
    <s v="X DNU # 262 (T) Pueblo Plant"/>
    <x v="177"/>
    <n v="135700"/>
    <x v="448"/>
    <n v="9733489"/>
    <s v="CONDUIT, URD-PIPE, 2&quot;"/>
    <d v="2008-12-01T00:00:00"/>
    <d v="2008-01-01T00:00:00"/>
    <s v="7105262131"/>
  </r>
  <r>
    <n v="0"/>
    <n v="0"/>
    <n v="0"/>
    <n v="0"/>
    <d v="2025-12-01T00:00:00"/>
    <s v="BH Colorado Electric Oper Co"/>
    <s v="Regulated Electric (122)"/>
    <s v="X DNU # 269 (T) Dsert Cove"/>
    <x v="178"/>
    <n v="135500"/>
    <x v="20"/>
    <n v="20759474"/>
    <s v="CROSSARM ASSEMBLIES, WOOD"/>
    <d v="1993-07-01T00:00:00"/>
    <d v="1993-07-01T00:00:00"/>
    <s v="50507XFER"/>
  </r>
  <r>
    <n v="0"/>
    <n v="0"/>
    <n v="0"/>
    <n v="0"/>
    <d v="2025-12-01T00:00:00"/>
    <s v="BH Colorado Electric Oper Co"/>
    <s v="Regulated Electric (122)"/>
    <s v="X DNU # 269 (T) Dsert Cove"/>
    <x v="178"/>
    <n v="135500"/>
    <x v="20"/>
    <n v="9802854"/>
    <s v="CROSSARM ASSEMBLIES, WOOD"/>
    <d v="1993-07-01T00:00:00"/>
    <d v="1993-07-01T00:00:00"/>
    <s v="WCDXFER"/>
  </r>
  <r>
    <n v="0"/>
    <n v="0"/>
    <n v="0"/>
    <n v="0"/>
    <d v="2025-12-01T00:00:00"/>
    <s v="BH Colorado Electric Oper Co"/>
    <s v="Regulated Electric (122)"/>
    <s v="X DNU # 269 (T) Dsert Cove"/>
    <x v="178"/>
    <n v="135500"/>
    <x v="20"/>
    <n v="9810967"/>
    <s v="CROSSARM ASSEMBLIES, WOOD"/>
    <d v="2002-06-01T00:00:00"/>
    <d v="2002-01-01T00:00:00"/>
    <s v="7105269131"/>
  </r>
  <r>
    <n v="0"/>
    <n v="0"/>
    <n v="0"/>
    <n v="0"/>
    <d v="2025-12-01T00:00:00"/>
    <s v="BH Colorado Electric Oper Co"/>
    <s v="Regulated Electric (122)"/>
    <s v="X DNU # 269 (T) Dsert Cove"/>
    <x v="178"/>
    <n v="135500"/>
    <x v="20"/>
    <n v="9818326"/>
    <s v="CROSSARM ASSEMBLIES, WOOD"/>
    <d v="2004-12-01T00:00:00"/>
    <d v="2004-01-01T00:00:00"/>
    <s v="7105269131"/>
  </r>
  <r>
    <n v="0"/>
    <n v="0"/>
    <n v="0"/>
    <n v="0"/>
    <d v="2025-12-01T00:00:00"/>
    <s v="BH Colorado Electric Oper Co"/>
    <s v="Regulated Electric (122)"/>
    <s v="X DNU # 269 (T) Dsert Cove"/>
    <x v="178"/>
    <n v="135500"/>
    <x v="20"/>
    <n v="20759481"/>
    <s v="CROSSARM ASSEMBLIES, WOOD"/>
    <d v="1993-07-01T00:00:00"/>
    <d v="1993-07-01T00:00:00"/>
    <s v="50507XFER"/>
  </r>
  <r>
    <n v="0"/>
    <n v="0"/>
    <n v="0"/>
    <n v="0"/>
    <d v="2025-12-01T00:00:00"/>
    <s v="BH Colorado Electric Oper Co"/>
    <s v="Regulated Electric (122)"/>
    <s v="X DNU # 269 (T) Dsert Cove"/>
    <x v="178"/>
    <n v="135500"/>
    <x v="20"/>
    <n v="20759495"/>
    <s v="CROSSARM ASSEMBLIES, WOOD"/>
    <d v="2004-12-01T00:00:00"/>
    <d v="2004-01-01T00:00:00"/>
    <s v="50507XFER"/>
  </r>
  <r>
    <n v="0"/>
    <n v="0"/>
    <n v="0"/>
    <n v="0"/>
    <d v="2025-12-01T00:00:00"/>
    <s v="BH Colorado Electric Oper Co"/>
    <s v="Regulated Electric (122)"/>
    <s v="X DNU # 269 (T) Dsert Cove"/>
    <x v="178"/>
    <n v="135500"/>
    <x v="20"/>
    <n v="9741313"/>
    <s v="CROSSARM ASSEMBLIES, WOOD"/>
    <d v="2007-12-01T00:00:00"/>
    <d v="2007-01-01T00:00:00"/>
    <s v="7105269131"/>
  </r>
  <r>
    <n v="0"/>
    <n v="0"/>
    <n v="0"/>
    <n v="0"/>
    <d v="2025-12-01T00:00:00"/>
    <s v="BH Colorado Electric Oper Co"/>
    <s v="Regulated Electric (122)"/>
    <s v="X DNU # 269 (T) Dsert Cove"/>
    <x v="178"/>
    <n v="135500"/>
    <x v="20"/>
    <n v="9815115"/>
    <s v="CROSSARM ASSEMBLIES, WOOD"/>
    <d v="2003-06-01T00:00:00"/>
    <d v="2003-01-01T00:00:00"/>
    <s v="7105269131"/>
  </r>
  <r>
    <n v="0"/>
    <n v="0"/>
    <n v="0"/>
    <n v="0"/>
    <d v="2025-12-01T00:00:00"/>
    <s v="BH Colorado Electric Oper Co"/>
    <s v="Regulated Electric (122)"/>
    <s v="X DNU # 269 (T) Dsert Cove"/>
    <x v="178"/>
    <n v="135500"/>
    <x v="8"/>
    <n v="12217084"/>
    <s v="Crossarm, Assy"/>
    <d v="2009-07-30T00:00:00"/>
    <d v="2009-01-01T00:00:00"/>
    <s v="10011185"/>
  </r>
  <r>
    <n v="0"/>
    <n v="0"/>
    <n v="0"/>
    <n v="0"/>
    <d v="2025-12-01T00:00:00"/>
    <s v="BH Colorado Electric Oper Co"/>
    <s v="Regulated Electric (122)"/>
    <s v="X DNU # 269 (T) Dsert Cove"/>
    <x v="178"/>
    <n v="135500"/>
    <x v="3"/>
    <n v="10594685"/>
    <s v="Desert Cove - West Station Sub"/>
    <d v="2010-12-01T00:00:00"/>
    <d v="2010-12-01T00:00:00"/>
    <s v="7105269131"/>
  </r>
  <r>
    <n v="0"/>
    <n v="0"/>
    <n v="0"/>
    <n v="0"/>
    <d v="2025-12-01T00:00:00"/>
    <s v="BH Colorado Electric Oper Co"/>
    <s v="Regulated Electric (122)"/>
    <s v="X DNU # 269 (T) Dsert Cove"/>
    <x v="178"/>
    <n v="135500"/>
    <x v="3"/>
    <n v="28866378"/>
    <s v="This work order is to rebuild the 115 kV transmission line that runs from Desert Cove substation to Mid way substation."/>
    <d v="2020-01-17T00:00:00"/>
    <d v="2020-01-01T00:00:00"/>
    <s v="10066581"/>
  </r>
  <r>
    <n v="0"/>
    <n v="0"/>
    <n v="0"/>
    <n v="0"/>
    <d v="2025-12-01T00:00:00"/>
    <s v="BH Colorado Electric Oper Co"/>
    <s v="Regulated Electric (122)"/>
    <s v="X DNU # 269 (T) Dsert Cove"/>
    <x v="178"/>
    <n v="135500"/>
    <x v="3"/>
    <n v="21682863"/>
    <s v="Ft. Carson-Midway Fire"/>
    <d v="2018-05-11T00:00:00"/>
    <d v="2018-07-01T00:00:00"/>
    <s v="10060191"/>
  </r>
  <r>
    <n v="0"/>
    <n v="0"/>
    <n v="0"/>
    <n v="0"/>
    <d v="2025-12-01T00:00:00"/>
    <s v="BH Colorado Electric Oper Co"/>
    <s v="Regulated Electric (122)"/>
    <s v="X DNU # 269 (T) Dsert Cove"/>
    <x v="178"/>
    <n v="135500"/>
    <x v="3"/>
    <n v="28960898"/>
    <s v="This work order is to rebuild the 115 kV transmission line that runs from Desert Cove substation to Mid way substation."/>
    <d v="2020-01-17T00:00:00"/>
    <d v="2020-02-01T00:00:00"/>
    <s v="10066581"/>
  </r>
  <r>
    <n v="0"/>
    <n v="0"/>
    <n v="0"/>
    <n v="0"/>
    <d v="2025-12-01T00:00:00"/>
    <s v="BH Colorado Electric Oper Co"/>
    <s v="Regulated Electric (122)"/>
    <s v="X DNU # 269 (T) Dsert Cove"/>
    <x v="178"/>
    <n v="135500"/>
    <x v="3"/>
    <n v="29101024"/>
    <s v="This work order is to rebuild the 115 kV transmission line that runs from Desert Cove substation to Mid way substation."/>
    <d v="2020-01-17T00:00:00"/>
    <d v="2020-03-01T00:00:00"/>
    <s v="10066581"/>
  </r>
  <r>
    <n v="0"/>
    <n v="0"/>
    <n v="0"/>
    <n v="0"/>
    <d v="2025-12-01T00:00:00"/>
    <s v="BH Colorado Electric Oper Co"/>
    <s v="Regulated Electric (122)"/>
    <s v="X DNU # 269 (T) Dsert Cove"/>
    <x v="178"/>
    <n v="135500"/>
    <x v="3"/>
    <n v="12221362"/>
    <s v="REPLACE 2-65' H FRAME STRUCTURE, AND 1 - 21' TIMBER"/>
    <d v="2013-06-20T00:00:00"/>
    <d v="2013-12-01T00:00:00"/>
    <s v="60020145"/>
  </r>
  <r>
    <n v="0"/>
    <n v="0"/>
    <n v="0"/>
    <n v="0"/>
    <d v="2025-12-01T00:00:00"/>
    <s v="BH Colorado Electric Oper Co"/>
    <s v="Regulated Electric (122)"/>
    <s v="X DNU # 269 (T) Dsert Cove"/>
    <x v="178"/>
    <n v="135500"/>
    <x v="3"/>
    <n v="14542186"/>
    <s v="WEST STATION-DESERT COVE 115KV TRANSMISSION LINE UPGRADE_x000a_W 1/2NE1/4SE1/4 SEC 20 T20S. R65W"/>
    <d v="2016-01-04T00:00:00"/>
    <d v="2016-03-01T00:00:00"/>
    <s v="10050711"/>
  </r>
  <r>
    <n v="0"/>
    <n v="0"/>
    <n v="0"/>
    <n v="0"/>
    <d v="2025-12-01T00:00:00"/>
    <s v="BH Colorado Electric Oper Co"/>
    <s v="Regulated Electric (122)"/>
    <s v="X DNU # 269 (T) Dsert Cove"/>
    <x v="178"/>
    <n v="135500"/>
    <x v="3"/>
    <n v="14696715"/>
    <s v="WEST STATION-DESERT COVE 115KV TRANSMISSION LINE UPGRADE_x000a_W 1/2NE1/4SE1/4 SEC 20 T20S. R65W"/>
    <d v="2016-01-04T00:00:00"/>
    <d v="2016-04-01T00:00:00"/>
    <s v="10050711"/>
  </r>
  <r>
    <n v="0"/>
    <n v="0"/>
    <n v="0"/>
    <n v="0"/>
    <d v="2025-12-01T00:00:00"/>
    <s v="BH Colorado Electric Oper Co"/>
    <s v="Regulated Electric (122)"/>
    <s v="X DNU # 269 (T) Dsert Cove"/>
    <x v="178"/>
    <n v="135500"/>
    <x v="3"/>
    <n v="29083387"/>
    <s v="This work order is to rebuild the 115 kV transmission line that runs from Desert Cove substation to Mid way substation."/>
    <d v="2020-01-17T00:00:00"/>
    <d v="2020-03-01T00:00:00"/>
    <s v="10066581"/>
  </r>
  <r>
    <n v="0"/>
    <n v="0"/>
    <n v="0"/>
    <n v="0"/>
    <d v="2025-12-01T00:00:00"/>
    <s v="BH Colorado Electric Oper Co"/>
    <s v="Regulated Electric (122)"/>
    <s v="X DNU # 269 (T) Dsert Cove"/>
    <x v="178"/>
    <n v="135500"/>
    <x v="3"/>
    <n v="10637774"/>
    <s v="Desert Cove - West Station Sub"/>
    <d v="2011-01-01T00:00:00"/>
    <d v="2011-01-01T00:00:00"/>
    <s v="7105269131"/>
  </r>
  <r>
    <n v="0"/>
    <n v="0"/>
    <n v="0"/>
    <n v="0"/>
    <d v="2025-12-01T00:00:00"/>
    <s v="BH Colorado Electric Oper Co"/>
    <s v="Regulated Electric (122)"/>
    <s v="X DNU # 269 (T) Dsert Cove"/>
    <x v="178"/>
    <n v="135500"/>
    <x v="3"/>
    <n v="13659177"/>
    <s v="Broken arm at structure 84 needs to be replaced as well as a broken X-brace at structure 102"/>
    <d v="2015-10-06T00:00:00"/>
    <d v="2015-10-01T00:00:00"/>
    <s v="10052050"/>
  </r>
  <r>
    <n v="0"/>
    <n v="0"/>
    <n v="0"/>
    <n v="0"/>
    <d v="2025-12-01T00:00:00"/>
    <s v="BH Colorado Electric Oper Co"/>
    <s v="Regulated Electric (122)"/>
    <s v="X DNU # 269 (T) Dsert Cove"/>
    <x v="178"/>
    <n v="135500"/>
    <x v="13"/>
    <n v="14038855"/>
    <s v="Pole, Wood, 60'"/>
    <d v="2015-10-06T00:00:00"/>
    <d v="2015-01-01T00:00:00"/>
    <s v="10052050"/>
  </r>
  <r>
    <n v="0"/>
    <n v="0"/>
    <n v="0"/>
    <n v="0"/>
    <d v="2025-12-01T00:00:00"/>
    <s v="BH Colorado Electric Oper Co"/>
    <s v="Regulated Electric (122)"/>
    <s v="X DNU # 269 (T) Dsert Cove"/>
    <x v="178"/>
    <n v="135500"/>
    <x v="14"/>
    <n v="12217091"/>
    <s v="Pole, Wood, 65' Or Greater"/>
    <d v="2010-06-01T00:00:00"/>
    <d v="2010-01-01T00:00:00"/>
    <s v="10018508"/>
  </r>
  <r>
    <n v="0"/>
    <n v="0"/>
    <n v="0"/>
    <n v="0"/>
    <d v="2025-12-01T00:00:00"/>
    <s v="BH Colorado Electric Oper Co"/>
    <s v="Regulated Electric (122)"/>
    <s v="X DNU # 269 (T) Dsert Cove"/>
    <x v="178"/>
    <n v="135500"/>
    <x v="14"/>
    <n v="12246866"/>
    <s v="Pole, Wood, 65' Or Greater"/>
    <d v="2013-06-20T00:00:00"/>
    <d v="2013-01-01T00:00:00"/>
    <s v="60020145"/>
  </r>
  <r>
    <n v="0"/>
    <n v="0"/>
    <n v="0"/>
    <n v="0"/>
    <d v="2025-12-01T00:00:00"/>
    <s v="BH Colorado Electric Oper Co"/>
    <s v="Regulated Electric (122)"/>
    <s v="X DNU # 269 (T) Dsert Cove"/>
    <x v="178"/>
    <n v="135500"/>
    <x v="23"/>
    <n v="9810968"/>
    <s v="POLE, WOOD"/>
    <d v="2002-06-01T00:00:00"/>
    <d v="2002-01-01T00:00:00"/>
    <s v="7105269131"/>
  </r>
  <r>
    <n v="0"/>
    <n v="0"/>
    <n v="0"/>
    <n v="0"/>
    <d v="2025-12-01T00:00:00"/>
    <s v="BH Colorado Electric Oper Co"/>
    <s v="Regulated Electric (122)"/>
    <s v="X DNU # 269 (T) Dsert Cove"/>
    <x v="178"/>
    <n v="135500"/>
    <x v="23"/>
    <n v="20759488"/>
    <s v="POLE, WOOD"/>
    <d v="1993-07-01T00:00:00"/>
    <d v="1993-07-01T00:00:00"/>
    <s v="50507XFER"/>
  </r>
  <r>
    <n v="0"/>
    <n v="0"/>
    <n v="0"/>
    <n v="0"/>
    <d v="2025-12-01T00:00:00"/>
    <s v="BH Colorado Electric Oper Co"/>
    <s v="Regulated Electric (122)"/>
    <s v="X DNU # 269 (T) Dsert Cove"/>
    <x v="178"/>
    <n v="135500"/>
    <x v="23"/>
    <n v="20759467"/>
    <s v="POLE, WOOD"/>
    <d v="1993-07-01T00:00:00"/>
    <d v="1993-07-01T00:00:00"/>
    <s v="50507XFER"/>
  </r>
  <r>
    <n v="0"/>
    <n v="0"/>
    <n v="0"/>
    <n v="0"/>
    <d v="2025-12-01T00:00:00"/>
    <s v="BH Colorado Electric Oper Co"/>
    <s v="Regulated Electric (122)"/>
    <s v="X DNU # 269 (T) Dsert Cove"/>
    <x v="178"/>
    <n v="135500"/>
    <x v="23"/>
    <n v="20759509"/>
    <s v="POLE, WOOD"/>
    <d v="2004-12-01T00:00:00"/>
    <d v="2004-01-01T00:00:00"/>
    <s v="50507XFER"/>
  </r>
  <r>
    <n v="0"/>
    <n v="0"/>
    <n v="0"/>
    <n v="0"/>
    <d v="2025-12-01T00:00:00"/>
    <s v="BH Colorado Electric Oper Co"/>
    <s v="Regulated Electric (122)"/>
    <s v="X DNU # 269 (T) Dsert Cove"/>
    <x v="178"/>
    <n v="135500"/>
    <x v="23"/>
    <n v="9803507"/>
    <s v="POLE, WOOD"/>
    <d v="1993-07-01T00:00:00"/>
    <d v="1993-07-01T00:00:00"/>
    <s v="WCDXFER"/>
  </r>
  <r>
    <n v="0"/>
    <n v="0"/>
    <n v="0"/>
    <n v="0"/>
    <d v="2025-12-01T00:00:00"/>
    <s v="BH Colorado Electric Oper Co"/>
    <s v="Regulated Electric (122)"/>
    <s v="X DNU # 269 (T) Dsert Cove"/>
    <x v="178"/>
    <n v="135500"/>
    <x v="23"/>
    <n v="9818327"/>
    <s v="POLE, WOOD"/>
    <d v="2004-12-01T00:00:00"/>
    <d v="2004-01-01T00:00:00"/>
    <s v="7105269131"/>
  </r>
  <r>
    <n v="0"/>
    <n v="0"/>
    <n v="0"/>
    <n v="0"/>
    <d v="2025-12-01T00:00:00"/>
    <s v="BH Colorado Electric Oper Co"/>
    <s v="Regulated Electric (122)"/>
    <s v="X DNU # 269 (T) Dsert Cove"/>
    <x v="178"/>
    <n v="135500"/>
    <x v="34"/>
    <n v="18616606"/>
    <s v="Steel Structures"/>
    <d v="2016-01-04T00:00:00"/>
    <d v="2016-03-01T00:00:00"/>
    <s v="10050711"/>
  </r>
  <r>
    <n v="0"/>
    <n v="0"/>
    <n v="0"/>
    <n v="0"/>
    <d v="2025-12-01T00:00:00"/>
    <s v="BH Colorado Electric Oper Co"/>
    <s v="Regulated Electric (122)"/>
    <s v="X DNU # 269 (T) Dsert Cove"/>
    <x v="178"/>
    <n v="135500"/>
    <x v="432"/>
    <n v="9974947"/>
    <s v="WOOD 2 POLES 65'"/>
    <d v="1993-07-01T00:00:00"/>
    <d v="1993-07-01T00:00:00"/>
    <s v="CPR Conversion"/>
  </r>
  <r>
    <n v="0"/>
    <n v="0"/>
    <n v="0"/>
    <n v="0"/>
    <d v="2025-12-01T00:00:00"/>
    <s v="BH Colorado Electric Oper Co"/>
    <s v="Regulated Electric (122)"/>
    <s v="X DNU # 269 (T) Dsert Cove"/>
    <x v="178"/>
    <n v="135600"/>
    <x v="24"/>
    <n v="10909522"/>
    <s v="Conductor, Oh"/>
    <d v="2011-06-01T00:00:00"/>
    <d v="2011-01-01T00:00:00"/>
    <s v="7105269131"/>
  </r>
  <r>
    <n v="0"/>
    <n v="0"/>
    <n v="0"/>
    <n v="0"/>
    <d v="2025-12-01T00:00:00"/>
    <s v="BH Colorado Electric Oper Co"/>
    <s v="Regulated Electric (122)"/>
    <s v="X DNU # 269 (T) Dsert Cove"/>
    <x v="178"/>
    <n v="135600"/>
    <x v="3"/>
    <n v="12221365"/>
    <s v="REPLACE 2-65' H FRAME STRUCTURE, AND 1 - 21' TIMBER"/>
    <d v="2013-06-20T00:00:00"/>
    <d v="2013-12-01T00:00:00"/>
    <s v="60020145"/>
  </r>
  <r>
    <n v="0"/>
    <n v="0"/>
    <n v="0"/>
    <n v="0"/>
    <d v="2025-12-01T00:00:00"/>
    <s v="BH Colorado Electric Oper Co"/>
    <s v="Regulated Electric (122)"/>
    <s v="X DNU # 269 (T) Dsert Cove"/>
    <x v="178"/>
    <n v="135600"/>
    <x v="3"/>
    <n v="28960901"/>
    <s v="This work order is to rebuild the 115 kV transmission line that runs from Desert Cove substation to Mid way substation."/>
    <d v="2020-01-17T00:00:00"/>
    <d v="2020-02-01T00:00:00"/>
    <s v="10066581"/>
  </r>
  <r>
    <n v="0"/>
    <n v="0"/>
    <n v="0"/>
    <n v="0"/>
    <d v="2025-12-01T00:00:00"/>
    <s v="BH Colorado Electric Oper Co"/>
    <s v="Regulated Electric (122)"/>
    <s v="X DNU # 269 (T) Dsert Cove"/>
    <x v="178"/>
    <n v="135600"/>
    <x v="3"/>
    <n v="29083390"/>
    <s v="This work order is to rebuild the 115 kV transmission line that runs from Desert Cove substation to Mid way substation."/>
    <d v="2020-01-17T00:00:00"/>
    <d v="2020-03-01T00:00:00"/>
    <s v="10066581"/>
  </r>
  <r>
    <n v="0"/>
    <n v="0"/>
    <n v="0"/>
    <n v="0"/>
    <d v="2025-12-01T00:00:00"/>
    <s v="BH Colorado Electric Oper Co"/>
    <s v="Regulated Electric (122)"/>
    <s v="X DNU # 269 (T) Dsert Cove"/>
    <x v="178"/>
    <n v="135600"/>
    <x v="3"/>
    <n v="29101027"/>
    <s v="This work order is to rebuild the 115 kV transmission line that runs from Desert Cove substation to Mid way substation."/>
    <d v="2020-01-17T00:00:00"/>
    <d v="2020-03-01T00:00:00"/>
    <s v="10066581"/>
  </r>
  <r>
    <n v="0"/>
    <n v="0"/>
    <n v="0"/>
    <n v="0"/>
    <d v="2025-12-01T00:00:00"/>
    <s v="BH Colorado Electric Oper Co"/>
    <s v="Regulated Electric (122)"/>
    <s v="X DNU # 269 (T) Dsert Cove"/>
    <x v="178"/>
    <n v="135600"/>
    <x v="3"/>
    <n v="10594688"/>
    <s v="Desert Cove - West Station Sub"/>
    <d v="2010-12-01T00:00:00"/>
    <d v="2010-12-01T00:00:00"/>
    <s v="7105269131"/>
  </r>
  <r>
    <n v="0"/>
    <n v="0"/>
    <n v="0"/>
    <n v="0"/>
    <d v="2025-12-01T00:00:00"/>
    <s v="BH Colorado Electric Oper Co"/>
    <s v="Regulated Electric (122)"/>
    <s v="X DNU # 269 (T) Dsert Cove"/>
    <x v="178"/>
    <n v="135600"/>
    <x v="3"/>
    <n v="10637777"/>
    <s v="Desert Cove - West Station Sub"/>
    <d v="2011-01-01T00:00:00"/>
    <d v="2011-01-01T00:00:00"/>
    <s v="7105269131"/>
  </r>
  <r>
    <n v="0"/>
    <n v="0"/>
    <n v="0"/>
    <n v="0"/>
    <d v="2025-12-01T00:00:00"/>
    <s v="BH Colorado Electric Oper Co"/>
    <s v="Regulated Electric (122)"/>
    <s v="X DNU # 269 (T) Dsert Cove"/>
    <x v="178"/>
    <n v="135600"/>
    <x v="3"/>
    <n v="28866381"/>
    <s v="This work order is to rebuild the 115 kV transmission line that runs from Desert Cove substation to Mid way substation."/>
    <d v="2020-01-17T00:00:00"/>
    <d v="2020-01-01T00:00:00"/>
    <s v="10066581"/>
  </r>
  <r>
    <n v="0"/>
    <n v="0"/>
    <n v="0"/>
    <n v="0"/>
    <d v="2025-12-01T00:00:00"/>
    <s v="BH Colorado Electric Oper Co"/>
    <s v="Regulated Electric (122)"/>
    <s v="X DNU # 269 (T) Dsert Cove"/>
    <x v="178"/>
    <n v="135600"/>
    <x v="16"/>
    <n v="11379768"/>
    <s v="FIBER OPTIC STATIC WIRE"/>
    <d v="2010-12-31T00:00:00"/>
    <d v="2011-01-01T00:00:00"/>
    <s v="10040226"/>
  </r>
  <r>
    <n v="0"/>
    <n v="0"/>
    <n v="0"/>
    <n v="0"/>
    <d v="2025-12-01T00:00:00"/>
    <s v="BH Colorado Electric Oper Co"/>
    <s v="Regulated Electric (122)"/>
    <s v="X DNU # 269 (T) Dsert Cove"/>
    <x v="178"/>
    <n v="135600"/>
    <x v="70"/>
    <n v="18616603"/>
    <s v="Insulators-Post- 115kv"/>
    <d v="2016-01-04T00:00:00"/>
    <d v="2016-01-01T00:00:00"/>
    <s v="10050711"/>
  </r>
  <r>
    <n v="0"/>
    <n v="0"/>
    <n v="0"/>
    <n v="0"/>
    <d v="2025-12-01T00:00:00"/>
    <s v="BH Colorado Electric Oper Co"/>
    <s v="Regulated Electric (122)"/>
    <s v="X DNU # 269 (T) Dsert Cove"/>
    <x v="178"/>
    <n v="135600"/>
    <x v="18"/>
    <n v="18616596"/>
    <s v="Static Wire (Transmission Lines)"/>
    <d v="2016-01-04T00:00:00"/>
    <d v="2016-01-01T00:00:00"/>
    <s v="10050711"/>
  </r>
  <r>
    <n v="0"/>
    <n v="0"/>
    <n v="0"/>
    <n v="0"/>
    <d v="2025-12-01T00:00:00"/>
    <s v="BH Colorado Electric Oper Co"/>
    <s v="Regulated Electric (122)"/>
    <s v="X DNU # 269 (T) Dsert Cove"/>
    <x v="178"/>
    <n v="135600"/>
    <x v="19"/>
    <n v="9741314"/>
    <s v="SUSPENSION INSULATORS"/>
    <d v="2007-12-01T00:00:00"/>
    <d v="2007-01-01T00:00:00"/>
    <s v="7105269131"/>
  </r>
  <r>
    <n v="0"/>
    <n v="0"/>
    <n v="0"/>
    <n v="0"/>
    <d v="2025-12-01T00:00:00"/>
    <s v="BH Colorado Electric Oper Co"/>
    <s v="Regulated Electric (122)"/>
    <s v="X DNU # 269 (T) Dsert Cove"/>
    <x v="178"/>
    <n v="135600"/>
    <x v="19"/>
    <n v="20759502"/>
    <s v="SUSPENSION INSULATORS"/>
    <d v="2004-12-01T00:00:00"/>
    <d v="2004-01-01T00:00:00"/>
    <s v="50507XFER"/>
  </r>
  <r>
    <n v="0"/>
    <n v="0"/>
    <n v="0"/>
    <n v="0"/>
    <d v="2025-12-01T00:00:00"/>
    <s v="BH Colorado Electric Oper Co"/>
    <s v="Regulated Electric (122)"/>
    <s v="X DNU # 269 (T) Dsert Cove"/>
    <x v="178"/>
    <n v="135600"/>
    <x v="19"/>
    <n v="9817903"/>
    <s v="SUSPENSION INSULATORS"/>
    <d v="2004-10-01T00:00:00"/>
    <d v="2004-01-01T00:00:00"/>
    <s v="7105269131"/>
  </r>
  <r>
    <n v="0"/>
    <n v="0"/>
    <n v="0"/>
    <n v="0"/>
    <d v="2025-12-01T00:00:00"/>
    <s v="BH Colorado Electric Oper Co"/>
    <s v="Regulated Electric (122)"/>
    <s v="X DNU # 269 (T) Dsert Cove"/>
    <x v="178"/>
    <n v="135600"/>
    <x v="19"/>
    <n v="9815116"/>
    <s v="SUSPENSION INSULATORS"/>
    <d v="2003-06-01T00:00:00"/>
    <d v="2003-01-01T00:00:00"/>
    <s v="7105269131"/>
  </r>
  <r>
    <n v="0"/>
    <n v="0"/>
    <n v="0"/>
    <n v="0"/>
    <d v="2025-12-01T00:00:00"/>
    <s v="BH Colorado Electric Oper Co"/>
    <s v="Regulated Electric (122)"/>
    <s v="X DNU # 290 (T) Canon West Sub"/>
    <x v="179"/>
    <n v="135002"/>
    <x v="5"/>
    <n v="14599496"/>
    <s v="EASEMENT-WILLIAM TEZAK"/>
    <d v="2009-07-30T00:00:00"/>
    <d v="2009-09-01T00:00:00"/>
    <s v="50507XFER"/>
  </r>
  <r>
    <n v="0"/>
    <n v="0"/>
    <n v="0"/>
    <n v="0"/>
    <d v="2025-12-01T00:00:00"/>
    <s v="BH Colorado Electric Oper Co"/>
    <s v="Regulated Electric (122)"/>
    <s v="X DNU # 290 (T) Canon West Sub"/>
    <x v="179"/>
    <n v="135002"/>
    <x v="5"/>
    <n v="9995800"/>
    <s v="LAND RIGHTS-MCENULTY"/>
    <d v="2005-08-09T00:00:00"/>
    <d v="2005-09-01T00:00:00"/>
    <s v="10022172"/>
  </r>
  <r>
    <n v="0"/>
    <n v="0"/>
    <n v="0"/>
    <n v="0"/>
    <d v="2025-12-01T00:00:00"/>
    <s v="BH Colorado Electric Oper Co"/>
    <s v="Regulated Electric (122)"/>
    <s v="X DNU # 290 (T) Canon West Sub"/>
    <x v="179"/>
    <n v="135002"/>
    <x v="5"/>
    <n v="9996201"/>
    <s v="LAND RIGHTS-M KEDERICH"/>
    <d v="2005-08-09T00:00:00"/>
    <d v="2005-09-01T00:00:00"/>
    <s v="10022172"/>
  </r>
  <r>
    <n v="0"/>
    <n v="0"/>
    <n v="0"/>
    <n v="0"/>
    <d v="2025-12-01T00:00:00"/>
    <s v="BH Colorado Electric Oper Co"/>
    <s v="Regulated Electric (122)"/>
    <s v="X DNU # 290 (T) Canon West Sub"/>
    <x v="179"/>
    <n v="135002"/>
    <x v="5"/>
    <n v="9995796"/>
    <s v="LAND RIGHTS-FRENCH"/>
    <d v="2005-08-09T00:00:00"/>
    <d v="2005-09-01T00:00:00"/>
    <s v="10022172"/>
  </r>
  <r>
    <n v="0"/>
    <n v="0"/>
    <n v="0"/>
    <n v="0"/>
    <d v="2025-12-01T00:00:00"/>
    <s v="BH Colorado Electric Oper Co"/>
    <s v="Regulated Electric (122)"/>
    <s v="X DNU # 290 (T) Canon West Sub"/>
    <x v="179"/>
    <n v="135002"/>
    <x v="5"/>
    <n v="9995798"/>
    <s v="LAND RIGHTS-T ZIMMERMAN"/>
    <d v="2005-08-09T00:00:00"/>
    <d v="2005-09-01T00:00:00"/>
    <s v="10022172"/>
  </r>
  <r>
    <n v="0"/>
    <n v="0"/>
    <n v="0"/>
    <n v="0"/>
    <d v="2025-12-01T00:00:00"/>
    <s v="BH Colorado Electric Oper Co"/>
    <s v="Regulated Electric (122)"/>
    <s v="X DNU # 290 (T) Canon West Sub"/>
    <x v="179"/>
    <n v="135002"/>
    <x v="5"/>
    <n v="9996276"/>
    <s v="LAND RIGHTS-MCMILLAN"/>
    <d v="2005-08-09T00:00:00"/>
    <d v="2005-09-01T00:00:00"/>
    <s v="10022172"/>
  </r>
  <r>
    <n v="0"/>
    <n v="0"/>
    <n v="0"/>
    <n v="0"/>
    <d v="2025-12-01T00:00:00"/>
    <s v="BH Colorado Electric Oper Co"/>
    <s v="Regulated Electric (122)"/>
    <s v="X DNU # 290 (T) Canon West Sub"/>
    <x v="179"/>
    <n v="135002"/>
    <x v="5"/>
    <n v="9996200"/>
    <s v="LAND RIGHTS-ZIMMERMAN"/>
    <d v="2005-08-09T00:00:00"/>
    <d v="2005-09-01T00:00:00"/>
    <s v="10022172"/>
  </r>
  <r>
    <n v="0"/>
    <n v="0"/>
    <n v="0"/>
    <n v="0"/>
    <d v="2025-12-01T00:00:00"/>
    <s v="BH Colorado Electric Oper Co"/>
    <s v="Regulated Electric (122)"/>
    <s v="X DNU # 290 (T) Canon West Sub"/>
    <x v="179"/>
    <n v="135002"/>
    <x v="5"/>
    <n v="14599463"/>
    <s v="EASEMENT-VOIGHT LOCKSMITH"/>
    <d v="2009-07-30T00:00:00"/>
    <d v="2009-09-01T00:00:00"/>
    <s v="50507XFER"/>
  </r>
  <r>
    <n v="0"/>
    <n v="0"/>
    <n v="0"/>
    <n v="0"/>
    <d v="2025-12-01T00:00:00"/>
    <s v="BH Colorado Electric Oper Co"/>
    <s v="Regulated Electric (122)"/>
    <s v="X DNU # 290 (T) Canon West Sub"/>
    <x v="179"/>
    <n v="135002"/>
    <x v="5"/>
    <n v="9996264"/>
    <s v="LAND RIGHTS-UNGERMAN"/>
    <d v="2005-08-09T00:00:00"/>
    <d v="2005-09-01T00:00:00"/>
    <s v="10022172"/>
  </r>
  <r>
    <n v="0"/>
    <n v="0"/>
    <n v="0"/>
    <n v="0"/>
    <d v="2025-12-01T00:00:00"/>
    <s v="BH Colorado Electric Oper Co"/>
    <s v="Regulated Electric (122)"/>
    <s v="X DNU # 290 (T) Canon West Sub"/>
    <x v="179"/>
    <n v="135002"/>
    <x v="5"/>
    <n v="9995799"/>
    <s v="LAND RIGHTS-CONNER"/>
    <d v="2005-08-09T00:00:00"/>
    <d v="2005-09-01T00:00:00"/>
    <s v="10022172"/>
  </r>
  <r>
    <n v="0"/>
    <n v="0"/>
    <n v="0"/>
    <n v="0"/>
    <d v="2025-12-01T00:00:00"/>
    <s v="BH Colorado Electric Oper Co"/>
    <s v="Regulated Electric (122)"/>
    <s v="X DNU # 290 (T) Canon West Sub"/>
    <x v="179"/>
    <n v="135002"/>
    <x v="5"/>
    <n v="14599452"/>
    <s v="EASEMENT-SHOEMAKER"/>
    <d v="2009-07-30T00:00:00"/>
    <d v="2009-09-01T00:00:00"/>
    <s v="50507XFER"/>
  </r>
  <r>
    <n v="0"/>
    <n v="0"/>
    <n v="0"/>
    <n v="0"/>
    <d v="2025-12-01T00:00:00"/>
    <s v="BH Colorado Electric Oper Co"/>
    <s v="Regulated Electric (122)"/>
    <s v="X DNU # 290 (T) Canon West Sub"/>
    <x v="179"/>
    <n v="135002"/>
    <x v="5"/>
    <n v="9995801"/>
    <s v="LAND RIGHTS-KEDERICH"/>
    <d v="2005-08-09T00:00:00"/>
    <d v="2005-09-01T00:00:00"/>
    <s v="10022172"/>
  </r>
  <r>
    <n v="0"/>
    <n v="0"/>
    <n v="0"/>
    <n v="0"/>
    <d v="2025-12-01T00:00:00"/>
    <s v="BH Colorado Electric Oper Co"/>
    <s v="Regulated Electric (122)"/>
    <s v="X DNU # 290 (T) Canon West Sub"/>
    <x v="179"/>
    <n v="135002"/>
    <x v="5"/>
    <n v="14599430"/>
    <s v="EASEMENT-MCMILLIAN"/>
    <d v="2009-07-30T00:00:00"/>
    <d v="2009-09-01T00:00:00"/>
    <s v="50507XFER"/>
  </r>
  <r>
    <n v="0"/>
    <n v="0"/>
    <n v="0"/>
    <n v="0"/>
    <d v="2025-12-01T00:00:00"/>
    <s v="BH Colorado Electric Oper Co"/>
    <s v="Regulated Electric (122)"/>
    <s v="X DNU # 290 (T) Canon West Sub"/>
    <x v="179"/>
    <n v="135002"/>
    <x v="5"/>
    <n v="14599441"/>
    <s v="EASEMENT-RAVEN ASHER"/>
    <d v="2009-07-30T00:00:00"/>
    <d v="2009-09-01T00:00:00"/>
    <s v="50507XFER"/>
  </r>
  <r>
    <n v="0"/>
    <n v="0"/>
    <n v="0"/>
    <n v="0"/>
    <d v="2025-12-01T00:00:00"/>
    <s v="BH Colorado Electric Oper Co"/>
    <s v="Regulated Electric (122)"/>
    <s v="X DNU # 290 (T) Canon West Sub"/>
    <x v="179"/>
    <n v="135002"/>
    <x v="5"/>
    <n v="14599474"/>
    <s v="EASEMENT-WANDA OLIVER"/>
    <d v="2009-07-30T00:00:00"/>
    <d v="2009-09-01T00:00:00"/>
    <s v="50507XFER"/>
  </r>
  <r>
    <n v="0"/>
    <n v="0"/>
    <n v="0"/>
    <n v="0"/>
    <d v="2025-12-01T00:00:00"/>
    <s v="BH Colorado Electric Oper Co"/>
    <s v="Regulated Electric (122)"/>
    <s v="X DNU # 290 (T) Canon West Sub"/>
    <x v="179"/>
    <n v="135002"/>
    <x v="5"/>
    <n v="14599485"/>
    <s v="EASEMENT-WEAVER"/>
    <d v="2009-07-30T00:00:00"/>
    <d v="2009-09-01T00:00:00"/>
    <s v="50507XFER"/>
  </r>
  <r>
    <n v="0"/>
    <n v="0"/>
    <n v="0"/>
    <n v="0"/>
    <d v="2025-12-01T00:00:00"/>
    <s v="BH Colorado Electric Oper Co"/>
    <s v="Regulated Electric (122)"/>
    <s v="X DNU # 290 (T) Canon West Sub"/>
    <x v="179"/>
    <n v="135002"/>
    <x v="5"/>
    <n v="9996202"/>
    <s v="LAND RIGHTS-TEZAK"/>
    <d v="2005-08-09T00:00:00"/>
    <d v="2005-09-01T00:00:00"/>
    <s v="10022172"/>
  </r>
  <r>
    <n v="0"/>
    <n v="0"/>
    <n v="0"/>
    <n v="0"/>
    <d v="2025-12-01T00:00:00"/>
    <s v="BH Colorado Electric Oper Co"/>
    <s v="Regulated Electric (122)"/>
    <s v="X DNU # 290 (T) Canon West Sub"/>
    <x v="179"/>
    <n v="135002"/>
    <x v="5"/>
    <n v="9995797"/>
    <s v="LAND RIGHTS-DANIS"/>
    <d v="2005-08-09T00:00:00"/>
    <d v="2005-09-01T00:00:00"/>
    <s v="10022172"/>
  </r>
  <r>
    <n v="0"/>
    <n v="0"/>
    <n v="0"/>
    <n v="0"/>
    <d v="2025-12-01T00:00:00"/>
    <s v="BH Colorado Electric Oper Co"/>
    <s v="Regulated Electric (122)"/>
    <s v="X DNU # 290 (T) Canon West Sub"/>
    <x v="179"/>
    <n v="135002"/>
    <x v="5"/>
    <n v="14599419"/>
    <s v="EASEMENT-FORAKER"/>
    <d v="2009-07-30T00:00:00"/>
    <d v="2009-09-01T00:00:00"/>
    <s v="50507XFER"/>
  </r>
  <r>
    <n v="0"/>
    <n v="0"/>
    <n v="0"/>
    <n v="0"/>
    <d v="2025-12-01T00:00:00"/>
    <s v="BH Colorado Electric Oper Co"/>
    <s v="Regulated Electric (122)"/>
    <s v="X DNU # 290 (T) Canon West Sub"/>
    <x v="179"/>
    <n v="135002"/>
    <x v="6"/>
    <n v="10932103"/>
    <s v="ROW-BURKETT"/>
    <d v="2009-07-30T00:00:00"/>
    <d v="2009-09-01T00:00:00"/>
    <s v="10011185"/>
  </r>
  <r>
    <n v="0"/>
    <n v="0"/>
    <n v="0"/>
    <n v="0"/>
    <d v="2025-12-01T00:00:00"/>
    <s v="BH Colorado Electric Oper Co"/>
    <s v="Regulated Electric (122)"/>
    <s v="X DNU # 290 (T) Canon West Sub"/>
    <x v="179"/>
    <n v="135002"/>
    <x v="6"/>
    <n v="10932106"/>
    <s v="ROW-KEDRICH"/>
    <d v="2009-07-30T00:00:00"/>
    <d v="2009-09-01T00:00:00"/>
    <s v="10011185"/>
  </r>
  <r>
    <n v="0"/>
    <n v="0"/>
    <n v="0"/>
    <n v="0"/>
    <d v="2025-12-01T00:00:00"/>
    <s v="BH Colorado Electric Oper Co"/>
    <s v="Regulated Electric (122)"/>
    <s v="X DNU # 290 (T) Canon West Sub"/>
    <x v="179"/>
    <n v="135002"/>
    <x v="6"/>
    <n v="10932109"/>
    <s v="ROW-GALLOGY"/>
    <d v="2009-07-30T00:00:00"/>
    <d v="2009-09-01T00:00:00"/>
    <s v="10011185"/>
  </r>
  <r>
    <n v="0"/>
    <n v="0"/>
    <n v="0"/>
    <n v="0"/>
    <d v="2025-12-01T00:00:00"/>
    <s v="BH Colorado Electric Oper Co"/>
    <s v="Regulated Electric (122)"/>
    <s v="X DNU # 290 (T) Canon West Sub"/>
    <x v="179"/>
    <n v="135003"/>
    <x v="78"/>
    <n v="13171895"/>
    <s v="EASEMENT-MCMILLIAN"/>
    <d v="2009-07-30T00:00:00"/>
    <d v="2009-09-01T00:00:00"/>
    <s v="50507XFER"/>
  </r>
  <r>
    <n v="0"/>
    <n v="0"/>
    <n v="0"/>
    <n v="0"/>
    <d v="2025-12-01T00:00:00"/>
    <s v="BH Colorado Electric Oper Co"/>
    <s v="Regulated Electric (122)"/>
    <s v="X DNU # 290 (T) Canon West Sub"/>
    <x v="179"/>
    <n v="135003"/>
    <x v="78"/>
    <n v="13196770"/>
    <s v="EASEMENT-VOIGHT LOCKSMITH"/>
    <d v="2009-07-30T00:00:00"/>
    <d v="2009-09-01T00:00:00"/>
    <s v="50507XFER"/>
  </r>
  <r>
    <n v="0"/>
    <n v="0"/>
    <n v="0"/>
    <n v="0"/>
    <d v="2025-12-01T00:00:00"/>
    <s v="BH Colorado Electric Oper Co"/>
    <s v="Regulated Electric (122)"/>
    <s v="X DNU # 290 (T) Canon West Sub"/>
    <x v="179"/>
    <n v="135003"/>
    <x v="78"/>
    <n v="10932163"/>
    <s v="EASEMENT-VOIGHT LOCKSMITH"/>
    <d v="2009-07-30T00:00:00"/>
    <d v="2009-09-01T00:00:00"/>
    <s v="10011185"/>
  </r>
  <r>
    <n v="0"/>
    <n v="0"/>
    <n v="0"/>
    <n v="0"/>
    <d v="2025-12-01T00:00:00"/>
    <s v="BH Colorado Electric Oper Co"/>
    <s v="Regulated Electric (122)"/>
    <s v="X DNU # 290 (T) Canon West Sub"/>
    <x v="179"/>
    <n v="135003"/>
    <x v="78"/>
    <n v="10932148"/>
    <s v="EASEMENT-MCMILLIAN"/>
    <d v="2009-07-30T00:00:00"/>
    <d v="2009-09-01T00:00:00"/>
    <s v="10011185"/>
  </r>
  <r>
    <n v="0"/>
    <n v="0"/>
    <n v="0"/>
    <n v="0"/>
    <d v="2025-12-01T00:00:00"/>
    <s v="BH Colorado Electric Oper Co"/>
    <s v="Regulated Electric (122)"/>
    <s v="X DNU # 290 (T) Canon West Sub"/>
    <x v="179"/>
    <n v="135003"/>
    <x v="78"/>
    <n v="13171905"/>
    <s v="EASEMENT-SHOEMAKER"/>
    <d v="2009-07-30T00:00:00"/>
    <d v="2009-09-01T00:00:00"/>
    <s v="50507XFER"/>
  </r>
  <r>
    <n v="0"/>
    <n v="0"/>
    <n v="0"/>
    <n v="0"/>
    <d v="2025-12-01T00:00:00"/>
    <s v="BH Colorado Electric Oper Co"/>
    <s v="Regulated Electric (122)"/>
    <s v="X DNU # 290 (T) Canon West Sub"/>
    <x v="179"/>
    <n v="135003"/>
    <x v="78"/>
    <n v="10932154"/>
    <s v="EASEMENT-RAVEN ASHER"/>
    <d v="2009-07-30T00:00:00"/>
    <d v="2009-09-01T00:00:00"/>
    <s v="10011185"/>
  </r>
  <r>
    <n v="0"/>
    <n v="0"/>
    <n v="0"/>
    <n v="0"/>
    <d v="2025-12-01T00:00:00"/>
    <s v="BH Colorado Electric Oper Co"/>
    <s v="Regulated Electric (122)"/>
    <s v="X DNU # 290 (T) Canon West Sub"/>
    <x v="179"/>
    <n v="135003"/>
    <x v="78"/>
    <n v="10932157"/>
    <s v="EASEMENT-WILLIAM TEZAK"/>
    <d v="2009-07-30T00:00:00"/>
    <d v="2009-09-01T00:00:00"/>
    <s v="10011185"/>
  </r>
  <r>
    <n v="0"/>
    <n v="0"/>
    <n v="0"/>
    <n v="0"/>
    <d v="2025-12-01T00:00:00"/>
    <s v="BH Colorado Electric Oper Co"/>
    <s v="Regulated Electric (122)"/>
    <s v="X DNU # 290 (T) Canon West Sub"/>
    <x v="179"/>
    <n v="135003"/>
    <x v="78"/>
    <n v="13171890"/>
    <s v="EASEMENT-FORAKER"/>
    <d v="2009-07-30T00:00:00"/>
    <d v="2009-09-01T00:00:00"/>
    <s v="50507XFER"/>
  </r>
  <r>
    <n v="0"/>
    <n v="0"/>
    <n v="0"/>
    <n v="0"/>
    <d v="2025-12-01T00:00:00"/>
    <s v="BH Colorado Electric Oper Co"/>
    <s v="Regulated Electric (122)"/>
    <s v="X DNU # 290 (T) Canon West Sub"/>
    <x v="179"/>
    <n v="135003"/>
    <x v="78"/>
    <n v="13196740"/>
    <s v="EASEMENT-WEAVER"/>
    <d v="2009-07-30T00:00:00"/>
    <d v="2009-09-01T00:00:00"/>
    <s v="50507XFER"/>
  </r>
  <r>
    <n v="0"/>
    <n v="0"/>
    <n v="0"/>
    <n v="0"/>
    <d v="2025-12-01T00:00:00"/>
    <s v="BH Colorado Electric Oper Co"/>
    <s v="Regulated Electric (122)"/>
    <s v="X DNU # 290 (T) Canon West Sub"/>
    <x v="179"/>
    <n v="135003"/>
    <x v="78"/>
    <n v="13196750"/>
    <s v="EASEMENT-FORAKER"/>
    <d v="2009-07-30T00:00:00"/>
    <d v="2009-09-01T00:00:00"/>
    <s v="50507XFER"/>
  </r>
  <r>
    <n v="0"/>
    <n v="0"/>
    <n v="0"/>
    <n v="0"/>
    <d v="2025-12-01T00:00:00"/>
    <s v="BH Colorado Electric Oper Co"/>
    <s v="Regulated Electric (122)"/>
    <s v="X DNU # 290 (T) Canon West Sub"/>
    <x v="179"/>
    <n v="135003"/>
    <x v="78"/>
    <n v="13196760"/>
    <s v="EASEMENT-RAVEN ASHER"/>
    <d v="2009-07-30T00:00:00"/>
    <d v="2009-09-01T00:00:00"/>
    <s v="50507XFER"/>
  </r>
  <r>
    <n v="0"/>
    <n v="0"/>
    <n v="0"/>
    <n v="0"/>
    <d v="2025-12-01T00:00:00"/>
    <s v="BH Colorado Electric Oper Co"/>
    <s v="Regulated Electric (122)"/>
    <s v="X DNU # 290 (T) Canon West Sub"/>
    <x v="179"/>
    <n v="135003"/>
    <x v="78"/>
    <n v="10932166"/>
    <s v="EASEMENT-WANDA OLIVER"/>
    <d v="2009-07-30T00:00:00"/>
    <d v="2009-09-01T00:00:00"/>
    <s v="10011185"/>
  </r>
  <r>
    <n v="0"/>
    <n v="0"/>
    <n v="0"/>
    <n v="0"/>
    <d v="2025-12-01T00:00:00"/>
    <s v="BH Colorado Electric Oper Co"/>
    <s v="Regulated Electric (122)"/>
    <s v="X DNU # 290 (T) Canon West Sub"/>
    <x v="179"/>
    <n v="135003"/>
    <x v="78"/>
    <n v="13171920"/>
    <s v="EASEMENT-WEAVER"/>
    <d v="2009-07-30T00:00:00"/>
    <d v="2009-09-01T00:00:00"/>
    <s v="50507XFER"/>
  </r>
  <r>
    <n v="0"/>
    <n v="0"/>
    <n v="0"/>
    <n v="0"/>
    <d v="2025-12-01T00:00:00"/>
    <s v="BH Colorado Electric Oper Co"/>
    <s v="Regulated Electric (122)"/>
    <s v="X DNU # 290 (T) Canon West Sub"/>
    <x v="179"/>
    <n v="135003"/>
    <x v="78"/>
    <n v="13171925"/>
    <s v="EASEMENT-WILLIAM TEZAK"/>
    <d v="2009-07-30T00:00:00"/>
    <d v="2009-09-01T00:00:00"/>
    <s v="50507XFER"/>
  </r>
  <r>
    <n v="0"/>
    <n v="0"/>
    <n v="0"/>
    <n v="0"/>
    <d v="2025-12-01T00:00:00"/>
    <s v="BH Colorado Electric Oper Co"/>
    <s v="Regulated Electric (122)"/>
    <s v="X DNU # 290 (T) Canon West Sub"/>
    <x v="179"/>
    <n v="135003"/>
    <x v="78"/>
    <n v="13196745"/>
    <s v="EASEMENT-WILLIAM TEZAK"/>
    <d v="2009-07-30T00:00:00"/>
    <d v="2009-09-01T00:00:00"/>
    <s v="50507XFER"/>
  </r>
  <r>
    <n v="0"/>
    <n v="0"/>
    <n v="0"/>
    <n v="0"/>
    <d v="2025-12-01T00:00:00"/>
    <s v="BH Colorado Electric Oper Co"/>
    <s v="Regulated Electric (122)"/>
    <s v="X DNU # 290 (T) Canon West Sub"/>
    <x v="179"/>
    <n v="135003"/>
    <x v="78"/>
    <n v="13196765"/>
    <s v="EASEMENT-SHOEMAKER"/>
    <d v="2009-07-30T00:00:00"/>
    <d v="2009-09-01T00:00:00"/>
    <s v="50507XFER"/>
  </r>
  <r>
    <n v="0"/>
    <n v="0"/>
    <n v="0"/>
    <n v="0"/>
    <d v="2025-12-01T00:00:00"/>
    <s v="BH Colorado Electric Oper Co"/>
    <s v="Regulated Electric (122)"/>
    <s v="X DNU # 290 (T) Canon West Sub"/>
    <x v="179"/>
    <n v="135003"/>
    <x v="78"/>
    <n v="13171915"/>
    <s v="EASEMENT-WANDA OLIVER"/>
    <d v="2009-07-30T00:00:00"/>
    <d v="2009-09-01T00:00:00"/>
    <s v="50507XFER"/>
  </r>
  <r>
    <n v="0"/>
    <n v="0"/>
    <n v="0"/>
    <n v="0"/>
    <d v="2025-12-01T00:00:00"/>
    <s v="BH Colorado Electric Oper Co"/>
    <s v="Regulated Electric (122)"/>
    <s v="X DNU # 290 (T) Canon West Sub"/>
    <x v="179"/>
    <n v="135003"/>
    <x v="78"/>
    <n v="10932169"/>
    <s v="EASEMENT-WEAVER"/>
    <d v="2009-07-30T00:00:00"/>
    <d v="2009-09-01T00:00:00"/>
    <s v="10011185"/>
  </r>
  <r>
    <n v="0"/>
    <n v="0"/>
    <n v="0"/>
    <n v="0"/>
    <d v="2025-12-01T00:00:00"/>
    <s v="BH Colorado Electric Oper Co"/>
    <s v="Regulated Electric (122)"/>
    <s v="X DNU # 290 (T) Canon West Sub"/>
    <x v="179"/>
    <n v="135003"/>
    <x v="78"/>
    <n v="10932151"/>
    <s v="EASEMENT-FORAKER"/>
    <d v="2009-07-30T00:00:00"/>
    <d v="2009-09-01T00:00:00"/>
    <s v="10011185"/>
  </r>
  <r>
    <n v="0"/>
    <n v="0"/>
    <n v="0"/>
    <n v="0"/>
    <d v="2025-12-01T00:00:00"/>
    <s v="BH Colorado Electric Oper Co"/>
    <s v="Regulated Electric (122)"/>
    <s v="X DNU # 290 (T) Canon West Sub"/>
    <x v="179"/>
    <n v="135003"/>
    <x v="78"/>
    <n v="13171900"/>
    <s v="EASEMENT-RAVEN ASHER"/>
    <d v="2009-07-30T00:00:00"/>
    <d v="2009-09-01T00:00:00"/>
    <s v="50507XFER"/>
  </r>
  <r>
    <n v="0"/>
    <n v="0"/>
    <n v="0"/>
    <n v="0"/>
    <d v="2025-12-01T00:00:00"/>
    <s v="BH Colorado Electric Oper Co"/>
    <s v="Regulated Electric (122)"/>
    <s v="X DNU # 290 (T) Canon West Sub"/>
    <x v="179"/>
    <n v="135003"/>
    <x v="78"/>
    <n v="10932160"/>
    <s v="EASEMENT-SHOEMAKER"/>
    <d v="2009-07-30T00:00:00"/>
    <d v="2009-09-01T00:00:00"/>
    <s v="10011185"/>
  </r>
  <r>
    <n v="0"/>
    <n v="0"/>
    <n v="0"/>
    <n v="0"/>
    <d v="2025-12-01T00:00:00"/>
    <s v="BH Colorado Electric Oper Co"/>
    <s v="Regulated Electric (122)"/>
    <s v="X DNU # 290 (T) Canon West Sub"/>
    <x v="179"/>
    <n v="135003"/>
    <x v="78"/>
    <n v="13171910"/>
    <s v="EASEMENT-VOIGHT LOCKSMITH"/>
    <d v="2009-07-30T00:00:00"/>
    <d v="2009-09-01T00:00:00"/>
    <s v="50507XFER"/>
  </r>
  <r>
    <n v="0"/>
    <n v="0"/>
    <n v="0"/>
    <n v="0"/>
    <d v="2025-12-01T00:00:00"/>
    <s v="BH Colorado Electric Oper Co"/>
    <s v="Regulated Electric (122)"/>
    <s v="X DNU # 290 (T) Canon West Sub"/>
    <x v="179"/>
    <n v="135003"/>
    <x v="78"/>
    <n v="13196735"/>
    <s v="EASEMENT-WANDA OLIVER"/>
    <d v="2009-07-30T00:00:00"/>
    <d v="2009-09-01T00:00:00"/>
    <s v="50507XFER"/>
  </r>
  <r>
    <n v="0"/>
    <n v="0"/>
    <n v="0"/>
    <n v="0"/>
    <d v="2025-12-01T00:00:00"/>
    <s v="BH Colorado Electric Oper Co"/>
    <s v="Regulated Electric (122)"/>
    <s v="X DNU # 290 (T) Canon West Sub"/>
    <x v="179"/>
    <n v="135003"/>
    <x v="78"/>
    <n v="13196755"/>
    <s v="EASEMENT-MCMILLIAN"/>
    <d v="2009-07-30T00:00:00"/>
    <d v="2009-09-01T00:00:00"/>
    <s v="50507XFER"/>
  </r>
  <r>
    <n v="0"/>
    <n v="0"/>
    <n v="0"/>
    <n v="0"/>
    <d v="2025-12-01T00:00:00"/>
    <s v="BH Colorado Electric Oper Co"/>
    <s v="Regulated Electric (122)"/>
    <s v="X DNU # 290 (T) Canon West Sub"/>
    <x v="179"/>
    <n v="135500"/>
    <x v="7"/>
    <n v="10932055"/>
    <s v="Anchors"/>
    <d v="2009-07-30T00:00:00"/>
    <d v="2009-01-01T00:00:00"/>
    <s v="10011185"/>
  </r>
  <r>
    <n v="0"/>
    <n v="0"/>
    <n v="0"/>
    <n v="0"/>
    <d v="2025-12-01T00:00:00"/>
    <s v="BH Colorado Electric Oper Co"/>
    <s v="Regulated Electric (122)"/>
    <s v="X DNU # 290 (T) Canon West Sub"/>
    <x v="179"/>
    <n v="135500"/>
    <x v="20"/>
    <n v="21294069"/>
    <s v="CROSSARM ASSEMBLIES, WOOD"/>
    <d v="1967-07-01T00:00:00"/>
    <d v="1967-07-01T00:00:00"/>
    <s v="50507XFER"/>
  </r>
  <r>
    <n v="0"/>
    <n v="0"/>
    <n v="0"/>
    <n v="0"/>
    <d v="2025-12-01T00:00:00"/>
    <s v="BH Colorado Electric Oper Co"/>
    <s v="Regulated Electric (122)"/>
    <s v="X DNU # 290 (T) Canon West Sub"/>
    <x v="179"/>
    <n v="135500"/>
    <x v="20"/>
    <n v="21294062"/>
    <s v="CROSSARM ASSEMBLIES, WOOD"/>
    <d v="1965-07-01T00:00:00"/>
    <d v="1965-07-01T00:00:00"/>
    <s v="50507XFER"/>
  </r>
  <r>
    <n v="0"/>
    <n v="0"/>
    <n v="0"/>
    <n v="0"/>
    <d v="2025-12-01T00:00:00"/>
    <s v="BH Colorado Electric Oper Co"/>
    <s v="Regulated Electric (122)"/>
    <s v="X DNU # 290 (T) Canon West Sub"/>
    <x v="179"/>
    <n v="135500"/>
    <x v="76"/>
    <n v="11624749"/>
    <s v="CROSSARM, STEEL"/>
    <d v="2009-07-30T00:00:00"/>
    <d v="2012-01-01T00:00:00"/>
    <s v="10011185"/>
  </r>
  <r>
    <n v="0"/>
    <n v="0"/>
    <n v="0"/>
    <n v="0"/>
    <d v="2025-12-01T00:00:00"/>
    <s v="BH Colorado Electric Oper Co"/>
    <s v="Regulated Electric (122)"/>
    <s v="X DNU # 290 (T) Canon West Sub"/>
    <x v="179"/>
    <n v="135500"/>
    <x v="25"/>
    <n v="10932077"/>
    <s v="Crossarm, Wood"/>
    <d v="2009-07-30T00:00:00"/>
    <d v="2009-01-01T00:00:00"/>
    <s v="10011185"/>
  </r>
  <r>
    <n v="1"/>
    <n v="0"/>
    <n v="0"/>
    <n v="0"/>
    <d v="2025-12-01T00:00:00"/>
    <s v="BH Colorado Electric Oper Co"/>
    <s v="Regulated Electric (122)"/>
    <s v="X DNU # 290 (T) Canon West Sub"/>
    <x v="179"/>
    <n v="135500"/>
    <x v="3"/>
    <n v="9995055"/>
    <s v="ROW -Canon W to Victor-Ln 290"/>
    <d v="2005-08-09T00:00:00"/>
    <d v="2005-09-01T00:00:00"/>
    <s v="10022172"/>
  </r>
  <r>
    <n v="0"/>
    <n v="0"/>
    <n v="0"/>
    <n v="0"/>
    <d v="2025-12-01T00:00:00"/>
    <s v="BH Colorado Electric Oper Co"/>
    <s v="Regulated Electric (122)"/>
    <s v="X DNU # 290 (T) Canon West Sub"/>
    <x v="179"/>
    <n v="135500"/>
    <x v="3"/>
    <n v="9710337"/>
    <s v="Build line-C West- Victor-22mi"/>
    <d v="2009-07-29T00:00:00"/>
    <d v="2009-09-01T00:00:00"/>
    <s v="10011185"/>
  </r>
  <r>
    <n v="0"/>
    <n v="0"/>
    <n v="0"/>
    <n v="0"/>
    <d v="2025-12-01T00:00:00"/>
    <s v="BH Colorado Electric Oper Co"/>
    <s v="Regulated Electric (122)"/>
    <s v="X DNU # 290 (T) Canon West Sub"/>
    <x v="179"/>
    <n v="135500"/>
    <x v="3"/>
    <n v="11613024"/>
    <s v="Build line-C West- Victor-22mi"/>
    <d v="2009-07-30T00:00:00"/>
    <d v="2012-09-01T00:00:00"/>
    <s v="10011185"/>
  </r>
  <r>
    <n v="0"/>
    <n v="0"/>
    <n v="0"/>
    <n v="0"/>
    <d v="2025-12-01T00:00:00"/>
    <s v="BH Colorado Electric Oper Co"/>
    <s v="Regulated Electric (122)"/>
    <s v="X DNU # 290 (T) Canon West Sub"/>
    <x v="179"/>
    <n v="135500"/>
    <x v="9"/>
    <n v="10932080"/>
    <s v="Guys"/>
    <d v="2009-07-30T00:00:00"/>
    <d v="2009-01-01T00:00:00"/>
    <s v="10011185"/>
  </r>
  <r>
    <n v="0"/>
    <n v="0"/>
    <n v="0"/>
    <n v="0"/>
    <d v="2025-12-01T00:00:00"/>
    <s v="BH Colorado Electric Oper Co"/>
    <s v="Regulated Electric (122)"/>
    <s v="X DNU # 290 (T) Canon West Sub"/>
    <x v="179"/>
    <n v="135500"/>
    <x v="14"/>
    <n v="10932083"/>
    <s v="Wood 1 Pole 100'"/>
    <d v="2009-07-30T00:00:00"/>
    <d v="2009-01-01T00:00:00"/>
    <s v="10011185"/>
  </r>
  <r>
    <n v="0"/>
    <n v="0"/>
    <n v="0"/>
    <n v="0"/>
    <d v="2025-12-01T00:00:00"/>
    <s v="BH Colorado Electric Oper Co"/>
    <s v="Regulated Electric (122)"/>
    <s v="X DNU # 290 (T) Canon West Sub"/>
    <x v="179"/>
    <n v="135500"/>
    <x v="23"/>
    <n v="21294076"/>
    <s v="POLE, WOOD"/>
    <d v="1967-07-01T00:00:00"/>
    <d v="1967-07-01T00:00:00"/>
    <s v="50507XFER"/>
  </r>
  <r>
    <n v="0"/>
    <n v="0"/>
    <n v="0"/>
    <n v="0"/>
    <d v="2025-12-01T00:00:00"/>
    <s v="BH Colorado Electric Oper Co"/>
    <s v="Regulated Electric (122)"/>
    <s v="X DNU # 290 (T) Canon West Sub"/>
    <x v="179"/>
    <n v="135500"/>
    <x v="23"/>
    <n v="10932172"/>
    <s v="Pole, Wood"/>
    <d v="2009-07-30T00:00:00"/>
    <d v="2009-09-01T00:00:00"/>
    <s v="10011185"/>
  </r>
  <r>
    <n v="0"/>
    <n v="0"/>
    <n v="0"/>
    <n v="0"/>
    <d v="2025-12-01T00:00:00"/>
    <s v="BH Colorado Electric Oper Co"/>
    <s v="Regulated Electric (122)"/>
    <s v="X DNU # 290 (T) Canon West Sub"/>
    <x v="179"/>
    <n v="135500"/>
    <x v="23"/>
    <n v="10932091"/>
    <s v="Pole, Wood"/>
    <d v="2009-07-30T00:00:00"/>
    <d v="2009-01-01T00:00:00"/>
    <s v="10011185"/>
  </r>
  <r>
    <n v="0"/>
    <n v="0"/>
    <n v="0"/>
    <n v="0"/>
    <d v="2025-12-01T00:00:00"/>
    <s v="BH Colorado Electric Oper Co"/>
    <s v="Regulated Electric (122)"/>
    <s v="X DNU # 290 (T) Canon West Sub"/>
    <x v="179"/>
    <n v="135500"/>
    <x v="87"/>
    <n v="10932112"/>
    <s v="Wood 1 Pole 35'"/>
    <d v="2009-07-30T00:00:00"/>
    <d v="2009-09-01T00:00:00"/>
    <s v="10011185"/>
  </r>
  <r>
    <n v="0"/>
    <n v="0"/>
    <n v="0"/>
    <n v="0"/>
    <d v="2025-12-01T00:00:00"/>
    <s v="BH Colorado Electric Oper Co"/>
    <s v="Regulated Electric (122)"/>
    <s v="X DNU # 290 (T) Canon West Sub"/>
    <x v="179"/>
    <n v="135500"/>
    <x v="87"/>
    <n v="10932115"/>
    <s v="Wood 1 Pole 35'"/>
    <d v="2009-07-30T00:00:00"/>
    <d v="2009-09-01T00:00:00"/>
    <s v="10011185"/>
  </r>
  <r>
    <n v="0"/>
    <n v="0"/>
    <n v="0"/>
    <n v="0"/>
    <d v="2025-12-01T00:00:00"/>
    <s v="BH Colorado Electric Oper Co"/>
    <s v="Regulated Electric (122)"/>
    <s v="X DNU # 290 (T) Canon West Sub"/>
    <x v="179"/>
    <n v="135500"/>
    <x v="45"/>
    <n v="10932118"/>
    <s v="Wood 1 Pole 50'"/>
    <d v="2009-07-30T00:00:00"/>
    <d v="2009-09-01T00:00:00"/>
    <s v="10011185"/>
  </r>
  <r>
    <n v="0"/>
    <n v="0"/>
    <n v="0"/>
    <n v="0"/>
    <d v="2025-12-01T00:00:00"/>
    <s v="BH Colorado Electric Oper Co"/>
    <s v="Regulated Electric (122)"/>
    <s v="X DNU # 290 (T) Canon West Sub"/>
    <x v="179"/>
    <n v="135500"/>
    <x v="45"/>
    <n v="10932088"/>
    <s v="Wood 1 Pole 55'"/>
    <d v="2009-07-30T00:00:00"/>
    <d v="2009-01-01T00:00:00"/>
    <s v="10011185"/>
  </r>
  <r>
    <n v="0"/>
    <n v="0"/>
    <n v="0"/>
    <n v="0"/>
    <d v="2025-12-01T00:00:00"/>
    <s v="BH Colorado Electric Oper Co"/>
    <s v="Regulated Electric (122)"/>
    <s v="X DNU # 290 (T) Canon West Sub"/>
    <x v="179"/>
    <n v="135500"/>
    <x v="46"/>
    <n v="10932121"/>
    <s v="Wood 1 Pole 60'"/>
    <d v="2009-07-30T00:00:00"/>
    <d v="2009-09-01T00:00:00"/>
    <s v="10011185"/>
  </r>
  <r>
    <n v="0"/>
    <n v="0"/>
    <n v="0"/>
    <n v="0"/>
    <d v="2025-12-01T00:00:00"/>
    <s v="BH Colorado Electric Oper Co"/>
    <s v="Regulated Electric (122)"/>
    <s v="X DNU # 290 (T) Canon West Sub"/>
    <x v="179"/>
    <n v="135500"/>
    <x v="46"/>
    <n v="10932124"/>
    <s v="Wood 1 Pole 60'"/>
    <d v="2009-07-30T00:00:00"/>
    <d v="2009-09-01T00:00:00"/>
    <s v="10011185"/>
  </r>
  <r>
    <n v="0"/>
    <n v="0"/>
    <n v="0"/>
    <n v="0"/>
    <d v="2025-12-01T00:00:00"/>
    <s v="BH Colorado Electric Oper Co"/>
    <s v="Regulated Electric (122)"/>
    <s v="X DNU # 290 (T) Canon West Sub"/>
    <x v="179"/>
    <n v="135500"/>
    <x v="47"/>
    <n v="10932127"/>
    <s v="Wood 1 Pole 65'"/>
    <d v="2009-07-30T00:00:00"/>
    <d v="2009-09-01T00:00:00"/>
    <s v="10011185"/>
  </r>
  <r>
    <n v="0"/>
    <n v="0"/>
    <n v="0"/>
    <n v="0"/>
    <d v="2025-12-01T00:00:00"/>
    <s v="BH Colorado Electric Oper Co"/>
    <s v="Regulated Electric (122)"/>
    <s v="X DNU # 290 (T) Canon West Sub"/>
    <x v="179"/>
    <n v="135500"/>
    <x v="48"/>
    <n v="10932130"/>
    <s v="Wood 1 Pole 70'"/>
    <d v="2009-07-30T00:00:00"/>
    <d v="2009-09-01T00:00:00"/>
    <s v="10011185"/>
  </r>
  <r>
    <n v="0"/>
    <n v="0"/>
    <n v="0"/>
    <n v="0"/>
    <d v="2025-12-01T00:00:00"/>
    <s v="BH Colorado Electric Oper Co"/>
    <s v="Regulated Electric (122)"/>
    <s v="X DNU # 290 (T) Canon West Sub"/>
    <x v="179"/>
    <n v="135500"/>
    <x v="49"/>
    <n v="10932133"/>
    <s v="Wood 1 Pole 75'"/>
    <d v="2009-07-30T00:00:00"/>
    <d v="2009-09-01T00:00:00"/>
    <s v="10011185"/>
  </r>
  <r>
    <n v="0"/>
    <n v="0"/>
    <n v="0"/>
    <n v="0"/>
    <d v="2025-12-01T00:00:00"/>
    <s v="BH Colorado Electric Oper Co"/>
    <s v="Regulated Electric (122)"/>
    <s v="X DNU # 290 (T) Canon West Sub"/>
    <x v="179"/>
    <n v="135500"/>
    <x v="50"/>
    <n v="10932136"/>
    <s v="Wood 1 Pole 80'"/>
    <d v="2009-07-30T00:00:00"/>
    <d v="2009-09-01T00:00:00"/>
    <s v="10011185"/>
  </r>
  <r>
    <n v="0"/>
    <n v="0"/>
    <n v="0"/>
    <n v="0"/>
    <d v="2025-12-01T00:00:00"/>
    <s v="BH Colorado Electric Oper Co"/>
    <s v="Regulated Electric (122)"/>
    <s v="X DNU # 290 (T) Canon West Sub"/>
    <x v="179"/>
    <n v="135500"/>
    <x v="51"/>
    <n v="10932139"/>
    <s v="Wood 1 Pole 85'"/>
    <d v="2009-07-30T00:00:00"/>
    <d v="2009-09-01T00:00:00"/>
    <s v="10011185"/>
  </r>
  <r>
    <n v="0"/>
    <n v="0"/>
    <n v="0"/>
    <n v="0"/>
    <d v="2025-12-01T00:00:00"/>
    <s v="BH Colorado Electric Oper Co"/>
    <s v="Regulated Electric (122)"/>
    <s v="X DNU # 290 (T) Canon West Sub"/>
    <x v="179"/>
    <n v="135500"/>
    <x v="52"/>
    <n v="10932142"/>
    <s v="Wood 1 Pole 90'"/>
    <d v="2009-07-30T00:00:00"/>
    <d v="2009-09-01T00:00:00"/>
    <s v="10011185"/>
  </r>
  <r>
    <n v="0"/>
    <n v="0"/>
    <n v="0"/>
    <n v="0"/>
    <d v="2025-12-01T00:00:00"/>
    <s v="BH Colorado Electric Oper Co"/>
    <s v="Regulated Electric (122)"/>
    <s v="X DNU # 290 (T) Canon West Sub"/>
    <x v="179"/>
    <n v="135500"/>
    <x v="53"/>
    <n v="10932145"/>
    <s v="Wood 1 Pole 95'"/>
    <d v="2009-07-30T00:00:00"/>
    <d v="2009-09-01T00:00:00"/>
    <s v="10011185"/>
  </r>
  <r>
    <n v="0"/>
    <n v="0"/>
    <n v="0"/>
    <n v="0"/>
    <d v="2025-12-01T00:00:00"/>
    <s v="BH Colorado Electric Oper Co"/>
    <s v="Regulated Electric (122)"/>
    <s v="X DNU # 290 (T) Canon West Sub"/>
    <x v="179"/>
    <n v="135600"/>
    <x v="67"/>
    <n v="10932062"/>
    <s v="Arrester -  Other"/>
    <d v="2009-07-30T00:00:00"/>
    <d v="2009-01-01T00:00:00"/>
    <s v="10011185"/>
  </r>
  <r>
    <n v="0"/>
    <n v="0"/>
    <n v="0"/>
    <n v="0"/>
    <d v="2025-12-01T00:00:00"/>
    <s v="BH Colorado Electric Oper Co"/>
    <s v="Regulated Electric (122)"/>
    <s v="X DNU # 290 (T) Canon West Sub"/>
    <x v="179"/>
    <n v="135600"/>
    <x v="57"/>
    <n v="10932065"/>
    <s v="Conductor, Oh Acsr Bare 4"/>
    <d v="2009-07-30T00:00:00"/>
    <d v="2009-01-01T00:00:00"/>
    <s v="10011185"/>
  </r>
  <r>
    <n v="0"/>
    <n v="0"/>
    <n v="0"/>
    <n v="0"/>
    <d v="2025-12-01T00:00:00"/>
    <s v="BH Colorado Electric Oper Co"/>
    <s v="Regulated Electric (122)"/>
    <s v="X DNU # 290 (T) Canon West Sub"/>
    <x v="179"/>
    <n v="135600"/>
    <x v="74"/>
    <n v="10932068"/>
    <s v="Conductor, Oh Acsr Bare 477 Mcm"/>
    <d v="2009-07-30T00:00:00"/>
    <d v="2009-01-01T00:00:00"/>
    <s v="10011185"/>
  </r>
  <r>
    <n v="0"/>
    <n v="0"/>
    <n v="0"/>
    <n v="0"/>
    <d v="2025-12-01T00:00:00"/>
    <s v="BH Colorado Electric Oper Co"/>
    <s v="Regulated Electric (122)"/>
    <s v="X DNU # 290 (T) Canon West Sub"/>
    <x v="179"/>
    <n v="135600"/>
    <x v="88"/>
    <n v="10932074"/>
    <s v="Conductor, Oh Acsr Poly 266.8Mcm"/>
    <d v="2009-07-30T00:00:00"/>
    <d v="2009-01-01T00:00:00"/>
    <s v="10011185"/>
  </r>
  <r>
    <n v="0"/>
    <n v="0"/>
    <n v="0"/>
    <n v="0"/>
    <d v="2025-12-01T00:00:00"/>
    <s v="BH Colorado Electric Oper Co"/>
    <s v="Regulated Electric (122)"/>
    <s v="X DNU # 290 (T) Canon West Sub"/>
    <x v="179"/>
    <n v="135600"/>
    <x v="3"/>
    <n v="9731513"/>
    <s v="Build line-C West- Victor-22mi"/>
    <d v="2009-07-29T00:00:00"/>
    <d v="2009-09-01T00:00:00"/>
    <s v="10011185"/>
  </r>
  <r>
    <n v="1"/>
    <n v="0"/>
    <n v="0"/>
    <n v="0"/>
    <d v="2025-12-01T00:00:00"/>
    <s v="BH Colorado Electric Oper Co"/>
    <s v="Regulated Electric (122)"/>
    <s v="X DNU # 290 (T) Canon West Sub"/>
    <x v="179"/>
    <n v="135600"/>
    <x v="3"/>
    <n v="9697802"/>
    <s v="ROW -Canon W to Victor-Ln 290"/>
    <d v="2005-08-09T00:00:00"/>
    <d v="2005-09-01T00:00:00"/>
    <s v="10022172"/>
  </r>
  <r>
    <n v="0"/>
    <n v="0"/>
    <n v="0"/>
    <n v="0"/>
    <d v="2025-12-01T00:00:00"/>
    <s v="BH Colorado Electric Oper Co"/>
    <s v="Regulated Electric (122)"/>
    <s v="X DNU # 290 (T) Canon West Sub"/>
    <x v="179"/>
    <n v="135600"/>
    <x v="3"/>
    <n v="11613027"/>
    <s v="Build line-C West- Victor-22mi"/>
    <d v="2009-07-30T00:00:00"/>
    <d v="2012-09-01T00:00:00"/>
    <s v="10011185"/>
  </r>
  <r>
    <n v="0"/>
    <n v="0"/>
    <n v="0"/>
    <n v="0"/>
    <d v="2025-12-01T00:00:00"/>
    <s v="BH Colorado Electric Oper Co"/>
    <s v="Regulated Electric (122)"/>
    <s v="X DNU # 290 (T) Canon West Sub"/>
    <x v="179"/>
    <n v="135600"/>
    <x v="61"/>
    <n v="10932094"/>
    <s v="Insulator, 115KV"/>
    <d v="2009-07-30T00:00:00"/>
    <d v="2009-01-01T00:00:00"/>
    <s v="10011185"/>
  </r>
  <r>
    <n v="0"/>
    <n v="0"/>
    <n v="0"/>
    <n v="0"/>
    <d v="2025-12-01T00:00:00"/>
    <s v="BH Colorado Electric Oper Co"/>
    <s v="Regulated Electric (122)"/>
    <s v="X DNU # 290 (T) Canon West Sub"/>
    <x v="179"/>
    <n v="135600"/>
    <x v="69"/>
    <n v="10932097"/>
    <s v="Insulator, 230kv"/>
    <d v="2009-07-30T00:00:00"/>
    <d v="2009-01-01T00:00:00"/>
    <s v="10011185"/>
  </r>
  <r>
    <n v="0"/>
    <n v="0"/>
    <n v="0"/>
    <n v="0"/>
    <d v="2025-12-01T00:00:00"/>
    <s v="BH Colorado Electric Oper Co"/>
    <s v="Regulated Electric (122)"/>
    <s v="X DNU # 290 (T) Canon West Sub"/>
    <x v="179"/>
    <n v="135600"/>
    <x v="30"/>
    <n v="10932100"/>
    <s v="Insulator"/>
    <d v="2009-07-30T00:00:00"/>
    <d v="2009-01-01T00:00:00"/>
    <s v="10011185"/>
  </r>
  <r>
    <n v="0"/>
    <n v="0"/>
    <n v="0"/>
    <n v="0"/>
    <d v="2025-12-01T00:00:00"/>
    <s v="BH Colorado Electric Oper Co"/>
    <s v="Regulated Electric (122)"/>
    <s v="X DNU # 290 (T) Canon West Sub"/>
    <x v="179"/>
    <n v="135600"/>
    <x v="18"/>
    <n v="10932071"/>
    <s v="Static Wire (Transmission Lines)"/>
    <d v="2009-07-30T00:00:00"/>
    <d v="2009-01-01T00:00:00"/>
    <s v="10011185"/>
  </r>
  <r>
    <n v="0"/>
    <n v="0"/>
    <n v="0"/>
    <n v="0"/>
    <d v="2025-12-01T00:00:00"/>
    <s v="BH Colorado Electric Oper Co"/>
    <s v="Regulated Electric (122)"/>
    <s v="X DNU # 290 (T) Canon West Sub"/>
    <x v="179"/>
    <n v="135600"/>
    <x v="18"/>
    <n v="21294083"/>
    <s v="STATIC WIRE (TRANSMISSION LINES)"/>
    <d v="1936-07-01T00:00:00"/>
    <d v="1936-07-01T00:00:00"/>
    <s v="50507XFER"/>
  </r>
  <r>
    <n v="0"/>
    <n v="0"/>
    <n v="0"/>
    <n v="0"/>
    <d v="2025-12-01T00:00:00"/>
    <s v="BH Colorado Electric Oper Co"/>
    <s v="Regulated Electric (122)"/>
    <s v="X DNU # 290 (T) Canon West Sub"/>
    <x v="179"/>
    <n v="135600"/>
    <x v="18"/>
    <n v="21294097"/>
    <s v="STATIC WIRE (TRANSMISSION LINE"/>
    <d v="1967-07-01T00:00:00"/>
    <d v="1967-07-01T00:00:00"/>
    <s v="50507XFER"/>
  </r>
  <r>
    <n v="0"/>
    <n v="0"/>
    <n v="0"/>
    <n v="0"/>
    <d v="2025-12-01T00:00:00"/>
    <s v="BH Colorado Electric Oper Co"/>
    <s v="Regulated Electric (122)"/>
    <s v="X DNU # 290 (T) Canon West Sub"/>
    <x v="179"/>
    <n v="135600"/>
    <x v="18"/>
    <n v="21294090"/>
    <s v="STATIC WIRE (TRANSMISSION LINE"/>
    <d v="1965-07-01T00:00:00"/>
    <d v="1965-07-01T00:00:00"/>
    <s v="50507XFER"/>
  </r>
  <r>
    <n v="0"/>
    <n v="0"/>
    <n v="0"/>
    <n v="0"/>
    <d v="2025-12-01T00:00:00"/>
    <s v="BH Colorado Electric Oper Co"/>
    <s v="Regulated Electric (122)"/>
    <s v="X DNU # 295 (T) Airport Memorial"/>
    <x v="180"/>
    <n v="135002"/>
    <x v="5"/>
    <n v="21265404"/>
    <s v="T-LIN S08 T22 R57"/>
    <d v="1977-07-01T00:00:00"/>
    <d v="1977-07-01T00:00:00"/>
    <s v="50505XFER"/>
  </r>
  <r>
    <n v="0"/>
    <n v="0"/>
    <n v="0"/>
    <n v="0"/>
    <d v="2025-12-01T00:00:00"/>
    <s v="BH Colorado Electric Oper Co"/>
    <s v="Regulated Electric (122)"/>
    <s v="X DNU # 295 (T) Airport Memorial"/>
    <x v="180"/>
    <n v="135002"/>
    <x v="5"/>
    <n v="21265454"/>
    <s v="T-LIN S21 T21 R61"/>
    <d v="1954-07-01T00:00:00"/>
    <d v="1954-07-01T00:00:00"/>
    <s v="50505XFER"/>
  </r>
  <r>
    <n v="0"/>
    <n v="0"/>
    <n v="0"/>
    <n v="0"/>
    <d v="2025-12-01T00:00:00"/>
    <s v="BH Colorado Electric Oper Co"/>
    <s v="Regulated Electric (122)"/>
    <s v="X DNU # 295 (T) Airport Memorial"/>
    <x v="180"/>
    <n v="135002"/>
    <x v="5"/>
    <n v="21265506"/>
    <s v="T-LIN S06 T21 R63"/>
    <d v="1966-07-01T00:00:00"/>
    <d v="1966-07-01T00:00:00"/>
    <s v="50505XFER"/>
  </r>
  <r>
    <n v="0"/>
    <n v="0"/>
    <n v="0"/>
    <n v="0"/>
    <d v="2025-12-01T00:00:00"/>
    <s v="BH Colorado Electric Oper Co"/>
    <s v="Regulated Electric (122)"/>
    <s v="X DNU # 295 (T) Airport Memorial"/>
    <x v="180"/>
    <n v="135002"/>
    <x v="5"/>
    <n v="21265498"/>
    <s v="T-LIN S18 T21 R61"/>
    <d v="1954-07-01T00:00:00"/>
    <d v="1954-07-01T00:00:00"/>
    <s v="50505XFER"/>
  </r>
  <r>
    <n v="0"/>
    <n v="0"/>
    <n v="0"/>
    <n v="0"/>
    <d v="2025-12-01T00:00:00"/>
    <s v="BH Colorado Electric Oper Co"/>
    <s v="Regulated Electric (122)"/>
    <s v="X DNU # 295 (T) Airport Memorial"/>
    <x v="180"/>
    <n v="135002"/>
    <x v="5"/>
    <n v="21265441"/>
    <s v="T-LIN S18 T21 R61"/>
    <d v="1951-07-01T00:00:00"/>
    <d v="1951-07-01T00:00:00"/>
    <s v="50505XFER"/>
  </r>
  <r>
    <n v="0"/>
    <n v="0"/>
    <n v="0"/>
    <n v="0"/>
    <d v="2025-12-01T00:00:00"/>
    <s v="BH Colorado Electric Oper Co"/>
    <s v="Regulated Electric (122)"/>
    <s v="X DNU # 295 (T) Airport Memorial"/>
    <x v="180"/>
    <n v="135002"/>
    <x v="5"/>
    <n v="21265464"/>
    <s v="T-LIN S16 T21 R61"/>
    <d v="1954-07-01T00:00:00"/>
    <d v="1954-07-01T00:00:00"/>
    <s v="50505XFER"/>
  </r>
  <r>
    <n v="0"/>
    <n v="0"/>
    <n v="0"/>
    <n v="0"/>
    <d v="2025-12-01T00:00:00"/>
    <s v="BH Colorado Electric Oper Co"/>
    <s v="Regulated Electric (122)"/>
    <s v="X DNU # 295 (T) Airport Memorial"/>
    <x v="180"/>
    <n v="135002"/>
    <x v="5"/>
    <n v="21265525"/>
    <s v="T-LIN S02 T21 R64"/>
    <d v="1966-07-01T00:00:00"/>
    <d v="1966-07-01T00:00:00"/>
    <s v="50505XFER"/>
  </r>
  <r>
    <n v="0"/>
    <n v="0"/>
    <n v="0"/>
    <n v="0"/>
    <d v="2025-12-01T00:00:00"/>
    <s v="BH Colorado Electric Oper Co"/>
    <s v="Regulated Electric (122)"/>
    <s v="X DNU # 295 (T) Airport Memorial"/>
    <x v="180"/>
    <n v="135002"/>
    <x v="5"/>
    <n v="21265546"/>
    <s v="T-LIN S08 T21 R64"/>
    <d v="1976-07-01T00:00:00"/>
    <d v="1976-07-01T00:00:00"/>
    <s v="50505XFER"/>
  </r>
  <r>
    <n v="0"/>
    <n v="0"/>
    <n v="0"/>
    <n v="0"/>
    <d v="2025-12-01T00:00:00"/>
    <s v="BH Colorado Electric Oper Co"/>
    <s v="Regulated Electric (122)"/>
    <s v="X DNU # 295 (T) Airport Memorial"/>
    <x v="180"/>
    <n v="135002"/>
    <x v="5"/>
    <n v="21265457"/>
    <s v="T-LIN S36 T21 R61"/>
    <d v="1954-07-01T00:00:00"/>
    <d v="1954-07-01T00:00:00"/>
    <s v="50505XFER"/>
  </r>
  <r>
    <n v="0"/>
    <n v="0"/>
    <n v="0"/>
    <n v="0"/>
    <d v="2025-12-01T00:00:00"/>
    <s v="BH Colorado Electric Oper Co"/>
    <s v="Regulated Electric (122)"/>
    <s v="X DNU # 295 (T) Airport Memorial"/>
    <x v="180"/>
    <n v="135002"/>
    <x v="5"/>
    <n v="21265393"/>
    <s v="T-LIN S36 T21 R57"/>
    <d v="1977-07-01T00:00:00"/>
    <d v="1977-07-01T00:00:00"/>
    <s v="50505XFER"/>
  </r>
  <r>
    <n v="0"/>
    <n v="0"/>
    <n v="0"/>
    <n v="0"/>
    <d v="2025-12-01T00:00:00"/>
    <s v="BH Colorado Electric Oper Co"/>
    <s v="Regulated Electric (122)"/>
    <s v="X DNU # 295 (T) Airport Memorial"/>
    <x v="180"/>
    <n v="135002"/>
    <x v="5"/>
    <n v="21265423"/>
    <s v="T-LIN S09 T22 R57"/>
    <d v="1939-07-01T00:00:00"/>
    <d v="1939-07-01T00:00:00"/>
    <s v="50505XFER"/>
  </r>
  <r>
    <n v="0"/>
    <n v="0"/>
    <n v="0"/>
    <n v="0"/>
    <d v="2025-12-01T00:00:00"/>
    <s v="BH Colorado Electric Oper Co"/>
    <s v="Regulated Electric (122)"/>
    <s v="X DNU # 295 (T) Airport Memorial"/>
    <x v="180"/>
    <n v="135002"/>
    <x v="5"/>
    <n v="21265600"/>
    <s v="T-LIN S12 T22 R58"/>
    <d v="1977-07-01T00:00:00"/>
    <d v="1977-07-01T00:00:00"/>
    <s v="50505XFER"/>
  </r>
  <r>
    <n v="0"/>
    <n v="0"/>
    <n v="0"/>
    <n v="0"/>
    <d v="2025-12-01T00:00:00"/>
    <s v="BH Colorado Electric Oper Co"/>
    <s v="Regulated Electric (122)"/>
    <s v="X DNU # 295 (T) Airport Memorial"/>
    <x v="180"/>
    <n v="135002"/>
    <x v="5"/>
    <n v="21265438"/>
    <s v="TRANS LINE"/>
    <d v="1943-07-01T00:00:00"/>
    <d v="1943-07-01T00:00:00"/>
    <s v="50505XFER"/>
  </r>
  <r>
    <n v="0"/>
    <n v="0"/>
    <n v="0"/>
    <n v="0"/>
    <d v="2025-12-01T00:00:00"/>
    <s v="BH Colorado Electric Oper Co"/>
    <s v="Regulated Electric (122)"/>
    <s v="X DNU # 295 (T) Airport Memorial"/>
    <x v="180"/>
    <n v="135002"/>
    <x v="5"/>
    <n v="21265359"/>
    <s v="T-LIN S09 T22 R57"/>
    <d v="1937-07-01T00:00:00"/>
    <d v="1937-07-01T00:00:00"/>
    <s v="50505XFER"/>
  </r>
  <r>
    <n v="0"/>
    <n v="0"/>
    <n v="0"/>
    <n v="0"/>
    <d v="2025-12-01T00:00:00"/>
    <s v="BH Colorado Electric Oper Co"/>
    <s v="Regulated Electric (122)"/>
    <s v="X DNU # 295 (T) Airport Memorial"/>
    <x v="180"/>
    <n v="135002"/>
    <x v="5"/>
    <n v="21265413"/>
    <s v="T-LIN S09 T22 R57"/>
    <d v="1938-07-01T00:00:00"/>
    <d v="1938-07-01T00:00:00"/>
    <s v="50505XFER"/>
  </r>
  <r>
    <n v="0"/>
    <n v="0"/>
    <n v="0"/>
    <n v="0"/>
    <d v="2025-12-01T00:00:00"/>
    <s v="BH Colorado Electric Oper Co"/>
    <s v="Regulated Electric (122)"/>
    <s v="X DNU # 295 (T) Airport Memorial"/>
    <x v="180"/>
    <n v="135002"/>
    <x v="5"/>
    <n v="21265426"/>
    <s v="T-LIN S09 T22 R57"/>
    <d v="1941-07-01T00:00:00"/>
    <d v="1941-07-01T00:00:00"/>
    <s v="50505XFER"/>
  </r>
  <r>
    <n v="0"/>
    <n v="0"/>
    <n v="0"/>
    <n v="0"/>
    <d v="2025-12-01T00:00:00"/>
    <s v="BH Colorado Electric Oper Co"/>
    <s v="Regulated Electric (122)"/>
    <s v="X DNU # 295 (T) Airport Memorial"/>
    <x v="180"/>
    <n v="135002"/>
    <x v="5"/>
    <n v="21265448"/>
    <s v="T-LIN S35 T21 R61"/>
    <d v="1951-07-01T00:00:00"/>
    <d v="1951-07-01T00:00:00"/>
    <s v="50505XFER"/>
  </r>
  <r>
    <n v="0"/>
    <n v="0"/>
    <n v="0"/>
    <n v="0"/>
    <d v="2025-12-01T00:00:00"/>
    <s v="BH Colorado Electric Oper Co"/>
    <s v="Regulated Electric (122)"/>
    <s v="X DNU # 295 (T) Airport Memorial"/>
    <x v="180"/>
    <n v="135002"/>
    <x v="5"/>
    <n v="21265553"/>
    <s v="T-LIN S07 T21 R64"/>
    <d v="1976-07-01T00:00:00"/>
    <d v="1976-07-01T00:00:00"/>
    <s v="50505XFER"/>
  </r>
  <r>
    <n v="0"/>
    <n v="0"/>
    <n v="0"/>
    <n v="0"/>
    <d v="2025-12-01T00:00:00"/>
    <s v="BH Colorado Electric Oper Co"/>
    <s v="Regulated Electric (122)"/>
    <s v="X DNU # 295 (T) Airport Memorial"/>
    <x v="180"/>
    <n v="135002"/>
    <x v="5"/>
    <n v="21265567"/>
    <s v="T-LIN S11 T22 R58"/>
    <d v="1977-07-01T00:00:00"/>
    <d v="1977-07-01T00:00:00"/>
    <s v="50505XFER"/>
  </r>
  <r>
    <n v="0"/>
    <n v="0"/>
    <n v="0"/>
    <n v="0"/>
    <d v="2025-12-01T00:00:00"/>
    <s v="BH Colorado Electric Oper Co"/>
    <s v="Regulated Electric (122)"/>
    <s v="X DNU # 295 (T) Airport Memorial"/>
    <x v="180"/>
    <n v="135002"/>
    <x v="5"/>
    <n v="21265572"/>
    <s v="T-LIN S25 T21 R57"/>
    <d v="1977-07-01T00:00:00"/>
    <d v="1977-07-01T00:00:00"/>
    <s v="50505XFER"/>
  </r>
  <r>
    <n v="0"/>
    <n v="0"/>
    <n v="0"/>
    <n v="0"/>
    <d v="2025-12-01T00:00:00"/>
    <s v="BH Colorado Electric Oper Co"/>
    <s v="Regulated Electric (122)"/>
    <s v="X DNU # 295 (T) Airport Memorial"/>
    <x v="180"/>
    <n v="135002"/>
    <x v="5"/>
    <n v="21265493"/>
    <s v="T-LIN S05 T22 R60"/>
    <d v="1954-07-01T00:00:00"/>
    <d v="1954-07-01T00:00:00"/>
    <s v="50505XFER"/>
  </r>
  <r>
    <n v="0"/>
    <n v="0"/>
    <n v="0"/>
    <n v="0"/>
    <d v="2025-12-01T00:00:00"/>
    <s v="BH Colorado Electric Oper Co"/>
    <s v="Regulated Electric (122)"/>
    <s v="X DNU # 295 (T) Airport Memorial"/>
    <x v="180"/>
    <n v="135002"/>
    <x v="5"/>
    <n v="21265382"/>
    <s v="T-LIN S01 T22 R57"/>
    <d v="1977-07-01T00:00:00"/>
    <d v="1977-07-01T00:00:00"/>
    <s v="50505XFER"/>
  </r>
  <r>
    <n v="0"/>
    <n v="0"/>
    <n v="0"/>
    <n v="0"/>
    <d v="2025-12-01T00:00:00"/>
    <s v="BH Colorado Electric Oper Co"/>
    <s v="Regulated Electric (122)"/>
    <s v="X DNU # 295 (T) Airport Memorial"/>
    <x v="180"/>
    <n v="135002"/>
    <x v="5"/>
    <n v="21265501"/>
    <s v="T-LIN S04 T21 R62"/>
    <d v="1962-07-01T00:00:00"/>
    <d v="1962-07-01T00:00:00"/>
    <s v="50505XFER"/>
  </r>
  <r>
    <n v="0"/>
    <n v="0"/>
    <n v="0"/>
    <n v="0"/>
    <d v="2025-12-01T00:00:00"/>
    <s v="BH Colorado Electric Oper Co"/>
    <s v="Regulated Electric (122)"/>
    <s v="X DNU # 295 (T) Airport Memorial"/>
    <x v="180"/>
    <n v="135002"/>
    <x v="5"/>
    <n v="21265593"/>
    <s v="T-LIN S23 T22 R58"/>
    <d v="1977-07-01T00:00:00"/>
    <d v="1977-07-01T00:00:00"/>
    <s v="50505XFER"/>
  </r>
  <r>
    <n v="0"/>
    <n v="0"/>
    <n v="0"/>
    <n v="0"/>
    <d v="2025-12-01T00:00:00"/>
    <s v="BH Colorado Electric Oper Co"/>
    <s v="Regulated Electric (122)"/>
    <s v="X DNU # 295 (T) Airport Memorial"/>
    <x v="180"/>
    <n v="135002"/>
    <x v="5"/>
    <n v="21265614"/>
    <s v="T-LIN S11 T22 R57"/>
    <d v="1977-07-01T00:00:00"/>
    <d v="1977-07-01T00:00:00"/>
    <s v="50505XFER"/>
  </r>
  <r>
    <n v="0"/>
    <n v="0"/>
    <n v="0"/>
    <n v="0"/>
    <d v="2025-12-01T00:00:00"/>
    <s v="BH Colorado Electric Oper Co"/>
    <s v="Regulated Electric (122)"/>
    <s v="X DNU # 295 (T) Airport Memorial"/>
    <x v="180"/>
    <n v="135002"/>
    <x v="5"/>
    <n v="21265430"/>
    <s v="T-LIN S09 T22 R57"/>
    <d v="1942-07-01T00:00:00"/>
    <d v="1942-07-01T00:00:00"/>
    <s v="50505XFER"/>
  </r>
  <r>
    <n v="0"/>
    <n v="0"/>
    <n v="0"/>
    <n v="0"/>
    <d v="2025-12-01T00:00:00"/>
    <s v="BH Colorado Electric Oper Co"/>
    <s v="Regulated Electric (122)"/>
    <s v="X DNU # 295 (T) Airport Memorial"/>
    <x v="180"/>
    <n v="135002"/>
    <x v="5"/>
    <n v="21265451"/>
    <s v="T-LIN S35 T21 R61"/>
    <d v="1954-07-01T00:00:00"/>
    <d v="1954-07-01T00:00:00"/>
    <s v="50505XFER"/>
  </r>
  <r>
    <n v="0"/>
    <n v="0"/>
    <n v="0"/>
    <n v="0"/>
    <d v="2025-12-01T00:00:00"/>
    <s v="BH Colorado Electric Oper Co"/>
    <s v="Regulated Electric (122)"/>
    <s v="X DNU # 295 (T) Airport Memorial"/>
    <x v="180"/>
    <n v="135002"/>
    <x v="5"/>
    <n v="21265471"/>
    <s v="T-LIN S32 T21 R60"/>
    <d v="1954-07-01T00:00:00"/>
    <d v="1954-07-01T00:00:00"/>
    <s v="50505XFER"/>
  </r>
  <r>
    <n v="0"/>
    <n v="0"/>
    <n v="0"/>
    <n v="0"/>
    <d v="2025-12-01T00:00:00"/>
    <s v="BH Colorado Electric Oper Co"/>
    <s v="Regulated Electric (122)"/>
    <s v="X DNU # 295 (T) Airport Memorial"/>
    <x v="180"/>
    <n v="135002"/>
    <x v="5"/>
    <n v="21265486"/>
    <s v="T-LIN S31 T21 R60"/>
    <d v="1954-07-01T00:00:00"/>
    <d v="1954-07-01T00:00:00"/>
    <s v="50505XFER"/>
  </r>
  <r>
    <n v="0"/>
    <n v="0"/>
    <n v="0"/>
    <n v="0"/>
    <d v="2025-12-01T00:00:00"/>
    <s v="BH Colorado Electric Oper Co"/>
    <s v="Regulated Electric (122)"/>
    <s v="X DNU # 295 (T) Airport Memorial"/>
    <x v="180"/>
    <n v="135002"/>
    <x v="5"/>
    <n v="21265518"/>
    <s v="T-LIN S05 T21 R63"/>
    <d v="1966-07-01T00:00:00"/>
    <d v="1966-07-01T00:00:00"/>
    <s v="50505XFER"/>
  </r>
  <r>
    <n v="0"/>
    <n v="0"/>
    <n v="0"/>
    <n v="0"/>
    <d v="2025-12-01T00:00:00"/>
    <s v="BH Colorado Electric Oper Co"/>
    <s v="Regulated Electric (122)"/>
    <s v="X DNU # 295 (T) Airport Memorial"/>
    <x v="180"/>
    <n v="135002"/>
    <x v="5"/>
    <n v="21265532"/>
    <s v="T-LIN S05 T21 R63"/>
    <d v="1967-07-01T00:00:00"/>
    <d v="1967-07-01T00:00:00"/>
    <s v="50505XFER"/>
  </r>
  <r>
    <n v="0"/>
    <n v="0"/>
    <n v="0"/>
    <n v="0"/>
    <d v="2025-12-01T00:00:00"/>
    <s v="BH Colorado Electric Oper Co"/>
    <s v="Regulated Electric (122)"/>
    <s v="X DNU # 295 (T) Airport Memorial"/>
    <x v="180"/>
    <n v="135002"/>
    <x v="5"/>
    <n v="21265511"/>
    <s v="T-LIN S03 T21 R64"/>
    <d v="1966-07-01T00:00:00"/>
    <d v="1966-07-01T00:00:00"/>
    <s v="50505XFER"/>
  </r>
  <r>
    <n v="0"/>
    <n v="0"/>
    <n v="0"/>
    <n v="0"/>
    <d v="2025-12-01T00:00:00"/>
    <s v="BH Colorado Electric Oper Co"/>
    <s v="Regulated Electric (122)"/>
    <s v="X DNU # 295 (T) Airport Memorial"/>
    <x v="180"/>
    <n v="135002"/>
    <x v="5"/>
    <n v="21265539"/>
    <s v="T-LIN S26 T22 R58"/>
    <d v="1969-07-01T00:00:00"/>
    <d v="1969-07-01T00:00:00"/>
    <s v="50505XFER"/>
  </r>
  <r>
    <n v="0"/>
    <n v="0"/>
    <n v="0"/>
    <n v="0"/>
    <d v="2025-12-01T00:00:00"/>
    <s v="BH Colorado Electric Oper Co"/>
    <s v="Regulated Electric (122)"/>
    <s v="X DNU # 295 (T) Airport Memorial"/>
    <x v="180"/>
    <n v="135002"/>
    <x v="5"/>
    <n v="21265375"/>
    <s v="T-LIN S12 T22 R57"/>
    <d v="1977-07-01T00:00:00"/>
    <d v="1977-07-01T00:00:00"/>
    <s v="50505XFER"/>
  </r>
  <r>
    <n v="0"/>
    <n v="0"/>
    <n v="0"/>
    <n v="0"/>
    <d v="2025-12-01T00:00:00"/>
    <s v="BH Colorado Electric Oper Co"/>
    <s v="Regulated Electric (122)"/>
    <s v="X DNU # 295 (T) Airport Memorial"/>
    <x v="180"/>
    <n v="135002"/>
    <x v="5"/>
    <n v="21265476"/>
    <s v="T-LIN S17 T21 R61"/>
    <d v="1954-07-01T00:00:00"/>
    <d v="1954-07-01T00:00:00"/>
    <s v="50505XFER"/>
  </r>
  <r>
    <n v="0"/>
    <n v="0"/>
    <n v="0"/>
    <n v="0"/>
    <d v="2025-12-01T00:00:00"/>
    <s v="BH Colorado Electric Oper Co"/>
    <s v="Regulated Electric (122)"/>
    <s v="X DNU # 295 (T) Airport Memorial"/>
    <x v="180"/>
    <n v="135002"/>
    <x v="5"/>
    <n v="21265607"/>
    <s v="T-LIN S09 T22 R57"/>
    <d v="1977-07-01T00:00:00"/>
    <d v="1977-07-01T00:00:00"/>
    <s v="50505XFER"/>
  </r>
  <r>
    <n v="0"/>
    <n v="0"/>
    <n v="0"/>
    <n v="0"/>
    <d v="2025-12-01T00:00:00"/>
    <s v="BH Colorado Electric Oper Co"/>
    <s v="Regulated Electric (122)"/>
    <s v="X DNU # 295 (T) Airport Memorial"/>
    <x v="180"/>
    <n v="135002"/>
    <x v="5"/>
    <n v="21265483"/>
    <s v="T-LIN S05 T21 R60"/>
    <d v="1954-07-01T00:00:00"/>
    <d v="1954-07-01T00:00:00"/>
    <s v="50505XFER"/>
  </r>
  <r>
    <n v="0"/>
    <n v="0"/>
    <n v="0"/>
    <n v="0"/>
    <d v="2025-12-01T00:00:00"/>
    <s v="BH Colorado Electric Oper Co"/>
    <s v="Regulated Electric (122)"/>
    <s v="X DNU # 295 (T) Airport Memorial"/>
    <x v="180"/>
    <n v="135002"/>
    <x v="5"/>
    <n v="21265560"/>
    <s v="T-LIN S07 T22 R57"/>
    <d v="1977-07-01T00:00:00"/>
    <d v="1977-07-01T00:00:00"/>
    <s v="50505XFER"/>
  </r>
  <r>
    <n v="0"/>
    <n v="0"/>
    <n v="0"/>
    <n v="0"/>
    <d v="2025-12-01T00:00:00"/>
    <s v="BH Colorado Electric Oper Co"/>
    <s v="Regulated Electric (122)"/>
    <s v="X DNU # 295 (T) Airport Memorial"/>
    <x v="180"/>
    <n v="135002"/>
    <x v="5"/>
    <n v="21265579"/>
    <s v="T-LIN S24 T21 R57"/>
    <d v="1977-07-01T00:00:00"/>
    <d v="1977-07-01T00:00:00"/>
    <s v="50505XFER"/>
  </r>
  <r>
    <n v="0"/>
    <n v="0"/>
    <n v="0"/>
    <n v="0"/>
    <d v="2025-12-01T00:00:00"/>
    <s v="BH Colorado Electric Oper Co"/>
    <s v="Regulated Electric (122)"/>
    <s v="X DNU # 295 (T) Airport Memorial"/>
    <x v="180"/>
    <n v="135002"/>
    <x v="5"/>
    <n v="21265586"/>
    <s v="T-LIN S10 T22 R57"/>
    <d v="1977-07-01T00:00:00"/>
    <d v="1977-07-01T00:00:00"/>
    <s v="50505XFER"/>
  </r>
  <r>
    <n v="0"/>
    <n v="0"/>
    <n v="0"/>
    <n v="0"/>
    <d v="2025-12-01T00:00:00"/>
    <s v="BH Colorado Electric Oper Co"/>
    <s v="Regulated Electric (122)"/>
    <s v="X DNU # 295 (T) Airport Memorial"/>
    <x v="180"/>
    <n v="135002"/>
    <x v="5"/>
    <n v="21265621"/>
    <s v="T-LIN S14 T22 R58"/>
    <d v="1977-07-01T00:00:00"/>
    <d v="1977-07-01T00:00:00"/>
    <s v="50505XFER"/>
  </r>
  <r>
    <n v="0"/>
    <n v="0"/>
    <n v="0"/>
    <n v="0"/>
    <d v="2025-12-01T00:00:00"/>
    <s v="BH Colorado Electric Oper Co"/>
    <s v="Regulated Electric (122)"/>
    <s v="X DNU # 295 (T) Airport Memorial"/>
    <x v="180"/>
    <n v="135002"/>
    <x v="6"/>
    <n v="10498037"/>
    <s v="ROW-BRITTAIN"/>
    <d v="2009-07-17T00:00:00"/>
    <d v="2009-07-01T00:00:00"/>
    <s v="10024213"/>
  </r>
  <r>
    <n v="0"/>
    <n v="0"/>
    <n v="0"/>
    <n v="0"/>
    <d v="2025-12-01T00:00:00"/>
    <s v="BH Colorado Electric Oper Co"/>
    <s v="Regulated Electric (122)"/>
    <s v="X DNU # 295 (T) Airport Memorial"/>
    <x v="180"/>
    <n v="135002"/>
    <x v="6"/>
    <n v="10498040"/>
    <s v="ROW-MARTINEZ"/>
    <d v="2009-07-17T00:00:00"/>
    <d v="2009-07-01T00:00:00"/>
    <s v="10024213"/>
  </r>
  <r>
    <n v="0"/>
    <n v="0"/>
    <n v="0"/>
    <n v="0"/>
    <d v="2025-12-01T00:00:00"/>
    <s v="BH Colorado Electric Oper Co"/>
    <s v="Regulated Electric (122)"/>
    <s v="X DNU # 295 (T) Airport Memorial"/>
    <x v="180"/>
    <n v="135002"/>
    <x v="6"/>
    <n v="10498043"/>
    <s v="ROW-MIKETA1"/>
    <d v="2009-07-17T00:00:00"/>
    <d v="2009-07-01T00:00:00"/>
    <s v="10024213"/>
  </r>
  <r>
    <n v="0"/>
    <n v="0"/>
    <n v="0"/>
    <n v="0"/>
    <d v="2025-12-01T00:00:00"/>
    <s v="BH Colorado Electric Oper Co"/>
    <s v="Regulated Electric (122)"/>
    <s v="X DNU # 295 (T) Airport Memorial"/>
    <x v="180"/>
    <n v="135002"/>
    <x v="6"/>
    <n v="10498031"/>
    <s v="ROW-STOCKTON"/>
    <d v="2009-07-17T00:00:00"/>
    <d v="2009-07-01T00:00:00"/>
    <s v="10024213"/>
  </r>
  <r>
    <n v="0"/>
    <n v="0"/>
    <n v="0"/>
    <n v="0"/>
    <d v="2025-12-01T00:00:00"/>
    <s v="BH Colorado Electric Oper Co"/>
    <s v="Regulated Electric (122)"/>
    <s v="X DNU # 295 (T) Airport Memorial"/>
    <x v="180"/>
    <n v="135002"/>
    <x v="6"/>
    <n v="10498046"/>
    <s v="ROW-PHILLIPS"/>
    <d v="2009-07-17T00:00:00"/>
    <d v="2009-07-01T00:00:00"/>
    <s v="10024213"/>
  </r>
  <r>
    <n v="0"/>
    <n v="0"/>
    <n v="0"/>
    <n v="0"/>
    <d v="2025-12-01T00:00:00"/>
    <s v="BH Colorado Electric Oper Co"/>
    <s v="Regulated Electric (122)"/>
    <s v="X DNU # 295 (T) Airport Memorial"/>
    <x v="180"/>
    <n v="135002"/>
    <x v="6"/>
    <n v="10498021"/>
    <s v="ROW-CARTER"/>
    <d v="2009-07-17T00:00:00"/>
    <d v="2009-07-01T00:00:00"/>
    <s v="10024213"/>
  </r>
  <r>
    <n v="0"/>
    <n v="0"/>
    <n v="0"/>
    <n v="0"/>
    <d v="2025-12-01T00:00:00"/>
    <s v="BH Colorado Electric Oper Co"/>
    <s v="Regulated Electric (122)"/>
    <s v="X DNU # 295 (T) Airport Memorial"/>
    <x v="180"/>
    <n v="135002"/>
    <x v="6"/>
    <n v="10498034"/>
    <s v="ROW-BIGGERSTAFF"/>
    <d v="2009-07-17T00:00:00"/>
    <d v="2009-07-01T00:00:00"/>
    <s v="10024213"/>
  </r>
  <r>
    <n v="0"/>
    <n v="0"/>
    <n v="0"/>
    <n v="0"/>
    <d v="2025-12-01T00:00:00"/>
    <s v="BH Colorado Electric Oper Co"/>
    <s v="Regulated Electric (122)"/>
    <s v="X DNU # 295 (T) Airport Memorial"/>
    <x v="180"/>
    <n v="135002"/>
    <x v="6"/>
    <n v="10498028"/>
    <s v="ROW-GENOVA"/>
    <d v="2009-07-17T00:00:00"/>
    <d v="2009-07-01T00:00:00"/>
    <s v="10024213"/>
  </r>
  <r>
    <n v="0"/>
    <n v="0"/>
    <n v="0"/>
    <n v="0"/>
    <d v="2025-12-01T00:00:00"/>
    <s v="BH Colorado Electric Oper Co"/>
    <s v="Regulated Electric (122)"/>
    <s v="X DNU # 295 (T) Airport Memorial"/>
    <x v="180"/>
    <n v="135500"/>
    <x v="2"/>
    <n v="10204210"/>
    <s v="dummy"/>
    <d v="2009-07-17T00:00:00"/>
    <d v="2009-01-01T00:00:00"/>
    <s v="10026155"/>
  </r>
  <r>
    <n v="0"/>
    <n v="0"/>
    <n v="0"/>
    <n v="0"/>
    <d v="2025-12-01T00:00:00"/>
    <s v="BH Colorado Electric Oper Co"/>
    <s v="Regulated Electric (122)"/>
    <s v="X DNU # 295 (T) Airport Memorial"/>
    <x v="180"/>
    <n v="135500"/>
    <x v="7"/>
    <n v="10990923"/>
    <s v="ANCHORS"/>
    <d v="2010-06-01T00:00:00"/>
    <d v="2010-01-01T00:00:00"/>
    <s v="10018508"/>
  </r>
  <r>
    <n v="0"/>
    <n v="0"/>
    <n v="0"/>
    <n v="0"/>
    <d v="2025-12-01T00:00:00"/>
    <s v="BH Colorado Electric Oper Co"/>
    <s v="Regulated Electric (122)"/>
    <s v="X DNU # 295 (T) Airport Memorial"/>
    <x v="180"/>
    <n v="135500"/>
    <x v="20"/>
    <n v="10990994"/>
    <s v="Crossarm Assemblies, Wood"/>
    <d v="2010-06-01T00:00:00"/>
    <d v="2010-06-01T00:00:00"/>
    <s v="10018508"/>
  </r>
  <r>
    <n v="0"/>
    <n v="0"/>
    <n v="0"/>
    <n v="0"/>
    <d v="2025-12-01T00:00:00"/>
    <s v="BH Colorado Electric Oper Co"/>
    <s v="Regulated Electric (122)"/>
    <s v="X DNU # 295 (T) Airport Memorial"/>
    <x v="180"/>
    <n v="135500"/>
    <x v="3"/>
    <n v="9728863"/>
    <s v="Engineering New T-line #295"/>
    <d v="2009-07-17T00:00:00"/>
    <d v="2009-07-01T00:00:00"/>
    <s v="10026155"/>
  </r>
  <r>
    <n v="0"/>
    <n v="0"/>
    <n v="0"/>
    <n v="0"/>
    <d v="2025-12-01T00:00:00"/>
    <s v="BH Colorado Electric Oper Co"/>
    <s v="Regulated Electric (122)"/>
    <s v="X DNU # 295 (T) Airport Memorial"/>
    <x v="180"/>
    <n v="135500"/>
    <x v="3"/>
    <n v="10374217"/>
    <s v="Bld 115kV Readr-Airport Mem Ln"/>
    <d v="2010-06-01T00:00:00"/>
    <d v="2010-06-01T00:00:00"/>
    <s v="10018508"/>
  </r>
  <r>
    <n v="0"/>
    <n v="0"/>
    <n v="0"/>
    <n v="0"/>
    <d v="2025-12-01T00:00:00"/>
    <s v="BH Colorado Electric Oper Co"/>
    <s v="Regulated Electric (122)"/>
    <s v="X DNU # 295 (T) Airport Memorial"/>
    <x v="180"/>
    <n v="135500"/>
    <x v="3"/>
    <n v="11213802"/>
    <s v="Bld 115kV Readr-Airport Mem Ln"/>
    <d v="2010-06-01T00:00:00"/>
    <d v="2011-12-01T00:00:00"/>
    <s v="10018508"/>
  </r>
  <r>
    <n v="0"/>
    <n v="0"/>
    <n v="0"/>
    <n v="0"/>
    <d v="2025-12-01T00:00:00"/>
    <s v="BH Colorado Electric Oper Co"/>
    <s v="Regulated Electric (122)"/>
    <s v="X DNU # 295 (T) Airport Memorial"/>
    <x v="180"/>
    <n v="135500"/>
    <x v="3"/>
    <n v="9729239"/>
    <s v="ROW for New TLine-Reader-AirMe"/>
    <d v="2009-07-17T00:00:00"/>
    <d v="2009-07-01T00:00:00"/>
    <s v="10024213"/>
  </r>
  <r>
    <n v="0"/>
    <n v="0"/>
    <n v="0"/>
    <n v="0"/>
    <d v="2025-12-01T00:00:00"/>
    <s v="BH Colorado Electric Oper Co"/>
    <s v="Regulated Electric (122)"/>
    <s v="X DNU # 295 (T) Airport Memorial"/>
    <x v="180"/>
    <n v="135500"/>
    <x v="9"/>
    <n v="10990939"/>
    <s v="Guys"/>
    <d v="2010-06-01T00:00:00"/>
    <d v="2010-01-01T00:00:00"/>
    <s v="10018508"/>
  </r>
  <r>
    <n v="0"/>
    <n v="0"/>
    <n v="0"/>
    <n v="0"/>
    <d v="2025-12-01T00:00:00"/>
    <s v="BH Colorado Electric Oper Co"/>
    <s v="Regulated Electric (122)"/>
    <s v="X DNU # 295 (T) Airport Memorial"/>
    <x v="180"/>
    <n v="135500"/>
    <x v="89"/>
    <n v="10990979"/>
    <s v="POLE, WOOD 50 FOOT"/>
    <d v="2010-06-01T00:00:00"/>
    <d v="2010-01-01T00:00:00"/>
    <s v="10018508"/>
  </r>
  <r>
    <n v="0"/>
    <n v="0"/>
    <n v="0"/>
    <n v="0"/>
    <d v="2025-12-01T00:00:00"/>
    <s v="BH Colorado Electric Oper Co"/>
    <s v="Regulated Electric (122)"/>
    <s v="X DNU # 295 (T) Airport Memorial"/>
    <x v="180"/>
    <n v="135500"/>
    <x v="73"/>
    <n v="10990951"/>
    <s v="POLE WOOD 40 FOOT"/>
    <d v="2010-06-01T00:00:00"/>
    <d v="2010-01-01T00:00:00"/>
    <s v="10018508"/>
  </r>
  <r>
    <n v="0"/>
    <n v="0"/>
    <n v="0"/>
    <n v="0"/>
    <d v="2025-12-01T00:00:00"/>
    <s v="BH Colorado Electric Oper Co"/>
    <s v="Regulated Electric (122)"/>
    <s v="X DNU # 295 (T) Airport Memorial"/>
    <x v="180"/>
    <n v="135500"/>
    <x v="13"/>
    <n v="10990954"/>
    <s v="POLE WOOD 60 FOOT"/>
    <d v="2010-06-01T00:00:00"/>
    <d v="2010-01-01T00:00:00"/>
    <s v="10018508"/>
  </r>
  <r>
    <n v="0"/>
    <n v="0"/>
    <n v="0"/>
    <n v="0"/>
    <d v="2025-12-01T00:00:00"/>
    <s v="BH Colorado Electric Oper Co"/>
    <s v="Regulated Electric (122)"/>
    <s v="X DNU # 295 (T) Airport Memorial"/>
    <x v="180"/>
    <n v="135500"/>
    <x v="14"/>
    <n v="10990957"/>
    <s v="POLE, WOOD 65 FOOT"/>
    <d v="2010-06-01T00:00:00"/>
    <d v="2010-01-01T00:00:00"/>
    <s v="10018508"/>
  </r>
  <r>
    <n v="0"/>
    <n v="0"/>
    <n v="0"/>
    <n v="0"/>
    <d v="2025-12-01T00:00:00"/>
    <s v="BH Colorado Electric Oper Co"/>
    <s v="Regulated Electric (122)"/>
    <s v="X DNU # 295 (T) Airport Memorial"/>
    <x v="180"/>
    <n v="135500"/>
    <x v="23"/>
    <n v="10990991"/>
    <s v="Pole, Wood"/>
    <d v="2010-06-01T00:00:00"/>
    <d v="2010-06-01T00:00:00"/>
    <s v="10018508"/>
  </r>
  <r>
    <n v="0"/>
    <n v="0"/>
    <n v="0"/>
    <n v="0"/>
    <d v="2025-12-01T00:00:00"/>
    <s v="BH Colorado Electric Oper Co"/>
    <s v="Regulated Electric (122)"/>
    <s v="X DNU # 295 (T) Airport Memorial"/>
    <x v="180"/>
    <n v="135600"/>
    <x v="90"/>
    <n v="10990930"/>
    <s v="CONDUCTOR, OH COPPER BARE # 6"/>
    <d v="2010-06-01T00:00:00"/>
    <d v="2010-01-01T00:00:00"/>
    <s v="10018508"/>
  </r>
  <r>
    <n v="0"/>
    <n v="0"/>
    <n v="0"/>
    <n v="0"/>
    <d v="2025-12-01T00:00:00"/>
    <s v="BH Colorado Electric Oper Co"/>
    <s v="Regulated Electric (122)"/>
    <s v="X DNU # 295 (T) Airport Memorial"/>
    <x v="180"/>
    <n v="135600"/>
    <x v="15"/>
    <n v="10990988"/>
    <s v="Conductor, Oh Acsr Bare 795 Mcm"/>
    <d v="2010-06-01T00:00:00"/>
    <d v="2010-01-01T00:00:00"/>
    <s v="10018508"/>
  </r>
  <r>
    <n v="0"/>
    <n v="0"/>
    <n v="0"/>
    <n v="0"/>
    <d v="2025-12-01T00:00:00"/>
    <s v="BH Colorado Electric Oper Co"/>
    <s v="Regulated Electric (122)"/>
    <s v="X DNU # 295 (T) Airport Memorial"/>
    <x v="180"/>
    <n v="135600"/>
    <x v="28"/>
    <n v="10990936"/>
    <s v="CONDUCTOR, OH COPPER BARE # 4"/>
    <d v="2010-06-01T00:00:00"/>
    <d v="2010-01-01T00:00:00"/>
    <s v="10018508"/>
  </r>
  <r>
    <n v="0"/>
    <n v="0"/>
    <n v="0"/>
    <n v="0"/>
    <d v="2025-12-01T00:00:00"/>
    <s v="BH Colorado Electric Oper Co"/>
    <s v="Regulated Electric (122)"/>
    <s v="X DNU # 295 (T) Airport Memorial"/>
    <x v="180"/>
    <n v="135600"/>
    <x v="3"/>
    <n v="9729240"/>
    <s v="ROW for New TLine-Reader-AirMe"/>
    <d v="2009-07-17T00:00:00"/>
    <d v="2009-07-01T00:00:00"/>
    <s v="10024213"/>
  </r>
  <r>
    <n v="0"/>
    <n v="0"/>
    <n v="0"/>
    <n v="0"/>
    <d v="2025-12-01T00:00:00"/>
    <s v="BH Colorado Electric Oper Co"/>
    <s v="Regulated Electric (122)"/>
    <s v="X DNU # 295 (T) Airport Memorial"/>
    <x v="180"/>
    <n v="135600"/>
    <x v="3"/>
    <n v="9728864"/>
    <s v="Engineering New T-line #295"/>
    <d v="2009-07-17T00:00:00"/>
    <d v="2009-07-01T00:00:00"/>
    <s v="10026155"/>
  </r>
  <r>
    <n v="0"/>
    <n v="0"/>
    <n v="0"/>
    <n v="0"/>
    <d v="2025-12-01T00:00:00"/>
    <s v="BH Colorado Electric Oper Co"/>
    <s v="Regulated Electric (122)"/>
    <s v="X DNU # 295 (T) Airport Memorial"/>
    <x v="180"/>
    <n v="135600"/>
    <x v="3"/>
    <n v="10374220"/>
    <s v="Bld 115kV Readr-Airport Mem Ln"/>
    <d v="2010-06-01T00:00:00"/>
    <d v="2010-06-01T00:00:00"/>
    <s v="10018508"/>
  </r>
  <r>
    <n v="0"/>
    <n v="0"/>
    <n v="0"/>
    <n v="0"/>
    <d v="2025-12-01T00:00:00"/>
    <s v="BH Colorado Electric Oper Co"/>
    <s v="Regulated Electric (122)"/>
    <s v="X DNU # 295 (T) Airport Memorial"/>
    <x v="180"/>
    <n v="135600"/>
    <x v="3"/>
    <n v="11213805"/>
    <s v="Bld 115kV Readr-Airport Mem Ln"/>
    <d v="2010-06-01T00:00:00"/>
    <d v="2011-12-01T00:00:00"/>
    <s v="10018508"/>
  </r>
  <r>
    <n v="0"/>
    <n v="0"/>
    <n v="0"/>
    <n v="0"/>
    <d v="2025-12-01T00:00:00"/>
    <s v="BH Colorado Electric Oper Co"/>
    <s v="Regulated Electric (122)"/>
    <s v="X DNU # 295 (T) Airport Memorial"/>
    <x v="180"/>
    <n v="135600"/>
    <x v="61"/>
    <n v="10990982"/>
    <s v="INSULATOR, HORIZONTAL LINE POST, 115KV"/>
    <d v="2010-06-01T00:00:00"/>
    <d v="2010-01-01T00:00:00"/>
    <s v="10018508"/>
  </r>
  <r>
    <n v="0"/>
    <n v="0"/>
    <n v="0"/>
    <n v="0"/>
    <d v="2025-12-01T00:00:00"/>
    <s v="BH Colorado Electric Oper Co"/>
    <s v="Regulated Electric (122)"/>
    <s v="X DNU # 295 (T) Airport Memorial"/>
    <x v="180"/>
    <n v="135600"/>
    <x v="30"/>
    <n v="10990985"/>
    <s v="INSULATORS, STRAIN GUY"/>
    <d v="2010-06-01T00:00:00"/>
    <d v="2010-01-01T00:00:00"/>
    <s v="10018508"/>
  </r>
  <r>
    <n v="0"/>
    <n v="0"/>
    <n v="0"/>
    <n v="0"/>
    <d v="2025-12-01T00:00:00"/>
    <s v="BH Colorado Electric Oper Co"/>
    <s v="Regulated Electric (122)"/>
    <s v="X DNU # 295 (T) Airport Memorial"/>
    <x v="180"/>
    <n v="135600"/>
    <x v="91"/>
    <n v="10990942"/>
    <s v="INSULATOR, PIN TYPE 15KV"/>
    <d v="2010-06-01T00:00:00"/>
    <d v="2010-01-01T00:00:00"/>
    <s v="10018508"/>
  </r>
  <r>
    <n v="0"/>
    <n v="0"/>
    <n v="0"/>
    <n v="0"/>
    <d v="2025-12-01T00:00:00"/>
    <s v="BH Colorado Electric Oper Co"/>
    <s v="Regulated Electric (122)"/>
    <s v="X DNU # 295 (T) Airport Memorial"/>
    <x v="180"/>
    <n v="135600"/>
    <x v="92"/>
    <n v="10990945"/>
    <s v="INSULATOR, HORIZONTAL LINE POST, 69KV"/>
    <d v="2010-06-01T00:00:00"/>
    <d v="2010-01-01T00:00:00"/>
    <s v="10018508"/>
  </r>
  <r>
    <n v="0"/>
    <n v="0"/>
    <n v="0"/>
    <n v="0"/>
    <d v="2025-12-01T00:00:00"/>
    <s v="BH Colorado Electric Oper Co"/>
    <s v="Regulated Electric (122)"/>
    <s v="X DNU # 295 (T) Airport Memorial"/>
    <x v="180"/>
    <n v="135600"/>
    <x v="17"/>
    <n v="10990976"/>
    <s v="Post Insulators"/>
    <d v="2010-06-01T00:00:00"/>
    <d v="2010-01-01T00:00:00"/>
    <s v="10018508"/>
  </r>
  <r>
    <n v="0"/>
    <n v="0"/>
    <n v="0"/>
    <n v="0"/>
    <d v="2025-12-01T00:00:00"/>
    <s v="BH Colorado Electric Oper Co"/>
    <s v="Regulated Electric (122)"/>
    <s v="X DNU # 295 (T) Airport Memorial"/>
    <x v="180"/>
    <n v="135600"/>
    <x v="18"/>
    <n v="10990933"/>
    <s v="Static Wire (Transmission Lines)"/>
    <d v="2010-06-01T00:00:00"/>
    <d v="2010-01-01T00:00:00"/>
    <s v="10018508"/>
  </r>
  <r>
    <n v="0"/>
    <n v="0"/>
    <n v="0"/>
    <n v="0"/>
    <d v="2025-12-01T00:00:00"/>
    <s v="BH Colorado Electric Oper Co"/>
    <s v="Regulated Electric (122)"/>
    <s v="X DNU # 295 (T) Airport Memorial"/>
    <x v="180"/>
    <n v="135600"/>
    <x v="19"/>
    <n v="10990948"/>
    <s v="INSULATORS, SUSPENSION"/>
    <d v="2010-06-01T00:00:00"/>
    <d v="2010-01-01T00:00:00"/>
    <s v="10018508"/>
  </r>
  <r>
    <n v="0"/>
    <n v="0"/>
    <n v="0"/>
    <n v="0"/>
    <d v="2025-12-01T00:00:00"/>
    <s v="BH Colorado Electric Oper Co"/>
    <s v="Regulated Electric (122)"/>
    <s v="X DNU # 296 (T) Reader-Rattle"/>
    <x v="181"/>
    <n v="135002"/>
    <x v="6"/>
    <n v="11907865"/>
    <s v="ROW: STATE OF COLORADO"/>
    <d v="2012-10-11T00:00:00"/>
    <d v="2012-11-01T00:00:00"/>
    <s v="10044917"/>
  </r>
  <r>
    <n v="0"/>
    <n v="0"/>
    <n v="0"/>
    <n v="0"/>
    <d v="2025-12-01T00:00:00"/>
    <s v="BH Colorado Electric Oper Co"/>
    <s v="Regulated Electric (122)"/>
    <s v="X DNU # 296 (T) Reader-Rattle"/>
    <x v="181"/>
    <n v="135300"/>
    <x v="3"/>
    <n v="11888661"/>
    <s v="BUILD 36 MILES OF TRANSMISSION (RATTLESNAKE)  SOUTHERN CONNECTOR TRANSMISSION LINE   05-02-2012 GC"/>
    <d v="2012-10-11T00:00:00"/>
    <d v="2013-04-01T00:00:00"/>
    <s v="10044917"/>
  </r>
  <r>
    <n v="0"/>
    <n v="0"/>
    <n v="0"/>
    <n v="0"/>
    <d v="2025-12-01T00:00:00"/>
    <s v="BH Colorado Electric Oper Co"/>
    <s v="Regulated Electric (122)"/>
    <s v="X DNU # 296 (T) Reader-Rattle"/>
    <x v="181"/>
    <n v="135300"/>
    <x v="3"/>
    <n v="11888668"/>
    <s v="BUILD 36 MILES OF TRANSMISSION (RATTLESNAKE)  SOUTHERN CONNECTOR TRANSMISSION LINE   05-02-2012 GC"/>
    <d v="2012-10-11T00:00:00"/>
    <d v="2012-11-01T00:00:00"/>
    <s v="10044917"/>
  </r>
  <r>
    <n v="0"/>
    <n v="0"/>
    <n v="0"/>
    <n v="0"/>
    <d v="2025-12-01T00:00:00"/>
    <s v="BH Colorado Electric Oper Co"/>
    <s v="Regulated Electric (122)"/>
    <s v="X DNU # 296 (T) Reader-Rattle"/>
    <x v="181"/>
    <n v="135500"/>
    <x v="20"/>
    <n v="11907868"/>
    <s v="CROSSARMS: WOOD BRACE"/>
    <d v="2012-10-11T00:00:00"/>
    <d v="2012-11-01T00:00:00"/>
    <s v="10044917"/>
  </r>
  <r>
    <n v="0"/>
    <n v="0"/>
    <n v="0"/>
    <n v="0"/>
    <d v="2025-12-01T00:00:00"/>
    <s v="BH Colorado Electric Oper Co"/>
    <s v="Regulated Electric (122)"/>
    <s v="X DNU # 296 (T) Reader-Rattle"/>
    <x v="181"/>
    <n v="135500"/>
    <x v="13"/>
    <n v="11907821"/>
    <s v="POLE: WOOD 60 FOOT"/>
    <d v="2012-10-11T00:00:00"/>
    <d v="2012-01-01T00:00:00"/>
    <s v="10044917"/>
  </r>
  <r>
    <n v="0"/>
    <n v="0"/>
    <n v="0"/>
    <n v="0"/>
    <d v="2025-12-01T00:00:00"/>
    <s v="BH Colorado Electric Oper Co"/>
    <s v="Regulated Electric (122)"/>
    <s v="X DNU # 296 (T) Reader-Rattle"/>
    <x v="181"/>
    <n v="135500"/>
    <x v="14"/>
    <n v="11907824"/>
    <s v="POLE: WOOD 80 FOOT"/>
    <d v="2012-10-11T00:00:00"/>
    <d v="2012-01-01T00:00:00"/>
    <s v="10044917"/>
  </r>
  <r>
    <n v="0"/>
    <n v="0"/>
    <n v="0"/>
    <n v="0"/>
    <d v="2025-12-01T00:00:00"/>
    <s v="BH Colorado Electric Oper Co"/>
    <s v="Regulated Electric (122)"/>
    <s v="X DNU # 296 (T) Reader-Rattle"/>
    <x v="181"/>
    <n v="135600"/>
    <x v="35"/>
    <n v="11907857"/>
    <s v="OPGW"/>
    <d v="2012-10-11T00:00:00"/>
    <d v="2012-01-01T00:00:00"/>
    <s v="10044917"/>
  </r>
  <r>
    <n v="0"/>
    <n v="0"/>
    <n v="0"/>
    <n v="0"/>
    <d v="2025-12-01T00:00:00"/>
    <s v="BH Colorado Electric Oper Co"/>
    <s v="Regulated Electric (122)"/>
    <s v="X DNU # 296 (T) Reader-Rattle"/>
    <x v="181"/>
    <n v="135600"/>
    <x v="15"/>
    <n v="11907854"/>
    <s v="CONDUCTOR: 795 26/7 DRAKE"/>
    <d v="2012-10-11T00:00:00"/>
    <d v="2012-01-01T00:00:00"/>
    <s v="10044917"/>
  </r>
  <r>
    <n v="0"/>
    <n v="0"/>
    <n v="0"/>
    <n v="0"/>
    <d v="2025-12-01T00:00:00"/>
    <s v="BH Colorado Electric Oper Co"/>
    <s v="Regulated Electric (122)"/>
    <s v="X DNU # 296 (T) Reader-Rattle"/>
    <x v="181"/>
    <n v="135600"/>
    <x v="28"/>
    <n v="11907815"/>
    <s v="WIRE: COPPER # 4"/>
    <d v="2012-10-11T00:00:00"/>
    <d v="2012-01-01T00:00:00"/>
    <s v="10044917"/>
  </r>
  <r>
    <n v="0"/>
    <n v="0"/>
    <n v="0"/>
    <n v="0"/>
    <d v="2025-12-01T00:00:00"/>
    <s v="BH Colorado Electric Oper Co"/>
    <s v="Regulated Electric (122)"/>
    <s v="X DNU # 296 (T) Reader-Rattle"/>
    <x v="181"/>
    <n v="135600"/>
    <x v="60"/>
    <n v="11907860"/>
    <s v="DAMPERS: VORTX FOR 795 26/7 ACSR"/>
    <d v="2012-10-11T00:00:00"/>
    <d v="2012-01-01T00:00:00"/>
    <s v="10044917"/>
  </r>
  <r>
    <n v="0"/>
    <n v="0"/>
    <n v="0"/>
    <n v="0"/>
    <d v="2025-12-01T00:00:00"/>
    <s v="BH Colorado Electric Oper Co"/>
    <s v="Regulated Electric (122)"/>
    <s v="X DNU # 296 (T) Reader-Rattle"/>
    <x v="181"/>
    <n v="135600"/>
    <x v="61"/>
    <n v="11907848"/>
    <s v="INSULATORS: 115 KV POLYMER"/>
    <d v="2012-10-11T00:00:00"/>
    <d v="2012-01-01T00:00:00"/>
    <s v="10044917"/>
  </r>
  <r>
    <n v="0"/>
    <n v="0"/>
    <n v="0"/>
    <n v="0"/>
    <d v="2025-12-01T00:00:00"/>
    <s v="BH Colorado Electric Oper Co"/>
    <s v="Regulated Electric (122)"/>
    <s v="X DNU # 296 (T) Reader-Rattle"/>
    <x v="181"/>
    <n v="135600"/>
    <x v="30"/>
    <n v="11907851"/>
    <s v="INSULATORS: GUY STRAIN"/>
    <d v="2012-10-11T00:00:00"/>
    <d v="2012-01-01T00:00:00"/>
    <s v="10044917"/>
  </r>
  <r>
    <n v="0"/>
    <n v="0"/>
    <n v="0"/>
    <n v="0"/>
    <d v="2025-12-01T00:00:00"/>
    <s v="BH Colorado Electric Oper Co"/>
    <s v="Regulated Electric (122)"/>
    <s v="X DNU # 296 (T) Reader-Rattle"/>
    <x v="181"/>
    <n v="135600"/>
    <x v="18"/>
    <n v="11907806"/>
    <s v="WIRE: 3/8&quot; STRAND GALVANIZED"/>
    <d v="2012-10-11T00:00:00"/>
    <d v="2012-01-01T00:00:00"/>
    <s v="10044917"/>
  </r>
  <r>
    <n v="0"/>
    <n v="0"/>
    <n v="0"/>
    <n v="0"/>
    <d v="2025-12-01T00:00:00"/>
    <s v="BH Colorado Electric Oper Co"/>
    <s v="Regulated Electric (122)"/>
    <s v="X DNU # 296 (T) Reader-Rattle"/>
    <x v="181"/>
    <n v="135600"/>
    <x v="19"/>
    <n v="11907818"/>
    <s v="INSULATORS: SUSPENSION"/>
    <d v="2012-10-11T00:00:00"/>
    <d v="2012-01-01T00:00:00"/>
    <s v="10044917"/>
  </r>
  <r>
    <n v="0"/>
    <n v="0"/>
    <n v="0"/>
    <n v="0"/>
    <d v="2025-12-01T00:00:00"/>
    <s v="BH Colorado Electric Oper Co"/>
    <s v="Regulated Electric (122)"/>
    <s v="X DNU # 720 (D) Blende Sub"/>
    <x v="182"/>
    <n v="135300"/>
    <x v="38"/>
    <n v="11457590"/>
    <s v="Conductor, Oh Copper WP 1/0"/>
    <d v="2011-07-26T00:00:00"/>
    <d v="2011-01-01T00:00:00"/>
    <s v="60017969"/>
  </r>
  <r>
    <n v="0"/>
    <n v="0"/>
    <n v="0"/>
    <n v="0"/>
    <d v="2025-12-01T00:00:00"/>
    <s v="BH Colorado Electric Oper Co"/>
    <s v="Regulated Electric (122)"/>
    <s v="X DNU # 720 (D) Blende Sub"/>
    <x v="182"/>
    <n v="135300"/>
    <x v="449"/>
    <n v="11104555"/>
    <s v="Conductor, Oh Copper WP 1/0"/>
    <d v="2011-07-26T00:00:00"/>
    <d v="2011-01-01T00:00:00"/>
    <s v="60017969"/>
  </r>
  <r>
    <n v="0"/>
    <n v="0"/>
    <n v="0"/>
    <n v="0"/>
    <d v="2025-12-01T00:00:00"/>
    <s v="BH Colorado Electric Oper Co"/>
    <s v="Regulated Electric (122)"/>
    <s v="X DNU # 720 (D) Blende Sub"/>
    <x v="182"/>
    <n v="135300"/>
    <x v="3"/>
    <n v="11008231"/>
    <s v="Electric Transmission OH Replace 69kv : ETOR69 REPLACE TRANS POLE HWY 50 E &amp; 27TH LANE PUEBLO"/>
    <d v="2011-07-26T00:00:00"/>
    <d v="2011-08-01T00:00:00"/>
    <s v="60017969"/>
  </r>
  <r>
    <n v="0"/>
    <n v="0"/>
    <n v="0"/>
    <n v="0"/>
    <d v="2025-12-01T00:00:00"/>
    <s v="BH Colorado Electric Oper Co"/>
    <s v="Regulated Electric (122)"/>
    <s v="X DNU # 720 (D) Blende Sub"/>
    <x v="182"/>
    <n v="135500"/>
    <x v="7"/>
    <n v="9741918"/>
    <s v="ANCHORS"/>
    <d v="2006-06-19T00:00:00"/>
    <d v="2006-01-01T00:00:00"/>
    <s v="10023306"/>
  </r>
  <r>
    <n v="0"/>
    <n v="0"/>
    <n v="0"/>
    <n v="0"/>
    <d v="2025-12-01T00:00:00"/>
    <s v="BH Colorado Electric Oper Co"/>
    <s v="Regulated Electric (122)"/>
    <s v="X DNU # 720 (D) Blende Sub"/>
    <x v="182"/>
    <n v="135500"/>
    <x v="20"/>
    <n v="9802819"/>
    <s v="CROSSARM ASSEMBLIES, WOOD"/>
    <d v="1993-07-01T00:00:00"/>
    <d v="1993-07-01T00:00:00"/>
    <s v="WCDXFER"/>
  </r>
  <r>
    <n v="0"/>
    <n v="0"/>
    <n v="0"/>
    <n v="0"/>
    <d v="2025-12-01T00:00:00"/>
    <s v="BH Colorado Electric Oper Co"/>
    <s v="Regulated Electric (122)"/>
    <s v="X DNU # 720 (D) Blende Sub"/>
    <x v="182"/>
    <n v="135500"/>
    <x v="20"/>
    <n v="9814658"/>
    <s v="CROSSARM ASSEMBLIES, WOOD"/>
    <d v="2003-04-01T00:00:00"/>
    <d v="2003-01-01T00:00:00"/>
    <s v="7105720131"/>
  </r>
  <r>
    <n v="0"/>
    <n v="0"/>
    <n v="0"/>
    <n v="0"/>
    <d v="2025-12-01T00:00:00"/>
    <s v="BH Colorado Electric Oper Co"/>
    <s v="Regulated Electric (122)"/>
    <s v="X DNU # 720 (D) Blende Sub"/>
    <x v="182"/>
    <n v="135500"/>
    <x v="20"/>
    <n v="9816902"/>
    <s v="CROSSARM ASSEMBLIES, WOOD"/>
    <d v="2004-03-01T00:00:00"/>
    <d v="2004-01-01T00:00:00"/>
    <s v="7105720131"/>
  </r>
  <r>
    <n v="0"/>
    <n v="0"/>
    <n v="0"/>
    <n v="0"/>
    <d v="2025-12-01T00:00:00"/>
    <s v="BH Colorado Electric Oper Co"/>
    <s v="Regulated Electric (122)"/>
    <s v="X DNU # 720 (D) Blende Sub"/>
    <x v="182"/>
    <n v="135500"/>
    <x v="20"/>
    <n v="9802590"/>
    <s v="CROSSARM ASSEMBLIES, WOOD"/>
    <d v="1993-07-01T00:00:00"/>
    <d v="1993-07-01T00:00:00"/>
    <s v="WCDXFER"/>
  </r>
  <r>
    <n v="0"/>
    <n v="0"/>
    <n v="0"/>
    <n v="0"/>
    <d v="2025-12-01T00:00:00"/>
    <s v="BH Colorado Electric Oper Co"/>
    <s v="Regulated Electric (122)"/>
    <s v="X DNU # 720 (D) Blende Sub"/>
    <x v="182"/>
    <n v="135500"/>
    <x v="20"/>
    <n v="11262304"/>
    <s v="Crossarm Assemblies, Wood"/>
    <d v="2012-02-01T00:00:00"/>
    <d v="2012-02-01T00:00:00"/>
    <s v="7105720131"/>
  </r>
  <r>
    <n v="0"/>
    <n v="0"/>
    <n v="0"/>
    <n v="0"/>
    <d v="2025-12-01T00:00:00"/>
    <s v="BH Colorado Electric Oper Co"/>
    <s v="Regulated Electric (122)"/>
    <s v="X DNU # 720 (D) Blende Sub"/>
    <x v="182"/>
    <n v="135500"/>
    <x v="25"/>
    <n v="11104540"/>
    <s v="Crossarm, Wood"/>
    <d v="2011-07-26T00:00:00"/>
    <d v="2011-01-01T00:00:00"/>
    <s v="60017969"/>
  </r>
  <r>
    <n v="0"/>
    <n v="0"/>
    <n v="0"/>
    <n v="0"/>
    <d v="2025-12-01T00:00:00"/>
    <s v="BH Colorado Electric Oper Co"/>
    <s v="Regulated Electric (122)"/>
    <s v="X DNU # 720 (D) Blende Sub"/>
    <x v="182"/>
    <n v="135500"/>
    <x v="3"/>
    <n v="9750550"/>
    <s v="Repl pole-Aspen-line 720"/>
    <d v="2006-06-19T00:00:00"/>
    <d v="2006-06-01T00:00:00"/>
    <s v="10023306"/>
  </r>
  <r>
    <n v="0"/>
    <n v="0"/>
    <n v="0"/>
    <n v="0"/>
    <d v="2025-12-01T00:00:00"/>
    <s v="BH Colorado Electric Oper Co"/>
    <s v="Regulated Electric (122)"/>
    <s v="X DNU # 720 (D) Blende Sub"/>
    <x v="182"/>
    <n v="135500"/>
    <x v="3"/>
    <n v="10951277"/>
    <s v="Electric Transmission OH Replace 69kv : ETOR69 REPLACE TRANS POLE HWY 50 E &amp; 27TH LANE PUEBLO"/>
    <d v="2011-07-26T00:00:00"/>
    <d v="2011-07-01T00:00:00"/>
    <s v="60017969"/>
  </r>
  <r>
    <n v="0"/>
    <n v="0"/>
    <n v="0"/>
    <n v="0"/>
    <d v="2025-12-01T00:00:00"/>
    <s v="BH Colorado Electric Oper Co"/>
    <s v="Regulated Electric (122)"/>
    <s v="X DNU # 720 (D) Blende Sub"/>
    <x v="182"/>
    <n v="135500"/>
    <x v="9"/>
    <n v="9710928"/>
    <s v="GUYS"/>
    <d v="2006-06-19T00:00:00"/>
    <d v="2006-01-01T00:00:00"/>
    <s v="10023306"/>
  </r>
  <r>
    <n v="0"/>
    <n v="0"/>
    <n v="0"/>
    <n v="0"/>
    <d v="2025-12-01T00:00:00"/>
    <s v="BH Colorado Electric Oper Co"/>
    <s v="Regulated Electric (122)"/>
    <s v="X DNU # 720 (D) Blende Sub"/>
    <x v="182"/>
    <n v="135500"/>
    <x v="13"/>
    <n v="11104549"/>
    <s v="Pole, Wood, 60'"/>
    <d v="2011-07-26T00:00:00"/>
    <d v="2011-01-01T00:00:00"/>
    <s v="60017969"/>
  </r>
  <r>
    <n v="0"/>
    <n v="0"/>
    <n v="0"/>
    <n v="0"/>
    <d v="2025-12-01T00:00:00"/>
    <s v="BH Colorado Electric Oper Co"/>
    <s v="Regulated Electric (122)"/>
    <s v="X DNU # 720 (D) Blende Sub"/>
    <x v="182"/>
    <n v="135500"/>
    <x v="23"/>
    <n v="9742321"/>
    <s v="POLE, WOOD"/>
    <d v="2007-11-01T00:00:00"/>
    <d v="2007-01-01T00:00:00"/>
    <s v="7105720131"/>
  </r>
  <r>
    <n v="0"/>
    <n v="0"/>
    <n v="0"/>
    <n v="0"/>
    <d v="2025-12-01T00:00:00"/>
    <s v="BH Colorado Electric Oper Co"/>
    <s v="Regulated Electric (122)"/>
    <s v="X DNU # 720 (D) Blende Sub"/>
    <x v="182"/>
    <n v="135500"/>
    <x v="23"/>
    <n v="9801698"/>
    <s v="POLE, WOOD"/>
    <d v="2001-02-01T00:00:00"/>
    <d v="2001-01-01T00:00:00"/>
    <s v="7105720131"/>
  </r>
  <r>
    <n v="0"/>
    <n v="0"/>
    <n v="0"/>
    <n v="0"/>
    <d v="2025-12-01T00:00:00"/>
    <s v="BH Colorado Electric Oper Co"/>
    <s v="Regulated Electric (122)"/>
    <s v="X DNU # 720 (D) Blende Sub"/>
    <x v="182"/>
    <n v="135500"/>
    <x v="23"/>
    <n v="9803390"/>
    <s v="POLE, WOOD"/>
    <d v="1993-07-01T00:00:00"/>
    <d v="1993-07-01T00:00:00"/>
    <s v="WCDXFER"/>
  </r>
  <r>
    <n v="0"/>
    <n v="0"/>
    <n v="0"/>
    <n v="0"/>
    <d v="2025-12-01T00:00:00"/>
    <s v="BH Colorado Electric Oper Co"/>
    <s v="Regulated Electric (122)"/>
    <s v="X DNU # 720 (D) Blende Sub"/>
    <x v="182"/>
    <n v="135500"/>
    <x v="23"/>
    <n v="9816903"/>
    <s v="POLE, WOOD"/>
    <d v="2004-03-01T00:00:00"/>
    <d v="2004-01-01T00:00:00"/>
    <s v="7105720131"/>
  </r>
  <r>
    <n v="0"/>
    <n v="0"/>
    <n v="0"/>
    <n v="0"/>
    <d v="2025-12-01T00:00:00"/>
    <s v="BH Colorado Electric Oper Co"/>
    <s v="Regulated Electric (122)"/>
    <s v="X DNU # 720 (D) Blende Sub"/>
    <x v="182"/>
    <n v="135500"/>
    <x v="23"/>
    <n v="9741917"/>
    <s v="POLE, WOOD"/>
    <d v="2006-06-19T00:00:00"/>
    <d v="2006-01-01T00:00:00"/>
    <s v="10023306"/>
  </r>
  <r>
    <n v="0"/>
    <n v="0"/>
    <n v="0"/>
    <n v="0"/>
    <d v="2025-12-01T00:00:00"/>
    <s v="BH Colorado Electric Oper Co"/>
    <s v="Regulated Electric (122)"/>
    <s v="X DNU # 720 (D) Blende Sub"/>
    <x v="182"/>
    <n v="135500"/>
    <x v="23"/>
    <n v="9803195"/>
    <s v="POLE, WOOD"/>
    <d v="1993-07-01T00:00:00"/>
    <d v="1993-07-01T00:00:00"/>
    <s v="WCDXFER"/>
  </r>
  <r>
    <n v="0"/>
    <n v="0"/>
    <n v="0"/>
    <n v="0"/>
    <d v="2025-12-01T00:00:00"/>
    <s v="BH Colorado Electric Oper Co"/>
    <s v="Regulated Electric (122)"/>
    <s v="X DNU # 720 (D) Blende Sub"/>
    <x v="182"/>
    <n v="135500"/>
    <x v="23"/>
    <n v="9814659"/>
    <s v="POLE, WOOD"/>
    <d v="2003-04-01T00:00:00"/>
    <d v="2003-01-01T00:00:00"/>
    <s v="7105720131"/>
  </r>
  <r>
    <n v="0"/>
    <n v="0"/>
    <n v="0"/>
    <n v="0"/>
    <d v="2025-12-01T00:00:00"/>
    <s v="BH Colorado Electric Oper Co"/>
    <s v="Regulated Electric (122)"/>
    <s v="X DNU # 720 (D) Blende Sub"/>
    <x v="182"/>
    <n v="135500"/>
    <x v="45"/>
    <n v="9728069"/>
    <s v="WOOD 1 POLE 55'"/>
    <d v="1991-07-01T00:00:00"/>
    <d v="1991-07-01T00:00:00"/>
    <s v="CPR Conversion"/>
  </r>
  <r>
    <n v="0"/>
    <n v="0"/>
    <n v="0"/>
    <n v="0"/>
    <d v="2025-12-01T00:00:00"/>
    <s v="BH Colorado Electric Oper Co"/>
    <s v="Regulated Electric (122)"/>
    <s v="X DNU # 720 (D) Blende Sub"/>
    <x v="182"/>
    <n v="135500"/>
    <x v="47"/>
    <n v="9975057"/>
    <s v="WOOD 1 POLE 65'"/>
    <d v="1993-07-01T00:00:00"/>
    <d v="1993-07-01T00:00:00"/>
    <s v="CPR Conversion"/>
  </r>
  <r>
    <n v="0"/>
    <n v="0"/>
    <n v="0"/>
    <n v="0"/>
    <d v="2025-12-01T00:00:00"/>
    <s v="BH Colorado Electric Oper Co"/>
    <s v="Regulated Electric (122)"/>
    <s v="X DNU # 720 (D) Blende Sub"/>
    <x v="182"/>
    <n v="135500"/>
    <x v="52"/>
    <n v="9975056"/>
    <s v="WOOD 1 POLE 90'"/>
    <d v="1993-07-01T00:00:00"/>
    <d v="1993-07-01T00:00:00"/>
    <s v="CPR Conversion"/>
  </r>
  <r>
    <n v="0"/>
    <n v="0"/>
    <n v="0"/>
    <n v="0"/>
    <d v="2025-12-01T00:00:00"/>
    <s v="BH Colorado Electric Oper Co"/>
    <s v="Regulated Electric (122)"/>
    <s v="X DNU # 720 (D) Blende Sub"/>
    <x v="182"/>
    <n v="135600"/>
    <x v="67"/>
    <n v="9816905"/>
    <s v="ARRESTER -  0-10,000 VOLTS"/>
    <d v="2004-03-01T00:00:00"/>
    <d v="2004-01-01T00:00:00"/>
    <s v="7105720131"/>
  </r>
  <r>
    <n v="0"/>
    <n v="0"/>
    <n v="0"/>
    <n v="0"/>
    <d v="2025-12-01T00:00:00"/>
    <s v="BH Colorado Electric Oper Co"/>
    <s v="Regulated Electric (122)"/>
    <s v="X DNU # 720 (D) Blende Sub"/>
    <x v="182"/>
    <n v="135600"/>
    <x v="67"/>
    <n v="9814661"/>
    <s v="ARRESTER - 0-10,000 VOLTS"/>
    <d v="2003-04-01T00:00:00"/>
    <d v="2003-01-01T00:00:00"/>
    <s v="7105720131"/>
  </r>
  <r>
    <n v="0"/>
    <n v="0"/>
    <n v="0"/>
    <n v="0"/>
    <d v="2025-12-01T00:00:00"/>
    <s v="BH Colorado Electric Oper Co"/>
    <s v="Regulated Electric (122)"/>
    <s v="X DNU # 720 (D) Blende Sub"/>
    <x v="182"/>
    <n v="135600"/>
    <x v="68"/>
    <n v="9814660"/>
    <s v="CUTOUTS, 7501-15,000 VOLTS"/>
    <d v="2003-04-01T00:00:00"/>
    <d v="2003-01-01T00:00:00"/>
    <s v="7105720131"/>
  </r>
  <r>
    <n v="0"/>
    <n v="0"/>
    <n v="0"/>
    <n v="0"/>
    <d v="2025-12-01T00:00:00"/>
    <s v="BH Colorado Electric Oper Co"/>
    <s v="Regulated Electric (122)"/>
    <s v="X DNU # 720 (D) Blende Sub"/>
    <x v="182"/>
    <n v="135600"/>
    <x v="68"/>
    <n v="9816904"/>
    <s v="CUTOUTS, 7,501-15,000 VOLTS"/>
    <d v="2004-03-01T00:00:00"/>
    <d v="2004-01-01T00:00:00"/>
    <s v="7105720131"/>
  </r>
  <r>
    <n v="0"/>
    <n v="0"/>
    <n v="0"/>
    <n v="0"/>
    <d v="2025-12-01T00:00:00"/>
    <s v="BH Colorado Electric Oper Co"/>
    <s v="Regulated Electric (122)"/>
    <s v="X DNU # 720 (D) Blende Sub"/>
    <x v="182"/>
    <n v="135600"/>
    <x v="68"/>
    <n v="11262301"/>
    <s v="Cutouts, 7,501-15,000 Volts"/>
    <d v="2012-02-01T00:00:00"/>
    <d v="2012-01-01T00:00:00"/>
    <s v="7105720131"/>
  </r>
  <r>
    <n v="0"/>
    <n v="0"/>
    <n v="0"/>
    <n v="0"/>
    <d v="2025-12-01T00:00:00"/>
    <s v="BH Colorado Electric Oper Co"/>
    <s v="Regulated Electric (122)"/>
    <s v="X DNU # 720 (D) Blende Sub"/>
    <x v="182"/>
    <n v="135600"/>
    <x v="3"/>
    <n v="11008228"/>
    <s v="Electric Transmission OH Replace 69kv : ETOR69 REPLACE TRANS POLE HWY 50 E &amp; 27TH LANE PUEBLO"/>
    <d v="2011-07-26T00:00:00"/>
    <d v="2011-08-01T00:00:00"/>
    <s v="60017969"/>
  </r>
  <r>
    <n v="0"/>
    <n v="0"/>
    <n v="0"/>
    <n v="0"/>
    <d v="2025-12-01T00:00:00"/>
    <s v="BH Colorado Electric Oper Co"/>
    <s v="Regulated Electric (122)"/>
    <s v="X DNU # 720 (D) Blende Sub"/>
    <x v="182"/>
    <n v="135600"/>
    <x v="98"/>
    <n v="11104552"/>
    <s v="Photoelectric Relay (Cells)"/>
    <d v="2011-07-26T00:00:00"/>
    <d v="2011-01-01T00:00:00"/>
    <s v="60017969"/>
  </r>
  <r>
    <n v="0"/>
    <n v="0"/>
    <n v="0"/>
    <n v="0"/>
    <d v="2025-12-01T00:00:00"/>
    <s v="BH Colorado Electric Oper Co"/>
    <s v="Regulated Electric (122)"/>
    <s v="X DNU # 720 (D) Blende Sub"/>
    <x v="182"/>
    <n v="135600"/>
    <x v="17"/>
    <n v="9742322"/>
    <s v="POST INSULATORS"/>
    <d v="2007-11-01T00:00:00"/>
    <d v="2007-01-01T00:00:00"/>
    <s v="7105720131"/>
  </r>
  <r>
    <n v="0"/>
    <n v="0"/>
    <n v="0"/>
    <n v="0"/>
    <d v="2025-12-01T00:00:00"/>
    <s v="BH Colorado Electric Oper Co"/>
    <s v="Regulated Electric (122)"/>
    <s v="X DNU # 720 (D) Blende Sub"/>
    <x v="182"/>
    <n v="135600"/>
    <x v="17"/>
    <n v="9801699"/>
    <s v="POST INSULATORS"/>
    <d v="2001-02-01T00:00:00"/>
    <d v="2001-01-01T00:00:00"/>
    <s v="7105720131"/>
  </r>
  <r>
    <n v="0"/>
    <n v="0"/>
    <n v="0"/>
    <n v="0"/>
    <d v="2025-12-01T00:00:00"/>
    <s v="BH Colorado Electric Oper Co"/>
    <s v="Regulated Electric (122)"/>
    <s v="X DNU # 720 (D) Blende Sub"/>
    <x v="182"/>
    <n v="135600"/>
    <x v="17"/>
    <n v="10580983"/>
    <s v="POST INSULATORS"/>
    <d v="2007-11-01T00:00:00"/>
    <d v="2007-01-01T00:00:00"/>
    <s v="7105720131"/>
  </r>
  <r>
    <n v="0"/>
    <n v="0"/>
    <n v="0"/>
    <n v="0"/>
    <d v="2025-12-01T00:00:00"/>
    <s v="BH Colorado Electric Oper Co"/>
    <s v="Regulated Electric (122)"/>
    <s v="X DNU # 736 (D) Blende Sub"/>
    <x v="183"/>
    <n v="135500"/>
    <x v="7"/>
    <n v="9869561"/>
    <s v="ANCHORS"/>
    <d v="1999-09-09T00:00:00"/>
    <d v="1999-01-01T00:00:00"/>
    <s v="10004937"/>
  </r>
  <r>
    <n v="0"/>
    <n v="0"/>
    <n v="0"/>
    <n v="0"/>
    <d v="2025-12-01T00:00:00"/>
    <s v="BH Colorado Electric Oper Co"/>
    <s v="Regulated Electric (122)"/>
    <s v="X DNU # 736 (D) Blende Sub"/>
    <x v="183"/>
    <n v="135500"/>
    <x v="20"/>
    <n v="9802792"/>
    <s v="CROSSARM ASSEMBLIES, WOOD"/>
    <d v="1999-09-09T00:00:00"/>
    <d v="1999-01-01T00:00:00"/>
    <s v="WCDXFER"/>
  </r>
  <r>
    <n v="0"/>
    <n v="0"/>
    <n v="0"/>
    <n v="0"/>
    <d v="2025-12-01T00:00:00"/>
    <s v="BH Colorado Electric Oper Co"/>
    <s v="Regulated Electric (122)"/>
    <s v="X DNU # 736 (D) Blende Sub"/>
    <x v="183"/>
    <n v="135500"/>
    <x v="20"/>
    <n v="9802377"/>
    <s v="CROSSARM ASSEMBLIES, WOOD"/>
    <d v="1999-09-09T00:00:00"/>
    <d v="1999-01-01T00:00:00"/>
    <s v="WCDXFER"/>
  </r>
  <r>
    <n v="0"/>
    <n v="0"/>
    <n v="0"/>
    <n v="0"/>
    <d v="2025-12-01T00:00:00"/>
    <s v="BH Colorado Electric Oper Co"/>
    <s v="Regulated Electric (122)"/>
    <s v="X DNU # 736 (D) Blende Sub"/>
    <x v="183"/>
    <n v="135500"/>
    <x v="20"/>
    <n v="9802793"/>
    <s v="CROSSARM ASSEMBLIES, WOOD"/>
    <d v="1999-09-09T00:00:00"/>
    <d v="2000-01-01T00:00:00"/>
    <s v="WCDXFER"/>
  </r>
  <r>
    <n v="0"/>
    <n v="0"/>
    <n v="0"/>
    <n v="0"/>
    <d v="2025-12-01T00:00:00"/>
    <s v="BH Colorado Electric Oper Co"/>
    <s v="Regulated Electric (122)"/>
    <s v="X DNU # 736 (D) Blende Sub"/>
    <x v="183"/>
    <n v="135500"/>
    <x v="20"/>
    <n v="9816205"/>
    <s v="CROSSARM ASSEMBLIES, WOOD"/>
    <d v="2003-12-01T00:00:00"/>
    <d v="2003-01-01T00:00:00"/>
    <s v="7105736131"/>
  </r>
  <r>
    <n v="0"/>
    <n v="0"/>
    <n v="0"/>
    <n v="0"/>
    <d v="2025-12-01T00:00:00"/>
    <s v="BH Colorado Electric Oper Co"/>
    <s v="Regulated Electric (122)"/>
    <s v="X DNU # 736 (D) Blende Sub"/>
    <x v="183"/>
    <n v="135500"/>
    <x v="3"/>
    <n v="9878604"/>
    <s v="Inv-Summit Brick 69KV Reloc"/>
    <d v="1999-09-09T00:00:00"/>
    <d v="1999-09-01T00:00:00"/>
    <s v="10004937"/>
  </r>
  <r>
    <n v="0"/>
    <n v="0"/>
    <n v="0"/>
    <n v="0"/>
    <d v="2025-12-01T00:00:00"/>
    <s v="BH Colorado Electric Oper Co"/>
    <s v="Regulated Electric (122)"/>
    <s v="X DNU # 736 (D) Blende Sub"/>
    <x v="183"/>
    <n v="135500"/>
    <x v="9"/>
    <n v="9869558"/>
    <s v="GUYS"/>
    <d v="1999-09-09T00:00:00"/>
    <d v="1999-01-01T00:00:00"/>
    <s v="10004937"/>
  </r>
  <r>
    <n v="0"/>
    <n v="0"/>
    <n v="0"/>
    <n v="0"/>
    <d v="2025-12-01T00:00:00"/>
    <s v="BH Colorado Electric Oper Co"/>
    <s v="Regulated Electric (122)"/>
    <s v="X DNU # 736 (D) Blende Sub"/>
    <x v="183"/>
    <n v="135500"/>
    <x v="23"/>
    <n v="9816206"/>
    <s v="POLE, WOOD"/>
    <d v="2003-12-01T00:00:00"/>
    <d v="2003-01-01T00:00:00"/>
    <s v="7105736131"/>
  </r>
  <r>
    <n v="0"/>
    <n v="0"/>
    <n v="0"/>
    <n v="0"/>
    <d v="2025-12-01T00:00:00"/>
    <s v="BH Colorado Electric Oper Co"/>
    <s v="Regulated Electric (122)"/>
    <s v="X DNU # 736 (D) Blende Sub"/>
    <x v="183"/>
    <n v="135500"/>
    <x v="23"/>
    <n v="9803316"/>
    <s v="POLE, WOOD"/>
    <d v="1999-09-09T00:00:00"/>
    <d v="1999-01-01T00:00:00"/>
    <s v="WCDXFER"/>
  </r>
  <r>
    <n v="0"/>
    <n v="0"/>
    <n v="0"/>
    <n v="0"/>
    <d v="2025-12-01T00:00:00"/>
    <s v="BH Colorado Electric Oper Co"/>
    <s v="Regulated Electric (122)"/>
    <s v="X DNU # 736 (D) Blende Sub"/>
    <x v="183"/>
    <n v="135500"/>
    <x v="23"/>
    <n v="9817565"/>
    <s v="POLE, WOOD"/>
    <d v="2004-07-01T00:00:00"/>
    <d v="2004-01-01T00:00:00"/>
    <s v="7105736131"/>
  </r>
  <r>
    <n v="0"/>
    <n v="0"/>
    <n v="0"/>
    <n v="0"/>
    <d v="2025-12-01T00:00:00"/>
    <s v="BH Colorado Electric Oper Co"/>
    <s v="Regulated Electric (122)"/>
    <s v="X DNU # 736 (D) Blende Sub"/>
    <x v="183"/>
    <n v="135500"/>
    <x v="23"/>
    <n v="9803317"/>
    <s v="POLE, WOOD"/>
    <d v="1999-09-09T00:00:00"/>
    <d v="2000-01-01T00:00:00"/>
    <s v="WCDXFER"/>
  </r>
  <r>
    <n v="0"/>
    <n v="0"/>
    <n v="0"/>
    <n v="0"/>
    <d v="2025-12-01T00:00:00"/>
    <s v="BH Colorado Electric Oper Co"/>
    <s v="Regulated Electric (122)"/>
    <s v="X DNU # 736 (D) Blende Sub"/>
    <x v="183"/>
    <n v="135500"/>
    <x v="23"/>
    <n v="9802916"/>
    <s v="POLE, WOOD"/>
    <d v="1999-09-09T00:00:00"/>
    <d v="1999-01-01T00:00:00"/>
    <s v="WCDXFER"/>
  </r>
  <r>
    <n v="0"/>
    <n v="0"/>
    <n v="0"/>
    <n v="0"/>
    <d v="2025-12-01T00:00:00"/>
    <s v="BH Colorado Electric Oper Co"/>
    <s v="Regulated Electric (122)"/>
    <s v="X DNU # 736 (D) Blende Sub"/>
    <x v="183"/>
    <n v="135500"/>
    <x v="44"/>
    <n v="9869557"/>
    <s v="WOOD 1 POLE 50'"/>
    <d v="1999-09-09T00:00:00"/>
    <d v="1999-01-01T00:00:00"/>
    <s v="10004937"/>
  </r>
  <r>
    <n v="0"/>
    <n v="0"/>
    <n v="0"/>
    <n v="0"/>
    <d v="2025-12-01T00:00:00"/>
    <s v="BH Colorado Electric Oper Co"/>
    <s v="Regulated Electric (122)"/>
    <s v="X DNU # 736 (D) Blende Sub"/>
    <x v="183"/>
    <n v="135500"/>
    <x v="45"/>
    <n v="9709892"/>
    <s v="WOOD 1 POLE 55'"/>
    <d v="1988-07-01T00:00:00"/>
    <d v="1988-07-01T00:00:00"/>
    <s v="CPR Conversion"/>
  </r>
  <r>
    <n v="0"/>
    <n v="0"/>
    <n v="0"/>
    <n v="0"/>
    <d v="2025-12-01T00:00:00"/>
    <s v="BH Colorado Electric Oper Co"/>
    <s v="Regulated Electric (122)"/>
    <s v="X DNU # 736 (D) Blende Sub"/>
    <x v="183"/>
    <n v="135500"/>
    <x v="49"/>
    <n v="9829854"/>
    <s v="WOOD 1 POLE 75'"/>
    <d v="1999-09-09T00:00:00"/>
    <d v="2000-01-01T00:00:00"/>
    <s v="10004937"/>
  </r>
  <r>
    <n v="0"/>
    <n v="0"/>
    <n v="0"/>
    <n v="0"/>
    <d v="2025-12-01T00:00:00"/>
    <s v="BH Colorado Electric Oper Co"/>
    <s v="Regulated Electric (122)"/>
    <s v="X DNU # 736 (D) Blende Sub"/>
    <x v="183"/>
    <n v="135500"/>
    <x v="49"/>
    <n v="9869556"/>
    <s v="WOOD 1 POLE 75'"/>
    <d v="1999-09-09T00:00:00"/>
    <d v="1999-01-01T00:00:00"/>
    <s v="10004937"/>
  </r>
  <r>
    <n v="0"/>
    <n v="0"/>
    <n v="0"/>
    <n v="0"/>
    <d v="2025-12-01T00:00:00"/>
    <s v="BH Colorado Electric Oper Co"/>
    <s v="Regulated Electric (122)"/>
    <s v="X DNU # 736 (D) Blende Sub"/>
    <x v="183"/>
    <n v="135600"/>
    <x v="37"/>
    <n v="9869560"/>
    <s v="CABLE, OVERHEAD-DUPLEX SIZE 6 &amp; SMALLER"/>
    <d v="1999-09-09T00:00:00"/>
    <d v="1999-01-01T00:00:00"/>
    <s v="10004937"/>
  </r>
  <r>
    <n v="0"/>
    <n v="0"/>
    <n v="0"/>
    <n v="0"/>
    <d v="2025-12-01T00:00:00"/>
    <s v="BH Colorado Electric Oper Co"/>
    <s v="Regulated Electric (122)"/>
    <s v="X DNU # 736 (D) Blende Sub"/>
    <x v="183"/>
    <n v="135600"/>
    <x v="71"/>
    <n v="9869559"/>
    <s v="CONDUCTOR, OH ACSR, BARE 4/0"/>
    <d v="1999-09-09T00:00:00"/>
    <d v="1999-01-01T00:00:00"/>
    <s v="10004937"/>
  </r>
  <r>
    <n v="0"/>
    <n v="0"/>
    <n v="0"/>
    <n v="0"/>
    <d v="2025-12-01T00:00:00"/>
    <s v="BH Colorado Electric Oper Co"/>
    <s v="Regulated Electric (122)"/>
    <s v="X DNU # 736 (D) Blende Sub"/>
    <x v="183"/>
    <n v="135600"/>
    <x v="71"/>
    <n v="9829855"/>
    <s v="CONDUCTOR, OH ACSR, BARE 4/0"/>
    <d v="1999-09-09T00:00:00"/>
    <d v="2000-01-01T00:00:00"/>
    <s v="10004937"/>
  </r>
  <r>
    <n v="0"/>
    <n v="0"/>
    <n v="0"/>
    <n v="0"/>
    <d v="2025-12-01T00:00:00"/>
    <s v="BH Colorado Electric Oper Co"/>
    <s v="Regulated Electric (122)"/>
    <s v="X DNU # 736 (D) Blende Sub"/>
    <x v="183"/>
    <n v="135600"/>
    <x v="3"/>
    <n v="9878602"/>
    <s v="Inv-Summit Brick 69KV Reloc"/>
    <d v="1999-09-09T00:00:00"/>
    <d v="1999-09-01T00:00:00"/>
    <s v="10004937"/>
  </r>
  <r>
    <n v="0"/>
    <n v="0"/>
    <n v="0"/>
    <n v="0"/>
    <d v="2025-12-01T00:00:00"/>
    <s v="BH Colorado Electric Oper Co"/>
    <s v="Regulated Electric (122)"/>
    <s v="X DNU # 740 (D) Belmont Sub"/>
    <x v="184"/>
    <n v="135500"/>
    <x v="20"/>
    <n v="9802386"/>
    <s v="CROSSARM ASSEMBLIES, WOOD"/>
    <d v="1991-07-01T00:00:00"/>
    <d v="1991-07-01T00:00:00"/>
    <s v="WCDXFER"/>
  </r>
  <r>
    <n v="0"/>
    <n v="0"/>
    <n v="0"/>
    <n v="0"/>
    <d v="2025-12-01T00:00:00"/>
    <s v="BH Colorado Electric Oper Co"/>
    <s v="Regulated Electric (122)"/>
    <s v="X DNU # 740 (D) Belmont Sub"/>
    <x v="184"/>
    <n v="135500"/>
    <x v="20"/>
    <n v="9731655"/>
    <s v="CROSSARM ASSEMBLIES, WOOD"/>
    <d v="2009-03-01T00:00:00"/>
    <d v="2009-01-01T00:00:00"/>
    <s v="7105740131"/>
  </r>
  <r>
    <n v="0"/>
    <n v="0"/>
    <n v="0"/>
    <n v="0"/>
    <d v="2025-12-01T00:00:00"/>
    <s v="BH Colorado Electric Oper Co"/>
    <s v="Regulated Electric (122)"/>
    <s v="X DNU # 740 (D) Belmont Sub"/>
    <x v="184"/>
    <n v="135500"/>
    <x v="23"/>
    <n v="9802925"/>
    <s v="POLE, WOOD"/>
    <d v="1991-07-01T00:00:00"/>
    <d v="1991-07-01T00:00:00"/>
    <s v="WCDXFER"/>
  </r>
  <r>
    <n v="0"/>
    <n v="0"/>
    <n v="0"/>
    <n v="0"/>
    <d v="2025-12-01T00:00:00"/>
    <s v="BH Colorado Electric Oper Co"/>
    <s v="Regulated Electric (122)"/>
    <s v="X DNU # 740 (D) Belmont Sub"/>
    <x v="184"/>
    <n v="135500"/>
    <x v="45"/>
    <n v="9724209"/>
    <s v="WOOD 1 POLE 55'"/>
    <d v="1991-07-01T00:00:00"/>
    <d v="1991-07-01T00:00:00"/>
    <s v="CPR Conversion"/>
  </r>
  <r>
    <n v="0"/>
    <n v="0"/>
    <n v="0"/>
    <n v="0"/>
    <d v="2025-12-01T00:00:00"/>
    <s v="BH Colorado Electric Oper Co"/>
    <s v="Regulated Electric (122)"/>
    <s v="X DNU # 740 (D) Belmont Sub"/>
    <x v="184"/>
    <n v="135600"/>
    <x v="24"/>
    <n v="9975141"/>
    <s v="CONDUCTOR, OVERHEAD"/>
    <d v="1991-07-01T00:00:00"/>
    <d v="1991-07-01T00:00:00"/>
    <s v="CPR Conversion"/>
  </r>
  <r>
    <n v="0"/>
    <n v="0"/>
    <n v="0"/>
    <n v="0"/>
    <d v="2025-12-01T00:00:00"/>
    <s v="BH Colorado Electric Oper Co"/>
    <s v="Regulated Electric (122)"/>
    <s v="X DNU # 740 (D) Belmont Sub"/>
    <x v="184"/>
    <n v="135600"/>
    <x v="19"/>
    <n v="9731656"/>
    <s v="SUSPENSION INSULATORS"/>
    <d v="2009-03-01T00:00:00"/>
    <d v="2009-01-01T00:00:00"/>
    <s v="7105740131"/>
  </r>
  <r>
    <n v="0"/>
    <n v="0"/>
    <n v="0"/>
    <n v="0"/>
    <d v="2025-12-01T00:00:00"/>
    <s v="BH Colorado Electric Oper Co"/>
    <s v="Regulated Electric (122)"/>
    <s v="X DNU # 744 (D) Belmont Tap"/>
    <x v="185"/>
    <n v="135500"/>
    <x v="23"/>
    <n v="9816121"/>
    <s v="POLE, WOOD"/>
    <d v="2003-12-01T00:00:00"/>
    <d v="2003-01-01T00:00:00"/>
    <s v="7105744131"/>
  </r>
  <r>
    <n v="0"/>
    <n v="0"/>
    <n v="0"/>
    <n v="0"/>
    <d v="2025-12-01T00:00:00"/>
    <s v="BH Colorado Electric Oper Co"/>
    <s v="Regulated Electric (122)"/>
    <s v="X DNU # 744 (D) Belmont Tap"/>
    <x v="185"/>
    <n v="135600"/>
    <x v="408"/>
    <n v="9812613"/>
    <s v="INSULATORS-POST-15KV"/>
    <d v="1997-12-16T00:00:00"/>
    <d v="1998-01-01T00:00:00"/>
    <s v="23557216"/>
  </r>
  <r>
    <n v="0"/>
    <n v="0"/>
    <n v="0"/>
    <n v="0"/>
    <d v="2025-12-01T00:00:00"/>
    <s v="BH Colorado Electric Oper Co"/>
    <s v="Regulated Electric (122)"/>
    <s v="X DNU # 744 (D) Belmont Tap"/>
    <x v="185"/>
    <n v="135600"/>
    <x v="17"/>
    <n v="9815347"/>
    <s v="POST INSULATORS"/>
    <d v="2003-08-01T00:00:00"/>
    <d v="2003-01-01T00:00:00"/>
    <s v="7105744131"/>
  </r>
  <r>
    <n v="0"/>
    <n v="0"/>
    <n v="0"/>
    <n v="0"/>
    <d v="2025-12-01T00:00:00"/>
    <s v="BH Colorado Electric Oper Co"/>
    <s v="Regulated Electric (122)"/>
    <s v="X DNU # 744 (D) Belmont Tap"/>
    <x v="185"/>
    <n v="135600"/>
    <x v="19"/>
    <n v="9812612"/>
    <s v="SUSPENSION INSULATORS"/>
    <d v="1997-12-16T00:00:00"/>
    <d v="1998-01-01T00:00:00"/>
    <s v="23557216"/>
  </r>
  <r>
    <n v="0"/>
    <n v="0"/>
    <n v="0"/>
    <n v="0"/>
    <d v="2025-12-01T00:00:00"/>
    <s v="BH Colorado Electric Oper Co"/>
    <s v="Regulated Electric (122)"/>
    <s v="X DNU # 752 (D) Hyde Park"/>
    <x v="186"/>
    <n v="135300"/>
    <x v="3"/>
    <n v="13315897"/>
    <s v="This project will consist of replacing 11 structures on the 69 kV line that runs between West Station substation and Stonemoor substation. These structures were identified during an osmose inspection as rejected ."/>
    <d v="2015-06-30T00:00:00"/>
    <d v="2015-06-01T00:00:00"/>
    <s v="10051384"/>
  </r>
  <r>
    <n v="0"/>
    <n v="0"/>
    <n v="0"/>
    <n v="0"/>
    <d v="2025-12-01T00:00:00"/>
    <s v="BH Colorado Electric Oper Co"/>
    <s v="Regulated Electric (122)"/>
    <s v="X DNU # 752 (D) Hyde Park"/>
    <x v="186"/>
    <n v="135500"/>
    <x v="7"/>
    <n v="9726054"/>
    <s v="ANCHORS"/>
    <d v="1995-07-01T00:00:00"/>
    <d v="1995-07-01T00:00:00"/>
    <s v="CPR Conversion"/>
  </r>
  <r>
    <n v="0"/>
    <n v="0"/>
    <n v="0"/>
    <n v="0"/>
    <d v="2025-12-01T00:00:00"/>
    <s v="BH Colorado Electric Oper Co"/>
    <s v="Regulated Electric (122)"/>
    <s v="X DNU # 752 (D) Hyde Park"/>
    <x v="186"/>
    <n v="135500"/>
    <x v="20"/>
    <n v="9802670"/>
    <s v="CROSSARM ASSEMBLIES, WOOD"/>
    <d v="1998-09-29T00:00:00"/>
    <d v="1998-01-01T00:00:00"/>
    <s v="WCDXFER"/>
  </r>
  <r>
    <n v="0"/>
    <n v="0"/>
    <n v="0"/>
    <n v="0"/>
    <d v="2025-12-01T00:00:00"/>
    <s v="BH Colorado Electric Oper Co"/>
    <s v="Regulated Electric (122)"/>
    <s v="X DNU # 752 (D) Hyde Park"/>
    <x v="186"/>
    <n v="135500"/>
    <x v="20"/>
    <n v="9802534"/>
    <s v="CROSSARM ASSEMBLIES, WOOD"/>
    <d v="1997-07-31T00:00:00"/>
    <d v="2000-01-01T00:00:00"/>
    <s v="WCDXFER"/>
  </r>
  <r>
    <n v="0"/>
    <n v="0"/>
    <n v="0"/>
    <n v="0"/>
    <d v="2025-12-01T00:00:00"/>
    <s v="BH Colorado Electric Oper Co"/>
    <s v="Regulated Electric (122)"/>
    <s v="X DNU # 752 (D) Hyde Park"/>
    <x v="186"/>
    <n v="135500"/>
    <x v="20"/>
    <n v="9802669"/>
    <s v="CROSSARM ASSEMBLIES, WOOD"/>
    <d v="1988-07-01T00:00:00"/>
    <d v="1988-07-01T00:00:00"/>
    <s v="WCDXFER"/>
  </r>
  <r>
    <n v="0"/>
    <n v="0"/>
    <n v="0"/>
    <n v="0"/>
    <d v="2025-12-01T00:00:00"/>
    <s v="BH Colorado Electric Oper Co"/>
    <s v="Regulated Electric (122)"/>
    <s v="X DNU # 752 (D) Hyde Park"/>
    <x v="186"/>
    <n v="135500"/>
    <x v="20"/>
    <n v="9802876"/>
    <s v="CROSSARM ASSEMBLIES, WOOD"/>
    <d v="1982-07-01T00:00:00"/>
    <d v="1982-07-01T00:00:00"/>
    <s v="WCDXFER"/>
  </r>
  <r>
    <n v="0"/>
    <n v="0"/>
    <n v="0"/>
    <n v="0"/>
    <d v="2025-12-01T00:00:00"/>
    <s v="BH Colorado Electric Oper Co"/>
    <s v="Regulated Electric (122)"/>
    <s v="X DNU # 752 (D) Hyde Park"/>
    <x v="186"/>
    <n v="135500"/>
    <x v="22"/>
    <n v="9741539"/>
    <s v="POLE, STEEL-SPECIAL CUSTOM STRUCTURE"/>
    <d v="2008-01-09T00:00:00"/>
    <d v="2008-01-01T00:00:00"/>
    <s v="10024751"/>
  </r>
  <r>
    <n v="0"/>
    <n v="0"/>
    <n v="0"/>
    <n v="0"/>
    <d v="2025-12-01T00:00:00"/>
    <s v="BH Colorado Electric Oper Co"/>
    <s v="Regulated Electric (122)"/>
    <s v="X DNU # 752 (D) Hyde Park"/>
    <x v="186"/>
    <n v="135500"/>
    <x v="23"/>
    <n v="9803073"/>
    <s v="POLE, WOOD"/>
    <d v="1997-07-31T00:00:00"/>
    <d v="2000-01-01T00:00:00"/>
    <s v="WCDXFER"/>
  </r>
  <r>
    <n v="0"/>
    <n v="0"/>
    <n v="0"/>
    <n v="0"/>
    <d v="2025-12-01T00:00:00"/>
    <s v="BH Colorado Electric Oper Co"/>
    <s v="Regulated Electric (122)"/>
    <s v="X DNU # 752 (D) Hyde Park"/>
    <x v="186"/>
    <n v="135500"/>
    <x v="23"/>
    <n v="9804929"/>
    <s v="POLE, WOOD"/>
    <d v="1982-07-01T00:00:00"/>
    <d v="1982-07-01T00:00:00"/>
    <s v="WCDXFER"/>
  </r>
  <r>
    <n v="0"/>
    <n v="0"/>
    <n v="0"/>
    <n v="0"/>
    <d v="2025-12-01T00:00:00"/>
    <s v="BH Colorado Electric Oper Co"/>
    <s v="Regulated Electric (122)"/>
    <s v="X DNU # 752 (D) Hyde Park"/>
    <x v="186"/>
    <n v="135500"/>
    <x v="23"/>
    <n v="9803208"/>
    <s v="POLE, WOOD"/>
    <d v="1998-09-29T00:00:00"/>
    <d v="1998-01-01T00:00:00"/>
    <s v="WCDXFER"/>
  </r>
  <r>
    <n v="0"/>
    <n v="0"/>
    <n v="0"/>
    <n v="0"/>
    <d v="2025-12-01T00:00:00"/>
    <s v="BH Colorado Electric Oper Co"/>
    <s v="Regulated Electric (122)"/>
    <s v="X DNU # 752 (D) Hyde Park"/>
    <x v="186"/>
    <n v="135500"/>
    <x v="23"/>
    <n v="9803207"/>
    <s v="POLE, WOOD"/>
    <d v="1988-07-01T00:00:00"/>
    <d v="1988-07-01T00:00:00"/>
    <s v="WCDXFER"/>
  </r>
  <r>
    <n v="0"/>
    <n v="0"/>
    <n v="0"/>
    <n v="0"/>
    <d v="2025-12-01T00:00:00"/>
    <s v="BH Colorado Electric Oper Co"/>
    <s v="Regulated Electric (122)"/>
    <s v="X DNU # 752 (D) Hyde Park"/>
    <x v="186"/>
    <n v="135500"/>
    <x v="23"/>
    <n v="9804938"/>
    <s v="POLE, WOOD"/>
    <d v="1982-07-01T00:00:00"/>
    <d v="1982-07-01T00:00:00"/>
    <s v="WCDXFER"/>
  </r>
  <r>
    <n v="0"/>
    <n v="0"/>
    <n v="0"/>
    <n v="0"/>
    <d v="2025-12-01T00:00:00"/>
    <s v="BH Colorado Electric Oper Co"/>
    <s v="Regulated Electric (122)"/>
    <s v="X DNU # 752 (D) Hyde Park"/>
    <x v="186"/>
    <n v="135500"/>
    <x v="46"/>
    <n v="9973789"/>
    <s v="WOOD 1 POLE 60'"/>
    <d v="1997-07-31T00:00:00"/>
    <d v="2000-01-01T00:00:00"/>
    <s v="23550044"/>
  </r>
  <r>
    <n v="0"/>
    <n v="0"/>
    <n v="0"/>
    <n v="0"/>
    <d v="2025-12-01T00:00:00"/>
    <s v="BH Colorado Electric Oper Co"/>
    <s v="Regulated Electric (122)"/>
    <s v="X DNU # 752 (D) Hyde Park"/>
    <x v="186"/>
    <n v="135500"/>
    <x v="47"/>
    <n v="9975132"/>
    <s v="WOOD 1 POLE 65'"/>
    <d v="1988-07-01T00:00:00"/>
    <d v="1988-07-01T00:00:00"/>
    <s v="CPR Conversion"/>
  </r>
  <r>
    <n v="0"/>
    <n v="0"/>
    <n v="0"/>
    <n v="0"/>
    <d v="2025-12-01T00:00:00"/>
    <s v="BH Colorado Electric Oper Co"/>
    <s v="Regulated Electric (122)"/>
    <s v="X DNU # 752 (D) Hyde Park"/>
    <x v="186"/>
    <n v="135500"/>
    <x v="47"/>
    <n v="9863911"/>
    <s v="WOOD 1 POLE 65'"/>
    <d v="1998-09-29T00:00:00"/>
    <d v="1998-01-01T00:00:00"/>
    <s v="10000340"/>
  </r>
  <r>
    <n v="0"/>
    <n v="0"/>
    <n v="0"/>
    <n v="0"/>
    <d v="2025-12-01T00:00:00"/>
    <s v="BH Colorado Electric Oper Co"/>
    <s v="Regulated Electric (122)"/>
    <s v="X DNU # 752 (D) Hyde Park"/>
    <x v="186"/>
    <n v="135500"/>
    <x v="425"/>
    <n v="9975134"/>
    <s v="WOOD 2 POLES 70'"/>
    <d v="1982-07-01T00:00:00"/>
    <d v="1982-07-01T00:00:00"/>
    <s v="CPR Conversion"/>
  </r>
  <r>
    <n v="0"/>
    <n v="0"/>
    <n v="0"/>
    <n v="0"/>
    <d v="2025-12-01T00:00:00"/>
    <s v="BH Colorado Electric Oper Co"/>
    <s v="Regulated Electric (122)"/>
    <s v="X DNU # 752 (D) Hyde Park"/>
    <x v="186"/>
    <n v="135500"/>
    <x v="426"/>
    <n v="9975133"/>
    <s v="WOOD 3 POLES 70'"/>
    <d v="1982-07-01T00:00:00"/>
    <d v="1982-07-01T00:00:00"/>
    <s v="CPR Conversion"/>
  </r>
  <r>
    <n v="0"/>
    <n v="0"/>
    <n v="0"/>
    <n v="0"/>
    <d v="2025-12-01T00:00:00"/>
    <s v="BH Colorado Electric Oper Co"/>
    <s v="Regulated Electric (122)"/>
    <s v="X DNU # 752 (D) Hyde Park"/>
    <x v="186"/>
    <n v="135600"/>
    <x v="24"/>
    <n v="9975131"/>
    <s v="CONDUCTOR, OVERHEAD"/>
    <d v="1982-07-01T00:00:00"/>
    <d v="1982-07-01T00:00:00"/>
    <s v="CPR Conversion"/>
  </r>
  <r>
    <n v="0"/>
    <n v="0"/>
    <n v="0"/>
    <n v="0"/>
    <d v="2025-12-01T00:00:00"/>
    <s v="BH Colorado Electric Oper Co"/>
    <s v="Regulated Electric (122)"/>
    <s v="X DNU # 752 (D) Hyde Park"/>
    <x v="186"/>
    <n v="135600"/>
    <x v="408"/>
    <n v="9973670"/>
    <s v="INSULATORS-POST-15KV"/>
    <d v="1997-07-31T00:00:00"/>
    <d v="2000-01-01T00:00:00"/>
    <s v="23550044"/>
  </r>
  <r>
    <n v="0"/>
    <n v="0"/>
    <n v="0"/>
    <n v="0"/>
    <d v="2025-12-01T00:00:00"/>
    <s v="BH Colorado Electric Oper Co"/>
    <s v="Regulated Electric (122)"/>
    <s v="X DNU # 752 (D) Hyde Park"/>
    <x v="186"/>
    <n v="135600"/>
    <x v="17"/>
    <n v="9817245"/>
    <s v="POST INSULATORS"/>
    <d v="2004-05-01T00:00:00"/>
    <d v="2004-01-01T00:00:00"/>
    <s v="7105752131"/>
  </r>
  <r>
    <n v="0"/>
    <n v="0"/>
    <n v="0"/>
    <n v="0"/>
    <d v="2025-12-01T00:00:00"/>
    <s v="BH Colorado Electric Oper Co"/>
    <s v="Regulated Electric (122)"/>
    <s v="X DNU # 752 (D) Hyde Park"/>
    <x v="186"/>
    <n v="135600"/>
    <x v="18"/>
    <n v="9694707"/>
    <s v="STATIC WIRE (TRANSMISSION LINES)"/>
    <d v="1995-07-01T00:00:00"/>
    <d v="1995-07-01T00:00:00"/>
    <s v="CPR Conversion"/>
  </r>
  <r>
    <n v="0"/>
    <n v="0"/>
    <n v="0"/>
    <n v="0"/>
    <d v="2025-12-01T00:00:00"/>
    <s v="BH Colorado Electric Oper Co"/>
    <s v="Regulated Electric (122)"/>
    <s v="X DNU # 752 (D) Hyde Park"/>
    <x v="186"/>
    <n v="135600"/>
    <x v="18"/>
    <n v="9975130"/>
    <s v="STATIC WIRE (TRANSMISSION LINES)"/>
    <d v="1982-07-01T00:00:00"/>
    <d v="1982-07-01T00:00:00"/>
    <s v="CPR Conversion"/>
  </r>
  <r>
    <n v="0"/>
    <n v="0"/>
    <n v="0"/>
    <n v="0"/>
    <d v="2025-12-01T00:00:00"/>
    <s v="BH Colorado Electric Oper Co"/>
    <s v="Regulated Electric (122)"/>
    <s v="X DNU # 752 (D) Hyde Park"/>
    <x v="186"/>
    <n v="135600"/>
    <x v="19"/>
    <n v="9742244"/>
    <s v="SUSPENSION INSULATORS"/>
    <d v="2007-11-01T00:00:00"/>
    <d v="2007-01-01T00:00:00"/>
    <s v="7105752131"/>
  </r>
  <r>
    <n v="0"/>
    <n v="0"/>
    <n v="0"/>
    <n v="0"/>
    <d v="2025-12-01T00:00:00"/>
    <s v="BH Colorado Electric Oper Co"/>
    <s v="Regulated Electric (122)"/>
    <s v="X DNU # 752 (D) Hyde Park"/>
    <x v="186"/>
    <n v="135600"/>
    <x v="19"/>
    <n v="9741540"/>
    <s v="SUSPENSION INSULATORS"/>
    <d v="2008-01-09T00:00:00"/>
    <d v="2008-01-01T00:00:00"/>
    <s v="10024751"/>
  </r>
  <r>
    <n v="0"/>
    <n v="0"/>
    <n v="0"/>
    <n v="0"/>
    <d v="2025-12-01T00:00:00"/>
    <s v="BH Colorado Electric Oper Co"/>
    <s v="Regulated Electric (122)"/>
    <s v="X DNU # 756 (D) Hyde Park"/>
    <x v="187"/>
    <n v="135300"/>
    <x v="3"/>
    <n v="14944065"/>
    <s v="Several structures on the 115 kV line between West Station and Pueblo Plant substations have been identified as bad poles during a ground line inspection."/>
    <d v="2016-07-01T00:00:00"/>
    <d v="2016-07-01T00:00:00"/>
    <s v="10053964"/>
  </r>
  <r>
    <n v="0"/>
    <n v="0"/>
    <n v="0"/>
    <n v="0"/>
    <d v="2025-12-01T00:00:00"/>
    <s v="BH Colorado Electric Oper Co"/>
    <s v="Regulated Electric (122)"/>
    <s v="X DNU # 756 (D) Hyde Park"/>
    <x v="187"/>
    <n v="135500"/>
    <x v="20"/>
    <n v="9816504"/>
    <s v="CROSSARM ASSEMBLIES, WOOD"/>
    <d v="2004-01-01T00:00:00"/>
    <d v="2004-01-01T00:00:00"/>
    <s v="7105756131"/>
  </r>
  <r>
    <n v="0"/>
    <n v="0"/>
    <n v="0"/>
    <n v="0"/>
    <d v="2025-12-01T00:00:00"/>
    <s v="BH Colorado Electric Oper Co"/>
    <s v="Regulated Electric (122)"/>
    <s v="X DNU # 756 (D) Hyde Park"/>
    <x v="187"/>
    <n v="135500"/>
    <x v="23"/>
    <n v="9816505"/>
    <s v="POLE, WOOD"/>
    <d v="2004-01-01T00:00:00"/>
    <d v="2004-01-01T00:00:00"/>
    <s v="7105756131"/>
  </r>
  <r>
    <n v="0"/>
    <n v="0"/>
    <n v="0"/>
    <n v="0"/>
    <d v="2025-12-01T00:00:00"/>
    <s v="BH Colorado Electric Oper Co"/>
    <s v="Regulated Electric (122)"/>
    <s v="X DNU # 760 (D) Stonemoore Hills"/>
    <x v="188"/>
    <n v="135500"/>
    <x v="20"/>
    <n v="9802533"/>
    <s v="CROSSARM ASSEMBLIES, WOOD"/>
    <d v="1983-07-01T00:00:00"/>
    <d v="1983-07-01T00:00:00"/>
    <s v="WCDXFER"/>
  </r>
  <r>
    <n v="0"/>
    <n v="0"/>
    <n v="0"/>
    <n v="0"/>
    <d v="2025-12-01T00:00:00"/>
    <s v="BH Colorado Electric Oper Co"/>
    <s v="Regulated Electric (122)"/>
    <s v="X DNU # 760 (D) Stonemoore Hills"/>
    <x v="188"/>
    <n v="135500"/>
    <x v="23"/>
    <n v="9803072"/>
    <s v="POLE, WOOD"/>
    <d v="1983-07-01T00:00:00"/>
    <d v="1983-07-01T00:00:00"/>
    <s v="WCDXFER"/>
  </r>
  <r>
    <n v="0"/>
    <n v="0"/>
    <n v="0"/>
    <n v="0"/>
    <d v="2025-12-01T00:00:00"/>
    <s v="BH Colorado Electric Oper Co"/>
    <s v="Regulated Electric (122)"/>
    <s v="X DNU # 760 (D) Stonemoore Hills"/>
    <x v="188"/>
    <n v="135500"/>
    <x v="46"/>
    <n v="9724208"/>
    <s v="WOOD 1 POLE 60'"/>
    <d v="1983-07-01T00:00:00"/>
    <d v="1983-07-01T00:00:00"/>
    <s v="CPR Conversion"/>
  </r>
  <r>
    <n v="0"/>
    <n v="0"/>
    <n v="0"/>
    <n v="0"/>
    <d v="2025-12-01T00:00:00"/>
    <s v="BH Colorado Electric Oper Co"/>
    <s v="Regulated Electric (122)"/>
    <s v="X DNU # 760 (D) Stonemoore Hills"/>
    <x v="188"/>
    <n v="135600"/>
    <x v="19"/>
    <n v="10253002"/>
    <s v="Suspension Insulators"/>
    <d v="2010-02-01T00:00:00"/>
    <d v="2010-01-01T00:00:00"/>
    <s v="7105760131"/>
  </r>
  <r>
    <n v="0"/>
    <n v="0"/>
    <n v="0"/>
    <n v="0"/>
    <d v="2025-12-01T00:00:00"/>
    <s v="BH Colorado Electric Oper Co"/>
    <s v="Regulated Electric (122)"/>
    <s v="X DNU # 760 (D) Stonemoore Hills"/>
    <x v="188"/>
    <n v="135600"/>
    <x v="19"/>
    <n v="9743152"/>
    <s v="SUSPENSION INSULATORS"/>
    <d v="2007-10-01T00:00:00"/>
    <d v="2007-01-01T00:00:00"/>
    <s v="7105760131"/>
  </r>
  <r>
    <n v="0"/>
    <n v="0"/>
    <n v="0"/>
    <n v="0"/>
    <d v="2025-12-01T00:00:00"/>
    <s v="BH Colorado Electric Oper Co"/>
    <s v="Regulated Electric (122)"/>
    <s v="X DNU # 764 (D) Stonemoore Hills"/>
    <x v="189"/>
    <n v="135300"/>
    <x v="3"/>
    <n v="12361072"/>
    <s v="Stonemoore Hills-Sunset Park"/>
    <d v="2014-03-01T00:00:00"/>
    <d v="2014-03-01T00:00:00"/>
    <s v="7105764131"/>
  </r>
  <r>
    <n v="0"/>
    <n v="0"/>
    <n v="0"/>
    <n v="0"/>
    <d v="2025-12-01T00:00:00"/>
    <s v="BH Colorado Electric Oper Co"/>
    <s v="Regulated Electric (122)"/>
    <s v="X DNU # 764 (D) Stonemoore Hills"/>
    <x v="189"/>
    <n v="135500"/>
    <x v="20"/>
    <n v="9802532"/>
    <s v="CROSSARM ASSEMBLIES, WOOD"/>
    <d v="1997-07-31T00:00:00"/>
    <d v="2000-01-01T00:00:00"/>
    <s v="WCDXFER"/>
  </r>
  <r>
    <n v="0"/>
    <n v="0"/>
    <n v="0"/>
    <n v="0"/>
    <d v="2025-12-01T00:00:00"/>
    <s v="BH Colorado Electric Oper Co"/>
    <s v="Regulated Electric (122)"/>
    <s v="X DNU # 764 (D) Stonemoore Hills"/>
    <x v="189"/>
    <n v="135500"/>
    <x v="20"/>
    <n v="12374241"/>
    <s v="Crossarm Assemblies, Wood"/>
    <d v="2014-04-01T00:00:00"/>
    <d v="2014-03-01T00:00:00"/>
    <s v="7105764131"/>
  </r>
  <r>
    <n v="0"/>
    <n v="0"/>
    <n v="0"/>
    <n v="0"/>
    <d v="2025-12-01T00:00:00"/>
    <s v="BH Colorado Electric Oper Co"/>
    <s v="Regulated Electric (122)"/>
    <s v="X DNU # 764 (D) Stonemoore Hills"/>
    <x v="189"/>
    <n v="135500"/>
    <x v="450"/>
    <n v="12667877"/>
    <s v="Pole - Not Available"/>
    <d v="2014-09-01T00:00:00"/>
    <d v="2014-01-01T00:00:00"/>
    <s v="7105764131"/>
  </r>
  <r>
    <n v="0"/>
    <n v="0"/>
    <n v="0"/>
    <n v="0"/>
    <d v="2025-12-01T00:00:00"/>
    <s v="BH Colorado Electric Oper Co"/>
    <s v="Regulated Electric (122)"/>
    <s v="X DNU # 764 (D) Stonemoore Hills"/>
    <x v="189"/>
    <n v="135500"/>
    <x v="23"/>
    <n v="9742727"/>
    <s v="POLE, WOOD"/>
    <d v="2007-11-01T00:00:00"/>
    <d v="2007-01-01T00:00:00"/>
    <s v="7105764131"/>
  </r>
  <r>
    <n v="0"/>
    <n v="0"/>
    <n v="0"/>
    <n v="0"/>
    <d v="2025-12-01T00:00:00"/>
    <s v="BH Colorado Electric Oper Co"/>
    <s v="Regulated Electric (122)"/>
    <s v="X DNU # 764 (D) Stonemoore Hills"/>
    <x v="189"/>
    <n v="135500"/>
    <x v="23"/>
    <n v="9807414"/>
    <s v="POLE, WOOD"/>
    <d v="1997-07-31T00:00:00"/>
    <d v="2000-01-01T00:00:00"/>
    <s v="WCDXFER"/>
  </r>
  <r>
    <n v="0"/>
    <n v="0"/>
    <n v="0"/>
    <n v="0"/>
    <d v="2025-12-01T00:00:00"/>
    <s v="BH Colorado Electric Oper Co"/>
    <s v="Regulated Electric (122)"/>
    <s v="X DNU # 764 (D) Stonemoore Hills"/>
    <x v="189"/>
    <n v="135500"/>
    <x v="46"/>
    <n v="9803071"/>
    <s v="POLE, WOOD"/>
    <d v="1997-07-31T00:00:00"/>
    <d v="2000-01-01T00:00:00"/>
    <s v="WCDXFER"/>
  </r>
  <r>
    <n v="0"/>
    <n v="0"/>
    <n v="0"/>
    <n v="0"/>
    <d v="2025-12-01T00:00:00"/>
    <s v="BH Colorado Electric Oper Co"/>
    <s v="Regulated Electric (122)"/>
    <s v="X DNU # 764 (D) Stonemoore Hills"/>
    <x v="189"/>
    <n v="135500"/>
    <x v="46"/>
    <n v="9973790"/>
    <s v="WOOD 1 POLE 60'"/>
    <d v="1997-07-31T00:00:00"/>
    <d v="2000-01-01T00:00:00"/>
    <s v="23550044"/>
  </r>
  <r>
    <n v="0"/>
    <n v="0"/>
    <n v="0"/>
    <n v="0"/>
    <d v="2025-12-01T00:00:00"/>
    <s v="BH Colorado Electric Oper Co"/>
    <s v="Regulated Electric (122)"/>
    <s v="X DNU # 764 (D) Stonemoore Hills"/>
    <x v="189"/>
    <n v="135600"/>
    <x v="17"/>
    <n v="9817065"/>
    <s v="POST INSULATORS"/>
    <d v="2004-05-01T00:00:00"/>
    <d v="2004-01-01T00:00:00"/>
    <s v="7105764131"/>
  </r>
  <r>
    <n v="0"/>
    <n v="0"/>
    <n v="0"/>
    <n v="0"/>
    <d v="2025-12-01T00:00:00"/>
    <s v="BH Colorado Electric Oper Co"/>
    <s v="Regulated Electric (122)"/>
    <s v="X DNU # 764 (D) Stonemoore Hills"/>
    <x v="189"/>
    <n v="135600"/>
    <x v="17"/>
    <n v="9750306"/>
    <s v="POST INSULATORS"/>
    <d v="2006-07-01T00:00:00"/>
    <d v="2006-01-01T00:00:00"/>
    <s v="7105764131"/>
  </r>
  <r>
    <n v="0"/>
    <n v="0"/>
    <n v="0"/>
    <n v="0"/>
    <d v="2025-12-01T00:00:00"/>
    <s v="BH Colorado Electric Oper Co"/>
    <s v="Regulated Electric (122)"/>
    <s v="X DNU # 764 (D) Stonemoore Hills"/>
    <x v="189"/>
    <n v="135600"/>
    <x v="19"/>
    <n v="12374236"/>
    <s v="Suspension Insulators"/>
    <d v="2014-04-01T00:00:00"/>
    <d v="2014-01-01T00:00:00"/>
    <s v="7105764131"/>
  </r>
  <r>
    <n v="0"/>
    <n v="0"/>
    <n v="0"/>
    <n v="0"/>
    <d v="2025-12-01T00:00:00"/>
    <s v="BH Colorado Electric Oper Co"/>
    <s v="Regulated Electric (122)"/>
    <s v="X DNU # 764 (D) Stonemoore Hills"/>
    <x v="189"/>
    <n v="135600"/>
    <x v="19"/>
    <n v="9973793"/>
    <s v="SUSPENSION INSULATORS"/>
    <d v="1997-07-31T00:00:00"/>
    <d v="2000-01-01T00:00:00"/>
    <s v="23550044"/>
  </r>
  <r>
    <n v="0"/>
    <n v="0"/>
    <n v="0"/>
    <n v="0"/>
    <d v="2025-12-01T00:00:00"/>
    <s v="BH Colorado Electric Oper Co"/>
    <s v="Regulated Electric (122)"/>
    <s v="X DNU # 768 (D) Prairie Ave"/>
    <x v="190"/>
    <n v="135500"/>
    <x v="7"/>
    <n v="9815946"/>
    <s v="ANCHORS"/>
    <d v="2003-04-30T00:00:00"/>
    <d v="2003-01-01T00:00:00"/>
    <s v="10017618"/>
  </r>
  <r>
    <n v="0"/>
    <n v="0"/>
    <n v="0"/>
    <n v="0"/>
    <d v="2025-12-01T00:00:00"/>
    <s v="BH Colorado Electric Oper Co"/>
    <s v="Regulated Electric (122)"/>
    <s v="X DNU # 768 (D) Prairie Ave"/>
    <x v="190"/>
    <n v="135500"/>
    <x v="20"/>
    <n v="9814377"/>
    <s v="CROSSARM ASSEMBLIES, WOOD"/>
    <d v="2003-03-01T00:00:00"/>
    <d v="2003-01-01T00:00:00"/>
    <s v="7105768131"/>
  </r>
  <r>
    <n v="0"/>
    <n v="0"/>
    <n v="0"/>
    <n v="0"/>
    <d v="2025-12-01T00:00:00"/>
    <s v="BH Colorado Electric Oper Co"/>
    <s v="Regulated Electric (122)"/>
    <s v="X DNU # 768 (D) Prairie Ave"/>
    <x v="190"/>
    <n v="135500"/>
    <x v="3"/>
    <n v="9815108"/>
    <s v="CDOT-Pueblo Blvd&amp;Hwy 78 Widen"/>
    <d v="2003-04-30T00:00:00"/>
    <d v="2003-06-01T00:00:00"/>
    <s v="10017618"/>
  </r>
  <r>
    <n v="0"/>
    <n v="0"/>
    <n v="0"/>
    <n v="0"/>
    <d v="2025-12-01T00:00:00"/>
    <s v="BH Colorado Electric Oper Co"/>
    <s v="Regulated Electric (122)"/>
    <s v="X DNU # 768 (D) Prairie Ave"/>
    <x v="190"/>
    <n v="135500"/>
    <x v="3"/>
    <n v="9814833"/>
    <s v="CDOT-Pueblo Blvd&amp;Hwy 78 Widen"/>
    <d v="2003-04-30T00:00:00"/>
    <d v="2003-05-01T00:00:00"/>
    <s v="10017618"/>
  </r>
  <r>
    <n v="0"/>
    <n v="0"/>
    <n v="0"/>
    <n v="0"/>
    <d v="2025-12-01T00:00:00"/>
    <s v="BH Colorado Electric Oper Co"/>
    <s v="Regulated Electric (122)"/>
    <s v="X DNU # 768 (D) Prairie Ave"/>
    <x v="190"/>
    <n v="135500"/>
    <x v="9"/>
    <n v="9815945"/>
    <s v="GUYS"/>
    <d v="2003-04-30T00:00:00"/>
    <d v="2003-01-01T00:00:00"/>
    <s v="10017618"/>
  </r>
  <r>
    <n v="0"/>
    <n v="0"/>
    <n v="0"/>
    <n v="0"/>
    <d v="2025-12-01T00:00:00"/>
    <s v="BH Colorado Electric Oper Co"/>
    <s v="Regulated Electric (122)"/>
    <s v="X DNU # 768 (D) Prairie Ave"/>
    <x v="190"/>
    <n v="135500"/>
    <x v="23"/>
    <n v="9814378"/>
    <s v="POLE, WOOD"/>
    <d v="2003-03-01T00:00:00"/>
    <d v="2003-01-01T00:00:00"/>
    <s v="7105768131"/>
  </r>
  <r>
    <n v="0"/>
    <n v="0"/>
    <n v="0"/>
    <n v="0"/>
    <d v="2025-12-01T00:00:00"/>
    <s v="BH Colorado Electric Oper Co"/>
    <s v="Regulated Electric (122)"/>
    <s v="X DNU # 768 (D) Prairie Ave"/>
    <x v="190"/>
    <n v="135500"/>
    <x v="23"/>
    <n v="9814721"/>
    <s v="POLE, WOOD"/>
    <d v="2003-05-01T00:00:00"/>
    <d v="2003-01-01T00:00:00"/>
    <s v="7105768131"/>
  </r>
  <r>
    <n v="0"/>
    <n v="0"/>
    <n v="0"/>
    <n v="0"/>
    <d v="2025-12-01T00:00:00"/>
    <s v="BH Colorado Electric Oper Co"/>
    <s v="Regulated Electric (122)"/>
    <s v="X DNU # 768 (D) Prairie Ave"/>
    <x v="190"/>
    <n v="135600"/>
    <x v="29"/>
    <n v="9815943"/>
    <s v="CONDUCTOR, OH TRANS &amp; DIST BARE"/>
    <d v="2003-04-30T00:00:00"/>
    <d v="2003-01-01T00:00:00"/>
    <s v="10017618"/>
  </r>
  <r>
    <n v="0"/>
    <n v="0"/>
    <n v="0"/>
    <n v="0"/>
    <d v="2025-12-01T00:00:00"/>
    <s v="BH Colorado Electric Oper Co"/>
    <s v="Regulated Electric (122)"/>
    <s v="X DNU # 768 (D) Prairie Ave"/>
    <x v="190"/>
    <n v="135600"/>
    <x v="3"/>
    <n v="9814834"/>
    <s v="CDOT-Pueblo Blvd&amp;Hwy 78 Widen"/>
    <d v="2003-04-30T00:00:00"/>
    <d v="2003-05-01T00:00:00"/>
    <s v="10017618"/>
  </r>
  <r>
    <n v="0"/>
    <n v="0"/>
    <n v="0"/>
    <n v="0"/>
    <d v="2025-12-01T00:00:00"/>
    <s v="BH Colorado Electric Oper Co"/>
    <s v="Regulated Electric (122)"/>
    <s v="X DNU # 768 (D) Prairie Ave"/>
    <x v="190"/>
    <n v="135600"/>
    <x v="3"/>
    <n v="9815107"/>
    <s v="CDOT-Pueblo Blvd&amp;Hwy 78 Widen"/>
    <d v="2003-04-30T00:00:00"/>
    <d v="2003-06-01T00:00:00"/>
    <s v="10017618"/>
  </r>
  <r>
    <n v="0"/>
    <n v="0"/>
    <n v="0"/>
    <n v="0"/>
    <d v="2025-12-01T00:00:00"/>
    <s v="BH Colorado Electric Oper Co"/>
    <s v="Regulated Electric (122)"/>
    <s v="X DNU # 768 (D) Prairie Ave"/>
    <x v="190"/>
    <n v="135600"/>
    <x v="17"/>
    <n v="9815944"/>
    <s v="POST INSULATORS"/>
    <d v="2003-04-30T00:00:00"/>
    <d v="2003-01-01T00:00:00"/>
    <s v="10017618"/>
  </r>
  <r>
    <n v="0"/>
    <n v="0"/>
    <n v="0"/>
    <n v="0"/>
    <d v="2025-12-01T00:00:00"/>
    <s v="BH Colorado Electric Oper Co"/>
    <s v="Regulated Electric (122)"/>
    <s v="X DNU # 768 (D) Prairie Ave"/>
    <x v="190"/>
    <n v="135600"/>
    <x v="19"/>
    <n v="9814379"/>
    <s v="SUSPENSION INSULATORS"/>
    <d v="2003-03-01T00:00:00"/>
    <d v="2003-01-01T00:00:00"/>
    <s v="7105768131"/>
  </r>
  <r>
    <n v="0"/>
    <n v="0"/>
    <n v="0"/>
    <n v="0"/>
    <d v="2025-12-01T00:00:00"/>
    <s v="BH Colorado Electric Oper Co"/>
    <s v="Regulated Electric (122)"/>
    <s v="X DNU # 772 (D) Freemary"/>
    <x v="191"/>
    <n v="135002"/>
    <x v="5"/>
    <n v="9737382"/>
    <s v="S14,T21S,R65W-LAND RIGHTS-CCS DEVELOP"/>
    <d v="2008-05-09T00:00:00"/>
    <d v="2008-05-01T00:00:00"/>
    <s v="10026084"/>
  </r>
  <r>
    <n v="0"/>
    <n v="0"/>
    <n v="0"/>
    <n v="0"/>
    <d v="2025-12-01T00:00:00"/>
    <s v="BH Colorado Electric Oper Co"/>
    <s v="Regulated Electric (122)"/>
    <s v="X DNU # 772 (D) Freemary"/>
    <x v="191"/>
    <n v="135002"/>
    <x v="5"/>
    <n v="9737386"/>
    <s v="S14,T21S,R65W-LAND RIGHTS-DIAZ"/>
    <d v="2008-05-09T00:00:00"/>
    <d v="2008-05-01T00:00:00"/>
    <s v="10026084"/>
  </r>
  <r>
    <n v="0"/>
    <n v="0"/>
    <n v="0"/>
    <n v="0"/>
    <d v="2025-12-01T00:00:00"/>
    <s v="BH Colorado Electric Oper Co"/>
    <s v="Regulated Electric (122)"/>
    <s v="X DNU # 772 (D) Freemary"/>
    <x v="191"/>
    <n v="135002"/>
    <x v="5"/>
    <n v="9737387"/>
    <s v="S14,T21S,R65W-LAND RIGHTS-PRUTCH"/>
    <d v="2008-05-09T00:00:00"/>
    <d v="2008-05-01T00:00:00"/>
    <s v="10026084"/>
  </r>
  <r>
    <n v="0"/>
    <n v="0"/>
    <n v="0"/>
    <n v="0"/>
    <d v="2025-12-01T00:00:00"/>
    <s v="BH Colorado Electric Oper Co"/>
    <s v="Regulated Electric (122)"/>
    <s v="X DNU # 772 (D) Freemary"/>
    <x v="191"/>
    <n v="135002"/>
    <x v="5"/>
    <n v="9737385"/>
    <s v="S14,T21S,R65W-LAND RIGHTS-EDEN"/>
    <d v="2008-05-09T00:00:00"/>
    <d v="2008-05-01T00:00:00"/>
    <s v="10026084"/>
  </r>
  <r>
    <n v="0"/>
    <n v="0"/>
    <n v="0"/>
    <n v="0"/>
    <d v="2025-12-01T00:00:00"/>
    <s v="BH Colorado Electric Oper Co"/>
    <s v="Regulated Electric (122)"/>
    <s v="X DNU # 772 (D) Freemary"/>
    <x v="191"/>
    <n v="135002"/>
    <x v="5"/>
    <n v="9737383"/>
    <s v="S14,T21S,R65W-LAND RIGHTS-LA BELLA"/>
    <d v="2008-05-09T00:00:00"/>
    <d v="2008-05-01T00:00:00"/>
    <s v="10026084"/>
  </r>
  <r>
    <n v="0"/>
    <n v="0"/>
    <n v="0"/>
    <n v="0"/>
    <d v="2025-12-01T00:00:00"/>
    <s v="BH Colorado Electric Oper Co"/>
    <s v="Regulated Electric (122)"/>
    <s v="X DNU # 772 (D) Freemary"/>
    <x v="191"/>
    <n v="135002"/>
    <x v="5"/>
    <n v="9737384"/>
    <s v="S14,T21S,R65W-LAND RIGHTS-PRUTCH"/>
    <d v="2008-05-09T00:00:00"/>
    <d v="2008-05-01T00:00:00"/>
    <s v="10026084"/>
  </r>
  <r>
    <n v="0"/>
    <n v="0"/>
    <n v="0"/>
    <n v="0"/>
    <d v="2025-12-01T00:00:00"/>
    <s v="BH Colorado Electric Oper Co"/>
    <s v="Regulated Electric (122)"/>
    <s v="X DNU # 772 (D) Freemary"/>
    <x v="191"/>
    <n v="135500"/>
    <x v="20"/>
    <n v="9802531"/>
    <s v="CROSSARM ASSEMBLIES, WOOD"/>
    <d v="1983-07-01T00:00:00"/>
    <d v="1983-07-01T00:00:00"/>
    <s v="WCDXFER"/>
  </r>
  <r>
    <n v="0"/>
    <n v="0"/>
    <n v="0"/>
    <n v="0"/>
    <d v="2025-12-01T00:00:00"/>
    <s v="BH Colorado Electric Oper Co"/>
    <s v="Regulated Electric (122)"/>
    <s v="X DNU # 772 (D) Freemary"/>
    <x v="191"/>
    <n v="135500"/>
    <x v="20"/>
    <n v="9802758"/>
    <s v="CROSSARM ASSEMBLIES, WOOD"/>
    <d v="1995-07-01T00:00:00"/>
    <d v="1995-07-01T00:00:00"/>
    <s v="WCDXFER"/>
  </r>
  <r>
    <n v="0"/>
    <n v="0"/>
    <n v="0"/>
    <n v="0"/>
    <d v="2025-12-01T00:00:00"/>
    <s v="BH Colorado Electric Oper Co"/>
    <s v="Regulated Electric (122)"/>
    <s v="X DNU # 772 (D) Freemary"/>
    <x v="191"/>
    <n v="135500"/>
    <x v="3"/>
    <n v="9736848"/>
    <s v="Inst poles &amp; insul-#772-Lowes"/>
    <d v="2008-05-09T00:00:00"/>
    <d v="2008-05-01T00:00:00"/>
    <s v="10026131"/>
  </r>
  <r>
    <n v="0"/>
    <n v="0"/>
    <n v="0"/>
    <n v="0"/>
    <d v="2025-12-01T00:00:00"/>
    <s v="BH Colorado Electric Oper Co"/>
    <s v="Regulated Electric (122)"/>
    <s v="X DNU # 772 (D) Freemary"/>
    <x v="191"/>
    <n v="135500"/>
    <x v="3"/>
    <n v="12789617"/>
    <s v="Replace 69 kV three pole structure that was hit by a car at Freemary substation"/>
    <d v="2014-09-10T00:00:00"/>
    <d v="2014-10-01T00:00:00"/>
    <s v="10050672"/>
  </r>
  <r>
    <n v="0"/>
    <n v="0"/>
    <n v="0"/>
    <n v="0"/>
    <d v="2025-12-01T00:00:00"/>
    <s v="BH Colorado Electric Oper Co"/>
    <s v="Regulated Electric (122)"/>
    <s v="X DNU # 772 (D) Freemary"/>
    <x v="191"/>
    <n v="135500"/>
    <x v="9"/>
    <n v="9772986"/>
    <s v="GUYS"/>
    <d v="1995-07-01T00:00:00"/>
    <d v="1995-07-01T00:00:00"/>
    <s v="CPR Conversion"/>
  </r>
  <r>
    <n v="0"/>
    <n v="0"/>
    <n v="0"/>
    <n v="0"/>
    <d v="2025-12-01T00:00:00"/>
    <s v="BH Colorado Electric Oper Co"/>
    <s v="Regulated Electric (122)"/>
    <s v="X DNU # 772 (D) Freemary"/>
    <x v="191"/>
    <n v="135500"/>
    <x v="23"/>
    <n v="9803070"/>
    <s v="POLE, WOOD"/>
    <d v="1983-07-01T00:00:00"/>
    <d v="1983-07-01T00:00:00"/>
    <s v="WCDXFER"/>
  </r>
  <r>
    <n v="0"/>
    <n v="0"/>
    <n v="0"/>
    <n v="0"/>
    <d v="2025-12-01T00:00:00"/>
    <s v="BH Colorado Electric Oper Co"/>
    <s v="Regulated Electric (122)"/>
    <s v="X DNU # 772 (D) Freemary"/>
    <x v="191"/>
    <n v="135500"/>
    <x v="23"/>
    <n v="9803296"/>
    <s v="POLE, WOOD"/>
    <d v="1995-07-01T00:00:00"/>
    <d v="1995-07-01T00:00:00"/>
    <s v="WCDXFER"/>
  </r>
  <r>
    <n v="0"/>
    <n v="0"/>
    <n v="0"/>
    <n v="0"/>
    <d v="2025-12-01T00:00:00"/>
    <s v="BH Colorado Electric Oper Co"/>
    <s v="Regulated Electric (122)"/>
    <s v="X DNU # 772 (D) Freemary"/>
    <x v="191"/>
    <n v="135500"/>
    <x v="23"/>
    <n v="9739296"/>
    <s v="POLE, WOOD"/>
    <d v="2008-05-09T00:00:00"/>
    <d v="2008-01-01T00:00:00"/>
    <s v="10026131"/>
  </r>
  <r>
    <n v="0"/>
    <n v="0"/>
    <n v="0"/>
    <n v="0"/>
    <d v="2025-12-01T00:00:00"/>
    <s v="BH Colorado Electric Oper Co"/>
    <s v="Regulated Electric (122)"/>
    <s v="X DNU # 772 (D) Freemary"/>
    <x v="191"/>
    <n v="135500"/>
    <x v="46"/>
    <n v="9975129"/>
    <s v="WOOD 1 POLE 60'"/>
    <d v="1983-07-01T00:00:00"/>
    <d v="1983-07-01T00:00:00"/>
    <s v="CPR Conversion"/>
  </r>
  <r>
    <n v="0"/>
    <n v="0"/>
    <n v="0"/>
    <n v="0"/>
    <d v="2025-12-01T00:00:00"/>
    <s v="BH Colorado Electric Oper Co"/>
    <s v="Regulated Electric (122)"/>
    <s v="X DNU # 772 (D) Freemary"/>
    <x v="191"/>
    <n v="135500"/>
    <x v="48"/>
    <n v="9772987"/>
    <s v="WOOD 1 POLE 70'"/>
    <d v="1995-07-01T00:00:00"/>
    <d v="1995-07-01T00:00:00"/>
    <s v="CPR Conversion"/>
  </r>
  <r>
    <n v="0"/>
    <n v="0"/>
    <n v="0"/>
    <n v="0"/>
    <d v="2025-12-01T00:00:00"/>
    <s v="BH Colorado Electric Oper Co"/>
    <s v="Regulated Electric (122)"/>
    <s v="X DNU # 772 (D) Freemary"/>
    <x v="191"/>
    <n v="135600"/>
    <x v="3"/>
    <n v="9736847"/>
    <s v="Inst poles &amp; insul-#772-Lowes"/>
    <d v="2008-05-09T00:00:00"/>
    <d v="2008-05-01T00:00:00"/>
    <s v="10026131"/>
  </r>
  <r>
    <n v="0"/>
    <n v="0"/>
    <n v="0"/>
    <n v="0"/>
    <d v="2025-12-01T00:00:00"/>
    <s v="BH Colorado Electric Oper Co"/>
    <s v="Regulated Electric (122)"/>
    <s v="X DNU # 772 (D) Freemary"/>
    <x v="191"/>
    <n v="135600"/>
    <x v="17"/>
    <n v="9739298"/>
    <s v="POST INSULATORS"/>
    <d v="2008-05-09T00:00:00"/>
    <d v="2008-01-01T00:00:00"/>
    <s v="10026131"/>
  </r>
  <r>
    <n v="0"/>
    <n v="0"/>
    <n v="0"/>
    <n v="0"/>
    <d v="2025-12-01T00:00:00"/>
    <s v="BH Colorado Electric Oper Co"/>
    <s v="Regulated Electric (122)"/>
    <s v="X DNU # 772 (D) Freemary"/>
    <x v="191"/>
    <n v="135600"/>
    <x v="19"/>
    <n v="9739297"/>
    <s v="SUSPENSION INSULATORS"/>
    <d v="2008-05-09T00:00:00"/>
    <d v="2008-01-01T00:00:00"/>
    <s v="10026131"/>
  </r>
  <r>
    <n v="0"/>
    <n v="0"/>
    <n v="0"/>
    <n v="0"/>
    <d v="2025-12-01T00:00:00"/>
    <s v="BH Colorado Electric Oper Co"/>
    <s v="Regulated Electric (122)"/>
    <s v="X DNU # 772 (D) Freemary"/>
    <x v="191"/>
    <n v="135600"/>
    <x v="19"/>
    <n v="9814657"/>
    <s v="SUSPENSION INSULATORS"/>
    <d v="2003-04-01T00:00:00"/>
    <d v="2003-01-01T00:00:00"/>
    <s v="7105772131"/>
  </r>
  <r>
    <n v="0"/>
    <n v="0"/>
    <n v="0"/>
    <n v="0"/>
    <d v="2025-12-01T00:00:00"/>
    <s v="BH Colorado Electric Oper Co"/>
    <s v="Regulated Electric (122)"/>
    <s v="X DNU # 776 (D) Freemary"/>
    <x v="192"/>
    <n v="135300"/>
    <x v="3"/>
    <n v="11417379"/>
    <s v="RELOCATE 69 KV LINE AT READER SUB.Electr : ETOR69  RELOCATE 69 READER"/>
    <d v="2012-04-26T00:00:00"/>
    <d v="2012-05-01T00:00:00"/>
    <s v="60018767"/>
  </r>
  <r>
    <n v="0"/>
    <n v="0"/>
    <n v="0"/>
    <n v="0"/>
    <d v="2025-12-01T00:00:00"/>
    <s v="BH Colorado Electric Oper Co"/>
    <s v="Regulated Electric (122)"/>
    <s v="X DNU # 776 (D) Freemary"/>
    <x v="192"/>
    <n v="135500"/>
    <x v="3"/>
    <n v="11417382"/>
    <s v="RELOCATE 69 KV LINE AT READER SUB.Electr : ETOR69  RELOCATE 69 READER"/>
    <d v="2012-04-26T00:00:00"/>
    <d v="2012-05-01T00:00:00"/>
    <s v="60018767"/>
  </r>
  <r>
    <n v="0"/>
    <n v="0"/>
    <n v="0"/>
    <n v="0"/>
    <d v="2025-12-01T00:00:00"/>
    <s v="BH Colorado Electric Oper Co"/>
    <s v="Regulated Electric (122)"/>
    <s v="X DNU # 780 (D) Readers"/>
    <x v="193"/>
    <n v="135500"/>
    <x v="7"/>
    <n v="9823218"/>
    <s v="ANCHORS"/>
    <d v="2000-02-01T00:00:00"/>
    <d v="2000-01-01T00:00:00"/>
    <s v="7105780131"/>
  </r>
  <r>
    <n v="0"/>
    <n v="0"/>
    <n v="0"/>
    <n v="0"/>
    <d v="2025-12-01T00:00:00"/>
    <s v="BH Colorado Electric Oper Co"/>
    <s v="Regulated Electric (122)"/>
    <s v="X DNU # 780 (D) Readers"/>
    <x v="193"/>
    <n v="135500"/>
    <x v="7"/>
    <n v="9809995"/>
    <s v="ANCHORS"/>
    <d v="2002-01-25T00:00:00"/>
    <d v="2002-01-01T00:00:00"/>
    <s v="10015322"/>
  </r>
  <r>
    <n v="0"/>
    <n v="0"/>
    <n v="0"/>
    <n v="0"/>
    <d v="2025-12-01T00:00:00"/>
    <s v="BH Colorado Electric Oper Co"/>
    <s v="Regulated Electric (122)"/>
    <s v="X DNU # 780 (D) Readers"/>
    <x v="193"/>
    <n v="135500"/>
    <x v="20"/>
    <n v="9802655"/>
    <s v="CROSSARM ASSEMBLIES, WOOD"/>
    <d v="2000-02-01T00:00:00"/>
    <d v="2000-01-01T00:00:00"/>
    <s v="WCDXFER"/>
  </r>
  <r>
    <n v="0"/>
    <n v="0"/>
    <n v="0"/>
    <n v="0"/>
    <d v="2025-12-01T00:00:00"/>
    <s v="BH Colorado Electric Oper Co"/>
    <s v="Regulated Electric (122)"/>
    <s v="X DNU # 780 (D) Readers"/>
    <x v="193"/>
    <n v="135500"/>
    <x v="20"/>
    <n v="9801860"/>
    <s v="CROSSARM ASSEMBLIES, WOOD"/>
    <d v="2000-02-01T00:00:00"/>
    <d v="2000-01-01T00:00:00"/>
    <s v="WCDXFER"/>
  </r>
  <r>
    <n v="0"/>
    <n v="0"/>
    <n v="0"/>
    <n v="0"/>
    <d v="2025-12-01T00:00:00"/>
    <s v="BH Colorado Electric Oper Co"/>
    <s v="Regulated Electric (122)"/>
    <s v="X DNU # 780 (D) Readers"/>
    <x v="193"/>
    <n v="135500"/>
    <x v="20"/>
    <n v="9802842"/>
    <s v="CROSSARM ASSEMBLIES, WOOD"/>
    <d v="1984-07-01T00:00:00"/>
    <d v="1984-07-01T00:00:00"/>
    <s v="WCDXFER"/>
  </r>
  <r>
    <n v="0"/>
    <n v="0"/>
    <n v="0"/>
    <n v="0"/>
    <d v="2025-12-01T00:00:00"/>
    <s v="BH Colorado Electric Oper Co"/>
    <s v="Regulated Electric (122)"/>
    <s v="X DNU # 780 (D) Readers"/>
    <x v="193"/>
    <n v="135500"/>
    <x v="20"/>
    <n v="9802843"/>
    <s v="CROSSARM ASSEMBLIES, WOOD"/>
    <d v="1987-07-01T00:00:00"/>
    <d v="1987-07-01T00:00:00"/>
    <s v="WCDXFER"/>
  </r>
  <r>
    <n v="0"/>
    <n v="0"/>
    <n v="0"/>
    <n v="0"/>
    <d v="2025-12-01T00:00:00"/>
    <s v="BH Colorado Electric Oper Co"/>
    <s v="Regulated Electric (122)"/>
    <s v="X DNU # 780 (D) Readers"/>
    <x v="193"/>
    <n v="135500"/>
    <x v="3"/>
    <n v="9809883"/>
    <s v="Partial Rebuild of 69 KV KS-2"/>
    <d v="2002-01-25T00:00:00"/>
    <d v="2002-03-01T00:00:00"/>
    <s v="10015322"/>
  </r>
  <r>
    <n v="0"/>
    <n v="0"/>
    <n v="0"/>
    <n v="0"/>
    <d v="2025-12-01T00:00:00"/>
    <s v="BH Colorado Electric Oper Co"/>
    <s v="Regulated Electric (122)"/>
    <s v="X DNU # 780 (D) Readers"/>
    <x v="193"/>
    <n v="135500"/>
    <x v="9"/>
    <n v="9809994"/>
    <s v="GUYS"/>
    <d v="2002-01-25T00:00:00"/>
    <d v="2002-01-01T00:00:00"/>
    <s v="10015322"/>
  </r>
  <r>
    <n v="0"/>
    <n v="0"/>
    <n v="0"/>
    <n v="0"/>
    <d v="2025-12-01T00:00:00"/>
    <s v="BH Colorado Electric Oper Co"/>
    <s v="Regulated Electric (122)"/>
    <s v="X DNU # 780 (D) Readers"/>
    <x v="193"/>
    <n v="135500"/>
    <x v="9"/>
    <n v="9823217"/>
    <s v="GUYS"/>
    <d v="2000-02-01T00:00:00"/>
    <d v="2000-01-01T00:00:00"/>
    <s v="7105780131"/>
  </r>
  <r>
    <n v="0"/>
    <n v="0"/>
    <n v="0"/>
    <n v="0"/>
    <d v="2025-12-01T00:00:00"/>
    <s v="BH Colorado Electric Oper Co"/>
    <s v="Regulated Electric (122)"/>
    <s v="X DNU # 780 (D) Readers"/>
    <x v="193"/>
    <n v="135500"/>
    <x v="23"/>
    <n v="9809991"/>
    <s v="POLE, WOOD"/>
    <d v="2002-01-25T00:00:00"/>
    <d v="2002-01-01T00:00:00"/>
    <s v="10015322"/>
  </r>
  <r>
    <n v="0"/>
    <n v="0"/>
    <n v="0"/>
    <n v="0"/>
    <d v="2025-12-01T00:00:00"/>
    <s v="BH Colorado Electric Oper Co"/>
    <s v="Regulated Electric (122)"/>
    <s v="X DNU # 780 (D) Readers"/>
    <x v="193"/>
    <n v="135500"/>
    <x v="23"/>
    <n v="9803228"/>
    <s v="POLE, WOOD"/>
    <d v="2000-02-01T00:00:00"/>
    <d v="2000-01-01T00:00:00"/>
    <s v="WCDXFER"/>
  </r>
  <r>
    <n v="0"/>
    <n v="0"/>
    <n v="0"/>
    <n v="0"/>
    <d v="2025-12-01T00:00:00"/>
    <s v="BH Colorado Electric Oper Co"/>
    <s v="Regulated Electric (122)"/>
    <s v="X DNU # 780 (D) Readers"/>
    <x v="193"/>
    <n v="135500"/>
    <x v="23"/>
    <n v="9802133"/>
    <s v="POLE, WOOD"/>
    <d v="2000-02-01T00:00:00"/>
    <d v="2000-01-01T00:00:00"/>
    <s v="WCDXFER"/>
  </r>
  <r>
    <n v="0"/>
    <n v="0"/>
    <n v="0"/>
    <n v="0"/>
    <d v="2025-12-01T00:00:00"/>
    <s v="BH Colorado Electric Oper Co"/>
    <s v="Regulated Electric (122)"/>
    <s v="X DNU # 780 (D) Readers"/>
    <x v="193"/>
    <n v="135500"/>
    <x v="23"/>
    <n v="9803406"/>
    <s v="POLE, WOOD"/>
    <d v="1984-07-01T00:00:00"/>
    <d v="1984-07-01T00:00:00"/>
    <s v="WCDXFER"/>
  </r>
  <r>
    <n v="0"/>
    <n v="0"/>
    <n v="0"/>
    <n v="0"/>
    <d v="2025-12-01T00:00:00"/>
    <s v="BH Colorado Electric Oper Co"/>
    <s v="Regulated Electric (122)"/>
    <s v="X DNU # 780 (D) Readers"/>
    <x v="193"/>
    <n v="135500"/>
    <x v="23"/>
    <n v="9803407"/>
    <s v="POLE, WOOD"/>
    <d v="1987-07-01T00:00:00"/>
    <d v="1987-07-01T00:00:00"/>
    <s v="WCDXFER"/>
  </r>
  <r>
    <n v="0"/>
    <n v="0"/>
    <n v="0"/>
    <n v="0"/>
    <d v="2025-12-01T00:00:00"/>
    <s v="BH Colorado Electric Oper Co"/>
    <s v="Regulated Electric (122)"/>
    <s v="X DNU # 780 (D) Readers"/>
    <x v="193"/>
    <n v="135500"/>
    <x v="427"/>
    <n v="9823216"/>
    <s v="WOOD 1 POLE 30'"/>
    <d v="2000-02-01T00:00:00"/>
    <d v="2000-01-01T00:00:00"/>
    <s v="7105780131"/>
  </r>
  <r>
    <n v="0"/>
    <n v="0"/>
    <n v="0"/>
    <n v="0"/>
    <d v="2025-12-01T00:00:00"/>
    <s v="BH Colorado Electric Oper Co"/>
    <s v="Regulated Electric (122)"/>
    <s v="X DNU # 780 (D) Readers"/>
    <x v="193"/>
    <n v="135500"/>
    <x v="47"/>
    <n v="9823215"/>
    <s v="WOOD 1 POLE 65'"/>
    <d v="2000-02-01T00:00:00"/>
    <d v="2000-01-01T00:00:00"/>
    <s v="7105780131"/>
  </r>
  <r>
    <n v="0"/>
    <n v="0"/>
    <n v="0"/>
    <n v="0"/>
    <d v="2025-12-01T00:00:00"/>
    <s v="BH Colorado Electric Oper Co"/>
    <s v="Regulated Electric (122)"/>
    <s v="X DNU # 780 (D) Readers"/>
    <x v="193"/>
    <n v="135500"/>
    <x v="436"/>
    <n v="9975127"/>
    <s v="WOOD 2 POLES 60'"/>
    <d v="1987-07-01T00:00:00"/>
    <d v="1987-07-01T00:00:00"/>
    <s v="CPR Conversion"/>
  </r>
  <r>
    <n v="0"/>
    <n v="0"/>
    <n v="0"/>
    <n v="0"/>
    <d v="2025-12-01T00:00:00"/>
    <s v="BH Colorado Electric Oper Co"/>
    <s v="Regulated Electric (122)"/>
    <s v="X DNU # 780 (D) Readers"/>
    <x v="193"/>
    <n v="135500"/>
    <x v="436"/>
    <n v="9975128"/>
    <s v="WOOD 2 POLES 60'"/>
    <d v="1984-07-01T00:00:00"/>
    <d v="1984-07-01T00:00:00"/>
    <s v="CPR Conversion"/>
  </r>
  <r>
    <n v="0"/>
    <n v="0"/>
    <n v="0"/>
    <n v="0"/>
    <d v="2025-12-01T00:00:00"/>
    <s v="BH Colorado Electric Oper Co"/>
    <s v="Regulated Electric (122)"/>
    <s v="X DNU # 780 (D) Readers"/>
    <x v="193"/>
    <n v="135600"/>
    <x v="29"/>
    <n v="9809990"/>
    <s v="CONDUCTOR, OH TRANS &amp; DIST BARE"/>
    <d v="2002-01-25T00:00:00"/>
    <d v="2002-01-01T00:00:00"/>
    <s v="10015322"/>
  </r>
  <r>
    <n v="0"/>
    <n v="0"/>
    <n v="0"/>
    <n v="0"/>
    <d v="2025-12-01T00:00:00"/>
    <s v="BH Colorado Electric Oper Co"/>
    <s v="Regulated Electric (122)"/>
    <s v="X DNU # 780 (D) Readers"/>
    <x v="193"/>
    <n v="135600"/>
    <x v="24"/>
    <n v="9975126"/>
    <s v="CONDUCTOR, OVERHEAD"/>
    <d v="1984-07-01T00:00:00"/>
    <d v="1984-07-01T00:00:00"/>
    <s v="CPR Conversion"/>
  </r>
  <r>
    <n v="0"/>
    <n v="0"/>
    <n v="0"/>
    <n v="0"/>
    <d v="2025-12-01T00:00:00"/>
    <s v="BH Colorado Electric Oper Co"/>
    <s v="Regulated Electric (122)"/>
    <s v="X DNU # 780 (D) Readers"/>
    <x v="193"/>
    <n v="135600"/>
    <x v="3"/>
    <n v="9809884"/>
    <s v="Partial Rebuild of 69 KV KS-2"/>
    <d v="2002-01-25T00:00:00"/>
    <d v="2002-03-01T00:00:00"/>
    <s v="10015322"/>
  </r>
  <r>
    <n v="0"/>
    <n v="0"/>
    <n v="0"/>
    <n v="0"/>
    <d v="2025-12-01T00:00:00"/>
    <s v="BH Colorado Electric Oper Co"/>
    <s v="Regulated Electric (122)"/>
    <s v="X DNU # 780 (D) Readers"/>
    <x v="193"/>
    <n v="135600"/>
    <x v="17"/>
    <n v="9809993"/>
    <s v="POST INSULATORS"/>
    <d v="2002-01-25T00:00:00"/>
    <d v="2002-01-01T00:00:00"/>
    <s v="10015322"/>
  </r>
  <r>
    <n v="0"/>
    <n v="0"/>
    <n v="0"/>
    <n v="0"/>
    <d v="2025-12-01T00:00:00"/>
    <s v="BH Colorado Electric Oper Co"/>
    <s v="Regulated Electric (122)"/>
    <s v="X DNU # 780 (D) Readers"/>
    <x v="193"/>
    <n v="135600"/>
    <x v="19"/>
    <n v="9809992"/>
    <s v="SUSPENSION INSULATORS"/>
    <d v="2002-01-25T00:00:00"/>
    <d v="2002-01-01T00:00:00"/>
    <s v="10015322"/>
  </r>
  <r>
    <n v="0"/>
    <n v="0"/>
    <n v="0"/>
    <n v="0"/>
    <d v="2025-12-01T00:00:00"/>
    <s v="BH Colorado Electric Oper Co"/>
    <s v="Regulated Electric (122)"/>
    <s v="X DNU # 782 (D) Nepesta"/>
    <x v="194"/>
    <n v="135002"/>
    <x v="5"/>
    <n v="9870163"/>
    <s v="T-LIN S32 T21 R60"/>
    <d v="1981-07-01T00:00:00"/>
    <d v="1981-07-01T00:00:00"/>
    <s v="CPR Conversion"/>
  </r>
  <r>
    <n v="0"/>
    <n v="0"/>
    <n v="0"/>
    <n v="0"/>
    <d v="2025-12-01T00:00:00"/>
    <s v="BH Colorado Electric Oper Co"/>
    <s v="Regulated Electric (122)"/>
    <s v="X DNU # 782 (D) Nepesta"/>
    <x v="194"/>
    <n v="135002"/>
    <x v="5"/>
    <n v="9727124"/>
    <s v="T-LIN S05 T22 R60"/>
    <d v="1981-07-01T00:00:00"/>
    <d v="1981-07-01T00:00:00"/>
    <s v="CPR Conversion"/>
  </r>
  <r>
    <n v="0"/>
    <n v="0"/>
    <n v="0"/>
    <n v="0"/>
    <d v="2025-12-01T00:00:00"/>
    <s v="BH Colorado Electric Oper Co"/>
    <s v="Regulated Electric (122)"/>
    <s v="X DNU # 782 (D) Nepesta"/>
    <x v="194"/>
    <n v="135002"/>
    <x v="5"/>
    <n v="9870081"/>
    <s v="T-LIN S17 T22 R60"/>
    <d v="1981-07-01T00:00:00"/>
    <d v="1981-07-01T00:00:00"/>
    <s v="CPR Conversion"/>
  </r>
  <r>
    <n v="0"/>
    <n v="0"/>
    <n v="0"/>
    <n v="0"/>
    <d v="2025-12-01T00:00:00"/>
    <s v="BH Colorado Electric Oper Co"/>
    <s v="Regulated Electric (122)"/>
    <s v="X DNU # 782 (D) Nepesta"/>
    <x v="194"/>
    <n v="135002"/>
    <x v="5"/>
    <n v="9870164"/>
    <s v="T-LIN S19 T22 R60"/>
    <d v="1981-07-01T00:00:00"/>
    <d v="1981-07-01T00:00:00"/>
    <s v="CPR Conversion"/>
  </r>
  <r>
    <n v="0"/>
    <n v="0"/>
    <n v="0"/>
    <n v="0"/>
    <d v="2025-12-01T00:00:00"/>
    <s v="BH Colorado Electric Oper Co"/>
    <s v="Regulated Electric (122)"/>
    <s v="X DNU # 782 (D) Nepesta"/>
    <x v="194"/>
    <n v="135500"/>
    <x v="20"/>
    <n v="9733149"/>
    <s v="CROSSARM ASSEMBLIES, WOOD"/>
    <d v="2009-09-01T00:00:00"/>
    <d v="2009-01-01T00:00:00"/>
    <s v="7105782131"/>
  </r>
  <r>
    <n v="0"/>
    <n v="0"/>
    <n v="0"/>
    <n v="0"/>
    <d v="2025-12-01T00:00:00"/>
    <s v="BH Colorado Electric Oper Co"/>
    <s v="Regulated Electric (122)"/>
    <s v="X DNU # 782 (D) Nepesta"/>
    <x v="194"/>
    <n v="135500"/>
    <x v="20"/>
    <n v="9802530"/>
    <s v="CROSSARM ASSEMBLIES, WOOD"/>
    <d v="1982-07-01T00:00:00"/>
    <d v="1982-07-01T00:00:00"/>
    <s v="WCDXFER"/>
  </r>
  <r>
    <n v="0"/>
    <n v="0"/>
    <n v="0"/>
    <n v="0"/>
    <d v="2025-12-01T00:00:00"/>
    <s v="BH Colorado Electric Oper Co"/>
    <s v="Regulated Electric (122)"/>
    <s v="X DNU # 782 (D) Nepesta"/>
    <x v="194"/>
    <n v="135500"/>
    <x v="20"/>
    <n v="9802668"/>
    <s v="CROSSARM ASSEMBLIES, WOOD"/>
    <d v="1982-07-01T00:00:00"/>
    <d v="1982-07-01T00:00:00"/>
    <s v="WCDXFER"/>
  </r>
  <r>
    <n v="0"/>
    <n v="0"/>
    <n v="0"/>
    <n v="0"/>
    <d v="2025-12-01T00:00:00"/>
    <s v="BH Colorado Electric Oper Co"/>
    <s v="Regulated Electric (122)"/>
    <s v="X DNU # 782 (D) Nepesta"/>
    <x v="194"/>
    <n v="135500"/>
    <x v="3"/>
    <n v="9750093"/>
    <s v="Repl 9 str-line 782-Wind damag"/>
    <d v="2006-07-06T00:00:00"/>
    <d v="2006-07-01T00:00:00"/>
    <s v="10023920"/>
  </r>
  <r>
    <n v="0"/>
    <n v="0"/>
    <n v="0"/>
    <n v="0"/>
    <d v="2025-12-01T00:00:00"/>
    <s v="BH Colorado Electric Oper Co"/>
    <s v="Regulated Electric (122)"/>
    <s v="X DNU # 782 (D) Nepesta"/>
    <x v="194"/>
    <n v="135500"/>
    <x v="26"/>
    <n v="14530922"/>
    <s v="Pole, Other"/>
    <d v="2016-03-01T00:00:00"/>
    <d v="2016-01-01T00:00:00"/>
    <s v="7105782131"/>
  </r>
  <r>
    <n v="0"/>
    <n v="0"/>
    <n v="0"/>
    <n v="0"/>
    <d v="2025-12-01T00:00:00"/>
    <s v="BH Colorado Electric Oper Co"/>
    <s v="Regulated Electric (122)"/>
    <s v="X DNU # 782 (D) Nepesta"/>
    <x v="194"/>
    <n v="135500"/>
    <x v="23"/>
    <n v="9803069"/>
    <s v="POLE, WOOD"/>
    <d v="1982-07-01T00:00:00"/>
    <d v="1982-07-01T00:00:00"/>
    <s v="WCDXFER"/>
  </r>
  <r>
    <n v="0"/>
    <n v="0"/>
    <n v="0"/>
    <n v="0"/>
    <d v="2025-12-01T00:00:00"/>
    <s v="BH Colorado Electric Oper Co"/>
    <s v="Regulated Electric (122)"/>
    <s v="X DNU # 782 (D) Nepesta"/>
    <x v="194"/>
    <n v="135500"/>
    <x v="23"/>
    <n v="9733150"/>
    <s v="POLE, WOOD"/>
    <d v="2009-09-01T00:00:00"/>
    <d v="2009-01-01T00:00:00"/>
    <s v="7105782131"/>
  </r>
  <r>
    <n v="0"/>
    <n v="0"/>
    <n v="0"/>
    <n v="0"/>
    <d v="2025-12-01T00:00:00"/>
    <s v="BH Colorado Electric Oper Co"/>
    <s v="Regulated Electric (122)"/>
    <s v="X DNU # 782 (D) Nepesta"/>
    <x v="194"/>
    <n v="135500"/>
    <x v="23"/>
    <n v="9803206"/>
    <s v="POLE, WOOD"/>
    <d v="1982-07-01T00:00:00"/>
    <d v="1982-07-01T00:00:00"/>
    <s v="WCDXFER"/>
  </r>
  <r>
    <n v="0"/>
    <n v="0"/>
    <n v="0"/>
    <n v="0"/>
    <d v="2025-12-01T00:00:00"/>
    <s v="BH Colorado Electric Oper Co"/>
    <s v="Regulated Electric (122)"/>
    <s v="X DNU # 782 (D) Nepesta"/>
    <x v="194"/>
    <n v="135500"/>
    <x v="23"/>
    <n v="9742323"/>
    <s v="POLE, WOOD"/>
    <d v="2006-07-06T00:00:00"/>
    <d v="2006-01-01T00:00:00"/>
    <s v="10023920"/>
  </r>
  <r>
    <n v="0"/>
    <n v="0"/>
    <n v="0"/>
    <n v="0"/>
    <d v="2025-12-01T00:00:00"/>
    <s v="BH Colorado Electric Oper Co"/>
    <s v="Regulated Electric (122)"/>
    <s v="X DNU # 782 (D) Nepesta"/>
    <x v="194"/>
    <n v="135500"/>
    <x v="46"/>
    <n v="9975125"/>
    <s v="WOOD 1 POLE 60'"/>
    <d v="1982-07-01T00:00:00"/>
    <d v="1982-07-01T00:00:00"/>
    <s v="CPR Conversion"/>
  </r>
  <r>
    <n v="0"/>
    <n v="0"/>
    <n v="0"/>
    <n v="0"/>
    <d v="2025-12-01T00:00:00"/>
    <s v="BH Colorado Electric Oper Co"/>
    <s v="Regulated Electric (122)"/>
    <s v="X DNU # 782 (D) Nepesta"/>
    <x v="194"/>
    <n v="135500"/>
    <x v="47"/>
    <n v="9975124"/>
    <s v="WOOD 1 POLE 65'"/>
    <d v="1982-07-01T00:00:00"/>
    <d v="1982-07-01T00:00:00"/>
    <s v="CPR Conversion"/>
  </r>
  <r>
    <n v="0"/>
    <n v="0"/>
    <n v="0"/>
    <n v="0"/>
    <d v="2025-12-01T00:00:00"/>
    <s v="BH Colorado Electric Oper Co"/>
    <s v="Regulated Electric (122)"/>
    <s v="X DNU # 782 (D) Nepesta"/>
    <x v="194"/>
    <n v="135600"/>
    <x v="24"/>
    <n v="9975123"/>
    <s v="CONDUCTOR, OVERHEAD"/>
    <d v="1982-07-01T00:00:00"/>
    <d v="1982-07-01T00:00:00"/>
    <s v="CPR Conversion"/>
  </r>
  <r>
    <n v="0"/>
    <n v="0"/>
    <n v="0"/>
    <n v="0"/>
    <d v="2025-12-01T00:00:00"/>
    <s v="BH Colorado Electric Oper Co"/>
    <s v="Regulated Electric (122)"/>
    <s v="X DNU # 782 (D) Nepesta"/>
    <x v="194"/>
    <n v="135600"/>
    <x v="17"/>
    <n v="9742324"/>
    <s v="POST INSULATORS"/>
    <d v="2006-07-06T00:00:00"/>
    <d v="2006-01-01T00:00:00"/>
    <s v="10023920"/>
  </r>
  <r>
    <n v="0"/>
    <n v="0"/>
    <n v="0"/>
    <n v="0"/>
    <d v="2025-12-01T00:00:00"/>
    <s v="BH Colorado Electric Oper Co"/>
    <s v="Regulated Electric (122)"/>
    <s v="X DNU # 782 (D) Nepesta"/>
    <x v="194"/>
    <n v="135600"/>
    <x v="18"/>
    <n v="9975122"/>
    <s v="STATIC WIRE (TRANSMISSION LINES)"/>
    <d v="1982-07-01T00:00:00"/>
    <d v="1982-07-01T00:00:00"/>
    <s v="CPR Conversion"/>
  </r>
  <r>
    <n v="0"/>
    <n v="0"/>
    <n v="0"/>
    <n v="0"/>
    <d v="2025-12-01T00:00:00"/>
    <s v="BH Colorado Electric Oper Co"/>
    <s v="Regulated Electric (122)"/>
    <s v="X DNU # 782 (D) Nepesta"/>
    <x v="194"/>
    <n v="135600"/>
    <x v="19"/>
    <n v="9710414"/>
    <s v="SUSPENSION INSULATORS"/>
    <d v="2009-09-01T00:00:00"/>
    <d v="2009-01-01T00:00:00"/>
    <s v="7105782131"/>
  </r>
  <r>
    <n v="0"/>
    <n v="0"/>
    <n v="0"/>
    <n v="0"/>
    <d v="2025-12-01T00:00:00"/>
    <s v="BH Colorado Electric Oper Co"/>
    <s v="Regulated Electric (122)"/>
    <s v="X DNU # 784 (D) Fowler Sub"/>
    <x v="195"/>
    <n v="135002"/>
    <x v="5"/>
    <n v="9718855"/>
    <s v="T-LIN S20 T22 R59"/>
    <d v="1983-07-01T00:00:00"/>
    <d v="1983-07-01T00:00:00"/>
    <s v="CPR Conversion"/>
  </r>
  <r>
    <n v="0"/>
    <n v="0"/>
    <n v="0"/>
    <n v="0"/>
    <d v="2025-12-01T00:00:00"/>
    <s v="BH Colorado Electric Oper Co"/>
    <s v="Regulated Electric (122)"/>
    <s v="X DNU # 784 (D) Fowler Sub"/>
    <x v="195"/>
    <n v="135002"/>
    <x v="5"/>
    <n v="9870140"/>
    <s v="T-LIN S21 T22 R59"/>
    <d v="1983-07-01T00:00:00"/>
    <d v="1983-07-01T00:00:00"/>
    <s v="CPR Conversion"/>
  </r>
  <r>
    <n v="0"/>
    <n v="0"/>
    <n v="0"/>
    <n v="0"/>
    <d v="2025-12-01T00:00:00"/>
    <s v="BH Colorado Electric Oper Co"/>
    <s v="Regulated Electric (122)"/>
    <s v="X DNU # 784 (D) Fowler Sub"/>
    <x v="195"/>
    <n v="135002"/>
    <x v="5"/>
    <n v="9870141"/>
    <s v="T-LIN S32 T22 R59"/>
    <d v="1983-07-01T00:00:00"/>
    <d v="1983-07-01T00:00:00"/>
    <s v="CPR Conversion"/>
  </r>
  <r>
    <n v="0"/>
    <n v="0"/>
    <n v="0"/>
    <n v="0"/>
    <d v="2025-12-01T00:00:00"/>
    <s v="BH Colorado Electric Oper Co"/>
    <s v="Regulated Electric (122)"/>
    <s v="X DNU # 784 (D) Fowler Sub"/>
    <x v="195"/>
    <n v="135002"/>
    <x v="5"/>
    <n v="9870139"/>
    <s v="T-LIN S29 T22 R59"/>
    <d v="1983-07-01T00:00:00"/>
    <d v="1983-07-01T00:00:00"/>
    <s v="CPR Conversion"/>
  </r>
  <r>
    <n v="0"/>
    <n v="0"/>
    <n v="0"/>
    <n v="0"/>
    <d v="2025-12-01T00:00:00"/>
    <s v="BH Colorado Electric Oper Co"/>
    <s v="Regulated Electric (122)"/>
    <s v="X DNU # 784 (D) Fowler Sub"/>
    <x v="195"/>
    <n v="135500"/>
    <x v="63"/>
    <n v="9802472"/>
    <s v="CROSSARM ASSEMBLIES, WOOD"/>
    <d v="1983-07-01T00:00:00"/>
    <d v="1983-07-01T00:00:00"/>
    <s v="WCDXFER"/>
  </r>
  <r>
    <n v="0"/>
    <n v="0"/>
    <n v="0"/>
    <n v="0"/>
    <d v="2025-12-01T00:00:00"/>
    <s v="BH Colorado Electric Oper Co"/>
    <s v="Regulated Electric (122)"/>
    <s v="X DNU # 784 (D) Fowler Sub"/>
    <x v="195"/>
    <n v="135500"/>
    <x v="63"/>
    <n v="9802385"/>
    <s v="CROSSARM ASSEMBLIES, WOOD"/>
    <d v="1983-07-01T00:00:00"/>
    <d v="1983-07-01T00:00:00"/>
    <s v="WCDXFER"/>
  </r>
  <r>
    <n v="0"/>
    <n v="0"/>
    <n v="0"/>
    <n v="0"/>
    <d v="2025-12-01T00:00:00"/>
    <s v="BH Colorado Electric Oper Co"/>
    <s v="Regulated Electric (122)"/>
    <s v="X DNU # 784 (D) Fowler Sub"/>
    <x v="195"/>
    <n v="135500"/>
    <x v="20"/>
    <n v="9802841"/>
    <s v="CROSSARM ASSEMBLIES, WOOD"/>
    <d v="1983-07-01T00:00:00"/>
    <d v="1983-07-01T00:00:00"/>
    <s v="WCDXFER"/>
  </r>
  <r>
    <n v="0"/>
    <n v="0"/>
    <n v="0"/>
    <n v="0"/>
    <d v="2025-12-01T00:00:00"/>
    <s v="BH Colorado Electric Oper Co"/>
    <s v="Regulated Electric (122)"/>
    <s v="X DNU # 784 (D) Fowler Sub"/>
    <x v="195"/>
    <n v="135500"/>
    <x v="23"/>
    <n v="9802960"/>
    <s v="POLE, WOOD"/>
    <d v="1983-07-01T00:00:00"/>
    <d v="1983-07-01T00:00:00"/>
    <s v="WCDXFER"/>
  </r>
  <r>
    <n v="0"/>
    <n v="0"/>
    <n v="0"/>
    <n v="0"/>
    <d v="2025-12-01T00:00:00"/>
    <s v="BH Colorado Electric Oper Co"/>
    <s v="Regulated Electric (122)"/>
    <s v="X DNU # 784 (D) Fowler Sub"/>
    <x v="195"/>
    <n v="135500"/>
    <x v="23"/>
    <n v="9803011"/>
    <s v="POLE, WOOD"/>
    <d v="1983-07-01T00:00:00"/>
    <d v="1983-07-01T00:00:00"/>
    <s v="WCDXFER"/>
  </r>
  <r>
    <n v="0"/>
    <n v="0"/>
    <n v="0"/>
    <n v="0"/>
    <d v="2025-12-01T00:00:00"/>
    <s v="BH Colorado Electric Oper Co"/>
    <s v="Regulated Electric (122)"/>
    <s v="X DNU # 784 (D) Fowler Sub"/>
    <x v="195"/>
    <n v="135500"/>
    <x v="23"/>
    <n v="9819871"/>
    <s v="POLE, WOOD"/>
    <d v="2005-09-01T00:00:00"/>
    <d v="2005-01-01T00:00:00"/>
    <s v="7105784131"/>
  </r>
  <r>
    <n v="0"/>
    <n v="0"/>
    <n v="0"/>
    <n v="0"/>
    <d v="2025-12-01T00:00:00"/>
    <s v="BH Colorado Electric Oper Co"/>
    <s v="Regulated Electric (122)"/>
    <s v="X DNU # 784 (D) Fowler Sub"/>
    <x v="195"/>
    <n v="135500"/>
    <x v="23"/>
    <n v="9803405"/>
    <s v="POLE, WOOD"/>
    <d v="1983-07-01T00:00:00"/>
    <d v="1983-07-01T00:00:00"/>
    <s v="WCDXFER"/>
  </r>
  <r>
    <n v="0"/>
    <n v="0"/>
    <n v="0"/>
    <n v="0"/>
    <d v="2025-12-01T00:00:00"/>
    <s v="BH Colorado Electric Oper Co"/>
    <s v="Regulated Electric (122)"/>
    <s v="X DNU # 784 (D) Fowler Sub"/>
    <x v="195"/>
    <n v="135500"/>
    <x v="45"/>
    <n v="9975157"/>
    <s v="WOOD 1 POLE 55'"/>
    <d v="1983-07-01T00:00:00"/>
    <d v="1983-07-01T00:00:00"/>
    <s v="CPR Conversion"/>
  </r>
  <r>
    <n v="0"/>
    <n v="0"/>
    <n v="0"/>
    <n v="0"/>
    <d v="2025-12-01T00:00:00"/>
    <s v="BH Colorado Electric Oper Co"/>
    <s v="Regulated Electric (122)"/>
    <s v="X DNU # 784 (D) Fowler Sub"/>
    <x v="195"/>
    <n v="135500"/>
    <x v="46"/>
    <n v="9975156"/>
    <s v="WOOD 1 POLE 60'"/>
    <d v="1983-07-01T00:00:00"/>
    <d v="1983-07-01T00:00:00"/>
    <s v="CPR Conversion"/>
  </r>
  <r>
    <n v="0"/>
    <n v="0"/>
    <n v="0"/>
    <n v="0"/>
    <d v="2025-12-01T00:00:00"/>
    <s v="BH Colorado Electric Oper Co"/>
    <s v="Regulated Electric (122)"/>
    <s v="X DNU # 784 (D) Fowler Sub"/>
    <x v="195"/>
    <n v="135500"/>
    <x v="436"/>
    <n v="9975158"/>
    <s v="WOOD 2 POLES 60'"/>
    <d v="1983-07-01T00:00:00"/>
    <d v="1983-07-01T00:00:00"/>
    <s v="CPR Conversion"/>
  </r>
  <r>
    <n v="0"/>
    <n v="0"/>
    <n v="0"/>
    <n v="0"/>
    <d v="2025-12-01T00:00:00"/>
    <s v="BH Colorado Electric Oper Co"/>
    <s v="Regulated Electric (122)"/>
    <s v="X DNU # 784 (D) Fowler Sub"/>
    <x v="195"/>
    <n v="135600"/>
    <x v="24"/>
    <n v="9693341"/>
    <s v="CONDUCTOR, OVERHEAD"/>
    <d v="1983-07-01T00:00:00"/>
    <d v="1983-07-01T00:00:00"/>
    <s v="CPR Conversion"/>
  </r>
  <r>
    <n v="0"/>
    <n v="0"/>
    <n v="0"/>
    <n v="0"/>
    <d v="2025-12-01T00:00:00"/>
    <s v="BH Colorado Electric Oper Co"/>
    <s v="Regulated Electric (122)"/>
    <s v="X DNU # 784 (D) Fowler Sub"/>
    <x v="195"/>
    <n v="135600"/>
    <x v="80"/>
    <n v="9728071"/>
    <s v="TELEMETERING-RTU"/>
    <d v="1988-07-01T00:00:00"/>
    <d v="1988-07-01T00:00:00"/>
    <s v="CPR Conversion"/>
  </r>
  <r>
    <n v="0"/>
    <n v="0"/>
    <n v="0"/>
    <n v="0"/>
    <d v="2025-12-01T00:00:00"/>
    <s v="BH Colorado Electric Oper Co"/>
    <s v="Regulated Electric (122)"/>
    <s v="X DNU # 784 (D) Fowler Sub"/>
    <x v="195"/>
    <n v="135600"/>
    <x v="80"/>
    <n v="9975154"/>
    <s v="SCADA EQUIPMENT- RTU"/>
    <d v="1987-07-01T00:00:00"/>
    <d v="1987-07-01T00:00:00"/>
    <s v="CPR Conversion"/>
  </r>
  <r>
    <n v="0"/>
    <n v="0"/>
    <n v="0"/>
    <n v="0"/>
    <d v="2025-12-01T00:00:00"/>
    <s v="BH Colorado Electric Oper Co"/>
    <s v="Regulated Electric (122)"/>
    <s v="X DNU # 784 (D) Fowler Sub"/>
    <x v="195"/>
    <n v="135600"/>
    <x v="243"/>
    <n v="9975153"/>
    <s v="SCADA EQUIPMENT- TRANSMITTER"/>
    <d v="1987-07-01T00:00:00"/>
    <d v="1987-07-01T00:00:00"/>
    <s v="CPR Conversion"/>
  </r>
  <r>
    <n v="0"/>
    <n v="0"/>
    <n v="0"/>
    <n v="0"/>
    <d v="2025-12-01T00:00:00"/>
    <s v="BH Colorado Electric Oper Co"/>
    <s v="Regulated Electric (122)"/>
    <s v="X DNU # 784 (D) Fowler Sub"/>
    <x v="195"/>
    <n v="135600"/>
    <x v="243"/>
    <n v="9724210"/>
    <s v="TELEMETERING-TRANSMITTER"/>
    <d v="1988-07-01T00:00:00"/>
    <d v="1988-07-01T00:00:00"/>
    <s v="CPR Conversion"/>
  </r>
  <r>
    <n v="0"/>
    <n v="0"/>
    <n v="0"/>
    <n v="0"/>
    <d v="2025-12-01T00:00:00"/>
    <s v="BH Colorado Electric Oper Co"/>
    <s v="Regulated Electric (122)"/>
    <s v="X DNU # 784 (D) Fowler Sub"/>
    <x v="195"/>
    <n v="135600"/>
    <x v="18"/>
    <n v="9975155"/>
    <s v="STATIC WIRE (TRANSMISSION LINES)"/>
    <d v="1983-07-01T00:00:00"/>
    <d v="1983-07-01T00:00:00"/>
    <s v="CPR Conversion"/>
  </r>
  <r>
    <n v="0"/>
    <n v="0"/>
    <n v="0"/>
    <n v="0"/>
    <d v="2025-12-01T00:00:00"/>
    <s v="BH Colorado Electric Oper Co"/>
    <s v="Regulated Electric (122)"/>
    <s v="X DNU # 792 (D) PDA Sub"/>
    <x v="196"/>
    <n v="135500"/>
    <x v="20"/>
    <n v="9802690"/>
    <s v="CROSSARM ASSEMBLIES, WOOD"/>
    <d v="1987-07-01T00:00:00"/>
    <d v="1987-07-01T00:00:00"/>
    <s v="WCDXFER"/>
  </r>
  <r>
    <n v="0"/>
    <n v="0"/>
    <n v="0"/>
    <n v="0"/>
    <d v="2025-12-01T00:00:00"/>
    <s v="BH Colorado Electric Oper Co"/>
    <s v="Regulated Electric (122)"/>
    <s v="X DNU # 792 (D) PDA Sub"/>
    <x v="196"/>
    <n v="135500"/>
    <x v="20"/>
    <n v="9740790"/>
    <s v="CROSSARM ASSEMBLIES, WOOD"/>
    <d v="2008-07-01T00:00:00"/>
    <d v="2008-01-01T00:00:00"/>
    <s v="7105792131"/>
  </r>
  <r>
    <n v="0"/>
    <n v="0"/>
    <n v="0"/>
    <n v="0"/>
    <d v="2025-12-01T00:00:00"/>
    <s v="BH Colorado Electric Oper Co"/>
    <s v="Regulated Electric (122)"/>
    <s v="X DNU # 792 (D) PDA Sub"/>
    <x v="196"/>
    <n v="135500"/>
    <x v="20"/>
    <n v="9816204"/>
    <s v="CROSSARM ASSEMBLIES, WOOD"/>
    <d v="2003-12-01T00:00:00"/>
    <d v="2003-01-01T00:00:00"/>
    <s v="7105792131"/>
  </r>
  <r>
    <n v="0"/>
    <n v="0"/>
    <n v="0"/>
    <n v="0"/>
    <d v="2025-12-01T00:00:00"/>
    <s v="BH Colorado Electric Oper Co"/>
    <s v="Regulated Electric (122)"/>
    <s v="X DNU # 792 (D) PDA Sub"/>
    <x v="196"/>
    <n v="135500"/>
    <x v="20"/>
    <n v="9816503"/>
    <s v="CROSSARM ASSEMBLIES, WOOD"/>
    <d v="2004-01-01T00:00:00"/>
    <d v="2004-01-01T00:00:00"/>
    <s v="7105792131"/>
  </r>
  <r>
    <n v="0"/>
    <n v="0"/>
    <n v="0"/>
    <n v="0"/>
    <d v="2025-12-01T00:00:00"/>
    <s v="BH Colorado Electric Oper Co"/>
    <s v="Regulated Electric (122)"/>
    <s v="X DNU # 792 (D) PDA Sub"/>
    <x v="196"/>
    <n v="135500"/>
    <x v="23"/>
    <n v="9803227"/>
    <s v="POLE, WOOD"/>
    <d v="1987-07-01T00:00:00"/>
    <d v="1987-07-01T00:00:00"/>
    <s v="WCDXFER"/>
  </r>
  <r>
    <n v="0"/>
    <n v="0"/>
    <n v="0"/>
    <n v="0"/>
    <d v="2025-12-01T00:00:00"/>
    <s v="BH Colorado Electric Oper Co"/>
    <s v="Regulated Electric (122)"/>
    <s v="X DNU # 792 (D) PDA Sub"/>
    <x v="196"/>
    <n v="135500"/>
    <x v="47"/>
    <n v="9975112"/>
    <s v="WOOD 1 POLE 65'"/>
    <d v="1987-07-01T00:00:00"/>
    <d v="1987-07-01T00:00:00"/>
    <s v="CPR Conversion"/>
  </r>
  <r>
    <n v="0"/>
    <n v="0"/>
    <n v="0"/>
    <n v="0"/>
    <d v="2025-12-01T00:00:00"/>
    <s v="BH Colorado Electric Oper Co"/>
    <s v="Regulated Electric (122)"/>
    <s v="X DNU # 792 (D) PDA Sub"/>
    <x v="196"/>
    <n v="135600"/>
    <x v="18"/>
    <n v="9975111"/>
    <s v="STATIC WIRE (TRANSMISSION LINES)"/>
    <d v="1987-07-01T00:00:00"/>
    <d v="1987-07-01T00:00:00"/>
    <s v="CPR Conversion"/>
  </r>
  <r>
    <n v="0"/>
    <n v="0"/>
    <n v="0"/>
    <n v="0"/>
    <d v="2025-12-01T00:00:00"/>
    <s v="BH Colorado Electric Oper Co"/>
    <s v="Regulated Electric (122)"/>
    <s v="X DNU # 792 (D) PDA Sub"/>
    <x v="196"/>
    <n v="135600"/>
    <x v="19"/>
    <n v="9740791"/>
    <s v="SUSPENSION INSULATORS"/>
    <d v="2008-07-01T00:00:00"/>
    <d v="2008-01-01T00:00:00"/>
    <s v="7105792131"/>
  </r>
  <r>
    <n v="0"/>
    <n v="0"/>
    <n v="0"/>
    <n v="0"/>
    <d v="2025-12-01T00:00:00"/>
    <s v="BH Colorado Electric Oper Co"/>
    <s v="Regulated Electric (122)"/>
    <s v="X DNU # 796 PDA Tap - Hue"/>
    <x v="197"/>
    <n v="135500"/>
    <x v="20"/>
    <n v="9802688"/>
    <s v="CROSSARM ASSEMBLIES, WOOD"/>
    <d v="1985-07-01T00:00:00"/>
    <d v="1985-07-01T00:00:00"/>
    <s v="WCDXFER"/>
  </r>
  <r>
    <n v="0"/>
    <n v="0"/>
    <n v="0"/>
    <n v="0"/>
    <d v="2025-12-01T00:00:00"/>
    <s v="BH Colorado Electric Oper Co"/>
    <s v="Regulated Electric (122)"/>
    <s v="X DNU # 796 PDA Tap - Hue"/>
    <x v="197"/>
    <n v="135500"/>
    <x v="20"/>
    <n v="9802689"/>
    <s v="CROSSARM ASSEMBLIES, WOOD"/>
    <d v="1988-07-01T00:00:00"/>
    <d v="1988-07-01T00:00:00"/>
    <s v="WCDXFER"/>
  </r>
  <r>
    <n v="0"/>
    <n v="0"/>
    <n v="0"/>
    <n v="0"/>
    <d v="2025-12-01T00:00:00"/>
    <s v="BH Colorado Electric Oper Co"/>
    <s v="Regulated Electric (122)"/>
    <s v="X DNU # 796 PDA Tap - Hue"/>
    <x v="197"/>
    <n v="135500"/>
    <x v="20"/>
    <n v="9810963"/>
    <s v="CROSSARM ASSEMBLIES, WOOD"/>
    <d v="2002-06-01T00:00:00"/>
    <d v="2002-01-01T00:00:00"/>
    <s v="7105796131"/>
  </r>
  <r>
    <n v="0"/>
    <n v="0"/>
    <n v="0"/>
    <n v="0"/>
    <d v="2025-12-01T00:00:00"/>
    <s v="BH Colorado Electric Oper Co"/>
    <s v="Regulated Electric (122)"/>
    <s v="X DNU # 796 PDA Tap - Hue"/>
    <x v="197"/>
    <n v="135500"/>
    <x v="23"/>
    <n v="9803226"/>
    <s v="POLE, WOOD"/>
    <d v="1988-07-01T00:00:00"/>
    <d v="1988-07-01T00:00:00"/>
    <s v="WCDXFER"/>
  </r>
  <r>
    <n v="0"/>
    <n v="0"/>
    <n v="0"/>
    <n v="0"/>
    <d v="2025-12-01T00:00:00"/>
    <s v="BH Colorado Electric Oper Co"/>
    <s v="Regulated Electric (122)"/>
    <s v="X DNU # 796 PDA Tap - Hue"/>
    <x v="197"/>
    <n v="135500"/>
    <x v="23"/>
    <n v="9810964"/>
    <s v="POLE, WOOD"/>
    <d v="2002-06-01T00:00:00"/>
    <d v="2002-01-01T00:00:00"/>
    <s v="7105796131"/>
  </r>
  <r>
    <n v="0"/>
    <n v="0"/>
    <n v="0"/>
    <n v="0"/>
    <d v="2025-12-01T00:00:00"/>
    <s v="BH Colorado Electric Oper Co"/>
    <s v="Regulated Electric (122)"/>
    <s v="X DNU # 796 PDA Tap - Hue"/>
    <x v="197"/>
    <n v="135500"/>
    <x v="23"/>
    <n v="9803225"/>
    <s v="POLE, WOOD"/>
    <d v="1985-07-01T00:00:00"/>
    <d v="1985-07-01T00:00:00"/>
    <s v="WCDXFER"/>
  </r>
  <r>
    <n v="0"/>
    <n v="0"/>
    <n v="0"/>
    <n v="0"/>
    <d v="2025-12-01T00:00:00"/>
    <s v="BH Colorado Electric Oper Co"/>
    <s v="Regulated Electric (122)"/>
    <s v="X DNU # 796 PDA Tap - Hue"/>
    <x v="197"/>
    <n v="135500"/>
    <x v="47"/>
    <n v="9975110"/>
    <s v="WOOD 1 POLE 65'"/>
    <d v="1985-07-01T00:00:00"/>
    <d v="1985-07-01T00:00:00"/>
    <s v="CPR Conversion"/>
  </r>
  <r>
    <n v="0"/>
    <n v="0"/>
    <n v="0"/>
    <n v="0"/>
    <d v="2025-12-01T00:00:00"/>
    <s v="BH Colorado Electric Oper Co"/>
    <s v="Regulated Electric (122)"/>
    <s v="X DNU # 796 PDA Tap - Hue"/>
    <x v="197"/>
    <n v="135500"/>
    <x v="47"/>
    <n v="9975109"/>
    <s v="WOOD 1 POLE 65'"/>
    <d v="1988-07-01T00:00:00"/>
    <d v="1988-07-01T00:00:00"/>
    <s v="CPR Conversion"/>
  </r>
  <r>
    <n v="0"/>
    <n v="0"/>
    <n v="0"/>
    <n v="0"/>
    <d v="2025-12-01T00:00:00"/>
    <s v="BH Colorado Electric Oper Co"/>
    <s v="Regulated Electric (122)"/>
    <s v="X DNU # 796 PDA Tap - Hue"/>
    <x v="197"/>
    <n v="135600"/>
    <x v="24"/>
    <n v="9728070"/>
    <s v="CONDUCTOR, OVERHEAD"/>
    <d v="1985-07-01T00:00:00"/>
    <d v="1985-07-01T00:00:00"/>
    <s v="CPR Conversion"/>
  </r>
  <r>
    <n v="0"/>
    <n v="0"/>
    <n v="0"/>
    <n v="0"/>
    <d v="2025-12-01T00:00:00"/>
    <s v="BH Colorado Electric Oper Co"/>
    <s v="Regulated Electric (122)"/>
    <s v="X DNU # 796 PDA Tap - Hue"/>
    <x v="197"/>
    <n v="135600"/>
    <x v="18"/>
    <n v="9697439"/>
    <s v="STATIC WIRE (TRANSMISSION LINES)"/>
    <d v="1985-07-01T00:00:00"/>
    <d v="1985-07-01T00:00:00"/>
    <s v="CPR Conversion"/>
  </r>
  <r>
    <n v="0"/>
    <n v="0"/>
    <n v="0"/>
    <n v="0"/>
    <d v="2025-12-01T00:00:00"/>
    <s v="BH Colorado Electric Oper Co"/>
    <s v="Regulated Electric (122)"/>
    <s v="X DNU # 800 (D) Boone Sub"/>
    <x v="198"/>
    <n v="135002"/>
    <x v="5"/>
    <n v="9696130"/>
    <s v="T-LIN S17 T22 R60"/>
    <d v="1982-07-01T00:00:00"/>
    <d v="1982-07-01T00:00:00"/>
    <s v="CPR Conversion"/>
  </r>
  <r>
    <n v="0"/>
    <n v="0"/>
    <n v="0"/>
    <n v="0"/>
    <d v="2025-12-01T00:00:00"/>
    <s v="BH Colorado Electric Oper Co"/>
    <s v="Regulated Electric (122)"/>
    <s v="X DNU # 800 (D) Boone Sub"/>
    <x v="198"/>
    <n v="135002"/>
    <x v="5"/>
    <n v="9870162"/>
    <s v="T-LIN S09 T21 R61"/>
    <d v="1981-07-01T00:00:00"/>
    <d v="1981-07-01T00:00:00"/>
    <s v="CPR Conversion"/>
  </r>
  <r>
    <n v="0"/>
    <n v="0"/>
    <n v="0"/>
    <n v="0"/>
    <d v="2025-12-01T00:00:00"/>
    <s v="BH Colorado Electric Oper Co"/>
    <s v="Regulated Electric (122)"/>
    <s v="X DNU # 800 (D) Boone Sub"/>
    <x v="198"/>
    <n v="135002"/>
    <x v="5"/>
    <n v="9870159"/>
    <s v="T-LIN S16 T21 R61"/>
    <d v="1981-07-01T00:00:00"/>
    <d v="1981-07-01T00:00:00"/>
    <s v="CPR Conversion"/>
  </r>
  <r>
    <n v="0"/>
    <n v="0"/>
    <n v="0"/>
    <n v="0"/>
    <d v="2025-12-01T00:00:00"/>
    <s v="BH Colorado Electric Oper Co"/>
    <s v="Regulated Electric (122)"/>
    <s v="X DNU # 800 (D) Boone Sub"/>
    <x v="198"/>
    <n v="135002"/>
    <x v="5"/>
    <n v="9870161"/>
    <s v="T-LIN S09 T21 R61"/>
    <d v="1982-07-01T00:00:00"/>
    <d v="1982-07-01T00:00:00"/>
    <s v="CPR Conversion"/>
  </r>
  <r>
    <n v="0"/>
    <n v="0"/>
    <n v="0"/>
    <n v="0"/>
    <d v="2025-12-01T00:00:00"/>
    <s v="BH Colorado Electric Oper Co"/>
    <s v="Regulated Electric (122)"/>
    <s v="X DNU # 800 (D) Boone Sub"/>
    <x v="198"/>
    <n v="135002"/>
    <x v="5"/>
    <n v="9699861"/>
    <s v="T-LIN S15 T21 R61"/>
    <d v="1981-07-01T00:00:00"/>
    <d v="1981-07-01T00:00:00"/>
    <s v="CPR Conversion"/>
  </r>
  <r>
    <n v="0"/>
    <n v="0"/>
    <n v="0"/>
    <n v="0"/>
    <d v="2025-12-01T00:00:00"/>
    <s v="BH Colorado Electric Oper Co"/>
    <s v="Regulated Electric (122)"/>
    <s v="X DNU # 800 (D) Boone Sub"/>
    <x v="198"/>
    <n v="135002"/>
    <x v="5"/>
    <n v="9870160"/>
    <s v="T-LIN S04 T21 R61"/>
    <d v="1981-07-01T00:00:00"/>
    <d v="1981-07-01T00:00:00"/>
    <s v="CPR Conversion"/>
  </r>
  <r>
    <n v="0"/>
    <n v="0"/>
    <n v="0"/>
    <n v="0"/>
    <d v="2025-12-01T00:00:00"/>
    <s v="BH Colorado Electric Oper Co"/>
    <s v="Regulated Electric (122)"/>
    <s v="X DNU # 800 (D) Boone Sub"/>
    <x v="198"/>
    <n v="135500"/>
    <x v="20"/>
    <n v="9802419"/>
    <s v="CROSSARM ASSEMBLIES, WOOD"/>
    <d v="1982-07-01T00:00:00"/>
    <d v="1982-07-01T00:00:00"/>
    <s v="WCDXFER"/>
  </r>
  <r>
    <n v="0"/>
    <n v="0"/>
    <n v="0"/>
    <n v="0"/>
    <d v="2025-12-01T00:00:00"/>
    <s v="BH Colorado Electric Oper Co"/>
    <s v="Regulated Electric (122)"/>
    <s v="X DNU # 800 (D) Boone Sub"/>
    <x v="198"/>
    <n v="135500"/>
    <x v="20"/>
    <n v="9802587"/>
    <s v="CROSSARM ASSEMBLIES, WOOD"/>
    <d v="1982-07-01T00:00:00"/>
    <d v="1982-07-01T00:00:00"/>
    <s v="WCDXFER"/>
  </r>
  <r>
    <n v="0"/>
    <n v="0"/>
    <n v="0"/>
    <n v="0"/>
    <d v="2025-12-01T00:00:00"/>
    <s v="BH Colorado Electric Oper Co"/>
    <s v="Regulated Electric (122)"/>
    <s v="X DNU # 800 (D) Boone Sub"/>
    <x v="198"/>
    <n v="135500"/>
    <x v="20"/>
    <n v="9802853"/>
    <s v="CROSSARM ASSEMBLIES, WOOD"/>
    <d v="1982-07-01T00:00:00"/>
    <d v="1982-07-01T00:00:00"/>
    <s v="WCDXFER"/>
  </r>
  <r>
    <n v="0"/>
    <n v="0"/>
    <n v="0"/>
    <n v="0"/>
    <d v="2025-12-01T00:00:00"/>
    <s v="BH Colorado Electric Oper Co"/>
    <s v="Regulated Electric (122)"/>
    <s v="X DNU # 800 (D) Boone Sub"/>
    <x v="198"/>
    <n v="135500"/>
    <x v="23"/>
    <n v="9804969"/>
    <s v="POLE, WOOD"/>
    <d v="1982-07-01T00:00:00"/>
    <d v="1982-07-01T00:00:00"/>
    <s v="WCDXFER"/>
  </r>
  <r>
    <n v="0"/>
    <n v="0"/>
    <n v="0"/>
    <n v="0"/>
    <d v="2025-12-01T00:00:00"/>
    <s v="BH Colorado Electric Oper Co"/>
    <s v="Regulated Electric (122)"/>
    <s v="X DNU # 800 (D) Boone Sub"/>
    <x v="198"/>
    <n v="135500"/>
    <x v="23"/>
    <n v="9803505"/>
    <s v="POLE, WOOD"/>
    <d v="1982-07-01T00:00:00"/>
    <d v="1982-07-01T00:00:00"/>
    <s v="WCDXFER"/>
  </r>
  <r>
    <n v="0"/>
    <n v="0"/>
    <n v="0"/>
    <n v="0"/>
    <d v="2025-12-01T00:00:00"/>
    <s v="BH Colorado Electric Oper Co"/>
    <s v="Regulated Electric (122)"/>
    <s v="X DNU # 800 (D) Boone Sub"/>
    <x v="198"/>
    <n v="135500"/>
    <x v="23"/>
    <n v="9804941"/>
    <s v="POLE, WOOD"/>
    <d v="1982-07-01T00:00:00"/>
    <d v="1982-07-01T00:00:00"/>
    <s v="WCDXFER"/>
  </r>
  <r>
    <n v="0"/>
    <n v="0"/>
    <n v="0"/>
    <n v="0"/>
    <d v="2025-12-01T00:00:00"/>
    <s v="BH Colorado Electric Oper Co"/>
    <s v="Regulated Electric (122)"/>
    <s v="X DNU # 800 (D) Boone Sub"/>
    <x v="198"/>
    <n v="135500"/>
    <x v="23"/>
    <n v="9803126"/>
    <s v="POLE, WOOD"/>
    <d v="1982-07-01T00:00:00"/>
    <d v="1982-07-01T00:00:00"/>
    <s v="WCDXFER"/>
  </r>
  <r>
    <n v="0"/>
    <n v="0"/>
    <n v="0"/>
    <n v="0"/>
    <d v="2025-12-01T00:00:00"/>
    <s v="BH Colorado Electric Oper Co"/>
    <s v="Regulated Electric (122)"/>
    <s v="X DNU # 800 (D) Boone Sub"/>
    <x v="198"/>
    <n v="135500"/>
    <x v="23"/>
    <n v="9802958"/>
    <s v="POLE, WOOD"/>
    <d v="1982-07-01T00:00:00"/>
    <d v="1982-07-01T00:00:00"/>
    <s v="WCDXFER"/>
  </r>
  <r>
    <n v="0"/>
    <n v="0"/>
    <n v="0"/>
    <n v="0"/>
    <d v="2025-12-01T00:00:00"/>
    <s v="BH Colorado Electric Oper Co"/>
    <s v="Regulated Electric (122)"/>
    <s v="X DNU # 800 (D) Boone Sub"/>
    <x v="198"/>
    <n v="135500"/>
    <x v="45"/>
    <n v="9701195"/>
    <s v="WOOD 1 POLE 55'"/>
    <d v="1982-07-01T00:00:00"/>
    <d v="1982-07-01T00:00:00"/>
    <s v="CPR Conversion"/>
  </r>
  <r>
    <n v="0"/>
    <n v="0"/>
    <n v="0"/>
    <n v="0"/>
    <d v="2025-12-01T00:00:00"/>
    <s v="BH Colorado Electric Oper Co"/>
    <s v="Regulated Electric (122)"/>
    <s v="X DNU # 800 (D) Boone Sub"/>
    <x v="198"/>
    <n v="135500"/>
    <x v="47"/>
    <n v="9975106"/>
    <s v="WOOD 1 POLE 65'"/>
    <d v="1982-07-01T00:00:00"/>
    <d v="1982-07-01T00:00:00"/>
    <s v="CPR Conversion"/>
  </r>
  <r>
    <n v="0"/>
    <n v="0"/>
    <n v="0"/>
    <n v="0"/>
    <d v="2025-12-01T00:00:00"/>
    <s v="BH Colorado Electric Oper Co"/>
    <s v="Regulated Electric (122)"/>
    <s v="X DNU # 800 (D) Boone Sub"/>
    <x v="198"/>
    <n v="135500"/>
    <x v="432"/>
    <n v="9975108"/>
    <s v="WOOD 2 POLES 65'"/>
    <d v="1982-07-01T00:00:00"/>
    <d v="1982-07-01T00:00:00"/>
    <s v="CPR Conversion"/>
  </r>
  <r>
    <n v="0"/>
    <n v="0"/>
    <n v="0"/>
    <n v="0"/>
    <d v="2025-12-01T00:00:00"/>
    <s v="BH Colorado Electric Oper Co"/>
    <s v="Regulated Electric (122)"/>
    <s v="X DNU # 800 (D) Boone Sub"/>
    <x v="198"/>
    <n v="135500"/>
    <x v="426"/>
    <n v="9724206"/>
    <s v="WOOD 3 POLES 70'"/>
    <d v="1982-07-01T00:00:00"/>
    <d v="1982-07-01T00:00:00"/>
    <s v="CPR Conversion"/>
  </r>
  <r>
    <n v="0"/>
    <n v="0"/>
    <n v="0"/>
    <n v="0"/>
    <d v="2025-12-01T00:00:00"/>
    <s v="BH Colorado Electric Oper Co"/>
    <s v="Regulated Electric (122)"/>
    <s v="X DNU # 800 (D) Boone Sub"/>
    <x v="198"/>
    <n v="135500"/>
    <x v="451"/>
    <n v="9975107"/>
    <s v="WOOD 4 POLES 90'"/>
    <d v="1982-07-01T00:00:00"/>
    <d v="1982-07-01T00:00:00"/>
    <s v="CPR Conversion"/>
  </r>
  <r>
    <n v="0"/>
    <n v="0"/>
    <n v="0"/>
    <n v="0"/>
    <d v="2025-12-01T00:00:00"/>
    <s v="BH Colorado Electric Oper Co"/>
    <s v="Regulated Electric (122)"/>
    <s v="X DNU # 800 (D) Boone Sub"/>
    <x v="198"/>
    <n v="135600"/>
    <x v="24"/>
    <n v="9975105"/>
    <s v="CONDUCTOR, OVERHEAD"/>
    <d v="1982-07-01T00:00:00"/>
    <d v="1982-07-01T00:00:00"/>
    <s v="CPR Conversion"/>
  </r>
  <r>
    <n v="0"/>
    <n v="0"/>
    <n v="0"/>
    <n v="0"/>
    <d v="2025-12-01T00:00:00"/>
    <s v="BH Colorado Electric Oper Co"/>
    <s v="Regulated Electric (122)"/>
    <s v="X DNU # 800 (D) Boone Sub"/>
    <x v="198"/>
    <n v="135600"/>
    <x v="18"/>
    <n v="9975104"/>
    <s v="STATIC WIRE (TRANSMISSION LINES)"/>
    <d v="1982-07-01T00:00:00"/>
    <d v="1982-07-01T00:00:00"/>
    <s v="CPR Conversion"/>
  </r>
  <r>
    <n v="0"/>
    <n v="0"/>
    <n v="0"/>
    <n v="0"/>
    <d v="2025-12-01T00:00:00"/>
    <s v="BH Colorado Electric Oper Co"/>
    <s v="Regulated Electric (122)"/>
    <s v="X DNU # 800 (D) Boone Sub"/>
    <x v="198"/>
    <n v="135600"/>
    <x v="41"/>
    <n v="9975103"/>
    <s v="SWITCHES - OVER 34.5KV"/>
    <d v="1982-07-01T00:00:00"/>
    <d v="1982-07-01T00:00:00"/>
    <s v="CPR Conversion"/>
  </r>
  <r>
    <n v="0"/>
    <n v="0"/>
    <n v="0"/>
    <n v="0"/>
    <d v="2025-12-01T00:00:00"/>
    <s v="BH Colorado Electric Oper Co"/>
    <s v="Regulated Electric (122)"/>
    <s v="X DNU # 806 (D) Boone Tap"/>
    <x v="199"/>
    <n v="135500"/>
    <x v="20"/>
    <n v="9802470"/>
    <s v="CROSSARM ASSEMBLIES, WOOD"/>
    <d v="1983-07-01T00:00:00"/>
    <d v="1983-07-01T00:00:00"/>
    <s v="WCDXFER"/>
  </r>
  <r>
    <n v="0"/>
    <n v="0"/>
    <n v="0"/>
    <n v="0"/>
    <d v="2025-12-01T00:00:00"/>
    <s v="BH Colorado Electric Oper Co"/>
    <s v="Regulated Electric (122)"/>
    <s v="X DNU # 806 (D) Boone Tap"/>
    <x v="199"/>
    <n v="135500"/>
    <x v="20"/>
    <n v="9802414"/>
    <s v="CROSSARM ASSEMBLIES, WOOD"/>
    <d v="1983-07-01T00:00:00"/>
    <d v="1983-07-01T00:00:00"/>
    <s v="WCDXFER"/>
  </r>
  <r>
    <n v="0"/>
    <n v="0"/>
    <n v="0"/>
    <n v="0"/>
    <d v="2025-12-01T00:00:00"/>
    <s v="BH Colorado Electric Oper Co"/>
    <s v="Regulated Electric (122)"/>
    <s v="X DNU # 806 (D) Boone Tap"/>
    <x v="199"/>
    <n v="135500"/>
    <x v="20"/>
    <n v="9802698"/>
    <s v="CROSSARM ASSEMBLIES, WOOD"/>
    <d v="1983-07-01T00:00:00"/>
    <d v="1983-07-01T00:00:00"/>
    <s v="WCDXFER"/>
  </r>
  <r>
    <n v="0"/>
    <n v="0"/>
    <n v="0"/>
    <n v="0"/>
    <d v="2025-12-01T00:00:00"/>
    <s v="BH Colorado Electric Oper Co"/>
    <s v="Regulated Electric (122)"/>
    <s v="X DNU # 806 (D) Boone Tap"/>
    <x v="199"/>
    <n v="135500"/>
    <x v="20"/>
    <n v="9802415"/>
    <s v="CROSSARM ASSEMBLIES, WOOD"/>
    <d v="1997-07-01T00:00:00"/>
    <d v="1997-07-01T00:00:00"/>
    <s v="WCDXFER"/>
  </r>
  <r>
    <n v="0"/>
    <n v="0"/>
    <n v="0"/>
    <n v="0"/>
    <d v="2025-12-01T00:00:00"/>
    <s v="BH Colorado Electric Oper Co"/>
    <s v="Regulated Electric (122)"/>
    <s v="X DNU # 806 (D) Boone Tap"/>
    <x v="199"/>
    <n v="135500"/>
    <x v="20"/>
    <n v="9802413"/>
    <s v="CROSSARM ASSEMBLIES, WOOD"/>
    <d v="1982-07-01T00:00:00"/>
    <d v="1982-07-01T00:00:00"/>
    <s v="WCDXFER"/>
  </r>
  <r>
    <n v="0"/>
    <n v="0"/>
    <n v="0"/>
    <n v="0"/>
    <d v="2025-12-01T00:00:00"/>
    <s v="BH Colorado Electric Oper Co"/>
    <s v="Regulated Electric (122)"/>
    <s v="X DNU # 806 (D) Boone Tap"/>
    <x v="199"/>
    <n v="135500"/>
    <x v="23"/>
    <n v="9804945"/>
    <s v="POLE, WOOD"/>
    <d v="1982-07-01T00:00:00"/>
    <d v="1982-07-01T00:00:00"/>
    <s v="WCDXFER"/>
  </r>
  <r>
    <n v="0"/>
    <n v="0"/>
    <n v="0"/>
    <n v="0"/>
    <d v="2025-12-01T00:00:00"/>
    <s v="BH Colorado Electric Oper Co"/>
    <s v="Regulated Electric (122)"/>
    <s v="X DNU # 806 (D) Boone Tap"/>
    <x v="199"/>
    <n v="135500"/>
    <x v="23"/>
    <n v="9802952"/>
    <s v="POLE, WOOD"/>
    <d v="1982-07-01T00:00:00"/>
    <d v="1982-07-01T00:00:00"/>
    <s v="WCDXFER"/>
  </r>
  <r>
    <n v="0"/>
    <n v="0"/>
    <n v="0"/>
    <n v="0"/>
    <d v="2025-12-01T00:00:00"/>
    <s v="BH Colorado Electric Oper Co"/>
    <s v="Regulated Electric (122)"/>
    <s v="X DNU # 806 (D) Boone Tap"/>
    <x v="199"/>
    <n v="135500"/>
    <x v="23"/>
    <n v="9803236"/>
    <s v="POLE, WOOD"/>
    <d v="1983-07-01T00:00:00"/>
    <d v="1983-07-01T00:00:00"/>
    <s v="WCDXFER"/>
  </r>
  <r>
    <n v="0"/>
    <n v="0"/>
    <n v="0"/>
    <n v="0"/>
    <d v="2025-12-01T00:00:00"/>
    <s v="BH Colorado Electric Oper Co"/>
    <s v="Regulated Electric (122)"/>
    <s v="X DNU # 806 (D) Boone Tap"/>
    <x v="199"/>
    <n v="135500"/>
    <x v="23"/>
    <n v="9803009"/>
    <s v="POLE, WOOD"/>
    <d v="1983-07-01T00:00:00"/>
    <d v="1983-07-01T00:00:00"/>
    <s v="WCDXFER"/>
  </r>
  <r>
    <n v="0"/>
    <n v="0"/>
    <n v="0"/>
    <n v="0"/>
    <d v="2025-12-01T00:00:00"/>
    <s v="BH Colorado Electric Oper Co"/>
    <s v="Regulated Electric (122)"/>
    <s v="X DNU # 806 (D) Boone Tap"/>
    <x v="199"/>
    <n v="135500"/>
    <x v="23"/>
    <n v="9802953"/>
    <s v="POLE, WOOD"/>
    <d v="1983-07-01T00:00:00"/>
    <d v="1983-07-01T00:00:00"/>
    <s v="WCDXFER"/>
  </r>
  <r>
    <n v="0"/>
    <n v="0"/>
    <n v="0"/>
    <n v="0"/>
    <d v="2025-12-01T00:00:00"/>
    <s v="BH Colorado Electric Oper Co"/>
    <s v="Regulated Electric (122)"/>
    <s v="X DNU # 806 (D) Boone Tap"/>
    <x v="199"/>
    <n v="135500"/>
    <x v="23"/>
    <n v="9802954"/>
    <s v="POLE, WOOD"/>
    <d v="1997-07-01T00:00:00"/>
    <d v="1997-07-01T00:00:00"/>
    <s v="WCDXFER"/>
  </r>
  <r>
    <n v="0"/>
    <n v="0"/>
    <n v="0"/>
    <n v="0"/>
    <d v="2025-12-01T00:00:00"/>
    <s v="BH Colorado Electric Oper Co"/>
    <s v="Regulated Electric (122)"/>
    <s v="X DNU # 806 (D) Boone Tap"/>
    <x v="199"/>
    <n v="135500"/>
    <x v="45"/>
    <n v="9695992"/>
    <s v="WOOD 1 POLE 55'"/>
    <d v="1997-07-01T00:00:00"/>
    <d v="1997-07-01T00:00:00"/>
    <s v="CPR Conversion"/>
  </r>
  <r>
    <n v="0"/>
    <n v="0"/>
    <n v="0"/>
    <n v="0"/>
    <d v="2025-12-01T00:00:00"/>
    <s v="BH Colorado Electric Oper Co"/>
    <s v="Regulated Electric (122)"/>
    <s v="X DNU # 806 (D) Boone Tap"/>
    <x v="199"/>
    <n v="135500"/>
    <x v="45"/>
    <n v="9975186"/>
    <s v="WOOD 1 POLE 55'"/>
    <d v="1983-07-01T00:00:00"/>
    <d v="1983-07-01T00:00:00"/>
    <s v="CPR Conversion"/>
  </r>
  <r>
    <n v="0"/>
    <n v="0"/>
    <n v="0"/>
    <n v="0"/>
    <d v="2025-12-01T00:00:00"/>
    <s v="BH Colorado Electric Oper Co"/>
    <s v="Regulated Electric (122)"/>
    <s v="X DNU # 806 (D) Boone Tap"/>
    <x v="199"/>
    <n v="135500"/>
    <x v="45"/>
    <n v="9697440"/>
    <s v="WOOD 1 POLE 55'"/>
    <d v="1982-07-01T00:00:00"/>
    <d v="1982-07-01T00:00:00"/>
    <s v="CPR Conversion"/>
  </r>
  <r>
    <n v="0"/>
    <n v="0"/>
    <n v="0"/>
    <n v="0"/>
    <d v="2025-12-01T00:00:00"/>
    <s v="BH Colorado Electric Oper Co"/>
    <s v="Regulated Electric (122)"/>
    <s v="X DNU # 806 (D) Boone Tap"/>
    <x v="199"/>
    <n v="135500"/>
    <x v="46"/>
    <n v="9975185"/>
    <s v="WOOD 1 POLE 60'"/>
    <d v="1983-07-01T00:00:00"/>
    <d v="1983-07-01T00:00:00"/>
    <s v="CPR Conversion"/>
  </r>
  <r>
    <n v="0"/>
    <n v="0"/>
    <n v="0"/>
    <n v="0"/>
    <d v="2025-12-01T00:00:00"/>
    <s v="BH Colorado Electric Oper Co"/>
    <s v="Regulated Electric (122)"/>
    <s v="X DNU # 806 (D) Boone Tap"/>
    <x v="199"/>
    <n v="135500"/>
    <x v="48"/>
    <n v="9975184"/>
    <s v="WOOD 1 POLE 70'"/>
    <d v="1983-07-01T00:00:00"/>
    <d v="1983-07-01T00:00:00"/>
    <s v="CPR Conversion"/>
  </r>
  <r>
    <n v="0"/>
    <n v="0"/>
    <n v="0"/>
    <n v="0"/>
    <d v="2025-12-01T00:00:00"/>
    <s v="BH Colorado Electric Oper Co"/>
    <s v="Regulated Electric (122)"/>
    <s v="X DNU # 806 (D) Boone Tap"/>
    <x v="199"/>
    <n v="135500"/>
    <x v="447"/>
    <n v="9975183"/>
    <s v="WOOD 3 POLES 65'"/>
    <d v="1982-07-01T00:00:00"/>
    <d v="1982-07-01T00:00:00"/>
    <s v="CPR Conversion"/>
  </r>
  <r>
    <n v="0"/>
    <n v="0"/>
    <n v="0"/>
    <n v="0"/>
    <d v="2025-12-01T00:00:00"/>
    <s v="BH Colorado Electric Oper Co"/>
    <s v="Regulated Electric (122)"/>
    <s v="X DNU # 806 (D) Boone Tap"/>
    <x v="199"/>
    <n v="135600"/>
    <x v="24"/>
    <n v="9975182"/>
    <s v="CONDUCTOR, OVERHEAD"/>
    <d v="1983-07-01T00:00:00"/>
    <d v="1983-07-01T00:00:00"/>
    <s v="CPR Conversion"/>
  </r>
  <r>
    <n v="0"/>
    <n v="0"/>
    <n v="0"/>
    <n v="0"/>
    <d v="2025-12-01T00:00:00"/>
    <s v="BH Colorado Electric Oper Co"/>
    <s v="Regulated Electric (122)"/>
    <s v="X DNU # 806 (D) Boone Tap"/>
    <x v="199"/>
    <n v="135600"/>
    <x v="79"/>
    <n v="9691018"/>
    <s v="PIN INSULATORS"/>
    <d v="1997-07-01T00:00:00"/>
    <d v="1997-07-01T00:00:00"/>
    <s v="CPR Conversion"/>
  </r>
  <r>
    <n v="0"/>
    <n v="0"/>
    <n v="0"/>
    <n v="0"/>
    <d v="2025-12-01T00:00:00"/>
    <s v="BH Colorado Electric Oper Co"/>
    <s v="Regulated Electric (122)"/>
    <s v="X DNU # 806 (D) Boone Tap"/>
    <x v="199"/>
    <n v="135600"/>
    <x v="18"/>
    <n v="9975181"/>
    <s v="STATIC WIRE (TRANSMISSION LINES)"/>
    <d v="1983-07-01T00:00:00"/>
    <d v="1983-07-01T00:00:00"/>
    <s v="CPR Conversion"/>
  </r>
  <r>
    <n v="0"/>
    <n v="0"/>
    <n v="0"/>
    <n v="0"/>
    <d v="2025-12-01T00:00:00"/>
    <s v="BH Colorado Electric Oper Co"/>
    <s v="Regulated Electric (122)"/>
    <s v="X DNU # 806 (D) Boone Tap"/>
    <x v="199"/>
    <n v="135600"/>
    <x v="19"/>
    <n v="9861166"/>
    <s v="SUSPENSION INSULATORS"/>
    <d v="1997-07-01T00:00:00"/>
    <d v="1997-07-01T00:00:00"/>
    <s v="CPR Conversion"/>
  </r>
  <r>
    <n v="0"/>
    <n v="0"/>
    <n v="0"/>
    <n v="0"/>
    <d v="2025-12-01T00:00:00"/>
    <s v="BH Colorado Electric Oper Co"/>
    <s v="Regulated Electric (122)"/>
    <s v="X DNU # 808 (D) Fowler Sub"/>
    <x v="200"/>
    <n v="135300"/>
    <x v="3"/>
    <n v="11159641"/>
    <s v="HWY 50 POLE # 377 Electric Transmission : ETOR69  HWY  50 POLE # 377"/>
    <d v="2011-10-28T00:00:00"/>
    <d v="2011-11-01T00:00:00"/>
    <s v="60017704"/>
  </r>
  <r>
    <n v="0"/>
    <n v="0"/>
    <n v="0"/>
    <n v="0"/>
    <d v="2025-12-01T00:00:00"/>
    <s v="BH Colorado Electric Oper Co"/>
    <s v="Regulated Electric (122)"/>
    <s v="X DNU # 808 (D) Fowler Sub"/>
    <x v="200"/>
    <n v="135300"/>
    <x v="433"/>
    <n v="11194218"/>
    <s v="Wood 1 Pole 25'"/>
    <d v="2011-10-28T00:00:00"/>
    <d v="2011-11-01T00:00:00"/>
    <s v="60017704"/>
  </r>
  <r>
    <n v="0"/>
    <n v="0"/>
    <n v="0"/>
    <n v="0"/>
    <d v="2025-12-01T00:00:00"/>
    <s v="BH Colorado Electric Oper Co"/>
    <s v="Regulated Electric (122)"/>
    <s v="X DNU # 808 (D) Fowler Sub"/>
    <x v="200"/>
    <n v="135500"/>
    <x v="20"/>
    <n v="9802557"/>
    <s v="CROSSARM ASSEMBLIES, WOOD"/>
    <d v="1997-07-31T00:00:00"/>
    <d v="1998-01-01T00:00:00"/>
    <s v="WCDXFER"/>
  </r>
  <r>
    <n v="0"/>
    <n v="0"/>
    <n v="0"/>
    <n v="0"/>
    <d v="2025-12-01T00:00:00"/>
    <s v="BH Colorado Electric Oper Co"/>
    <s v="Regulated Electric (122)"/>
    <s v="X DNU # 808 (D) Fowler Sub"/>
    <x v="200"/>
    <n v="135500"/>
    <x v="20"/>
    <n v="9802667"/>
    <s v="CROSSARM ASSEMBLIES, WOOD"/>
    <d v="1996-07-01T00:00:00"/>
    <d v="1996-07-01T00:00:00"/>
    <s v="WCDXFER"/>
  </r>
  <r>
    <n v="0"/>
    <n v="0"/>
    <n v="0"/>
    <n v="0"/>
    <d v="2025-12-01T00:00:00"/>
    <s v="BH Colorado Electric Oper Co"/>
    <s v="Regulated Electric (122)"/>
    <s v="X DNU # 808 (D) Fowler Sub"/>
    <x v="200"/>
    <n v="135500"/>
    <x v="20"/>
    <n v="9741390"/>
    <s v="CROSSARM ASSEMBLIES, WOOD"/>
    <d v="2008-02-14T00:00:00"/>
    <d v="2008-01-01T00:00:00"/>
    <s v="10026019"/>
  </r>
  <r>
    <n v="0"/>
    <n v="0"/>
    <n v="0"/>
    <n v="0"/>
    <d v="2025-12-01T00:00:00"/>
    <s v="BH Colorado Electric Oper Co"/>
    <s v="Regulated Electric (122)"/>
    <s v="X DNU # 808 (D) Fowler Sub"/>
    <x v="200"/>
    <n v="135500"/>
    <x v="20"/>
    <n v="9802665"/>
    <s v="CROSSARM ASSEMBLIES, WOOD"/>
    <d v="1990-07-01T00:00:00"/>
    <d v="1990-07-01T00:00:00"/>
    <s v="WCDXFER"/>
  </r>
  <r>
    <n v="0"/>
    <n v="0"/>
    <n v="0"/>
    <n v="0"/>
    <d v="2025-12-01T00:00:00"/>
    <s v="BH Colorado Electric Oper Co"/>
    <s v="Regulated Electric (122)"/>
    <s v="X DNU # 808 (D) Fowler Sub"/>
    <x v="200"/>
    <n v="135500"/>
    <x v="20"/>
    <n v="9732838"/>
    <s v="CROSSARM ASSEMBLIES, WOOD"/>
    <d v="2009-02-01T00:00:00"/>
    <d v="2009-01-01T00:00:00"/>
    <s v="7105808131"/>
  </r>
  <r>
    <n v="0"/>
    <n v="0"/>
    <n v="0"/>
    <n v="0"/>
    <d v="2025-12-01T00:00:00"/>
    <s v="BH Colorado Electric Oper Co"/>
    <s v="Regulated Electric (122)"/>
    <s v="X DNU # 808 (D) Fowler Sub"/>
    <x v="200"/>
    <n v="135500"/>
    <x v="20"/>
    <n v="9802666"/>
    <s v="CROSSARM ASSEMBLIES, WOOD"/>
    <d v="1991-07-01T00:00:00"/>
    <d v="1991-07-01T00:00:00"/>
    <s v="WCDXFER"/>
  </r>
  <r>
    <n v="0"/>
    <n v="0"/>
    <n v="0"/>
    <n v="0"/>
    <d v="2025-12-01T00:00:00"/>
    <s v="BH Colorado Electric Oper Co"/>
    <s v="Regulated Electric (122)"/>
    <s v="X DNU # 808 (D) Fowler Sub"/>
    <x v="200"/>
    <n v="135500"/>
    <x v="20"/>
    <n v="9802558"/>
    <s v="CROSSARM ASSEMBLIES, WOOD"/>
    <d v="1996-07-01T00:00:00"/>
    <d v="1996-07-01T00:00:00"/>
    <s v="WCDXFER"/>
  </r>
  <r>
    <n v="0"/>
    <n v="0"/>
    <n v="0"/>
    <n v="0"/>
    <d v="2025-12-01T00:00:00"/>
    <s v="BH Colorado Electric Oper Co"/>
    <s v="Regulated Electric (122)"/>
    <s v="X DNU # 808 (D) Fowler Sub"/>
    <x v="200"/>
    <n v="135500"/>
    <x v="20"/>
    <n v="9802757"/>
    <s v="CROSSARM ASSEMBLIES, WOOD"/>
    <d v="1996-07-01T00:00:00"/>
    <d v="1996-07-01T00:00:00"/>
    <s v="WCDXFER"/>
  </r>
  <r>
    <n v="0"/>
    <n v="0"/>
    <n v="0"/>
    <n v="0"/>
    <d v="2025-12-01T00:00:00"/>
    <s v="BH Colorado Electric Oper Co"/>
    <s v="Regulated Electric (122)"/>
    <s v="X DNU # 808 (D) Fowler Sub"/>
    <x v="200"/>
    <n v="135500"/>
    <x v="20"/>
    <n v="9742246"/>
    <s v="CROSSARM ASSEMBLIES, WOOD"/>
    <d v="2007-11-01T00:00:00"/>
    <d v="2007-01-01T00:00:00"/>
    <s v="7105808131"/>
  </r>
  <r>
    <n v="0"/>
    <n v="0"/>
    <n v="0"/>
    <n v="0"/>
    <d v="2025-12-01T00:00:00"/>
    <s v="BH Colorado Electric Oper Co"/>
    <s v="Regulated Electric (122)"/>
    <s v="X DNU # 808 (D) Fowler Sub"/>
    <x v="200"/>
    <n v="135500"/>
    <x v="20"/>
    <n v="9802664"/>
    <s v="CROSSARM ASSEMBLIES, WOOD"/>
    <d v="1985-07-01T00:00:00"/>
    <d v="1985-07-01T00:00:00"/>
    <s v="WCDXFER"/>
  </r>
  <r>
    <n v="0"/>
    <n v="0"/>
    <n v="0"/>
    <n v="0"/>
    <d v="2025-12-01T00:00:00"/>
    <s v="BH Colorado Electric Oper Co"/>
    <s v="Regulated Electric (122)"/>
    <s v="X DNU # 808 (D) Fowler Sub"/>
    <x v="200"/>
    <n v="135500"/>
    <x v="20"/>
    <n v="9808207"/>
    <s v="CROSSARM ASSEMBLIES, WOOD"/>
    <d v="2001-05-25T00:00:00"/>
    <d v="2001-01-01T00:00:00"/>
    <s v="10012889"/>
  </r>
  <r>
    <n v="0"/>
    <n v="0"/>
    <n v="0"/>
    <n v="0"/>
    <d v="2025-12-01T00:00:00"/>
    <s v="BH Colorado Electric Oper Co"/>
    <s v="Regulated Electric (122)"/>
    <s v="X DNU # 808 (D) Fowler Sub"/>
    <x v="200"/>
    <n v="135500"/>
    <x v="25"/>
    <n v="11104561"/>
    <s v="Crossarm, Wood"/>
    <d v="2011-10-28T00:00:00"/>
    <d v="2011-01-01T00:00:00"/>
    <s v="60017704"/>
  </r>
  <r>
    <n v="0"/>
    <n v="0"/>
    <n v="0"/>
    <n v="0"/>
    <d v="2025-12-01T00:00:00"/>
    <s v="BH Colorado Electric Oper Co"/>
    <s v="Regulated Electric (122)"/>
    <s v="X DNU # 808 (D) Fowler Sub"/>
    <x v="200"/>
    <n v="135500"/>
    <x v="3"/>
    <n v="10833439"/>
    <s v="Fowler Sub  - Manzanola Sub"/>
    <d v="2011-04-01T00:00:00"/>
    <d v="2011-04-01T00:00:00"/>
    <s v="7105808131"/>
  </r>
  <r>
    <n v="0"/>
    <n v="0"/>
    <n v="0"/>
    <n v="0"/>
    <d v="2025-12-01T00:00:00"/>
    <s v="BH Colorado Electric Oper Co"/>
    <s v="Regulated Electric (122)"/>
    <s v="X DNU # 808 (D) Fowler Sub"/>
    <x v="200"/>
    <n v="135500"/>
    <x v="3"/>
    <n v="11531855"/>
    <s v="HWY 50 WEST OF RD 5 Electric Transmissi : ETOR69  HWY 50 WEST OF RD 5"/>
    <d v="2012-06-19T00:00:00"/>
    <d v="2012-07-01T00:00:00"/>
    <s v="60019179"/>
  </r>
  <r>
    <n v="0"/>
    <n v="0"/>
    <n v="0"/>
    <n v="0"/>
    <d v="2025-12-01T00:00:00"/>
    <s v="BH Colorado Electric Oper Co"/>
    <s v="Regulated Electric (122)"/>
    <s v="X DNU # 808 (D) Fowler Sub"/>
    <x v="200"/>
    <n v="135500"/>
    <x v="13"/>
    <n v="11104564"/>
    <s v="Pole, Wood, 60'"/>
    <d v="2011-10-28T00:00:00"/>
    <d v="2011-01-01T00:00:00"/>
    <s v="60017704"/>
  </r>
  <r>
    <n v="0"/>
    <n v="0"/>
    <n v="0"/>
    <n v="0"/>
    <d v="2025-12-01T00:00:00"/>
    <s v="BH Colorado Electric Oper Co"/>
    <s v="Regulated Electric (122)"/>
    <s v="X DNU # 808 (D) Fowler Sub"/>
    <x v="200"/>
    <n v="135500"/>
    <x v="14"/>
    <n v="11136443"/>
    <s v="Pole, Wood, 65' Or Greater"/>
    <d v="2011-04-04T00:00:00"/>
    <d v="2011-01-01T00:00:00"/>
    <s v="60017604"/>
  </r>
  <r>
    <n v="0"/>
    <n v="0"/>
    <n v="0"/>
    <n v="0"/>
    <d v="2025-12-01T00:00:00"/>
    <s v="BH Colorado Electric Oper Co"/>
    <s v="Regulated Electric (122)"/>
    <s v="X DNU # 808 (D) Fowler Sub"/>
    <x v="200"/>
    <n v="135500"/>
    <x v="27"/>
    <n v="11583082"/>
    <s v="Pole, Wood"/>
    <d v="2012-06-19T00:00:00"/>
    <d v="2012-01-01T00:00:00"/>
    <s v="60019179"/>
  </r>
  <r>
    <n v="0"/>
    <n v="0"/>
    <n v="0"/>
    <n v="0"/>
    <d v="2025-12-01T00:00:00"/>
    <s v="BH Colorado Electric Oper Co"/>
    <s v="Regulated Electric (122)"/>
    <s v="X DNU # 808 (D) Fowler Sub"/>
    <x v="200"/>
    <n v="135500"/>
    <x v="23"/>
    <n v="10930714"/>
    <s v="Pole, Wood"/>
    <d v="2011-05-13T00:00:00"/>
    <d v="2011-04-01T00:00:00"/>
    <s v="7105808131"/>
  </r>
  <r>
    <n v="0"/>
    <n v="0"/>
    <n v="0"/>
    <n v="0"/>
    <d v="2025-12-01T00:00:00"/>
    <s v="BH Colorado Electric Oper Co"/>
    <s v="Regulated Electric (122)"/>
    <s v="X DNU # 808 (D) Fowler Sub"/>
    <x v="200"/>
    <n v="135500"/>
    <x v="23"/>
    <n v="9803204"/>
    <s v="POLE, WOOD"/>
    <d v="1991-07-01T00:00:00"/>
    <d v="1991-07-01T00:00:00"/>
    <s v="WCDXFER"/>
  </r>
  <r>
    <n v="0"/>
    <n v="0"/>
    <n v="0"/>
    <n v="0"/>
    <d v="2025-12-01T00:00:00"/>
    <s v="BH Colorado Electric Oper Co"/>
    <s v="Regulated Electric (122)"/>
    <s v="X DNU # 808 (D) Fowler Sub"/>
    <x v="200"/>
    <n v="135500"/>
    <x v="23"/>
    <n v="9803097"/>
    <s v="POLE, WOOD"/>
    <d v="1996-07-01T00:00:00"/>
    <d v="1996-07-01T00:00:00"/>
    <s v="WCDXFER"/>
  </r>
  <r>
    <n v="0"/>
    <n v="0"/>
    <n v="0"/>
    <n v="0"/>
    <d v="2025-12-01T00:00:00"/>
    <s v="BH Colorado Electric Oper Co"/>
    <s v="Regulated Electric (122)"/>
    <s v="X DNU # 808 (D) Fowler Sub"/>
    <x v="200"/>
    <n v="135500"/>
    <x v="23"/>
    <n v="9742247"/>
    <s v="POLE, WOOD"/>
    <d v="2007-11-01T00:00:00"/>
    <d v="2007-01-01T00:00:00"/>
    <s v="7105808131"/>
  </r>
  <r>
    <n v="0"/>
    <n v="0"/>
    <n v="0"/>
    <n v="0"/>
    <d v="2025-12-01T00:00:00"/>
    <s v="BH Colorado Electric Oper Co"/>
    <s v="Regulated Electric (122)"/>
    <s v="X DNU # 808 (D) Fowler Sub"/>
    <x v="200"/>
    <n v="135500"/>
    <x v="23"/>
    <n v="9732839"/>
    <s v="POLE, WOOD"/>
    <d v="2009-02-01T00:00:00"/>
    <d v="2009-01-01T00:00:00"/>
    <s v="7105808131"/>
  </r>
  <r>
    <n v="0"/>
    <n v="0"/>
    <n v="0"/>
    <n v="0"/>
    <d v="2025-12-01T00:00:00"/>
    <s v="BH Colorado Electric Oper Co"/>
    <s v="Regulated Electric (122)"/>
    <s v="X DNU # 808 (D) Fowler Sub"/>
    <x v="200"/>
    <n v="135500"/>
    <x v="23"/>
    <n v="9808208"/>
    <s v="POLE, WOOD"/>
    <d v="2001-05-25T00:00:00"/>
    <d v="2001-01-01T00:00:00"/>
    <s v="10012889"/>
  </r>
  <r>
    <n v="0"/>
    <n v="0"/>
    <n v="0"/>
    <n v="0"/>
    <d v="2025-12-01T00:00:00"/>
    <s v="BH Colorado Electric Oper Co"/>
    <s v="Regulated Electric (122)"/>
    <s v="X DNU # 808 (D) Fowler Sub"/>
    <x v="200"/>
    <n v="135500"/>
    <x v="23"/>
    <n v="9803203"/>
    <s v="POLE, WOOD"/>
    <d v="1990-07-01T00:00:00"/>
    <d v="1990-07-01T00:00:00"/>
    <s v="WCDXFER"/>
  </r>
  <r>
    <n v="0"/>
    <n v="0"/>
    <n v="0"/>
    <n v="0"/>
    <d v="2025-12-01T00:00:00"/>
    <s v="BH Colorado Electric Oper Co"/>
    <s v="Regulated Electric (122)"/>
    <s v="X DNU # 808 (D) Fowler Sub"/>
    <x v="200"/>
    <n v="135500"/>
    <x v="23"/>
    <n v="9803295"/>
    <s v="POLE, WOOD"/>
    <d v="1996-07-01T00:00:00"/>
    <d v="1996-07-01T00:00:00"/>
    <s v="WCDXFER"/>
  </r>
  <r>
    <n v="0"/>
    <n v="0"/>
    <n v="0"/>
    <n v="0"/>
    <d v="2025-12-01T00:00:00"/>
    <s v="BH Colorado Electric Oper Co"/>
    <s v="Regulated Electric (122)"/>
    <s v="X DNU # 808 (D) Fowler Sub"/>
    <x v="200"/>
    <n v="135500"/>
    <x v="23"/>
    <n v="9694229"/>
    <s v="POLE, WOOD"/>
    <d v="2008-02-14T00:00:00"/>
    <d v="2008-01-01T00:00:00"/>
    <s v="10026019"/>
  </r>
  <r>
    <n v="0"/>
    <n v="0"/>
    <n v="0"/>
    <n v="0"/>
    <d v="2025-12-01T00:00:00"/>
    <s v="BH Colorado Electric Oper Co"/>
    <s v="Regulated Electric (122)"/>
    <s v="X DNU # 808 (D) Fowler Sub"/>
    <x v="200"/>
    <n v="135500"/>
    <x v="23"/>
    <n v="9803096"/>
    <s v="POLE, WOOD"/>
    <d v="1997-07-31T00:00:00"/>
    <d v="1998-01-01T00:00:00"/>
    <s v="WCDXFER"/>
  </r>
  <r>
    <n v="0"/>
    <n v="0"/>
    <n v="0"/>
    <n v="0"/>
    <d v="2025-12-01T00:00:00"/>
    <s v="BH Colorado Electric Oper Co"/>
    <s v="Regulated Electric (122)"/>
    <s v="X DNU # 808 (D) Fowler Sub"/>
    <x v="200"/>
    <n v="135500"/>
    <x v="23"/>
    <n v="9803202"/>
    <s v="POLE, WOOD"/>
    <d v="1985-07-01T00:00:00"/>
    <d v="1985-07-01T00:00:00"/>
    <s v="WCDXFER"/>
  </r>
  <r>
    <n v="0"/>
    <n v="0"/>
    <n v="0"/>
    <n v="0"/>
    <d v="2025-12-01T00:00:00"/>
    <s v="BH Colorado Electric Oper Co"/>
    <s v="Regulated Electric (122)"/>
    <s v="X DNU # 808 (D) Fowler Sub"/>
    <x v="200"/>
    <n v="135500"/>
    <x v="23"/>
    <n v="9803205"/>
    <s v="POLE, WOOD"/>
    <d v="1996-07-01T00:00:00"/>
    <d v="1996-07-01T00:00:00"/>
    <s v="WCDXFER"/>
  </r>
  <r>
    <n v="0"/>
    <n v="0"/>
    <n v="0"/>
    <n v="0"/>
    <d v="2025-12-01T00:00:00"/>
    <s v="BH Colorado Electric Oper Co"/>
    <s v="Regulated Electric (122)"/>
    <s v="X DNU # 808 (D) Fowler Sub"/>
    <x v="200"/>
    <n v="135500"/>
    <x v="23"/>
    <n v="9808788"/>
    <s v="POLE, WOOD"/>
    <d v="2001-11-01T00:00:00"/>
    <d v="2001-01-01T00:00:00"/>
    <s v="7105808131"/>
  </r>
  <r>
    <n v="0"/>
    <n v="0"/>
    <n v="0"/>
    <n v="0"/>
    <d v="2025-12-01T00:00:00"/>
    <s v="BH Colorado Electric Oper Co"/>
    <s v="Regulated Electric (122)"/>
    <s v="X DNU # 808 (D) Fowler Sub"/>
    <x v="200"/>
    <n v="135500"/>
    <x v="46"/>
    <n v="9758783"/>
    <s v="WOOD 1 POLE 60'--808"/>
    <d v="1997-07-31T00:00:00"/>
    <d v="1998-01-01T00:00:00"/>
    <s v="23550045"/>
  </r>
  <r>
    <n v="0"/>
    <n v="0"/>
    <n v="0"/>
    <n v="0"/>
    <d v="2025-12-01T00:00:00"/>
    <s v="BH Colorado Electric Oper Co"/>
    <s v="Regulated Electric (122)"/>
    <s v="X DNU # 808 (D) Fowler Sub"/>
    <x v="200"/>
    <n v="135500"/>
    <x v="46"/>
    <n v="9862133"/>
    <s v="WOOD 1 POLE 60'"/>
    <d v="1996-07-01T00:00:00"/>
    <d v="1996-07-01T00:00:00"/>
    <s v="CPR Conversion"/>
  </r>
  <r>
    <n v="0"/>
    <n v="0"/>
    <n v="0"/>
    <n v="0"/>
    <d v="2025-12-01T00:00:00"/>
    <s v="BH Colorado Electric Oper Co"/>
    <s v="Regulated Electric (122)"/>
    <s v="X DNU # 808 (D) Fowler Sub"/>
    <x v="200"/>
    <n v="135500"/>
    <x v="47"/>
    <n v="9975146"/>
    <s v="WOOD 1 POLE 65'"/>
    <d v="1990-07-01T00:00:00"/>
    <d v="1990-07-01T00:00:00"/>
    <s v="CPR Conversion"/>
  </r>
  <r>
    <n v="0"/>
    <n v="0"/>
    <n v="0"/>
    <n v="0"/>
    <d v="2025-12-01T00:00:00"/>
    <s v="BH Colorado Electric Oper Co"/>
    <s v="Regulated Electric (122)"/>
    <s v="X DNU # 808 (D) Fowler Sub"/>
    <x v="200"/>
    <n v="135500"/>
    <x v="47"/>
    <n v="9975147"/>
    <s v="WOOD 1 POLE 65'"/>
    <d v="1985-07-01T00:00:00"/>
    <d v="1985-07-01T00:00:00"/>
    <s v="CPR Conversion"/>
  </r>
  <r>
    <n v="0"/>
    <n v="0"/>
    <n v="0"/>
    <n v="0"/>
    <d v="2025-12-01T00:00:00"/>
    <s v="BH Colorado Electric Oper Co"/>
    <s v="Regulated Electric (122)"/>
    <s v="X DNU # 808 (D) Fowler Sub"/>
    <x v="200"/>
    <n v="135500"/>
    <x v="47"/>
    <n v="9862132"/>
    <s v="WOOD 1 POLE 65'"/>
    <d v="1996-07-01T00:00:00"/>
    <d v="1996-07-01T00:00:00"/>
    <s v="CPR Conversion"/>
  </r>
  <r>
    <n v="0"/>
    <n v="0"/>
    <n v="0"/>
    <n v="0"/>
    <d v="2025-12-01T00:00:00"/>
    <s v="BH Colorado Electric Oper Co"/>
    <s v="Regulated Electric (122)"/>
    <s v="X DNU # 808 (D) Fowler Sub"/>
    <x v="200"/>
    <n v="135500"/>
    <x v="47"/>
    <n v="9975145"/>
    <s v="WOOD 1 POLE 65'"/>
    <d v="1991-07-01T00:00:00"/>
    <d v="1991-07-01T00:00:00"/>
    <s v="CPR Conversion"/>
  </r>
  <r>
    <n v="0"/>
    <n v="0"/>
    <n v="0"/>
    <n v="0"/>
    <d v="2025-12-01T00:00:00"/>
    <s v="BH Colorado Electric Oper Co"/>
    <s v="Regulated Electric (122)"/>
    <s v="X DNU # 808 (D) Fowler Sub"/>
    <x v="200"/>
    <n v="135500"/>
    <x v="48"/>
    <n v="9861177"/>
    <s v="WOOD 1 POLE 70'"/>
    <d v="1996-07-01T00:00:00"/>
    <d v="1996-07-01T00:00:00"/>
    <s v="CPR Conversion"/>
  </r>
  <r>
    <n v="0"/>
    <n v="0"/>
    <n v="0"/>
    <n v="0"/>
    <d v="2025-12-01T00:00:00"/>
    <s v="BH Colorado Electric Oper Co"/>
    <s v="Regulated Electric (122)"/>
    <s v="X DNU # 808 (D) Fowler Sub"/>
    <x v="200"/>
    <n v="135600"/>
    <x v="28"/>
    <n v="11104558"/>
    <s v="Conductor, Oh Copper Bare 4"/>
    <d v="2011-10-28T00:00:00"/>
    <d v="2011-01-01T00:00:00"/>
    <s v="60017704"/>
  </r>
  <r>
    <n v="0"/>
    <n v="0"/>
    <n v="0"/>
    <n v="0"/>
    <d v="2025-12-01T00:00:00"/>
    <s v="BH Colorado Electric Oper Co"/>
    <s v="Regulated Electric (122)"/>
    <s v="X DNU # 808 (D) Fowler Sub"/>
    <x v="200"/>
    <n v="135600"/>
    <x v="3"/>
    <n v="10833436"/>
    <s v="Fowler Sub  - Manzanola Sub"/>
    <d v="2011-04-01T00:00:00"/>
    <d v="2011-04-01T00:00:00"/>
    <s v="7105808131"/>
  </r>
  <r>
    <n v="0"/>
    <n v="0"/>
    <n v="0"/>
    <n v="0"/>
    <d v="2025-12-01T00:00:00"/>
    <s v="BH Colorado Electric Oper Co"/>
    <s v="Regulated Electric (122)"/>
    <s v="X DNU # 808 (D) Fowler Sub"/>
    <x v="200"/>
    <n v="135600"/>
    <x v="79"/>
    <n v="9758786"/>
    <s v="PIN INSULATORS--808"/>
    <d v="1997-07-31T00:00:00"/>
    <d v="1998-01-01T00:00:00"/>
    <s v="23550045"/>
  </r>
  <r>
    <n v="0"/>
    <n v="0"/>
    <n v="0"/>
    <n v="0"/>
    <d v="2025-12-01T00:00:00"/>
    <s v="BH Colorado Electric Oper Co"/>
    <s v="Regulated Electric (122)"/>
    <s v="X DNU # 808 (D) Fowler Sub"/>
    <x v="200"/>
    <n v="135600"/>
    <x v="19"/>
    <n v="9861178"/>
    <s v="SUSPENSION INSULATORS"/>
    <d v="1996-07-01T00:00:00"/>
    <d v="1996-07-01T00:00:00"/>
    <s v="CPR Conversion"/>
  </r>
  <r>
    <n v="0"/>
    <n v="0"/>
    <n v="0"/>
    <n v="0"/>
    <d v="2025-12-01T00:00:00"/>
    <s v="BH Colorado Electric Oper Co"/>
    <s v="Regulated Electric (122)"/>
    <s v="X DNU # 808 (D) Fowler Sub"/>
    <x v="200"/>
    <n v="135600"/>
    <x v="19"/>
    <n v="9758785"/>
    <s v="SUSPENSION INSULATORS--808"/>
    <d v="1997-07-31T00:00:00"/>
    <d v="1998-01-01T00:00:00"/>
    <s v="23550045"/>
  </r>
  <r>
    <n v="0"/>
    <n v="0"/>
    <n v="0"/>
    <n v="0"/>
    <d v="2025-12-01T00:00:00"/>
    <s v="BH Colorado Electric Oper Co"/>
    <s v="Regulated Electric (122)"/>
    <s v="X DNU # 808 (D) Fowler Sub"/>
    <x v="200"/>
    <n v="135600"/>
    <x v="19"/>
    <n v="9808211"/>
    <s v="SUSPENSION INSULATORS"/>
    <d v="2001-05-25T00:00:00"/>
    <d v="2001-01-01T00:00:00"/>
    <s v="10012889"/>
  </r>
  <r>
    <n v="0"/>
    <n v="0"/>
    <n v="0"/>
    <n v="0"/>
    <d v="2025-12-01T00:00:00"/>
    <s v="BH Colorado Electric Oper Co"/>
    <s v="Regulated Electric (122)"/>
    <s v="X DNU # 808 (D) Fowler Sub"/>
    <x v="200"/>
    <n v="135600"/>
    <x v="19"/>
    <n v="9741391"/>
    <s v="SUSPENSION INSULATORS"/>
    <d v="2008-02-14T00:00:00"/>
    <d v="2008-01-01T00:00:00"/>
    <s v="10026019"/>
  </r>
  <r>
    <n v="0"/>
    <n v="0"/>
    <n v="0"/>
    <n v="0"/>
    <d v="2025-12-01T00:00:00"/>
    <s v="BH Colorado Electric Oper Co"/>
    <s v="Regulated Electric (122)"/>
    <s v="X DNU # 816 (D) Manzanola RES"/>
    <x v="201"/>
    <n v="135300"/>
    <x v="3"/>
    <n v="11007542"/>
    <s v="HWY 50 &amp; RD 14 Electric Transmission OH : ETOR69  HWY 50 &amp; RD 14"/>
    <d v="2011-08-13T00:00:00"/>
    <d v="2011-08-01T00:00:00"/>
    <s v="60018061"/>
  </r>
  <r>
    <n v="0"/>
    <n v="0"/>
    <n v="0"/>
    <n v="0"/>
    <d v="2025-12-01T00:00:00"/>
    <s v="BH Colorado Electric Oper Co"/>
    <s v="Regulated Electric (122)"/>
    <s v="X DNU # 816 (D) Manzanola RES"/>
    <x v="201"/>
    <n v="135300"/>
    <x v="13"/>
    <n v="11104534"/>
    <s v="Pole, Wood, 60'"/>
    <d v="2011-08-13T00:00:00"/>
    <d v="2011-01-01T00:00:00"/>
    <s v="60018061"/>
  </r>
  <r>
    <n v="0"/>
    <n v="0"/>
    <n v="0"/>
    <n v="0"/>
    <d v="2025-12-01T00:00:00"/>
    <s v="BH Colorado Electric Oper Co"/>
    <s v="Regulated Electric (122)"/>
    <s v="X DNU # 816 (D) Manzanola RES"/>
    <x v="201"/>
    <n v="135300"/>
    <x v="14"/>
    <n v="11104537"/>
    <s v="Pole, Wood, 65' Or Greater"/>
    <d v="2011-08-13T00:00:00"/>
    <d v="2011-01-01T00:00:00"/>
    <s v="60018061"/>
  </r>
  <r>
    <n v="0"/>
    <n v="0"/>
    <n v="0"/>
    <n v="0"/>
    <d v="2025-12-01T00:00:00"/>
    <s v="BH Colorado Electric Oper Co"/>
    <s v="Regulated Electric (122)"/>
    <s v="X DNU # 816 (D) Manzanola RES"/>
    <x v="201"/>
    <n v="135500"/>
    <x v="7"/>
    <n v="11104524"/>
    <s v="Anchors"/>
    <d v="2011-08-13T00:00:00"/>
    <d v="2011-01-01T00:00:00"/>
    <s v="60018061"/>
  </r>
  <r>
    <n v="0"/>
    <n v="0"/>
    <n v="0"/>
    <n v="0"/>
    <d v="2025-12-01T00:00:00"/>
    <s v="BH Colorado Electric Oper Co"/>
    <s v="Regulated Electric (122)"/>
    <s v="X DNU # 816 (D) Manzanola RES"/>
    <x v="201"/>
    <n v="135500"/>
    <x v="20"/>
    <n v="9802468"/>
    <s v="CROSSARM ASSEMBLIES, WOOD"/>
    <d v="1995-07-01T00:00:00"/>
    <d v="1995-07-01T00:00:00"/>
    <s v="WCDXFER"/>
  </r>
  <r>
    <n v="0"/>
    <n v="0"/>
    <n v="0"/>
    <n v="0"/>
    <d v="2025-12-01T00:00:00"/>
    <s v="BH Colorado Electric Oper Co"/>
    <s v="Regulated Electric (122)"/>
    <s v="X DNU # 816 (D) Manzanola RES"/>
    <x v="201"/>
    <n v="135500"/>
    <x v="20"/>
    <n v="9802412"/>
    <s v="CROSSARM ASSEMBLIES, WOOD"/>
    <d v="1997-07-01T00:00:00"/>
    <d v="1997-07-01T00:00:00"/>
    <s v="WCDXFER"/>
  </r>
  <r>
    <n v="0"/>
    <n v="0"/>
    <n v="0"/>
    <n v="0"/>
    <d v="2025-12-01T00:00:00"/>
    <s v="BH Colorado Electric Oper Co"/>
    <s v="Regulated Electric (122)"/>
    <s v="X DNU # 816 (D) Manzanola RES"/>
    <x v="201"/>
    <n v="135500"/>
    <x v="20"/>
    <n v="9802467"/>
    <s v="CROSSARM ASSEMBLIES, WOOD"/>
    <d v="1991-07-01T00:00:00"/>
    <d v="1991-07-01T00:00:00"/>
    <s v="WCDXFER"/>
  </r>
  <r>
    <n v="0"/>
    <n v="0"/>
    <n v="0"/>
    <n v="0"/>
    <d v="2025-12-01T00:00:00"/>
    <s v="BH Colorado Electric Oper Co"/>
    <s v="Regulated Electric (122)"/>
    <s v="X DNU # 816 (D) Manzanola RES"/>
    <x v="201"/>
    <n v="135500"/>
    <x v="20"/>
    <n v="9811480"/>
    <s v="CROSSARM ASSEMBLIES, WOOD"/>
    <d v="2002-07-01T00:00:00"/>
    <d v="2002-01-01T00:00:00"/>
    <s v="7105816131"/>
  </r>
  <r>
    <n v="0"/>
    <n v="0"/>
    <n v="0"/>
    <n v="0"/>
    <d v="2025-12-01T00:00:00"/>
    <s v="BH Colorado Electric Oper Co"/>
    <s v="Regulated Electric (122)"/>
    <s v="X DNU # 816 (D) Manzanola RES"/>
    <x v="201"/>
    <n v="135500"/>
    <x v="20"/>
    <n v="9802466"/>
    <s v="CROSSARM ASSEMBLIES, WOOD"/>
    <d v="1985-07-01T00:00:00"/>
    <d v="1985-07-01T00:00:00"/>
    <s v="WCDXFER"/>
  </r>
  <r>
    <n v="0"/>
    <n v="0"/>
    <n v="0"/>
    <n v="0"/>
    <d v="2025-12-01T00:00:00"/>
    <s v="BH Colorado Electric Oper Co"/>
    <s v="Regulated Electric (122)"/>
    <s v="X DNU # 816 (D) Manzanola RES"/>
    <x v="201"/>
    <n v="135500"/>
    <x v="20"/>
    <n v="9739016"/>
    <s v="CROSSARM ASSEMBLIES, WOOD"/>
    <d v="2008-01-11T00:00:00"/>
    <d v="2008-01-01T00:00:00"/>
    <s v="10026017"/>
  </r>
  <r>
    <n v="0"/>
    <n v="0"/>
    <n v="0"/>
    <n v="0"/>
    <d v="2025-12-01T00:00:00"/>
    <s v="BH Colorado Electric Oper Co"/>
    <s v="Regulated Electric (122)"/>
    <s v="X DNU # 816 (D) Manzanola RES"/>
    <x v="201"/>
    <n v="135500"/>
    <x v="20"/>
    <n v="9819696"/>
    <s v="CROSSARM ASSEMBLIES, WOOD"/>
    <d v="2005-08-01T00:00:00"/>
    <d v="2005-01-01T00:00:00"/>
    <s v="7105816131"/>
  </r>
  <r>
    <n v="0"/>
    <n v="0"/>
    <n v="0"/>
    <n v="0"/>
    <d v="2025-12-01T00:00:00"/>
    <s v="BH Colorado Electric Oper Co"/>
    <s v="Regulated Electric (122)"/>
    <s v="X DNU # 816 (D) Manzanola RES"/>
    <x v="201"/>
    <n v="135500"/>
    <x v="20"/>
    <n v="9802469"/>
    <s v="CROSSARM ASSEMBLIES, WOOD"/>
    <d v="1997-07-01T00:00:00"/>
    <d v="1997-07-01T00:00:00"/>
    <s v="WCDXFER"/>
  </r>
  <r>
    <n v="0"/>
    <n v="0"/>
    <n v="0"/>
    <n v="0"/>
    <d v="2025-12-01T00:00:00"/>
    <s v="BH Colorado Electric Oper Co"/>
    <s v="Regulated Electric (122)"/>
    <s v="X DNU # 816 (D) Manzanola RES"/>
    <x v="201"/>
    <n v="135500"/>
    <x v="20"/>
    <n v="9802586"/>
    <s v="CROSSARM ASSEMBLIES, WOOD"/>
    <d v="1992-07-01T00:00:00"/>
    <d v="1992-07-01T00:00:00"/>
    <s v="WCDXFER"/>
  </r>
  <r>
    <n v="0"/>
    <n v="0"/>
    <n v="0"/>
    <n v="0"/>
    <d v="2025-12-01T00:00:00"/>
    <s v="BH Colorado Electric Oper Co"/>
    <s v="Regulated Electric (122)"/>
    <s v="X DNU # 816 (D) Manzanola RES"/>
    <x v="201"/>
    <n v="135500"/>
    <x v="20"/>
    <n v="9802411"/>
    <s v="CROSSARM ASSEMBLIES, WOOD"/>
    <d v="1993-07-01T00:00:00"/>
    <d v="1993-07-01T00:00:00"/>
    <s v="WCDXFER"/>
  </r>
  <r>
    <n v="0"/>
    <n v="0"/>
    <n v="0"/>
    <n v="0"/>
    <d v="2025-12-01T00:00:00"/>
    <s v="BH Colorado Electric Oper Co"/>
    <s v="Regulated Electric (122)"/>
    <s v="X DNU # 816 (D) Manzanola RES"/>
    <x v="201"/>
    <n v="135500"/>
    <x v="25"/>
    <n v="11104531"/>
    <s v="Crossarm, Wood"/>
    <d v="2011-08-13T00:00:00"/>
    <d v="2011-01-01T00:00:00"/>
    <s v="60018061"/>
  </r>
  <r>
    <n v="0"/>
    <n v="0"/>
    <n v="0"/>
    <n v="0"/>
    <d v="2025-12-01T00:00:00"/>
    <s v="BH Colorado Electric Oper Co"/>
    <s v="Regulated Electric (122)"/>
    <s v="X DNU # 816 (D) Manzanola RES"/>
    <x v="201"/>
    <n v="135500"/>
    <x v="3"/>
    <n v="11007545"/>
    <s v="HWY 50 &amp; RD 14 Electric Transmission OH : ETOR69  HWY 50 &amp; RD 14"/>
    <d v="2011-08-13T00:00:00"/>
    <d v="2011-08-01T00:00:00"/>
    <s v="60018061"/>
  </r>
  <r>
    <n v="0"/>
    <n v="0"/>
    <n v="0"/>
    <n v="0"/>
    <d v="2025-12-01T00:00:00"/>
    <s v="BH Colorado Electric Oper Co"/>
    <s v="Regulated Electric (122)"/>
    <s v="X DNU # 816 (D) Manzanola RES"/>
    <x v="201"/>
    <n v="135500"/>
    <x v="3"/>
    <n v="9741132"/>
    <s v="OSMOSE inst poles &amp; ins #816"/>
    <d v="2008-01-11T00:00:00"/>
    <d v="2008-01-01T00:00:00"/>
    <s v="10026017"/>
  </r>
  <r>
    <n v="0"/>
    <n v="0"/>
    <n v="0"/>
    <n v="0"/>
    <d v="2025-12-01T00:00:00"/>
    <s v="BH Colorado Electric Oper Co"/>
    <s v="Regulated Electric (122)"/>
    <s v="X DNU # 816 (D) Manzanola RES"/>
    <x v="201"/>
    <n v="135500"/>
    <x v="23"/>
    <n v="9803005"/>
    <s v="POLE, WOOD"/>
    <d v="1985-07-01T00:00:00"/>
    <d v="1985-07-01T00:00:00"/>
    <s v="WCDXFER"/>
  </r>
  <r>
    <n v="0"/>
    <n v="0"/>
    <n v="0"/>
    <n v="0"/>
    <d v="2025-12-01T00:00:00"/>
    <s v="BH Colorado Electric Oper Co"/>
    <s v="Regulated Electric (122)"/>
    <s v="X DNU # 816 (D) Manzanola RES"/>
    <x v="201"/>
    <n v="135500"/>
    <x v="23"/>
    <n v="9803007"/>
    <s v="POLE, WOOD"/>
    <d v="1995-07-01T00:00:00"/>
    <d v="1995-07-01T00:00:00"/>
    <s v="WCDXFER"/>
  </r>
  <r>
    <n v="0"/>
    <n v="0"/>
    <n v="0"/>
    <n v="0"/>
    <d v="2025-12-01T00:00:00"/>
    <s v="BH Colorado Electric Oper Co"/>
    <s v="Regulated Electric (122)"/>
    <s v="X DNU # 816 (D) Manzanola RES"/>
    <x v="201"/>
    <n v="135500"/>
    <x v="23"/>
    <n v="9802951"/>
    <s v="POLE, WOOD"/>
    <d v="1997-07-01T00:00:00"/>
    <d v="1997-07-01T00:00:00"/>
    <s v="WCDXFER"/>
  </r>
  <r>
    <n v="0"/>
    <n v="0"/>
    <n v="0"/>
    <n v="0"/>
    <d v="2025-12-01T00:00:00"/>
    <s v="BH Colorado Electric Oper Co"/>
    <s v="Regulated Electric (122)"/>
    <s v="X DNU # 816 (D) Manzanola RES"/>
    <x v="201"/>
    <n v="135500"/>
    <x v="23"/>
    <n v="9819697"/>
    <s v="POLE, WOOD"/>
    <d v="2005-08-01T00:00:00"/>
    <d v="2005-01-01T00:00:00"/>
    <s v="7105816131"/>
  </r>
  <r>
    <n v="0"/>
    <n v="0"/>
    <n v="0"/>
    <n v="0"/>
    <d v="2025-12-01T00:00:00"/>
    <s v="BH Colorado Electric Oper Co"/>
    <s v="Regulated Electric (122)"/>
    <s v="X DNU # 816 (D) Manzanola RES"/>
    <x v="201"/>
    <n v="135500"/>
    <x v="23"/>
    <n v="9803006"/>
    <s v="POLE, WOOD"/>
    <d v="1991-07-01T00:00:00"/>
    <d v="1991-07-01T00:00:00"/>
    <s v="WCDXFER"/>
  </r>
  <r>
    <n v="0"/>
    <n v="0"/>
    <n v="0"/>
    <n v="0"/>
    <d v="2025-12-01T00:00:00"/>
    <s v="BH Colorado Electric Oper Co"/>
    <s v="Regulated Electric (122)"/>
    <s v="X DNU # 816 (D) Manzanola RES"/>
    <x v="201"/>
    <n v="135500"/>
    <x v="23"/>
    <n v="9802950"/>
    <s v="POLE, WOOD"/>
    <d v="1993-07-01T00:00:00"/>
    <d v="1993-07-01T00:00:00"/>
    <s v="WCDXFER"/>
  </r>
  <r>
    <n v="0"/>
    <n v="0"/>
    <n v="0"/>
    <n v="0"/>
    <d v="2025-12-01T00:00:00"/>
    <s v="BH Colorado Electric Oper Co"/>
    <s v="Regulated Electric (122)"/>
    <s v="X DNU # 816 (D) Manzanola RES"/>
    <x v="201"/>
    <n v="135500"/>
    <x v="23"/>
    <n v="9803124"/>
    <s v="POLE, WOOD"/>
    <d v="1992-07-01T00:00:00"/>
    <d v="1992-07-01T00:00:00"/>
    <s v="WCDXFER"/>
  </r>
  <r>
    <n v="0"/>
    <n v="0"/>
    <n v="0"/>
    <n v="0"/>
    <d v="2025-12-01T00:00:00"/>
    <s v="BH Colorado Electric Oper Co"/>
    <s v="Regulated Electric (122)"/>
    <s v="X DNU # 816 (D) Manzanola RES"/>
    <x v="201"/>
    <n v="135500"/>
    <x v="23"/>
    <n v="9803008"/>
    <s v="POLE, WOOD"/>
    <d v="1997-07-01T00:00:00"/>
    <d v="1997-07-01T00:00:00"/>
    <s v="WCDXFER"/>
  </r>
  <r>
    <n v="0"/>
    <n v="0"/>
    <n v="0"/>
    <n v="0"/>
    <d v="2025-12-01T00:00:00"/>
    <s v="BH Colorado Electric Oper Co"/>
    <s v="Regulated Electric (122)"/>
    <s v="X DNU # 816 (D) Manzanola RES"/>
    <x v="201"/>
    <n v="135500"/>
    <x v="23"/>
    <n v="9739017"/>
    <s v="POLE, WOOD"/>
    <d v="2008-01-11T00:00:00"/>
    <d v="2008-01-01T00:00:00"/>
    <s v="10026017"/>
  </r>
  <r>
    <n v="0"/>
    <n v="0"/>
    <n v="0"/>
    <n v="0"/>
    <d v="2025-12-01T00:00:00"/>
    <s v="BH Colorado Electric Oper Co"/>
    <s v="Regulated Electric (122)"/>
    <s v="X DNU # 816 (D) Manzanola RES"/>
    <x v="201"/>
    <n v="135500"/>
    <x v="23"/>
    <n v="9812457"/>
    <s v="POLE, WOOD"/>
    <d v="2002-10-01T00:00:00"/>
    <d v="2002-01-01T00:00:00"/>
    <s v="7105816131"/>
  </r>
  <r>
    <n v="0"/>
    <n v="0"/>
    <n v="0"/>
    <n v="0"/>
    <d v="2025-12-01T00:00:00"/>
    <s v="BH Colorado Electric Oper Co"/>
    <s v="Regulated Electric (122)"/>
    <s v="X DNU # 816 (D) Manzanola RES"/>
    <x v="201"/>
    <n v="135500"/>
    <x v="45"/>
    <n v="9975228"/>
    <s v="WOOD 1 POLE 55'"/>
    <d v="1993-07-01T00:00:00"/>
    <d v="1993-07-01T00:00:00"/>
    <s v="CPR Conversion"/>
  </r>
  <r>
    <n v="0"/>
    <n v="0"/>
    <n v="0"/>
    <n v="0"/>
    <d v="2025-12-01T00:00:00"/>
    <s v="BH Colorado Electric Oper Co"/>
    <s v="Regulated Electric (122)"/>
    <s v="X DNU # 816 (D) Manzanola RES"/>
    <x v="201"/>
    <n v="135500"/>
    <x v="45"/>
    <n v="9856207"/>
    <s v="WOOD 1 POLE 55'"/>
    <d v="1997-07-01T00:00:00"/>
    <d v="1997-07-01T00:00:00"/>
    <s v="CPR Conversion"/>
  </r>
  <r>
    <n v="0"/>
    <n v="0"/>
    <n v="0"/>
    <n v="0"/>
    <d v="2025-12-01T00:00:00"/>
    <s v="BH Colorado Electric Oper Co"/>
    <s v="Regulated Electric (122)"/>
    <s v="X DNU # 816 (D) Manzanola RES"/>
    <x v="201"/>
    <n v="135500"/>
    <x v="46"/>
    <n v="9861261"/>
    <s v="WOOD 1 POLE 60'"/>
    <d v="1997-07-01T00:00:00"/>
    <d v="1997-07-01T00:00:00"/>
    <s v="CPR Conversion"/>
  </r>
  <r>
    <n v="0"/>
    <n v="0"/>
    <n v="0"/>
    <n v="0"/>
    <d v="2025-12-01T00:00:00"/>
    <s v="BH Colorado Electric Oper Co"/>
    <s v="Regulated Electric (122)"/>
    <s v="X DNU # 816 (D) Manzanola RES"/>
    <x v="201"/>
    <n v="135500"/>
    <x v="46"/>
    <n v="9975226"/>
    <s v="WOOD 1 POLE 60'"/>
    <d v="1985-07-01T00:00:00"/>
    <d v="1985-07-01T00:00:00"/>
    <s v="CPR Conversion"/>
  </r>
  <r>
    <n v="0"/>
    <n v="0"/>
    <n v="0"/>
    <n v="0"/>
    <d v="2025-12-01T00:00:00"/>
    <s v="BH Colorado Electric Oper Co"/>
    <s v="Regulated Electric (122)"/>
    <s v="X DNU # 816 (D) Manzanola RES"/>
    <x v="201"/>
    <n v="135500"/>
    <x v="46"/>
    <n v="9773819"/>
    <s v="WOOD 1 POLE 60'"/>
    <d v="1995-07-01T00:00:00"/>
    <d v="1995-07-01T00:00:00"/>
    <s v="CPR Conversion"/>
  </r>
  <r>
    <n v="0"/>
    <n v="0"/>
    <n v="0"/>
    <n v="0"/>
    <d v="2025-12-01T00:00:00"/>
    <s v="BH Colorado Electric Oper Co"/>
    <s v="Regulated Electric (122)"/>
    <s v="X DNU # 816 (D) Manzanola RES"/>
    <x v="201"/>
    <n v="135500"/>
    <x v="46"/>
    <n v="9975225"/>
    <s v="WOOD 1 POLE 60'"/>
    <d v="1991-07-01T00:00:00"/>
    <d v="1991-07-01T00:00:00"/>
    <s v="CPR Conversion"/>
  </r>
  <r>
    <n v="0"/>
    <n v="0"/>
    <n v="0"/>
    <n v="0"/>
    <d v="2025-12-01T00:00:00"/>
    <s v="BH Colorado Electric Oper Co"/>
    <s v="Regulated Electric (122)"/>
    <s v="X DNU # 816 (D) Manzanola RES"/>
    <x v="201"/>
    <n v="135500"/>
    <x v="47"/>
    <n v="9975227"/>
    <s v="WOOD 1 POLE 65'"/>
    <d v="1992-07-01T00:00:00"/>
    <d v="1992-07-01T00:00:00"/>
    <s v="CPR Conversion"/>
  </r>
  <r>
    <n v="0"/>
    <n v="0"/>
    <n v="0"/>
    <n v="0"/>
    <d v="2025-12-01T00:00:00"/>
    <s v="BH Colorado Electric Oper Co"/>
    <s v="Regulated Electric (122)"/>
    <s v="X DNU # 816 (D) Manzanola RES"/>
    <x v="201"/>
    <n v="135600"/>
    <x v="3"/>
    <n v="9741131"/>
    <s v="OSMOSE inst poles &amp; ins #816"/>
    <d v="2008-01-11T00:00:00"/>
    <d v="2008-01-01T00:00:00"/>
    <s v="10026017"/>
  </r>
  <r>
    <n v="0"/>
    <n v="0"/>
    <n v="0"/>
    <n v="0"/>
    <d v="2025-12-01T00:00:00"/>
    <s v="BH Colorado Electric Oper Co"/>
    <s v="Regulated Electric (122)"/>
    <s v="X DNU # 816 (D) Manzanola RES"/>
    <x v="201"/>
    <n v="135600"/>
    <x v="19"/>
    <n v="9811445"/>
    <s v="SUSPENSION INSULATORS"/>
    <d v="2002-07-01T00:00:00"/>
    <d v="2002-01-01T00:00:00"/>
    <s v="7105816131"/>
  </r>
  <r>
    <n v="0"/>
    <n v="0"/>
    <n v="0"/>
    <n v="0"/>
    <d v="2025-12-01T00:00:00"/>
    <s v="BH Colorado Electric Oper Co"/>
    <s v="Regulated Electric (122)"/>
    <s v="X DNU # 816 (D) Manzanola RES"/>
    <x v="201"/>
    <n v="135600"/>
    <x v="19"/>
    <n v="9819698"/>
    <s v="SUSPENSION INSULATORS"/>
    <d v="2005-08-01T00:00:00"/>
    <d v="2005-01-01T00:00:00"/>
    <s v="7105816131"/>
  </r>
  <r>
    <n v="0"/>
    <n v="0"/>
    <n v="0"/>
    <n v="0"/>
    <d v="2025-12-01T00:00:00"/>
    <s v="BH Colorado Electric Oper Co"/>
    <s v="Regulated Electric (122)"/>
    <s v="X DNU # 816 (D) Manzanola RES"/>
    <x v="201"/>
    <n v="135600"/>
    <x v="19"/>
    <n v="9861260"/>
    <s v="SUSPENSION INSULATORS"/>
    <d v="1997-07-01T00:00:00"/>
    <d v="1997-07-01T00:00:00"/>
    <s v="CPR Conversion"/>
  </r>
  <r>
    <n v="0"/>
    <n v="0"/>
    <n v="0"/>
    <n v="0"/>
    <d v="2025-12-01T00:00:00"/>
    <s v="BH Colorado Electric Oper Co"/>
    <s v="Regulated Electric (122)"/>
    <s v="X DNU # 816 (D) Manzanola RES"/>
    <x v="201"/>
    <n v="135600"/>
    <x v="19"/>
    <n v="9739018"/>
    <s v="SUSPENSION INSULATORS"/>
    <d v="2008-01-11T00:00:00"/>
    <d v="2008-01-01T00:00:00"/>
    <s v="10026017"/>
  </r>
  <r>
    <n v="0"/>
    <n v="0"/>
    <n v="0"/>
    <n v="0"/>
    <d v="2025-12-01T00:00:00"/>
    <s v="BH Colorado Electric Oper Co"/>
    <s v="Regulated Electric (122)"/>
    <s v="X DNU # 816 (D) Manzanola RES"/>
    <x v="201"/>
    <n v="135600"/>
    <x v="19"/>
    <n v="9758784"/>
    <s v="SUSPENSION INSULATORS--816"/>
    <d v="1997-07-31T00:00:00"/>
    <d v="1998-01-01T00:00:00"/>
    <s v="23550045"/>
  </r>
  <r>
    <n v="0"/>
    <n v="0"/>
    <n v="0"/>
    <n v="0"/>
    <d v="2025-12-01T00:00:00"/>
    <s v="BH Colorado Electric Oper Co"/>
    <s v="Regulated Electric (122)"/>
    <s v="X DNU # 820 (D) Rocky Ford Sub"/>
    <x v="202"/>
    <n v="135500"/>
    <x v="20"/>
    <n v="9802552"/>
    <s v="CROSSARM ASSEMBLIES, WOOD"/>
    <d v="1981-07-01T00:00:00"/>
    <d v="1981-07-01T00:00:00"/>
    <s v="WCDXFER"/>
  </r>
  <r>
    <n v="0"/>
    <n v="0"/>
    <n v="0"/>
    <n v="0"/>
    <d v="2025-12-01T00:00:00"/>
    <s v="BH Colorado Electric Oper Co"/>
    <s v="Regulated Electric (122)"/>
    <s v="X DNU # 820 (D) Rocky Ford Sub"/>
    <x v="202"/>
    <n v="135500"/>
    <x v="20"/>
    <n v="10746829"/>
    <s v="Crossarm Assemblies, Wood"/>
    <d v="2011-03-01T00:00:00"/>
    <d v="2011-03-01T00:00:00"/>
    <s v="7105820131"/>
  </r>
  <r>
    <n v="0"/>
    <n v="0"/>
    <n v="0"/>
    <n v="0"/>
    <d v="2025-12-01T00:00:00"/>
    <s v="BH Colorado Electric Oper Co"/>
    <s v="Regulated Electric (122)"/>
    <s v="X DNU # 820 (D) Rocky Ford Sub"/>
    <x v="202"/>
    <n v="135500"/>
    <x v="20"/>
    <n v="9802554"/>
    <s v="CROSSARM ASSEMBLIES, WOOD"/>
    <d v="1991-07-01T00:00:00"/>
    <d v="1991-07-01T00:00:00"/>
    <s v="WCDXFER"/>
  </r>
  <r>
    <n v="0"/>
    <n v="0"/>
    <n v="0"/>
    <n v="0"/>
    <d v="2025-12-01T00:00:00"/>
    <s v="BH Colorado Electric Oper Co"/>
    <s v="Regulated Electric (122)"/>
    <s v="X DNU # 820 (D) Rocky Ford Sub"/>
    <x v="202"/>
    <n v="135500"/>
    <x v="20"/>
    <n v="9802555"/>
    <s v="CROSSARM ASSEMBLIES, WOOD"/>
    <d v="1992-07-01T00:00:00"/>
    <d v="1992-07-01T00:00:00"/>
    <s v="WCDXFER"/>
  </r>
  <r>
    <n v="0"/>
    <n v="0"/>
    <n v="0"/>
    <n v="0"/>
    <d v="2025-12-01T00:00:00"/>
    <s v="BH Colorado Electric Oper Co"/>
    <s v="Regulated Electric (122)"/>
    <s v="X DNU # 820 (D) Rocky Ford Sub"/>
    <x v="202"/>
    <n v="135500"/>
    <x v="20"/>
    <n v="9802553"/>
    <s v="CROSSARM ASSEMBLIES, WOOD"/>
    <d v="1988-07-01T00:00:00"/>
    <d v="1988-07-01T00:00:00"/>
    <s v="WCDXFER"/>
  </r>
  <r>
    <n v="0"/>
    <n v="0"/>
    <n v="0"/>
    <n v="0"/>
    <d v="2025-12-01T00:00:00"/>
    <s v="BH Colorado Electric Oper Co"/>
    <s v="Regulated Electric (122)"/>
    <s v="X DNU # 820 (D) Rocky Ford Sub"/>
    <x v="202"/>
    <n v="135500"/>
    <x v="20"/>
    <n v="9802888"/>
    <s v="CROSSARM ASSEMBLIES, WOOD"/>
    <d v="1981-07-01T00:00:00"/>
    <d v="1981-07-01T00:00:00"/>
    <s v="WCDXFER"/>
  </r>
  <r>
    <n v="0"/>
    <n v="0"/>
    <n v="0"/>
    <n v="0"/>
    <d v="2025-12-01T00:00:00"/>
    <s v="BH Colorado Electric Oper Co"/>
    <s v="Regulated Electric (122)"/>
    <s v="X DNU # 820 (D) Rocky Ford Sub"/>
    <x v="202"/>
    <n v="135500"/>
    <x v="20"/>
    <n v="9817929"/>
    <s v="CROSSARM ASSEMBLIES, WOOD"/>
    <d v="2004-10-01T00:00:00"/>
    <d v="2004-01-01T00:00:00"/>
    <s v="7105820131"/>
  </r>
  <r>
    <n v="0"/>
    <n v="0"/>
    <n v="0"/>
    <n v="0"/>
    <d v="2025-12-01T00:00:00"/>
    <s v="BH Colorado Electric Oper Co"/>
    <s v="Regulated Electric (122)"/>
    <s v="X DNU # 820 (D) Rocky Ford Sub"/>
    <x v="202"/>
    <n v="135500"/>
    <x v="20"/>
    <n v="9818764"/>
    <s v="CROSSARM ASSEMBLIES, WOOD"/>
    <d v="2005-02-01T00:00:00"/>
    <d v="2005-01-01T00:00:00"/>
    <s v="7105820131"/>
  </r>
  <r>
    <n v="0"/>
    <n v="0"/>
    <n v="0"/>
    <n v="0"/>
    <d v="2025-12-01T00:00:00"/>
    <s v="BH Colorado Electric Oper Co"/>
    <s v="Regulated Electric (122)"/>
    <s v="X DNU # 820 (D) Rocky Ford Sub"/>
    <x v="202"/>
    <n v="135500"/>
    <x v="20"/>
    <n v="9802551"/>
    <s v="CROSSARM ASSEMBLIES, WOOD"/>
    <d v="1997-07-31T00:00:00"/>
    <d v="1998-01-01T00:00:00"/>
    <s v="WCDXFER"/>
  </r>
  <r>
    <n v="0"/>
    <n v="0"/>
    <n v="0"/>
    <n v="0"/>
    <d v="2025-12-01T00:00:00"/>
    <s v="BH Colorado Electric Oper Co"/>
    <s v="Regulated Electric (122)"/>
    <s v="X DNU # 820 (D) Rocky Ford Sub"/>
    <x v="202"/>
    <n v="135500"/>
    <x v="20"/>
    <n v="9802660"/>
    <s v="CROSSARM ASSEMBLIES, WOOD"/>
    <d v="1981-07-01T00:00:00"/>
    <d v="1981-07-01T00:00:00"/>
    <s v="WCDXFER"/>
  </r>
  <r>
    <n v="0"/>
    <n v="0"/>
    <n v="0"/>
    <n v="0"/>
    <d v="2025-12-01T00:00:00"/>
    <s v="BH Colorado Electric Oper Co"/>
    <s v="Regulated Electric (122)"/>
    <s v="X DNU # 820 (D) Rocky Ford Sub"/>
    <x v="202"/>
    <n v="135500"/>
    <x v="20"/>
    <n v="9816118"/>
    <s v="CROSSARM ASSEMBLIES, WOOD"/>
    <d v="2003-08-08T00:00:00"/>
    <d v="2003-01-01T00:00:00"/>
    <s v="10018068"/>
  </r>
  <r>
    <n v="0"/>
    <n v="0"/>
    <n v="0"/>
    <n v="0"/>
    <d v="2025-12-01T00:00:00"/>
    <s v="BH Colorado Electric Oper Co"/>
    <s v="Regulated Electric (122)"/>
    <s v="X DNU # 820 (D) Rocky Ford Sub"/>
    <x v="202"/>
    <n v="135500"/>
    <x v="25"/>
    <n v="11219961"/>
    <s v="Crossarm, Wood"/>
    <d v="2011-12-01T00:00:00"/>
    <d v="2011-01-01T00:00:00"/>
    <s v="7105820131"/>
  </r>
  <r>
    <n v="0"/>
    <n v="0"/>
    <n v="0"/>
    <n v="0"/>
    <d v="2025-12-01T00:00:00"/>
    <s v="BH Colorado Electric Oper Co"/>
    <s v="Regulated Electric (122)"/>
    <s v="X DNU # 820 (D) Rocky Ford Sub"/>
    <x v="202"/>
    <n v="135500"/>
    <x v="3"/>
    <n v="11160293"/>
    <s v="Rocky Ford Sub-S Fowler Tap"/>
    <d v="2011-11-01T00:00:00"/>
    <d v="2011-11-01T00:00:00"/>
    <s v="7105820131"/>
  </r>
  <r>
    <n v="0"/>
    <n v="0"/>
    <n v="0"/>
    <n v="0"/>
    <d v="2025-12-01T00:00:00"/>
    <s v="BH Colorado Electric Oper Co"/>
    <s v="Regulated Electric (122)"/>
    <s v="X DNU # 820 (D) Rocky Ford Sub"/>
    <x v="202"/>
    <n v="135500"/>
    <x v="3"/>
    <n v="9815872"/>
    <s v="Rpl Structures-Ln 820 Strm Dam"/>
    <d v="2003-08-08T00:00:00"/>
    <d v="2003-10-01T00:00:00"/>
    <s v="10018068"/>
  </r>
  <r>
    <n v="0"/>
    <n v="0"/>
    <n v="0"/>
    <n v="0"/>
    <d v="2025-12-01T00:00:00"/>
    <s v="BH Colorado Electric Oper Co"/>
    <s v="Regulated Electric (122)"/>
    <s v="X DNU # 820 (D) Rocky Ford Sub"/>
    <x v="202"/>
    <n v="135500"/>
    <x v="13"/>
    <n v="11150984"/>
    <s v="Pole, Wood, 60'"/>
    <d v="2011-03-31T00:00:00"/>
    <d v="2011-01-01T00:00:00"/>
    <s v="60017518"/>
  </r>
  <r>
    <n v="0"/>
    <n v="0"/>
    <n v="0"/>
    <n v="0"/>
    <d v="2025-12-01T00:00:00"/>
    <s v="BH Colorado Electric Oper Co"/>
    <s v="Regulated Electric (122)"/>
    <s v="X DNU # 820 (D) Rocky Ford Sub"/>
    <x v="202"/>
    <n v="135500"/>
    <x v="23"/>
    <n v="9803094"/>
    <s v="POLE, WOOD"/>
    <d v="1992-07-01T00:00:00"/>
    <d v="1992-07-01T00:00:00"/>
    <s v="WCDXFER"/>
  </r>
  <r>
    <n v="0"/>
    <n v="0"/>
    <n v="0"/>
    <n v="0"/>
    <d v="2025-12-01T00:00:00"/>
    <s v="BH Colorado Electric Oper Co"/>
    <s v="Regulated Electric (122)"/>
    <s v="X DNU # 820 (D) Rocky Ford Sub"/>
    <x v="202"/>
    <n v="135500"/>
    <x v="23"/>
    <n v="9804940"/>
    <s v="POLE, WOOD"/>
    <d v="1981-07-01T00:00:00"/>
    <d v="1981-07-01T00:00:00"/>
    <s v="WCDXFER"/>
  </r>
  <r>
    <n v="0"/>
    <n v="0"/>
    <n v="0"/>
    <n v="0"/>
    <d v="2025-12-01T00:00:00"/>
    <s v="BH Colorado Electric Oper Co"/>
    <s v="Regulated Electric (122)"/>
    <s v="X DNU # 820 (D) Rocky Ford Sub"/>
    <x v="202"/>
    <n v="135500"/>
    <x v="23"/>
    <n v="9816119"/>
    <s v="POLE, WOOD"/>
    <d v="2003-08-08T00:00:00"/>
    <d v="2003-01-01T00:00:00"/>
    <s v="10018068"/>
  </r>
  <r>
    <n v="0"/>
    <n v="0"/>
    <n v="0"/>
    <n v="0"/>
    <d v="2025-12-01T00:00:00"/>
    <s v="BH Colorado Electric Oper Co"/>
    <s v="Regulated Electric (122)"/>
    <s v="X DNU # 820 (D) Rocky Ford Sub"/>
    <x v="202"/>
    <n v="135500"/>
    <x v="23"/>
    <n v="9817930"/>
    <s v="POLE, WOOD"/>
    <d v="2004-10-01T00:00:00"/>
    <d v="2004-01-01T00:00:00"/>
    <s v="7105820131"/>
  </r>
  <r>
    <n v="0"/>
    <n v="0"/>
    <n v="0"/>
    <n v="0"/>
    <d v="2025-12-01T00:00:00"/>
    <s v="BH Colorado Electric Oper Co"/>
    <s v="Regulated Electric (122)"/>
    <s v="X DNU # 820 (D) Rocky Ford Sub"/>
    <x v="202"/>
    <n v="135500"/>
    <x v="23"/>
    <n v="9803090"/>
    <s v="POLE, WOOD"/>
    <d v="1997-07-31T00:00:00"/>
    <d v="1998-01-01T00:00:00"/>
    <s v="WCDXFER"/>
  </r>
  <r>
    <n v="0"/>
    <n v="0"/>
    <n v="0"/>
    <n v="0"/>
    <d v="2025-12-01T00:00:00"/>
    <s v="BH Colorado Electric Oper Co"/>
    <s v="Regulated Electric (122)"/>
    <s v="X DNU # 820 (D) Rocky Ford Sub"/>
    <x v="202"/>
    <n v="135500"/>
    <x v="23"/>
    <n v="9803091"/>
    <s v="POLE, WOOD"/>
    <d v="1981-07-01T00:00:00"/>
    <d v="1981-07-01T00:00:00"/>
    <s v="WCDXFER"/>
  </r>
  <r>
    <n v="0"/>
    <n v="0"/>
    <n v="0"/>
    <n v="0"/>
    <d v="2025-12-01T00:00:00"/>
    <s v="BH Colorado Electric Oper Co"/>
    <s v="Regulated Electric (122)"/>
    <s v="X DNU # 820 (D) Rocky Ford Sub"/>
    <x v="202"/>
    <n v="135500"/>
    <x v="23"/>
    <n v="9803093"/>
    <s v="POLE, WOOD"/>
    <d v="1991-07-01T00:00:00"/>
    <d v="1991-07-01T00:00:00"/>
    <s v="WCDXFER"/>
  </r>
  <r>
    <n v="0"/>
    <n v="0"/>
    <n v="0"/>
    <n v="0"/>
    <d v="2025-12-01T00:00:00"/>
    <s v="BH Colorado Electric Oper Co"/>
    <s v="Regulated Electric (122)"/>
    <s v="X DNU # 820 (D) Rocky Ford Sub"/>
    <x v="202"/>
    <n v="135500"/>
    <x v="23"/>
    <n v="9803198"/>
    <s v="POLE, WOOD"/>
    <d v="1981-07-01T00:00:00"/>
    <d v="1981-07-01T00:00:00"/>
    <s v="WCDXFER"/>
  </r>
  <r>
    <n v="0"/>
    <n v="0"/>
    <n v="0"/>
    <n v="0"/>
    <d v="2025-12-01T00:00:00"/>
    <s v="BH Colorado Electric Oper Co"/>
    <s v="Regulated Electric (122)"/>
    <s v="X DNU # 820 (D) Rocky Ford Sub"/>
    <x v="202"/>
    <n v="135500"/>
    <x v="23"/>
    <n v="9803092"/>
    <s v="POLE, WOOD"/>
    <d v="1988-07-01T00:00:00"/>
    <d v="1988-07-01T00:00:00"/>
    <s v="WCDXFER"/>
  </r>
  <r>
    <n v="0"/>
    <n v="0"/>
    <n v="0"/>
    <n v="0"/>
    <d v="2025-12-01T00:00:00"/>
    <s v="BH Colorado Electric Oper Co"/>
    <s v="Regulated Electric (122)"/>
    <s v="X DNU # 820 (D) Rocky Ford Sub"/>
    <x v="202"/>
    <n v="135500"/>
    <x v="23"/>
    <n v="9807449"/>
    <s v="POLE, WOOD"/>
    <d v="1981-07-01T00:00:00"/>
    <d v="1981-07-01T00:00:00"/>
    <s v="WCDXFER"/>
  </r>
  <r>
    <n v="0"/>
    <n v="0"/>
    <n v="0"/>
    <n v="0"/>
    <d v="2025-12-01T00:00:00"/>
    <s v="BH Colorado Electric Oper Co"/>
    <s v="Regulated Electric (122)"/>
    <s v="X DNU # 820 (D) Rocky Ford Sub"/>
    <x v="202"/>
    <n v="135500"/>
    <x v="46"/>
    <n v="9975223"/>
    <s v="WOOD 1 POLE 60'"/>
    <d v="1981-07-01T00:00:00"/>
    <d v="1981-07-01T00:00:00"/>
    <s v="CPR Conversion"/>
  </r>
  <r>
    <n v="0"/>
    <n v="0"/>
    <n v="0"/>
    <n v="0"/>
    <d v="2025-12-01T00:00:00"/>
    <s v="BH Colorado Electric Oper Co"/>
    <s v="Regulated Electric (122)"/>
    <s v="X DNU # 820 (D) Rocky Ford Sub"/>
    <x v="202"/>
    <n v="135500"/>
    <x v="46"/>
    <n v="9758782"/>
    <s v="WOOD 1 POLE 60'--820"/>
    <d v="1997-07-31T00:00:00"/>
    <d v="1998-01-01T00:00:00"/>
    <s v="23550045"/>
  </r>
  <r>
    <n v="0"/>
    <n v="0"/>
    <n v="0"/>
    <n v="0"/>
    <d v="2025-12-01T00:00:00"/>
    <s v="BH Colorado Electric Oper Co"/>
    <s v="Regulated Electric (122)"/>
    <s v="X DNU # 820 (D) Rocky Ford Sub"/>
    <x v="202"/>
    <n v="135500"/>
    <x v="46"/>
    <n v="9975222"/>
    <s v="WOOD 1 POLE 60'"/>
    <d v="1988-07-01T00:00:00"/>
    <d v="1988-07-01T00:00:00"/>
    <s v="CPR Conversion"/>
  </r>
  <r>
    <n v="0"/>
    <n v="0"/>
    <n v="0"/>
    <n v="0"/>
    <d v="2025-12-01T00:00:00"/>
    <s v="BH Colorado Electric Oper Co"/>
    <s v="Regulated Electric (122)"/>
    <s v="X DNU # 820 (D) Rocky Ford Sub"/>
    <x v="202"/>
    <n v="135500"/>
    <x v="46"/>
    <n v="9724217"/>
    <s v="WOOD 1 POLE 60'"/>
    <d v="1992-07-01T00:00:00"/>
    <d v="1992-07-01T00:00:00"/>
    <s v="CPR Conversion"/>
  </r>
  <r>
    <n v="0"/>
    <n v="0"/>
    <n v="0"/>
    <n v="0"/>
    <d v="2025-12-01T00:00:00"/>
    <s v="BH Colorado Electric Oper Co"/>
    <s v="Regulated Electric (122)"/>
    <s v="X DNU # 820 (D) Rocky Ford Sub"/>
    <x v="202"/>
    <n v="135500"/>
    <x v="46"/>
    <n v="9975221"/>
    <s v="WOOD 1 POLE 60'"/>
    <d v="1991-07-01T00:00:00"/>
    <d v="1991-07-01T00:00:00"/>
    <s v="CPR Conversion"/>
  </r>
  <r>
    <n v="0"/>
    <n v="0"/>
    <n v="0"/>
    <n v="0"/>
    <d v="2025-12-01T00:00:00"/>
    <s v="BH Colorado Electric Oper Co"/>
    <s v="Regulated Electric (122)"/>
    <s v="X DNU # 820 (D) Rocky Ford Sub"/>
    <x v="202"/>
    <n v="135500"/>
    <x v="47"/>
    <n v="9975219"/>
    <s v="WOOD 1 POLE 65'"/>
    <d v="1981-07-01T00:00:00"/>
    <d v="1981-07-01T00:00:00"/>
    <s v="CPR Conversion"/>
  </r>
  <r>
    <n v="0"/>
    <n v="0"/>
    <n v="0"/>
    <n v="0"/>
    <d v="2025-12-01T00:00:00"/>
    <s v="BH Colorado Electric Oper Co"/>
    <s v="Regulated Electric (122)"/>
    <s v="X DNU # 820 (D) Rocky Ford Sub"/>
    <x v="202"/>
    <n v="135500"/>
    <x v="432"/>
    <n v="9975224"/>
    <s v="WOOD 2 POLES 65'"/>
    <d v="1981-07-01T00:00:00"/>
    <d v="1981-07-01T00:00:00"/>
    <s v="CPR Conversion"/>
  </r>
  <r>
    <n v="0"/>
    <n v="0"/>
    <n v="0"/>
    <n v="0"/>
    <d v="2025-12-01T00:00:00"/>
    <s v="BH Colorado Electric Oper Co"/>
    <s v="Regulated Electric (122)"/>
    <s v="X DNU # 820 (D) Rocky Ford Sub"/>
    <x v="202"/>
    <n v="135500"/>
    <x v="426"/>
    <n v="9975220"/>
    <s v="WOOD 3 POLES 70'"/>
    <d v="1981-07-01T00:00:00"/>
    <d v="1981-07-01T00:00:00"/>
    <s v="CPR Conversion"/>
  </r>
  <r>
    <n v="0"/>
    <n v="0"/>
    <n v="0"/>
    <n v="0"/>
    <d v="2025-12-01T00:00:00"/>
    <s v="BH Colorado Electric Oper Co"/>
    <s v="Regulated Electric (122)"/>
    <s v="X DNU # 820 (D) Rocky Ford Sub"/>
    <x v="202"/>
    <n v="135600"/>
    <x v="28"/>
    <n v="11219954"/>
    <s v="Conductor, Oh Copper Bare 4"/>
    <d v="2011-12-01T00:00:00"/>
    <d v="2011-01-01T00:00:00"/>
    <s v="7105820131"/>
  </r>
  <r>
    <n v="0"/>
    <n v="0"/>
    <n v="0"/>
    <n v="0"/>
    <d v="2025-12-01T00:00:00"/>
    <s v="BH Colorado Electric Oper Co"/>
    <s v="Regulated Electric (122)"/>
    <s v="X DNU # 820 (D) Rocky Ford Sub"/>
    <x v="202"/>
    <n v="135600"/>
    <x v="24"/>
    <n v="9975217"/>
    <s v="TRANSMISSION LINES-CONDUCTOR"/>
    <d v="1986-07-01T00:00:00"/>
    <d v="1986-07-01T00:00:00"/>
    <s v="CPR Conversion"/>
  </r>
  <r>
    <n v="0"/>
    <n v="0"/>
    <n v="0"/>
    <n v="0"/>
    <d v="2025-12-01T00:00:00"/>
    <s v="BH Colorado Electric Oper Co"/>
    <s v="Regulated Electric (122)"/>
    <s v="X DNU # 820 (D) Rocky Ford Sub"/>
    <x v="202"/>
    <n v="135600"/>
    <x v="24"/>
    <n v="9975218"/>
    <s v="CONDUCTOR, OVERHEAD"/>
    <d v="1981-07-01T00:00:00"/>
    <d v="1981-07-01T00:00:00"/>
    <s v="CPR Conversion"/>
  </r>
  <r>
    <n v="0"/>
    <n v="0"/>
    <n v="0"/>
    <n v="0"/>
    <d v="2025-12-01T00:00:00"/>
    <s v="BH Colorado Electric Oper Co"/>
    <s v="Regulated Electric (122)"/>
    <s v="X DNU # 820 (D) Rocky Ford Sub"/>
    <x v="202"/>
    <n v="135600"/>
    <x v="3"/>
    <n v="9815873"/>
    <s v="Rpl Structures-Ln 820 Strm Dam"/>
    <d v="2003-08-08T00:00:00"/>
    <d v="2003-10-01T00:00:00"/>
    <s v="10018068"/>
  </r>
  <r>
    <n v="0"/>
    <n v="0"/>
    <n v="0"/>
    <n v="0"/>
    <d v="2025-12-01T00:00:00"/>
    <s v="BH Colorado Electric Oper Co"/>
    <s v="Regulated Electric (122)"/>
    <s v="X DNU # 820 (D) Rocky Ford Sub"/>
    <x v="202"/>
    <n v="135600"/>
    <x v="3"/>
    <n v="11160290"/>
    <s v="Rocky Ford Sub-S Fowler Tap"/>
    <d v="2011-11-01T00:00:00"/>
    <d v="2011-11-01T00:00:00"/>
    <s v="7105820131"/>
  </r>
  <r>
    <n v="0"/>
    <n v="0"/>
    <n v="0"/>
    <n v="0"/>
    <d v="2025-12-01T00:00:00"/>
    <s v="BH Colorado Electric Oper Co"/>
    <s v="Regulated Electric (122)"/>
    <s v="X DNU # 820 (D) Rocky Ford Sub"/>
    <x v="202"/>
    <n v="135600"/>
    <x v="19"/>
    <n v="9819080"/>
    <s v="SUSPENSION INSULATORS"/>
    <d v="2005-04-01T00:00:00"/>
    <d v="2005-01-01T00:00:00"/>
    <s v="7105820131"/>
  </r>
  <r>
    <n v="0"/>
    <n v="0"/>
    <n v="0"/>
    <n v="0"/>
    <d v="2025-12-01T00:00:00"/>
    <s v="BH Colorado Electric Oper Co"/>
    <s v="Regulated Electric (122)"/>
    <s v="X DNU # 820 (D) Rocky Ford Sub"/>
    <x v="202"/>
    <n v="135600"/>
    <x v="19"/>
    <n v="9817931"/>
    <s v="SUSPENSION INSULATORS"/>
    <d v="2004-10-01T00:00:00"/>
    <d v="2004-01-01T00:00:00"/>
    <s v="7105820131"/>
  </r>
  <r>
    <n v="0"/>
    <n v="0"/>
    <n v="0"/>
    <n v="0"/>
    <d v="2025-12-01T00:00:00"/>
    <s v="BH Colorado Electric Oper Co"/>
    <s v="Regulated Electric (122)"/>
    <s v="X DNU # 820 (D) Rocky Ford Sub"/>
    <x v="202"/>
    <n v="135600"/>
    <x v="19"/>
    <n v="11028393"/>
    <s v="Suspension Insulators"/>
    <d v="2011-09-01T00:00:00"/>
    <d v="2011-01-01T00:00:00"/>
    <s v="7105820131"/>
  </r>
  <r>
    <n v="0"/>
    <n v="0"/>
    <n v="0"/>
    <n v="0"/>
    <d v="2025-12-01T00:00:00"/>
    <s v="BH Colorado Electric Oper Co"/>
    <s v="Regulated Electric (122)"/>
    <s v="X DNU # 820 (D) Rocky Ford Sub"/>
    <x v="202"/>
    <n v="135600"/>
    <x v="19"/>
    <n v="9816120"/>
    <s v="SUSPENSION INSULATORS"/>
    <d v="2003-08-08T00:00:00"/>
    <d v="2003-01-01T00:00:00"/>
    <s v="10018068"/>
  </r>
  <r>
    <n v="0"/>
    <n v="0"/>
    <n v="0"/>
    <n v="0"/>
    <d v="2025-12-01T00:00:00"/>
    <s v="BH Colorado Electric Oper Co"/>
    <s v="Regulated Electric (122)"/>
    <s v="X DNU # 826 (D) Phillips Tap"/>
    <x v="203"/>
    <n v="135002"/>
    <x v="5"/>
    <n v="9699860"/>
    <s v="T-LIN S05 T24 R54"/>
    <d v="1985-07-01T00:00:00"/>
    <d v="1985-07-01T00:00:00"/>
    <s v="CPR Conversion"/>
  </r>
  <r>
    <n v="0"/>
    <n v="0"/>
    <n v="0"/>
    <n v="0"/>
    <d v="2025-12-01T00:00:00"/>
    <s v="BH Colorado Electric Oper Co"/>
    <s v="Regulated Electric (122)"/>
    <s v="X DNU # 826 (D) Phillips Tap"/>
    <x v="203"/>
    <n v="135500"/>
    <x v="7"/>
    <n v="9718354"/>
    <s v="ANCHORS"/>
    <d v="1996-07-01T00:00:00"/>
    <d v="1996-07-01T00:00:00"/>
    <s v="CPR Conversion"/>
  </r>
  <r>
    <n v="0"/>
    <n v="0"/>
    <n v="0"/>
    <n v="0"/>
    <d v="2025-12-01T00:00:00"/>
    <s v="BH Colorado Electric Oper Co"/>
    <s v="Regulated Electric (122)"/>
    <s v="X DNU # 826 (D) Phillips Tap"/>
    <x v="203"/>
    <n v="135500"/>
    <x v="20"/>
    <n v="9802465"/>
    <s v="CROSSARM ASSEMBLIES, WOOD"/>
    <d v="1996-07-01T00:00:00"/>
    <d v="1996-07-01T00:00:00"/>
    <s v="WCDXFER"/>
  </r>
  <r>
    <n v="0"/>
    <n v="0"/>
    <n v="0"/>
    <n v="0"/>
    <d v="2025-12-01T00:00:00"/>
    <s v="BH Colorado Electric Oper Co"/>
    <s v="Regulated Electric (122)"/>
    <s v="X DNU # 826 (D) Phillips Tap"/>
    <x v="203"/>
    <n v="135500"/>
    <x v="20"/>
    <n v="9802585"/>
    <s v="CROSSARM ASSEMBLIES, WOOD"/>
    <d v="1985-07-01T00:00:00"/>
    <d v="1985-07-01T00:00:00"/>
    <s v="WCDXFER"/>
  </r>
  <r>
    <n v="0"/>
    <n v="0"/>
    <n v="0"/>
    <n v="0"/>
    <d v="2025-12-01T00:00:00"/>
    <s v="BH Colorado Electric Oper Co"/>
    <s v="Regulated Electric (122)"/>
    <s v="X DNU # 826 (D) Phillips Tap"/>
    <x v="203"/>
    <n v="135500"/>
    <x v="20"/>
    <n v="9802410"/>
    <s v="CROSSARM ASSEMBLIES, WOOD"/>
    <d v="1985-07-01T00:00:00"/>
    <d v="1985-07-01T00:00:00"/>
    <s v="WCDXFER"/>
  </r>
  <r>
    <n v="0"/>
    <n v="0"/>
    <n v="0"/>
    <n v="0"/>
    <d v="2025-12-01T00:00:00"/>
    <s v="BH Colorado Electric Oper Co"/>
    <s v="Regulated Electric (122)"/>
    <s v="X DNU # 826 (D) Phillips Tap"/>
    <x v="203"/>
    <n v="135500"/>
    <x v="9"/>
    <n v="9861229"/>
    <s v="GUYS"/>
    <d v="1996-07-01T00:00:00"/>
    <d v="1996-07-01T00:00:00"/>
    <s v="CPR Conversion"/>
  </r>
  <r>
    <n v="0"/>
    <n v="0"/>
    <n v="0"/>
    <n v="0"/>
    <d v="2025-12-01T00:00:00"/>
    <s v="BH Colorado Electric Oper Co"/>
    <s v="Regulated Electric (122)"/>
    <s v="X DNU # 826 (D) Phillips Tap"/>
    <x v="203"/>
    <n v="135500"/>
    <x v="23"/>
    <n v="9802949"/>
    <s v="POLE, WOOD"/>
    <d v="1985-07-01T00:00:00"/>
    <d v="1985-07-01T00:00:00"/>
    <s v="WCDXFER"/>
  </r>
  <r>
    <n v="0"/>
    <n v="0"/>
    <n v="0"/>
    <n v="0"/>
    <d v="2025-12-01T00:00:00"/>
    <s v="BH Colorado Electric Oper Co"/>
    <s v="Regulated Electric (122)"/>
    <s v="X DNU # 826 (D) Phillips Tap"/>
    <x v="203"/>
    <n v="135500"/>
    <x v="23"/>
    <n v="9803004"/>
    <s v="POLE, WOOD"/>
    <d v="1996-07-01T00:00:00"/>
    <d v="1996-07-01T00:00:00"/>
    <s v="WCDXFER"/>
  </r>
  <r>
    <n v="0"/>
    <n v="0"/>
    <n v="0"/>
    <n v="0"/>
    <d v="2025-12-01T00:00:00"/>
    <s v="BH Colorado Electric Oper Co"/>
    <s v="Regulated Electric (122)"/>
    <s v="X DNU # 826 (D) Phillips Tap"/>
    <x v="203"/>
    <n v="135500"/>
    <x v="23"/>
    <n v="9803123"/>
    <s v="POLE, WOOD"/>
    <d v="1985-07-01T00:00:00"/>
    <d v="1985-07-01T00:00:00"/>
    <s v="WCDXFER"/>
  </r>
  <r>
    <n v="0"/>
    <n v="0"/>
    <n v="0"/>
    <n v="0"/>
    <d v="2025-12-01T00:00:00"/>
    <s v="BH Colorado Electric Oper Co"/>
    <s v="Regulated Electric (122)"/>
    <s v="X DNU # 826 (D) Phillips Tap"/>
    <x v="203"/>
    <n v="135500"/>
    <x v="45"/>
    <n v="9724216"/>
    <s v="WOOD 1 POLE 55'"/>
    <d v="1985-07-01T00:00:00"/>
    <d v="1985-07-01T00:00:00"/>
    <s v="CPR Conversion"/>
  </r>
  <r>
    <n v="0"/>
    <n v="0"/>
    <n v="0"/>
    <n v="0"/>
    <d v="2025-12-01T00:00:00"/>
    <s v="BH Colorado Electric Oper Co"/>
    <s v="Regulated Electric (122)"/>
    <s v="X DNU # 826 (D) Phillips Tap"/>
    <x v="203"/>
    <n v="135500"/>
    <x v="46"/>
    <n v="9695995"/>
    <s v="WOOD 1 POLE 60'"/>
    <d v="1996-07-01T00:00:00"/>
    <d v="1996-07-01T00:00:00"/>
    <s v="CPR Conversion"/>
  </r>
  <r>
    <n v="0"/>
    <n v="0"/>
    <n v="0"/>
    <n v="0"/>
    <d v="2025-12-01T00:00:00"/>
    <s v="BH Colorado Electric Oper Co"/>
    <s v="Regulated Electric (122)"/>
    <s v="X DNU # 826 (D) Phillips Tap"/>
    <x v="203"/>
    <n v="135500"/>
    <x v="47"/>
    <n v="9975213"/>
    <s v="WOOD 1 POLE 65'"/>
    <d v="1985-07-01T00:00:00"/>
    <d v="1985-07-01T00:00:00"/>
    <s v="CPR Conversion"/>
  </r>
  <r>
    <n v="0"/>
    <n v="0"/>
    <n v="0"/>
    <n v="0"/>
    <d v="2025-12-01T00:00:00"/>
    <s v="BH Colorado Electric Oper Co"/>
    <s v="Regulated Electric (122)"/>
    <s v="X DNU # 826 (D) Phillips Tap"/>
    <x v="203"/>
    <n v="135600"/>
    <x v="24"/>
    <n v="9975212"/>
    <s v="CONDUCTOR, OVERHEAD"/>
    <d v="1985-07-01T00:00:00"/>
    <d v="1985-07-01T00:00:00"/>
    <s v="CPR Conversion"/>
  </r>
  <r>
    <n v="0"/>
    <n v="0"/>
    <n v="0"/>
    <n v="0"/>
    <d v="2025-12-01T00:00:00"/>
    <s v="BH Colorado Electric Oper Co"/>
    <s v="Regulated Electric (122)"/>
    <s v="X DNU # 826 (D) Phillips Tap"/>
    <x v="203"/>
    <n v="135600"/>
    <x v="24"/>
    <n v="9708796"/>
    <s v="CONDUCTOR, OVERHEAD"/>
    <d v="1996-07-01T00:00:00"/>
    <d v="1996-07-01T00:00:00"/>
    <s v="CPR Conversion"/>
  </r>
  <r>
    <n v="0"/>
    <n v="0"/>
    <n v="0"/>
    <n v="0"/>
    <d v="2025-12-01T00:00:00"/>
    <s v="BH Colorado Electric Oper Co"/>
    <s v="Regulated Electric (122)"/>
    <s v="X DNU # 826 (D) Phillips Tap"/>
    <x v="203"/>
    <n v="135600"/>
    <x v="17"/>
    <n v="9861228"/>
    <s v="POST INSULATORS"/>
    <d v="1996-07-01T00:00:00"/>
    <d v="1996-07-01T00:00:00"/>
    <s v="CPR Conversion"/>
  </r>
  <r>
    <n v="0"/>
    <n v="0"/>
    <n v="0"/>
    <n v="0"/>
    <d v="2025-12-01T00:00:00"/>
    <s v="BH Colorado Electric Oper Co"/>
    <s v="Regulated Electric (122)"/>
    <s v="X DNU # 826 (D) Phillips Tap"/>
    <x v="203"/>
    <n v="135600"/>
    <x v="18"/>
    <n v="9975211"/>
    <s v="STATIC WIRE (TRANSMISSION LINES)"/>
    <d v="1985-07-01T00:00:00"/>
    <d v="1985-07-01T00:00:00"/>
    <s v="CPR Conversion"/>
  </r>
  <r>
    <n v="0"/>
    <n v="0"/>
    <n v="0"/>
    <n v="0"/>
    <d v="2025-12-01T00:00:00"/>
    <s v="BH Colorado Electric Oper Co"/>
    <s v="Regulated Electric (122)"/>
    <s v="X DNU # 826 (D) Phillips Tap"/>
    <x v="203"/>
    <n v="135600"/>
    <x v="19"/>
    <n v="9861227"/>
    <s v="SUSPENSION INSULATORS"/>
    <d v="1996-07-01T00:00:00"/>
    <d v="1996-07-01T00:00:00"/>
    <s v="CPR Conversion"/>
  </r>
  <r>
    <n v="0"/>
    <n v="0"/>
    <n v="0"/>
    <n v="0"/>
    <d v="2025-12-01T00:00:00"/>
    <s v="BH Colorado Electric Oper Co"/>
    <s v="Regulated Electric (122)"/>
    <s v="X DNU # 832 (D) Manzanola Sub"/>
    <x v="204"/>
    <n v="135500"/>
    <x v="20"/>
    <n v="9802684"/>
    <s v="CROSSARM ASSEMBLIES, WOOD"/>
    <d v="1984-07-01T00:00:00"/>
    <d v="1984-07-01T00:00:00"/>
    <s v="WCDXFER"/>
  </r>
  <r>
    <n v="0"/>
    <n v="0"/>
    <n v="0"/>
    <n v="0"/>
    <d v="2025-12-01T00:00:00"/>
    <s v="BH Colorado Electric Oper Co"/>
    <s v="Regulated Electric (122)"/>
    <s v="X DNU # 832 (D) Manzanola Sub"/>
    <x v="204"/>
    <n v="135500"/>
    <x v="20"/>
    <n v="10379934"/>
    <s v="Crossarm Assemblies, Wood"/>
    <d v="2010-06-01T00:00:00"/>
    <d v="2010-01-01T00:00:00"/>
    <s v="7105832131"/>
  </r>
  <r>
    <n v="0"/>
    <n v="0"/>
    <n v="0"/>
    <n v="0"/>
    <d v="2025-12-01T00:00:00"/>
    <s v="BH Colorado Electric Oper Co"/>
    <s v="Regulated Electric (122)"/>
    <s v="X DNU # 832 (D) Manzanola Sub"/>
    <x v="204"/>
    <n v="135500"/>
    <x v="20"/>
    <n v="9802685"/>
    <s v="CROSSARM ASSEMBLIES, WOOD"/>
    <d v="1992-07-01T00:00:00"/>
    <d v="1992-07-01T00:00:00"/>
    <s v="WCDXFER"/>
  </r>
  <r>
    <n v="0"/>
    <n v="0"/>
    <n v="0"/>
    <n v="0"/>
    <d v="2025-12-01T00:00:00"/>
    <s v="BH Colorado Electric Oper Co"/>
    <s v="Regulated Electric (122)"/>
    <s v="X DNU # 832 (D) Manzanola Sub"/>
    <x v="204"/>
    <n v="135500"/>
    <x v="20"/>
    <n v="9802875"/>
    <s v="CROSSARM ASSEMBLIES, WOOD"/>
    <d v="1984-07-01T00:00:00"/>
    <d v="1984-07-01T00:00:00"/>
    <s v="WCDXFER"/>
  </r>
  <r>
    <n v="0"/>
    <n v="0"/>
    <n v="0"/>
    <n v="0"/>
    <d v="2025-12-01T00:00:00"/>
    <s v="BH Colorado Electric Oper Co"/>
    <s v="Regulated Electric (122)"/>
    <s v="X DNU # 832 (D) Manzanola Sub"/>
    <x v="204"/>
    <n v="135500"/>
    <x v="9"/>
    <n v="10379925"/>
    <s v="Guys"/>
    <d v="2010-06-01T00:00:00"/>
    <d v="2010-01-01T00:00:00"/>
    <s v="7105832131"/>
  </r>
  <r>
    <n v="0"/>
    <n v="0"/>
    <n v="0"/>
    <n v="0"/>
    <d v="2025-12-01T00:00:00"/>
    <s v="BH Colorado Electric Oper Co"/>
    <s v="Regulated Electric (122)"/>
    <s v="X DNU # 832 (D) Manzanola Sub"/>
    <x v="204"/>
    <n v="135500"/>
    <x v="23"/>
    <n v="9803223"/>
    <s v="POLE, WOOD"/>
    <d v="1992-07-01T00:00:00"/>
    <d v="1992-07-01T00:00:00"/>
    <s v="WCDXFER"/>
  </r>
  <r>
    <n v="0"/>
    <n v="0"/>
    <n v="0"/>
    <n v="0"/>
    <d v="2025-12-01T00:00:00"/>
    <s v="BH Colorado Electric Oper Co"/>
    <s v="Regulated Electric (122)"/>
    <s v="X DNU # 832 (D) Manzanola Sub"/>
    <x v="204"/>
    <n v="135500"/>
    <x v="23"/>
    <n v="9804928"/>
    <s v="POLE, WOOD"/>
    <d v="1984-07-01T00:00:00"/>
    <d v="1984-07-01T00:00:00"/>
    <s v="WCDXFER"/>
  </r>
  <r>
    <n v="0"/>
    <n v="0"/>
    <n v="0"/>
    <n v="0"/>
    <d v="2025-12-01T00:00:00"/>
    <s v="BH Colorado Electric Oper Co"/>
    <s v="Regulated Electric (122)"/>
    <s v="X DNU # 832 (D) Manzanola Sub"/>
    <x v="204"/>
    <n v="135500"/>
    <x v="23"/>
    <n v="10379931"/>
    <s v="Pole, Wood"/>
    <d v="2010-06-01T00:00:00"/>
    <d v="2010-01-01T00:00:00"/>
    <s v="7105832131"/>
  </r>
  <r>
    <n v="0"/>
    <n v="0"/>
    <n v="0"/>
    <n v="0"/>
    <d v="2025-12-01T00:00:00"/>
    <s v="BH Colorado Electric Oper Co"/>
    <s v="Regulated Electric (122)"/>
    <s v="X DNU # 832 (D) Manzanola Sub"/>
    <x v="204"/>
    <n v="135500"/>
    <x v="23"/>
    <n v="9803222"/>
    <s v="POLE, WOOD"/>
    <d v="1984-07-01T00:00:00"/>
    <d v="1984-07-01T00:00:00"/>
    <s v="WCDXFER"/>
  </r>
  <r>
    <n v="0"/>
    <n v="0"/>
    <n v="0"/>
    <n v="0"/>
    <d v="2025-12-01T00:00:00"/>
    <s v="BH Colorado Electric Oper Co"/>
    <s v="Regulated Electric (122)"/>
    <s v="X DNU # 832 (D) Manzanola Sub"/>
    <x v="204"/>
    <n v="135500"/>
    <x v="47"/>
    <n v="9975209"/>
    <s v="WOOD 1 POLE 65'"/>
    <d v="1984-07-01T00:00:00"/>
    <d v="1984-07-01T00:00:00"/>
    <s v="CPR Conversion"/>
  </r>
  <r>
    <n v="0"/>
    <n v="0"/>
    <n v="0"/>
    <n v="0"/>
    <d v="2025-12-01T00:00:00"/>
    <s v="BH Colorado Electric Oper Co"/>
    <s v="Regulated Electric (122)"/>
    <s v="X DNU # 832 (D) Manzanola Sub"/>
    <x v="204"/>
    <n v="135500"/>
    <x v="47"/>
    <n v="9975210"/>
    <s v="WOOD 1 POLE 65'"/>
    <d v="1992-07-01T00:00:00"/>
    <d v="1992-07-01T00:00:00"/>
    <s v="CPR Conversion"/>
  </r>
  <r>
    <n v="0"/>
    <n v="0"/>
    <n v="0"/>
    <n v="0"/>
    <d v="2025-12-01T00:00:00"/>
    <s v="BH Colorado Electric Oper Co"/>
    <s v="Regulated Electric (122)"/>
    <s v="X DNU # 832 (D) Manzanola Sub"/>
    <x v="204"/>
    <n v="135500"/>
    <x v="425"/>
    <n v="9975208"/>
    <s v="WOOD 2 POLES 70'"/>
    <d v="1984-07-01T00:00:00"/>
    <d v="1984-07-01T00:00:00"/>
    <s v="CPR Conversion"/>
  </r>
  <r>
    <n v="0"/>
    <n v="0"/>
    <n v="0"/>
    <n v="0"/>
    <d v="2025-12-01T00:00:00"/>
    <s v="BH Colorado Electric Oper Co"/>
    <s v="Regulated Electric (122)"/>
    <s v="X DNU # 832 (D) Manzanola Sub"/>
    <x v="204"/>
    <n v="135600"/>
    <x v="24"/>
    <n v="9975207"/>
    <s v="CONDUCTOR, OVERHEAD"/>
    <d v="1984-07-01T00:00:00"/>
    <d v="1984-07-01T00:00:00"/>
    <s v="CPR Conversion"/>
  </r>
  <r>
    <n v="0"/>
    <n v="0"/>
    <n v="0"/>
    <n v="0"/>
    <d v="2025-12-01T00:00:00"/>
    <s v="BH Colorado Electric Oper Co"/>
    <s v="Regulated Electric (122)"/>
    <s v="X DNU # 832 (D) Manzanola Sub"/>
    <x v="204"/>
    <n v="135600"/>
    <x v="17"/>
    <n v="9814716"/>
    <s v="POST INSULATORS"/>
    <d v="2003-05-01T00:00:00"/>
    <d v="2003-01-01T00:00:00"/>
    <s v="7105832131"/>
  </r>
  <r>
    <n v="0"/>
    <n v="0"/>
    <n v="0"/>
    <n v="0"/>
    <d v="2025-12-01T00:00:00"/>
    <s v="BH Colorado Electric Oper Co"/>
    <s v="Regulated Electric (122)"/>
    <s v="X DNU # 832 (D) Manzanola Sub"/>
    <x v="204"/>
    <n v="135600"/>
    <x v="18"/>
    <n v="9975206"/>
    <s v="STATIC WIRE (TRANSMISSION LINES)"/>
    <d v="1984-07-01T00:00:00"/>
    <d v="1984-07-01T00:00:00"/>
    <s v="CPR Conversion"/>
  </r>
  <r>
    <n v="0"/>
    <n v="0"/>
    <n v="0"/>
    <n v="0"/>
    <d v="2025-12-01T00:00:00"/>
    <s v="BH Colorado Electric Oper Co"/>
    <s v="Regulated Electric (122)"/>
    <s v="X DNU # 832 (D) Manzanola Sub"/>
    <x v="204"/>
    <n v="135600"/>
    <x v="19"/>
    <n v="10379928"/>
    <s v="Suspension Insulators"/>
    <d v="2010-06-01T00:00:00"/>
    <d v="2010-01-01T00:00:00"/>
    <s v="7105832131"/>
  </r>
  <r>
    <n v="0"/>
    <n v="0"/>
    <n v="0"/>
    <n v="0"/>
    <d v="2025-12-01T00:00:00"/>
    <s v="BH Colorado Electric Oper Co"/>
    <s v="Regulated Electric (122)"/>
    <s v="X DNU # 832 (D) Manzanola Sub"/>
    <x v="204"/>
    <n v="135600"/>
    <x v="19"/>
    <n v="9818275"/>
    <s v="SUSPENSION INSULATORS"/>
    <d v="2004-12-01T00:00:00"/>
    <d v="2004-01-01T00:00:00"/>
    <s v="7105832131"/>
  </r>
  <r>
    <n v="0"/>
    <n v="0"/>
    <n v="0"/>
    <n v="0"/>
    <d v="2025-12-01T00:00:00"/>
    <s v="BH Colorado Electric Oper Co"/>
    <s v="Regulated Electric (122)"/>
    <s v="X DNU # 836 (D) Penrose Tap"/>
    <x v="205"/>
    <n v="135300"/>
    <x v="3"/>
    <n v="11659091"/>
    <s v="Electric Transmission OH Replace 69kv : ETOR69 BLACK HILLS ENERGY 3/4 MILES EAST OF HOLCIM FLORENCE"/>
    <d v="2012-02-09T00:00:00"/>
    <d v="2012-10-01T00:00:00"/>
    <s v="60018026"/>
  </r>
  <r>
    <n v="0"/>
    <n v="0"/>
    <n v="0"/>
    <n v="0"/>
    <d v="2025-12-01T00:00:00"/>
    <s v="BH Colorado Electric Oper Co"/>
    <s v="Regulated Electric (122)"/>
    <s v="X DNU # 836 (D) Penrose Tap"/>
    <x v="205"/>
    <n v="135300"/>
    <x v="26"/>
    <n v="11630313"/>
    <s v="Pole, Other"/>
    <d v="2012-06-07T00:00:00"/>
    <d v="2012-01-01T00:00:00"/>
    <s v="60018653"/>
  </r>
  <r>
    <n v="0"/>
    <n v="0"/>
    <n v="0"/>
    <n v="0"/>
    <d v="2025-12-01T00:00:00"/>
    <s v="BH Colorado Electric Oper Co"/>
    <s v="Regulated Electric (122)"/>
    <s v="X DNU # 836 (D) Penrose Tap"/>
    <x v="205"/>
    <n v="135500"/>
    <x v="20"/>
    <n v="9802887"/>
    <s v="CROSSARM ASSEMBLIES, WOOD"/>
    <d v="1983-07-01T00:00:00"/>
    <d v="1983-07-01T00:00:00"/>
    <s v="WCDXFER"/>
  </r>
  <r>
    <n v="0"/>
    <n v="0"/>
    <n v="0"/>
    <n v="0"/>
    <d v="2025-12-01T00:00:00"/>
    <s v="BH Colorado Electric Oper Co"/>
    <s v="Regulated Electric (122)"/>
    <s v="X DNU # 836 (D) Penrose Tap"/>
    <x v="205"/>
    <n v="135500"/>
    <x v="20"/>
    <n v="10500637"/>
    <s v="Crossarm Assemblies, Wood"/>
    <d v="2010-10-01T00:00:00"/>
    <d v="2010-10-01T00:00:00"/>
    <s v="7105836131"/>
  </r>
  <r>
    <n v="0"/>
    <n v="0"/>
    <n v="0"/>
    <n v="0"/>
    <d v="2025-12-01T00:00:00"/>
    <s v="BH Colorado Electric Oper Co"/>
    <s v="Regulated Electric (122)"/>
    <s v="X DNU # 836 (D) Penrose Tap"/>
    <x v="205"/>
    <n v="135500"/>
    <x v="20"/>
    <n v="11028403"/>
    <s v="Crossarm Assemblies, Wood"/>
    <d v="2011-09-01T00:00:00"/>
    <d v="2011-01-01T00:00:00"/>
    <s v="7105836131"/>
  </r>
  <r>
    <n v="0"/>
    <n v="0"/>
    <n v="0"/>
    <n v="0"/>
    <d v="2025-12-01T00:00:00"/>
    <s v="BH Colorado Electric Oper Co"/>
    <s v="Regulated Electric (122)"/>
    <s v="X DNU # 836 (D) Penrose Tap"/>
    <x v="205"/>
    <n v="135500"/>
    <x v="20"/>
    <n v="9802409"/>
    <s v="CROSSARM ASSEMBLIES, WOOD"/>
    <d v="1995-07-01T00:00:00"/>
    <d v="1995-07-01T00:00:00"/>
    <s v="WCDXFER"/>
  </r>
  <r>
    <n v="0"/>
    <n v="0"/>
    <n v="0"/>
    <n v="0"/>
    <d v="2025-12-01T00:00:00"/>
    <s v="BH Colorado Electric Oper Co"/>
    <s v="Regulated Electric (122)"/>
    <s v="X DNU # 836 (D) Penrose Tap"/>
    <x v="205"/>
    <n v="135500"/>
    <x v="20"/>
    <n v="9802584"/>
    <s v="CROSSARM ASSEMBLIES, WOOD"/>
    <d v="1983-07-01T00:00:00"/>
    <d v="1983-07-01T00:00:00"/>
    <s v="WCDXFER"/>
  </r>
  <r>
    <n v="0"/>
    <n v="0"/>
    <n v="0"/>
    <n v="0"/>
    <d v="2025-12-01T00:00:00"/>
    <s v="BH Colorado Electric Oper Co"/>
    <s v="Regulated Electric (122)"/>
    <s v="X DNU # 836 (D) Penrose Tap"/>
    <x v="205"/>
    <n v="135500"/>
    <x v="3"/>
    <n v="11532412"/>
    <s v="Electric Transmission OH Replace 69kv : ETOR69 BLACK HILLS ENERGY PORTLAND SUB TO SOUTH CANON 69KV CANON CITY"/>
    <d v="2012-07-16T00:00:00"/>
    <d v="2012-07-01T00:00:00"/>
    <s v="60018650"/>
  </r>
  <r>
    <n v="0"/>
    <n v="0"/>
    <n v="0"/>
    <n v="0"/>
    <d v="2025-12-01T00:00:00"/>
    <s v="BH Colorado Electric Oper Co"/>
    <s v="Regulated Electric (122)"/>
    <s v="X DNU # 836 (D) Penrose Tap"/>
    <x v="205"/>
    <n v="135500"/>
    <x v="3"/>
    <n v="10638062"/>
    <s v="Portland Sub - West Staton Sub"/>
    <d v="2011-01-01T00:00:00"/>
    <d v="2011-01-01T00:00:00"/>
    <s v="7105836131"/>
  </r>
  <r>
    <n v="0"/>
    <n v="0"/>
    <n v="0"/>
    <n v="0"/>
    <d v="2025-12-01T00:00:00"/>
    <s v="BH Colorado Electric Oper Co"/>
    <s v="Regulated Electric (122)"/>
    <s v="X DNU # 836 (D) Penrose Tap"/>
    <x v="205"/>
    <n v="135500"/>
    <x v="73"/>
    <n v="11220138"/>
    <s v="Pole, Wood, 30' - 40'"/>
    <d v="2011-12-01T00:00:00"/>
    <d v="2011-01-01T00:00:00"/>
    <s v="7105836131"/>
  </r>
  <r>
    <n v="0"/>
    <n v="0"/>
    <n v="0"/>
    <n v="0"/>
    <d v="2025-12-01T00:00:00"/>
    <s v="BH Colorado Electric Oper Co"/>
    <s v="Regulated Electric (122)"/>
    <s v="X DNU # 836 (D) Penrose Tap"/>
    <x v="205"/>
    <n v="135500"/>
    <x v="27"/>
    <n v="11548958"/>
    <s v="Pole, Wood"/>
    <d v="2012-07-16T00:00:00"/>
    <d v="2012-01-01T00:00:00"/>
    <s v="60018650"/>
  </r>
  <r>
    <n v="0"/>
    <n v="0"/>
    <n v="0"/>
    <n v="0"/>
    <d v="2025-12-01T00:00:00"/>
    <s v="BH Colorado Electric Oper Co"/>
    <s v="Regulated Electric (122)"/>
    <s v="X DNU # 836 (D) Penrose Tap"/>
    <x v="205"/>
    <n v="135500"/>
    <x v="23"/>
    <n v="9803158"/>
    <s v="POLE, WOOD"/>
    <d v="1983-07-01T00:00:00"/>
    <d v="1983-07-01T00:00:00"/>
    <s v="WCDXFER"/>
  </r>
  <r>
    <n v="0"/>
    <n v="0"/>
    <n v="0"/>
    <n v="0"/>
    <d v="2025-12-01T00:00:00"/>
    <s v="BH Colorado Electric Oper Co"/>
    <s v="Regulated Electric (122)"/>
    <s v="X DNU # 836 (D) Penrose Tap"/>
    <x v="205"/>
    <n v="135500"/>
    <x v="23"/>
    <n v="10500634"/>
    <s v="Structure, Pole Wood"/>
    <d v="2010-10-01T00:00:00"/>
    <d v="2010-10-01T00:00:00"/>
    <s v="7105836131"/>
  </r>
  <r>
    <n v="0"/>
    <n v="0"/>
    <n v="0"/>
    <n v="0"/>
    <d v="2025-12-01T00:00:00"/>
    <s v="BH Colorado Electric Oper Co"/>
    <s v="Regulated Electric (122)"/>
    <s v="X DNU # 836 (D) Penrose Tap"/>
    <x v="205"/>
    <n v="135500"/>
    <x v="23"/>
    <n v="9802948"/>
    <s v="POLE, WOOD"/>
    <d v="1995-07-01T00:00:00"/>
    <d v="1995-07-01T00:00:00"/>
    <s v="WCDXFER"/>
  </r>
  <r>
    <n v="0"/>
    <n v="0"/>
    <n v="0"/>
    <n v="0"/>
    <d v="2025-12-01T00:00:00"/>
    <s v="BH Colorado Electric Oper Co"/>
    <s v="Regulated Electric (122)"/>
    <s v="X DNU # 836 (D) Penrose Tap"/>
    <x v="205"/>
    <n v="135500"/>
    <x v="23"/>
    <n v="9803504"/>
    <s v="POLE, WOOD"/>
    <d v="1983-07-01T00:00:00"/>
    <d v="1983-07-01T00:00:00"/>
    <s v="WCDXFER"/>
  </r>
  <r>
    <n v="0"/>
    <n v="0"/>
    <n v="0"/>
    <n v="0"/>
    <d v="2025-12-01T00:00:00"/>
    <s v="BH Colorado Electric Oper Co"/>
    <s v="Regulated Electric (122)"/>
    <s v="X DNU # 836 (D) Penrose Tap"/>
    <x v="205"/>
    <n v="135500"/>
    <x v="45"/>
    <n v="9772989"/>
    <s v="WOOD 1 POLE 55'"/>
    <d v="1995-07-01T00:00:00"/>
    <d v="1995-07-01T00:00:00"/>
    <s v="CPR Conversion"/>
  </r>
  <r>
    <n v="0"/>
    <n v="0"/>
    <n v="0"/>
    <n v="0"/>
    <d v="2025-12-01T00:00:00"/>
    <s v="BH Colorado Electric Oper Co"/>
    <s v="Regulated Electric (122)"/>
    <s v="X DNU # 836 (D) Penrose Tap"/>
    <x v="205"/>
    <n v="135500"/>
    <x v="47"/>
    <n v="9975179"/>
    <s v="WOOD 1 POLE 65'"/>
    <d v="1983-07-01T00:00:00"/>
    <d v="1983-07-01T00:00:00"/>
    <s v="CPR Conversion"/>
  </r>
  <r>
    <n v="0"/>
    <n v="0"/>
    <n v="0"/>
    <n v="0"/>
    <d v="2025-12-01T00:00:00"/>
    <s v="BH Colorado Electric Oper Co"/>
    <s v="Regulated Electric (122)"/>
    <s v="X DNU # 836 (D) Penrose Tap"/>
    <x v="205"/>
    <n v="135500"/>
    <x v="432"/>
    <n v="9975180"/>
    <s v="WOOD 2 POLES 65'"/>
    <d v="1983-07-01T00:00:00"/>
    <d v="1983-07-01T00:00:00"/>
    <s v="CPR Conversion"/>
  </r>
  <r>
    <n v="0"/>
    <n v="0"/>
    <n v="0"/>
    <n v="0"/>
    <d v="2025-12-01T00:00:00"/>
    <s v="BH Colorado Electric Oper Co"/>
    <s v="Regulated Electric (122)"/>
    <s v="X DNU # 836 (D) Penrose Tap"/>
    <x v="205"/>
    <n v="135600"/>
    <x v="3"/>
    <n v="10638059"/>
    <s v="Portland Sub - West Staton Sub"/>
    <d v="2011-01-01T00:00:00"/>
    <d v="2011-01-01T00:00:00"/>
    <s v="7105836131"/>
  </r>
  <r>
    <n v="0"/>
    <n v="0"/>
    <n v="0"/>
    <n v="0"/>
    <d v="2025-12-01T00:00:00"/>
    <s v="BH Colorado Electric Oper Co"/>
    <s v="Regulated Electric (122)"/>
    <s v="X DNU # 836 (D) Penrose Tap"/>
    <x v="205"/>
    <n v="135600"/>
    <x v="19"/>
    <n v="9772988"/>
    <s v="SUSPENSION INSULATORS"/>
    <d v="1995-07-01T00:00:00"/>
    <d v="1995-07-01T00:00:00"/>
    <s v="CPR Conversion"/>
  </r>
  <r>
    <n v="0"/>
    <n v="0"/>
    <n v="0"/>
    <n v="0"/>
    <d v="2025-12-01T00:00:00"/>
    <s v="BH Colorado Electric Oper Co"/>
    <s v="Regulated Electric (122)"/>
    <s v="X DNU # 836 (D) Penrose Tap"/>
    <x v="205"/>
    <n v="135600"/>
    <x v="19"/>
    <n v="10500631"/>
    <s v="Suspension Insulators"/>
    <d v="2010-10-01T00:00:00"/>
    <d v="2010-01-01T00:00:00"/>
    <s v="7105836131"/>
  </r>
  <r>
    <n v="0"/>
    <n v="0"/>
    <n v="0"/>
    <n v="0"/>
    <d v="2025-12-01T00:00:00"/>
    <s v="BH Colorado Electric Oper Co"/>
    <s v="Regulated Electric (122)"/>
    <s v="X DNU # 836 (D) Penrose Tap"/>
    <x v="205"/>
    <n v="135600"/>
    <x v="19"/>
    <n v="11028396"/>
    <s v="Suspension Insulators"/>
    <d v="2011-09-01T00:00:00"/>
    <d v="2011-01-01T00:00:00"/>
    <s v="7105836131"/>
  </r>
  <r>
    <n v="0"/>
    <n v="0"/>
    <n v="0"/>
    <n v="0"/>
    <d v="2025-12-01T00:00:00"/>
    <s v="BH Colorado Electric Oper Co"/>
    <s v="Regulated Electric (122)"/>
    <s v="X DNU # 836 (D) Penrose Tap"/>
    <x v="205"/>
    <n v="135600"/>
    <x v="41"/>
    <n v="9975178"/>
    <s v="SWITCHES - OVER 34.5KV"/>
    <d v="1983-07-01T00:00:00"/>
    <d v="1983-07-01T00:00:00"/>
    <s v="CPR Conversion"/>
  </r>
  <r>
    <n v="0"/>
    <n v="0"/>
    <n v="0"/>
    <n v="0"/>
    <d v="2025-12-01T00:00:00"/>
    <s v="BH Colorado Electric Oper Co"/>
    <s v="Regulated Electric (122)"/>
    <s v="X DNU # 840 (D) Holcim Switch"/>
    <x v="206"/>
    <n v="135500"/>
    <x v="7"/>
    <n v="9801436"/>
    <s v="ANCHORS"/>
    <d v="2001-02-01T00:00:00"/>
    <d v="2001-01-01T00:00:00"/>
    <s v="7105840131"/>
  </r>
  <r>
    <n v="0"/>
    <n v="0"/>
    <n v="0"/>
    <n v="0"/>
    <d v="2025-12-01T00:00:00"/>
    <s v="BH Colorado Electric Oper Co"/>
    <s v="Regulated Electric (122)"/>
    <s v="X DNU # 840 (D) Holcim Switch"/>
    <x v="206"/>
    <n v="135500"/>
    <x v="20"/>
    <n v="9802683"/>
    <s v="CROSSARM ASSEMBLIES, WOOD"/>
    <d v="1987-07-01T00:00:00"/>
    <d v="1987-07-01T00:00:00"/>
    <s v="WCDXFER"/>
  </r>
  <r>
    <n v="0"/>
    <n v="0"/>
    <n v="0"/>
    <n v="0"/>
    <d v="2025-12-01T00:00:00"/>
    <s v="BH Colorado Electric Oper Co"/>
    <s v="Regulated Electric (122)"/>
    <s v="X DNU # 840 (D) Holcim Switch"/>
    <x v="206"/>
    <n v="135500"/>
    <x v="20"/>
    <n v="9802897"/>
    <s v="CROSSARM ASSEMBLIES, WOOD"/>
    <d v="2001-02-01T00:00:00"/>
    <d v="2001-01-01T00:00:00"/>
    <s v="WCDXFER"/>
  </r>
  <r>
    <n v="0"/>
    <n v="0"/>
    <n v="0"/>
    <n v="0"/>
    <d v="2025-12-01T00:00:00"/>
    <s v="BH Colorado Electric Oper Co"/>
    <s v="Regulated Electric (122)"/>
    <s v="X DNU # 840 (D) Holcim Switch"/>
    <x v="206"/>
    <n v="135500"/>
    <x v="3"/>
    <n v="9969059"/>
    <s v="Portland Sub - Holnam Subs 1&amp;2"/>
    <d v="2000-05-01T00:00:00"/>
    <d v="2000-05-01T00:00:00"/>
    <s v="7105840131"/>
  </r>
  <r>
    <n v="0"/>
    <n v="0"/>
    <n v="0"/>
    <n v="0"/>
    <d v="2025-12-01T00:00:00"/>
    <s v="BH Colorado Electric Oper Co"/>
    <s v="Regulated Electric (122)"/>
    <s v="X DNU # 840 (D) Holcim Switch"/>
    <x v="206"/>
    <n v="135500"/>
    <x v="23"/>
    <n v="9801433"/>
    <s v="POLE, WOOD"/>
    <d v="2001-02-01T00:00:00"/>
    <d v="2001-01-01T00:00:00"/>
    <s v="7105840131"/>
  </r>
  <r>
    <n v="0"/>
    <n v="0"/>
    <n v="0"/>
    <n v="0"/>
    <d v="2025-12-01T00:00:00"/>
    <s v="BH Colorado Electric Oper Co"/>
    <s v="Regulated Electric (122)"/>
    <s v="X DNU # 840 (D) Holcim Switch"/>
    <x v="206"/>
    <n v="135500"/>
    <x v="23"/>
    <n v="9803221"/>
    <s v="POLE, WOOD"/>
    <d v="1987-07-01T00:00:00"/>
    <d v="1987-07-01T00:00:00"/>
    <s v="WCDXFER"/>
  </r>
  <r>
    <n v="0"/>
    <n v="0"/>
    <n v="0"/>
    <n v="0"/>
    <d v="2025-12-01T00:00:00"/>
    <s v="BH Colorado Electric Oper Co"/>
    <s v="Regulated Electric (122)"/>
    <s v="X DNU # 840 (D) Holcim Switch"/>
    <x v="206"/>
    <n v="135500"/>
    <x v="47"/>
    <n v="9974554"/>
    <s v="WOOD 1 POLE 65'"/>
    <d v="1987-07-01T00:00:00"/>
    <d v="1987-07-01T00:00:00"/>
    <s v="CPR Conversion"/>
  </r>
  <r>
    <n v="0"/>
    <n v="0"/>
    <n v="0"/>
    <n v="0"/>
    <d v="2025-12-01T00:00:00"/>
    <s v="BH Colorado Electric Oper Co"/>
    <s v="Regulated Electric (122)"/>
    <s v="X DNU # 840 (D) Holcim Switch"/>
    <x v="206"/>
    <n v="135600"/>
    <x v="24"/>
    <n v="9974553"/>
    <s v="CONDUCTOR, OVERHEAD"/>
    <d v="1987-07-01T00:00:00"/>
    <d v="1987-07-01T00:00:00"/>
    <s v="CPR Conversion"/>
  </r>
  <r>
    <n v="0"/>
    <n v="0"/>
    <n v="0"/>
    <n v="0"/>
    <d v="2025-12-01T00:00:00"/>
    <s v="BH Colorado Electric Oper Co"/>
    <s v="Regulated Electric (122)"/>
    <s v="X DNU # 840 (D) Holcim Switch"/>
    <x v="206"/>
    <n v="135600"/>
    <x v="3"/>
    <n v="9969058"/>
    <s v="Portland Sub - Holnam Subs 1&amp;2"/>
    <d v="2000-05-01T00:00:00"/>
    <d v="2000-05-01T00:00:00"/>
    <s v="7105840131"/>
  </r>
  <r>
    <n v="0"/>
    <n v="0"/>
    <n v="0"/>
    <n v="0"/>
    <d v="2025-12-01T00:00:00"/>
    <s v="BH Colorado Electric Oper Co"/>
    <s v="Regulated Electric (122)"/>
    <s v="X DNU # 840 (D) Holcim Switch"/>
    <x v="206"/>
    <n v="135600"/>
    <x v="17"/>
    <n v="9801435"/>
    <s v="POST INSULATORS"/>
    <d v="2001-02-01T00:00:00"/>
    <d v="2001-01-01T00:00:00"/>
    <s v="7105840131"/>
  </r>
  <r>
    <n v="0"/>
    <n v="0"/>
    <n v="0"/>
    <n v="0"/>
    <d v="2025-12-01T00:00:00"/>
    <s v="BH Colorado Electric Oper Co"/>
    <s v="Regulated Electric (122)"/>
    <s v="X DNU # 840 (D) Holcim Switch"/>
    <x v="206"/>
    <n v="135600"/>
    <x v="18"/>
    <n v="9974552"/>
    <s v="STATIC WIRE (TRANSMISSION LINES)"/>
    <d v="1987-07-01T00:00:00"/>
    <d v="1987-07-01T00:00:00"/>
    <s v="CPR Conversion"/>
  </r>
  <r>
    <n v="0"/>
    <n v="0"/>
    <n v="0"/>
    <n v="0"/>
    <d v="2025-12-01T00:00:00"/>
    <s v="BH Colorado Electric Oper Co"/>
    <s v="Regulated Electric (122)"/>
    <s v="X DNU # 840 (D) Holcim Switch"/>
    <x v="206"/>
    <n v="135600"/>
    <x v="19"/>
    <n v="9801434"/>
    <s v="SUSPENSION INSULATORS"/>
    <d v="2001-02-01T00:00:00"/>
    <d v="2001-01-01T00:00:00"/>
    <s v="7105840131"/>
  </r>
  <r>
    <n v="0"/>
    <n v="0"/>
    <n v="0"/>
    <n v="0"/>
    <d v="2025-12-01T00:00:00"/>
    <s v="BH Colorado Electric Oper Co"/>
    <s v="Regulated Electric (122)"/>
    <s v="X DNU # 848 (D) Domtar Tap"/>
    <x v="207"/>
    <n v="135500"/>
    <x v="20"/>
    <n v="9818279"/>
    <s v="CROSSARM ASSEMBLIES, WOOD"/>
    <d v="1997-07-31T00:00:00"/>
    <d v="2000-01-01T00:00:00"/>
    <s v="WCDXFER"/>
  </r>
  <r>
    <n v="0"/>
    <n v="0"/>
    <n v="0"/>
    <n v="0"/>
    <d v="2025-12-01T00:00:00"/>
    <s v="BH Colorado Electric Oper Co"/>
    <s v="Regulated Electric (122)"/>
    <s v="X DNU # 848 (D) Domtar Tap"/>
    <x v="207"/>
    <n v="135500"/>
    <x v="9"/>
    <n v="9818253"/>
    <s v="GUYS"/>
    <d v="1997-07-31T00:00:00"/>
    <d v="2000-01-01T00:00:00"/>
    <s v="23550041"/>
  </r>
  <r>
    <n v="0"/>
    <n v="0"/>
    <n v="0"/>
    <n v="0"/>
    <d v="2025-12-01T00:00:00"/>
    <s v="BH Colorado Electric Oper Co"/>
    <s v="Regulated Electric (122)"/>
    <s v="X DNU # 848 (D) Domtar Tap"/>
    <x v="207"/>
    <n v="135500"/>
    <x v="23"/>
    <n v="9818245"/>
    <s v="POLE, WOOD"/>
    <d v="1994-07-01T00:00:00"/>
    <d v="1994-07-01T00:00:00"/>
    <s v="WCDXFER"/>
  </r>
  <r>
    <n v="0"/>
    <n v="0"/>
    <n v="0"/>
    <n v="0"/>
    <d v="2025-12-01T00:00:00"/>
    <s v="BH Colorado Electric Oper Co"/>
    <s v="Regulated Electric (122)"/>
    <s v="X DNU # 848 (D) Domtar Tap"/>
    <x v="207"/>
    <n v="135500"/>
    <x v="23"/>
    <n v="9818246"/>
    <s v="POLE, WOOD"/>
    <d v="1996-07-01T00:00:00"/>
    <d v="1996-07-01T00:00:00"/>
    <s v="WCDXFER"/>
  </r>
  <r>
    <n v="0"/>
    <n v="0"/>
    <n v="0"/>
    <n v="0"/>
    <d v="2025-12-01T00:00:00"/>
    <s v="BH Colorado Electric Oper Co"/>
    <s v="Regulated Electric (122)"/>
    <s v="X DNU # 848 (D) Domtar Tap"/>
    <x v="207"/>
    <n v="135500"/>
    <x v="23"/>
    <n v="9818247"/>
    <s v="POLE, WOOD"/>
    <d v="1997-07-31T00:00:00"/>
    <d v="2000-01-01T00:00:00"/>
    <s v="WCDXFER"/>
  </r>
  <r>
    <n v="0"/>
    <n v="0"/>
    <n v="0"/>
    <n v="0"/>
    <d v="2025-12-01T00:00:00"/>
    <s v="BH Colorado Electric Oper Co"/>
    <s v="Regulated Electric (122)"/>
    <s v="X DNU # 848 (D) Domtar Tap"/>
    <x v="207"/>
    <n v="135500"/>
    <x v="23"/>
    <n v="9818280"/>
    <s v="POLE, WOOD"/>
    <d v="1992-07-01T00:00:00"/>
    <d v="1992-07-01T00:00:00"/>
    <s v="WCDXFER"/>
  </r>
  <r>
    <n v="0"/>
    <n v="0"/>
    <n v="0"/>
    <n v="0"/>
    <d v="2025-12-01T00:00:00"/>
    <s v="BH Colorado Electric Oper Co"/>
    <s v="Regulated Electric (122)"/>
    <s v="X DNU # 848 (D) Domtar Tap"/>
    <x v="207"/>
    <n v="135600"/>
    <x v="24"/>
    <n v="9818257"/>
    <s v="CONDUCTOR, OVERHEAD"/>
    <d v="1982-07-01T00:00:00"/>
    <d v="1982-07-01T00:00:00"/>
    <s v="CPR Conversion"/>
  </r>
  <r>
    <n v="0"/>
    <n v="0"/>
    <n v="0"/>
    <n v="0"/>
    <d v="2025-12-01T00:00:00"/>
    <s v="BH Colorado Electric Oper Co"/>
    <s v="Regulated Electric (122)"/>
    <s v="X DNU # 848 (D) Domtar Tap"/>
    <x v="207"/>
    <n v="135600"/>
    <x v="24"/>
    <n v="9818256"/>
    <s v="CONDUCTOR, OVERHEAD"/>
    <d v="1997-07-01T00:00:00"/>
    <d v="1997-07-01T00:00:00"/>
    <s v="CPR Conversion"/>
  </r>
  <r>
    <n v="0"/>
    <n v="0"/>
    <n v="0"/>
    <n v="0"/>
    <d v="2025-12-01T00:00:00"/>
    <s v="BH Colorado Electric Oper Co"/>
    <s v="Regulated Electric (122)"/>
    <s v="X DNU # 848 (D) Domtar Tap"/>
    <x v="207"/>
    <n v="135600"/>
    <x v="24"/>
    <n v="9818254"/>
    <s v="CONDUCTOR, UNDERGROUND"/>
    <d v="1997-07-31T00:00:00"/>
    <d v="2000-01-01T00:00:00"/>
    <s v="23550041"/>
  </r>
  <r>
    <n v="0"/>
    <n v="0"/>
    <n v="0"/>
    <n v="0"/>
    <d v="2025-12-01T00:00:00"/>
    <s v="BH Colorado Electric Oper Co"/>
    <s v="Regulated Electric (122)"/>
    <s v="X DNU # 848 (D) Domtar Tap"/>
    <x v="207"/>
    <n v="135600"/>
    <x v="79"/>
    <n v="9818252"/>
    <s v="PIN INSULATORS"/>
    <d v="1996-07-01T00:00:00"/>
    <d v="1996-07-01T00:00:00"/>
    <s v="CPR Conversion"/>
  </r>
  <r>
    <n v="0"/>
    <n v="0"/>
    <n v="0"/>
    <n v="0"/>
    <d v="2025-12-01T00:00:00"/>
    <s v="BH Colorado Electric Oper Co"/>
    <s v="Regulated Electric (122)"/>
    <s v="X DNU # 848 (D) Domtar Tap"/>
    <x v="207"/>
    <n v="135600"/>
    <x v="17"/>
    <n v="9818251"/>
    <s v="POST INSULATORS"/>
    <d v="1997-07-31T00:00:00"/>
    <d v="2000-01-01T00:00:00"/>
    <s v="23550041"/>
  </r>
  <r>
    <n v="0"/>
    <n v="0"/>
    <n v="0"/>
    <n v="0"/>
    <d v="2025-12-01T00:00:00"/>
    <s v="BH Colorado Electric Oper Co"/>
    <s v="Regulated Electric (122)"/>
    <s v="X DNU # 848 (D) Domtar Tap"/>
    <x v="207"/>
    <n v="135600"/>
    <x v="243"/>
    <n v="9818274"/>
    <s v="SCADA EQUIPMENT- TRANSMITTER"/>
    <d v="1988-07-01T00:00:00"/>
    <d v="1988-07-01T00:00:00"/>
    <s v="CPR Conversion"/>
  </r>
  <r>
    <n v="0"/>
    <n v="0"/>
    <n v="0"/>
    <n v="0"/>
    <d v="2025-12-01T00:00:00"/>
    <s v="BH Colorado Electric Oper Co"/>
    <s v="Regulated Electric (122)"/>
    <s v="X DNU # 848 (D) Domtar Tap"/>
    <x v="207"/>
    <n v="135600"/>
    <x v="18"/>
    <n v="9818255"/>
    <s v="STATIC WIRE (TRANSMISSION LINES)"/>
    <d v="1982-07-01T00:00:00"/>
    <d v="1982-07-01T00:00:00"/>
    <s v="CPR Conversion"/>
  </r>
  <r>
    <n v="0"/>
    <n v="0"/>
    <n v="0"/>
    <n v="0"/>
    <d v="2025-12-01T00:00:00"/>
    <s v="BH Colorado Electric Oper Co"/>
    <s v="Regulated Electric (122)"/>
    <s v="X DNU # 848 (D) Domtar Tap"/>
    <x v="207"/>
    <n v="135600"/>
    <x v="19"/>
    <n v="9818249"/>
    <s v="SUSPENSION INSULATORS"/>
    <d v="1997-07-31T00:00:00"/>
    <d v="2000-01-01T00:00:00"/>
    <s v="23550041"/>
  </r>
  <r>
    <n v="0"/>
    <n v="0"/>
    <n v="0"/>
    <n v="0"/>
    <d v="2025-12-01T00:00:00"/>
    <s v="BH Colorado Electric Oper Co"/>
    <s v="Regulated Electric (122)"/>
    <s v="X DNU # 848 (D) Domtar Tap"/>
    <x v="207"/>
    <n v="135600"/>
    <x v="19"/>
    <n v="9818250"/>
    <s v="SUSPENSION INSULATORS"/>
    <d v="1996-07-01T00:00:00"/>
    <d v="1996-07-01T00:00:00"/>
    <s v="CPR Conversion"/>
  </r>
  <r>
    <n v="0"/>
    <n v="0"/>
    <n v="0"/>
    <n v="0"/>
    <d v="2025-12-01T00:00:00"/>
    <s v="BH Colorado Electric Oper Co"/>
    <s v="Regulated Electric (122)"/>
    <s v="X DNU # 848 (D) Domtar Tap"/>
    <x v="207"/>
    <n v="135600"/>
    <x v="41"/>
    <n v="9818248"/>
    <s v="SWITCHES - OVER 34.5KV"/>
    <d v="1982-07-01T00:00:00"/>
    <d v="1982-07-01T00:00:00"/>
    <s v="CPR Conversion"/>
  </r>
  <r>
    <n v="0"/>
    <n v="0"/>
    <n v="0"/>
    <n v="0"/>
    <d v="2025-12-01T00:00:00"/>
    <s v="BH Colorado Electric Oper Co"/>
    <s v="Regulated Electric (122)"/>
    <s v="X DNU # 848 (D) Domtar Tap"/>
    <x v="207"/>
    <n v="135600"/>
    <x v="245"/>
    <n v="9818273"/>
    <s v="TELEMETER EQ-TRANSMIT/RECEIVE COMBO"/>
    <d v="1982-07-01T00:00:00"/>
    <d v="1982-07-01T00:00:00"/>
    <s v="CPR Conversion"/>
  </r>
  <r>
    <n v="0"/>
    <n v="0"/>
    <n v="0"/>
    <n v="0"/>
    <d v="2025-12-01T00:00:00"/>
    <s v="BH Colorado Electric Oper Co"/>
    <s v="Regulated Electric (122)"/>
    <s v="X DNU # 850 (D) Energy Fuels Tap"/>
    <x v="208"/>
    <n v="135500"/>
    <x v="20"/>
    <n v="9802838"/>
    <s v="CROSSARM ASSEMBLIES, WOOD"/>
    <d v="1996-07-01T00:00:00"/>
    <d v="1996-07-01T00:00:00"/>
    <s v="WCDXFER"/>
  </r>
  <r>
    <n v="0"/>
    <n v="0"/>
    <n v="0"/>
    <n v="0"/>
    <d v="2025-12-01T00:00:00"/>
    <s v="BH Colorado Electric Oper Co"/>
    <s v="Regulated Electric (122)"/>
    <s v="X DNU # 850 (D) Energy Fuels Tap"/>
    <x v="208"/>
    <n v="135500"/>
    <x v="20"/>
    <n v="9802752"/>
    <s v="CROSSARM ASSEMBLIES, WOOD"/>
    <d v="1992-07-01T00:00:00"/>
    <d v="1992-07-01T00:00:00"/>
    <s v="WCDXFER"/>
  </r>
  <r>
    <n v="0"/>
    <n v="0"/>
    <n v="0"/>
    <n v="0"/>
    <d v="2025-12-01T00:00:00"/>
    <s v="BH Colorado Electric Oper Co"/>
    <s v="Regulated Electric (122)"/>
    <s v="X DNU # 850 (D) Energy Fuels Tap"/>
    <x v="208"/>
    <n v="135500"/>
    <x v="23"/>
    <n v="9803290"/>
    <s v="POLE, WOOD"/>
    <d v="1992-07-01T00:00:00"/>
    <d v="1992-07-01T00:00:00"/>
    <s v="WCDXFER"/>
  </r>
  <r>
    <n v="0"/>
    <n v="0"/>
    <n v="0"/>
    <n v="0"/>
    <d v="2025-12-01T00:00:00"/>
    <s v="BH Colorado Electric Oper Co"/>
    <s v="Regulated Electric (122)"/>
    <s v="X DNU # 850 (D) Energy Fuels Tap"/>
    <x v="208"/>
    <n v="135500"/>
    <x v="23"/>
    <n v="9804948"/>
    <s v="POLE, WOOD"/>
    <d v="1992-07-01T00:00:00"/>
    <d v="1992-07-01T00:00:00"/>
    <s v="WCDXFER"/>
  </r>
  <r>
    <n v="0"/>
    <n v="0"/>
    <n v="0"/>
    <n v="0"/>
    <d v="2025-12-01T00:00:00"/>
    <s v="BH Colorado Electric Oper Co"/>
    <s v="Regulated Electric (122)"/>
    <s v="X DNU # 850 (D) Energy Fuels Tap"/>
    <x v="208"/>
    <n v="135500"/>
    <x v="23"/>
    <n v="9803402"/>
    <s v="POLE, WOOD"/>
    <d v="1996-07-01T00:00:00"/>
    <d v="1996-07-01T00:00:00"/>
    <s v="WCDXFER"/>
  </r>
  <r>
    <n v="0"/>
    <n v="0"/>
    <n v="0"/>
    <n v="0"/>
    <d v="2025-12-01T00:00:00"/>
    <s v="BH Colorado Electric Oper Co"/>
    <s v="Regulated Electric (122)"/>
    <s v="X DNU # 850 (D) Energy Fuels Tap"/>
    <x v="208"/>
    <n v="135500"/>
    <x v="48"/>
    <n v="9974551"/>
    <s v="WOOD 1 POLE 70'"/>
    <d v="1992-07-01T00:00:00"/>
    <d v="1992-07-01T00:00:00"/>
    <s v="CPR Conversion"/>
  </r>
  <r>
    <n v="0"/>
    <n v="0"/>
    <n v="0"/>
    <n v="0"/>
    <d v="2025-12-01T00:00:00"/>
    <s v="BH Colorado Electric Oper Co"/>
    <s v="Regulated Electric (122)"/>
    <s v="X DNU # 850 (D) Energy Fuels Tap"/>
    <x v="208"/>
    <n v="135500"/>
    <x v="436"/>
    <n v="9780256"/>
    <s v="WOOD 2 POLES 60'"/>
    <d v="1996-07-01T00:00:00"/>
    <d v="1996-07-01T00:00:00"/>
    <s v="CPR Conversion"/>
  </r>
  <r>
    <n v="0"/>
    <n v="0"/>
    <n v="0"/>
    <n v="0"/>
    <d v="2025-12-01T00:00:00"/>
    <s v="BH Colorado Electric Oper Co"/>
    <s v="Regulated Electric (122)"/>
    <s v="X DNU # 850 (D) Energy Fuels Tap"/>
    <x v="208"/>
    <n v="135500"/>
    <x v="447"/>
    <n v="9693320"/>
    <s v="WOOD 3 POLES 65'"/>
    <d v="1992-07-01T00:00:00"/>
    <d v="1992-07-01T00:00:00"/>
    <s v="CPR Conversion"/>
  </r>
  <r>
    <n v="0"/>
    <n v="0"/>
    <n v="0"/>
    <n v="0"/>
    <d v="2025-12-01T00:00:00"/>
    <s v="BH Colorado Electric Oper Co"/>
    <s v="Regulated Electric (122)"/>
    <s v="X DNU # 850 (D) Energy Fuels Tap"/>
    <x v="208"/>
    <n v="135600"/>
    <x v="245"/>
    <n v="9974550"/>
    <s v="TELEMETER EQ-TRANSMIT/RECEIVE COMBO"/>
    <d v="1988-07-01T00:00:00"/>
    <d v="1988-07-01T00:00:00"/>
    <s v="CPR Conversion"/>
  </r>
  <r>
    <n v="0"/>
    <n v="0"/>
    <n v="0"/>
    <n v="0"/>
    <d v="2025-12-01T00:00:00"/>
    <s v="BH Colorado Electric Oper Co"/>
    <s v="Regulated Electric (122)"/>
    <s v="X DNU # 852 (D) Highland Tap"/>
    <x v="209"/>
    <n v="135500"/>
    <x v="20"/>
    <n v="9996283"/>
    <s v="CROSSARM ASSEMBLIES, WOOD"/>
    <d v="2004-11-24T00:00:00"/>
    <d v="2005-01-01T00:00:00"/>
    <s v="10020798"/>
  </r>
  <r>
    <n v="0"/>
    <n v="0"/>
    <n v="0"/>
    <n v="0"/>
    <d v="2025-12-01T00:00:00"/>
    <s v="BH Colorado Electric Oper Co"/>
    <s v="Regulated Electric (122)"/>
    <s v="X DNU # 852 (D) Highland Tap"/>
    <x v="209"/>
    <n v="135500"/>
    <x v="20"/>
    <n v="9802550"/>
    <s v="CROSSARM ASSEMBLIES, WOOD"/>
    <d v="1997-07-01T00:00:00"/>
    <d v="1997-07-01T00:00:00"/>
    <s v="WCDXFER"/>
  </r>
  <r>
    <n v="0"/>
    <n v="0"/>
    <n v="0"/>
    <n v="0"/>
    <d v="2025-12-01T00:00:00"/>
    <s v="BH Colorado Electric Oper Co"/>
    <s v="Regulated Electric (122)"/>
    <s v="X DNU # 852 (D) Highland Tap"/>
    <x v="209"/>
    <n v="135500"/>
    <x v="20"/>
    <n v="9818939"/>
    <s v="CROSSARM ASSEMBLIES, WOOD"/>
    <d v="2005-03-01T00:00:00"/>
    <d v="2005-01-01T00:00:00"/>
    <s v="7105852131"/>
  </r>
  <r>
    <n v="0"/>
    <n v="0"/>
    <n v="0"/>
    <n v="0"/>
    <d v="2025-12-01T00:00:00"/>
    <s v="BH Colorado Electric Oper Co"/>
    <s v="Regulated Electric (122)"/>
    <s v="X DNU # 852 (D) Highland Tap"/>
    <x v="209"/>
    <n v="135500"/>
    <x v="25"/>
    <n v="11106324"/>
    <s v="CROSSARM: 21 FOOT WOOD"/>
    <d v="2009-12-31T00:00:00"/>
    <d v="2010-01-01T00:00:00"/>
    <s v="10027701"/>
  </r>
  <r>
    <n v="1"/>
    <n v="0"/>
    <n v="0"/>
    <n v="0"/>
    <d v="2025-12-01T00:00:00"/>
    <s v="BH Colorado Electric Oper Co"/>
    <s v="Regulated Electric (122)"/>
    <s v="X DNU # 852 (D) Highland Tap"/>
    <x v="209"/>
    <n v="135500"/>
    <x v="3"/>
    <n v="9725733"/>
    <s v="Repl struc-Osmose-Ln 852"/>
    <d v="2004-11-24T00:00:00"/>
    <d v="2005-11-01T00:00:00"/>
    <s v="10020798"/>
  </r>
  <r>
    <n v="0"/>
    <n v="0"/>
    <n v="0"/>
    <n v="0"/>
    <d v="2025-12-01T00:00:00"/>
    <s v="BH Colorado Electric Oper Co"/>
    <s v="Regulated Electric (122)"/>
    <s v="X DNU # 852 (D) Highland Tap"/>
    <x v="209"/>
    <n v="135500"/>
    <x v="3"/>
    <n v="10850934"/>
    <s v="REPLACE STRUCTURE OSMOSE"/>
    <d v="2009-12-31T00:00:00"/>
    <d v="2010-12-01T00:00:00"/>
    <s v="10027701"/>
  </r>
  <r>
    <n v="0"/>
    <n v="0"/>
    <n v="0"/>
    <n v="0"/>
    <d v="2025-12-01T00:00:00"/>
    <s v="BH Colorado Electric Oper Co"/>
    <s v="Regulated Electric (122)"/>
    <s v="X DNU # 852 (D) Highland Tap"/>
    <x v="209"/>
    <n v="135500"/>
    <x v="12"/>
    <n v="11106331"/>
    <s v="POLE: WOOD 55 FOOT CLASS 1"/>
    <d v="2009-12-31T00:00:00"/>
    <d v="2010-01-01T00:00:00"/>
    <s v="10027701"/>
  </r>
  <r>
    <n v="0"/>
    <n v="0"/>
    <n v="0"/>
    <n v="0"/>
    <d v="2025-12-01T00:00:00"/>
    <s v="BH Colorado Electric Oper Co"/>
    <s v="Regulated Electric (122)"/>
    <s v="X DNU # 852 (D) Highland Tap"/>
    <x v="209"/>
    <n v="135500"/>
    <x v="14"/>
    <n v="11106334"/>
    <s v="POLE: WOOD 65 FOOT CLASS 1"/>
    <d v="2009-12-31T00:00:00"/>
    <d v="2010-01-01T00:00:00"/>
    <s v="10027701"/>
  </r>
  <r>
    <n v="0"/>
    <n v="0"/>
    <n v="0"/>
    <n v="0"/>
    <d v="2025-12-01T00:00:00"/>
    <s v="BH Colorado Electric Oper Co"/>
    <s v="Regulated Electric (122)"/>
    <s v="X DNU # 852 (D) Highland Tap"/>
    <x v="209"/>
    <n v="135500"/>
    <x v="23"/>
    <n v="9995825"/>
    <s v="POLE, WOOD"/>
    <d v="2004-11-24T00:00:00"/>
    <d v="2005-01-01T00:00:00"/>
    <s v="10020798"/>
  </r>
  <r>
    <n v="0"/>
    <n v="0"/>
    <n v="0"/>
    <n v="0"/>
    <d v="2025-12-01T00:00:00"/>
    <s v="BH Colorado Electric Oper Co"/>
    <s v="Regulated Electric (122)"/>
    <s v="X DNU # 852 (D) Highland Tap"/>
    <x v="209"/>
    <n v="135500"/>
    <x v="23"/>
    <n v="9818940"/>
    <s v="POLE, WOOD"/>
    <d v="2005-03-01T00:00:00"/>
    <d v="2005-01-01T00:00:00"/>
    <s v="7105852131"/>
  </r>
  <r>
    <n v="0"/>
    <n v="0"/>
    <n v="0"/>
    <n v="0"/>
    <d v="2025-12-01T00:00:00"/>
    <s v="BH Colorado Electric Oper Co"/>
    <s v="Regulated Electric (122)"/>
    <s v="X DNU # 852 (D) Highland Tap"/>
    <x v="209"/>
    <n v="135500"/>
    <x v="23"/>
    <n v="9803089"/>
    <s v="POLE, WOOD"/>
    <d v="1997-07-01T00:00:00"/>
    <d v="1997-07-01T00:00:00"/>
    <s v="WCDXFER"/>
  </r>
  <r>
    <n v="0"/>
    <n v="0"/>
    <n v="0"/>
    <n v="0"/>
    <d v="2025-12-01T00:00:00"/>
    <s v="BH Colorado Electric Oper Co"/>
    <s v="Regulated Electric (122)"/>
    <s v="X DNU # 852 (D) Highland Tap"/>
    <x v="209"/>
    <n v="135500"/>
    <x v="46"/>
    <n v="9862183"/>
    <s v="WOOD 1 POLE 60'"/>
    <d v="1997-07-01T00:00:00"/>
    <d v="1997-07-01T00:00:00"/>
    <s v="CPR Conversion"/>
  </r>
  <r>
    <n v="0"/>
    <n v="0"/>
    <n v="0"/>
    <n v="0"/>
    <d v="2025-12-01T00:00:00"/>
    <s v="BH Colorado Electric Oper Co"/>
    <s v="Regulated Electric (122)"/>
    <s v="X DNU # 852 (D) Highland Tap"/>
    <x v="209"/>
    <n v="135600"/>
    <x v="3"/>
    <n v="10850927"/>
    <s v="REPLACE STRUCTURE OSMOSE"/>
    <d v="2009-12-31T00:00:00"/>
    <d v="2010-12-01T00:00:00"/>
    <s v="10027701"/>
  </r>
  <r>
    <n v="1"/>
    <n v="0"/>
    <n v="0"/>
    <n v="0"/>
    <d v="2025-12-01T00:00:00"/>
    <s v="BH Colorado Electric Oper Co"/>
    <s v="Regulated Electric (122)"/>
    <s v="X DNU # 852 (D) Highland Tap"/>
    <x v="209"/>
    <n v="135600"/>
    <x v="3"/>
    <n v="9995466"/>
    <s v="Repl struc-Osmose-Ln 852"/>
    <d v="2004-11-24T00:00:00"/>
    <d v="2005-11-01T00:00:00"/>
    <s v="10020798"/>
  </r>
  <r>
    <n v="0"/>
    <n v="0"/>
    <n v="0"/>
    <n v="0"/>
    <d v="2025-12-01T00:00:00"/>
    <s v="BH Colorado Electric Oper Co"/>
    <s v="Regulated Electric (122)"/>
    <s v="X DNU # 852 (D) Highland Tap"/>
    <x v="209"/>
    <n v="135600"/>
    <x v="19"/>
    <n v="9995826"/>
    <s v="SUSPENSION INSULATORS"/>
    <d v="2004-11-24T00:00:00"/>
    <d v="2005-01-01T00:00:00"/>
    <s v="10020798"/>
  </r>
  <r>
    <n v="0"/>
    <n v="0"/>
    <n v="0"/>
    <n v="0"/>
    <d v="2025-12-01T00:00:00"/>
    <s v="BH Colorado Electric Oper Co"/>
    <s v="Regulated Electric (122)"/>
    <s v="X DNU # 852 (D) Highland Tap"/>
    <x v="209"/>
    <n v="135600"/>
    <x v="19"/>
    <n v="9862182"/>
    <s v="SUSPENSION INSULATORS"/>
    <d v="1997-07-01T00:00:00"/>
    <d v="1997-07-01T00:00:00"/>
    <s v="CPR Conversion"/>
  </r>
  <r>
    <n v="0"/>
    <n v="0"/>
    <n v="0"/>
    <n v="0"/>
    <d v="2025-12-01T00:00:00"/>
    <s v="BH Colorado Electric Oper Co"/>
    <s v="Regulated Electric (122)"/>
    <s v="X DNU # 852 (D) Highland Tap"/>
    <x v="209"/>
    <n v="135600"/>
    <x v="19"/>
    <n v="9818941"/>
    <s v="SUSPENSION INSULATORS"/>
    <d v="2005-03-01T00:00:00"/>
    <d v="2005-01-01T00:00:00"/>
    <s v="7105852131"/>
  </r>
  <r>
    <n v="0"/>
    <n v="0"/>
    <n v="0"/>
    <n v="0"/>
    <d v="2025-12-01T00:00:00"/>
    <s v="BH Colorado Electric Oper Co"/>
    <s v="Regulated Electric (122)"/>
    <s v="X DNU # 856 (D) Canon Plant Tap"/>
    <x v="210"/>
    <n v="135500"/>
    <x v="7"/>
    <n v="9729622"/>
    <s v="ANCHORS"/>
    <d v="2009-03-01T00:00:00"/>
    <d v="2009-01-01T00:00:00"/>
    <s v="7105856131"/>
  </r>
  <r>
    <n v="0"/>
    <n v="0"/>
    <n v="0"/>
    <n v="0"/>
    <d v="2025-12-01T00:00:00"/>
    <s v="BH Colorado Electric Oper Co"/>
    <s v="Regulated Electric (122)"/>
    <s v="X DNU # 856 (D) Canon Plant Tap"/>
    <x v="210"/>
    <n v="135500"/>
    <x v="20"/>
    <n v="9802837"/>
    <s v="CROSSARM ASSEMBLIES, WOOD"/>
    <d v="1989-07-01T00:00:00"/>
    <d v="1989-07-01T00:00:00"/>
    <s v="WCDXFER"/>
  </r>
  <r>
    <n v="0"/>
    <n v="0"/>
    <n v="0"/>
    <n v="0"/>
    <d v="2025-12-01T00:00:00"/>
    <s v="BH Colorado Electric Oper Co"/>
    <s v="Regulated Electric (122)"/>
    <s v="X DNU # 856 (D) Canon Plant Tap"/>
    <x v="210"/>
    <n v="135500"/>
    <x v="20"/>
    <n v="9802408"/>
    <s v="CROSSARM ASSEMBLIES, WOOD"/>
    <d v="1989-07-01T00:00:00"/>
    <d v="1989-07-01T00:00:00"/>
    <s v="WCDXFER"/>
  </r>
  <r>
    <n v="1"/>
    <n v="0"/>
    <n v="0"/>
    <n v="0"/>
    <d v="2025-12-01T00:00:00"/>
    <s v="BH Colorado Electric Oper Co"/>
    <s v="Regulated Electric (122)"/>
    <s v="X DNU # 856 (D) Canon Plant Tap"/>
    <x v="210"/>
    <n v="135500"/>
    <x v="3"/>
    <n v="9995468"/>
    <s v="Repl structure-Osmose-Ln 856"/>
    <d v="2004-11-24T00:00:00"/>
    <d v="2005-11-01T00:00:00"/>
    <s v="10020796"/>
  </r>
  <r>
    <n v="0"/>
    <n v="0"/>
    <n v="0"/>
    <n v="0"/>
    <d v="2025-12-01T00:00:00"/>
    <s v="BH Colorado Electric Oper Co"/>
    <s v="Regulated Electric (122)"/>
    <s v="X DNU # 856 (D) Canon Plant Tap"/>
    <x v="210"/>
    <n v="135500"/>
    <x v="23"/>
    <n v="9995813"/>
    <s v="POLE, WOOD"/>
    <d v="2004-11-24T00:00:00"/>
    <d v="2005-01-01T00:00:00"/>
    <s v="10020796"/>
  </r>
  <r>
    <n v="0"/>
    <n v="0"/>
    <n v="0"/>
    <n v="0"/>
    <d v="2025-12-01T00:00:00"/>
    <s v="BH Colorado Electric Oper Co"/>
    <s v="Regulated Electric (122)"/>
    <s v="X DNU # 856 (D) Canon Plant Tap"/>
    <x v="210"/>
    <n v="135500"/>
    <x v="23"/>
    <n v="9802947"/>
    <s v="POLE, WOOD"/>
    <d v="1989-07-01T00:00:00"/>
    <d v="1989-07-01T00:00:00"/>
    <s v="WCDXFER"/>
  </r>
  <r>
    <n v="0"/>
    <n v="0"/>
    <n v="0"/>
    <n v="0"/>
    <d v="2025-12-01T00:00:00"/>
    <s v="BH Colorado Electric Oper Co"/>
    <s v="Regulated Electric (122)"/>
    <s v="X DNU # 856 (D) Canon Plant Tap"/>
    <x v="210"/>
    <n v="135500"/>
    <x v="23"/>
    <n v="9803401"/>
    <s v="POLE, WOOD"/>
    <d v="1989-07-01T00:00:00"/>
    <d v="1989-07-01T00:00:00"/>
    <s v="WCDXFER"/>
  </r>
  <r>
    <n v="0"/>
    <n v="0"/>
    <n v="0"/>
    <n v="0"/>
    <d v="2025-12-01T00:00:00"/>
    <s v="BH Colorado Electric Oper Co"/>
    <s v="Regulated Electric (122)"/>
    <s v="X DNU # 856 (D) Canon Plant Tap"/>
    <x v="210"/>
    <n v="135500"/>
    <x v="45"/>
    <n v="9974548"/>
    <s v="WOOD 1 POLE 55'"/>
    <d v="1989-07-01T00:00:00"/>
    <d v="1989-07-01T00:00:00"/>
    <s v="CPR Conversion"/>
  </r>
  <r>
    <n v="0"/>
    <n v="0"/>
    <n v="0"/>
    <n v="0"/>
    <d v="2025-12-01T00:00:00"/>
    <s v="BH Colorado Electric Oper Co"/>
    <s v="Regulated Electric (122)"/>
    <s v="X DNU # 856 (D) Canon Plant Tap"/>
    <x v="210"/>
    <n v="135500"/>
    <x v="436"/>
    <n v="9974549"/>
    <s v="WOOD 2 POLES 60'"/>
    <d v="1989-07-01T00:00:00"/>
    <d v="1989-07-01T00:00:00"/>
    <s v="CPR Conversion"/>
  </r>
  <r>
    <n v="0"/>
    <n v="0"/>
    <n v="0"/>
    <n v="0"/>
    <d v="2025-12-01T00:00:00"/>
    <s v="BH Colorado Electric Oper Co"/>
    <s v="Regulated Electric (122)"/>
    <s v="X DNU # 856 (D) Canon Plant Tap"/>
    <x v="210"/>
    <n v="135600"/>
    <x v="24"/>
    <n v="9974547"/>
    <s v="CONDUCTOR, OVERHEAD"/>
    <d v="1989-07-01T00:00:00"/>
    <d v="1989-07-01T00:00:00"/>
    <s v="CPR Conversion"/>
  </r>
  <r>
    <n v="1"/>
    <n v="0"/>
    <n v="0"/>
    <n v="0"/>
    <d v="2025-12-01T00:00:00"/>
    <s v="BH Colorado Electric Oper Co"/>
    <s v="Regulated Electric (122)"/>
    <s v="X DNU # 856 (D) Canon Plant Tap"/>
    <x v="210"/>
    <n v="135600"/>
    <x v="3"/>
    <n v="9995591"/>
    <s v="Repl structure-Osmose-Ln 856"/>
    <d v="2004-11-24T00:00:00"/>
    <d v="2005-11-01T00:00:00"/>
    <s v="10020796"/>
  </r>
  <r>
    <n v="0"/>
    <n v="0"/>
    <n v="0"/>
    <n v="0"/>
    <d v="2025-12-01T00:00:00"/>
    <s v="BH Colorado Electric Oper Co"/>
    <s v="Regulated Electric (122)"/>
    <s v="X DNU # 856 (D) Canon Plant Tap"/>
    <x v="210"/>
    <n v="135600"/>
    <x v="17"/>
    <n v="9995814"/>
    <s v="POST INSULATORS"/>
    <d v="2004-11-24T00:00:00"/>
    <d v="2005-01-01T00:00:00"/>
    <s v="10020796"/>
  </r>
  <r>
    <n v="0"/>
    <n v="0"/>
    <n v="0"/>
    <n v="0"/>
    <d v="2025-12-01T00:00:00"/>
    <s v="BH Colorado Electric Oper Co"/>
    <s v="Regulated Electric (122)"/>
    <s v="X DNU # 856 (D) Canon Plant Tap"/>
    <x v="210"/>
    <n v="135600"/>
    <x v="18"/>
    <n v="9974546"/>
    <s v="STATIC WIRE (TRANSMISSION LINES)"/>
    <d v="1989-07-01T00:00:00"/>
    <d v="1989-07-01T00:00:00"/>
    <s v="CPR Conversion"/>
  </r>
  <r>
    <n v="0"/>
    <n v="0"/>
    <n v="0"/>
    <n v="0"/>
    <d v="2025-12-01T00:00:00"/>
    <s v="BH Colorado Electric Oper Co"/>
    <s v="Regulated Electric (122)"/>
    <s v="X DNU # 856 (D) Canon Plant Tap"/>
    <x v="210"/>
    <n v="135600"/>
    <x v="19"/>
    <n v="9693972"/>
    <s v="SUSPENSION INSULATORS"/>
    <d v="2004-11-24T00:00:00"/>
    <d v="2005-01-01T00:00:00"/>
    <s v="10020796"/>
  </r>
  <r>
    <n v="0"/>
    <n v="0"/>
    <n v="0"/>
    <n v="0"/>
    <d v="2025-12-01T00:00:00"/>
    <s v="BH Colorado Electric Oper Co"/>
    <s v="Regulated Electric (122)"/>
    <s v="X DNU # 868 (D) Canon Plant"/>
    <x v="211"/>
    <n v="135500"/>
    <x v="20"/>
    <n v="9802407"/>
    <s v="CROSSARM ASSEMBLIES, WOOD"/>
    <d v="1989-07-01T00:00:00"/>
    <d v="1989-07-01T00:00:00"/>
    <s v="WCDXFER"/>
  </r>
  <r>
    <n v="0"/>
    <n v="0"/>
    <n v="0"/>
    <n v="0"/>
    <d v="2025-12-01T00:00:00"/>
    <s v="BH Colorado Electric Oper Co"/>
    <s v="Regulated Electric (122)"/>
    <s v="X DNU # 868 (D) Canon Plant"/>
    <x v="211"/>
    <n v="135500"/>
    <x v="23"/>
    <n v="9802946"/>
    <s v="POLE, WOOD"/>
    <d v="1989-07-01T00:00:00"/>
    <d v="1989-07-01T00:00:00"/>
    <s v="WCDXFER"/>
  </r>
  <r>
    <n v="0"/>
    <n v="0"/>
    <n v="0"/>
    <n v="0"/>
    <d v="2025-12-01T00:00:00"/>
    <s v="BH Colorado Electric Oper Co"/>
    <s v="Regulated Electric (122)"/>
    <s v="X DNU # 868 (D) Canon Plant"/>
    <x v="211"/>
    <n v="135500"/>
    <x v="45"/>
    <n v="9974545"/>
    <s v="WOOD 1 POLE 55'"/>
    <d v="1989-07-01T00:00:00"/>
    <d v="1989-07-01T00:00:00"/>
    <s v="CPR Conversion"/>
  </r>
  <r>
    <n v="0"/>
    <n v="0"/>
    <n v="0"/>
    <n v="0"/>
    <d v="2025-12-01T00:00:00"/>
    <s v="BH Colorado Electric Oper Co"/>
    <s v="Regulated Electric (122)"/>
    <s v="X DNU # 868 (D) Canon Plant"/>
    <x v="211"/>
    <n v="135600"/>
    <x v="24"/>
    <n v="9974544"/>
    <s v="CONDUCTOR, OVERHEAD"/>
    <d v="1989-07-01T00:00:00"/>
    <d v="1989-07-01T00:00:00"/>
    <s v="CPR Conversion"/>
  </r>
  <r>
    <n v="0"/>
    <n v="0"/>
    <n v="0"/>
    <n v="0"/>
    <d v="2025-12-01T00:00:00"/>
    <s v="BH Colorado Electric Oper Co"/>
    <s v="Regulated Electric (122)"/>
    <s v="X DNU # 868 (D) Canon Plant"/>
    <x v="211"/>
    <n v="135600"/>
    <x v="18"/>
    <n v="9724159"/>
    <s v="STATIC WIRE (TRANSMISSION LINES)"/>
    <d v="1989-07-01T00:00:00"/>
    <d v="1989-07-01T00:00:00"/>
    <s v="CPR Conversion"/>
  </r>
  <r>
    <n v="0"/>
    <n v="0"/>
    <n v="0"/>
    <n v="0"/>
    <d v="2025-12-01T00:00:00"/>
    <s v="BH Colorado Electric Oper Co"/>
    <s v="Regulated Electric (122)"/>
    <s v="X DNU # 872 (D) North Canon"/>
    <x v="212"/>
    <n v="135500"/>
    <x v="20"/>
    <n v="9801782"/>
    <s v="CROSSARM ASSEMBLIES, WOOD"/>
    <d v="2001-02-01T00:00:00"/>
    <d v="2001-01-01T00:00:00"/>
    <s v="7105872131"/>
  </r>
  <r>
    <n v="0"/>
    <n v="0"/>
    <n v="0"/>
    <n v="0"/>
    <d v="2025-12-01T00:00:00"/>
    <s v="BH Colorado Electric Oper Co"/>
    <s v="Regulated Electric (122)"/>
    <s v="X DNU # 872 (D) North Canon"/>
    <x v="212"/>
    <n v="135500"/>
    <x v="20"/>
    <n v="9802464"/>
    <s v="CROSSARM ASSEMBLIES, WOOD"/>
    <d v="2000-06-01T00:00:00"/>
    <d v="2000-01-01T00:00:00"/>
    <s v="WCDXFER"/>
  </r>
  <r>
    <n v="0"/>
    <n v="0"/>
    <n v="0"/>
    <n v="0"/>
    <d v="2025-12-01T00:00:00"/>
    <s v="BH Colorado Electric Oper Co"/>
    <s v="Regulated Electric (122)"/>
    <s v="X DNU # 872 (D) North Canon"/>
    <x v="212"/>
    <n v="135500"/>
    <x v="20"/>
    <n v="9802583"/>
    <s v="CROSSARM ASSEMBLIES, WOOD"/>
    <d v="1994-07-01T00:00:00"/>
    <d v="1994-07-01T00:00:00"/>
    <s v="WCDXFER"/>
  </r>
  <r>
    <n v="0"/>
    <n v="0"/>
    <n v="0"/>
    <n v="0"/>
    <d v="2025-12-01T00:00:00"/>
    <s v="BH Colorado Electric Oper Co"/>
    <s v="Regulated Electric (122)"/>
    <s v="X DNU # 872 (D) North Canon"/>
    <x v="212"/>
    <n v="135500"/>
    <x v="20"/>
    <n v="9801852"/>
    <s v="CROSSARM ASSEMBLIES, WOOD"/>
    <d v="1995-07-01T00:00:00"/>
    <d v="1995-07-01T00:00:00"/>
    <s v="WCDXFER"/>
  </r>
  <r>
    <n v="0"/>
    <n v="0"/>
    <n v="0"/>
    <n v="0"/>
    <d v="2025-12-01T00:00:00"/>
    <s v="BH Colorado Electric Oper Co"/>
    <s v="Regulated Electric (122)"/>
    <s v="X DNU # 872 (D) North Canon"/>
    <x v="212"/>
    <n v="135500"/>
    <x v="20"/>
    <n v="9802463"/>
    <s v="CROSSARM ASSEMBLIES, WOOD"/>
    <d v="1994-07-01T00:00:00"/>
    <d v="1994-07-01T00:00:00"/>
    <s v="WCDXFER"/>
  </r>
  <r>
    <n v="0"/>
    <n v="0"/>
    <n v="0"/>
    <n v="0"/>
    <d v="2025-12-01T00:00:00"/>
    <s v="BH Colorado Electric Oper Co"/>
    <s v="Regulated Electric (122)"/>
    <s v="X DNU # 872 (D) North Canon"/>
    <x v="212"/>
    <n v="135500"/>
    <x v="20"/>
    <n v="9802406"/>
    <s v="CROSSARM ASSEMBLIES, WOOD"/>
    <d v="1994-07-01T00:00:00"/>
    <d v="1994-07-01T00:00:00"/>
    <s v="WCDXFER"/>
  </r>
  <r>
    <n v="0"/>
    <n v="0"/>
    <n v="0"/>
    <n v="0"/>
    <d v="2025-12-01T00:00:00"/>
    <s v="BH Colorado Electric Oper Co"/>
    <s v="Regulated Electric (122)"/>
    <s v="X DNU # 872 (D) North Canon"/>
    <x v="212"/>
    <n v="135500"/>
    <x v="3"/>
    <n v="9867548"/>
    <s v="North Canon Sub - Victor Sub"/>
    <d v="2000-04-01T00:00:00"/>
    <d v="2000-04-01T00:00:00"/>
    <s v="7105872131"/>
  </r>
  <r>
    <n v="0"/>
    <n v="0"/>
    <n v="0"/>
    <n v="0"/>
    <d v="2025-12-01T00:00:00"/>
    <s v="BH Colorado Electric Oper Co"/>
    <s v="Regulated Electric (122)"/>
    <s v="X DNU # 872 (D) North Canon"/>
    <x v="212"/>
    <n v="135500"/>
    <x v="3"/>
    <n v="9767812"/>
    <s v="Inv-Grdn Pk/Victor Alterations"/>
    <d v="1999-12-15T00:00:00"/>
    <d v="2000-01-01T00:00:00"/>
    <s v="10008157"/>
  </r>
  <r>
    <n v="0"/>
    <n v="0"/>
    <n v="0"/>
    <n v="0"/>
    <d v="2025-12-01T00:00:00"/>
    <s v="BH Colorado Electric Oper Co"/>
    <s v="Regulated Electric (122)"/>
    <s v="X DNU # 872 (D) North Canon"/>
    <x v="212"/>
    <n v="135500"/>
    <x v="23"/>
    <n v="9802945"/>
    <s v="POLE, WOOD"/>
    <d v="1994-07-01T00:00:00"/>
    <d v="1994-07-01T00:00:00"/>
    <s v="WCDXFER"/>
  </r>
  <r>
    <n v="0"/>
    <n v="0"/>
    <n v="0"/>
    <n v="0"/>
    <d v="2025-12-01T00:00:00"/>
    <s v="BH Colorado Electric Oper Co"/>
    <s v="Regulated Electric (122)"/>
    <s v="X DNU # 872 (D) North Canon"/>
    <x v="212"/>
    <n v="135500"/>
    <x v="23"/>
    <n v="9815357"/>
    <s v="POLE, WOOD"/>
    <d v="2003-08-01T00:00:00"/>
    <d v="2003-01-01T00:00:00"/>
    <s v="7105872131"/>
  </r>
  <r>
    <n v="0"/>
    <n v="0"/>
    <n v="0"/>
    <n v="0"/>
    <d v="2025-12-01T00:00:00"/>
    <s v="BH Colorado Electric Oper Co"/>
    <s v="Regulated Electric (122)"/>
    <s v="X DNU # 872 (D) North Canon"/>
    <x v="212"/>
    <n v="135500"/>
    <x v="23"/>
    <n v="10500628"/>
    <s v="POLE, WOOD 70 FOOT CLASS"/>
    <d v="2010-10-01T00:00:00"/>
    <d v="2010-10-01T00:00:00"/>
    <s v="7105872131"/>
  </r>
  <r>
    <n v="0"/>
    <n v="0"/>
    <n v="0"/>
    <n v="0"/>
    <d v="2025-12-01T00:00:00"/>
    <s v="BH Colorado Electric Oper Co"/>
    <s v="Regulated Electric (122)"/>
    <s v="X DNU # 872 (D) North Canon"/>
    <x v="212"/>
    <n v="135500"/>
    <x v="23"/>
    <n v="9801783"/>
    <s v="POLE, WOOD"/>
    <d v="2001-02-01T00:00:00"/>
    <d v="2001-01-01T00:00:00"/>
    <s v="7105872131"/>
  </r>
  <r>
    <n v="0"/>
    <n v="0"/>
    <n v="0"/>
    <n v="0"/>
    <d v="2025-12-01T00:00:00"/>
    <s v="BH Colorado Electric Oper Co"/>
    <s v="Regulated Electric (122)"/>
    <s v="X DNU # 872 (D) North Canon"/>
    <x v="212"/>
    <n v="135500"/>
    <x v="23"/>
    <n v="9802161"/>
    <s v="POLE, WOOD"/>
    <d v="1995-07-01T00:00:00"/>
    <d v="1995-07-01T00:00:00"/>
    <s v="WCDXFER"/>
  </r>
  <r>
    <n v="0"/>
    <n v="0"/>
    <n v="0"/>
    <n v="0"/>
    <d v="2025-12-01T00:00:00"/>
    <s v="BH Colorado Electric Oper Co"/>
    <s v="Regulated Electric (122)"/>
    <s v="X DNU # 872 (D) North Canon"/>
    <x v="212"/>
    <n v="135500"/>
    <x v="23"/>
    <n v="9803003"/>
    <s v="POLE, WOOD"/>
    <d v="2000-06-01T00:00:00"/>
    <d v="2000-01-01T00:00:00"/>
    <s v="WCDXFER"/>
  </r>
  <r>
    <n v="0"/>
    <n v="0"/>
    <n v="0"/>
    <n v="0"/>
    <d v="2025-12-01T00:00:00"/>
    <s v="BH Colorado Electric Oper Co"/>
    <s v="Regulated Electric (122)"/>
    <s v="X DNU # 872 (D) North Canon"/>
    <x v="212"/>
    <n v="135500"/>
    <x v="23"/>
    <n v="9803002"/>
    <s v="POLE, WOOD"/>
    <d v="1994-07-01T00:00:00"/>
    <d v="1994-07-01T00:00:00"/>
    <s v="WCDXFER"/>
  </r>
  <r>
    <n v="0"/>
    <n v="0"/>
    <n v="0"/>
    <n v="0"/>
    <d v="2025-12-01T00:00:00"/>
    <s v="BH Colorado Electric Oper Co"/>
    <s v="Regulated Electric (122)"/>
    <s v="X DNU # 872 (D) North Canon"/>
    <x v="212"/>
    <n v="135500"/>
    <x v="23"/>
    <n v="9803157"/>
    <s v="POLE, WOOD"/>
    <d v="1994-07-01T00:00:00"/>
    <d v="1994-07-01T00:00:00"/>
    <s v="WCDXFER"/>
  </r>
  <r>
    <n v="0"/>
    <n v="0"/>
    <n v="0"/>
    <n v="0"/>
    <d v="2025-12-01T00:00:00"/>
    <s v="BH Colorado Electric Oper Co"/>
    <s v="Regulated Electric (122)"/>
    <s v="X DNU # 872 (D) North Canon"/>
    <x v="212"/>
    <n v="135500"/>
    <x v="23"/>
    <n v="10500625"/>
    <s v="POLE, WOOD 75 FOOT CLASS"/>
    <d v="2010-10-01T00:00:00"/>
    <d v="2010-10-01T00:00:00"/>
    <s v="7105872131"/>
  </r>
  <r>
    <n v="0"/>
    <n v="0"/>
    <n v="0"/>
    <n v="0"/>
    <d v="2025-12-01T00:00:00"/>
    <s v="BH Colorado Electric Oper Co"/>
    <s v="Regulated Electric (122)"/>
    <s v="X DNU # 872 (D) North Canon"/>
    <x v="212"/>
    <n v="135500"/>
    <x v="23"/>
    <n v="10500622"/>
    <s v="POLE, WOOD 85 FOOT CLASS"/>
    <d v="2010-10-01T00:00:00"/>
    <d v="2010-10-01T00:00:00"/>
    <s v="7105872131"/>
  </r>
  <r>
    <n v="0"/>
    <n v="0"/>
    <n v="0"/>
    <n v="0"/>
    <d v="2025-12-01T00:00:00"/>
    <s v="BH Colorado Electric Oper Co"/>
    <s v="Regulated Electric (122)"/>
    <s v="X DNU # 872 (D) North Canon"/>
    <x v="212"/>
    <n v="135500"/>
    <x v="87"/>
    <n v="9977339"/>
    <s v="WOOD 1 POLE 35'"/>
    <d v="1995-07-01T00:00:00"/>
    <d v="1995-07-01T00:00:00"/>
    <s v="CPR Conversion"/>
  </r>
  <r>
    <n v="0"/>
    <n v="0"/>
    <n v="0"/>
    <n v="0"/>
    <d v="2025-12-01T00:00:00"/>
    <s v="BH Colorado Electric Oper Co"/>
    <s v="Regulated Electric (122)"/>
    <s v="X DNU # 872 (D) North Canon"/>
    <x v="212"/>
    <n v="135500"/>
    <x v="45"/>
    <n v="9974543"/>
    <s v="WOOD 1 POLE 55'"/>
    <d v="1994-07-01T00:00:00"/>
    <d v="1994-07-01T00:00:00"/>
    <s v="CPR Conversion"/>
  </r>
  <r>
    <n v="0"/>
    <n v="0"/>
    <n v="0"/>
    <n v="0"/>
    <d v="2025-12-01T00:00:00"/>
    <s v="BH Colorado Electric Oper Co"/>
    <s v="Regulated Electric (122)"/>
    <s v="X DNU # 872 (D) North Canon"/>
    <x v="212"/>
    <n v="135500"/>
    <x v="46"/>
    <n v="9971966"/>
    <s v="WOOD 1 POLE 60'"/>
    <d v="2000-06-01T00:00:00"/>
    <d v="2000-01-01T00:00:00"/>
    <s v="7105872131"/>
  </r>
  <r>
    <n v="0"/>
    <n v="0"/>
    <n v="0"/>
    <n v="0"/>
    <d v="2025-12-01T00:00:00"/>
    <s v="BH Colorado Electric Oper Co"/>
    <s v="Regulated Electric (122)"/>
    <s v="X DNU # 872 (D) North Canon"/>
    <x v="212"/>
    <n v="135500"/>
    <x v="46"/>
    <n v="9974542"/>
    <s v="WOOD 1 POLE 60'"/>
    <d v="1994-07-01T00:00:00"/>
    <d v="1994-07-01T00:00:00"/>
    <s v="CPR Conversion"/>
  </r>
  <r>
    <n v="0"/>
    <n v="0"/>
    <n v="0"/>
    <n v="0"/>
    <d v="2025-12-01T00:00:00"/>
    <s v="BH Colorado Electric Oper Co"/>
    <s v="Regulated Electric (122)"/>
    <s v="X DNU # 872 (D) North Canon"/>
    <x v="212"/>
    <n v="135500"/>
    <x v="47"/>
    <n v="9974541"/>
    <s v="WOOD 1 POLE 65'"/>
    <d v="1994-07-01T00:00:00"/>
    <d v="1994-07-01T00:00:00"/>
    <s v="CPR Conversion"/>
  </r>
  <r>
    <n v="0"/>
    <n v="0"/>
    <n v="0"/>
    <n v="0"/>
    <d v="2025-12-01T00:00:00"/>
    <s v="BH Colorado Electric Oper Co"/>
    <s v="Regulated Electric (122)"/>
    <s v="X DNU # 872 (D) North Canon"/>
    <x v="212"/>
    <n v="135600"/>
    <x v="3"/>
    <n v="9767811"/>
    <s v="Inv-Grdn Pk/Victor Alterations"/>
    <d v="1999-12-15T00:00:00"/>
    <d v="2000-01-01T00:00:00"/>
    <s v="10008157"/>
  </r>
  <r>
    <n v="0"/>
    <n v="0"/>
    <n v="0"/>
    <n v="0"/>
    <d v="2025-12-01T00:00:00"/>
    <s v="BH Colorado Electric Oper Co"/>
    <s v="Regulated Electric (122)"/>
    <s v="X DNU # 872 (D) North Canon"/>
    <x v="212"/>
    <n v="135600"/>
    <x v="3"/>
    <n v="9867547"/>
    <s v="North Canon Sub - Victor Sub"/>
    <d v="2000-04-01T00:00:00"/>
    <d v="2000-04-01T00:00:00"/>
    <s v="7105872131"/>
  </r>
  <r>
    <n v="0"/>
    <n v="0"/>
    <n v="0"/>
    <n v="0"/>
    <d v="2025-12-01T00:00:00"/>
    <s v="BH Colorado Electric Oper Co"/>
    <s v="Regulated Electric (122)"/>
    <s v="X DNU # 872 (D) North Canon"/>
    <x v="212"/>
    <n v="135600"/>
    <x v="452"/>
    <n v="9874726"/>
    <s v="INSULATORS-PIN &amp; CAP-69KV"/>
    <d v="1999-12-15T00:00:00"/>
    <d v="2000-01-01T00:00:00"/>
    <s v="10008157"/>
  </r>
  <r>
    <n v="0"/>
    <n v="0"/>
    <n v="0"/>
    <n v="0"/>
    <d v="2025-12-01T00:00:00"/>
    <s v="BH Colorado Electric Oper Co"/>
    <s v="Regulated Electric (122)"/>
    <s v="X DNU # 872 (D) North Canon"/>
    <x v="212"/>
    <n v="135600"/>
    <x v="17"/>
    <n v="9977338"/>
    <s v="POST INSULATORS"/>
    <d v="1995-07-01T00:00:00"/>
    <d v="1995-07-01T00:00:00"/>
    <s v="CPR Conversion"/>
  </r>
  <r>
    <n v="0"/>
    <n v="0"/>
    <n v="0"/>
    <n v="0"/>
    <d v="2025-12-01T00:00:00"/>
    <s v="BH Colorado Electric Oper Co"/>
    <s v="Regulated Electric (122)"/>
    <s v="X DNU # 872 (D) North Canon"/>
    <x v="212"/>
    <n v="135600"/>
    <x v="19"/>
    <n v="9808076"/>
    <s v="SUSPENSION INSULATORS"/>
    <d v="2001-11-01T00:00:00"/>
    <d v="2001-01-01T00:00:00"/>
    <s v="7105872131"/>
  </r>
  <r>
    <n v="0"/>
    <n v="0"/>
    <n v="0"/>
    <n v="0"/>
    <d v="2025-12-01T00:00:00"/>
    <s v="BH Colorado Electric Oper Co"/>
    <s v="Regulated Electric (122)"/>
    <s v="X DNU # 872 (D) North Canon"/>
    <x v="212"/>
    <n v="135600"/>
    <x v="19"/>
    <n v="10500619"/>
    <s v="Suspension Insulators"/>
    <d v="2010-10-01T00:00:00"/>
    <d v="2010-01-01T00:00:00"/>
    <s v="7105872131"/>
  </r>
  <r>
    <n v="0"/>
    <n v="0"/>
    <n v="0"/>
    <n v="0"/>
    <d v="2025-12-01T00:00:00"/>
    <s v="BH Colorado Electric Oper Co"/>
    <s v="Regulated Electric (122)"/>
    <s v="X DNU # 880 (D) Florence"/>
    <x v="213"/>
    <n v="135500"/>
    <x v="7"/>
    <n v="9742260"/>
    <s v="ANCHORS"/>
    <d v="2005-07-20T00:00:00"/>
    <d v="2005-01-01T00:00:00"/>
    <s v="10020915"/>
  </r>
  <r>
    <n v="0"/>
    <n v="0"/>
    <n v="0"/>
    <n v="0"/>
    <d v="2025-12-01T00:00:00"/>
    <s v="BH Colorado Electric Oper Co"/>
    <s v="Regulated Electric (122)"/>
    <s v="X DNU # 880 (D) Florence"/>
    <x v="213"/>
    <n v="135500"/>
    <x v="7"/>
    <n v="9738544"/>
    <s v="ANCHORS"/>
    <d v="2006-11-01T00:00:00"/>
    <d v="2006-01-01T00:00:00"/>
    <s v="10023944"/>
  </r>
  <r>
    <n v="0"/>
    <n v="0"/>
    <n v="0"/>
    <n v="0"/>
    <d v="2025-12-01T00:00:00"/>
    <s v="BH Colorado Electric Oper Co"/>
    <s v="Regulated Electric (122)"/>
    <s v="X DNU # 880 (D) Florence"/>
    <x v="213"/>
    <n v="135500"/>
    <x v="7"/>
    <n v="9729623"/>
    <s v="ANCHORS"/>
    <d v="2009-03-01T00:00:00"/>
    <d v="2009-01-01T00:00:00"/>
    <s v="7105880131"/>
  </r>
  <r>
    <n v="0"/>
    <n v="0"/>
    <n v="0"/>
    <n v="0"/>
    <d v="2025-12-01T00:00:00"/>
    <s v="BH Colorado Electric Oper Co"/>
    <s v="Regulated Electric (122)"/>
    <s v="X DNU # 880 (D) Florence"/>
    <x v="213"/>
    <n v="135500"/>
    <x v="20"/>
    <n v="9738338"/>
    <s v="CROSSARM ASSEMBLIES, WOOD"/>
    <d v="2006-11-01T00:00:00"/>
    <d v="2006-01-01T00:00:00"/>
    <s v="10023944"/>
  </r>
  <r>
    <n v="0"/>
    <n v="0"/>
    <n v="0"/>
    <n v="0"/>
    <d v="2025-12-01T00:00:00"/>
    <s v="BH Colorado Electric Oper Co"/>
    <s v="Regulated Electric (122)"/>
    <s v="X DNU # 880 (D) Florence"/>
    <x v="213"/>
    <n v="135500"/>
    <x v="20"/>
    <n v="9802549"/>
    <s v="CROSSARM ASSEMBLIES, WOOD"/>
    <d v="1994-07-01T00:00:00"/>
    <d v="1994-07-01T00:00:00"/>
    <s v="WCDXFER"/>
  </r>
  <r>
    <n v="0"/>
    <n v="0"/>
    <n v="0"/>
    <n v="0"/>
    <d v="2025-12-01T00:00:00"/>
    <s v="BH Colorado Electric Oper Co"/>
    <s v="Regulated Electric (122)"/>
    <s v="X DNU # 880 (D) Florence"/>
    <x v="213"/>
    <n v="135500"/>
    <x v="20"/>
    <n v="9802827"/>
    <s v="CROSSARM ASSEMBLIES, WOOD"/>
    <d v="1994-07-01T00:00:00"/>
    <d v="1994-07-01T00:00:00"/>
    <s v="WCDXFER"/>
  </r>
  <r>
    <n v="0"/>
    <n v="0"/>
    <n v="0"/>
    <n v="0"/>
    <d v="2025-12-01T00:00:00"/>
    <s v="BH Colorado Electric Oper Co"/>
    <s v="Regulated Electric (122)"/>
    <s v="X DNU # 880 (D) Florence"/>
    <x v="213"/>
    <n v="135500"/>
    <x v="20"/>
    <n v="9802756"/>
    <s v="CROSSARM ASSEMBLIES, WOOD"/>
    <d v="1994-07-01T00:00:00"/>
    <d v="1994-07-01T00:00:00"/>
    <s v="WCDXFER"/>
  </r>
  <r>
    <n v="0"/>
    <n v="0"/>
    <n v="0"/>
    <n v="0"/>
    <d v="2025-12-01T00:00:00"/>
    <s v="BH Colorado Electric Oper Co"/>
    <s v="Regulated Electric (122)"/>
    <s v="X DNU # 880 (D) Florence"/>
    <x v="213"/>
    <n v="135500"/>
    <x v="20"/>
    <n v="9802806"/>
    <s v="CROSSARM ASSEMBLIES, WOOD"/>
    <d v="1994-07-01T00:00:00"/>
    <d v="1994-07-01T00:00:00"/>
    <s v="WCDXFER"/>
  </r>
  <r>
    <n v="0"/>
    <n v="0"/>
    <n v="0"/>
    <n v="0"/>
    <d v="2025-12-01T00:00:00"/>
    <s v="BH Colorado Electric Oper Co"/>
    <s v="Regulated Electric (122)"/>
    <s v="X DNU # 880 (D) Florence"/>
    <x v="213"/>
    <n v="135500"/>
    <x v="20"/>
    <n v="9802821"/>
    <s v="CROSSARM ASSEMBLIES, WOOD"/>
    <d v="1994-07-01T00:00:00"/>
    <d v="1994-07-01T00:00:00"/>
    <s v="WCDXFER"/>
  </r>
  <r>
    <n v="0"/>
    <n v="0"/>
    <n v="0"/>
    <n v="0"/>
    <d v="2025-12-01T00:00:00"/>
    <s v="BH Colorado Electric Oper Co"/>
    <s v="Regulated Electric (122)"/>
    <s v="X DNU # 880 (D) Florence"/>
    <x v="213"/>
    <n v="135500"/>
    <x v="20"/>
    <n v="9802788"/>
    <s v="CROSSARM ASSEMBLIES, WOOD"/>
    <d v="1994-07-01T00:00:00"/>
    <d v="1994-07-01T00:00:00"/>
    <s v="WCDXFER"/>
  </r>
  <r>
    <n v="0"/>
    <n v="0"/>
    <n v="0"/>
    <n v="0"/>
    <d v="2025-12-01T00:00:00"/>
    <s v="BH Colorado Electric Oper Co"/>
    <s v="Regulated Electric (122)"/>
    <s v="X DNU # 880 (D) Florence"/>
    <x v="213"/>
    <n v="135500"/>
    <x v="3"/>
    <n v="9747522"/>
    <s v="Repl structures-line 880"/>
    <d v="2006-11-01T00:00:00"/>
    <d v="2006-12-01T00:00:00"/>
    <s v="10023944"/>
  </r>
  <r>
    <n v="0"/>
    <n v="0"/>
    <n v="0"/>
    <n v="0"/>
    <d v="2025-12-01T00:00:00"/>
    <s v="BH Colorado Electric Oper Co"/>
    <s v="Regulated Electric (122)"/>
    <s v="X DNU # 880 (D) Florence"/>
    <x v="213"/>
    <n v="135500"/>
    <x v="3"/>
    <n v="9702350"/>
    <s v="Repl line 880-4 Mile Ranch"/>
    <d v="2005-07-20T00:00:00"/>
    <d v="2006-02-01T00:00:00"/>
    <s v="10020915"/>
  </r>
  <r>
    <n v="0"/>
    <n v="0"/>
    <n v="0"/>
    <n v="0"/>
    <d v="2025-12-01T00:00:00"/>
    <s v="BH Colorado Electric Oper Co"/>
    <s v="Regulated Electric (122)"/>
    <s v="X DNU # 880 (D) Florence"/>
    <x v="213"/>
    <n v="135500"/>
    <x v="3"/>
    <n v="9993697"/>
    <s v="Repl line 880-4 Mile Ranch"/>
    <d v="2005-07-20T00:00:00"/>
    <d v="2005-09-01T00:00:00"/>
    <s v="10020915"/>
  </r>
  <r>
    <n v="0"/>
    <n v="0"/>
    <n v="0"/>
    <n v="0"/>
    <d v="2025-12-01T00:00:00"/>
    <s v="BH Colorado Electric Oper Co"/>
    <s v="Regulated Electric (122)"/>
    <s v="X DNU # 880 (D) Florence"/>
    <x v="213"/>
    <n v="135500"/>
    <x v="3"/>
    <n v="9993832"/>
    <s v="Repl line 880-4 Mile Ranch"/>
    <d v="2005-07-20T00:00:00"/>
    <d v="2005-10-01T00:00:00"/>
    <s v="10020915"/>
  </r>
  <r>
    <n v="0"/>
    <n v="0"/>
    <n v="0"/>
    <n v="0"/>
    <d v="2025-12-01T00:00:00"/>
    <s v="BH Colorado Electric Oper Co"/>
    <s v="Regulated Electric (122)"/>
    <s v="X DNU # 880 (D) Florence"/>
    <x v="213"/>
    <n v="135500"/>
    <x v="3"/>
    <n v="9754484"/>
    <s v="Repl line 880-4 Mile Ranch"/>
    <d v="2005-07-20T00:00:00"/>
    <d v="2006-02-01T00:00:00"/>
    <s v="10020915"/>
  </r>
  <r>
    <n v="0"/>
    <n v="0"/>
    <n v="0"/>
    <n v="0"/>
    <d v="2025-12-01T00:00:00"/>
    <s v="BH Colorado Electric Oper Co"/>
    <s v="Regulated Electric (122)"/>
    <s v="X DNU # 880 (D) Florence"/>
    <x v="213"/>
    <n v="135500"/>
    <x v="9"/>
    <n v="9738542"/>
    <s v="GUYS"/>
    <d v="2006-11-01T00:00:00"/>
    <d v="2006-01-01T00:00:00"/>
    <s v="10023944"/>
  </r>
  <r>
    <n v="0"/>
    <n v="0"/>
    <n v="0"/>
    <n v="0"/>
    <d v="2025-12-01T00:00:00"/>
    <s v="BH Colorado Electric Oper Co"/>
    <s v="Regulated Electric (122)"/>
    <s v="X DNU # 880 (D) Florence"/>
    <x v="213"/>
    <n v="135500"/>
    <x v="9"/>
    <n v="9742258"/>
    <s v="GUYS"/>
    <d v="2005-07-20T00:00:00"/>
    <d v="2005-01-01T00:00:00"/>
    <s v="10020915"/>
  </r>
  <r>
    <n v="0"/>
    <n v="0"/>
    <n v="0"/>
    <n v="0"/>
    <d v="2025-12-01T00:00:00"/>
    <s v="BH Colorado Electric Oper Co"/>
    <s v="Regulated Electric (122)"/>
    <s v="X DNU # 880 (D) Florence"/>
    <x v="213"/>
    <n v="135500"/>
    <x v="23"/>
    <n v="9803088"/>
    <s v="POLE, WOOD"/>
    <d v="1994-07-01T00:00:00"/>
    <d v="1994-07-01T00:00:00"/>
    <s v="WCDXFER"/>
  </r>
  <r>
    <n v="0"/>
    <n v="0"/>
    <n v="0"/>
    <n v="0"/>
    <d v="2025-12-01T00:00:00"/>
    <s v="BH Colorado Electric Oper Co"/>
    <s v="Regulated Electric (122)"/>
    <s v="X DNU # 880 (D) Florence"/>
    <x v="213"/>
    <n v="135500"/>
    <x v="23"/>
    <n v="9738339"/>
    <s v="POLE, WOOD"/>
    <d v="2006-11-01T00:00:00"/>
    <d v="2006-01-01T00:00:00"/>
    <s v="10023944"/>
  </r>
  <r>
    <n v="0"/>
    <n v="0"/>
    <n v="0"/>
    <n v="0"/>
    <d v="2025-12-01T00:00:00"/>
    <s v="BH Colorado Electric Oper Co"/>
    <s v="Regulated Electric (122)"/>
    <s v="X DNU # 880 (D) Florence"/>
    <x v="213"/>
    <n v="135500"/>
    <x v="23"/>
    <n v="9741315"/>
    <s v="POLE, WOOD"/>
    <d v="2007-12-01T00:00:00"/>
    <d v="2007-01-01T00:00:00"/>
    <s v="7105880131"/>
  </r>
  <r>
    <n v="0"/>
    <n v="0"/>
    <n v="0"/>
    <n v="0"/>
    <d v="2025-12-01T00:00:00"/>
    <s v="BH Colorado Electric Oper Co"/>
    <s v="Regulated Electric (122)"/>
    <s v="X DNU # 880 (D) Florence"/>
    <x v="213"/>
    <n v="135500"/>
    <x v="23"/>
    <n v="10500610"/>
    <s v="Pole, Wood"/>
    <d v="2010-10-01T00:00:00"/>
    <d v="2010-10-01T00:00:00"/>
    <s v="7105880131"/>
  </r>
  <r>
    <n v="0"/>
    <n v="0"/>
    <n v="0"/>
    <n v="0"/>
    <d v="2025-12-01T00:00:00"/>
    <s v="BH Colorado Electric Oper Co"/>
    <s v="Regulated Electric (122)"/>
    <s v="X DNU # 880 (D) Florence"/>
    <x v="213"/>
    <n v="135500"/>
    <x v="23"/>
    <n v="9803324"/>
    <s v="POLE, WOOD"/>
    <d v="1994-07-01T00:00:00"/>
    <d v="1994-07-01T00:00:00"/>
    <s v="WCDXFER"/>
  </r>
  <r>
    <n v="0"/>
    <n v="0"/>
    <n v="0"/>
    <n v="0"/>
    <d v="2025-12-01T00:00:00"/>
    <s v="BH Colorado Electric Oper Co"/>
    <s v="Regulated Electric (122)"/>
    <s v="X DNU # 880 (D) Florence"/>
    <x v="213"/>
    <n v="135500"/>
    <x v="23"/>
    <n v="9815356"/>
    <s v="POLE, WOOD"/>
    <d v="2003-08-01T00:00:00"/>
    <d v="2003-01-01T00:00:00"/>
    <s v="7105880131"/>
  </r>
  <r>
    <n v="0"/>
    <n v="0"/>
    <n v="0"/>
    <n v="0"/>
    <d v="2025-12-01T00:00:00"/>
    <s v="BH Colorado Electric Oper Co"/>
    <s v="Regulated Electric (122)"/>
    <s v="X DNU # 880 (D) Florence"/>
    <x v="213"/>
    <n v="135500"/>
    <x v="23"/>
    <n v="9742255"/>
    <s v="POLE, WOOD"/>
    <d v="2005-07-20T00:00:00"/>
    <d v="2005-01-01T00:00:00"/>
    <s v="10020915"/>
  </r>
  <r>
    <n v="0"/>
    <n v="0"/>
    <n v="0"/>
    <n v="0"/>
    <d v="2025-12-01T00:00:00"/>
    <s v="BH Colorado Electric Oper Co"/>
    <s v="Regulated Electric (122)"/>
    <s v="X DNU # 880 (D) Florence"/>
    <x v="213"/>
    <n v="135500"/>
    <x v="23"/>
    <n v="9803294"/>
    <s v="POLE, WOOD"/>
    <d v="1994-07-01T00:00:00"/>
    <d v="1994-07-01T00:00:00"/>
    <s v="WCDXFER"/>
  </r>
  <r>
    <n v="0"/>
    <n v="0"/>
    <n v="0"/>
    <n v="0"/>
    <d v="2025-12-01T00:00:00"/>
    <s v="BH Colorado Electric Oper Co"/>
    <s v="Regulated Electric (122)"/>
    <s v="X DNU # 880 (D) Florence"/>
    <x v="213"/>
    <n v="135500"/>
    <x v="23"/>
    <n v="9803372"/>
    <s v="POLE, WOOD"/>
    <d v="1994-07-01T00:00:00"/>
    <d v="1994-07-01T00:00:00"/>
    <s v="WCDXFER"/>
  </r>
  <r>
    <n v="0"/>
    <n v="0"/>
    <n v="0"/>
    <n v="0"/>
    <d v="2025-12-01T00:00:00"/>
    <s v="BH Colorado Electric Oper Co"/>
    <s v="Regulated Electric (122)"/>
    <s v="X DNU # 880 (D) Florence"/>
    <x v="213"/>
    <n v="135500"/>
    <x v="23"/>
    <n v="9803360"/>
    <s v="POLE, WOOD"/>
    <d v="1994-07-01T00:00:00"/>
    <d v="1994-07-01T00:00:00"/>
    <s v="WCDXFER"/>
  </r>
  <r>
    <n v="0"/>
    <n v="0"/>
    <n v="0"/>
    <n v="0"/>
    <d v="2025-12-01T00:00:00"/>
    <s v="BH Colorado Electric Oper Co"/>
    <s v="Regulated Electric (122)"/>
    <s v="X DNU # 880 (D) Florence"/>
    <x v="213"/>
    <n v="135500"/>
    <x v="23"/>
    <n v="9803391"/>
    <s v="POLE, WOOD"/>
    <d v="1994-07-01T00:00:00"/>
    <d v="1994-07-01T00:00:00"/>
    <s v="WCDXFER"/>
  </r>
  <r>
    <n v="0"/>
    <n v="0"/>
    <n v="0"/>
    <n v="0"/>
    <d v="2025-12-01T00:00:00"/>
    <s v="BH Colorado Electric Oper Co"/>
    <s v="Regulated Electric (122)"/>
    <s v="X DNU # 880 (D) Florence"/>
    <x v="213"/>
    <n v="135500"/>
    <x v="46"/>
    <n v="9974533"/>
    <s v="WOOD 1 POLE 60'"/>
    <d v="1994-07-01T00:00:00"/>
    <d v="1994-07-01T00:00:00"/>
    <s v="CPR Conversion"/>
  </r>
  <r>
    <n v="0"/>
    <n v="0"/>
    <n v="0"/>
    <n v="0"/>
    <d v="2025-12-01T00:00:00"/>
    <s v="BH Colorado Electric Oper Co"/>
    <s v="Regulated Electric (122)"/>
    <s v="X DNU # 880 (D) Florence"/>
    <x v="213"/>
    <n v="135500"/>
    <x v="48"/>
    <n v="9701182"/>
    <s v="WOOD 1 POLE 70'"/>
    <d v="1994-07-01T00:00:00"/>
    <d v="1994-07-01T00:00:00"/>
    <s v="CPR Conversion"/>
  </r>
  <r>
    <n v="0"/>
    <n v="0"/>
    <n v="0"/>
    <n v="0"/>
    <d v="2025-12-01T00:00:00"/>
    <s v="BH Colorado Electric Oper Co"/>
    <s v="Regulated Electric (122)"/>
    <s v="X DNU # 880 (D) Florence"/>
    <x v="213"/>
    <n v="135500"/>
    <x v="49"/>
    <n v="9974532"/>
    <s v="WOOD 1 POLE 75'"/>
    <d v="1994-07-01T00:00:00"/>
    <d v="1994-07-01T00:00:00"/>
    <s v="CPR Conversion"/>
  </r>
  <r>
    <n v="0"/>
    <n v="0"/>
    <n v="0"/>
    <n v="0"/>
    <d v="2025-12-01T00:00:00"/>
    <s v="BH Colorado Electric Oper Co"/>
    <s v="Regulated Electric (122)"/>
    <s v="X DNU # 880 (D) Florence"/>
    <x v="213"/>
    <n v="135500"/>
    <x v="50"/>
    <n v="9974531"/>
    <s v="WOOD 1 POLE 80'"/>
    <d v="1994-07-01T00:00:00"/>
    <d v="1994-07-01T00:00:00"/>
    <s v="CPR Conversion"/>
  </r>
  <r>
    <n v="0"/>
    <n v="0"/>
    <n v="0"/>
    <n v="0"/>
    <d v="2025-12-01T00:00:00"/>
    <s v="BH Colorado Electric Oper Co"/>
    <s v="Regulated Electric (122)"/>
    <s v="X DNU # 880 (D) Florence"/>
    <x v="213"/>
    <n v="135500"/>
    <x v="51"/>
    <n v="9974530"/>
    <s v="WOOD 1 POLE 85'"/>
    <d v="1994-07-01T00:00:00"/>
    <d v="1994-07-01T00:00:00"/>
    <s v="CPR Conversion"/>
  </r>
  <r>
    <n v="0"/>
    <n v="0"/>
    <n v="0"/>
    <n v="0"/>
    <d v="2025-12-01T00:00:00"/>
    <s v="BH Colorado Electric Oper Co"/>
    <s v="Regulated Electric (122)"/>
    <s v="X DNU # 880 (D) Florence"/>
    <x v="213"/>
    <n v="135500"/>
    <x v="52"/>
    <n v="9974616"/>
    <s v="WOOD 1 POLE 90'"/>
    <d v="1994-07-01T00:00:00"/>
    <d v="1994-07-01T00:00:00"/>
    <s v="CPR Conversion"/>
  </r>
  <r>
    <n v="0"/>
    <n v="0"/>
    <n v="0"/>
    <n v="0"/>
    <d v="2025-12-01T00:00:00"/>
    <s v="BH Colorado Electric Oper Co"/>
    <s v="Regulated Electric (122)"/>
    <s v="X DNU # 880 (D) Florence"/>
    <x v="213"/>
    <n v="135600"/>
    <x v="40"/>
    <n v="9742253"/>
    <s v="CONDUCTOR, OH TRANS &amp; DIST INSULATED"/>
    <d v="2005-07-20T00:00:00"/>
    <d v="2005-01-01T00:00:00"/>
    <s v="10020915"/>
  </r>
  <r>
    <n v="0"/>
    <n v="0"/>
    <n v="0"/>
    <n v="0"/>
    <d v="2025-12-01T00:00:00"/>
    <s v="BH Colorado Electric Oper Co"/>
    <s v="Regulated Electric (122)"/>
    <s v="X DNU # 880 (D) Florence"/>
    <x v="213"/>
    <n v="135600"/>
    <x v="29"/>
    <n v="9742254"/>
    <s v="CONDUCTOR, OH TRANS &amp; DIST BARE"/>
    <d v="2005-07-20T00:00:00"/>
    <d v="2005-01-01T00:00:00"/>
    <s v="10020915"/>
  </r>
  <r>
    <n v="0"/>
    <n v="0"/>
    <n v="0"/>
    <n v="0"/>
    <d v="2025-12-01T00:00:00"/>
    <s v="BH Colorado Electric Oper Co"/>
    <s v="Regulated Electric (122)"/>
    <s v="X DNU # 880 (D) Florence"/>
    <x v="213"/>
    <n v="135600"/>
    <x v="29"/>
    <n v="9707383"/>
    <s v="CONDUCTOR, OH TRANS &amp; DIST BARE"/>
    <d v="2006-11-01T00:00:00"/>
    <d v="2006-01-01T00:00:00"/>
    <s v="10023944"/>
  </r>
  <r>
    <n v="0"/>
    <n v="0"/>
    <n v="0"/>
    <n v="0"/>
    <d v="2025-12-01T00:00:00"/>
    <s v="BH Colorado Electric Oper Co"/>
    <s v="Regulated Electric (122)"/>
    <s v="X DNU # 880 (D) Florence"/>
    <x v="213"/>
    <n v="135600"/>
    <x v="3"/>
    <n v="9754483"/>
    <s v="Repl line 880-4 Mile Ranch"/>
    <d v="2005-07-20T00:00:00"/>
    <d v="2006-02-01T00:00:00"/>
    <s v="10020915"/>
  </r>
  <r>
    <n v="0"/>
    <n v="0"/>
    <n v="0"/>
    <n v="0"/>
    <d v="2025-12-01T00:00:00"/>
    <s v="BH Colorado Electric Oper Co"/>
    <s v="Regulated Electric (122)"/>
    <s v="X DNU # 880 (D) Florence"/>
    <x v="213"/>
    <n v="135600"/>
    <x v="3"/>
    <n v="9994342"/>
    <s v="Repl line 880-4 Mile Ranch"/>
    <d v="2005-07-20T00:00:00"/>
    <d v="2005-10-01T00:00:00"/>
    <s v="10020915"/>
  </r>
  <r>
    <n v="0"/>
    <n v="0"/>
    <n v="0"/>
    <n v="0"/>
    <d v="2025-12-01T00:00:00"/>
    <s v="BH Colorado Electric Oper Co"/>
    <s v="Regulated Electric (122)"/>
    <s v="X DNU # 880 (D) Florence"/>
    <x v="213"/>
    <n v="135600"/>
    <x v="3"/>
    <n v="9747523"/>
    <s v="Repl structures-line 880"/>
    <d v="2006-11-01T00:00:00"/>
    <d v="2006-12-01T00:00:00"/>
    <s v="10023944"/>
  </r>
  <r>
    <n v="0"/>
    <n v="0"/>
    <n v="0"/>
    <n v="0"/>
    <d v="2025-12-01T00:00:00"/>
    <s v="BH Colorado Electric Oper Co"/>
    <s v="Regulated Electric (122)"/>
    <s v="X DNU # 880 (D) Florence"/>
    <x v="213"/>
    <n v="135600"/>
    <x v="3"/>
    <n v="9993862"/>
    <s v="Repl line 880-4 Mile Ranch"/>
    <d v="2005-07-20T00:00:00"/>
    <d v="2005-09-01T00:00:00"/>
    <s v="10020915"/>
  </r>
  <r>
    <n v="0"/>
    <n v="0"/>
    <n v="0"/>
    <n v="0"/>
    <d v="2025-12-01T00:00:00"/>
    <s v="BH Colorado Electric Oper Co"/>
    <s v="Regulated Electric (122)"/>
    <s v="X DNU # 880 (D) Florence"/>
    <x v="213"/>
    <n v="135600"/>
    <x v="79"/>
    <n v="9738342"/>
    <s v="PIN INSULATORS"/>
    <d v="2006-11-01T00:00:00"/>
    <d v="2006-01-01T00:00:00"/>
    <s v="10023944"/>
  </r>
  <r>
    <n v="0"/>
    <n v="0"/>
    <n v="0"/>
    <n v="0"/>
    <d v="2025-12-01T00:00:00"/>
    <s v="BH Colorado Electric Oper Co"/>
    <s v="Regulated Electric (122)"/>
    <s v="X DNU # 880 (D) Florence"/>
    <x v="213"/>
    <n v="135600"/>
    <x v="17"/>
    <n v="9738341"/>
    <s v="POST INSULATORS"/>
    <d v="2006-11-01T00:00:00"/>
    <d v="2006-01-01T00:00:00"/>
    <s v="10023944"/>
  </r>
  <r>
    <n v="0"/>
    <n v="0"/>
    <n v="0"/>
    <n v="0"/>
    <d v="2025-12-01T00:00:00"/>
    <s v="BH Colorado Electric Oper Co"/>
    <s v="Regulated Electric (122)"/>
    <s v="X DNU # 880 (D) Florence"/>
    <x v="213"/>
    <n v="135600"/>
    <x v="17"/>
    <n v="9710886"/>
    <s v="POST INSULATORS"/>
    <d v="2007-12-01T00:00:00"/>
    <d v="2007-01-01T00:00:00"/>
    <s v="7105880131"/>
  </r>
  <r>
    <n v="0"/>
    <n v="0"/>
    <n v="0"/>
    <n v="0"/>
    <d v="2025-12-01T00:00:00"/>
    <s v="BH Colorado Electric Oper Co"/>
    <s v="Regulated Electric (122)"/>
    <s v="X DNU # 880 (D) Florence"/>
    <x v="213"/>
    <n v="135600"/>
    <x v="17"/>
    <n v="9742257"/>
    <s v="POST INSULATORS"/>
    <d v="2005-07-20T00:00:00"/>
    <d v="2005-01-01T00:00:00"/>
    <s v="10020915"/>
  </r>
  <r>
    <n v="0"/>
    <n v="0"/>
    <n v="0"/>
    <n v="0"/>
    <d v="2025-12-01T00:00:00"/>
    <s v="BH Colorado Electric Oper Co"/>
    <s v="Regulated Electric (122)"/>
    <s v="X DNU # 880 (D) Florence"/>
    <x v="213"/>
    <n v="135600"/>
    <x v="18"/>
    <n v="9738543"/>
    <s v="STATIC WIRE (TRANSMISSION LINES)"/>
    <d v="2006-11-01T00:00:00"/>
    <d v="2006-01-01T00:00:00"/>
    <s v="10023944"/>
  </r>
  <r>
    <n v="0"/>
    <n v="0"/>
    <n v="0"/>
    <n v="0"/>
    <d v="2025-12-01T00:00:00"/>
    <s v="BH Colorado Electric Oper Co"/>
    <s v="Regulated Electric (122)"/>
    <s v="X DNU # 880 (D) Florence"/>
    <x v="213"/>
    <n v="135600"/>
    <x v="18"/>
    <n v="9742259"/>
    <s v="STATIC WIRE (TRANSMISSION LINES)"/>
    <d v="2005-07-20T00:00:00"/>
    <d v="2005-01-01T00:00:00"/>
    <s v="10020915"/>
  </r>
  <r>
    <n v="0"/>
    <n v="0"/>
    <n v="0"/>
    <n v="0"/>
    <d v="2025-12-01T00:00:00"/>
    <s v="BH Colorado Electric Oper Co"/>
    <s v="Regulated Electric (122)"/>
    <s v="X DNU # 880 (D) Florence"/>
    <x v="213"/>
    <n v="135600"/>
    <x v="19"/>
    <n v="9738340"/>
    <s v="SUSPENSION INSULATORS"/>
    <d v="2006-11-01T00:00:00"/>
    <d v="2006-01-01T00:00:00"/>
    <s v="10023944"/>
  </r>
  <r>
    <n v="0"/>
    <n v="0"/>
    <n v="0"/>
    <n v="0"/>
    <d v="2025-12-01T00:00:00"/>
    <s v="BH Colorado Electric Oper Co"/>
    <s v="Regulated Electric (122)"/>
    <s v="X DNU # 880 (D) Florence"/>
    <x v="213"/>
    <n v="135600"/>
    <x v="19"/>
    <n v="9742256"/>
    <s v="SUSPENSION INSULATORS"/>
    <d v="2005-07-20T00:00:00"/>
    <d v="2005-01-01T00:00:00"/>
    <s v="10020915"/>
  </r>
  <r>
    <n v="0"/>
    <n v="0"/>
    <n v="0"/>
    <n v="0"/>
    <d v="2025-12-01T00:00:00"/>
    <s v="BH Colorado Electric Oper Co"/>
    <s v="Regulated Electric (122)"/>
    <s v="X DNU # 882 (D) Energy Fuels Tap"/>
    <x v="214"/>
    <n v="135002"/>
    <x v="5"/>
    <n v="9869969"/>
    <s v="T-LIN S20 T20 R69"/>
    <d v="1982-07-01T00:00:00"/>
    <d v="1982-07-01T00:00:00"/>
    <s v="CPR Conversion"/>
  </r>
  <r>
    <n v="0"/>
    <n v="0"/>
    <n v="0"/>
    <n v="0"/>
    <d v="2025-12-01T00:00:00"/>
    <s v="BH Colorado Electric Oper Co"/>
    <s v="Regulated Electric (122)"/>
    <s v="X DNU # 882 (D) Energy Fuels Tap"/>
    <x v="214"/>
    <n v="135002"/>
    <x v="5"/>
    <n v="9869974"/>
    <s v="T-LIN S34 T19 R69"/>
    <d v="1982-07-01T00:00:00"/>
    <d v="1982-07-01T00:00:00"/>
    <s v="CPR Conversion"/>
  </r>
  <r>
    <n v="0"/>
    <n v="0"/>
    <n v="0"/>
    <n v="0"/>
    <d v="2025-12-01T00:00:00"/>
    <s v="BH Colorado Electric Oper Co"/>
    <s v="Regulated Electric (122)"/>
    <s v="X DNU # 882 (D) Energy Fuels Tap"/>
    <x v="214"/>
    <n v="135002"/>
    <x v="5"/>
    <n v="9727120"/>
    <s v="T-LIN S27 T19 R69"/>
    <d v="1982-07-01T00:00:00"/>
    <d v="1982-07-01T00:00:00"/>
    <s v="CPR Conversion"/>
  </r>
  <r>
    <n v="0"/>
    <n v="0"/>
    <n v="0"/>
    <n v="0"/>
    <d v="2025-12-01T00:00:00"/>
    <s v="BH Colorado Electric Oper Co"/>
    <s v="Regulated Electric (122)"/>
    <s v="X DNU # 882 (D) Energy Fuels Tap"/>
    <x v="214"/>
    <n v="135002"/>
    <x v="5"/>
    <n v="9869971"/>
    <s v="T-LIN S17 T20 R69"/>
    <d v="1982-07-01T00:00:00"/>
    <d v="1982-07-01T00:00:00"/>
    <s v="CPR Conversion"/>
  </r>
  <r>
    <n v="0"/>
    <n v="0"/>
    <n v="0"/>
    <n v="0"/>
    <d v="2025-12-01T00:00:00"/>
    <s v="BH Colorado Electric Oper Co"/>
    <s v="Regulated Electric (122)"/>
    <s v="X DNU # 882 (D) Energy Fuels Tap"/>
    <x v="214"/>
    <n v="135002"/>
    <x v="5"/>
    <n v="9869968"/>
    <s v="T-LIN S21 T19 R69"/>
    <d v="1982-07-01T00:00:00"/>
    <d v="1982-07-01T00:00:00"/>
    <s v="CPR Conversion"/>
  </r>
  <r>
    <n v="0"/>
    <n v="0"/>
    <n v="0"/>
    <n v="0"/>
    <d v="2025-12-01T00:00:00"/>
    <s v="BH Colorado Electric Oper Co"/>
    <s v="Regulated Electric (122)"/>
    <s v="X DNU # 882 (D) Energy Fuels Tap"/>
    <x v="214"/>
    <n v="135002"/>
    <x v="5"/>
    <n v="9869970"/>
    <s v="T-LIN S19 T20 R69"/>
    <d v="1982-07-01T00:00:00"/>
    <d v="1982-07-01T00:00:00"/>
    <s v="CPR Conversion"/>
  </r>
  <r>
    <n v="0"/>
    <n v="0"/>
    <n v="0"/>
    <n v="0"/>
    <d v="2025-12-01T00:00:00"/>
    <s v="BH Colorado Electric Oper Co"/>
    <s v="Regulated Electric (122)"/>
    <s v="X DNU # 882 (D) Energy Fuels Tap"/>
    <x v="214"/>
    <n v="135002"/>
    <x v="5"/>
    <n v="9869973"/>
    <s v="T-LIN S03 T20 R69"/>
    <d v="1982-07-01T00:00:00"/>
    <d v="1982-07-01T00:00:00"/>
    <s v="CPR Conversion"/>
  </r>
  <r>
    <n v="0"/>
    <n v="0"/>
    <n v="0"/>
    <n v="0"/>
    <d v="2025-12-01T00:00:00"/>
    <s v="BH Colorado Electric Oper Co"/>
    <s v="Regulated Electric (122)"/>
    <s v="X DNU # 882 (D) Energy Fuels Tap"/>
    <x v="214"/>
    <n v="135002"/>
    <x v="5"/>
    <n v="9869972"/>
    <s v="T-LIN S09 T20 R69"/>
    <d v="1982-07-01T00:00:00"/>
    <d v="1982-07-01T00:00:00"/>
    <s v="CPR Conversion"/>
  </r>
  <r>
    <n v="0"/>
    <n v="0"/>
    <n v="0"/>
    <n v="0"/>
    <d v="2025-12-01T00:00:00"/>
    <s v="BH Colorado Electric Oper Co"/>
    <s v="Regulated Electric (122)"/>
    <s v="X DNU # 882 (D) Energy Fuels Tap"/>
    <x v="214"/>
    <n v="135500"/>
    <x v="20"/>
    <n v="9802356"/>
    <s v="CROSSARM ASSEMBLIES, WOOD"/>
    <d v="1997-07-31T00:00:00"/>
    <d v="2000-01-01T00:00:00"/>
    <s v="WCDXFER"/>
  </r>
  <r>
    <n v="0"/>
    <n v="0"/>
    <n v="0"/>
    <n v="0"/>
    <d v="2025-12-01T00:00:00"/>
    <s v="BH Colorado Electric Oper Co"/>
    <s v="Regulated Electric (122)"/>
    <s v="X DNU # 882 (D) Energy Fuels Tap"/>
    <x v="214"/>
    <n v="135500"/>
    <x v="20"/>
    <n v="9802582"/>
    <s v="CROSSARM ASSEMBLIES, WOOD"/>
    <d v="1982-07-01T00:00:00"/>
    <d v="1982-07-01T00:00:00"/>
    <s v="WCDXFER"/>
  </r>
  <r>
    <n v="0"/>
    <n v="0"/>
    <n v="0"/>
    <n v="0"/>
    <d v="2025-12-01T00:00:00"/>
    <s v="BH Colorado Electric Oper Co"/>
    <s v="Regulated Electric (122)"/>
    <s v="X DNU # 882 (D) Energy Fuels Tap"/>
    <x v="214"/>
    <n v="135500"/>
    <x v="20"/>
    <n v="9802799"/>
    <s v="CROSSARM ASSEMBLIES, WOOD"/>
    <d v="1994-07-01T00:00:00"/>
    <d v="1994-07-01T00:00:00"/>
    <s v="WCDXFER"/>
  </r>
  <r>
    <n v="0"/>
    <n v="0"/>
    <n v="0"/>
    <n v="0"/>
    <d v="2025-12-01T00:00:00"/>
    <s v="BH Colorado Electric Oper Co"/>
    <s v="Regulated Electric (122)"/>
    <s v="X DNU # 882 (D) Energy Fuels Tap"/>
    <x v="214"/>
    <n v="135500"/>
    <x v="20"/>
    <n v="9802820"/>
    <s v="CROSSARM ASSEMBLIES, WOOD"/>
    <d v="1997-07-31T00:00:00"/>
    <d v="2000-01-01T00:00:00"/>
    <s v="WCDXFER"/>
  </r>
  <r>
    <n v="0"/>
    <n v="0"/>
    <n v="0"/>
    <n v="0"/>
    <d v="2025-12-01T00:00:00"/>
    <s v="BH Colorado Electric Oper Co"/>
    <s v="Regulated Electric (122)"/>
    <s v="X DNU # 882 (D) Energy Fuels Tap"/>
    <x v="214"/>
    <n v="135500"/>
    <x v="20"/>
    <n v="9802680"/>
    <s v="CROSSARM ASSEMBLIES, WOOD"/>
    <d v="1994-07-01T00:00:00"/>
    <d v="1994-07-01T00:00:00"/>
    <s v="WCDXFER"/>
  </r>
  <r>
    <n v="0"/>
    <n v="0"/>
    <n v="0"/>
    <n v="0"/>
    <d v="2025-12-01T00:00:00"/>
    <s v="BH Colorado Electric Oper Co"/>
    <s v="Regulated Electric (122)"/>
    <s v="X DNU # 882 (D) Energy Fuels Tap"/>
    <x v="214"/>
    <n v="135500"/>
    <x v="20"/>
    <n v="9802900"/>
    <s v="CROSSARM ASSEMBLIES, WOOD"/>
    <d v="1992-07-01T00:00:00"/>
    <d v="1992-07-01T00:00:00"/>
    <s v="WCDXFER"/>
  </r>
  <r>
    <n v="0"/>
    <n v="0"/>
    <n v="0"/>
    <n v="0"/>
    <d v="2025-12-01T00:00:00"/>
    <s v="BH Colorado Electric Oper Co"/>
    <s v="Regulated Electric (122)"/>
    <s v="X DNU # 882 (D) Energy Fuels Tap"/>
    <x v="214"/>
    <n v="135500"/>
    <x v="20"/>
    <n v="9802352"/>
    <s v="CROSSARM ASSEMBLIES, WOOD"/>
    <d v="1982-07-01T00:00:00"/>
    <d v="1982-07-01T00:00:00"/>
    <s v="WCDXFER"/>
  </r>
  <r>
    <n v="0"/>
    <n v="0"/>
    <n v="0"/>
    <n v="0"/>
    <d v="2025-12-01T00:00:00"/>
    <s v="BH Colorado Electric Oper Co"/>
    <s v="Regulated Electric (122)"/>
    <s v="X DNU # 882 (D) Energy Fuels Tap"/>
    <x v="214"/>
    <n v="135500"/>
    <x v="20"/>
    <n v="9802376"/>
    <s v="CROSSARM ASSEMBLIES, WOOD"/>
    <d v="1996-07-01T00:00:00"/>
    <d v="1996-07-01T00:00:00"/>
    <s v="WCDXFER"/>
  </r>
  <r>
    <n v="0"/>
    <n v="0"/>
    <n v="0"/>
    <n v="0"/>
    <d v="2025-12-01T00:00:00"/>
    <s v="BH Colorado Electric Oper Co"/>
    <s v="Regulated Electric (122)"/>
    <s v="X DNU # 882 (D) Energy Fuels Tap"/>
    <x v="214"/>
    <n v="135500"/>
    <x v="20"/>
    <n v="9802437"/>
    <s v="CROSSARM ASSEMBLIES, WOOD"/>
    <d v="1982-07-01T00:00:00"/>
    <d v="1982-07-01T00:00:00"/>
    <s v="WCDXFER"/>
  </r>
  <r>
    <n v="0"/>
    <n v="0"/>
    <n v="0"/>
    <n v="0"/>
    <d v="2025-12-01T00:00:00"/>
    <s v="BH Colorado Electric Oper Co"/>
    <s v="Regulated Electric (122)"/>
    <s v="X DNU # 882 (D) Energy Fuels Tap"/>
    <x v="214"/>
    <n v="135500"/>
    <x v="20"/>
    <n v="9802375"/>
    <s v="CROSSARM ASSEMBLIES, WOOD"/>
    <d v="1982-07-01T00:00:00"/>
    <d v="1982-07-01T00:00:00"/>
    <s v="WCDXFER"/>
  </r>
  <r>
    <n v="0"/>
    <n v="0"/>
    <n v="0"/>
    <n v="0"/>
    <d v="2025-12-01T00:00:00"/>
    <s v="BH Colorado Electric Oper Co"/>
    <s v="Regulated Electric (122)"/>
    <s v="X DNU # 882 (D) Energy Fuels Tap"/>
    <x v="214"/>
    <n v="135500"/>
    <x v="9"/>
    <n v="9973666"/>
    <s v="GUYS"/>
    <d v="1997-07-31T00:00:00"/>
    <d v="2000-01-01T00:00:00"/>
    <s v="23550041"/>
  </r>
  <r>
    <n v="0"/>
    <n v="0"/>
    <n v="0"/>
    <n v="0"/>
    <d v="2025-12-01T00:00:00"/>
    <s v="BH Colorado Electric Oper Co"/>
    <s v="Regulated Electric (122)"/>
    <s v="X DNU # 882 (D) Energy Fuels Tap"/>
    <x v="214"/>
    <n v="135500"/>
    <x v="23"/>
    <n v="9802895"/>
    <s v="POLE, WOOD"/>
    <d v="1997-07-31T00:00:00"/>
    <d v="2000-01-01T00:00:00"/>
    <s v="WCDXFER"/>
  </r>
  <r>
    <n v="0"/>
    <n v="0"/>
    <n v="0"/>
    <n v="0"/>
    <d v="2025-12-01T00:00:00"/>
    <s v="BH Colorado Electric Oper Co"/>
    <s v="Regulated Electric (122)"/>
    <s v="X DNU # 882 (D) Energy Fuels Tap"/>
    <x v="214"/>
    <n v="135500"/>
    <x v="23"/>
    <n v="9803120"/>
    <s v="POLE, WOOD"/>
    <d v="1982-07-01T00:00:00"/>
    <d v="1982-07-01T00:00:00"/>
    <s v="WCDXFER"/>
  </r>
  <r>
    <n v="0"/>
    <n v="0"/>
    <n v="0"/>
    <n v="0"/>
    <d v="2025-12-01T00:00:00"/>
    <s v="BH Colorado Electric Oper Co"/>
    <s v="Regulated Electric (122)"/>
    <s v="X DNU # 882 (D) Energy Fuels Tap"/>
    <x v="214"/>
    <n v="135500"/>
    <x v="23"/>
    <n v="9803321"/>
    <s v="POLE, WOOD"/>
    <d v="1994-07-01T00:00:00"/>
    <d v="1994-07-01T00:00:00"/>
    <s v="WCDXFER"/>
  </r>
  <r>
    <n v="0"/>
    <n v="0"/>
    <n v="0"/>
    <n v="0"/>
    <d v="2025-12-01T00:00:00"/>
    <s v="BH Colorado Electric Oper Co"/>
    <s v="Regulated Electric (122)"/>
    <s v="X DNU # 882 (D) Energy Fuels Tap"/>
    <x v="214"/>
    <n v="135500"/>
    <x v="23"/>
    <n v="9802891"/>
    <s v="POLE, WOOD"/>
    <d v="1982-07-01T00:00:00"/>
    <d v="1982-07-01T00:00:00"/>
    <s v="WCDXFER"/>
  </r>
  <r>
    <n v="0"/>
    <n v="0"/>
    <n v="0"/>
    <n v="0"/>
    <d v="2025-12-01T00:00:00"/>
    <s v="BH Colorado Electric Oper Co"/>
    <s v="Regulated Electric (122)"/>
    <s v="X DNU # 882 (D) Energy Fuels Tap"/>
    <x v="214"/>
    <n v="135500"/>
    <x v="23"/>
    <n v="9803358"/>
    <s v="POLE, WOOD"/>
    <d v="1997-07-31T00:00:00"/>
    <d v="2000-01-01T00:00:00"/>
    <s v="WCDXFER"/>
  </r>
  <r>
    <n v="0"/>
    <n v="0"/>
    <n v="0"/>
    <n v="0"/>
    <d v="2025-12-01T00:00:00"/>
    <s v="BH Colorado Electric Oper Co"/>
    <s v="Regulated Electric (122)"/>
    <s v="X DNU # 882 (D) Energy Fuels Tap"/>
    <x v="214"/>
    <n v="135500"/>
    <x v="23"/>
    <n v="9804919"/>
    <s v="POLE, WOOD"/>
    <d v="1992-07-01T00:00:00"/>
    <d v="1992-07-01T00:00:00"/>
    <s v="WCDXFER"/>
  </r>
  <r>
    <n v="0"/>
    <n v="0"/>
    <n v="0"/>
    <n v="0"/>
    <d v="2025-12-01T00:00:00"/>
    <s v="BH Colorado Electric Oper Co"/>
    <s v="Regulated Electric (122)"/>
    <s v="X DNU # 882 (D) Energy Fuels Tap"/>
    <x v="214"/>
    <n v="135500"/>
    <x v="23"/>
    <n v="9802976"/>
    <s v="POLE, WOOD"/>
    <d v="1982-07-01T00:00:00"/>
    <d v="1982-07-01T00:00:00"/>
    <s v="WCDXFER"/>
  </r>
  <r>
    <n v="0"/>
    <n v="0"/>
    <n v="0"/>
    <n v="0"/>
    <d v="2025-12-01T00:00:00"/>
    <s v="BH Colorado Electric Oper Co"/>
    <s v="Regulated Electric (122)"/>
    <s v="X DNU # 882 (D) Energy Fuels Tap"/>
    <x v="214"/>
    <n v="135500"/>
    <x v="23"/>
    <n v="9802915"/>
    <s v="POLE, WOOD"/>
    <d v="1996-07-01T00:00:00"/>
    <d v="1996-07-01T00:00:00"/>
    <s v="WCDXFER"/>
  </r>
  <r>
    <n v="0"/>
    <n v="0"/>
    <n v="0"/>
    <n v="0"/>
    <d v="2025-12-01T00:00:00"/>
    <s v="BH Colorado Electric Oper Co"/>
    <s v="Regulated Electric (122)"/>
    <s v="X DNU # 882 (D) Energy Fuels Tap"/>
    <x v="214"/>
    <n v="135500"/>
    <x v="23"/>
    <n v="9802914"/>
    <s v="POLE, WOOD"/>
    <d v="1982-07-01T00:00:00"/>
    <d v="1982-07-01T00:00:00"/>
    <s v="WCDXFER"/>
  </r>
  <r>
    <n v="0"/>
    <n v="0"/>
    <n v="0"/>
    <n v="0"/>
    <d v="2025-12-01T00:00:00"/>
    <s v="BH Colorado Electric Oper Co"/>
    <s v="Regulated Electric (122)"/>
    <s v="X DNU # 882 (D) Energy Fuels Tap"/>
    <x v="214"/>
    <n v="135500"/>
    <x v="23"/>
    <n v="9803218"/>
    <s v="POLE, WOOD"/>
    <d v="1994-07-01T00:00:00"/>
    <d v="1994-07-01T00:00:00"/>
    <s v="WCDXFER"/>
  </r>
  <r>
    <n v="0"/>
    <n v="0"/>
    <n v="0"/>
    <n v="0"/>
    <d v="2025-12-01T00:00:00"/>
    <s v="BH Colorado Electric Oper Co"/>
    <s v="Regulated Electric (122)"/>
    <s v="X DNU # 882 (D) Energy Fuels Tap"/>
    <x v="214"/>
    <n v="135500"/>
    <x v="87"/>
    <n v="9973662"/>
    <s v="WOOD 1 POLE 35'"/>
    <d v="1997-07-31T00:00:00"/>
    <d v="2000-01-01T00:00:00"/>
    <s v="23550041"/>
  </r>
  <r>
    <n v="0"/>
    <n v="0"/>
    <n v="0"/>
    <n v="0"/>
    <d v="2025-12-01T00:00:00"/>
    <s v="BH Colorado Electric Oper Co"/>
    <s v="Regulated Electric (122)"/>
    <s v="X DNU # 882 (D) Energy Fuels Tap"/>
    <x v="214"/>
    <n v="135500"/>
    <x v="44"/>
    <n v="9974613"/>
    <s v="WOOD 1 POLE 50'"/>
    <d v="1982-07-01T00:00:00"/>
    <d v="1982-07-01T00:00:00"/>
    <s v="CPR Conversion"/>
  </r>
  <r>
    <n v="0"/>
    <n v="0"/>
    <n v="0"/>
    <n v="0"/>
    <d v="2025-12-01T00:00:00"/>
    <s v="BH Colorado Electric Oper Co"/>
    <s v="Regulated Electric (122)"/>
    <s v="X DNU # 882 (D) Energy Fuels Tap"/>
    <x v="214"/>
    <n v="135500"/>
    <x v="45"/>
    <n v="9774798"/>
    <s v="WOOD 1 POLE 55'"/>
    <d v="1996-07-01T00:00:00"/>
    <d v="1996-07-01T00:00:00"/>
    <s v="CPR Conversion"/>
  </r>
  <r>
    <n v="0"/>
    <n v="0"/>
    <n v="0"/>
    <n v="0"/>
    <d v="2025-12-01T00:00:00"/>
    <s v="BH Colorado Electric Oper Co"/>
    <s v="Regulated Electric (122)"/>
    <s v="X DNU # 882 (D) Energy Fuels Tap"/>
    <x v="214"/>
    <n v="135500"/>
    <x v="45"/>
    <n v="9974612"/>
    <s v="WOOD 1 POLE 55'"/>
    <d v="1982-07-01T00:00:00"/>
    <d v="1982-07-01T00:00:00"/>
    <s v="CPR Conversion"/>
  </r>
  <r>
    <n v="0"/>
    <n v="0"/>
    <n v="0"/>
    <n v="0"/>
    <d v="2025-12-01T00:00:00"/>
    <s v="BH Colorado Electric Oper Co"/>
    <s v="Regulated Electric (122)"/>
    <s v="X DNU # 882 (D) Energy Fuels Tap"/>
    <x v="214"/>
    <n v="135500"/>
    <x v="46"/>
    <n v="9974611"/>
    <s v="WOOD 1 POLE 60'"/>
    <d v="1982-07-01T00:00:00"/>
    <d v="1982-07-01T00:00:00"/>
    <s v="CPR Conversion"/>
  </r>
  <r>
    <n v="0"/>
    <n v="0"/>
    <n v="0"/>
    <n v="0"/>
    <d v="2025-12-01T00:00:00"/>
    <s v="BH Colorado Electric Oper Co"/>
    <s v="Regulated Electric (122)"/>
    <s v="X DNU # 882 (D) Energy Fuels Tap"/>
    <x v="214"/>
    <n v="135500"/>
    <x v="47"/>
    <n v="9974614"/>
    <s v="WOOD 1 POLE 65'"/>
    <d v="1982-07-01T00:00:00"/>
    <d v="1982-07-01T00:00:00"/>
    <s v="CPR Conversion"/>
  </r>
  <r>
    <n v="0"/>
    <n v="0"/>
    <n v="0"/>
    <n v="0"/>
    <d v="2025-12-01T00:00:00"/>
    <s v="BH Colorado Electric Oper Co"/>
    <s v="Regulated Electric (122)"/>
    <s v="X DNU # 882 (D) Energy Fuels Tap"/>
    <x v="214"/>
    <n v="135500"/>
    <x v="48"/>
    <n v="9974615"/>
    <s v="WOOD 1 POLE 70'"/>
    <d v="1994-07-01T00:00:00"/>
    <d v="1994-07-01T00:00:00"/>
    <s v="CPR Conversion"/>
  </r>
  <r>
    <n v="0"/>
    <n v="0"/>
    <n v="0"/>
    <n v="0"/>
    <d v="2025-12-01T00:00:00"/>
    <s v="BH Colorado Electric Oper Co"/>
    <s v="Regulated Electric (122)"/>
    <s v="X DNU # 882 (D) Energy Fuels Tap"/>
    <x v="214"/>
    <n v="135500"/>
    <x v="50"/>
    <n v="9693322"/>
    <s v="WOOD 1 POLE 80'"/>
    <d v="1994-07-01T00:00:00"/>
    <d v="1994-07-01T00:00:00"/>
    <s v="CPR Conversion"/>
  </r>
  <r>
    <n v="0"/>
    <n v="0"/>
    <n v="0"/>
    <n v="0"/>
    <d v="2025-12-01T00:00:00"/>
    <s v="BH Colorado Electric Oper Co"/>
    <s v="Regulated Electric (122)"/>
    <s v="X DNU # 882 (D) Energy Fuels Tap"/>
    <x v="214"/>
    <n v="135500"/>
    <x v="52"/>
    <n v="9973661"/>
    <s v="WOOD 1 POLE 90'"/>
    <d v="1997-07-31T00:00:00"/>
    <d v="2000-01-01T00:00:00"/>
    <s v="23550041"/>
  </r>
  <r>
    <n v="0"/>
    <n v="0"/>
    <n v="0"/>
    <n v="0"/>
    <d v="2025-12-01T00:00:00"/>
    <s v="BH Colorado Electric Oper Co"/>
    <s v="Regulated Electric (122)"/>
    <s v="X DNU # 882 (D) Energy Fuels Tap"/>
    <x v="214"/>
    <n v="135500"/>
    <x v="453"/>
    <n v="9974610"/>
    <s v="WOOD 2 POLES 80' 70'"/>
    <d v="1992-07-01T00:00:00"/>
    <d v="1992-07-01T00:00:00"/>
    <s v="CPR Conversion"/>
  </r>
  <r>
    <n v="0"/>
    <n v="0"/>
    <n v="0"/>
    <n v="0"/>
    <d v="2025-12-01T00:00:00"/>
    <s v="BH Colorado Electric Oper Co"/>
    <s v="Regulated Electric (122)"/>
    <s v="X DNU # 882 (D) Energy Fuels Tap"/>
    <x v="214"/>
    <n v="135600"/>
    <x v="24"/>
    <n v="9862166"/>
    <s v="CONDUCTOR, OVERHEAD"/>
    <d v="1997-07-01T00:00:00"/>
    <d v="1997-07-01T00:00:00"/>
    <s v="CPR Conversion"/>
  </r>
  <r>
    <n v="0"/>
    <n v="0"/>
    <n v="0"/>
    <n v="0"/>
    <d v="2025-12-01T00:00:00"/>
    <s v="BH Colorado Electric Oper Co"/>
    <s v="Regulated Electric (122)"/>
    <s v="X DNU # 882 (D) Energy Fuels Tap"/>
    <x v="214"/>
    <n v="135600"/>
    <x v="24"/>
    <n v="9724164"/>
    <s v="CONDUCTOR, OVERHEAD"/>
    <d v="1982-07-01T00:00:00"/>
    <d v="1982-07-01T00:00:00"/>
    <s v="CPR Conversion"/>
  </r>
  <r>
    <n v="0"/>
    <n v="0"/>
    <n v="0"/>
    <n v="0"/>
    <d v="2025-12-01T00:00:00"/>
    <s v="BH Colorado Electric Oper Co"/>
    <s v="Regulated Electric (122)"/>
    <s v="X DNU # 882 (D) Energy Fuels Tap"/>
    <x v="214"/>
    <n v="135600"/>
    <x v="92"/>
    <n v="9973664"/>
    <s v="INSULATORS-POST-69KV"/>
    <d v="1997-07-31T00:00:00"/>
    <d v="2000-01-01T00:00:00"/>
    <s v="23550041"/>
  </r>
  <r>
    <n v="0"/>
    <n v="0"/>
    <n v="0"/>
    <n v="0"/>
    <d v="2025-12-01T00:00:00"/>
    <s v="BH Colorado Electric Oper Co"/>
    <s v="Regulated Electric (122)"/>
    <s v="X DNU # 882 (D) Energy Fuels Tap"/>
    <x v="214"/>
    <n v="135600"/>
    <x v="79"/>
    <n v="9774797"/>
    <s v="PIN INSULATORS"/>
    <d v="1996-07-01T00:00:00"/>
    <d v="1996-07-01T00:00:00"/>
    <s v="CPR Conversion"/>
  </r>
  <r>
    <n v="0"/>
    <n v="0"/>
    <n v="0"/>
    <n v="0"/>
    <d v="2025-12-01T00:00:00"/>
    <s v="BH Colorado Electric Oper Co"/>
    <s v="Regulated Electric (122)"/>
    <s v="X DNU # 882 (D) Energy Fuels Tap"/>
    <x v="214"/>
    <n v="135600"/>
    <x v="17"/>
    <n v="9973665"/>
    <s v="POST INSULATORS"/>
    <d v="1997-07-31T00:00:00"/>
    <d v="2000-01-01T00:00:00"/>
    <s v="23550041"/>
  </r>
  <r>
    <n v="0"/>
    <n v="0"/>
    <n v="0"/>
    <n v="0"/>
    <d v="2025-12-01T00:00:00"/>
    <s v="BH Colorado Electric Oper Co"/>
    <s v="Regulated Electric (122)"/>
    <s v="X DNU # 882 (D) Energy Fuels Tap"/>
    <x v="214"/>
    <n v="135600"/>
    <x v="243"/>
    <n v="9974607"/>
    <s v="SCADA EQUIPMENT- TRANSMITTER"/>
    <d v="1988-07-01T00:00:00"/>
    <d v="1988-07-01T00:00:00"/>
    <s v="CPR Conversion"/>
  </r>
  <r>
    <n v="0"/>
    <n v="0"/>
    <n v="0"/>
    <n v="0"/>
    <d v="2025-12-01T00:00:00"/>
    <s v="BH Colorado Electric Oper Co"/>
    <s v="Regulated Electric (122)"/>
    <s v="X DNU # 882 (D) Energy Fuels Tap"/>
    <x v="214"/>
    <n v="135600"/>
    <x v="18"/>
    <n v="9974609"/>
    <s v="STATIC WIRE (TRANSMISSION LINES)"/>
    <d v="1982-07-01T00:00:00"/>
    <d v="1982-07-01T00:00:00"/>
    <s v="CPR Conversion"/>
  </r>
  <r>
    <n v="0"/>
    <n v="0"/>
    <n v="0"/>
    <n v="0"/>
    <d v="2025-12-01T00:00:00"/>
    <s v="BH Colorado Electric Oper Co"/>
    <s v="Regulated Electric (122)"/>
    <s v="X DNU # 882 (D) Energy Fuels Tap"/>
    <x v="214"/>
    <n v="135600"/>
    <x v="19"/>
    <n v="9774796"/>
    <s v="SUSPENSION INSULATORS"/>
    <d v="1996-07-01T00:00:00"/>
    <d v="1996-07-01T00:00:00"/>
    <s v="CPR Conversion"/>
  </r>
  <r>
    <n v="0"/>
    <n v="0"/>
    <n v="0"/>
    <n v="0"/>
    <d v="2025-12-01T00:00:00"/>
    <s v="BH Colorado Electric Oper Co"/>
    <s v="Regulated Electric (122)"/>
    <s v="X DNU # 882 (D) Energy Fuels Tap"/>
    <x v="214"/>
    <n v="135600"/>
    <x v="19"/>
    <n v="9973663"/>
    <s v="SUSPENSION INSULATORS"/>
    <d v="1997-07-31T00:00:00"/>
    <d v="2000-01-01T00:00:00"/>
    <s v="23550041"/>
  </r>
  <r>
    <n v="0"/>
    <n v="0"/>
    <n v="0"/>
    <n v="0"/>
    <d v="2025-12-01T00:00:00"/>
    <s v="BH Colorado Electric Oper Co"/>
    <s v="Regulated Electric (122)"/>
    <s v="X DNU # 882 (D) Energy Fuels Tap"/>
    <x v="214"/>
    <n v="135600"/>
    <x v="41"/>
    <n v="9697428"/>
    <s v="SWITCHES - OVER 34.5KV"/>
    <d v="1982-07-01T00:00:00"/>
    <d v="1982-07-01T00:00:00"/>
    <s v="CPR Conversion"/>
  </r>
  <r>
    <n v="0"/>
    <n v="0"/>
    <n v="0"/>
    <n v="0"/>
    <d v="2025-12-01T00:00:00"/>
    <s v="BH Colorado Electric Oper Co"/>
    <s v="Regulated Electric (122)"/>
    <s v="X DNU # 882 (D) Energy Fuels Tap"/>
    <x v="214"/>
    <n v="135600"/>
    <x v="245"/>
    <n v="9974608"/>
    <s v="TELEMETER EQ-TRANSMIT/RECEIVE COMBO"/>
    <d v="1982-07-01T00:00:00"/>
    <d v="1982-07-01T00:00:00"/>
    <s v="CPR Conversion"/>
  </r>
  <r>
    <n v="0"/>
    <n v="0"/>
    <n v="0"/>
    <n v="0"/>
    <d v="2025-12-01T00:00:00"/>
    <s v="BH Colorado Electric Oper Co"/>
    <s v="Regulated Electric (122)"/>
    <s v="X DNU # 882 (D) Energy Fuels Tap"/>
    <x v="214"/>
    <n v="135800"/>
    <x v="454"/>
    <n v="9973667"/>
    <s v="CONDUCTOR, UNDERGROUND"/>
    <d v="1997-07-31T00:00:00"/>
    <d v="2000-01-01T00:00:00"/>
    <s v="23550041"/>
  </r>
  <r>
    <n v="0"/>
    <n v="0"/>
    <n v="0"/>
    <n v="0"/>
    <d v="2025-12-01T00:00:00"/>
    <s v="BH Colorado Electric Oper Co"/>
    <s v="Regulated Electric (122)"/>
    <s v="X DNU # 884 (D) Florence Sub"/>
    <x v="215"/>
    <n v="135500"/>
    <x v="7"/>
    <n v="9863923"/>
    <s v="ANCHORS"/>
    <d v="1998-09-29T00:00:00"/>
    <d v="1998-01-01T00:00:00"/>
    <s v="10000340"/>
  </r>
  <r>
    <n v="0"/>
    <n v="0"/>
    <n v="0"/>
    <n v="0"/>
    <d v="2025-12-01T00:00:00"/>
    <s v="BH Colorado Electric Oper Co"/>
    <s v="Regulated Electric (122)"/>
    <s v="X DNU # 884 (D) Florence Sub"/>
    <x v="215"/>
    <n v="135500"/>
    <x v="20"/>
    <n v="9864350"/>
    <s v="CROSSARM ASSEMBLIES, WOOD"/>
    <d v="1998-09-29T00:00:00"/>
    <d v="1998-01-01T00:00:00"/>
    <s v="10000340"/>
  </r>
  <r>
    <n v="0"/>
    <n v="0"/>
    <n v="0"/>
    <n v="0"/>
    <d v="2025-12-01T00:00:00"/>
    <s v="BH Colorado Electric Oper Co"/>
    <s v="Regulated Electric (122)"/>
    <s v="X DNU # 884 (D) Florence Sub"/>
    <x v="215"/>
    <n v="135500"/>
    <x v="20"/>
    <n v="9802548"/>
    <s v="CROSSARM ASSEMBLIES, WOOD"/>
    <d v="1998-09-29T00:00:00"/>
    <d v="1998-01-01T00:00:00"/>
    <s v="WCDXFER"/>
  </r>
  <r>
    <n v="0"/>
    <n v="0"/>
    <n v="0"/>
    <n v="0"/>
    <d v="2025-12-01T00:00:00"/>
    <s v="BH Colorado Electric Oper Co"/>
    <s v="Regulated Electric (122)"/>
    <s v="X DNU # 884 (D) Florence Sub"/>
    <x v="215"/>
    <n v="135500"/>
    <x v="3"/>
    <n v="12716287"/>
    <s v="Florence Sub - Highland Tap"/>
    <d v="2014-09-01T00:00:00"/>
    <d v="2014-09-01T00:00:00"/>
    <s v="7105884131"/>
  </r>
  <r>
    <n v="0"/>
    <n v="0"/>
    <n v="0"/>
    <n v="0"/>
    <d v="2025-12-01T00:00:00"/>
    <s v="BH Colorado Electric Oper Co"/>
    <s v="Regulated Electric (122)"/>
    <s v="X DNU # 884 (D) Florence Sub"/>
    <x v="215"/>
    <n v="135500"/>
    <x v="3"/>
    <n v="11160692"/>
    <s v="Florence Sub - Highland Tap"/>
    <d v="2011-11-01T00:00:00"/>
    <d v="2011-11-01T00:00:00"/>
    <s v="7105884131"/>
  </r>
  <r>
    <n v="0"/>
    <n v="0"/>
    <n v="0"/>
    <n v="0"/>
    <d v="2025-12-01T00:00:00"/>
    <s v="BH Colorado Electric Oper Co"/>
    <s v="Regulated Electric (122)"/>
    <s v="X DNU # 884 (D) Florence Sub"/>
    <x v="215"/>
    <n v="135500"/>
    <x v="9"/>
    <n v="9863918"/>
    <s v="GUYS"/>
    <d v="1998-09-29T00:00:00"/>
    <d v="1998-01-01T00:00:00"/>
    <s v="10000340"/>
  </r>
  <r>
    <n v="0"/>
    <n v="0"/>
    <n v="0"/>
    <n v="0"/>
    <d v="2025-12-01T00:00:00"/>
    <s v="BH Colorado Electric Oper Co"/>
    <s v="Regulated Electric (122)"/>
    <s v="X DNU # 884 (D) Florence Sub"/>
    <x v="215"/>
    <n v="135500"/>
    <x v="99"/>
    <n v="11028416"/>
    <s v="Pole, Other"/>
    <d v="2011-09-01T00:00:00"/>
    <d v="2011-09-01T00:00:00"/>
    <s v="7105884131"/>
  </r>
  <r>
    <n v="0"/>
    <n v="0"/>
    <n v="0"/>
    <n v="0"/>
    <d v="2025-12-01T00:00:00"/>
    <s v="BH Colorado Electric Oper Co"/>
    <s v="Regulated Electric (122)"/>
    <s v="X DNU # 884 (D) Florence Sub"/>
    <x v="215"/>
    <n v="135500"/>
    <x v="73"/>
    <n v="11220331"/>
    <s v="Pole, Wood, 30' - 40'"/>
    <d v="2011-12-01T00:00:00"/>
    <d v="2011-01-01T00:00:00"/>
    <s v="7105884131"/>
  </r>
  <r>
    <n v="0"/>
    <n v="0"/>
    <n v="0"/>
    <n v="0"/>
    <d v="2025-12-01T00:00:00"/>
    <s v="BH Colorado Electric Oper Co"/>
    <s v="Regulated Electric (122)"/>
    <s v="X DNU # 884 (D) Florence Sub"/>
    <x v="215"/>
    <n v="135500"/>
    <x v="23"/>
    <n v="9803087"/>
    <s v="POLE, WOOD"/>
    <d v="1998-09-29T00:00:00"/>
    <d v="1998-01-01T00:00:00"/>
    <s v="WCDXFER"/>
  </r>
  <r>
    <n v="0"/>
    <n v="0"/>
    <n v="0"/>
    <n v="0"/>
    <d v="2025-12-01T00:00:00"/>
    <s v="BH Colorado Electric Oper Co"/>
    <s v="Regulated Electric (122)"/>
    <s v="X DNU # 884 (D) Florence Sub"/>
    <x v="215"/>
    <n v="135500"/>
    <x v="23"/>
    <n v="9818630"/>
    <s v="POLE, WOOD"/>
    <d v="2005-02-01T00:00:00"/>
    <d v="2005-01-01T00:00:00"/>
    <s v="7105884131"/>
  </r>
  <r>
    <n v="0"/>
    <n v="0"/>
    <n v="0"/>
    <n v="0"/>
    <d v="2025-12-01T00:00:00"/>
    <s v="BH Colorado Electric Oper Co"/>
    <s v="Regulated Electric (122)"/>
    <s v="X DNU # 884 (D) Florence Sub"/>
    <x v="215"/>
    <n v="135500"/>
    <x v="44"/>
    <n v="9863914"/>
    <s v="WOOD 1 POLE 50'"/>
    <d v="1998-09-29T00:00:00"/>
    <d v="1998-01-01T00:00:00"/>
    <s v="10000340"/>
  </r>
  <r>
    <n v="0"/>
    <n v="0"/>
    <n v="0"/>
    <n v="0"/>
    <d v="2025-12-01T00:00:00"/>
    <s v="BH Colorado Electric Oper Co"/>
    <s v="Regulated Electric (122)"/>
    <s v="X DNU # 884 (D) Florence Sub"/>
    <x v="215"/>
    <n v="135500"/>
    <x v="45"/>
    <n v="9863913"/>
    <s v="WOOD 1 POLE 55'"/>
    <d v="1998-09-29T00:00:00"/>
    <d v="1998-01-01T00:00:00"/>
    <s v="10000340"/>
  </r>
  <r>
    <n v="0"/>
    <n v="0"/>
    <n v="0"/>
    <n v="0"/>
    <d v="2025-12-01T00:00:00"/>
    <s v="BH Colorado Electric Oper Co"/>
    <s v="Regulated Electric (122)"/>
    <s v="X DNU # 884 (D) Florence Sub"/>
    <x v="215"/>
    <n v="135500"/>
    <x v="46"/>
    <n v="9863912"/>
    <s v="WOOD 1 POLE 60'"/>
    <d v="1998-09-29T00:00:00"/>
    <d v="1998-01-01T00:00:00"/>
    <s v="10000340"/>
  </r>
  <r>
    <n v="0"/>
    <n v="0"/>
    <n v="0"/>
    <n v="0"/>
    <d v="2025-12-01T00:00:00"/>
    <s v="BH Colorado Electric Oper Co"/>
    <s v="Regulated Electric (122)"/>
    <s v="X DNU # 884 (D) Florence Sub"/>
    <x v="215"/>
    <n v="135600"/>
    <x v="312"/>
    <n v="9864351"/>
    <s v="AIRBREAK-1PH-MAN-15-45KV-&lt;=600AMPS"/>
    <d v="1998-09-29T00:00:00"/>
    <d v="1998-01-01T00:00:00"/>
    <s v="10000340"/>
  </r>
  <r>
    <n v="0"/>
    <n v="0"/>
    <n v="0"/>
    <n v="0"/>
    <d v="2025-12-01T00:00:00"/>
    <s v="BH Colorado Electric Oper Co"/>
    <s v="Regulated Electric (122)"/>
    <s v="X DNU # 884 (D) Florence Sub"/>
    <x v="215"/>
    <n v="135600"/>
    <x v="71"/>
    <n v="9863922"/>
    <s v="CONDUCTOR, OH ACSR, BARE 4/0"/>
    <d v="1998-09-29T00:00:00"/>
    <d v="1998-01-01T00:00:00"/>
    <s v="10000340"/>
  </r>
  <r>
    <n v="0"/>
    <n v="0"/>
    <n v="0"/>
    <n v="0"/>
    <d v="2025-12-01T00:00:00"/>
    <s v="BH Colorado Electric Oper Co"/>
    <s v="Regulated Electric (122)"/>
    <s v="X DNU # 884 (D) Florence Sub"/>
    <x v="215"/>
    <n v="135600"/>
    <x v="455"/>
    <n v="9863921"/>
    <s v="CABLE, OHD-OTHER SIZE 4/0 &amp; LARGER"/>
    <d v="1998-09-29T00:00:00"/>
    <d v="1998-01-01T00:00:00"/>
    <s v="10000340"/>
  </r>
  <r>
    <n v="0"/>
    <n v="0"/>
    <n v="0"/>
    <n v="0"/>
    <d v="2025-12-01T00:00:00"/>
    <s v="BH Colorado Electric Oper Co"/>
    <s v="Regulated Electric (122)"/>
    <s v="X DNU # 884 (D) Florence Sub"/>
    <x v="215"/>
    <n v="135600"/>
    <x v="456"/>
    <n v="9863920"/>
    <s v="CNDCTR, OH - CU BARE -798MCM &amp; &gt;"/>
    <d v="1998-09-29T00:00:00"/>
    <d v="1998-01-01T00:00:00"/>
    <s v="10000340"/>
  </r>
  <r>
    <n v="0"/>
    <n v="0"/>
    <n v="0"/>
    <n v="0"/>
    <d v="2025-12-01T00:00:00"/>
    <s v="BH Colorado Electric Oper Co"/>
    <s v="Regulated Electric (122)"/>
    <s v="X DNU # 884 (D) Florence Sub"/>
    <x v="215"/>
    <n v="135600"/>
    <x v="194"/>
    <n v="9863919"/>
    <s v="CUTOUTS 15,001-34,501 VOLTS"/>
    <d v="1998-09-29T00:00:00"/>
    <d v="1998-01-01T00:00:00"/>
    <s v="10000340"/>
  </r>
  <r>
    <n v="0"/>
    <n v="0"/>
    <n v="0"/>
    <n v="0"/>
    <d v="2025-12-01T00:00:00"/>
    <s v="BH Colorado Electric Oper Co"/>
    <s v="Regulated Electric (122)"/>
    <s v="X DNU # 884 (D) Florence Sub"/>
    <x v="215"/>
    <n v="135600"/>
    <x v="3"/>
    <n v="11160689"/>
    <s v="Florence Sub - Highland Tap"/>
    <d v="2011-11-01T00:00:00"/>
    <d v="2011-11-01T00:00:00"/>
    <s v="7105884131"/>
  </r>
  <r>
    <n v="0"/>
    <n v="0"/>
    <n v="0"/>
    <n v="0"/>
    <d v="2025-12-01T00:00:00"/>
    <s v="BH Colorado Electric Oper Co"/>
    <s v="Regulated Electric (122)"/>
    <s v="X DNU # 884 (D) Florence Sub"/>
    <x v="215"/>
    <n v="135600"/>
    <x v="3"/>
    <n v="12716284"/>
    <s v="Florence Sub - Highland Tap"/>
    <d v="2014-09-01T00:00:00"/>
    <d v="2014-09-01T00:00:00"/>
    <s v="7105884131"/>
  </r>
  <r>
    <n v="0"/>
    <n v="0"/>
    <n v="0"/>
    <n v="0"/>
    <d v="2025-12-01T00:00:00"/>
    <s v="BH Colorado Electric Oper Co"/>
    <s v="Regulated Electric (122)"/>
    <s v="X DNU # 884 (D) Florence Sub"/>
    <x v="215"/>
    <n v="135600"/>
    <x v="91"/>
    <n v="9863917"/>
    <s v="INSULATORS-PIN &amp; CAP-15KV"/>
    <d v="1998-09-29T00:00:00"/>
    <d v="1998-01-01T00:00:00"/>
    <s v="10000340"/>
  </r>
  <r>
    <n v="0"/>
    <n v="0"/>
    <n v="0"/>
    <n v="0"/>
    <d v="2025-12-01T00:00:00"/>
    <s v="BH Colorado Electric Oper Co"/>
    <s v="Regulated Electric (122)"/>
    <s v="X DNU # 884 (D) Florence Sub"/>
    <x v="215"/>
    <n v="135600"/>
    <x v="92"/>
    <n v="9863916"/>
    <s v="INSULATORS-POST-69KV"/>
    <d v="1998-09-29T00:00:00"/>
    <d v="1998-01-01T00:00:00"/>
    <s v="10000340"/>
  </r>
  <r>
    <n v="0"/>
    <n v="0"/>
    <n v="0"/>
    <n v="0"/>
    <d v="2025-12-01T00:00:00"/>
    <s v="BH Colorado Electric Oper Co"/>
    <s v="Regulated Electric (122)"/>
    <s v="X DNU # 884 (D) Florence Sub"/>
    <x v="215"/>
    <n v="135600"/>
    <x v="17"/>
    <n v="9818325"/>
    <s v="POST INSULATORS"/>
    <d v="2004-12-01T00:00:00"/>
    <d v="2004-01-01T00:00:00"/>
    <s v="7105884131"/>
  </r>
  <r>
    <n v="0"/>
    <n v="0"/>
    <n v="0"/>
    <n v="0"/>
    <d v="2025-12-01T00:00:00"/>
    <s v="BH Colorado Electric Oper Co"/>
    <s v="Regulated Electric (122)"/>
    <s v="X DNU # 884 (D) Florence Sub"/>
    <x v="215"/>
    <n v="135600"/>
    <x v="19"/>
    <n v="9863915"/>
    <s v="SUSPENSION INSULATORS"/>
    <d v="1998-09-29T00:00:00"/>
    <d v="1998-01-01T00:00:00"/>
    <s v="10000340"/>
  </r>
  <r>
    <n v="0"/>
    <n v="0"/>
    <n v="0"/>
    <n v="0"/>
    <d v="2025-12-01T00:00:00"/>
    <s v="BH Colorado Electric Oper Co"/>
    <s v="Regulated Electric (122)"/>
    <s v="X DNU # 890 (D) Can Plant"/>
    <x v="216"/>
    <n v="135002"/>
    <x v="5"/>
    <n v="9869966"/>
    <s v="T-LIN S28 T19 R70 Land Rights"/>
    <d v="1984-07-01T00:00:00"/>
    <d v="1984-07-01T00:00:00"/>
    <s v="CPR Conversion"/>
  </r>
  <r>
    <n v="0"/>
    <n v="0"/>
    <n v="0"/>
    <n v="0"/>
    <d v="2025-12-01T00:00:00"/>
    <s v="BH Colorado Electric Oper Co"/>
    <s v="Regulated Electric (122)"/>
    <s v="X DNU # 890 (D) Can Plant"/>
    <x v="216"/>
    <n v="135002"/>
    <x v="5"/>
    <n v="9869967"/>
    <s v="T-LIN S33 T19 R70 Land Rights"/>
    <d v="1984-07-01T00:00:00"/>
    <d v="1984-07-01T00:00:00"/>
    <s v="CPR Conversion"/>
  </r>
  <r>
    <n v="0"/>
    <n v="0"/>
    <n v="0"/>
    <n v="0"/>
    <d v="2025-12-01T00:00:00"/>
    <s v="BH Colorado Electric Oper Co"/>
    <s v="Regulated Electric (122)"/>
    <s v="X DNU # 890 (D) Can Plant"/>
    <x v="216"/>
    <n v="135500"/>
    <x v="20"/>
    <n v="9802462"/>
    <s v="CROSSARM ASSEMBLIES, WOOD"/>
    <d v="1985-07-01T00:00:00"/>
    <d v="1985-07-01T00:00:00"/>
    <s v="WCDXFER"/>
  </r>
  <r>
    <n v="0"/>
    <n v="0"/>
    <n v="0"/>
    <n v="0"/>
    <d v="2025-12-01T00:00:00"/>
    <s v="BH Colorado Electric Oper Co"/>
    <s v="Regulated Electric (122)"/>
    <s v="X DNU # 890 (D) Can Plant"/>
    <x v="216"/>
    <n v="135500"/>
    <x v="20"/>
    <n v="9802404"/>
    <s v="CROSSARM ASSEMBLIES, WOOD"/>
    <d v="1984-07-01T00:00:00"/>
    <d v="1984-07-01T00:00:00"/>
    <s v="WCDXFER"/>
  </r>
  <r>
    <n v="0"/>
    <n v="0"/>
    <n v="0"/>
    <n v="0"/>
    <d v="2025-12-01T00:00:00"/>
    <s v="BH Colorado Electric Oper Co"/>
    <s v="Regulated Electric (122)"/>
    <s v="X DNU # 890 (D) Can Plant"/>
    <x v="216"/>
    <n v="135500"/>
    <x v="20"/>
    <n v="9802405"/>
    <s v="CROSSARM ASSEMBLIES, WOOD"/>
    <d v="1985-07-01T00:00:00"/>
    <d v="1985-07-01T00:00:00"/>
    <s v="WCDXFER"/>
  </r>
  <r>
    <n v="0"/>
    <n v="0"/>
    <n v="0"/>
    <n v="0"/>
    <d v="2025-12-01T00:00:00"/>
    <s v="BH Colorado Electric Oper Co"/>
    <s v="Regulated Electric (122)"/>
    <s v="X DNU # 890 (D) Can Plant"/>
    <x v="216"/>
    <n v="135500"/>
    <x v="20"/>
    <n v="9802836"/>
    <s v="CROSSARM ASSEMBLIES, WOOD"/>
    <d v="1985-07-01T00:00:00"/>
    <d v="1985-07-01T00:00:00"/>
    <s v="WCDXFER"/>
  </r>
  <r>
    <n v="0"/>
    <n v="0"/>
    <n v="0"/>
    <n v="0"/>
    <d v="2025-12-01T00:00:00"/>
    <s v="BH Colorado Electric Oper Co"/>
    <s v="Regulated Electric (122)"/>
    <s v="X DNU # 890 (D) Can Plant"/>
    <x v="216"/>
    <n v="135500"/>
    <x v="23"/>
    <n v="9803001"/>
    <s v="POLE, WOOD"/>
    <d v="1985-07-01T00:00:00"/>
    <d v="1985-07-01T00:00:00"/>
    <s v="WCDXFER"/>
  </r>
  <r>
    <n v="0"/>
    <n v="0"/>
    <n v="0"/>
    <n v="0"/>
    <d v="2025-12-01T00:00:00"/>
    <s v="BH Colorado Electric Oper Co"/>
    <s v="Regulated Electric (122)"/>
    <s v="X DNU # 890 (D) Can Plant"/>
    <x v="216"/>
    <n v="135500"/>
    <x v="23"/>
    <n v="9804951"/>
    <s v="POLE, WOOD"/>
    <d v="1985-07-01T00:00:00"/>
    <d v="1985-07-01T00:00:00"/>
    <s v="WCDXFER"/>
  </r>
  <r>
    <n v="0"/>
    <n v="0"/>
    <n v="0"/>
    <n v="0"/>
    <d v="2025-12-01T00:00:00"/>
    <s v="BH Colorado Electric Oper Co"/>
    <s v="Regulated Electric (122)"/>
    <s v="X DNU # 890 (D) Can Plant"/>
    <x v="216"/>
    <n v="135500"/>
    <x v="23"/>
    <n v="9802943"/>
    <s v="POLE, WOOD"/>
    <d v="1984-07-01T00:00:00"/>
    <d v="1984-07-01T00:00:00"/>
    <s v="WCDXFER"/>
  </r>
  <r>
    <n v="0"/>
    <n v="0"/>
    <n v="0"/>
    <n v="0"/>
    <d v="2025-12-01T00:00:00"/>
    <s v="BH Colorado Electric Oper Co"/>
    <s v="Regulated Electric (122)"/>
    <s v="X DNU # 890 (D) Can Plant"/>
    <x v="216"/>
    <n v="135500"/>
    <x v="23"/>
    <n v="9802944"/>
    <s v="POLE, WOOD"/>
    <d v="1985-07-01T00:00:00"/>
    <d v="1985-07-01T00:00:00"/>
    <s v="WCDXFER"/>
  </r>
  <r>
    <n v="0"/>
    <n v="0"/>
    <n v="0"/>
    <n v="0"/>
    <d v="2025-12-01T00:00:00"/>
    <s v="BH Colorado Electric Oper Co"/>
    <s v="Regulated Electric (122)"/>
    <s v="X DNU # 890 (D) Can Plant"/>
    <x v="216"/>
    <n v="135500"/>
    <x v="23"/>
    <n v="9803400"/>
    <s v="POLE, WOOD"/>
    <d v="1985-07-01T00:00:00"/>
    <d v="1985-07-01T00:00:00"/>
    <s v="WCDXFER"/>
  </r>
  <r>
    <n v="0"/>
    <n v="0"/>
    <n v="0"/>
    <n v="0"/>
    <d v="2025-12-01T00:00:00"/>
    <s v="BH Colorado Electric Oper Co"/>
    <s v="Regulated Electric (122)"/>
    <s v="X DNU # 890 (D) Can Plant"/>
    <x v="216"/>
    <n v="135500"/>
    <x v="45"/>
    <n v="9974604"/>
    <s v="WOOD 1 POLE 55'"/>
    <d v="1985-07-01T00:00:00"/>
    <d v="1985-07-01T00:00:00"/>
    <s v="CPR Conversion"/>
  </r>
  <r>
    <n v="0"/>
    <n v="0"/>
    <n v="0"/>
    <n v="0"/>
    <d v="2025-12-01T00:00:00"/>
    <s v="BH Colorado Electric Oper Co"/>
    <s v="Regulated Electric (122)"/>
    <s v="X DNU # 890 (D) Can Plant"/>
    <x v="216"/>
    <n v="135500"/>
    <x v="45"/>
    <n v="9974603"/>
    <s v="WOOD 1 POLE 55'"/>
    <d v="1984-07-01T00:00:00"/>
    <d v="1984-07-01T00:00:00"/>
    <s v="CPR Conversion"/>
  </r>
  <r>
    <n v="0"/>
    <n v="0"/>
    <n v="0"/>
    <n v="0"/>
    <d v="2025-12-01T00:00:00"/>
    <s v="BH Colorado Electric Oper Co"/>
    <s v="Regulated Electric (122)"/>
    <s v="X DNU # 890 (D) Can Plant"/>
    <x v="216"/>
    <n v="135500"/>
    <x v="46"/>
    <n v="9701184"/>
    <s v="WOOD 1 POLE 60'"/>
    <d v="1985-07-01T00:00:00"/>
    <d v="1985-07-01T00:00:00"/>
    <s v="CPR Conversion"/>
  </r>
  <r>
    <n v="0"/>
    <n v="0"/>
    <n v="0"/>
    <n v="0"/>
    <d v="2025-12-01T00:00:00"/>
    <s v="BH Colorado Electric Oper Co"/>
    <s v="Regulated Electric (122)"/>
    <s v="X DNU # 890 (D) Can Plant"/>
    <x v="216"/>
    <n v="135500"/>
    <x v="436"/>
    <n v="9974606"/>
    <s v="WOOD 2 POLES 60'"/>
    <d v="1985-07-01T00:00:00"/>
    <d v="1985-07-01T00:00:00"/>
    <s v="CPR Conversion"/>
  </r>
  <r>
    <n v="0"/>
    <n v="0"/>
    <n v="0"/>
    <n v="0"/>
    <d v="2025-12-01T00:00:00"/>
    <s v="BH Colorado Electric Oper Co"/>
    <s v="Regulated Electric (122)"/>
    <s v="X DNU # 890 (D) Can Plant"/>
    <x v="216"/>
    <n v="135500"/>
    <x v="457"/>
    <n v="9974605"/>
    <s v="WOOD 3 POLES 60'"/>
    <d v="1985-07-01T00:00:00"/>
    <d v="1985-07-01T00:00:00"/>
    <s v="CPR Conversion"/>
  </r>
  <r>
    <n v="0"/>
    <n v="0"/>
    <n v="0"/>
    <n v="0"/>
    <d v="2025-12-01T00:00:00"/>
    <s v="BH Colorado Electric Oper Co"/>
    <s v="Regulated Electric (122)"/>
    <s v="X DNU # 890 (D) Can Plant"/>
    <x v="216"/>
    <n v="135600"/>
    <x v="24"/>
    <n v="9974601"/>
    <s v="TRANSMISSION LINES-CONDUCTOR"/>
    <d v="1987-07-01T00:00:00"/>
    <d v="1987-07-01T00:00:00"/>
    <s v="CPR Conversion"/>
  </r>
  <r>
    <n v="0"/>
    <n v="0"/>
    <n v="0"/>
    <n v="0"/>
    <d v="2025-12-01T00:00:00"/>
    <s v="BH Colorado Electric Oper Co"/>
    <s v="Regulated Electric (122)"/>
    <s v="X DNU # 890 (D) Can Plant"/>
    <x v="216"/>
    <n v="135600"/>
    <x v="24"/>
    <n v="9709883"/>
    <s v="TRANSMISSION LINES-CONDUCTOR"/>
    <d v="1985-07-01T00:00:00"/>
    <d v="1985-07-01T00:00:00"/>
    <s v="CPR Conversion"/>
  </r>
  <r>
    <n v="0"/>
    <n v="0"/>
    <n v="0"/>
    <n v="0"/>
    <d v="2025-12-01T00:00:00"/>
    <s v="BH Colorado Electric Oper Co"/>
    <s v="Regulated Electric (122)"/>
    <s v="X DNU # 890 (D) Can Plant"/>
    <x v="216"/>
    <n v="135600"/>
    <x v="24"/>
    <n v="9974602"/>
    <s v="CONDUCTOR, OVERHEAD"/>
    <d v="1984-07-01T00:00:00"/>
    <d v="1984-07-01T00:00:00"/>
    <s v="CPR Conversion"/>
  </r>
  <r>
    <n v="0"/>
    <n v="0"/>
    <n v="0"/>
    <n v="0"/>
    <d v="2025-12-01T00:00:00"/>
    <s v="BH Colorado Electric Oper Co"/>
    <s v="Regulated Electric (122)"/>
    <s v="X DNU # 890 (D) Can Plant"/>
    <x v="216"/>
    <n v="135600"/>
    <x v="18"/>
    <n v="9706639"/>
    <s v="STATIC WIRE (TRANSMISSION LINES)"/>
    <d v="1984-07-01T00:00:00"/>
    <d v="1984-07-01T00:00:00"/>
    <s v="CPR Conversion"/>
  </r>
  <r>
    <n v="0"/>
    <n v="0"/>
    <n v="0"/>
    <n v="0"/>
    <d v="2025-12-01T00:00:00"/>
    <s v="BH Colorado Electric Oper Co"/>
    <s v="Regulated Electric (122)"/>
    <s v="X DNU # 890 (D) Can Plant"/>
    <x v="216"/>
    <n v="135600"/>
    <x v="18"/>
    <n v="9724163"/>
    <s v="STATIC WIRE (TRANSMISSION LINE"/>
    <d v="1985-07-01T00:00:00"/>
    <d v="1985-07-01T00:00:00"/>
    <s v="CPR Conversion"/>
  </r>
  <r>
    <n v="0"/>
    <n v="0"/>
    <n v="0"/>
    <n v="0"/>
    <d v="2025-12-01T00:00:00"/>
    <s v="BH Colorado Electric Oper Co"/>
    <s v="Regulated Electric (122)"/>
    <s v="X DNU # 890 (D) Can Plant"/>
    <x v="216"/>
    <n v="135600"/>
    <x v="245"/>
    <n v="9974600"/>
    <s v="TELEMETER EQ-TRANSMIT/RECEIVE COMBO"/>
    <d v="1988-07-01T00:00:00"/>
    <d v="1988-07-01T00:00:00"/>
    <s v="CPR Conversion"/>
  </r>
  <r>
    <n v="0"/>
    <n v="0"/>
    <n v="0"/>
    <n v="0"/>
    <d v="2025-12-01T00:00:00"/>
    <s v="BH Colorado Electric Oper Co"/>
    <s v="Regulated Electric (122)"/>
    <s v="X DNU # 894 (D) Canon City-S"/>
    <x v="217"/>
    <n v="135300"/>
    <x v="28"/>
    <n v="11488790"/>
    <s v="Conductor, Oh Copper Bare 4"/>
    <d v="2011-12-30T00:00:00"/>
    <d v="2012-01-01T00:00:00"/>
    <s v="60018077"/>
  </r>
  <r>
    <n v="0"/>
    <n v="0"/>
    <n v="0"/>
    <n v="0"/>
    <d v="2025-12-01T00:00:00"/>
    <s v="BH Colorado Electric Oper Co"/>
    <s v="Regulated Electric (122)"/>
    <s v="X DNU # 894 (D) Canon City-S"/>
    <x v="217"/>
    <n v="135300"/>
    <x v="3"/>
    <n v="11485185"/>
    <s v="Electric Transmission OH Replace 69kv-ST : ETOR69 BLACK HILLS ENERGY COTTER MILL TAP- SKINNER SUB, 69KV CANON CITY"/>
    <d v="2012-03-06T00:00:00"/>
    <d v="2012-06-01T00:00:00"/>
    <s v="60018669"/>
  </r>
  <r>
    <n v="0"/>
    <n v="0"/>
    <n v="0"/>
    <n v="0"/>
    <d v="2025-12-01T00:00:00"/>
    <s v="BH Colorado Electric Oper Co"/>
    <s v="Regulated Electric (122)"/>
    <s v="X DNU # 894 (D) Canon City-S"/>
    <x v="217"/>
    <n v="135300"/>
    <x v="3"/>
    <n v="11313958"/>
    <s v="Electric Transmission OH Replace 69kv : ETOR69 BLACK HILLS ENERGY CANON CITY TO WESTCLIFFE 69KV FREMONT COUNTY RURA"/>
    <d v="2011-12-30T00:00:00"/>
    <d v="2012-03-01T00:00:00"/>
    <s v="60018077"/>
  </r>
  <r>
    <n v="0"/>
    <n v="0"/>
    <n v="0"/>
    <n v="0"/>
    <d v="2025-12-01T00:00:00"/>
    <s v="BH Colorado Electric Oper Co"/>
    <s v="Regulated Electric (122)"/>
    <s v="X DNU # 894 (D) Canon City-S"/>
    <x v="217"/>
    <n v="135300"/>
    <x v="3"/>
    <n v="11849008"/>
    <s v="Electric Transmission OH Replace 69kv-ST : ETOR69 BLACK HILLS ENERGY COTTER MILL TAP- SKINNER SUB, 69KV CANON CITY"/>
    <d v="2012-03-06T00:00:00"/>
    <d v="2013-04-01T00:00:00"/>
    <s v="60018669"/>
  </r>
  <r>
    <n v="0"/>
    <n v="0"/>
    <n v="0"/>
    <n v="0"/>
    <d v="2025-12-01T00:00:00"/>
    <s v="BH Colorado Electric Oper Co"/>
    <s v="Regulated Electric (122)"/>
    <s v="X DNU # 894 (D) Canon City-S"/>
    <x v="217"/>
    <n v="135300"/>
    <x v="11"/>
    <n v="11451903"/>
    <s v="Pole, Wood, 50'"/>
    <d v="2012-06-01T00:00:00"/>
    <d v="2012-01-01T00:00:00"/>
    <s v="7105894131"/>
  </r>
  <r>
    <n v="0"/>
    <n v="0"/>
    <n v="0"/>
    <n v="0"/>
    <d v="2025-12-01T00:00:00"/>
    <s v="BH Colorado Electric Oper Co"/>
    <s v="Regulated Electric (122)"/>
    <s v="X DNU # 894 (D) Canon City-S"/>
    <x v="217"/>
    <n v="135300"/>
    <x v="19"/>
    <n v="11488800"/>
    <s v="Suspension Insulators"/>
    <d v="2011-12-30T00:00:00"/>
    <d v="2012-01-01T00:00:00"/>
    <s v="60018077"/>
  </r>
  <r>
    <n v="0"/>
    <n v="0"/>
    <n v="0"/>
    <n v="0"/>
    <d v="2025-12-01T00:00:00"/>
    <s v="BH Colorado Electric Oper Co"/>
    <s v="Regulated Electric (122)"/>
    <s v="X DNU # 894 (D) Canon City-S"/>
    <x v="217"/>
    <n v="135500"/>
    <x v="7"/>
    <n v="9737859"/>
    <s v="ANCHORS"/>
    <d v="2008-06-01T00:00:00"/>
    <d v="2008-01-01T00:00:00"/>
    <s v="7105894131"/>
  </r>
  <r>
    <n v="0"/>
    <n v="0"/>
    <n v="0"/>
    <n v="0"/>
    <d v="2025-12-01T00:00:00"/>
    <s v="BH Colorado Electric Oper Co"/>
    <s v="Regulated Electric (122)"/>
    <s v="X DNU # 894 (D) Canon City-S"/>
    <x v="217"/>
    <n v="135500"/>
    <x v="7"/>
    <n v="9818174"/>
    <s v="ANCHORS"/>
    <d v="2004-11-01T00:00:00"/>
    <d v="2004-01-01T00:00:00"/>
    <s v="7105894131"/>
  </r>
  <r>
    <n v="0"/>
    <n v="0"/>
    <n v="0"/>
    <n v="0"/>
    <d v="2025-12-01T00:00:00"/>
    <s v="BH Colorado Electric Oper Co"/>
    <s v="Regulated Electric (122)"/>
    <s v="X DNU # 894 (D) Canon City-S"/>
    <x v="217"/>
    <n v="135500"/>
    <x v="7"/>
    <n v="10909506"/>
    <s v="Anchors"/>
    <d v="2011-06-01T00:00:00"/>
    <d v="2011-01-01T00:00:00"/>
    <s v="7105894131"/>
  </r>
  <r>
    <n v="0"/>
    <n v="0"/>
    <n v="0"/>
    <n v="0"/>
    <d v="2025-12-01T00:00:00"/>
    <s v="BH Colorado Electric Oper Co"/>
    <s v="Regulated Electric (122)"/>
    <s v="X DNU # 894 (D) Canon City-S"/>
    <x v="217"/>
    <n v="135500"/>
    <x v="20"/>
    <n v="9819614"/>
    <s v="CROSSARM ASSEMBLIES, WOOD"/>
    <d v="2005-07-01T00:00:00"/>
    <d v="2005-01-01T00:00:00"/>
    <s v="7105894131"/>
  </r>
  <r>
    <n v="0"/>
    <n v="0"/>
    <n v="0"/>
    <n v="0"/>
    <d v="2025-12-01T00:00:00"/>
    <s v="BH Colorado Electric Oper Co"/>
    <s v="Regulated Electric (122)"/>
    <s v="X DNU # 894 (D) Canon City-S"/>
    <x v="217"/>
    <n v="135500"/>
    <x v="20"/>
    <n v="10909519"/>
    <s v="Crossarm Assemblies, Wood"/>
    <d v="2011-06-01T00:00:00"/>
    <d v="2011-01-01T00:00:00"/>
    <s v="7105894131"/>
  </r>
  <r>
    <n v="0"/>
    <n v="0"/>
    <n v="0"/>
    <n v="0"/>
    <d v="2025-12-01T00:00:00"/>
    <s v="BH Colorado Electric Oper Co"/>
    <s v="Regulated Electric (122)"/>
    <s v="X DNU # 894 (D) Canon City-S"/>
    <x v="217"/>
    <n v="135500"/>
    <x v="25"/>
    <n v="11262320"/>
    <s v="Crossarm, Wood"/>
    <d v="2012-02-01T00:00:00"/>
    <d v="2012-01-01T00:00:00"/>
    <s v="7105894131"/>
  </r>
  <r>
    <n v="0"/>
    <n v="0"/>
    <n v="0"/>
    <n v="0"/>
    <d v="2025-12-01T00:00:00"/>
    <s v="BH Colorado Electric Oper Co"/>
    <s v="Regulated Electric (122)"/>
    <s v="X DNU # 894 (D) Canon City-S"/>
    <x v="217"/>
    <n v="135500"/>
    <x v="25"/>
    <n v="11488797"/>
    <s v="Crossarm, Wood"/>
    <d v="2011-12-30T00:00:00"/>
    <d v="2012-01-01T00:00:00"/>
    <s v="60018077"/>
  </r>
  <r>
    <n v="0"/>
    <n v="0"/>
    <n v="0"/>
    <n v="0"/>
    <d v="2025-12-01T00:00:00"/>
    <s v="BH Colorado Electric Oper Co"/>
    <s v="Regulated Electric (122)"/>
    <s v="X DNU # 894 (D) Canon City-S"/>
    <x v="217"/>
    <n v="135500"/>
    <x v="25"/>
    <n v="11582839"/>
    <s v="Crossarm, Wood"/>
    <d v="2012-03-03T00:00:00"/>
    <d v="2012-01-01T00:00:00"/>
    <s v="60018668"/>
  </r>
  <r>
    <n v="0"/>
    <n v="0"/>
    <n v="0"/>
    <n v="0"/>
    <d v="2025-12-01T00:00:00"/>
    <s v="BH Colorado Electric Oper Co"/>
    <s v="Regulated Electric (122)"/>
    <s v="X DNU # 894 (D) Canon City-S"/>
    <x v="217"/>
    <n v="135500"/>
    <x v="3"/>
    <n v="11485182"/>
    <s v="Electric Transmission OH Replace 69kv-ST : ETOR69 BLACK HILLS ENERGY COTTER MILL TAP- SKINNER SUB, 69KV CANON CITY"/>
    <d v="2012-03-06T00:00:00"/>
    <d v="2012-06-01T00:00:00"/>
    <s v="60018669"/>
  </r>
  <r>
    <n v="0"/>
    <n v="0"/>
    <n v="0"/>
    <n v="0"/>
    <d v="2025-12-01T00:00:00"/>
    <s v="BH Colorado Electric Oper Co"/>
    <s v="Regulated Electric (122)"/>
    <s v="X DNU # 894 (D) Canon City-S"/>
    <x v="217"/>
    <n v="135500"/>
    <x v="3"/>
    <n v="11313955"/>
    <s v="Electric Transmission OH Replace 69kv : ETOR69 BLACK HILLS ENERGY CANON CITY TO WESTCLIFFE 69KV FREMONT COUNTY RURA"/>
    <d v="2011-12-30T00:00:00"/>
    <d v="2012-03-01T00:00:00"/>
    <s v="60018077"/>
  </r>
  <r>
    <n v="0"/>
    <n v="0"/>
    <n v="0"/>
    <n v="0"/>
    <d v="2025-12-01T00:00:00"/>
    <s v="BH Colorado Electric Oper Co"/>
    <s v="Regulated Electric (122)"/>
    <s v="X DNU # 894 (D) Canon City-S"/>
    <x v="217"/>
    <n v="135500"/>
    <x v="3"/>
    <n v="11485188"/>
    <s v="Electric Transmission OH Replace 69kv-ST : ETOR69 BLACK HILLS ENERGY COTTER MILL TAP- SKINNER SUB, 69KV CANON CITY"/>
    <d v="2012-03-16T00:00:00"/>
    <d v="2012-06-01T00:00:00"/>
    <s v="60018670"/>
  </r>
  <r>
    <n v="0"/>
    <n v="0"/>
    <n v="0"/>
    <n v="0"/>
    <d v="2025-12-01T00:00:00"/>
    <s v="BH Colorado Electric Oper Co"/>
    <s v="Regulated Electric (122)"/>
    <s v="X DNU # 894 (D) Canon City-S"/>
    <x v="217"/>
    <n v="135500"/>
    <x v="3"/>
    <n v="10638209"/>
    <s v="S Canon - Cotter -Skinner"/>
    <d v="2011-01-01T00:00:00"/>
    <d v="2011-01-01T00:00:00"/>
    <s v="7105894131"/>
  </r>
  <r>
    <n v="0"/>
    <n v="0"/>
    <n v="0"/>
    <n v="0"/>
    <d v="2025-12-01T00:00:00"/>
    <s v="BH Colorado Electric Oper Co"/>
    <s v="Regulated Electric (122)"/>
    <s v="X DNU # 894 (D) Canon City-S"/>
    <x v="217"/>
    <n v="135500"/>
    <x v="3"/>
    <n v="11485079"/>
    <s v="Electric Transmission OH Replace 69kv-ST : ETOR69 BLACK HILLS ENERGY COTTER MILL TAP- SKINNER SUB, 69KV CANON CITY"/>
    <d v="2012-03-03T00:00:00"/>
    <d v="2012-06-01T00:00:00"/>
    <s v="60018668"/>
  </r>
  <r>
    <n v="0"/>
    <n v="0"/>
    <n v="0"/>
    <n v="0"/>
    <d v="2025-12-01T00:00:00"/>
    <s v="BH Colorado Electric Oper Co"/>
    <s v="Regulated Electric (122)"/>
    <s v="X DNU # 894 (D) Canon City-S"/>
    <x v="217"/>
    <n v="135500"/>
    <x v="3"/>
    <n v="11849005"/>
    <s v="Electric Transmission OH Replace 69kv-ST : ETOR69 BLACK HILLS ENERGY COTTER MILL TAP- SKINNER SUB, 69KV CANON CITY"/>
    <d v="2012-03-06T00:00:00"/>
    <d v="2013-04-01T00:00:00"/>
    <s v="60018669"/>
  </r>
  <r>
    <n v="0"/>
    <n v="0"/>
    <n v="0"/>
    <n v="0"/>
    <d v="2025-12-01T00:00:00"/>
    <s v="BH Colorado Electric Oper Co"/>
    <s v="Regulated Electric (122)"/>
    <s v="X DNU # 894 (D) Canon City-S"/>
    <x v="217"/>
    <n v="135500"/>
    <x v="9"/>
    <n v="9818173"/>
    <s v="GUYS"/>
    <d v="2004-11-01T00:00:00"/>
    <d v="2004-01-01T00:00:00"/>
    <s v="7105894131"/>
  </r>
  <r>
    <n v="0"/>
    <n v="0"/>
    <n v="0"/>
    <n v="0"/>
    <d v="2025-12-01T00:00:00"/>
    <s v="BH Colorado Electric Oper Co"/>
    <s v="Regulated Electric (122)"/>
    <s v="X DNU # 894 (D) Canon City-S"/>
    <x v="217"/>
    <n v="135500"/>
    <x v="9"/>
    <n v="11582842"/>
    <s v="Guys"/>
    <d v="2012-03-03T00:00:00"/>
    <d v="2012-01-01T00:00:00"/>
    <s v="60018668"/>
  </r>
  <r>
    <n v="0"/>
    <n v="0"/>
    <n v="0"/>
    <n v="0"/>
    <d v="2025-12-01T00:00:00"/>
    <s v="BH Colorado Electric Oper Co"/>
    <s v="Regulated Electric (122)"/>
    <s v="X DNU # 894 (D) Canon City-S"/>
    <x v="217"/>
    <n v="135500"/>
    <x v="11"/>
    <n v="10909516"/>
    <s v="Pole, Wood, 50'"/>
    <d v="2011-06-01T00:00:00"/>
    <d v="2011-01-01T00:00:00"/>
    <s v="7105894131"/>
  </r>
  <r>
    <n v="0"/>
    <n v="0"/>
    <n v="0"/>
    <n v="0"/>
    <d v="2025-12-01T00:00:00"/>
    <s v="BH Colorado Electric Oper Co"/>
    <s v="Regulated Electric (122)"/>
    <s v="X DNU # 894 (D) Canon City-S"/>
    <x v="217"/>
    <n v="135500"/>
    <x v="12"/>
    <n v="11488803"/>
    <s v="Pole, Wood, 55'"/>
    <d v="2011-12-30T00:00:00"/>
    <d v="2012-01-01T00:00:00"/>
    <s v="60018077"/>
  </r>
  <r>
    <n v="0"/>
    <n v="0"/>
    <n v="0"/>
    <n v="0"/>
    <d v="2025-12-01T00:00:00"/>
    <s v="BH Colorado Electric Oper Co"/>
    <s v="Regulated Electric (122)"/>
    <s v="X DNU # 894 (D) Canon City-S"/>
    <x v="217"/>
    <n v="135500"/>
    <x v="13"/>
    <n v="11488806"/>
    <s v="Pole, Wood, 60'"/>
    <d v="2011-12-30T00:00:00"/>
    <d v="2012-01-01T00:00:00"/>
    <s v="60018077"/>
  </r>
  <r>
    <n v="0"/>
    <n v="0"/>
    <n v="0"/>
    <n v="0"/>
    <d v="2025-12-01T00:00:00"/>
    <s v="BH Colorado Electric Oper Co"/>
    <s v="Regulated Electric (122)"/>
    <s v="X DNU # 894 (D) Canon City-S"/>
    <x v="217"/>
    <n v="135500"/>
    <x v="14"/>
    <n v="11488809"/>
    <s v="Pole, Wood, 65' Or Greater"/>
    <d v="2011-12-30T00:00:00"/>
    <d v="2012-01-01T00:00:00"/>
    <s v="60018077"/>
  </r>
  <r>
    <n v="0"/>
    <n v="0"/>
    <n v="0"/>
    <n v="0"/>
    <d v="2025-12-01T00:00:00"/>
    <s v="BH Colorado Electric Oper Co"/>
    <s v="Regulated Electric (122)"/>
    <s v="X DNU # 894 (D) Canon City-S"/>
    <x v="217"/>
    <n v="135500"/>
    <x v="14"/>
    <n v="11582848"/>
    <s v="Pole, Wood, 65' Or Greater"/>
    <d v="2012-03-03T00:00:00"/>
    <d v="2012-01-01T00:00:00"/>
    <s v="60018668"/>
  </r>
  <r>
    <n v="0"/>
    <n v="0"/>
    <n v="0"/>
    <n v="0"/>
    <d v="2025-12-01T00:00:00"/>
    <s v="BH Colorado Electric Oper Co"/>
    <s v="Regulated Electric (122)"/>
    <s v="X DNU # 894 (D) Canon City-S"/>
    <x v="217"/>
    <n v="135500"/>
    <x v="23"/>
    <n v="11028409"/>
    <s v="Pole, Wood"/>
    <d v="2011-09-01T00:00:00"/>
    <d v="2011-01-01T00:00:00"/>
    <s v="7105894131"/>
  </r>
  <r>
    <n v="0"/>
    <n v="0"/>
    <n v="0"/>
    <n v="0"/>
    <d v="2025-12-01T00:00:00"/>
    <s v="BH Colorado Electric Oper Co"/>
    <s v="Regulated Electric (122)"/>
    <s v="X DNU # 894 (D) Canon City-S"/>
    <x v="217"/>
    <n v="135500"/>
    <x v="23"/>
    <n v="9744594"/>
    <s v="POLE, WOOD"/>
    <d v="2007-07-01T00:00:00"/>
    <d v="2007-01-01T00:00:00"/>
    <s v="7105894131"/>
  </r>
  <r>
    <n v="0"/>
    <n v="0"/>
    <n v="0"/>
    <n v="0"/>
    <d v="2025-12-01T00:00:00"/>
    <s v="BH Colorado Electric Oper Co"/>
    <s v="Regulated Electric (122)"/>
    <s v="X DNU # 894 (D) Canon City-S"/>
    <x v="217"/>
    <n v="135500"/>
    <x v="23"/>
    <n v="10500607"/>
    <s v="Pole, Wood"/>
    <d v="2010-10-01T00:00:00"/>
    <d v="2010-10-01T00:00:00"/>
    <s v="7105894131"/>
  </r>
  <r>
    <n v="0"/>
    <n v="0"/>
    <n v="0"/>
    <n v="0"/>
    <d v="2025-12-01T00:00:00"/>
    <s v="BH Colorado Electric Oper Co"/>
    <s v="Regulated Electric (122)"/>
    <s v="X DNU # 894 (D) Canon City-S"/>
    <x v="217"/>
    <n v="135500"/>
    <x v="23"/>
    <n v="9737858"/>
    <s v="POLE, WOOD"/>
    <d v="2008-06-01T00:00:00"/>
    <d v="2008-01-01T00:00:00"/>
    <s v="7105894131"/>
  </r>
  <r>
    <n v="0"/>
    <n v="0"/>
    <n v="0"/>
    <n v="0"/>
    <d v="2025-12-01T00:00:00"/>
    <s v="BH Colorado Electric Oper Co"/>
    <s v="Regulated Electric (122)"/>
    <s v="X DNU # 894 (D) Canon City-S"/>
    <x v="217"/>
    <n v="135500"/>
    <x v="23"/>
    <n v="9801432"/>
    <s v="POLE, WOOD"/>
    <d v="2001-02-01T00:00:00"/>
    <d v="2001-01-01T00:00:00"/>
    <s v="7105894131"/>
  </r>
  <r>
    <n v="0"/>
    <n v="0"/>
    <n v="0"/>
    <n v="0"/>
    <d v="2025-12-01T00:00:00"/>
    <s v="BH Colorado Electric Oper Co"/>
    <s v="Regulated Electric (122)"/>
    <s v="X DNU # 894 (D) Canon City-S"/>
    <x v="217"/>
    <n v="135600"/>
    <x v="28"/>
    <n v="11582832"/>
    <s v="Conductor, Oh Copper Bare 4"/>
    <d v="2012-03-03T00:00:00"/>
    <d v="2012-01-01T00:00:00"/>
    <s v="60018668"/>
  </r>
  <r>
    <n v="0"/>
    <n v="0"/>
    <n v="0"/>
    <n v="0"/>
    <d v="2025-12-01T00:00:00"/>
    <s v="BH Colorado Electric Oper Co"/>
    <s v="Regulated Electric (122)"/>
    <s v="X DNU # 894 (D) Canon City-S"/>
    <x v="217"/>
    <n v="135600"/>
    <x v="3"/>
    <n v="11485082"/>
    <s v="Electric Transmission OH Replace 69kv-ST : ETOR69 BLACK HILLS ENERGY COTTER MILL TAP- SKINNER SUB, 69KV CANON CITY"/>
    <d v="2012-03-03T00:00:00"/>
    <d v="2012-06-01T00:00:00"/>
    <s v="60018668"/>
  </r>
  <r>
    <n v="0"/>
    <n v="0"/>
    <n v="0"/>
    <n v="0"/>
    <d v="2025-12-01T00:00:00"/>
    <s v="BH Colorado Electric Oper Co"/>
    <s v="Regulated Electric (122)"/>
    <s v="X DNU # 894 (D) Canon City-S"/>
    <x v="217"/>
    <n v="135600"/>
    <x v="3"/>
    <n v="10638212"/>
    <s v="S Canon - Cotter -Skinner"/>
    <d v="2011-01-01T00:00:00"/>
    <d v="2011-01-01T00:00:00"/>
    <s v="7105894131"/>
  </r>
  <r>
    <n v="0"/>
    <n v="0"/>
    <n v="0"/>
    <n v="0"/>
    <d v="2025-12-01T00:00:00"/>
    <s v="BH Colorado Electric Oper Co"/>
    <s v="Regulated Electric (122)"/>
    <s v="X DNU # 894 (D) Canon City-S"/>
    <x v="217"/>
    <n v="135600"/>
    <x v="3"/>
    <n v="11485191"/>
    <s v="Electric Transmission OH Replace 69kv-ST : ETOR69 BLACK HILLS ENERGY COTTER MILL TAP- SKINNER SUB, 69KV CANON CITY"/>
    <d v="2012-03-16T00:00:00"/>
    <d v="2012-06-01T00:00:00"/>
    <s v="60018670"/>
  </r>
  <r>
    <n v="0"/>
    <n v="0"/>
    <n v="0"/>
    <n v="0"/>
    <d v="2025-12-01T00:00:00"/>
    <s v="BH Colorado Electric Oper Co"/>
    <s v="Regulated Electric (122)"/>
    <s v="X DNU # 894 (D) Canon City-S"/>
    <x v="217"/>
    <n v="135600"/>
    <x v="70"/>
    <n v="11582851"/>
    <s v="Insulators-Post- 115kv"/>
    <d v="2012-03-03T00:00:00"/>
    <d v="2012-01-01T00:00:00"/>
    <s v="60018668"/>
  </r>
  <r>
    <n v="0"/>
    <n v="0"/>
    <n v="0"/>
    <n v="0"/>
    <d v="2025-12-01T00:00:00"/>
    <s v="BH Colorado Electric Oper Co"/>
    <s v="Regulated Electric (122)"/>
    <s v="X DNU # 894 (D) Canon City-S"/>
    <x v="217"/>
    <n v="135600"/>
    <x v="17"/>
    <n v="9744595"/>
    <s v="POST INSULATORS"/>
    <d v="2007-07-01T00:00:00"/>
    <d v="2007-01-01T00:00:00"/>
    <s v="7105894131"/>
  </r>
  <r>
    <n v="0"/>
    <n v="0"/>
    <n v="0"/>
    <n v="0"/>
    <d v="2025-12-01T00:00:00"/>
    <s v="BH Colorado Electric Oper Co"/>
    <s v="Regulated Electric (122)"/>
    <s v="X DNU # 894 (D) Canon City-S"/>
    <x v="217"/>
    <n v="135600"/>
    <x v="19"/>
    <n v="11582845"/>
    <s v="Suspension Insulators"/>
    <d v="2012-03-03T00:00:00"/>
    <d v="2012-01-01T00:00:00"/>
    <s v="60018668"/>
  </r>
  <r>
    <n v="0"/>
    <n v="0"/>
    <n v="0"/>
    <n v="0"/>
    <d v="2025-12-01T00:00:00"/>
    <s v="BH Colorado Electric Oper Co"/>
    <s v="Regulated Electric (122)"/>
    <s v="X DNU # 894 (D) Canon City-S"/>
    <x v="217"/>
    <n v="135600"/>
    <x v="19"/>
    <n v="9816582"/>
    <s v="SUSPENSION INSULATORS"/>
    <d v="2004-02-01T00:00:00"/>
    <d v="2004-01-01T00:00:00"/>
    <s v="7105894131"/>
  </r>
  <r>
    <n v="0"/>
    <n v="0"/>
    <n v="0"/>
    <n v="0"/>
    <d v="2025-12-01T00:00:00"/>
    <s v="BH Colorado Electric Oper Co"/>
    <s v="Regulated Electric (122)"/>
    <s v="X DNU # 894 (D) Canon City-S"/>
    <x v="217"/>
    <n v="135600"/>
    <x v="19"/>
    <n v="9819615"/>
    <s v="SUSPENSION INSULATORS"/>
    <d v="2005-07-01T00:00:00"/>
    <d v="2005-01-01T00:00:00"/>
    <s v="7105894131"/>
  </r>
  <r>
    <n v="0"/>
    <n v="0"/>
    <n v="0"/>
    <n v="0"/>
    <d v="2025-12-01T00:00:00"/>
    <s v="BH Colorado Electric Oper Co"/>
    <s v="Regulated Electric (122)"/>
    <s v="X DNU # 894 (D) Canon City-S"/>
    <x v="217"/>
    <n v="135600"/>
    <x v="19"/>
    <n v="10909513"/>
    <s v="Suspension Insulators"/>
    <d v="2011-06-01T00:00:00"/>
    <d v="2011-01-01T00:00:00"/>
    <s v="7105894131"/>
  </r>
  <r>
    <n v="0"/>
    <n v="0"/>
    <n v="0"/>
    <n v="0"/>
    <d v="2025-12-01T00:00:00"/>
    <s v="BH Colorado Electric Oper Co"/>
    <s v="Regulated Electric (122)"/>
    <s v="X DNU #240 (T) Boone Sub"/>
    <x v="218"/>
    <n v="135001"/>
    <x v="4"/>
    <n v="9810014"/>
    <s v="LAND"/>
    <d v="2001-11-15T00:00:00"/>
    <d v="2001-11-01T00:00:00"/>
    <s v="23558250"/>
  </r>
  <r>
    <n v="0"/>
    <n v="0"/>
    <n v="0"/>
    <n v="0"/>
    <d v="2025-12-01T00:00:00"/>
    <s v="BH Colorado Electric Oper Co"/>
    <s v="Regulated Electric (122)"/>
    <s v="X DNU #240 (T) Boone Sub"/>
    <x v="218"/>
    <n v="135300"/>
    <x v="3"/>
    <n v="13429161"/>
    <s v="Boone-La Junta 115 kV structure rep"/>
    <d v="2015-05-12T00:00:00"/>
    <d v="2015-07-01T00:00:00"/>
    <s v="10051152"/>
  </r>
  <r>
    <n v="0"/>
    <n v="0"/>
    <n v="0"/>
    <n v="0"/>
    <d v="2025-12-01T00:00:00"/>
    <s v="BH Colorado Electric Oper Co"/>
    <s v="Regulated Electric (122)"/>
    <s v="X DNU #240 (T) Boone Sub"/>
    <x v="218"/>
    <n v="135300"/>
    <x v="3"/>
    <n v="11909746"/>
    <s v="LUJUANTA RIVER CROSSING FOUR POLE STRUCTURE THAT NEEDS CHANGING"/>
    <d v="2013-05-03T00:00:00"/>
    <d v="2013-06-01T00:00:00"/>
    <s v="10047895"/>
  </r>
  <r>
    <n v="0"/>
    <n v="0"/>
    <n v="0"/>
    <n v="0"/>
    <d v="2025-12-01T00:00:00"/>
    <s v="BH Colorado Electric Oper Co"/>
    <s v="Regulated Electric (122)"/>
    <s v="X DNU #240 (T) Boone Sub"/>
    <x v="218"/>
    <n v="135300"/>
    <x v="3"/>
    <n v="12575520"/>
    <s v="WORK ORDER IS TO REPLACE TEN 26' CROSS ARMS ON LINE 240 THAT WERE IDENTIFIED AS P-1 DURING OUR 2014 LINE PATROL"/>
    <d v="2014-07-01T00:00:00"/>
    <d v="2014-07-01T00:00:00"/>
    <s v="10050225"/>
  </r>
  <r>
    <n v="0"/>
    <n v="0"/>
    <n v="0"/>
    <n v="0"/>
    <d v="2025-12-01T00:00:00"/>
    <s v="BH Colorado Electric Oper Co"/>
    <s v="Regulated Electric (122)"/>
    <s v="X DNU #240 (T) Boone Sub"/>
    <x v="218"/>
    <n v="135300"/>
    <x v="3"/>
    <n v="14696765"/>
    <s v="ground line inspection 2016"/>
    <d v="2016-04-04T00:00:00"/>
    <d v="2016-04-01T00:00:00"/>
    <s v="10054490"/>
  </r>
  <r>
    <n v="0"/>
    <n v="0"/>
    <n v="0"/>
    <n v="0"/>
    <d v="2025-12-01T00:00:00"/>
    <s v="BH Colorado Electric Oper Co"/>
    <s v="Regulated Electric (122)"/>
    <s v="X DNU #240 (T) Boone Sub"/>
    <x v="218"/>
    <n v="135300"/>
    <x v="46"/>
    <n v="13616987"/>
    <s v="Wood 1 Pole 60"/>
    <d v="2015-05-12T00:00:00"/>
    <d v="2015-07-01T00:00:00"/>
    <s v="10051152"/>
  </r>
  <r>
    <n v="0"/>
    <n v="0"/>
    <n v="0"/>
    <n v="0"/>
    <d v="2025-12-01T00:00:00"/>
    <s v="BH Colorado Electric Oper Co"/>
    <s v="Regulated Electric (122)"/>
    <s v="X DNU #240 (T) Boone Sub"/>
    <x v="218"/>
    <n v="135300"/>
    <x v="47"/>
    <n v="13617037"/>
    <s v="Wood 1 Pole 65"/>
    <d v="2015-05-12T00:00:00"/>
    <d v="2015-07-01T00:00:00"/>
    <s v="10051152"/>
  </r>
  <r>
    <n v="0"/>
    <n v="0"/>
    <n v="0"/>
    <n v="0"/>
    <d v="2025-12-01T00:00:00"/>
    <s v="BH Colorado Electric Oper Co"/>
    <s v="Regulated Electric (122)"/>
    <s v="X DNU #240 (T) Boone Sub"/>
    <x v="218"/>
    <n v="135300"/>
    <x v="47"/>
    <n v="13617046"/>
    <s v="Wood 1 Pole 65"/>
    <d v="2015-05-12T00:00:00"/>
    <d v="2015-07-01T00:00:00"/>
    <s v="10051152"/>
  </r>
  <r>
    <n v="0"/>
    <n v="0"/>
    <n v="0"/>
    <n v="0"/>
    <d v="2025-12-01T00:00:00"/>
    <s v="BH Colorado Electric Oper Co"/>
    <s v="Regulated Electric (122)"/>
    <s v="X DNU #240 (T) Boone Sub"/>
    <x v="218"/>
    <n v="135300"/>
    <x v="47"/>
    <n v="13617064"/>
    <s v="Wood 1 Pole 65"/>
    <d v="2015-05-12T00:00:00"/>
    <d v="2015-07-01T00:00:00"/>
    <s v="10051152"/>
  </r>
  <r>
    <n v="0"/>
    <n v="0"/>
    <n v="0"/>
    <n v="0"/>
    <d v="2025-12-01T00:00:00"/>
    <s v="BH Colorado Electric Oper Co"/>
    <s v="Regulated Electric (122)"/>
    <s v="X DNU #240 (T) Boone Sub"/>
    <x v="218"/>
    <n v="135300"/>
    <x v="47"/>
    <n v="13616992"/>
    <s v="Wood 1 Pole 65"/>
    <d v="2015-05-12T00:00:00"/>
    <d v="2015-07-01T00:00:00"/>
    <s v="10051152"/>
  </r>
  <r>
    <n v="0"/>
    <n v="0"/>
    <n v="0"/>
    <n v="0"/>
    <d v="2025-12-01T00:00:00"/>
    <s v="BH Colorado Electric Oper Co"/>
    <s v="Regulated Electric (122)"/>
    <s v="X DNU #240 (T) Boone Sub"/>
    <x v="218"/>
    <n v="135300"/>
    <x v="47"/>
    <n v="13617001"/>
    <s v="Wood 1 Pole 65"/>
    <d v="2015-05-12T00:00:00"/>
    <d v="2015-07-01T00:00:00"/>
    <s v="10051152"/>
  </r>
  <r>
    <n v="0"/>
    <n v="0"/>
    <n v="0"/>
    <n v="0"/>
    <d v="2025-12-01T00:00:00"/>
    <s v="BH Colorado Electric Oper Co"/>
    <s v="Regulated Electric (122)"/>
    <s v="X DNU #240 (T) Boone Sub"/>
    <x v="218"/>
    <n v="135300"/>
    <x v="47"/>
    <n v="13617004"/>
    <s v="Wood 1 Pole 65'"/>
    <d v="2015-05-12T00:00:00"/>
    <d v="2015-07-01T00:00:00"/>
    <s v="10051152"/>
  </r>
  <r>
    <n v="0"/>
    <n v="0"/>
    <n v="0"/>
    <n v="0"/>
    <d v="2025-12-01T00:00:00"/>
    <s v="BH Colorado Electric Oper Co"/>
    <s v="Regulated Electric (122)"/>
    <s v="X DNU #240 (T) Boone Sub"/>
    <x v="218"/>
    <n v="135300"/>
    <x v="47"/>
    <n v="13617052"/>
    <s v="Wood 1 Pole 65'"/>
    <d v="2015-05-12T00:00:00"/>
    <d v="2015-07-01T00:00:00"/>
    <s v="10051152"/>
  </r>
  <r>
    <n v="0"/>
    <n v="0"/>
    <n v="0"/>
    <n v="0"/>
    <d v="2025-12-01T00:00:00"/>
    <s v="BH Colorado Electric Oper Co"/>
    <s v="Regulated Electric (122)"/>
    <s v="X DNU #240 (T) Boone Sub"/>
    <x v="218"/>
    <n v="135300"/>
    <x v="47"/>
    <n v="13617061"/>
    <s v="Wood 1 Pole 65"/>
    <d v="2015-05-12T00:00:00"/>
    <d v="2015-07-01T00:00:00"/>
    <s v="10051152"/>
  </r>
  <r>
    <n v="0"/>
    <n v="0"/>
    <n v="0"/>
    <n v="0"/>
    <d v="2025-12-01T00:00:00"/>
    <s v="BH Colorado Electric Oper Co"/>
    <s v="Regulated Electric (122)"/>
    <s v="X DNU #240 (T) Boone Sub"/>
    <x v="218"/>
    <n v="135300"/>
    <x v="47"/>
    <n v="13617067"/>
    <s v="Wood 1 Pole 65"/>
    <d v="2015-05-12T00:00:00"/>
    <d v="2015-07-01T00:00:00"/>
    <s v="10051152"/>
  </r>
  <r>
    <n v="0"/>
    <n v="0"/>
    <n v="0"/>
    <n v="0"/>
    <d v="2025-12-01T00:00:00"/>
    <s v="BH Colorado Electric Oper Co"/>
    <s v="Regulated Electric (122)"/>
    <s v="X DNU #240 (T) Boone Sub"/>
    <x v="218"/>
    <n v="135300"/>
    <x v="47"/>
    <n v="13617016"/>
    <s v="Wood 1 Pole 65"/>
    <d v="2015-05-12T00:00:00"/>
    <d v="2015-07-01T00:00:00"/>
    <s v="10051152"/>
  </r>
  <r>
    <n v="0"/>
    <n v="0"/>
    <n v="0"/>
    <n v="0"/>
    <d v="2025-12-01T00:00:00"/>
    <s v="BH Colorado Electric Oper Co"/>
    <s v="Regulated Electric (122)"/>
    <s v="X DNU #240 (T) Boone Sub"/>
    <x v="218"/>
    <n v="135300"/>
    <x v="47"/>
    <n v="13617031"/>
    <s v="Wood 1 Pole 65"/>
    <d v="2015-05-12T00:00:00"/>
    <d v="2015-07-01T00:00:00"/>
    <s v="10051152"/>
  </r>
  <r>
    <n v="0"/>
    <n v="0"/>
    <n v="0"/>
    <n v="0"/>
    <d v="2025-12-01T00:00:00"/>
    <s v="BH Colorado Electric Oper Co"/>
    <s v="Regulated Electric (122)"/>
    <s v="X DNU #240 (T) Boone Sub"/>
    <x v="218"/>
    <n v="135300"/>
    <x v="47"/>
    <n v="13617040"/>
    <s v="Wood 1 Pole 65"/>
    <d v="2015-05-12T00:00:00"/>
    <d v="2015-07-01T00:00:00"/>
    <s v="10051152"/>
  </r>
  <r>
    <n v="0"/>
    <n v="0"/>
    <n v="0"/>
    <n v="0"/>
    <d v="2025-12-01T00:00:00"/>
    <s v="BH Colorado Electric Oper Co"/>
    <s v="Regulated Electric (122)"/>
    <s v="X DNU #240 (T) Boone Sub"/>
    <x v="218"/>
    <n v="135300"/>
    <x v="47"/>
    <n v="13617025"/>
    <s v="Wood 1 Pole 65"/>
    <d v="2015-05-12T00:00:00"/>
    <d v="2015-07-01T00:00:00"/>
    <s v="10051152"/>
  </r>
  <r>
    <n v="0"/>
    <n v="0"/>
    <n v="0"/>
    <n v="0"/>
    <d v="2025-12-01T00:00:00"/>
    <s v="BH Colorado Electric Oper Co"/>
    <s v="Regulated Electric (122)"/>
    <s v="X DNU #240 (T) Boone Sub"/>
    <x v="218"/>
    <n v="135300"/>
    <x v="47"/>
    <n v="13617055"/>
    <s v="Wood 1 Pole 65'"/>
    <d v="2015-05-12T00:00:00"/>
    <d v="2015-07-01T00:00:00"/>
    <s v="10051152"/>
  </r>
  <r>
    <n v="0"/>
    <n v="0"/>
    <n v="0"/>
    <n v="0"/>
    <d v="2025-12-01T00:00:00"/>
    <s v="BH Colorado Electric Oper Co"/>
    <s v="Regulated Electric (122)"/>
    <s v="X DNU #240 (T) Boone Sub"/>
    <x v="218"/>
    <n v="135300"/>
    <x v="47"/>
    <n v="13617058"/>
    <s v="Wood 1 Pole 65'"/>
    <d v="2015-05-12T00:00:00"/>
    <d v="2015-07-01T00:00:00"/>
    <s v="10051152"/>
  </r>
  <r>
    <n v="0"/>
    <n v="0"/>
    <n v="0"/>
    <n v="0"/>
    <d v="2025-12-01T00:00:00"/>
    <s v="BH Colorado Electric Oper Co"/>
    <s v="Regulated Electric (122)"/>
    <s v="X DNU #240 (T) Boone Sub"/>
    <x v="218"/>
    <n v="135300"/>
    <x v="47"/>
    <n v="13617007"/>
    <s v="Wood 1 Pole 65"/>
    <d v="2015-05-12T00:00:00"/>
    <d v="2015-07-01T00:00:00"/>
    <s v="10051152"/>
  </r>
  <r>
    <n v="0"/>
    <n v="0"/>
    <n v="0"/>
    <n v="0"/>
    <d v="2025-12-01T00:00:00"/>
    <s v="BH Colorado Electric Oper Co"/>
    <s v="Regulated Electric (122)"/>
    <s v="X DNU #240 (T) Boone Sub"/>
    <x v="218"/>
    <n v="135300"/>
    <x v="47"/>
    <n v="13617013"/>
    <s v="Wood 1 Pole 65"/>
    <d v="2015-05-12T00:00:00"/>
    <d v="2015-07-01T00:00:00"/>
    <s v="10051152"/>
  </r>
  <r>
    <n v="0"/>
    <n v="0"/>
    <n v="0"/>
    <n v="0"/>
    <d v="2025-12-01T00:00:00"/>
    <s v="BH Colorado Electric Oper Co"/>
    <s v="Regulated Electric (122)"/>
    <s v="X DNU #240 (T) Boone Sub"/>
    <x v="218"/>
    <n v="135300"/>
    <x v="47"/>
    <n v="13617049"/>
    <s v="Wood 1 Pole 65"/>
    <d v="2015-05-12T00:00:00"/>
    <d v="2015-07-01T00:00:00"/>
    <s v="10051152"/>
  </r>
  <r>
    <n v="0"/>
    <n v="0"/>
    <n v="0"/>
    <n v="0"/>
    <d v="2025-12-01T00:00:00"/>
    <s v="BH Colorado Electric Oper Co"/>
    <s v="Regulated Electric (122)"/>
    <s v="X DNU #240 (T) Boone Sub"/>
    <x v="218"/>
    <n v="135300"/>
    <x v="47"/>
    <n v="13617028"/>
    <s v="Wood 1 Pole 65'"/>
    <d v="2015-05-12T00:00:00"/>
    <d v="2015-07-01T00:00:00"/>
    <s v="10051152"/>
  </r>
  <r>
    <n v="0"/>
    <n v="0"/>
    <n v="0"/>
    <n v="0"/>
    <d v="2025-12-01T00:00:00"/>
    <s v="BH Colorado Electric Oper Co"/>
    <s v="Regulated Electric (122)"/>
    <s v="X DNU #240 (T) Boone Sub"/>
    <x v="218"/>
    <n v="135300"/>
    <x v="47"/>
    <n v="13616998"/>
    <s v="Wood 1 Pole 65"/>
    <d v="2015-05-12T00:00:00"/>
    <d v="2015-07-01T00:00:00"/>
    <s v="10051152"/>
  </r>
  <r>
    <n v="0"/>
    <n v="0"/>
    <n v="0"/>
    <n v="0"/>
    <d v="2025-12-01T00:00:00"/>
    <s v="BH Colorado Electric Oper Co"/>
    <s v="Regulated Electric (122)"/>
    <s v="X DNU #240 (T) Boone Sub"/>
    <x v="218"/>
    <n v="135300"/>
    <x v="47"/>
    <n v="13617010"/>
    <s v="Wood 1 Pole 65"/>
    <d v="2015-05-12T00:00:00"/>
    <d v="2015-07-01T00:00:00"/>
    <s v="10051152"/>
  </r>
  <r>
    <n v="0"/>
    <n v="0"/>
    <n v="0"/>
    <n v="0"/>
    <d v="2025-12-01T00:00:00"/>
    <s v="BH Colorado Electric Oper Co"/>
    <s v="Regulated Electric (122)"/>
    <s v="X DNU #240 (T) Boone Sub"/>
    <x v="218"/>
    <n v="135300"/>
    <x v="47"/>
    <n v="13617019"/>
    <s v="Wood 1 Pole 65"/>
    <d v="2015-05-12T00:00:00"/>
    <d v="2015-07-01T00:00:00"/>
    <s v="10051152"/>
  </r>
  <r>
    <n v="0"/>
    <n v="0"/>
    <n v="0"/>
    <n v="0"/>
    <d v="2025-12-01T00:00:00"/>
    <s v="BH Colorado Electric Oper Co"/>
    <s v="Regulated Electric (122)"/>
    <s v="X DNU #240 (T) Boone Sub"/>
    <x v="218"/>
    <n v="135300"/>
    <x v="47"/>
    <n v="13617022"/>
    <s v="Wood 1 Pole 65'"/>
    <d v="2015-05-12T00:00:00"/>
    <d v="2015-07-01T00:00:00"/>
    <s v="10051152"/>
  </r>
  <r>
    <n v="0"/>
    <n v="0"/>
    <n v="0"/>
    <n v="0"/>
    <d v="2025-12-01T00:00:00"/>
    <s v="BH Colorado Electric Oper Co"/>
    <s v="Regulated Electric (122)"/>
    <s v="X DNU #240 (T) Boone Sub"/>
    <x v="218"/>
    <n v="135300"/>
    <x v="47"/>
    <n v="13617034"/>
    <s v="Wood 1 Pole 65'"/>
    <d v="2015-05-12T00:00:00"/>
    <d v="2015-07-01T00:00:00"/>
    <s v="10051152"/>
  </r>
  <r>
    <n v="0"/>
    <n v="0"/>
    <n v="0"/>
    <n v="0"/>
    <d v="2025-12-01T00:00:00"/>
    <s v="BH Colorado Electric Oper Co"/>
    <s v="Regulated Electric (122)"/>
    <s v="X DNU #240 (T) Boone Sub"/>
    <x v="218"/>
    <n v="135300"/>
    <x v="47"/>
    <n v="13617043"/>
    <s v="Wood 1 Pole 65"/>
    <d v="2015-05-12T00:00:00"/>
    <d v="2015-07-01T00:00:00"/>
    <s v="10051152"/>
  </r>
  <r>
    <n v="0"/>
    <n v="0"/>
    <n v="0"/>
    <n v="0"/>
    <d v="2025-12-01T00:00:00"/>
    <s v="BH Colorado Electric Oper Co"/>
    <s v="Regulated Electric (122)"/>
    <s v="X DNU #240 (T) Boone Sub"/>
    <x v="218"/>
    <n v="135300"/>
    <x v="47"/>
    <n v="13616995"/>
    <s v="Wood 1 Pole 65"/>
    <d v="2015-05-12T00:00:00"/>
    <d v="2015-07-01T00:00:00"/>
    <s v="10051152"/>
  </r>
  <r>
    <n v="0"/>
    <n v="0"/>
    <n v="0"/>
    <n v="0"/>
    <d v="2025-12-01T00:00:00"/>
    <s v="BH Colorado Electric Oper Co"/>
    <s v="Regulated Electric (122)"/>
    <s v="X DNU #240 (T) Boone Sub"/>
    <x v="218"/>
    <n v="135300"/>
    <x v="48"/>
    <n v="13617070"/>
    <s v="Wood 1 Pole 70'"/>
    <d v="2015-05-12T00:00:00"/>
    <d v="2015-07-01T00:00:00"/>
    <s v="10051152"/>
  </r>
  <r>
    <n v="0"/>
    <n v="0"/>
    <n v="0"/>
    <n v="0"/>
    <d v="2025-12-01T00:00:00"/>
    <s v="BH Colorado Electric Oper Co"/>
    <s v="Regulated Electric (122)"/>
    <s v="X DNU #240 (T) Boone Sub"/>
    <x v="218"/>
    <n v="135300"/>
    <x v="49"/>
    <n v="13617085"/>
    <s v="Wood 1 Pole 75'"/>
    <d v="2015-05-12T00:00:00"/>
    <d v="2015-07-01T00:00:00"/>
    <s v="10051152"/>
  </r>
  <r>
    <n v="0"/>
    <n v="0"/>
    <n v="0"/>
    <n v="0"/>
    <d v="2025-12-01T00:00:00"/>
    <s v="BH Colorado Electric Oper Co"/>
    <s v="Regulated Electric (122)"/>
    <s v="X DNU #240 (T) Boone Sub"/>
    <x v="218"/>
    <n v="135300"/>
    <x v="49"/>
    <n v="13617073"/>
    <s v="Wood 1 Pole 75'"/>
    <d v="2015-05-12T00:00:00"/>
    <d v="2015-07-01T00:00:00"/>
    <s v="10051152"/>
  </r>
  <r>
    <n v="0"/>
    <n v="0"/>
    <n v="0"/>
    <n v="0"/>
    <d v="2025-12-01T00:00:00"/>
    <s v="BH Colorado Electric Oper Co"/>
    <s v="Regulated Electric (122)"/>
    <s v="X DNU #240 (T) Boone Sub"/>
    <x v="218"/>
    <n v="135300"/>
    <x v="49"/>
    <n v="13617076"/>
    <s v="Wood 1 Pole 75'"/>
    <d v="2015-05-12T00:00:00"/>
    <d v="2015-07-01T00:00:00"/>
    <s v="10051152"/>
  </r>
  <r>
    <n v="0"/>
    <n v="0"/>
    <n v="0"/>
    <n v="0"/>
    <d v="2025-12-01T00:00:00"/>
    <s v="BH Colorado Electric Oper Co"/>
    <s v="Regulated Electric (122)"/>
    <s v="X DNU #240 (T) Boone Sub"/>
    <x v="218"/>
    <n v="135300"/>
    <x v="49"/>
    <n v="13617082"/>
    <s v="Wood 1 Pole 75'"/>
    <d v="2015-05-12T00:00:00"/>
    <d v="2015-07-01T00:00:00"/>
    <s v="10051152"/>
  </r>
  <r>
    <n v="0"/>
    <n v="0"/>
    <n v="0"/>
    <n v="0"/>
    <d v="2025-12-01T00:00:00"/>
    <s v="BH Colorado Electric Oper Co"/>
    <s v="Regulated Electric (122)"/>
    <s v="X DNU #240 (T) Boone Sub"/>
    <x v="218"/>
    <n v="135300"/>
    <x v="49"/>
    <n v="13617079"/>
    <s v="Wood 1 Pole 75'"/>
    <d v="2015-05-12T00:00:00"/>
    <d v="2015-07-01T00:00:00"/>
    <s v="10051152"/>
  </r>
  <r>
    <n v="0"/>
    <n v="0"/>
    <n v="0"/>
    <n v="0"/>
    <d v="2025-12-01T00:00:00"/>
    <s v="BH Colorado Electric Oper Co"/>
    <s v="Regulated Electric (122)"/>
    <s v="X DNU #240 (T) Boone Sub"/>
    <x v="218"/>
    <n v="135500"/>
    <x v="7"/>
    <n v="9809988"/>
    <s v="ANCHORS"/>
    <d v="2001-11-15T00:00:00"/>
    <d v="2002-01-01T00:00:00"/>
    <s v="23558250"/>
  </r>
  <r>
    <n v="0"/>
    <n v="0"/>
    <n v="0"/>
    <n v="0"/>
    <d v="2025-12-01T00:00:00"/>
    <s v="BH Colorado Electric Oper Co"/>
    <s v="Regulated Electric (122)"/>
    <s v="X DNU #240 (T) Boone Sub"/>
    <x v="218"/>
    <n v="135500"/>
    <x v="64"/>
    <n v="20954289"/>
    <s v="X-Brace"/>
    <d v="2016-04-04T00:00:00"/>
    <d v="2016-07-01T00:00:00"/>
    <s v="10054488"/>
  </r>
  <r>
    <n v="0"/>
    <n v="0"/>
    <n v="0"/>
    <n v="0"/>
    <d v="2025-12-01T00:00:00"/>
    <s v="BH Colorado Electric Oper Co"/>
    <s v="Regulated Electric (122)"/>
    <s v="X DNU #240 (T) Boone Sub"/>
    <x v="218"/>
    <n v="135500"/>
    <x v="20"/>
    <n v="9802861"/>
    <s v="CROSSARM ASSEMBLIES, WOOD"/>
    <d v="1994-07-01T00:00:00"/>
    <d v="1994-07-01T00:00:00"/>
    <s v="WCDXFER"/>
  </r>
  <r>
    <n v="0"/>
    <n v="0"/>
    <n v="0"/>
    <n v="0"/>
    <d v="2025-12-01T00:00:00"/>
    <s v="BH Colorado Electric Oper Co"/>
    <s v="Regulated Electric (122)"/>
    <s v="X DNU #240 (T) Boone Sub"/>
    <x v="218"/>
    <n v="135500"/>
    <x v="20"/>
    <n v="12809569"/>
    <s v="Crossarm Assemblies, Wood"/>
    <d v="2014-07-01T00:00:00"/>
    <d v="2014-07-01T00:00:00"/>
    <s v="10050225"/>
  </r>
  <r>
    <n v="0"/>
    <n v="0"/>
    <n v="0"/>
    <n v="0"/>
    <d v="2025-12-01T00:00:00"/>
    <s v="BH Colorado Electric Oper Co"/>
    <s v="Regulated Electric (122)"/>
    <s v="X DNU #240 (T) Boone Sub"/>
    <x v="218"/>
    <n v="135500"/>
    <x v="20"/>
    <n v="9802753"/>
    <s v="CROSSARM ASSEMBLIES, WOOD"/>
    <d v="1986-07-01T00:00:00"/>
    <d v="1986-07-01T00:00:00"/>
    <s v="WCDXFER"/>
  </r>
  <r>
    <n v="0"/>
    <n v="0"/>
    <n v="0"/>
    <n v="0"/>
    <d v="2025-12-01T00:00:00"/>
    <s v="BH Colorado Electric Oper Co"/>
    <s v="Regulated Electric (122)"/>
    <s v="X DNU #240 (T) Boone Sub"/>
    <x v="218"/>
    <n v="135500"/>
    <x v="20"/>
    <n v="9808240"/>
    <s v="CROSSARM ASSEMBLIES, WOOD"/>
    <d v="2001-05-25T00:00:00"/>
    <d v="2001-01-01T00:00:00"/>
    <s v="10012889"/>
  </r>
  <r>
    <n v="0"/>
    <n v="0"/>
    <n v="0"/>
    <n v="0"/>
    <d v="2025-12-01T00:00:00"/>
    <s v="BH Colorado Electric Oper Co"/>
    <s v="Regulated Electric (122)"/>
    <s v="X DNU #240 (T) Boone Sub"/>
    <x v="218"/>
    <n v="135500"/>
    <x v="20"/>
    <n v="11451900"/>
    <s v="Crossarm Assemblies, Wood"/>
    <d v="2012-06-01T00:00:00"/>
    <d v="2012-06-01T00:00:00"/>
    <s v="7105240131"/>
  </r>
  <r>
    <n v="0"/>
    <n v="0"/>
    <n v="0"/>
    <n v="0"/>
    <d v="2025-12-01T00:00:00"/>
    <s v="BH Colorado Electric Oper Co"/>
    <s v="Regulated Electric (122)"/>
    <s v="X DNU #240 (T) Boone Sub"/>
    <x v="218"/>
    <n v="135500"/>
    <x v="20"/>
    <n v="9745167"/>
    <s v="CROSSARM ASSEMBLIES, WOOD"/>
    <d v="2007-06-01T00:00:00"/>
    <d v="2007-01-01T00:00:00"/>
    <s v="7105240131"/>
  </r>
  <r>
    <n v="0"/>
    <n v="0"/>
    <n v="0"/>
    <n v="0"/>
    <d v="2025-12-01T00:00:00"/>
    <s v="BH Colorado Electric Oper Co"/>
    <s v="Regulated Electric (122)"/>
    <s v="X DNU #240 (T) Boone Sub"/>
    <x v="218"/>
    <n v="135500"/>
    <x v="20"/>
    <n v="9817566"/>
    <s v="CROSSARM ASSEMBLIES, WOOD"/>
    <d v="2004-07-01T00:00:00"/>
    <d v="2004-01-01T00:00:00"/>
    <s v="7105240131"/>
  </r>
  <r>
    <n v="0"/>
    <n v="0"/>
    <n v="0"/>
    <n v="0"/>
    <d v="2025-12-01T00:00:00"/>
    <s v="BH Colorado Electric Oper Co"/>
    <s v="Regulated Electric (122)"/>
    <s v="X DNU #240 (T) Boone Sub"/>
    <x v="218"/>
    <n v="135500"/>
    <x v="20"/>
    <n v="12930054"/>
    <s v="Crossarm Assemblies, Wood"/>
    <d v="2014-07-22T00:00:00"/>
    <d v="2014-09-01T00:00:00"/>
    <s v="10050380"/>
  </r>
  <r>
    <n v="0"/>
    <n v="0"/>
    <n v="0"/>
    <n v="0"/>
    <d v="2025-12-01T00:00:00"/>
    <s v="BH Colorado Electric Oper Co"/>
    <s v="Regulated Electric (122)"/>
    <s v="X DNU #240 (T) Boone Sub"/>
    <x v="218"/>
    <n v="135500"/>
    <x v="20"/>
    <n v="9742248"/>
    <s v="CROSSARM ASSEMBLIES, WOOD"/>
    <d v="2006-12-12T00:00:00"/>
    <d v="2006-01-01T00:00:00"/>
    <s v="10023600"/>
  </r>
  <r>
    <n v="0"/>
    <n v="0"/>
    <n v="0"/>
    <n v="0"/>
    <d v="2025-12-01T00:00:00"/>
    <s v="BH Colorado Electric Oper Co"/>
    <s v="Regulated Electric (122)"/>
    <s v="X DNU #240 (T) Boone Sub"/>
    <x v="218"/>
    <n v="135500"/>
    <x v="20"/>
    <n v="9802898"/>
    <s v="CROSSARM ASSEMBLIES, WOOD"/>
    <d v="1999-12-02T00:00:00"/>
    <d v="2000-01-01T00:00:00"/>
    <s v="WCDXFER"/>
  </r>
  <r>
    <n v="0"/>
    <n v="0"/>
    <n v="0"/>
    <n v="0"/>
    <d v="2025-12-01T00:00:00"/>
    <s v="BH Colorado Electric Oper Co"/>
    <s v="Regulated Electric (122)"/>
    <s v="X DNU #240 (T) Boone Sub"/>
    <x v="218"/>
    <n v="135500"/>
    <x v="20"/>
    <n v="10500677"/>
    <s v="Crossarm Assemblies, Wood"/>
    <d v="2010-10-01T00:00:00"/>
    <d v="2010-10-01T00:00:00"/>
    <s v="7105240131"/>
  </r>
  <r>
    <n v="0"/>
    <n v="0"/>
    <n v="0"/>
    <n v="0"/>
    <d v="2025-12-01T00:00:00"/>
    <s v="BH Colorado Electric Oper Co"/>
    <s v="Regulated Electric (122)"/>
    <s v="X DNU #240 (T) Boone Sub"/>
    <x v="218"/>
    <n v="135500"/>
    <x v="20"/>
    <n v="11217907"/>
    <s v="Crossarm Assemblies, Wood"/>
    <d v="2011-12-01T00:00:00"/>
    <d v="2011-03-01T00:00:00"/>
    <s v="7105240131"/>
  </r>
  <r>
    <n v="0"/>
    <n v="0"/>
    <n v="0"/>
    <n v="0"/>
    <d v="2025-12-01T00:00:00"/>
    <s v="BH Colorado Electric Oper Co"/>
    <s v="Regulated Electric (122)"/>
    <s v="X DNU #240 (T) Boone Sub"/>
    <x v="218"/>
    <n v="135500"/>
    <x v="8"/>
    <n v="11873639"/>
    <s v="Crossarm, Assy"/>
    <d v="2012-04-09T00:00:00"/>
    <d v="2012-01-01T00:00:00"/>
    <s v="60018902"/>
  </r>
  <r>
    <n v="0"/>
    <n v="0"/>
    <n v="0"/>
    <n v="0"/>
    <d v="2025-12-01T00:00:00"/>
    <s v="BH Colorado Electric Oper Co"/>
    <s v="Regulated Electric (122)"/>
    <s v="X DNU #240 (T) Boone Sub"/>
    <x v="218"/>
    <n v="135500"/>
    <x v="8"/>
    <n v="12159379"/>
    <s v="Crossarm, Assy"/>
    <d v="2013-08-02T00:00:00"/>
    <d v="2013-01-01T00:00:00"/>
    <s v="60020780"/>
  </r>
  <r>
    <n v="0"/>
    <n v="0"/>
    <n v="0"/>
    <n v="0"/>
    <d v="2025-12-01T00:00:00"/>
    <s v="BH Colorado Electric Oper Co"/>
    <s v="Regulated Electric (122)"/>
    <s v="X DNU #240 (T) Boone Sub"/>
    <x v="218"/>
    <n v="135500"/>
    <x v="8"/>
    <n v="11984609"/>
    <s v="Crossarm, Assy"/>
    <d v="2013-05-01T00:00:00"/>
    <d v="2013-01-01T00:00:00"/>
    <s v="60020235"/>
  </r>
  <r>
    <n v="0"/>
    <n v="0"/>
    <n v="0"/>
    <n v="0"/>
    <d v="2025-12-01T00:00:00"/>
    <s v="BH Colorado Electric Oper Co"/>
    <s v="Regulated Electric (122)"/>
    <s v="X DNU #240 (T) Boone Sub"/>
    <x v="218"/>
    <n v="135500"/>
    <x v="25"/>
    <n v="21330809"/>
    <s v="Crossarm, Wood"/>
    <d v="2018-01-15T00:00:00"/>
    <d v="2018-01-01T00:00:00"/>
    <s v="10057618"/>
  </r>
  <r>
    <n v="0"/>
    <n v="0"/>
    <n v="0"/>
    <n v="0"/>
    <d v="2025-12-01T00:00:00"/>
    <s v="BH Colorado Electric Oper Co"/>
    <s v="Regulated Electric (122)"/>
    <s v="X DNU #240 (T) Boone Sub"/>
    <x v="218"/>
    <n v="135500"/>
    <x v="3"/>
    <n v="9809623"/>
    <s v="Inv Storm Damage #240 5/20/01"/>
    <d v="2001-05-25T00:00:00"/>
    <d v="2002-01-01T00:00:00"/>
    <s v="10012889"/>
  </r>
  <r>
    <n v="0"/>
    <n v="0"/>
    <n v="0"/>
    <n v="0"/>
    <d v="2025-12-01T00:00:00"/>
    <s v="BH Colorado Electric Oper Co"/>
    <s v="Regulated Electric (122)"/>
    <s v="X DNU #240 (T) Boone Sub"/>
    <x v="218"/>
    <n v="135500"/>
    <x v="3"/>
    <n v="12716087"/>
    <s v="STORM CAUSED 115KV STRUCTURE ON LINE 240 TO FAIL. THIS PROJECT IS TO REPLACE THE STRUCTURE"/>
    <d v="2014-07-22T00:00:00"/>
    <d v="2014-09-01T00:00:00"/>
    <s v="10050380"/>
  </r>
  <r>
    <n v="0"/>
    <n v="0"/>
    <n v="0"/>
    <n v="0"/>
    <d v="2025-12-01T00:00:00"/>
    <s v="BH Colorado Electric Oper Co"/>
    <s v="Regulated Electric (122)"/>
    <s v="X DNU #240 (T) Boone Sub"/>
    <x v="218"/>
    <n v="135500"/>
    <x v="3"/>
    <n v="14944079"/>
    <s v="This project is to replace and repair the 115 kV lint that runs between Boone and la Junta substations"/>
    <d v="2016-04-04T00:00:00"/>
    <d v="2016-07-01T00:00:00"/>
    <s v="10054488"/>
  </r>
  <r>
    <n v="0"/>
    <n v="0"/>
    <n v="0"/>
    <n v="0"/>
    <d v="2025-12-01T00:00:00"/>
    <s v="BH Colorado Electric Oper Co"/>
    <s v="Regulated Electric (122)"/>
    <s v="X DNU #240 (T) Boone Sub"/>
    <x v="218"/>
    <n v="135500"/>
    <x v="3"/>
    <n v="27213804"/>
    <s v="This is year one of a three year project to rebuild the 45.5 mile Boone to LaJunta 115kV transmission line.  The rebuild has been approved by the CO PUC as ordinary course of business."/>
    <d v="2019-05-18T00:00:00"/>
    <d v="2019-05-01T00:00:00"/>
    <s v="10057778"/>
  </r>
  <r>
    <n v="0"/>
    <n v="0"/>
    <n v="0"/>
    <n v="0"/>
    <d v="2025-12-01T00:00:00"/>
    <s v="BH Colorado Electric Oper Co"/>
    <s v="Regulated Electric (122)"/>
    <s v="X DNU #240 (T) Boone Sub"/>
    <x v="218"/>
    <n v="135500"/>
    <x v="3"/>
    <n v="28960886"/>
    <s v="This is year one of a three year project to rebuild the 45.5 mile Boone to LaJunta 115kV transmission line.  The rebuild has been approved by the CO PUC as ordinary course of business."/>
    <d v="2019-05-18T00:00:00"/>
    <d v="2020-02-01T00:00:00"/>
    <s v="10057778"/>
  </r>
  <r>
    <n v="0"/>
    <n v="0"/>
    <n v="0"/>
    <n v="0"/>
    <d v="2025-12-01T00:00:00"/>
    <s v="BH Colorado Electric Oper Co"/>
    <s v="Regulated Electric (122)"/>
    <s v="X DNU #240 (T) Boone Sub"/>
    <x v="218"/>
    <n v="135500"/>
    <x v="3"/>
    <n v="9711540"/>
    <s v="Repl 2 str-line 240-lightning"/>
    <d v="2006-06-09T00:00:00"/>
    <d v="2006-06-01T00:00:00"/>
    <s v="10023600"/>
  </r>
  <r>
    <n v="0"/>
    <n v="0"/>
    <n v="0"/>
    <n v="0"/>
    <d v="2025-12-01T00:00:00"/>
    <s v="BH Colorado Electric Oper Co"/>
    <s v="Regulated Electric (122)"/>
    <s v="X DNU #240 (T) Boone Sub"/>
    <x v="218"/>
    <n v="135500"/>
    <x v="3"/>
    <n v="9860073"/>
    <s v="Inst Fllod Cont-Protect 115KV"/>
    <d v="1999-12-02T00:00:00"/>
    <d v="2000-03-01T00:00:00"/>
    <s v="10008601"/>
  </r>
  <r>
    <n v="0"/>
    <n v="0"/>
    <n v="0"/>
    <n v="0"/>
    <d v="2025-12-01T00:00:00"/>
    <s v="BH Colorado Electric Oper Co"/>
    <s v="Regulated Electric (122)"/>
    <s v="X DNU #240 (T) Boone Sub"/>
    <x v="218"/>
    <n v="135500"/>
    <x v="3"/>
    <n v="28960892"/>
    <s v="This WO has been created for the portion of the Boone - La Junta rebuild occuring after the initial energization.  WO 10057778 will be used for the project through May 2019.  The work taking place September 2019 - January 2020 will be charged to this WO."/>
    <d v="2020-01-17T00:00:00"/>
    <d v="2020-02-01T00:00:00"/>
    <s v="10066038"/>
  </r>
  <r>
    <n v="0"/>
    <n v="0"/>
    <n v="0"/>
    <n v="0"/>
    <d v="2025-12-01T00:00:00"/>
    <s v="BH Colorado Electric Oper Co"/>
    <s v="Regulated Electric (122)"/>
    <s v="X DNU #240 (T) Boone Sub"/>
    <x v="218"/>
    <n v="135500"/>
    <x v="3"/>
    <n v="29083374"/>
    <s v="This is year one of a three year project to rebuild the 45.5 mile Boone to LaJunta 115kV transmission line.  The rebuild has been approved by the CO PUC as ordinary course of business."/>
    <d v="2019-05-18T00:00:00"/>
    <d v="2020-03-01T00:00:00"/>
    <s v="10057778"/>
  </r>
  <r>
    <n v="0"/>
    <n v="0"/>
    <n v="0"/>
    <n v="0"/>
    <d v="2025-12-01T00:00:00"/>
    <s v="BH Colorado Electric Oper Co"/>
    <s v="Regulated Electric (122)"/>
    <s v="X DNU #240 (T) Boone Sub"/>
    <x v="218"/>
    <n v="135500"/>
    <x v="3"/>
    <n v="29101018"/>
    <s v="This WO has been created for the portion of the Boone - La Junta rebuild occuring after the initial energization.  WO 10057778 will be used for the project through May 2019.  The work taking place September 2019 - January 2020 will be charged to this WO."/>
    <d v="2020-01-17T00:00:00"/>
    <d v="2020-03-01T00:00:00"/>
    <s v="10066038"/>
  </r>
  <r>
    <n v="0"/>
    <n v="0"/>
    <n v="0"/>
    <n v="0"/>
    <d v="2025-12-01T00:00:00"/>
    <s v="BH Colorado Electric Oper Co"/>
    <s v="Regulated Electric (122)"/>
    <s v="X DNU #240 (T) Boone Sub"/>
    <x v="218"/>
    <n v="135500"/>
    <x v="3"/>
    <n v="9809619"/>
    <s v="Air Mem-Air Mem Tap 115-Inv"/>
    <d v="2001-11-15T00:00:00"/>
    <d v="2002-01-01T00:00:00"/>
    <s v="23558250"/>
  </r>
  <r>
    <n v="0"/>
    <n v="0"/>
    <n v="0"/>
    <n v="0"/>
    <d v="2025-12-01T00:00:00"/>
    <s v="BH Colorado Electric Oper Co"/>
    <s v="Regulated Electric (122)"/>
    <s v="X DNU #240 (T) Boone Sub"/>
    <x v="218"/>
    <n v="135500"/>
    <x v="3"/>
    <n v="10764463"/>
    <s v="Airport Industrl Tap - DOT Tap"/>
    <d v="2011-03-01T00:00:00"/>
    <d v="2011-03-01T00:00:00"/>
    <s v="7105240131"/>
  </r>
  <r>
    <n v="0"/>
    <n v="0"/>
    <n v="0"/>
    <n v="0"/>
    <d v="2025-12-01T00:00:00"/>
    <s v="BH Colorado Electric Oper Co"/>
    <s v="Regulated Electric (122)"/>
    <s v="X DNU #240 (T) Boone Sub"/>
    <x v="218"/>
    <n v="135500"/>
    <x v="3"/>
    <n v="11875239"/>
    <s v="Electric Transmission Replace 115kv : ETOR115  STR. # 534"/>
    <d v="2013-05-01T00:00:00"/>
    <d v="2013-05-01T00:00:00"/>
    <s v="60020235"/>
  </r>
  <r>
    <n v="0"/>
    <n v="0"/>
    <n v="0"/>
    <n v="0"/>
    <d v="2025-12-01T00:00:00"/>
    <s v="BH Colorado Electric Oper Co"/>
    <s v="Regulated Electric (122)"/>
    <s v="X DNU #240 (T) Boone Sub"/>
    <x v="218"/>
    <n v="135500"/>
    <x v="3"/>
    <n v="9747397"/>
    <s v="Repl 2 pole str -line 240"/>
    <d v="2006-12-12T00:00:00"/>
    <d v="2006-12-01T00:00:00"/>
    <s v="10024441"/>
  </r>
  <r>
    <n v="0"/>
    <n v="0"/>
    <n v="0"/>
    <n v="0"/>
    <d v="2025-12-01T00:00:00"/>
    <s v="BH Colorado Electric Oper Co"/>
    <s v="Regulated Electric (122)"/>
    <s v="X DNU #240 (T) Boone Sub"/>
    <x v="218"/>
    <n v="135500"/>
    <x v="3"/>
    <n v="9809400"/>
    <s v="Inv Storm Damage #240 5/20/01"/>
    <d v="2001-05-25T00:00:00"/>
    <d v="2001-12-01T00:00:00"/>
    <s v="10012889"/>
  </r>
  <r>
    <n v="0"/>
    <n v="0"/>
    <n v="0"/>
    <n v="0"/>
    <d v="2025-12-01T00:00:00"/>
    <s v="BH Colorado Electric Oper Co"/>
    <s v="Regulated Electric (122)"/>
    <s v="X DNU #240 (T) Boone Sub"/>
    <x v="218"/>
    <n v="135500"/>
    <x v="3"/>
    <n v="28862474"/>
    <s v="This WO has been created for the portion of the Boone - La Junta rebuild occuring after the initial energization.  WO 10057778 will be used for the project through May 2019.  The work taking place September 2019 - January 2020 will be charged to this WO."/>
    <d v="2020-01-17T00:00:00"/>
    <d v="2020-01-01T00:00:00"/>
    <s v="10066038"/>
  </r>
  <r>
    <n v="0"/>
    <n v="0"/>
    <n v="0"/>
    <n v="0"/>
    <d v="2025-12-01T00:00:00"/>
    <s v="BH Colorado Electric Oper Co"/>
    <s v="Regulated Electric (122)"/>
    <s v="X DNU #240 (T) Boone Sub"/>
    <x v="218"/>
    <n v="135500"/>
    <x v="3"/>
    <n v="29101012"/>
    <s v="This is year one of a three year project to rebuild the 45.5 mile Boone to LaJunta 115kV transmission line.  The rebuild has been approved by the CO PUC as ordinary course of business."/>
    <d v="2019-05-18T00:00:00"/>
    <d v="2020-03-01T00:00:00"/>
    <s v="10057778"/>
  </r>
  <r>
    <n v="0"/>
    <n v="0"/>
    <n v="0"/>
    <n v="0"/>
    <d v="2025-12-01T00:00:00"/>
    <s v="BH Colorado Electric Oper Co"/>
    <s v="Regulated Electric (122)"/>
    <s v="X DNU #240 (T) Boone Sub"/>
    <x v="218"/>
    <n v="135500"/>
    <x v="3"/>
    <n v="9747431"/>
    <s v="Repl xarm -line 240"/>
    <d v="2006-12-12T00:00:00"/>
    <d v="2006-12-01T00:00:00"/>
    <s v="10024439"/>
  </r>
  <r>
    <n v="0"/>
    <n v="0"/>
    <n v="0"/>
    <n v="0"/>
    <d v="2025-12-01T00:00:00"/>
    <s v="BH Colorado Electric Oper Co"/>
    <s v="Regulated Electric (122)"/>
    <s v="X DNU #240 (T) Boone Sub"/>
    <x v="218"/>
    <n v="135500"/>
    <x v="3"/>
    <n v="9807331"/>
    <s v="Inv Storm Damage #240 5/20/01"/>
    <d v="2001-05-25T00:00:00"/>
    <d v="2001-06-01T00:00:00"/>
    <s v="10012889"/>
  </r>
  <r>
    <n v="0"/>
    <n v="0"/>
    <n v="0"/>
    <n v="0"/>
    <d v="2025-12-01T00:00:00"/>
    <s v="BH Colorado Electric Oper Co"/>
    <s v="Regulated Electric (122)"/>
    <s v="X DNU #240 (T) Boone Sub"/>
    <x v="218"/>
    <n v="135500"/>
    <x v="3"/>
    <n v="9808905"/>
    <s v="Air Mem-Air Mem Tap 115-Inv"/>
    <d v="2001-11-15T00:00:00"/>
    <d v="2001-11-01T00:00:00"/>
    <s v="23558250"/>
  </r>
  <r>
    <n v="0"/>
    <n v="0"/>
    <n v="0"/>
    <n v="0"/>
    <d v="2025-12-01T00:00:00"/>
    <s v="BH Colorado Electric Oper Co"/>
    <s v="Regulated Electric (122)"/>
    <s v="X DNU #240 (T) Boone Sub"/>
    <x v="218"/>
    <n v="135500"/>
    <x v="3"/>
    <n v="9809758"/>
    <s v="Air Mem-Air Mem Tap 115-Inv"/>
    <d v="2001-11-15T00:00:00"/>
    <d v="2002-02-01T00:00:00"/>
    <s v="23558250"/>
  </r>
  <r>
    <n v="0"/>
    <n v="0"/>
    <n v="0"/>
    <n v="0"/>
    <d v="2025-12-01T00:00:00"/>
    <s v="BH Colorado Electric Oper Co"/>
    <s v="Regulated Electric (122)"/>
    <s v="X DNU #240 (T) Boone Sub"/>
    <x v="218"/>
    <n v="135500"/>
    <x v="3"/>
    <n v="12092626"/>
    <s v="STR # 317 Electric Transmission Replace : ETOR115  STRUCTURE # 317"/>
    <d v="2013-08-02T00:00:00"/>
    <d v="2013-10-01T00:00:00"/>
    <s v="60020780"/>
  </r>
  <r>
    <n v="0"/>
    <n v="0"/>
    <n v="0"/>
    <n v="0"/>
    <d v="2025-12-01T00:00:00"/>
    <s v="BH Colorado Electric Oper Co"/>
    <s v="Regulated Electric (122)"/>
    <s v="X DNU #240 (T) Boone Sub"/>
    <x v="218"/>
    <n v="135500"/>
    <x v="3"/>
    <n v="20969817"/>
    <s v="This wo is for the replacment of one structure and 7 cross arms that were identified during the spring patrol."/>
    <d v="2018-01-15T00:00:00"/>
    <d v="2018-01-01T00:00:00"/>
    <s v="10057618"/>
  </r>
  <r>
    <n v="0"/>
    <n v="0"/>
    <n v="0"/>
    <n v="0"/>
    <d v="2025-12-01T00:00:00"/>
    <s v="BH Colorado Electric Oper Co"/>
    <s v="Regulated Electric (122)"/>
    <s v="X DNU #240 (T) Boone Sub"/>
    <x v="218"/>
    <n v="135500"/>
    <x v="3"/>
    <n v="28830290"/>
    <s v="This is year one of a three year project to rebuild the 45.5 mile Boone to LaJunta 115kV transmission line.  The rebuild has been approved by the CO PUC as ordinary course of business."/>
    <d v="2019-05-18T00:00:00"/>
    <d v="2020-01-01T00:00:00"/>
    <s v="10057778"/>
  </r>
  <r>
    <n v="0"/>
    <n v="0"/>
    <n v="0"/>
    <n v="0"/>
    <d v="2025-12-01T00:00:00"/>
    <s v="BH Colorado Electric Oper Co"/>
    <s v="Regulated Electric (122)"/>
    <s v="X DNU #240 (T) Boone Sub"/>
    <x v="218"/>
    <n v="135500"/>
    <x v="3"/>
    <n v="29083380"/>
    <s v="This WO has been created for the portion of the Boone - La Junta rebuild occuring after the initial energization.  WO 10057778 will be used for the project through May 2019.  The work taking place September 2019 - January 2020 will be charged to this WO."/>
    <d v="2020-01-17T00:00:00"/>
    <d v="2020-03-01T00:00:00"/>
    <s v="10066038"/>
  </r>
  <r>
    <n v="0"/>
    <n v="0"/>
    <n v="0"/>
    <n v="0"/>
    <d v="2025-12-01T00:00:00"/>
    <s v="BH Colorado Electric Oper Co"/>
    <s v="Regulated Electric (122)"/>
    <s v="X DNU #240 (T) Boone Sub"/>
    <x v="218"/>
    <n v="135500"/>
    <x v="9"/>
    <n v="9809985"/>
    <s v="GUYS"/>
    <d v="2001-11-15T00:00:00"/>
    <d v="2002-01-01T00:00:00"/>
    <s v="23558250"/>
  </r>
  <r>
    <n v="0"/>
    <n v="0"/>
    <n v="0"/>
    <n v="0"/>
    <d v="2025-12-01T00:00:00"/>
    <s v="BH Colorado Electric Oper Co"/>
    <s v="Regulated Electric (122)"/>
    <s v="X DNU #240 (T) Boone Sub"/>
    <x v="218"/>
    <n v="135500"/>
    <x v="22"/>
    <n v="9810017"/>
    <s v="POLE, STEEL"/>
    <d v="2001-11-15T00:00:00"/>
    <d v="2002-01-01T00:00:00"/>
    <s v="23558250"/>
  </r>
  <r>
    <n v="0"/>
    <n v="0"/>
    <n v="0"/>
    <n v="0"/>
    <d v="2025-12-01T00:00:00"/>
    <s v="BH Colorado Electric Oper Co"/>
    <s v="Regulated Electric (122)"/>
    <s v="X DNU #240 (T) Boone Sub"/>
    <x v="218"/>
    <n v="135500"/>
    <x v="22"/>
    <n v="12188704"/>
    <s v="STEEL STRUCTURES"/>
    <d v="2013-05-03T00:00:00"/>
    <d v="2013-06-01T00:00:00"/>
    <s v="10047895"/>
  </r>
  <r>
    <n v="0"/>
    <n v="0"/>
    <n v="0"/>
    <n v="0"/>
    <d v="2025-12-01T00:00:00"/>
    <s v="BH Colorado Electric Oper Co"/>
    <s v="Regulated Electric (122)"/>
    <s v="X DNU #240 (T) Boone Sub"/>
    <x v="218"/>
    <n v="135500"/>
    <x v="11"/>
    <n v="20954277"/>
    <s v="Pole, Wood, 50'"/>
    <d v="2016-04-04T00:00:00"/>
    <d v="2016-01-01T00:00:00"/>
    <s v="10054488"/>
  </r>
  <r>
    <n v="0"/>
    <n v="0"/>
    <n v="0"/>
    <n v="0"/>
    <d v="2025-12-01T00:00:00"/>
    <s v="BH Colorado Electric Oper Co"/>
    <s v="Regulated Electric (122)"/>
    <s v="X DNU #240 (T) Boone Sub"/>
    <x v="218"/>
    <n v="135500"/>
    <x v="12"/>
    <n v="20954280"/>
    <s v="Pole, Wood, 55'"/>
    <d v="2016-04-04T00:00:00"/>
    <d v="2016-01-01T00:00:00"/>
    <s v="10054488"/>
  </r>
  <r>
    <n v="0"/>
    <n v="0"/>
    <n v="0"/>
    <n v="0"/>
    <d v="2025-12-01T00:00:00"/>
    <s v="BH Colorado Electric Oper Co"/>
    <s v="Regulated Electric (122)"/>
    <s v="X DNU #240 (T) Boone Sub"/>
    <x v="218"/>
    <n v="135500"/>
    <x v="13"/>
    <n v="11984606"/>
    <s v="Pole, Wood, 60'"/>
    <d v="2013-05-01T00:00:00"/>
    <d v="2013-01-01T00:00:00"/>
    <s v="60020235"/>
  </r>
  <r>
    <n v="0"/>
    <n v="0"/>
    <n v="0"/>
    <n v="0"/>
    <d v="2025-12-01T00:00:00"/>
    <s v="BH Colorado Electric Oper Co"/>
    <s v="Regulated Electric (122)"/>
    <s v="X DNU #240 (T) Boone Sub"/>
    <x v="218"/>
    <n v="135500"/>
    <x v="13"/>
    <n v="11873646"/>
    <s v="Pole, Wood, 60'"/>
    <d v="1958-07-01T00:00:00"/>
    <d v="1958-07-01T00:00:00"/>
    <s v="WCDXFER"/>
  </r>
  <r>
    <n v="0"/>
    <n v="0"/>
    <n v="0"/>
    <n v="0"/>
    <d v="2025-12-01T00:00:00"/>
    <s v="BH Colorado Electric Oper Co"/>
    <s v="Regulated Electric (122)"/>
    <s v="X DNU #240 (T) Boone Sub"/>
    <x v="218"/>
    <n v="135500"/>
    <x v="13"/>
    <n v="20954283"/>
    <s v="Pole, Wood, 60'"/>
    <d v="2016-04-04T00:00:00"/>
    <d v="2016-01-01T00:00:00"/>
    <s v="10054488"/>
  </r>
  <r>
    <n v="0"/>
    <n v="0"/>
    <n v="0"/>
    <n v="0"/>
    <d v="2025-12-01T00:00:00"/>
    <s v="BH Colorado Electric Oper Co"/>
    <s v="Regulated Electric (122)"/>
    <s v="X DNU #240 (T) Boone Sub"/>
    <x v="218"/>
    <n v="135500"/>
    <x v="14"/>
    <n v="20954286"/>
    <s v="Pole, Wood, 65' Or Greater"/>
    <d v="2016-04-04T00:00:00"/>
    <d v="2016-01-01T00:00:00"/>
    <s v="10054488"/>
  </r>
  <r>
    <n v="0"/>
    <n v="0"/>
    <n v="0"/>
    <n v="0"/>
    <d v="2025-12-01T00:00:00"/>
    <s v="BH Colorado Electric Oper Co"/>
    <s v="Regulated Electric (122)"/>
    <s v="X DNU #240 (T) Boone Sub"/>
    <x v="218"/>
    <n v="135500"/>
    <x v="14"/>
    <n v="11995394"/>
    <s v="Pole, Wood, 65' Or Greater"/>
    <d v="1986-07-01T00:00:00"/>
    <d v="1986-07-01T00:00:00"/>
    <s v="WCDXFER"/>
  </r>
  <r>
    <n v="0"/>
    <n v="0"/>
    <n v="0"/>
    <n v="0"/>
    <d v="2025-12-01T00:00:00"/>
    <s v="BH Colorado Electric Oper Co"/>
    <s v="Regulated Electric (122)"/>
    <s v="X DNU #240 (T) Boone Sub"/>
    <x v="218"/>
    <n v="135500"/>
    <x v="14"/>
    <n v="12159376"/>
    <s v="Pole, Wood, 65' Or Greater"/>
    <d v="2013-08-02T00:00:00"/>
    <d v="2013-01-01T00:00:00"/>
    <s v="60020780"/>
  </r>
  <r>
    <n v="0"/>
    <n v="0"/>
    <n v="0"/>
    <n v="0"/>
    <d v="2025-12-01T00:00:00"/>
    <s v="BH Colorado Electric Oper Co"/>
    <s v="Regulated Electric (122)"/>
    <s v="X DNU #240 (T) Boone Sub"/>
    <x v="218"/>
    <n v="135500"/>
    <x v="27"/>
    <n v="29606298"/>
    <s v="Pole, Wood"/>
    <d v="2020-01-17T00:00:00"/>
    <d v="2020-01-01T00:00:00"/>
    <s v="10066038"/>
  </r>
  <r>
    <n v="0"/>
    <n v="0"/>
    <n v="0"/>
    <n v="0"/>
    <d v="2025-12-01T00:00:00"/>
    <s v="BH Colorado Electric Oper Co"/>
    <s v="Regulated Electric (122)"/>
    <s v="X DNU #240 (T) Boone Sub"/>
    <x v="218"/>
    <n v="135500"/>
    <x v="23"/>
    <n v="9811845"/>
    <s v="POLE, WOOD"/>
    <d v="2002-10-01T00:00:00"/>
    <d v="2002-01-01T00:00:00"/>
    <s v="7105240131"/>
  </r>
  <r>
    <n v="0"/>
    <n v="0"/>
    <n v="0"/>
    <n v="0"/>
    <d v="2025-12-01T00:00:00"/>
    <s v="BH Colorado Electric Oper Co"/>
    <s v="Regulated Electric (122)"/>
    <s v="X DNU #240 (T) Boone Sub"/>
    <x v="218"/>
    <n v="135500"/>
    <x v="23"/>
    <n v="9810018"/>
    <s v="POLE, WOOD"/>
    <d v="2001-11-15T00:00:00"/>
    <d v="2002-01-01T00:00:00"/>
    <s v="23558250"/>
  </r>
  <r>
    <n v="0"/>
    <n v="0"/>
    <n v="0"/>
    <n v="0"/>
    <d v="2025-12-01T00:00:00"/>
    <s v="BH Colorado Electric Oper Co"/>
    <s v="Regulated Electric (122)"/>
    <s v="X DNU #240 (T) Boone Sub"/>
    <x v="218"/>
    <n v="135500"/>
    <x v="23"/>
    <n v="9742249"/>
    <s v="POLE, WOOD"/>
    <d v="2006-12-12T00:00:00"/>
    <d v="2006-01-01T00:00:00"/>
    <s v="10023600"/>
  </r>
  <r>
    <n v="0"/>
    <n v="0"/>
    <n v="0"/>
    <n v="0"/>
    <d v="2025-12-01T00:00:00"/>
    <s v="BH Colorado Electric Oper Co"/>
    <s v="Regulated Electric (122)"/>
    <s v="X DNU #240 (T) Boone Sub"/>
    <x v="218"/>
    <n v="135500"/>
    <x v="23"/>
    <n v="9803291"/>
    <s v="POLE, WOOD"/>
    <d v="1986-07-01T00:00:00"/>
    <d v="1986-07-01T00:00:00"/>
    <s v="WCDXFER"/>
  </r>
  <r>
    <n v="0"/>
    <n v="0"/>
    <n v="0"/>
    <n v="0"/>
    <d v="2025-12-01T00:00:00"/>
    <s v="BH Colorado Electric Oper Co"/>
    <s v="Regulated Electric (122)"/>
    <s v="X DNU #240 (T) Boone Sub"/>
    <x v="218"/>
    <n v="135500"/>
    <x v="23"/>
    <n v="9808210"/>
    <s v="POLE, WOOD"/>
    <d v="2001-05-25T00:00:00"/>
    <d v="2001-01-01T00:00:00"/>
    <s v="10012889"/>
  </r>
  <r>
    <n v="0"/>
    <n v="0"/>
    <n v="0"/>
    <n v="0"/>
    <d v="2025-12-01T00:00:00"/>
    <s v="BH Colorado Electric Oper Co"/>
    <s v="Regulated Electric (122)"/>
    <s v="X DNU #240 (T) Boone Sub"/>
    <x v="218"/>
    <n v="135500"/>
    <x v="23"/>
    <n v="9803398"/>
    <s v="POLE, WOOD"/>
    <d v="1994-07-01T00:00:00"/>
    <d v="1994-07-01T00:00:00"/>
    <s v="WCDXFER"/>
  </r>
  <r>
    <n v="0"/>
    <n v="0"/>
    <n v="0"/>
    <n v="0"/>
    <d v="2025-12-01T00:00:00"/>
    <s v="BH Colorado Electric Oper Co"/>
    <s v="Regulated Electric (122)"/>
    <s v="X DNU #240 (T) Boone Sub"/>
    <x v="218"/>
    <n v="135500"/>
    <x v="23"/>
    <n v="9810192"/>
    <s v="POLE, WOOD"/>
    <d v="2002-05-01T00:00:00"/>
    <d v="2002-01-01T00:00:00"/>
    <s v="5105204113"/>
  </r>
  <r>
    <n v="0"/>
    <n v="0"/>
    <n v="0"/>
    <n v="0"/>
    <d v="2025-12-01T00:00:00"/>
    <s v="BH Colorado Electric Oper Co"/>
    <s v="Regulated Electric (122)"/>
    <s v="X DNU #240 (T) Boone Sub"/>
    <x v="218"/>
    <n v="135500"/>
    <x v="23"/>
    <n v="9807448"/>
    <s v="POLE, WOOD"/>
    <d v="1999-12-02T00:00:00"/>
    <d v="2000-01-01T00:00:00"/>
    <s v="WCDXFER"/>
  </r>
  <r>
    <n v="0"/>
    <n v="0"/>
    <n v="0"/>
    <n v="0"/>
    <d v="2025-12-01T00:00:00"/>
    <s v="BH Colorado Electric Oper Co"/>
    <s v="Regulated Electric (122)"/>
    <s v="X DNU #240 (T) Boone Sub"/>
    <x v="218"/>
    <n v="135500"/>
    <x v="23"/>
    <n v="10500674"/>
    <s v="POLE, WOOD 65 FOOT CLASS"/>
    <d v="2010-10-01T00:00:00"/>
    <d v="2010-10-01T00:00:00"/>
    <s v="7105240131"/>
  </r>
  <r>
    <n v="0"/>
    <n v="0"/>
    <n v="0"/>
    <n v="0"/>
    <d v="2025-12-01T00:00:00"/>
    <s v="BH Colorado Electric Oper Co"/>
    <s v="Regulated Electric (122)"/>
    <s v="X DNU #240 (T) Boone Sub"/>
    <x v="218"/>
    <n v="135500"/>
    <x v="34"/>
    <n v="20954292"/>
    <s v="H- Frame Structure"/>
    <d v="2016-04-04T00:00:00"/>
    <d v="2016-07-01T00:00:00"/>
    <s v="10054488"/>
  </r>
  <r>
    <n v="0"/>
    <n v="0"/>
    <n v="0"/>
    <n v="0"/>
    <d v="2025-12-01T00:00:00"/>
    <s v="BH Colorado Electric Oper Co"/>
    <s v="Regulated Electric (122)"/>
    <s v="X DNU #240 (T) Boone Sub"/>
    <x v="218"/>
    <n v="135500"/>
    <x v="46"/>
    <n v="20667083"/>
    <s v="Wood 1 Pole 60"/>
    <d v="2015-05-12T00:00:00"/>
    <d v="2015-07-01T00:00:00"/>
    <s v="50507XFER"/>
  </r>
  <r>
    <n v="0"/>
    <n v="0"/>
    <n v="0"/>
    <n v="0"/>
    <d v="2025-12-01T00:00:00"/>
    <s v="BH Colorado Electric Oper Co"/>
    <s v="Regulated Electric (122)"/>
    <s v="X DNU #240 (T) Boone Sub"/>
    <x v="218"/>
    <n v="135500"/>
    <x v="47"/>
    <n v="20667061"/>
    <s v="Wood 1 Pole 65'"/>
    <d v="2015-05-12T00:00:00"/>
    <d v="2015-07-01T00:00:00"/>
    <s v="50507XFER"/>
  </r>
  <r>
    <n v="0"/>
    <n v="0"/>
    <n v="0"/>
    <n v="0"/>
    <d v="2025-12-01T00:00:00"/>
    <s v="BH Colorado Electric Oper Co"/>
    <s v="Regulated Electric (122)"/>
    <s v="X DNU #240 (T) Boone Sub"/>
    <x v="218"/>
    <n v="135500"/>
    <x v="47"/>
    <n v="20667105"/>
    <s v="Wood 1 Pole 65"/>
    <d v="2015-05-12T00:00:00"/>
    <d v="2015-07-01T00:00:00"/>
    <s v="50507XFER"/>
  </r>
  <r>
    <n v="0"/>
    <n v="0"/>
    <n v="0"/>
    <n v="0"/>
    <d v="2025-12-01T00:00:00"/>
    <s v="BH Colorado Electric Oper Co"/>
    <s v="Regulated Electric (122)"/>
    <s v="X DNU #240 (T) Boone Sub"/>
    <x v="218"/>
    <n v="135500"/>
    <x v="47"/>
    <n v="20667171"/>
    <s v="Wood 1 Pole 65"/>
    <d v="2015-05-12T00:00:00"/>
    <d v="2015-07-01T00:00:00"/>
    <s v="50507XFER"/>
  </r>
  <r>
    <n v="0"/>
    <n v="0"/>
    <n v="0"/>
    <n v="0"/>
    <d v="2025-12-01T00:00:00"/>
    <s v="BH Colorado Electric Oper Co"/>
    <s v="Regulated Electric (122)"/>
    <s v="X DNU #240 (T) Boone Sub"/>
    <x v="218"/>
    <n v="135500"/>
    <x v="47"/>
    <n v="20667237"/>
    <s v="Wood 1 Pole 65'"/>
    <d v="2015-05-12T00:00:00"/>
    <d v="2015-07-01T00:00:00"/>
    <s v="50507XFER"/>
  </r>
  <r>
    <n v="0"/>
    <n v="0"/>
    <n v="0"/>
    <n v="0"/>
    <d v="2025-12-01T00:00:00"/>
    <s v="BH Colorado Electric Oper Co"/>
    <s v="Regulated Electric (122)"/>
    <s v="X DNU #240 (T) Boone Sub"/>
    <x v="218"/>
    <n v="135500"/>
    <x v="47"/>
    <n v="20667028"/>
    <s v="Wood 1 Pole 65"/>
    <d v="2015-05-12T00:00:00"/>
    <d v="2015-07-01T00:00:00"/>
    <s v="50507XFER"/>
  </r>
  <r>
    <n v="0"/>
    <n v="0"/>
    <n v="0"/>
    <n v="0"/>
    <d v="2025-12-01T00:00:00"/>
    <s v="BH Colorado Electric Oper Co"/>
    <s v="Regulated Electric (122)"/>
    <s v="X DNU #240 (T) Boone Sub"/>
    <x v="218"/>
    <n v="135500"/>
    <x v="47"/>
    <n v="20667160"/>
    <s v="Wood 1 Pole 65'"/>
    <d v="2015-05-12T00:00:00"/>
    <d v="2015-07-01T00:00:00"/>
    <s v="50507XFER"/>
  </r>
  <r>
    <n v="0"/>
    <n v="0"/>
    <n v="0"/>
    <n v="0"/>
    <d v="2025-12-01T00:00:00"/>
    <s v="BH Colorado Electric Oper Co"/>
    <s v="Regulated Electric (122)"/>
    <s v="X DNU #240 (T) Boone Sub"/>
    <x v="218"/>
    <n v="135500"/>
    <x v="47"/>
    <n v="20666940"/>
    <s v="Wood 1 Pole 65'"/>
    <d v="2015-05-12T00:00:00"/>
    <d v="2015-07-01T00:00:00"/>
    <s v="50507XFER"/>
  </r>
  <r>
    <n v="0"/>
    <n v="0"/>
    <n v="0"/>
    <n v="0"/>
    <d v="2025-12-01T00:00:00"/>
    <s v="BH Colorado Electric Oper Co"/>
    <s v="Regulated Electric (122)"/>
    <s v="X DNU #240 (T) Boone Sub"/>
    <x v="218"/>
    <n v="135500"/>
    <x v="47"/>
    <n v="20667127"/>
    <s v="Wood 1 Pole 65"/>
    <d v="2015-05-12T00:00:00"/>
    <d v="2015-07-01T00:00:00"/>
    <s v="50507XFER"/>
  </r>
  <r>
    <n v="0"/>
    <n v="0"/>
    <n v="0"/>
    <n v="0"/>
    <d v="2025-12-01T00:00:00"/>
    <s v="BH Colorado Electric Oper Co"/>
    <s v="Regulated Electric (122)"/>
    <s v="X DNU #240 (T) Boone Sub"/>
    <x v="218"/>
    <n v="135500"/>
    <x v="47"/>
    <n v="20667182"/>
    <s v="Wood 1 Pole 65"/>
    <d v="2015-05-12T00:00:00"/>
    <d v="2015-07-01T00:00:00"/>
    <s v="50507XFER"/>
  </r>
  <r>
    <n v="0"/>
    <n v="0"/>
    <n v="0"/>
    <n v="0"/>
    <d v="2025-12-01T00:00:00"/>
    <s v="BH Colorado Electric Oper Co"/>
    <s v="Regulated Electric (122)"/>
    <s v="X DNU #240 (T) Boone Sub"/>
    <x v="218"/>
    <n v="135500"/>
    <x v="47"/>
    <n v="20667226"/>
    <s v="Wood 1 Pole 65"/>
    <d v="2015-05-12T00:00:00"/>
    <d v="2015-07-01T00:00:00"/>
    <s v="50507XFER"/>
  </r>
  <r>
    <n v="0"/>
    <n v="0"/>
    <n v="0"/>
    <n v="0"/>
    <d v="2025-12-01T00:00:00"/>
    <s v="BH Colorado Electric Oper Co"/>
    <s v="Regulated Electric (122)"/>
    <s v="X DNU #240 (T) Boone Sub"/>
    <x v="218"/>
    <n v="135500"/>
    <x v="47"/>
    <n v="20666962"/>
    <s v="Wood 1 Pole 65"/>
    <d v="2015-05-12T00:00:00"/>
    <d v="2015-07-01T00:00:00"/>
    <s v="50507XFER"/>
  </r>
  <r>
    <n v="0"/>
    <n v="0"/>
    <n v="0"/>
    <n v="0"/>
    <d v="2025-12-01T00:00:00"/>
    <s v="BH Colorado Electric Oper Co"/>
    <s v="Regulated Electric (122)"/>
    <s v="X DNU #240 (T) Boone Sub"/>
    <x v="218"/>
    <n v="135500"/>
    <x v="47"/>
    <n v="20666973"/>
    <s v="Wood 1 Pole 65"/>
    <d v="2015-05-12T00:00:00"/>
    <d v="2015-07-01T00:00:00"/>
    <s v="50507XFER"/>
  </r>
  <r>
    <n v="0"/>
    <n v="0"/>
    <n v="0"/>
    <n v="0"/>
    <d v="2025-12-01T00:00:00"/>
    <s v="BH Colorado Electric Oper Co"/>
    <s v="Regulated Electric (122)"/>
    <s v="X DNU #240 (T) Boone Sub"/>
    <x v="218"/>
    <n v="135500"/>
    <x v="47"/>
    <n v="20667039"/>
    <s v="Wood 1 Pole 65"/>
    <d v="2015-05-12T00:00:00"/>
    <d v="2015-07-01T00:00:00"/>
    <s v="50507XFER"/>
  </r>
  <r>
    <n v="0"/>
    <n v="0"/>
    <n v="0"/>
    <n v="0"/>
    <d v="2025-12-01T00:00:00"/>
    <s v="BH Colorado Electric Oper Co"/>
    <s v="Regulated Electric (122)"/>
    <s v="X DNU #240 (T) Boone Sub"/>
    <x v="218"/>
    <n v="135500"/>
    <x v="47"/>
    <n v="20666951"/>
    <s v="Wood 1 Pole 65"/>
    <d v="2015-05-12T00:00:00"/>
    <d v="2015-07-01T00:00:00"/>
    <s v="50507XFER"/>
  </r>
  <r>
    <n v="0"/>
    <n v="0"/>
    <n v="0"/>
    <n v="0"/>
    <d v="2025-12-01T00:00:00"/>
    <s v="BH Colorado Electric Oper Co"/>
    <s v="Regulated Electric (122)"/>
    <s v="X DNU #240 (T) Boone Sub"/>
    <x v="218"/>
    <n v="135500"/>
    <x v="47"/>
    <n v="20667149"/>
    <s v="Wood 1 Pole 65"/>
    <d v="2015-05-12T00:00:00"/>
    <d v="2015-07-01T00:00:00"/>
    <s v="50507XFER"/>
  </r>
  <r>
    <n v="0"/>
    <n v="0"/>
    <n v="0"/>
    <n v="0"/>
    <d v="2025-12-01T00:00:00"/>
    <s v="BH Colorado Electric Oper Co"/>
    <s v="Regulated Electric (122)"/>
    <s v="X DNU #240 (T) Boone Sub"/>
    <x v="218"/>
    <n v="135500"/>
    <x v="47"/>
    <n v="20667006"/>
    <s v="Wood 1 Pole 65'"/>
    <d v="2015-05-12T00:00:00"/>
    <d v="2015-07-01T00:00:00"/>
    <s v="50507XFER"/>
  </r>
  <r>
    <n v="0"/>
    <n v="0"/>
    <n v="0"/>
    <n v="0"/>
    <d v="2025-12-01T00:00:00"/>
    <s v="BH Colorado Electric Oper Co"/>
    <s v="Regulated Electric (122)"/>
    <s v="X DNU #240 (T) Boone Sub"/>
    <x v="218"/>
    <n v="135500"/>
    <x v="47"/>
    <n v="20667017"/>
    <s v="Wood 1 Pole 65"/>
    <d v="2015-05-12T00:00:00"/>
    <d v="2015-07-01T00:00:00"/>
    <s v="50507XFER"/>
  </r>
  <r>
    <n v="0"/>
    <n v="0"/>
    <n v="0"/>
    <n v="0"/>
    <d v="2025-12-01T00:00:00"/>
    <s v="BH Colorado Electric Oper Co"/>
    <s v="Regulated Electric (122)"/>
    <s v="X DNU #240 (T) Boone Sub"/>
    <x v="218"/>
    <n v="135500"/>
    <x v="47"/>
    <n v="20667050"/>
    <s v="Wood 1 Pole 65"/>
    <d v="2015-05-12T00:00:00"/>
    <d v="2015-07-01T00:00:00"/>
    <s v="50507XFER"/>
  </r>
  <r>
    <n v="0"/>
    <n v="0"/>
    <n v="0"/>
    <n v="0"/>
    <d v="2025-12-01T00:00:00"/>
    <s v="BH Colorado Electric Oper Co"/>
    <s v="Regulated Electric (122)"/>
    <s v="X DNU #240 (T) Boone Sub"/>
    <x v="218"/>
    <n v="135500"/>
    <x v="47"/>
    <n v="20667193"/>
    <s v="Wood 1 Pole 65'"/>
    <d v="2015-05-12T00:00:00"/>
    <d v="2015-07-01T00:00:00"/>
    <s v="50507XFER"/>
  </r>
  <r>
    <n v="0"/>
    <n v="0"/>
    <n v="0"/>
    <n v="0"/>
    <d v="2025-12-01T00:00:00"/>
    <s v="BH Colorado Electric Oper Co"/>
    <s v="Regulated Electric (122)"/>
    <s v="X DNU #240 (T) Boone Sub"/>
    <x v="218"/>
    <n v="135500"/>
    <x v="47"/>
    <n v="20667215"/>
    <s v="Wood 1 Pole 65"/>
    <d v="2015-05-12T00:00:00"/>
    <d v="2015-07-01T00:00:00"/>
    <s v="50507XFER"/>
  </r>
  <r>
    <n v="0"/>
    <n v="0"/>
    <n v="0"/>
    <n v="0"/>
    <d v="2025-12-01T00:00:00"/>
    <s v="BH Colorado Electric Oper Co"/>
    <s v="Regulated Electric (122)"/>
    <s v="X DNU #240 (T) Boone Sub"/>
    <x v="218"/>
    <n v="135500"/>
    <x v="47"/>
    <n v="20666918"/>
    <s v="Wood 1 Pole 65"/>
    <d v="2015-05-12T00:00:00"/>
    <d v="2015-07-01T00:00:00"/>
    <s v="50507XFER"/>
  </r>
  <r>
    <n v="0"/>
    <n v="0"/>
    <n v="0"/>
    <n v="0"/>
    <d v="2025-12-01T00:00:00"/>
    <s v="BH Colorado Electric Oper Co"/>
    <s v="Regulated Electric (122)"/>
    <s v="X DNU #240 (T) Boone Sub"/>
    <x v="218"/>
    <n v="135500"/>
    <x v="47"/>
    <n v="20666995"/>
    <s v="Wood 1 Pole 65"/>
    <d v="2015-05-12T00:00:00"/>
    <d v="2015-07-01T00:00:00"/>
    <s v="50507XFER"/>
  </r>
  <r>
    <n v="0"/>
    <n v="0"/>
    <n v="0"/>
    <n v="0"/>
    <d v="2025-12-01T00:00:00"/>
    <s v="BH Colorado Electric Oper Co"/>
    <s v="Regulated Electric (122)"/>
    <s v="X DNU #240 (T) Boone Sub"/>
    <x v="218"/>
    <n v="135500"/>
    <x v="47"/>
    <n v="20667094"/>
    <s v="Wood 1 Pole 65"/>
    <d v="2015-05-12T00:00:00"/>
    <d v="2015-07-01T00:00:00"/>
    <s v="50507XFER"/>
  </r>
  <r>
    <n v="0"/>
    <n v="0"/>
    <n v="0"/>
    <n v="0"/>
    <d v="2025-12-01T00:00:00"/>
    <s v="BH Colorado Electric Oper Co"/>
    <s v="Regulated Electric (122)"/>
    <s v="X DNU #240 (T) Boone Sub"/>
    <x v="218"/>
    <n v="135500"/>
    <x v="47"/>
    <n v="20667116"/>
    <s v="Wood 1 Pole 65'"/>
    <d v="2015-05-12T00:00:00"/>
    <d v="2015-07-01T00:00:00"/>
    <s v="50507XFER"/>
  </r>
  <r>
    <n v="0"/>
    <n v="0"/>
    <n v="0"/>
    <n v="0"/>
    <d v="2025-12-01T00:00:00"/>
    <s v="BH Colorado Electric Oper Co"/>
    <s v="Regulated Electric (122)"/>
    <s v="X DNU #240 (T) Boone Sub"/>
    <x v="218"/>
    <n v="135500"/>
    <x v="47"/>
    <n v="20666929"/>
    <s v="Wood 1 Pole 65"/>
    <d v="2015-05-12T00:00:00"/>
    <d v="2015-07-01T00:00:00"/>
    <s v="50507XFER"/>
  </r>
  <r>
    <n v="0"/>
    <n v="0"/>
    <n v="0"/>
    <n v="0"/>
    <d v="2025-12-01T00:00:00"/>
    <s v="BH Colorado Electric Oper Co"/>
    <s v="Regulated Electric (122)"/>
    <s v="X DNU #240 (T) Boone Sub"/>
    <x v="218"/>
    <n v="135500"/>
    <x v="47"/>
    <n v="20667248"/>
    <s v="Wood 1 Pole 65"/>
    <d v="2015-05-12T00:00:00"/>
    <d v="2015-07-01T00:00:00"/>
    <s v="50507XFER"/>
  </r>
  <r>
    <n v="0"/>
    <n v="0"/>
    <n v="0"/>
    <n v="0"/>
    <d v="2025-12-01T00:00:00"/>
    <s v="BH Colorado Electric Oper Co"/>
    <s v="Regulated Electric (122)"/>
    <s v="X DNU #240 (T) Boone Sub"/>
    <x v="218"/>
    <n v="135500"/>
    <x v="48"/>
    <n v="9974738"/>
    <s v="WOOD 1 POLE 70'"/>
    <d v="1986-07-01T00:00:00"/>
    <d v="1986-07-01T00:00:00"/>
    <s v="CPR Conversion"/>
  </r>
  <r>
    <n v="0"/>
    <n v="0"/>
    <n v="0"/>
    <n v="0"/>
    <d v="2025-12-01T00:00:00"/>
    <s v="BH Colorado Electric Oper Co"/>
    <s v="Regulated Electric (122)"/>
    <s v="X DNU #240 (T) Boone Sub"/>
    <x v="218"/>
    <n v="135500"/>
    <x v="48"/>
    <n v="20667270"/>
    <s v="Wood 1 Pole 70'"/>
    <d v="2015-05-12T00:00:00"/>
    <d v="2015-07-01T00:00:00"/>
    <s v="50507XFER"/>
  </r>
  <r>
    <n v="0"/>
    <n v="0"/>
    <n v="0"/>
    <n v="0"/>
    <d v="2025-12-01T00:00:00"/>
    <s v="BH Colorado Electric Oper Co"/>
    <s v="Regulated Electric (122)"/>
    <s v="X DNU #240 (T) Boone Sub"/>
    <x v="218"/>
    <n v="135500"/>
    <x v="49"/>
    <n v="20666984"/>
    <s v="Wood 1 Pole 75'"/>
    <d v="2015-05-12T00:00:00"/>
    <d v="2015-07-01T00:00:00"/>
    <s v="50507XFER"/>
  </r>
  <r>
    <n v="0"/>
    <n v="0"/>
    <n v="0"/>
    <n v="0"/>
    <d v="2025-12-01T00:00:00"/>
    <s v="BH Colorado Electric Oper Co"/>
    <s v="Regulated Electric (122)"/>
    <s v="X DNU #240 (T) Boone Sub"/>
    <x v="218"/>
    <n v="135500"/>
    <x v="49"/>
    <n v="20667138"/>
    <s v="Wood 1 Pole 75'"/>
    <d v="2015-05-12T00:00:00"/>
    <d v="2015-07-01T00:00:00"/>
    <s v="50507XFER"/>
  </r>
  <r>
    <n v="0"/>
    <n v="0"/>
    <n v="0"/>
    <n v="0"/>
    <d v="2025-12-01T00:00:00"/>
    <s v="BH Colorado Electric Oper Co"/>
    <s v="Regulated Electric (122)"/>
    <s v="X DNU #240 (T) Boone Sub"/>
    <x v="218"/>
    <n v="135500"/>
    <x v="49"/>
    <n v="20667204"/>
    <s v="Wood 1 Pole 75'"/>
    <d v="2015-05-12T00:00:00"/>
    <d v="2015-07-01T00:00:00"/>
    <s v="50507XFER"/>
  </r>
  <r>
    <n v="0"/>
    <n v="0"/>
    <n v="0"/>
    <n v="0"/>
    <d v="2025-12-01T00:00:00"/>
    <s v="BH Colorado Electric Oper Co"/>
    <s v="Regulated Electric (122)"/>
    <s v="X DNU #240 (T) Boone Sub"/>
    <x v="218"/>
    <n v="135500"/>
    <x v="49"/>
    <n v="20667259"/>
    <s v="Wood 1 Pole 75'"/>
    <d v="2015-05-12T00:00:00"/>
    <d v="2015-07-01T00:00:00"/>
    <s v="50507XFER"/>
  </r>
  <r>
    <n v="0"/>
    <n v="0"/>
    <n v="0"/>
    <n v="0"/>
    <d v="2025-12-01T00:00:00"/>
    <s v="BH Colorado Electric Oper Co"/>
    <s v="Regulated Electric (122)"/>
    <s v="X DNU #240 (T) Boone Sub"/>
    <x v="218"/>
    <n v="135500"/>
    <x v="49"/>
    <n v="20667072"/>
    <s v="Wood 1 Pole 75'"/>
    <d v="2015-05-12T00:00:00"/>
    <d v="2015-07-01T00:00:00"/>
    <s v="50507XFER"/>
  </r>
  <r>
    <n v="0"/>
    <n v="0"/>
    <n v="0"/>
    <n v="0"/>
    <d v="2025-12-01T00:00:00"/>
    <s v="BH Colorado Electric Oper Co"/>
    <s v="Regulated Electric (122)"/>
    <s v="X DNU #240 (T) Boone Sub"/>
    <x v="218"/>
    <n v="135500"/>
    <x v="54"/>
    <n v="9882070"/>
    <s v="WOOD 2 POLES 45' 40'"/>
    <d v="1999-12-02T00:00:00"/>
    <d v="2000-01-01T00:00:00"/>
    <s v="10008601"/>
  </r>
  <r>
    <n v="0"/>
    <n v="0"/>
    <n v="0"/>
    <n v="0"/>
    <d v="2025-12-01T00:00:00"/>
    <s v="BH Colorado Electric Oper Co"/>
    <s v="Regulated Electric (122)"/>
    <s v="X DNU #240 (T) Boone Sub"/>
    <x v="218"/>
    <n v="135500"/>
    <x v="432"/>
    <n v="9974739"/>
    <s v="WOOD 2 POLES 65'"/>
    <d v="1994-07-01T00:00:00"/>
    <d v="1994-07-01T00:00:00"/>
    <s v="CPR Conversion"/>
  </r>
  <r>
    <n v="0"/>
    <n v="0"/>
    <n v="0"/>
    <n v="0"/>
    <d v="2025-12-01T00:00:00"/>
    <s v="BH Colorado Electric Oper Co"/>
    <s v="Regulated Electric (122)"/>
    <s v="X DNU #240 (T) Boone Sub"/>
    <x v="218"/>
    <n v="135600"/>
    <x v="67"/>
    <n v="9809987"/>
    <s v="ARRESTER - 0-10,000 VOLTS"/>
    <d v="2001-11-15T00:00:00"/>
    <d v="2002-01-01T00:00:00"/>
    <s v="23558250"/>
  </r>
  <r>
    <n v="0"/>
    <n v="0"/>
    <n v="0"/>
    <n v="0"/>
    <d v="2025-12-01T00:00:00"/>
    <s v="BH Colorado Electric Oper Co"/>
    <s v="Regulated Electric (122)"/>
    <s v="X DNU #240 (T) Boone Sub"/>
    <x v="218"/>
    <n v="135600"/>
    <x v="57"/>
    <n v="20954272"/>
    <s v="Conductor, Oh Acsr Bare 4"/>
    <d v="2016-04-04T00:00:00"/>
    <d v="2016-01-01T00:00:00"/>
    <s v="10054488"/>
  </r>
  <r>
    <n v="0"/>
    <n v="0"/>
    <n v="0"/>
    <n v="0"/>
    <d v="2025-12-01T00:00:00"/>
    <s v="BH Colorado Electric Oper Co"/>
    <s v="Regulated Electric (122)"/>
    <s v="X DNU #240 (T) Boone Sub"/>
    <x v="218"/>
    <n v="135600"/>
    <x v="28"/>
    <n v="11984596"/>
    <s v="Conductor, Oh Copper Bare 4"/>
    <d v="2013-05-01T00:00:00"/>
    <d v="2013-01-01T00:00:00"/>
    <s v="60020235"/>
  </r>
  <r>
    <n v="0"/>
    <n v="0"/>
    <n v="0"/>
    <n v="0"/>
    <d v="2025-12-01T00:00:00"/>
    <s v="BH Colorado Electric Oper Co"/>
    <s v="Regulated Electric (122)"/>
    <s v="X DNU #240 (T) Boone Sub"/>
    <x v="218"/>
    <n v="135600"/>
    <x v="28"/>
    <n v="12159366"/>
    <s v="Conductor, Oh Copper Bare 4"/>
    <d v="2013-08-02T00:00:00"/>
    <d v="2013-01-01T00:00:00"/>
    <s v="60020780"/>
  </r>
  <r>
    <n v="0"/>
    <n v="0"/>
    <n v="0"/>
    <n v="0"/>
    <d v="2025-12-01T00:00:00"/>
    <s v="BH Colorado Electric Oper Co"/>
    <s v="Regulated Electric (122)"/>
    <s v="X DNU #240 (T) Boone Sub"/>
    <x v="218"/>
    <n v="135600"/>
    <x v="40"/>
    <n v="9810015"/>
    <s v="CONDUCTOR, OH TRANS &amp; DIST INSULATED"/>
    <d v="2001-11-15T00:00:00"/>
    <d v="2002-01-01T00:00:00"/>
    <s v="23558250"/>
  </r>
  <r>
    <n v="0"/>
    <n v="0"/>
    <n v="0"/>
    <n v="0"/>
    <d v="2025-12-01T00:00:00"/>
    <s v="BH Colorado Electric Oper Co"/>
    <s v="Regulated Electric (122)"/>
    <s v="X DNU #240 (T) Boone Sub"/>
    <x v="218"/>
    <n v="135600"/>
    <x v="29"/>
    <n v="9810016"/>
    <s v="CONDUCTOR, OH TRANS &amp; DIST BARE"/>
    <d v="2001-11-15T00:00:00"/>
    <d v="2002-01-01T00:00:00"/>
    <s v="23558250"/>
  </r>
  <r>
    <n v="0"/>
    <n v="0"/>
    <n v="0"/>
    <n v="0"/>
    <d v="2025-12-01T00:00:00"/>
    <s v="BH Colorado Electric Oper Co"/>
    <s v="Regulated Electric (122)"/>
    <s v="X DNU #240 (T) Boone Sub"/>
    <x v="218"/>
    <n v="135600"/>
    <x v="24"/>
    <n v="9974737"/>
    <s v="CONDUCTOR, OVERHEAD"/>
    <d v="1986-07-01T00:00:00"/>
    <d v="1986-07-01T00:00:00"/>
    <s v="CPR Conversion"/>
  </r>
  <r>
    <n v="0"/>
    <n v="0"/>
    <n v="0"/>
    <n v="0"/>
    <d v="2025-12-01T00:00:00"/>
    <s v="BH Colorado Electric Oper Co"/>
    <s v="Regulated Electric (122)"/>
    <s v="X DNU #240 (T) Boone Sub"/>
    <x v="218"/>
    <n v="135600"/>
    <x v="68"/>
    <n v="9809986"/>
    <s v="CUTOUTS, 7501-15,000 VOLTS"/>
    <d v="2001-11-15T00:00:00"/>
    <d v="2002-01-01T00:00:00"/>
    <s v="23558250"/>
  </r>
  <r>
    <n v="0"/>
    <n v="0"/>
    <n v="0"/>
    <n v="0"/>
    <d v="2025-12-01T00:00:00"/>
    <s v="BH Colorado Electric Oper Co"/>
    <s v="Regulated Electric (122)"/>
    <s v="X DNU #240 (T) Boone Sub"/>
    <x v="218"/>
    <n v="135600"/>
    <x v="3"/>
    <n v="9809620"/>
    <s v="Air Mem-Air Mem Tap 115-Inv"/>
    <d v="2001-11-15T00:00:00"/>
    <d v="2002-01-01T00:00:00"/>
    <s v="23558250"/>
  </r>
  <r>
    <n v="0"/>
    <n v="0"/>
    <n v="0"/>
    <n v="0"/>
    <d v="2025-12-01T00:00:00"/>
    <s v="BH Colorado Electric Oper Co"/>
    <s v="Regulated Electric (122)"/>
    <s v="X DNU #240 (T) Boone Sub"/>
    <x v="218"/>
    <n v="135600"/>
    <x v="3"/>
    <n v="28960889"/>
    <s v="This WO has been created for the portion of the Boone - La Junta rebuild occuring after the initial energization.  WO 10057778 will be used for the project through May 2019.  The work taking place September 2019 - January 2020 will be charged to this WO."/>
    <d v="2020-01-17T00:00:00"/>
    <d v="2020-02-01T00:00:00"/>
    <s v="10066038"/>
  </r>
  <r>
    <n v="0"/>
    <n v="0"/>
    <n v="0"/>
    <n v="0"/>
    <d v="2025-12-01T00:00:00"/>
    <s v="BH Colorado Electric Oper Co"/>
    <s v="Regulated Electric (122)"/>
    <s v="X DNU #240 (T) Boone Sub"/>
    <x v="218"/>
    <n v="135600"/>
    <x v="3"/>
    <n v="9807332"/>
    <s v="Inv Storm Damage #240 5/20/01"/>
    <d v="2001-05-25T00:00:00"/>
    <d v="2001-06-01T00:00:00"/>
    <s v="10012889"/>
  </r>
  <r>
    <n v="0"/>
    <n v="0"/>
    <n v="0"/>
    <n v="0"/>
    <d v="2025-12-01T00:00:00"/>
    <s v="BH Colorado Electric Oper Co"/>
    <s v="Regulated Electric (122)"/>
    <s v="X DNU #240 (T) Boone Sub"/>
    <x v="218"/>
    <n v="135600"/>
    <x v="3"/>
    <n v="9808906"/>
    <s v="Air Mem-Air Mem Tap 115-Inv"/>
    <d v="2001-11-15T00:00:00"/>
    <d v="2001-11-01T00:00:00"/>
    <s v="23558250"/>
  </r>
  <r>
    <n v="0"/>
    <n v="0"/>
    <n v="0"/>
    <n v="0"/>
    <d v="2025-12-01T00:00:00"/>
    <s v="BH Colorado Electric Oper Co"/>
    <s v="Regulated Electric (122)"/>
    <s v="X DNU #240 (T) Boone Sub"/>
    <x v="218"/>
    <n v="135600"/>
    <x v="3"/>
    <n v="9809622"/>
    <s v="Inv Storm Damage #240 5/20/01"/>
    <d v="2001-05-25T00:00:00"/>
    <d v="2002-01-01T00:00:00"/>
    <s v="10012889"/>
  </r>
  <r>
    <n v="0"/>
    <n v="0"/>
    <n v="0"/>
    <n v="0"/>
    <d v="2025-12-01T00:00:00"/>
    <s v="BH Colorado Electric Oper Co"/>
    <s v="Regulated Electric (122)"/>
    <s v="X DNU #240 (T) Boone Sub"/>
    <x v="218"/>
    <n v="135600"/>
    <x v="3"/>
    <n v="20969814"/>
    <s v="This wo is to install jumpers Between the Nyberg- Boone 115 kV line and the Boone - La Junta 115 kV line"/>
    <d v="2018-01-15T00:00:00"/>
    <d v="2018-01-01T00:00:00"/>
    <s v="10057617"/>
  </r>
  <r>
    <n v="0"/>
    <n v="0"/>
    <n v="0"/>
    <n v="0"/>
    <d v="2025-12-01T00:00:00"/>
    <s v="BH Colorado Electric Oper Co"/>
    <s v="Regulated Electric (122)"/>
    <s v="X DNU #240 (T) Boone Sub"/>
    <x v="218"/>
    <n v="135600"/>
    <x v="3"/>
    <n v="29101009"/>
    <s v="This is year one of a three year project to rebuild the 45.5 mile Boone to LaJunta 115kV transmission line.  The rebuild has been approved by the CO PUC as ordinary course of business."/>
    <d v="2019-05-18T00:00:00"/>
    <d v="2020-03-01T00:00:00"/>
    <s v="10057778"/>
  </r>
  <r>
    <n v="0"/>
    <n v="0"/>
    <n v="0"/>
    <n v="0"/>
    <d v="2025-12-01T00:00:00"/>
    <s v="BH Colorado Electric Oper Co"/>
    <s v="Regulated Electric (122)"/>
    <s v="X DNU #240 (T) Boone Sub"/>
    <x v="218"/>
    <n v="135600"/>
    <x v="3"/>
    <n v="9747425"/>
    <s v="Repl 3 pole str #562-line 240"/>
    <d v="2006-12-12T00:00:00"/>
    <d v="2006-12-01T00:00:00"/>
    <s v="10024445"/>
  </r>
  <r>
    <n v="0"/>
    <n v="0"/>
    <n v="0"/>
    <n v="0"/>
    <d v="2025-12-01T00:00:00"/>
    <s v="BH Colorado Electric Oper Co"/>
    <s v="Regulated Electric (122)"/>
    <s v="X DNU #240 (T) Boone Sub"/>
    <x v="218"/>
    <n v="135600"/>
    <x v="3"/>
    <n v="28960883"/>
    <s v="This is year one of a three year project to rebuild the 45.5 mile Boone to LaJunta 115kV transmission line.  The rebuild has been approved by the CO PUC as ordinary course of business."/>
    <d v="2019-05-18T00:00:00"/>
    <d v="2020-02-01T00:00:00"/>
    <s v="10057778"/>
  </r>
  <r>
    <n v="0"/>
    <n v="0"/>
    <n v="0"/>
    <n v="0"/>
    <d v="2025-12-01T00:00:00"/>
    <s v="BH Colorado Electric Oper Co"/>
    <s v="Regulated Electric (122)"/>
    <s v="X DNU #240 (T) Boone Sub"/>
    <x v="218"/>
    <n v="135600"/>
    <x v="3"/>
    <n v="9747398"/>
    <s v="Repl 2 pole str -line 240"/>
    <d v="2006-12-12T00:00:00"/>
    <d v="2006-12-01T00:00:00"/>
    <s v="10024441"/>
  </r>
  <r>
    <n v="0"/>
    <n v="0"/>
    <n v="0"/>
    <n v="0"/>
    <d v="2025-12-01T00:00:00"/>
    <s v="BH Colorado Electric Oper Co"/>
    <s v="Regulated Electric (122)"/>
    <s v="X DNU #240 (T) Boone Sub"/>
    <x v="218"/>
    <n v="135600"/>
    <x v="3"/>
    <n v="9747432"/>
    <s v="Repl xarm -line 240"/>
    <d v="2006-12-12T00:00:00"/>
    <d v="2006-12-01T00:00:00"/>
    <s v="10024439"/>
  </r>
  <r>
    <n v="0"/>
    <n v="0"/>
    <n v="0"/>
    <n v="0"/>
    <d v="2025-12-01T00:00:00"/>
    <s v="BH Colorado Electric Oper Co"/>
    <s v="Regulated Electric (122)"/>
    <s v="X DNU #240 (T) Boone Sub"/>
    <x v="218"/>
    <n v="135600"/>
    <x v="3"/>
    <n v="28862471"/>
    <s v="This WO has been created for the portion of the Boone - La Junta rebuild occuring after the initial energization.  WO 10057778 will be used for the project through May 2019.  The work taking place September 2019 - January 2020 will be charged to this WO."/>
    <d v="2020-01-17T00:00:00"/>
    <d v="2020-01-01T00:00:00"/>
    <s v="10066038"/>
  </r>
  <r>
    <n v="0"/>
    <n v="0"/>
    <n v="0"/>
    <n v="0"/>
    <d v="2025-12-01T00:00:00"/>
    <s v="BH Colorado Electric Oper Co"/>
    <s v="Regulated Electric (122)"/>
    <s v="X DNU #240 (T) Boone Sub"/>
    <x v="218"/>
    <n v="135600"/>
    <x v="3"/>
    <n v="29101015"/>
    <s v="This WO has been created for the portion of the Boone - La Junta rebuild occuring after the initial energization.  WO 10057778 will be used for the project through May 2019.  The work taking place September 2019 - January 2020 will be charged to this WO."/>
    <d v="2020-01-17T00:00:00"/>
    <d v="2020-03-01T00:00:00"/>
    <s v="10066038"/>
  </r>
  <r>
    <n v="0"/>
    <n v="0"/>
    <n v="0"/>
    <n v="0"/>
    <d v="2025-12-01T00:00:00"/>
    <s v="BH Colorado Electric Oper Co"/>
    <s v="Regulated Electric (122)"/>
    <s v="X DNU #240 (T) Boone Sub"/>
    <x v="218"/>
    <n v="135600"/>
    <x v="3"/>
    <n v="9747404"/>
    <s v="Repl 3 pole struc-line 240"/>
    <d v="2006-12-12T00:00:00"/>
    <d v="2006-12-01T00:00:00"/>
    <s v="10024443"/>
  </r>
  <r>
    <n v="0"/>
    <n v="0"/>
    <n v="0"/>
    <n v="0"/>
    <d v="2025-12-01T00:00:00"/>
    <s v="BH Colorado Electric Oper Co"/>
    <s v="Regulated Electric (122)"/>
    <s v="X DNU #240 (T) Boone Sub"/>
    <x v="218"/>
    <n v="135600"/>
    <x v="3"/>
    <n v="9750620"/>
    <s v="Repl 2 str-line 240-lightning"/>
    <d v="2006-06-09T00:00:00"/>
    <d v="2006-06-01T00:00:00"/>
    <s v="10023600"/>
  </r>
  <r>
    <n v="0"/>
    <n v="0"/>
    <n v="0"/>
    <n v="0"/>
    <d v="2025-12-01T00:00:00"/>
    <s v="BH Colorado Electric Oper Co"/>
    <s v="Regulated Electric (122)"/>
    <s v="X DNU #240 (T) Boone Sub"/>
    <x v="218"/>
    <n v="135600"/>
    <x v="3"/>
    <n v="9809396"/>
    <s v="Air Mem-Air Mem Tap 115-Inv"/>
    <d v="2001-11-15T00:00:00"/>
    <d v="2001-12-01T00:00:00"/>
    <s v="23558250"/>
  </r>
  <r>
    <n v="0"/>
    <n v="0"/>
    <n v="0"/>
    <n v="0"/>
    <d v="2025-12-01T00:00:00"/>
    <s v="BH Colorado Electric Oper Co"/>
    <s v="Regulated Electric (122)"/>
    <s v="X DNU #240 (T) Boone Sub"/>
    <x v="218"/>
    <n v="135600"/>
    <x v="3"/>
    <n v="9809399"/>
    <s v="Inv Storm Damage #240 5/20/01"/>
    <d v="2001-05-25T00:00:00"/>
    <d v="2001-12-01T00:00:00"/>
    <s v="10012889"/>
  </r>
  <r>
    <n v="0"/>
    <n v="0"/>
    <n v="0"/>
    <n v="0"/>
    <d v="2025-12-01T00:00:00"/>
    <s v="BH Colorado Electric Oper Co"/>
    <s v="Regulated Electric (122)"/>
    <s v="X DNU #240 (T) Boone Sub"/>
    <x v="218"/>
    <n v="135600"/>
    <x v="3"/>
    <n v="12092623"/>
    <s v="STR # 317 Electric Transmission Replace : ETOR115  STRUCTURE # 317"/>
    <d v="2013-08-02T00:00:00"/>
    <d v="2013-10-01T00:00:00"/>
    <s v="60020780"/>
  </r>
  <r>
    <n v="0"/>
    <n v="0"/>
    <n v="0"/>
    <n v="0"/>
    <d v="2025-12-01T00:00:00"/>
    <s v="BH Colorado Electric Oper Co"/>
    <s v="Regulated Electric (122)"/>
    <s v="X DNU #240 (T) Boone Sub"/>
    <x v="218"/>
    <n v="135600"/>
    <x v="3"/>
    <n v="27213801"/>
    <s v="This is year one of a three year project to rebuild the 45.5 mile Boone to LaJunta 115kV transmission line.  The rebuild has been approved by the CO PUC as ordinary course of business."/>
    <d v="2019-05-18T00:00:00"/>
    <d v="2019-05-01T00:00:00"/>
    <s v="10057778"/>
  </r>
  <r>
    <n v="0"/>
    <n v="0"/>
    <n v="0"/>
    <n v="0"/>
    <d v="2025-12-01T00:00:00"/>
    <s v="BH Colorado Electric Oper Co"/>
    <s v="Regulated Electric (122)"/>
    <s v="X DNU #240 (T) Boone Sub"/>
    <x v="218"/>
    <n v="135600"/>
    <x v="3"/>
    <n v="28830287"/>
    <s v="This is year one of a three year project to rebuild the 45.5 mile Boone to LaJunta 115kV transmission line.  The rebuild has been approved by the CO PUC as ordinary course of business."/>
    <d v="2019-05-18T00:00:00"/>
    <d v="2020-01-01T00:00:00"/>
    <s v="10057778"/>
  </r>
  <r>
    <n v="0"/>
    <n v="0"/>
    <n v="0"/>
    <n v="0"/>
    <d v="2025-12-01T00:00:00"/>
    <s v="BH Colorado Electric Oper Co"/>
    <s v="Regulated Electric (122)"/>
    <s v="X DNU #240 (T) Boone Sub"/>
    <x v="218"/>
    <n v="135600"/>
    <x v="3"/>
    <n v="9860072"/>
    <s v="Inst Fllod Cont-Protect 115KV"/>
    <d v="1999-12-02T00:00:00"/>
    <d v="2000-03-01T00:00:00"/>
    <s v="10008601"/>
  </r>
  <r>
    <n v="0"/>
    <n v="0"/>
    <n v="0"/>
    <n v="0"/>
    <d v="2025-12-01T00:00:00"/>
    <s v="BH Colorado Electric Oper Co"/>
    <s v="Regulated Electric (122)"/>
    <s v="X DNU #240 (T) Boone Sub"/>
    <x v="218"/>
    <n v="135600"/>
    <x v="3"/>
    <n v="29083370"/>
    <s v="This is year one of a three year project to rebuild the 45.5 mile Boone to LaJunta 115kV transmission line.  The rebuild has been approved by the CO PUC as ordinary course of business."/>
    <d v="2019-05-18T00:00:00"/>
    <d v="2020-03-01T00:00:00"/>
    <s v="10057778"/>
  </r>
  <r>
    <n v="0"/>
    <n v="0"/>
    <n v="0"/>
    <n v="0"/>
    <d v="2025-12-01T00:00:00"/>
    <s v="BH Colorado Electric Oper Co"/>
    <s v="Regulated Electric (122)"/>
    <s v="X DNU #240 (T) Boone Sub"/>
    <x v="218"/>
    <n v="135600"/>
    <x v="3"/>
    <n v="11875236"/>
    <s v="Electric Transmission Replace 115kv : ETOR115  STR. # 534"/>
    <d v="2013-05-01T00:00:00"/>
    <d v="2013-05-01T00:00:00"/>
    <s v="60020235"/>
  </r>
  <r>
    <n v="0"/>
    <n v="0"/>
    <n v="0"/>
    <n v="0"/>
    <d v="2025-12-01T00:00:00"/>
    <s v="BH Colorado Electric Oper Co"/>
    <s v="Regulated Electric (122)"/>
    <s v="X DNU #240 (T) Boone Sub"/>
    <x v="218"/>
    <n v="135600"/>
    <x v="3"/>
    <n v="19675708"/>
    <s v="This work order is to replave broken insulaters on the Boone-La Junta 115 kV line (240)"/>
    <d v="2017-03-27T00:00:00"/>
    <d v="2017-04-01T00:00:00"/>
    <s v="10056891"/>
  </r>
  <r>
    <n v="0"/>
    <n v="0"/>
    <n v="0"/>
    <n v="0"/>
    <d v="2025-12-01T00:00:00"/>
    <s v="BH Colorado Electric Oper Co"/>
    <s v="Regulated Electric (122)"/>
    <s v="X DNU #240 (T) Boone Sub"/>
    <x v="218"/>
    <n v="135600"/>
    <x v="3"/>
    <n v="29083377"/>
    <s v="This WO has been created for the portion of the Boone - La Junta rebuild occuring after the initial energization.  WO 10057778 will be used for the project through May 2019.  The work taking place September 2019 - January 2020 will be charged to this WO."/>
    <d v="2020-01-17T00:00:00"/>
    <d v="2020-03-01T00:00:00"/>
    <s v="10066038"/>
  </r>
  <r>
    <n v="0"/>
    <n v="0"/>
    <n v="0"/>
    <n v="0"/>
    <d v="2025-12-01T00:00:00"/>
    <s v="BH Colorado Electric Oper Co"/>
    <s v="Regulated Electric (122)"/>
    <s v="X DNU #240 (T) Boone Sub"/>
    <x v="218"/>
    <n v="135600"/>
    <x v="17"/>
    <n v="9810020"/>
    <s v="POST INSULATORS"/>
    <d v="2001-11-15T00:00:00"/>
    <d v="2002-01-01T00:00:00"/>
    <s v="23558250"/>
  </r>
  <r>
    <n v="0"/>
    <n v="0"/>
    <n v="0"/>
    <n v="0"/>
    <d v="2025-12-01T00:00:00"/>
    <s v="BH Colorado Electric Oper Co"/>
    <s v="Regulated Electric (122)"/>
    <s v="X DNU #240 (T) Boone Sub"/>
    <x v="218"/>
    <n v="135600"/>
    <x v="17"/>
    <n v="12188701"/>
    <s v="POST INSULATORS"/>
    <d v="2013-05-03T00:00:00"/>
    <d v="2013-01-01T00:00:00"/>
    <s v="10047895"/>
  </r>
  <r>
    <n v="0"/>
    <n v="0"/>
    <n v="0"/>
    <n v="0"/>
    <d v="2025-12-01T00:00:00"/>
    <s v="BH Colorado Electric Oper Co"/>
    <s v="Regulated Electric (122)"/>
    <s v="X DNU #240 (T) Boone Sub"/>
    <x v="218"/>
    <n v="135600"/>
    <x v="17"/>
    <n v="9741930"/>
    <s v="POST INSULATORS"/>
    <d v="2006-12-12T00:00:00"/>
    <d v="2006-01-01T00:00:00"/>
    <s v="10024443"/>
  </r>
  <r>
    <n v="0"/>
    <n v="0"/>
    <n v="0"/>
    <n v="0"/>
    <d v="2025-12-01T00:00:00"/>
    <s v="BH Colorado Electric Oper Co"/>
    <s v="Regulated Electric (122)"/>
    <s v="X DNU #240 (T) Boone Sub"/>
    <x v="218"/>
    <n v="135600"/>
    <x v="18"/>
    <n v="9974736"/>
    <s v="STATIC WIRE (TRANSMISSION LINES)"/>
    <d v="1986-07-01T00:00:00"/>
    <d v="1986-07-01T00:00:00"/>
    <s v="CPR Conversion"/>
  </r>
  <r>
    <n v="0"/>
    <n v="0"/>
    <n v="0"/>
    <n v="0"/>
    <d v="2025-12-01T00:00:00"/>
    <s v="BH Colorado Electric Oper Co"/>
    <s v="Regulated Electric (122)"/>
    <s v="X DNU #240 (T) Boone Sub"/>
    <x v="218"/>
    <n v="135600"/>
    <x v="19"/>
    <n v="12159373"/>
    <s v="Suspension Insulators"/>
    <d v="2013-05-03T00:00:00"/>
    <d v="2013-01-01T00:00:00"/>
    <s v="60020780"/>
  </r>
  <r>
    <n v="0"/>
    <n v="0"/>
    <n v="0"/>
    <n v="0"/>
    <d v="2025-12-01T00:00:00"/>
    <s v="BH Colorado Electric Oper Co"/>
    <s v="Regulated Electric (122)"/>
    <s v="X DNU #240 (T) Boone Sub"/>
    <x v="218"/>
    <n v="135600"/>
    <x v="19"/>
    <n v="9810019"/>
    <s v="SUSPENSION INSULATORS"/>
    <d v="2001-11-15T00:00:00"/>
    <d v="2002-01-01T00:00:00"/>
    <s v="23558250"/>
  </r>
  <r>
    <n v="0"/>
    <n v="0"/>
    <n v="0"/>
    <n v="0"/>
    <d v="2025-12-01T00:00:00"/>
    <s v="BH Colorado Electric Oper Co"/>
    <s v="Regulated Electric (122)"/>
    <s v="X DNU #240 (T) Boone Sub"/>
    <x v="218"/>
    <n v="135600"/>
    <x v="19"/>
    <n v="19713196"/>
    <s v="Suspension Insulators"/>
    <d v="2017-03-27T00:00:00"/>
    <d v="2017-01-01T00:00:00"/>
    <s v="10056891"/>
  </r>
  <r>
    <n v="0"/>
    <n v="0"/>
    <n v="0"/>
    <n v="0"/>
    <d v="2025-12-01T00:00:00"/>
    <s v="BH Colorado Electric Oper Co"/>
    <s v="Regulated Electric (122)"/>
    <s v="X DNU #240 (T) Boone Sub"/>
    <x v="218"/>
    <n v="135600"/>
    <x v="19"/>
    <n v="9745168"/>
    <s v="SUSPENSION INSULATORS"/>
    <d v="2007-06-01T00:00:00"/>
    <d v="2007-01-01T00:00:00"/>
    <s v="7105240131"/>
  </r>
  <r>
    <n v="0"/>
    <n v="0"/>
    <n v="0"/>
    <n v="0"/>
    <d v="2025-12-01T00:00:00"/>
    <s v="BH Colorado Electric Oper Co"/>
    <s v="Regulated Electric (122)"/>
    <s v="X DNU #240 (T) Boone Sub"/>
    <x v="218"/>
    <n v="135600"/>
    <x v="19"/>
    <n v="11984603"/>
    <s v="Suspension Insulators"/>
    <d v="2013-05-01T00:00:00"/>
    <d v="2013-01-01T00:00:00"/>
    <s v="60020235"/>
  </r>
  <r>
    <n v="0"/>
    <n v="0"/>
    <n v="0"/>
    <n v="0"/>
    <d v="2025-12-01T00:00:00"/>
    <s v="BH Colorado Electric Oper Co"/>
    <s v="Regulated Electric (122)"/>
    <s v="X DNU #240 (T) Boone Sub"/>
    <x v="218"/>
    <n v="135600"/>
    <x v="19"/>
    <n v="10500671"/>
    <s v="Suspension Insulators"/>
    <d v="2010-10-01T00:00:00"/>
    <d v="2010-01-01T00:00:00"/>
    <s v="7105240131"/>
  </r>
  <r>
    <n v="0"/>
    <n v="0"/>
    <n v="0"/>
    <n v="0"/>
    <d v="2025-12-01T00:00:00"/>
    <s v="BH Colorado Electric Oper Co"/>
    <s v="Regulated Electric (122)"/>
    <s v="X DNU #240 (T) Boone Sub"/>
    <x v="218"/>
    <n v="135600"/>
    <x v="19"/>
    <n v="11217902"/>
    <s v="Suspension Insulators"/>
    <d v="2011-12-01T00:00:00"/>
    <d v="2011-01-01T00:00:00"/>
    <s v="7105240131"/>
  </r>
  <r>
    <n v="0"/>
    <n v="0"/>
    <n v="0"/>
    <n v="0"/>
    <d v="2025-12-01T00:00:00"/>
    <s v="BH Colorado Electric Oper Co"/>
    <s v="Regulated Electric (122)"/>
    <s v="X DNU #240 (T) Boone Sub"/>
    <x v="218"/>
    <n v="135600"/>
    <x v="19"/>
    <n v="9742250"/>
    <s v="SUSPENSION INSULATORS"/>
    <d v="2006-12-12T00:00:00"/>
    <d v="2006-01-01T00:00:00"/>
    <s v="10023600"/>
  </r>
  <r>
    <n v="0"/>
    <n v="0"/>
    <n v="0"/>
    <n v="0"/>
    <d v="2025-12-01T00:00:00"/>
    <s v="BH Colorado Electric Oper Co"/>
    <s v="Regulated Electric (122)"/>
    <s v="X DNU #240 (T) Boone Sub"/>
    <x v="218"/>
    <n v="135600"/>
    <x v="19"/>
    <n v="9808213"/>
    <s v="SUSPENSION INSULATORS"/>
    <d v="2001-05-25T00:00:00"/>
    <d v="2001-01-01T00:00:00"/>
    <s v="10012889"/>
  </r>
  <r>
    <n v="0"/>
    <n v="0"/>
    <n v="0"/>
    <n v="0"/>
    <d v="2025-12-01T00:00:00"/>
    <s v="BH Colorado Electric Oper Co"/>
    <s v="Regulated Electric (122)"/>
    <s v="X DNU #700 (D) Airport Industrial"/>
    <x v="219"/>
    <n v="135500"/>
    <x v="20"/>
    <n v="9743154"/>
    <s v="CROSSARM ASSEMBLIES, WOOD"/>
    <d v="2007-10-01T00:00:00"/>
    <d v="2007-01-01T00:00:00"/>
    <s v="7105700131"/>
  </r>
  <r>
    <n v="0"/>
    <n v="0"/>
    <n v="0"/>
    <n v="0"/>
    <d v="2025-12-01T00:00:00"/>
    <s v="BH Colorado Electric Oper Co"/>
    <s v="Regulated Electric (122)"/>
    <s v="X DNU #700 (D) Airport Industrial"/>
    <x v="219"/>
    <n v="135500"/>
    <x v="23"/>
    <n v="9811847"/>
    <s v="POLE, WOOD"/>
    <d v="2002-10-01T00:00:00"/>
    <d v="2002-01-01T00:00:00"/>
    <s v="7105240131"/>
  </r>
  <r>
    <n v="0"/>
    <n v="0"/>
    <n v="0"/>
    <n v="0"/>
    <d v="2025-12-01T00:00:00"/>
    <s v="BH Colorado Electric Oper Co"/>
    <s v="Regulated Electric (122)"/>
    <s v="X DNU #700 (D) Airport Industrial"/>
    <x v="219"/>
    <n v="135600"/>
    <x v="55"/>
    <n v="21323486"/>
    <s v="Aerial Markers"/>
    <d v="2018-01-23T00:00:00"/>
    <d v="2018-01-01T00:00:00"/>
    <s v="10057296"/>
  </r>
  <r>
    <n v="1"/>
    <n v="0"/>
    <n v="0"/>
    <n v="0"/>
    <d v="2025-12-01T00:00:00"/>
    <s v="BH Colorado Electric Oper Co"/>
    <s v="Regulated Electric (122)"/>
    <s v="X DNU #700 (D) Airport Industrial"/>
    <x v="219"/>
    <n v="135600"/>
    <x v="3"/>
    <n v="9994532"/>
    <s v="Repl xarms - Osmose-Ln 700"/>
    <d v="2004-12-07T00:00:00"/>
    <d v="2005-09-01T00:00:00"/>
    <s v="10020833"/>
  </r>
  <r>
    <n v="0"/>
    <n v="0"/>
    <n v="0"/>
    <n v="0"/>
    <d v="2025-12-01T00:00:00"/>
    <s v="BH Colorado Electric Oper Co"/>
    <s v="Regulated Electric (122)"/>
    <s v="X DNU #700 (D) Airport Industrial"/>
    <x v="219"/>
    <n v="135600"/>
    <x v="3"/>
    <n v="20969806"/>
    <s v="this work order is to repair the marker lights and balls at pueblo airport on the 115 kV line"/>
    <d v="2018-01-23T00:00:00"/>
    <d v="2018-01-01T00:00:00"/>
    <s v="10057296"/>
  </r>
  <r>
    <n v="0"/>
    <n v="0"/>
    <n v="0"/>
    <n v="0"/>
    <d v="2025-12-01T00:00:00"/>
    <s v="BH Colorado Electric Oper Co"/>
    <s v="Regulated Electric (122)"/>
    <s v="X DNU #700 (D) Airport Industrial"/>
    <x v="219"/>
    <n v="135600"/>
    <x v="17"/>
    <n v="9725758"/>
    <s v="POST INSULATORS"/>
    <d v="2004-12-07T00:00:00"/>
    <d v="2005-01-01T00:00:00"/>
    <s v="10020833"/>
  </r>
  <r>
    <n v="0"/>
    <n v="0"/>
    <n v="0"/>
    <n v="0"/>
    <d v="2025-12-01T00:00:00"/>
    <s v="BH Colorado Electric Oper Co"/>
    <s v="Regulated Electric (122)"/>
    <s v="X DNU #700 (D) Airport Industrial"/>
    <x v="219"/>
    <n v="135600"/>
    <x v="17"/>
    <n v="9743156"/>
    <s v="POST INSULATORS"/>
    <d v="2007-10-01T00:00:00"/>
    <d v="2007-01-01T00:00:00"/>
    <s v="7105700131"/>
  </r>
  <r>
    <n v="0"/>
    <n v="0"/>
    <n v="0"/>
    <n v="0"/>
    <d v="2025-12-01T00:00:00"/>
    <s v="BH Colorado Electric Oper Co"/>
    <s v="Regulated Electric (122)"/>
    <s v="X DNU #700 (D) Airport Industrial"/>
    <x v="219"/>
    <n v="135600"/>
    <x v="19"/>
    <n v="9743155"/>
    <s v="SUSPENSION INSULATORS"/>
    <d v="2007-10-01T00:00:00"/>
    <d v="2007-01-01T00:00:00"/>
    <s v="7105700131"/>
  </r>
  <r>
    <n v="0"/>
    <n v="0"/>
    <n v="0"/>
    <n v="0"/>
    <d v="2025-12-01T00:00:00"/>
    <s v="BH Colorado Electric Oper Co"/>
    <s v="Regulated Electric (122)"/>
    <s v="X DNU #724 (D) Blende Sub"/>
    <x v="220"/>
    <n v="135500"/>
    <x v="20"/>
    <n v="9808768"/>
    <s v="CROSSARM ASSEMBLIES, WOOD"/>
    <d v="2001-11-01T00:00:00"/>
    <d v="2001-01-01T00:00:00"/>
    <s v="7105724131"/>
  </r>
  <r>
    <n v="0"/>
    <n v="0"/>
    <n v="0"/>
    <n v="0"/>
    <d v="2025-12-01T00:00:00"/>
    <s v="BH Colorado Electric Oper Co"/>
    <s v="Regulated Electric (122)"/>
    <s v="X DNU #724 (D) Blende Sub"/>
    <x v="220"/>
    <n v="135500"/>
    <x v="20"/>
    <n v="11262317"/>
    <s v="Crossarm Assemblies, Wood"/>
    <d v="2012-02-01T00:00:00"/>
    <d v="2012-02-01T00:00:00"/>
    <s v="7105724131"/>
  </r>
  <r>
    <n v="0"/>
    <n v="0"/>
    <n v="0"/>
    <n v="0"/>
    <d v="2025-12-01T00:00:00"/>
    <s v="BH Colorado Electric Oper Co"/>
    <s v="Regulated Electric (122)"/>
    <s v="X DNU #724 (D) Blende Sub"/>
    <x v="220"/>
    <n v="135500"/>
    <x v="20"/>
    <n v="9802535"/>
    <s v="CROSSARM ASSEMBLIES, WOOD"/>
    <d v="1997-07-01T00:00:00"/>
    <d v="1997-07-01T00:00:00"/>
    <s v="WCDXFER"/>
  </r>
  <r>
    <n v="0"/>
    <n v="0"/>
    <n v="0"/>
    <n v="0"/>
    <d v="2025-12-01T00:00:00"/>
    <s v="BH Colorado Electric Oper Co"/>
    <s v="Regulated Electric (122)"/>
    <s v="X DNU #724 (D) Blende Sub"/>
    <x v="220"/>
    <n v="135500"/>
    <x v="3"/>
    <n v="9806911"/>
    <s v="Inv 13 Struc-Reader to Blende"/>
    <d v="2001-04-27T00:00:00"/>
    <d v="2001-05-01T00:00:00"/>
    <s v="10012753"/>
  </r>
  <r>
    <n v="0"/>
    <n v="0"/>
    <n v="0"/>
    <n v="0"/>
    <d v="2025-12-01T00:00:00"/>
    <s v="BH Colorado Electric Oper Co"/>
    <s v="Regulated Electric (122)"/>
    <s v="X DNU #724 (D) Blende Sub"/>
    <x v="220"/>
    <n v="135500"/>
    <x v="3"/>
    <n v="9996168"/>
    <s v="Repl 1 pole-Damage claim"/>
    <d v="2005-11-29T00:00:00"/>
    <d v="2005-12-01T00:00:00"/>
    <s v="10022613"/>
  </r>
  <r>
    <n v="0"/>
    <n v="0"/>
    <n v="0"/>
    <n v="0"/>
    <d v="2025-12-01T00:00:00"/>
    <s v="BH Colorado Electric Oper Co"/>
    <s v="Regulated Electric (122)"/>
    <s v="X DNU #724 (D) Blende Sub"/>
    <x v="220"/>
    <n v="135500"/>
    <x v="23"/>
    <n v="9808769"/>
    <s v="POLE, WOOD"/>
    <d v="2001-11-01T00:00:00"/>
    <d v="2001-01-01T00:00:00"/>
    <s v="7105724131"/>
  </r>
  <r>
    <n v="0"/>
    <n v="0"/>
    <n v="0"/>
    <n v="0"/>
    <d v="2025-12-01T00:00:00"/>
    <s v="BH Colorado Electric Oper Co"/>
    <s v="Regulated Electric (122)"/>
    <s v="X DNU #724 (D) Blende Sub"/>
    <x v="220"/>
    <n v="135500"/>
    <x v="23"/>
    <n v="11262314"/>
    <s v="Pole, Wood"/>
    <d v="2012-02-01T00:00:00"/>
    <d v="2012-02-01T00:00:00"/>
    <s v="7105724131"/>
  </r>
  <r>
    <n v="0"/>
    <n v="0"/>
    <n v="0"/>
    <n v="0"/>
    <d v="2025-12-01T00:00:00"/>
    <s v="BH Colorado Electric Oper Co"/>
    <s v="Regulated Electric (122)"/>
    <s v="X DNU #724 (D) Blende Sub"/>
    <x v="220"/>
    <n v="135500"/>
    <x v="23"/>
    <n v="9803074"/>
    <s v="POLE, WOOD"/>
    <d v="1997-07-01T00:00:00"/>
    <d v="1997-07-01T00:00:00"/>
    <s v="WCDXFER"/>
  </r>
  <r>
    <n v="0"/>
    <n v="0"/>
    <n v="0"/>
    <n v="0"/>
    <d v="2025-12-01T00:00:00"/>
    <s v="BH Colorado Electric Oper Co"/>
    <s v="Regulated Electric (122)"/>
    <s v="X DNU #724 (D) Blende Sub"/>
    <x v="220"/>
    <n v="135500"/>
    <x v="23"/>
    <n v="9743181"/>
    <s v="POLE, WOOD"/>
    <d v="2005-11-29T00:00:00"/>
    <d v="2005-01-01T00:00:00"/>
    <s v="10022613"/>
  </r>
  <r>
    <n v="0"/>
    <n v="0"/>
    <n v="0"/>
    <n v="0"/>
    <d v="2025-12-01T00:00:00"/>
    <s v="BH Colorado Electric Oper Co"/>
    <s v="Regulated Electric (122)"/>
    <s v="X DNU #724 (D) Blende Sub"/>
    <x v="220"/>
    <n v="135500"/>
    <x v="23"/>
    <n v="9808214"/>
    <s v="POLE, WOOD"/>
    <d v="2001-04-27T00:00:00"/>
    <d v="2001-01-01T00:00:00"/>
    <s v="10012753"/>
  </r>
  <r>
    <n v="0"/>
    <n v="0"/>
    <n v="0"/>
    <n v="0"/>
    <d v="2025-12-01T00:00:00"/>
    <s v="BH Colorado Electric Oper Co"/>
    <s v="Regulated Electric (122)"/>
    <s v="X DNU #724 (D) Blende Sub"/>
    <x v="220"/>
    <n v="135500"/>
    <x v="46"/>
    <n v="9862181"/>
    <s v="WOOD 1 POLE 60'"/>
    <d v="1997-07-01T00:00:00"/>
    <d v="1997-07-01T00:00:00"/>
    <s v="CPR Conversion"/>
  </r>
  <r>
    <n v="0"/>
    <n v="0"/>
    <n v="0"/>
    <n v="0"/>
    <d v="2025-12-01T00:00:00"/>
    <s v="BH Colorado Electric Oper Co"/>
    <s v="Regulated Electric (122)"/>
    <s v="X DNU #724 (D) Blende Sub"/>
    <x v="220"/>
    <n v="135600"/>
    <x v="3"/>
    <n v="9807722"/>
    <s v="Inv 13 Struc-Reader to Blende"/>
    <d v="2001-04-27T00:00:00"/>
    <d v="2001-07-01T00:00:00"/>
    <s v="10012753"/>
  </r>
  <r>
    <n v="0"/>
    <n v="0"/>
    <n v="0"/>
    <n v="0"/>
    <d v="2025-12-01T00:00:00"/>
    <s v="BH Colorado Electric Oper Co"/>
    <s v="Regulated Electric (122)"/>
    <s v="X DNU #724 (D) Blende Sub"/>
    <x v="220"/>
    <n v="135600"/>
    <x v="19"/>
    <n v="9862180"/>
    <s v="SUSPENSION INSULATORS"/>
    <d v="1997-07-01T00:00:00"/>
    <d v="1997-07-01T00:00:00"/>
    <s v="CPR Conversion"/>
  </r>
  <r>
    <n v="0"/>
    <n v="0"/>
    <n v="0"/>
    <n v="0"/>
    <d v="2025-12-01T00:00:00"/>
    <s v="BH Colorado Electric Oper Co"/>
    <s v="Regulated Electric (122)"/>
    <s v="X DNU #724 (D) Blende Sub"/>
    <x v="220"/>
    <n v="135600"/>
    <x v="19"/>
    <n v="9808770"/>
    <s v="SUSPENSION INSULATORS"/>
    <d v="2001-11-01T00:00:00"/>
    <d v="2001-01-01T00:00:00"/>
    <s v="7105724131"/>
  </r>
  <r>
    <n v="0"/>
    <n v="0"/>
    <n v="0"/>
    <n v="0"/>
    <d v="2025-12-01T00:00:00"/>
    <s v="BH Colorado Electric Oper Co"/>
    <s v="Regulated Electric (122)"/>
    <s v="X DNU #724 (D) Blende Sub"/>
    <x v="220"/>
    <n v="135600"/>
    <x v="19"/>
    <n v="11262311"/>
    <s v="Suspension Insulators"/>
    <d v="2012-02-01T00:00:00"/>
    <d v="2012-01-01T00:00:00"/>
    <s v="7105724131"/>
  </r>
  <r>
    <n v="0"/>
    <n v="0"/>
    <n v="0"/>
    <n v="0"/>
    <d v="2025-12-01T00:00:00"/>
    <s v="BH Colorado Electric Oper Co"/>
    <s v="Regulated Electric (122)"/>
    <s v="X DNU #892 (D) Penrose Sub"/>
    <x v="221"/>
    <n v="135002"/>
    <x v="5"/>
    <n v="9869964"/>
    <s v="T-LIN S21 T19 R68"/>
    <d v="1983-07-01T00:00:00"/>
    <d v="1983-07-01T00:00:00"/>
    <s v="CPR Conversion"/>
  </r>
  <r>
    <n v="0"/>
    <n v="0"/>
    <n v="0"/>
    <n v="0"/>
    <d v="2025-12-01T00:00:00"/>
    <s v="BH Colorado Electric Oper Co"/>
    <s v="Regulated Electric (122)"/>
    <s v="X DNU #892 (D) Penrose Sub"/>
    <x v="221"/>
    <n v="135002"/>
    <x v="5"/>
    <n v="9869961"/>
    <s v="T-LIN S22 T19 R68"/>
    <d v="1984-07-01T00:00:00"/>
    <d v="1984-07-01T00:00:00"/>
    <s v="CPR Conversion"/>
  </r>
  <r>
    <n v="0"/>
    <n v="0"/>
    <n v="0"/>
    <n v="0"/>
    <d v="2025-12-01T00:00:00"/>
    <s v="BH Colorado Electric Oper Co"/>
    <s v="Regulated Electric (122)"/>
    <s v="X DNU #892 (D) Penrose Sub"/>
    <x v="221"/>
    <n v="135002"/>
    <x v="5"/>
    <n v="9869962"/>
    <s v="T-LIN S28 T19 R68"/>
    <d v="1983-07-01T00:00:00"/>
    <d v="1983-07-01T00:00:00"/>
    <s v="CPR Conversion"/>
  </r>
  <r>
    <n v="0"/>
    <n v="0"/>
    <n v="0"/>
    <n v="0"/>
    <d v="2025-12-01T00:00:00"/>
    <s v="BH Colorado Electric Oper Co"/>
    <s v="Regulated Electric (122)"/>
    <s v="X DNU #892 (D) Penrose Sub"/>
    <x v="221"/>
    <n v="135002"/>
    <x v="5"/>
    <n v="9869965"/>
    <s v="T-LIN S16 T19 R68"/>
    <d v="1983-07-01T00:00:00"/>
    <d v="1983-07-01T00:00:00"/>
    <s v="CPR Conversion"/>
  </r>
  <r>
    <n v="0"/>
    <n v="0"/>
    <n v="0"/>
    <n v="0"/>
    <d v="2025-12-01T00:00:00"/>
    <s v="BH Colorado Electric Oper Co"/>
    <s v="Regulated Electric (122)"/>
    <s v="X DNU #892 (D) Penrose Sub"/>
    <x v="221"/>
    <n v="135002"/>
    <x v="5"/>
    <n v="9869963"/>
    <s v="T-LIN S09 T19 R68"/>
    <d v="1983-07-01T00:00:00"/>
    <d v="1983-07-01T00:00:00"/>
    <s v="CPR Conversion"/>
  </r>
  <r>
    <n v="0"/>
    <n v="0"/>
    <n v="0"/>
    <n v="0"/>
    <d v="2025-12-01T00:00:00"/>
    <s v="BH Colorado Electric Oper Co"/>
    <s v="Regulated Electric (122)"/>
    <s v="X DNU #892 (D) Penrose Sub"/>
    <x v="221"/>
    <n v="135500"/>
    <x v="64"/>
    <n v="9996164"/>
    <s v="CROSSARM ASSEMBLIES, FIBERGLASS"/>
    <d v="2004-06-01T00:00:00"/>
    <d v="2005-01-01T00:00:00"/>
    <s v="10018507"/>
  </r>
  <r>
    <n v="9"/>
    <n v="0"/>
    <n v="0"/>
    <n v="0"/>
    <d v="2025-12-01T00:00:00"/>
    <s v="BH Colorado Electric Oper Co"/>
    <s v="Regulated Electric (122)"/>
    <s v="X DNU #892 (D) Penrose Sub"/>
    <x v="221"/>
    <n v="135500"/>
    <x v="20"/>
    <n v="9802433"/>
    <s v="CROSSARM ASSEMBLIES, WOOD"/>
    <d v="1979-07-01T00:00:00"/>
    <d v="1979-07-01T00:00:00"/>
    <s v="WCDXFER"/>
  </r>
  <r>
    <n v="9"/>
    <n v="0"/>
    <n v="0"/>
    <n v="0"/>
    <d v="2025-12-01T00:00:00"/>
    <s v="BH Colorado Electric Oper Co"/>
    <s v="Regulated Electric (122)"/>
    <s v="X DNU #892 (D) Penrose Sub"/>
    <x v="221"/>
    <n v="135500"/>
    <x v="20"/>
    <n v="9802351"/>
    <s v="CROSSARM ASSEMBLIES, WOOD"/>
    <d v="1979-07-01T00:00:00"/>
    <d v="1979-07-01T00:00:00"/>
    <s v="WCDXFER"/>
  </r>
  <r>
    <n v="16"/>
    <n v="0"/>
    <n v="0"/>
    <n v="0"/>
    <d v="2025-12-01T00:00:00"/>
    <s v="BH Colorado Electric Oper Co"/>
    <s v="Regulated Electric (122)"/>
    <s v="X DNU #892 (D) Penrose Sub"/>
    <x v="221"/>
    <n v="135500"/>
    <x v="20"/>
    <n v="9802373"/>
    <s v="CROSSARM ASSEMBLIES, WOOD"/>
    <d v="1979-07-01T00:00:00"/>
    <d v="1979-07-01T00:00:00"/>
    <s v="WCDXFER"/>
  </r>
  <r>
    <n v="11"/>
    <n v="0"/>
    <n v="0"/>
    <n v="0"/>
    <d v="2025-12-01T00:00:00"/>
    <s v="BH Colorado Electric Oper Co"/>
    <s v="Regulated Electric (122)"/>
    <s v="X DNU #892 (D) Penrose Sub"/>
    <x v="221"/>
    <n v="135500"/>
    <x v="20"/>
    <n v="9802678"/>
    <s v="CROSSARM ASSEMBLIES, WOOD"/>
    <d v="1979-07-01T00:00:00"/>
    <d v="1979-07-01T00:00:00"/>
    <s v="WCDXFER"/>
  </r>
  <r>
    <n v="1"/>
    <n v="0"/>
    <n v="0"/>
    <n v="0"/>
    <d v="2025-12-01T00:00:00"/>
    <s v="BH Colorado Electric Oper Co"/>
    <s v="Regulated Electric (122)"/>
    <s v="X DNU #892 (D) Penrose Sub"/>
    <x v="221"/>
    <n v="135500"/>
    <x v="20"/>
    <n v="9802354"/>
    <s v="CROSSARM ASSEMBLIES, WOOD"/>
    <d v="1979-07-01T00:00:00"/>
    <d v="1979-07-01T00:00:00"/>
    <s v="WCDXFER"/>
  </r>
  <r>
    <n v="0"/>
    <n v="0"/>
    <n v="0"/>
    <n v="0"/>
    <d v="2025-12-01T00:00:00"/>
    <s v="BH Colorado Electric Oper Co"/>
    <s v="Regulated Electric (122)"/>
    <s v="X DNU #892 (D) Penrose Sub"/>
    <x v="221"/>
    <n v="135500"/>
    <x v="20"/>
    <n v="9802374"/>
    <s v="CROSSARM ASSEMBLIES, WOOD"/>
    <d v="1983-07-01T00:00:00"/>
    <d v="1983-07-01T00:00:00"/>
    <s v="WCDXFER"/>
  </r>
  <r>
    <n v="0"/>
    <n v="0"/>
    <n v="0"/>
    <n v="0"/>
    <d v="2025-12-01T00:00:00"/>
    <s v="BH Colorado Electric Oper Co"/>
    <s v="Regulated Electric (122)"/>
    <s v="X DNU #892 (D) Penrose Sub"/>
    <x v="221"/>
    <n v="135500"/>
    <x v="20"/>
    <n v="9802835"/>
    <s v="CROSSARM ASSEMBLIES, WOOD"/>
    <d v="1983-07-01T00:00:00"/>
    <d v="1983-07-01T00:00:00"/>
    <s v="WCDXFER"/>
  </r>
  <r>
    <n v="0"/>
    <n v="0"/>
    <n v="0"/>
    <n v="0"/>
    <d v="2025-12-01T00:00:00"/>
    <s v="BH Colorado Electric Oper Co"/>
    <s v="Regulated Electric (122)"/>
    <s v="X DNU #892 (D) Penrose Sub"/>
    <x v="221"/>
    <n v="135500"/>
    <x v="23"/>
    <n v="9802893"/>
    <s v="POLE, WOOD"/>
    <d v="1979-07-01T00:00:00"/>
    <d v="1979-07-01T00:00:00"/>
    <s v="WCDXFER"/>
  </r>
  <r>
    <n v="0"/>
    <n v="0"/>
    <n v="0"/>
    <n v="0"/>
    <d v="2025-12-01T00:00:00"/>
    <s v="BH Colorado Electric Oper Co"/>
    <s v="Regulated Electric (122)"/>
    <s v="X DNU #892 (D) Penrose Sub"/>
    <x v="221"/>
    <n v="135500"/>
    <x v="23"/>
    <n v="9803399"/>
    <s v="POLE, WOOD"/>
    <d v="1983-07-01T00:00:00"/>
    <d v="1983-07-01T00:00:00"/>
    <s v="WCDXFER"/>
  </r>
  <r>
    <n v="0"/>
    <n v="0"/>
    <n v="0"/>
    <n v="0"/>
    <d v="2025-12-01T00:00:00"/>
    <s v="BH Colorado Electric Oper Co"/>
    <s v="Regulated Electric (122)"/>
    <s v="X DNU #892 (D) Penrose Sub"/>
    <x v="221"/>
    <n v="135500"/>
    <x v="23"/>
    <n v="9815355"/>
    <s v="POLE, WOOD"/>
    <d v="2003-08-01T00:00:00"/>
    <d v="2003-01-01T00:00:00"/>
    <s v="7105892131"/>
  </r>
  <r>
    <n v="0"/>
    <n v="0"/>
    <n v="0"/>
    <n v="0"/>
    <d v="2025-12-01T00:00:00"/>
    <s v="BH Colorado Electric Oper Co"/>
    <s v="Regulated Electric (122)"/>
    <s v="X DNU #892 (D) Penrose Sub"/>
    <x v="221"/>
    <n v="135500"/>
    <x v="23"/>
    <n v="9802913"/>
    <s v="POLE, WOOD"/>
    <d v="1983-07-01T00:00:00"/>
    <d v="1983-07-01T00:00:00"/>
    <s v="WCDXFER"/>
  </r>
  <r>
    <n v="0"/>
    <n v="0"/>
    <n v="0"/>
    <n v="0"/>
    <d v="2025-12-01T00:00:00"/>
    <s v="BH Colorado Electric Oper Co"/>
    <s v="Regulated Electric (122)"/>
    <s v="X DNU #892 (D) Penrose Sub"/>
    <x v="221"/>
    <n v="135500"/>
    <x v="23"/>
    <n v="9804950"/>
    <s v="POLE, WOOD"/>
    <d v="1983-07-01T00:00:00"/>
    <d v="1983-07-01T00:00:00"/>
    <s v="WCDXFER"/>
  </r>
  <r>
    <n v="0"/>
    <n v="0"/>
    <n v="0"/>
    <n v="0"/>
    <d v="2025-12-01T00:00:00"/>
    <s v="BH Colorado Electric Oper Co"/>
    <s v="Regulated Electric (122)"/>
    <s v="X DNU #892 (D) Penrose Sub"/>
    <x v="221"/>
    <n v="135500"/>
    <x v="23"/>
    <n v="9802890"/>
    <s v="POLE, WOOD"/>
    <d v="1979-07-01T00:00:00"/>
    <d v="1979-07-01T00:00:00"/>
    <s v="WCDXFER"/>
  </r>
  <r>
    <n v="0"/>
    <n v="0"/>
    <n v="0"/>
    <n v="0"/>
    <d v="2025-12-01T00:00:00"/>
    <s v="BH Colorado Electric Oper Co"/>
    <s v="Regulated Electric (122)"/>
    <s v="X DNU #892 (D) Penrose Sub"/>
    <x v="221"/>
    <n v="135500"/>
    <x v="23"/>
    <n v="9802912"/>
    <s v="POLE, WOOD"/>
    <d v="1979-07-01T00:00:00"/>
    <d v="1979-07-01T00:00:00"/>
    <s v="WCDXFER"/>
  </r>
  <r>
    <n v="0"/>
    <n v="0"/>
    <n v="0"/>
    <n v="0"/>
    <d v="2025-12-01T00:00:00"/>
    <s v="BH Colorado Electric Oper Co"/>
    <s v="Regulated Electric (122)"/>
    <s v="X DNU #892 (D) Penrose Sub"/>
    <x v="221"/>
    <n v="135500"/>
    <x v="23"/>
    <n v="9802972"/>
    <s v="POLE, WOOD"/>
    <d v="1979-07-01T00:00:00"/>
    <d v="1979-07-01T00:00:00"/>
    <s v="WCDXFER"/>
  </r>
  <r>
    <n v="0"/>
    <n v="0"/>
    <n v="0"/>
    <n v="0"/>
    <d v="2025-12-01T00:00:00"/>
    <s v="BH Colorado Electric Oper Co"/>
    <s v="Regulated Electric (122)"/>
    <s v="X DNU #892 (D) Penrose Sub"/>
    <x v="221"/>
    <n v="135500"/>
    <x v="23"/>
    <n v="9803216"/>
    <s v="POLE, WOOD"/>
    <d v="1979-07-01T00:00:00"/>
    <d v="1979-07-01T00:00:00"/>
    <s v="WCDXFER"/>
  </r>
  <r>
    <n v="0"/>
    <n v="0"/>
    <n v="0"/>
    <n v="0"/>
    <d v="2025-12-01T00:00:00"/>
    <s v="BH Colorado Electric Oper Co"/>
    <s v="Regulated Electric (122)"/>
    <s v="X DNU #892 (D) Penrose Sub"/>
    <x v="221"/>
    <n v="135500"/>
    <x v="428"/>
    <n v="9974599"/>
    <s v="WOOD 1 POLE 40'"/>
    <d v="1979-07-01T00:00:00"/>
    <d v="1979-07-01T00:00:00"/>
    <s v="CPR Conversion"/>
  </r>
  <r>
    <n v="0"/>
    <n v="0"/>
    <n v="0"/>
    <n v="0"/>
    <d v="2025-12-01T00:00:00"/>
    <s v="BH Colorado Electric Oper Co"/>
    <s v="Regulated Electric (122)"/>
    <s v="X DNU #892 (D) Penrose Sub"/>
    <x v="221"/>
    <n v="135500"/>
    <x v="44"/>
    <n v="9974598"/>
    <s v="WOOD 1 POLE 50'"/>
    <d v="1979-07-01T00:00:00"/>
    <d v="1979-07-01T00:00:00"/>
    <s v="CPR Conversion"/>
  </r>
  <r>
    <n v="0"/>
    <n v="0"/>
    <n v="0"/>
    <n v="0"/>
    <d v="2025-12-01T00:00:00"/>
    <s v="BH Colorado Electric Oper Co"/>
    <s v="Regulated Electric (122)"/>
    <s v="X DNU #892 (D) Penrose Sub"/>
    <x v="221"/>
    <n v="135500"/>
    <x v="45"/>
    <n v="9974597"/>
    <s v="WOOD 1 POLE 55'"/>
    <d v="1979-07-01T00:00:00"/>
    <d v="1979-07-01T00:00:00"/>
    <s v="CPR Conversion"/>
  </r>
  <r>
    <n v="0"/>
    <n v="0"/>
    <n v="0"/>
    <n v="0"/>
    <d v="2025-12-01T00:00:00"/>
    <s v="BH Colorado Electric Oper Co"/>
    <s v="Regulated Electric (122)"/>
    <s v="X DNU #892 (D) Penrose Sub"/>
    <x v="221"/>
    <n v="135500"/>
    <x v="45"/>
    <n v="9974594"/>
    <s v="WOOD 1 POLE 55'"/>
    <d v="1983-07-01T00:00:00"/>
    <d v="1983-07-01T00:00:00"/>
    <s v="CPR Conversion"/>
  </r>
  <r>
    <n v="0"/>
    <n v="0"/>
    <n v="0"/>
    <n v="0"/>
    <d v="2025-12-01T00:00:00"/>
    <s v="BH Colorado Electric Oper Co"/>
    <s v="Regulated Electric (122)"/>
    <s v="X DNU #892 (D) Penrose Sub"/>
    <x v="221"/>
    <n v="135500"/>
    <x v="46"/>
    <n v="9974596"/>
    <s v="WOOD 1 POLE 60'"/>
    <d v="1979-07-01T00:00:00"/>
    <d v="1979-07-01T00:00:00"/>
    <s v="CPR Conversion"/>
  </r>
  <r>
    <n v="0"/>
    <n v="0"/>
    <n v="0"/>
    <n v="0"/>
    <d v="2025-12-01T00:00:00"/>
    <s v="BH Colorado Electric Oper Co"/>
    <s v="Regulated Electric (122)"/>
    <s v="X DNU #892 (D) Penrose Sub"/>
    <x v="221"/>
    <n v="135500"/>
    <x v="48"/>
    <n v="9974595"/>
    <s v="WOOD 1 POLE 70'"/>
    <d v="1979-07-01T00:00:00"/>
    <d v="1979-07-01T00:00:00"/>
    <s v="CPR Conversion"/>
  </r>
  <r>
    <n v="0"/>
    <n v="0"/>
    <n v="0"/>
    <n v="0"/>
    <d v="2025-12-01T00:00:00"/>
    <s v="BH Colorado Electric Oper Co"/>
    <s v="Regulated Electric (122)"/>
    <s v="X DNU #892 (D) Penrose Sub"/>
    <x v="221"/>
    <n v="135500"/>
    <x v="436"/>
    <n v="9974593"/>
    <s v="WOOD 2 POLES 60'"/>
    <d v="1983-07-01T00:00:00"/>
    <d v="1983-07-01T00:00:00"/>
    <s v="CPR Conversion"/>
  </r>
  <r>
    <n v="0"/>
    <n v="0"/>
    <n v="0"/>
    <n v="0"/>
    <d v="2025-12-01T00:00:00"/>
    <s v="BH Colorado Electric Oper Co"/>
    <s v="Regulated Electric (122)"/>
    <s v="X DNU #892 (D) Penrose Sub"/>
    <x v="221"/>
    <n v="135500"/>
    <x v="457"/>
    <n v="9974592"/>
    <s v="WOOD 3 POLES 60'"/>
    <d v="1983-07-01T00:00:00"/>
    <d v="1983-07-01T00:00:00"/>
    <s v="CPR Conversion"/>
  </r>
  <r>
    <n v="0"/>
    <n v="0"/>
    <n v="0"/>
    <n v="0"/>
    <d v="2025-12-01T00:00:00"/>
    <s v="BH Colorado Electric Oper Co"/>
    <s v="Regulated Electric (122)"/>
    <s v="X DNU #892 (D) Penrose Sub"/>
    <x v="221"/>
    <n v="135600"/>
    <x v="24"/>
    <n v="9974590"/>
    <s v="TRANSMISSION LINES-CONDUCTOR"/>
    <d v="1983-07-01T00:00:00"/>
    <d v="1983-07-01T00:00:00"/>
    <s v="CPR Conversion"/>
  </r>
  <r>
    <n v="0"/>
    <n v="0"/>
    <n v="0"/>
    <n v="0"/>
    <d v="2025-12-01T00:00:00"/>
    <s v="BH Colorado Electric Oper Co"/>
    <s v="Regulated Electric (122)"/>
    <s v="X DNU #892 (D) Penrose Sub"/>
    <x v="221"/>
    <n v="135600"/>
    <x v="24"/>
    <n v="9974591"/>
    <s v="CONDUCTOR, OVERHEAD"/>
    <d v="1979-07-01T00:00:00"/>
    <d v="1979-07-01T00:00:00"/>
    <s v="CPR Conversion"/>
  </r>
  <r>
    <n v="1"/>
    <n v="0"/>
    <n v="0"/>
    <n v="0"/>
    <d v="2025-12-01T00:00:00"/>
    <s v="BH Colorado Electric Oper Co"/>
    <s v="Regulated Electric (122)"/>
    <s v="X DNU #892 (D) Penrose Sub"/>
    <x v="221"/>
    <n v="135600"/>
    <x v="3"/>
    <n v="9995431"/>
    <s v="Repl arms/ins Penrose 69kV Ln"/>
    <d v="2004-06-01T00:00:00"/>
    <d v="2005-11-01T00:00:00"/>
    <s v="10018507"/>
  </r>
  <r>
    <n v="0"/>
    <n v="0"/>
    <n v="0"/>
    <n v="0"/>
    <d v="2025-12-01T00:00:00"/>
    <s v="BH Colorado Electric Oper Co"/>
    <s v="Regulated Electric (122)"/>
    <s v="X DNU #892 (D) Penrose Sub"/>
    <x v="221"/>
    <n v="135600"/>
    <x v="17"/>
    <n v="9996334"/>
    <s v="POST INSULATORS"/>
    <d v="2004-06-01T00:00:00"/>
    <d v="2005-01-01T00:00:00"/>
    <s v="10018507"/>
  </r>
  <r>
    <n v="0"/>
    <n v="0"/>
    <n v="0"/>
    <n v="0"/>
    <d v="2025-12-01T00:00:00"/>
    <s v="BH Colorado Electric Oper Co"/>
    <s v="Regulated Electric (122)"/>
    <s v="X DNU #892 (D) Penrose Sub"/>
    <x v="221"/>
    <n v="135600"/>
    <x v="18"/>
    <n v="9974589"/>
    <s v="STATIC WIRE (TRANSMISSION LINES)"/>
    <d v="1979-07-01T00:00:00"/>
    <d v="1979-07-01T00:00:00"/>
    <s v="CPR Conversion"/>
  </r>
  <r>
    <n v="0"/>
    <n v="0"/>
    <n v="0"/>
    <n v="0"/>
    <d v="2025-12-01T00:00:00"/>
    <s v="BH Colorado Electric Oper Co"/>
    <s v="Regulated Electric (122)"/>
    <s v="X DNU #892 (D) Penrose Sub"/>
    <x v="221"/>
    <n v="135600"/>
    <x v="18"/>
    <n v="9974588"/>
    <s v="STATIC WIRE (TRANSMISSION LINE"/>
    <d v="1983-07-01T00:00:00"/>
    <d v="1983-07-01T00:00:00"/>
    <s v="CPR Conversion"/>
  </r>
  <r>
    <n v="0"/>
    <n v="0"/>
    <n v="0"/>
    <n v="0"/>
    <d v="2025-12-01T00:00:00"/>
    <s v="BH Colorado Electric Oper Co"/>
    <s v="Regulated Electric (122)"/>
    <s v="X DNU 207 (T) Canon W. Sub"/>
    <x v="222"/>
    <n v="135500"/>
    <x v="20"/>
    <n v="21297687"/>
    <s v="CROSSARM ASSEMBLIES, WOOD"/>
    <d v="1958-07-01T00:00:00"/>
    <d v="1958-07-01T00:00:00"/>
    <s v="50507XFER"/>
  </r>
  <r>
    <n v="0"/>
    <n v="0"/>
    <n v="0"/>
    <n v="0"/>
    <d v="2025-12-01T00:00:00"/>
    <s v="BH Colorado Electric Oper Co"/>
    <s v="Regulated Electric (122)"/>
    <s v="X DNU 207 (T) Canon W. Sub"/>
    <x v="222"/>
    <n v="135500"/>
    <x v="20"/>
    <n v="21297701"/>
    <s v="CROSSARM ASSEMBLIES, WOOD"/>
    <d v="1958-07-01T00:00:00"/>
    <d v="1958-07-01T00:00:00"/>
    <s v="50507XFER"/>
  </r>
  <r>
    <n v="0"/>
    <n v="0"/>
    <n v="0"/>
    <n v="0"/>
    <d v="2025-12-01T00:00:00"/>
    <s v="BH Colorado Electric Oper Co"/>
    <s v="Regulated Electric (122)"/>
    <s v="X DNU 207 (T) Canon W. Sub"/>
    <x v="222"/>
    <n v="135500"/>
    <x v="20"/>
    <n v="21297708"/>
    <s v="CROSSARM ASSEMBLIES, WOOD"/>
    <d v="1963-07-01T00:00:00"/>
    <d v="1963-07-01T00:00:00"/>
    <s v="50507XFER"/>
  </r>
  <r>
    <n v="0"/>
    <n v="0"/>
    <n v="0"/>
    <n v="0"/>
    <d v="2025-12-01T00:00:00"/>
    <s v="BH Colorado Electric Oper Co"/>
    <s v="Regulated Electric (122)"/>
    <s v="X DNU 207 (T) Canon W. Sub"/>
    <x v="222"/>
    <n v="135500"/>
    <x v="20"/>
    <n v="21297694"/>
    <s v="CROSSARM ASSEMBLIES, WOOD"/>
    <d v="1958-07-01T00:00:00"/>
    <d v="1958-07-01T00:00:00"/>
    <s v="50507XFER"/>
  </r>
  <r>
    <n v="0"/>
    <n v="0"/>
    <n v="0"/>
    <n v="0"/>
    <d v="2025-12-01T00:00:00"/>
    <s v="BH Colorado Electric Oper Co"/>
    <s v="Regulated Electric (122)"/>
    <s v="X DNU 207 (T) Canon W. Sub"/>
    <x v="222"/>
    <n v="135500"/>
    <x v="99"/>
    <n v="9801798"/>
    <s v="POLE, OTHER"/>
    <d v="1994-09-30T00:00:00"/>
    <d v="2001-01-01T00:00:00"/>
    <s v="23554820"/>
  </r>
  <r>
    <n v="0"/>
    <n v="0"/>
    <n v="0"/>
    <n v="0"/>
    <d v="2025-12-01T00:00:00"/>
    <s v="BH Colorado Electric Oper Co"/>
    <s v="Regulated Electric (122)"/>
    <s v="X DNU 207 (T) Canon W. Sub"/>
    <x v="222"/>
    <n v="135500"/>
    <x v="22"/>
    <n v="21297715"/>
    <s v="POLE, STEEL"/>
    <d v="2002-06-26T00:00:00"/>
    <d v="2002-01-01T00:00:00"/>
    <s v="50507XFER"/>
  </r>
  <r>
    <n v="0"/>
    <n v="0"/>
    <n v="0"/>
    <n v="0"/>
    <d v="2025-12-01T00:00:00"/>
    <s v="BH Colorado Electric Oper Co"/>
    <s v="Regulated Electric (122)"/>
    <s v="X DNU 207 (T) Canon W. Sub"/>
    <x v="222"/>
    <n v="135500"/>
    <x v="13"/>
    <n v="21297771"/>
    <s v="Pole, Wood, 60'"/>
    <d v="1958-07-01T00:00:00"/>
    <d v="1958-07-01T00:00:00"/>
    <s v="50507XFER"/>
  </r>
  <r>
    <n v="0"/>
    <n v="0"/>
    <n v="0"/>
    <n v="0"/>
    <d v="2025-12-01T00:00:00"/>
    <s v="BH Colorado Electric Oper Co"/>
    <s v="Regulated Electric (122)"/>
    <s v="X DNU 207 (T) Canon W. Sub"/>
    <x v="222"/>
    <n v="135500"/>
    <x v="23"/>
    <n v="21297736"/>
    <s v="POLE, WOOD"/>
    <d v="1958-07-01T00:00:00"/>
    <d v="1958-07-01T00:00:00"/>
    <s v="50507XFER"/>
  </r>
  <r>
    <n v="0"/>
    <n v="0"/>
    <n v="0"/>
    <n v="0"/>
    <d v="2025-12-01T00:00:00"/>
    <s v="BH Colorado Electric Oper Co"/>
    <s v="Regulated Electric (122)"/>
    <s v="X DNU 207 (T) Canon W. Sub"/>
    <x v="222"/>
    <n v="135500"/>
    <x v="23"/>
    <n v="21297729"/>
    <s v="POLE, WOOD"/>
    <d v="1958-07-01T00:00:00"/>
    <d v="1958-07-01T00:00:00"/>
    <s v="50507XFER"/>
  </r>
  <r>
    <n v="0"/>
    <n v="0"/>
    <n v="0"/>
    <n v="0"/>
    <d v="2025-12-01T00:00:00"/>
    <s v="BH Colorado Electric Oper Co"/>
    <s v="Regulated Electric (122)"/>
    <s v="X DNU 207 (T) Canon W. Sub"/>
    <x v="222"/>
    <n v="135500"/>
    <x v="23"/>
    <n v="21297722"/>
    <s v="POLE, WOOD"/>
    <d v="1958-07-01T00:00:00"/>
    <d v="1958-07-01T00:00:00"/>
    <s v="50507XFER"/>
  </r>
  <r>
    <n v="0"/>
    <n v="0"/>
    <n v="0"/>
    <n v="0"/>
    <d v="2025-12-01T00:00:00"/>
    <s v="BH Colorado Electric Oper Co"/>
    <s v="Regulated Electric (122)"/>
    <s v="X DNU 207 (T) Canon W. Sub"/>
    <x v="222"/>
    <n v="135500"/>
    <x v="23"/>
    <n v="21297750"/>
    <s v="POLE, WOOD"/>
    <d v="1963-07-01T00:00:00"/>
    <d v="1963-07-01T00:00:00"/>
    <s v="50507XFER"/>
  </r>
  <r>
    <n v="0"/>
    <n v="0"/>
    <n v="0"/>
    <n v="0"/>
    <d v="2025-12-01T00:00:00"/>
    <s v="BH Colorado Electric Oper Co"/>
    <s v="Regulated Electric (122)"/>
    <s v="X DNU 207 (T) Canon W. Sub"/>
    <x v="222"/>
    <n v="135500"/>
    <x v="23"/>
    <n v="21297764"/>
    <s v="POLE, WOOD"/>
    <d v="1994-07-01T00:00:00"/>
    <d v="1994-07-01T00:00:00"/>
    <s v="50507XFER"/>
  </r>
  <r>
    <n v="0"/>
    <n v="0"/>
    <n v="0"/>
    <n v="0"/>
    <d v="2025-12-01T00:00:00"/>
    <s v="BH Colorado Electric Oper Co"/>
    <s v="Regulated Electric (122)"/>
    <s v="X DNU 207 (T) Canon W. Sub"/>
    <x v="222"/>
    <n v="135500"/>
    <x v="23"/>
    <n v="21297757"/>
    <s v="POLE, WOOD"/>
    <d v="1994-07-01T00:00:00"/>
    <d v="1994-07-01T00:00:00"/>
    <s v="50507XFER"/>
  </r>
  <r>
    <n v="0"/>
    <n v="0"/>
    <n v="0"/>
    <n v="0"/>
    <d v="2025-12-01T00:00:00"/>
    <s v="BH Colorado Electric Oper Co"/>
    <s v="Regulated Electric (122)"/>
    <s v="X DNU 207 (T) Canon W. Sub"/>
    <x v="222"/>
    <n v="135500"/>
    <x v="23"/>
    <n v="21297743"/>
    <s v="POLE, WOOD"/>
    <d v="1963-07-01T00:00:00"/>
    <d v="1963-07-01T00:00:00"/>
    <s v="50507XFER"/>
  </r>
  <r>
    <n v="0"/>
    <n v="0"/>
    <n v="0"/>
    <n v="0"/>
    <d v="2025-12-01T00:00:00"/>
    <s v="BH Colorado Electric Oper Co"/>
    <s v="Regulated Electric (122)"/>
    <s v="X DNU 207 (T) Canon W. Sub"/>
    <x v="222"/>
    <n v="135600"/>
    <x v="24"/>
    <n v="21297680"/>
    <s v="CONDUCTOR, OVERHEAD"/>
    <d v="1958-07-01T00:00:00"/>
    <d v="1958-07-01T00:00:00"/>
    <s v="50507XFER"/>
  </r>
  <r>
    <n v="0"/>
    <n v="0"/>
    <n v="0"/>
    <n v="0"/>
    <d v="2025-12-01T00:00:00"/>
    <s v="BH Colorado Electric Oper Co"/>
    <s v="Regulated Electric (122)"/>
    <s v="X DNU 207 (T) Canon W. Sub"/>
    <x v="222"/>
    <n v="135600"/>
    <x v="18"/>
    <n v="21297778"/>
    <s v="STATIC WIRE (TRANSMISSION LINES)"/>
    <d v="1958-07-01T00:00:00"/>
    <d v="1958-07-01T00:00:00"/>
    <s v="50507XFER"/>
  </r>
  <r>
    <n v="0"/>
    <n v="0"/>
    <n v="0"/>
    <n v="0"/>
    <d v="2025-12-01T00:00:00"/>
    <s v="BH Colorado Electric Oper Co"/>
    <s v="Regulated Electric (122)"/>
    <s v="X DNU 230 (T) W. Station - Xcel Tap"/>
    <x v="223"/>
    <n v="135002"/>
    <x v="5"/>
    <n v="9870021"/>
    <s v="T-LIN S29 T18 R65"/>
    <d v="1955-07-01T00:00:00"/>
    <d v="1955-07-01T00:00:00"/>
    <s v="CPR Conversion"/>
  </r>
  <r>
    <n v="0"/>
    <n v="0"/>
    <n v="0"/>
    <n v="0"/>
    <d v="2025-12-01T00:00:00"/>
    <s v="BH Colorado Electric Oper Co"/>
    <s v="Regulated Electric (122)"/>
    <s v="X DNU 230 (T) W. Station - Xcel Tap"/>
    <x v="223"/>
    <n v="135002"/>
    <x v="5"/>
    <n v="9870024"/>
    <s v="T-LIN S27 T20 R65"/>
    <d v="1955-07-01T00:00:00"/>
    <d v="1955-07-01T00:00:00"/>
    <s v="CPR Conversion"/>
  </r>
  <r>
    <n v="0"/>
    <n v="0"/>
    <n v="0"/>
    <n v="0"/>
    <d v="2025-12-01T00:00:00"/>
    <s v="BH Colorado Electric Oper Co"/>
    <s v="Regulated Electric (122)"/>
    <s v="X DNU 230 (T) W. Station - Xcel Tap"/>
    <x v="223"/>
    <n v="135002"/>
    <x v="5"/>
    <n v="9727121"/>
    <s v="T-LIN S20 T17 R75"/>
    <d v="1969-07-01T00:00:00"/>
    <d v="1969-07-01T00:00:00"/>
    <s v="CPR Conversion"/>
  </r>
  <r>
    <n v="0"/>
    <n v="0"/>
    <n v="0"/>
    <n v="0"/>
    <d v="2025-12-01T00:00:00"/>
    <s v="BH Colorado Electric Oper Co"/>
    <s v="Regulated Electric (122)"/>
    <s v="X DNU 230 (T) W. Station - Xcel Tap"/>
    <x v="223"/>
    <n v="135002"/>
    <x v="5"/>
    <n v="9870022"/>
    <s v="T-LIN S17 T18 R65"/>
    <d v="1955-07-01T00:00:00"/>
    <d v="1955-07-01T00:00:00"/>
    <s v="CPR Conversion"/>
  </r>
  <r>
    <n v="0"/>
    <n v="0"/>
    <n v="0"/>
    <n v="0"/>
    <d v="2025-12-01T00:00:00"/>
    <s v="BH Colorado Electric Oper Co"/>
    <s v="Regulated Electric (122)"/>
    <s v="X DNU 230 (T) W. Station - Xcel Tap"/>
    <x v="223"/>
    <n v="135002"/>
    <x v="5"/>
    <n v="9870017"/>
    <s v="T-LIN S32 T20 R65"/>
    <d v="1955-07-01T00:00:00"/>
    <d v="1955-07-01T00:00:00"/>
    <s v="CPR Conversion"/>
  </r>
  <r>
    <n v="0"/>
    <n v="0"/>
    <n v="0"/>
    <n v="0"/>
    <d v="2025-12-01T00:00:00"/>
    <s v="BH Colorado Electric Oper Co"/>
    <s v="Regulated Electric (122)"/>
    <s v="X DNU 230 (T) W. Station - Xcel Tap"/>
    <x v="223"/>
    <n v="135002"/>
    <x v="5"/>
    <n v="9870023"/>
    <s v="T-LIN S28 T20 R65"/>
    <d v="1955-07-01T00:00:00"/>
    <d v="1955-07-01T00:00:00"/>
    <s v="CPR Conversion"/>
  </r>
  <r>
    <n v="0"/>
    <n v="0"/>
    <n v="0"/>
    <n v="0"/>
    <d v="2025-12-01T00:00:00"/>
    <s v="BH Colorado Electric Oper Co"/>
    <s v="Regulated Electric (122)"/>
    <s v="X DNU 230 (T) W. Station - Xcel Tap"/>
    <x v="223"/>
    <n v="135002"/>
    <x v="5"/>
    <n v="9870020"/>
    <s v="T-LIN S18 T19 R65"/>
    <d v="1955-07-01T00:00:00"/>
    <d v="1955-07-01T00:00:00"/>
    <s v="CPR Conversion"/>
  </r>
  <r>
    <n v="0"/>
    <n v="0"/>
    <n v="0"/>
    <n v="0"/>
    <d v="2025-12-01T00:00:00"/>
    <s v="BH Colorado Electric Oper Co"/>
    <s v="Regulated Electric (122)"/>
    <s v="X DNU 230 (T) W. Station - Xcel Tap"/>
    <x v="223"/>
    <n v="135002"/>
    <x v="5"/>
    <n v="9870018"/>
    <s v="T-LIN S20 T19 R65"/>
    <d v="1955-07-01T00:00:00"/>
    <d v="1955-07-01T00:00:00"/>
    <s v="CPR Conversion"/>
  </r>
  <r>
    <n v="0"/>
    <n v="0"/>
    <n v="0"/>
    <n v="0"/>
    <d v="2025-12-01T00:00:00"/>
    <s v="BH Colorado Electric Oper Co"/>
    <s v="Regulated Electric (122)"/>
    <s v="X DNU 230 (T) W. Station - Xcel Tap"/>
    <x v="223"/>
    <n v="135002"/>
    <x v="5"/>
    <n v="9870025"/>
    <s v="T-LIN S25 T20 R65"/>
    <d v="1955-07-01T00:00:00"/>
    <d v="1955-07-01T00:00:00"/>
    <s v="CPR Conversion"/>
  </r>
  <r>
    <n v="0"/>
    <n v="0"/>
    <n v="0"/>
    <n v="0"/>
    <d v="2025-12-01T00:00:00"/>
    <s v="BH Colorado Electric Oper Co"/>
    <s v="Regulated Electric (122)"/>
    <s v="X DNU 230 (T) W. Station - Xcel Tap"/>
    <x v="223"/>
    <n v="135002"/>
    <x v="5"/>
    <n v="9870019"/>
    <s v="T-LIN S17 T20 R65"/>
    <d v="1955-07-01T00:00:00"/>
    <d v="1955-07-01T00:00:00"/>
    <s v="CPR Conversion"/>
  </r>
  <r>
    <n v="0"/>
    <n v="0"/>
    <n v="0"/>
    <n v="0"/>
    <d v="2025-12-01T00:00:00"/>
    <s v="BH Colorado Electric Oper Co"/>
    <s v="Regulated Electric (122)"/>
    <s v="X DNU 230 (T) W. Station - Xcel Tap"/>
    <x v="223"/>
    <n v="135002"/>
    <x v="5"/>
    <n v="9718844"/>
    <s v="T-LIN S17 T19 R65"/>
    <d v="1955-07-01T00:00:00"/>
    <d v="1955-07-01T00:00:00"/>
    <s v="CPR Conversion"/>
  </r>
  <r>
    <n v="0"/>
    <n v="0"/>
    <n v="0"/>
    <n v="0"/>
    <d v="2025-12-01T00:00:00"/>
    <s v="BH Colorado Electric Oper Co"/>
    <s v="Regulated Electric (122)"/>
    <s v="X DNU 230 (T) W. Station - Xcel Tap"/>
    <x v="223"/>
    <n v="135500"/>
    <x v="20"/>
    <n v="9802696"/>
    <s v="CROSSARM ASSEMBLIES, WOOD"/>
    <d v="1992-07-01T00:00:00"/>
    <d v="1992-07-01T00:00:00"/>
    <s v="WCDXFER"/>
  </r>
  <r>
    <n v="0"/>
    <n v="0"/>
    <n v="0"/>
    <n v="0"/>
    <d v="2025-12-01T00:00:00"/>
    <s v="BH Colorado Electric Oper Co"/>
    <s v="Regulated Electric (122)"/>
    <s v="X DNU 230 (T) W. Station - Xcel Tap"/>
    <x v="223"/>
    <n v="135500"/>
    <x v="20"/>
    <n v="9801944"/>
    <s v="CROSSARM ASSEMBLIES, WOOD"/>
    <d v="1969-07-01T00:00:00"/>
    <d v="1969-07-01T00:00:00"/>
    <s v="WCDXFER"/>
  </r>
  <r>
    <n v="0"/>
    <n v="0"/>
    <n v="0"/>
    <n v="0"/>
    <d v="2025-12-01T00:00:00"/>
    <s v="BH Colorado Electric Oper Co"/>
    <s v="Regulated Electric (122)"/>
    <s v="X DNU 230 (T) W. Station - Xcel Tap"/>
    <x v="223"/>
    <n v="135500"/>
    <x v="20"/>
    <n v="9801945"/>
    <s v="CROSSARM ASSEMBLIES, WOOD"/>
    <d v="1986-07-01T00:00:00"/>
    <d v="1986-07-01T00:00:00"/>
    <s v="WCDXFER"/>
  </r>
  <r>
    <n v="0"/>
    <n v="0"/>
    <n v="0"/>
    <n v="0"/>
    <d v="2025-12-01T00:00:00"/>
    <s v="BH Colorado Electric Oper Co"/>
    <s v="Regulated Electric (122)"/>
    <s v="X DNU 230 (T) W. Station - Xcel Tap"/>
    <x v="223"/>
    <n v="135500"/>
    <x v="20"/>
    <n v="9802458"/>
    <s v="CROSSARM ASSEMBLIES, WOOD"/>
    <d v="1969-07-01T00:00:00"/>
    <d v="1969-07-01T00:00:00"/>
    <s v="WCDXFER"/>
  </r>
  <r>
    <n v="0"/>
    <n v="0"/>
    <n v="0"/>
    <n v="0"/>
    <d v="2025-12-01T00:00:00"/>
    <s v="BH Colorado Electric Oper Co"/>
    <s v="Regulated Electric (122)"/>
    <s v="X DNU 230 (T) W. Station - Xcel Tap"/>
    <x v="223"/>
    <n v="135500"/>
    <x v="20"/>
    <n v="9801830"/>
    <s v="CROSSARM ASSEMBLIES, WOOD"/>
    <d v="1960-07-01T00:00:00"/>
    <d v="1960-07-01T00:00:00"/>
    <s v="WCDXFER"/>
  </r>
  <r>
    <n v="0"/>
    <n v="0"/>
    <n v="0"/>
    <n v="0"/>
    <d v="2025-12-01T00:00:00"/>
    <s v="BH Colorado Electric Oper Co"/>
    <s v="Regulated Electric (122)"/>
    <s v="X DNU 230 (T) W. Station - Xcel Tap"/>
    <x v="223"/>
    <n v="135500"/>
    <x v="20"/>
    <n v="9802457"/>
    <s v="CROSSARM ASSEMBLIES, WOOD"/>
    <d v="1953-07-01T00:00:00"/>
    <d v="1953-07-01T00:00:00"/>
    <s v="WCDXFER"/>
  </r>
  <r>
    <n v="0"/>
    <n v="0"/>
    <n v="0"/>
    <n v="0"/>
    <d v="2025-12-01T00:00:00"/>
    <s v="BH Colorado Electric Oper Co"/>
    <s v="Regulated Electric (122)"/>
    <s v="X DNU 230 (T) W. Station - Xcel Tap"/>
    <x v="223"/>
    <n v="135500"/>
    <x v="20"/>
    <n v="9802613"/>
    <s v="CROSSARM ASSEMBLIES, WOOD"/>
    <d v="1953-07-01T00:00:00"/>
    <d v="1953-07-01T00:00:00"/>
    <s v="WCDXFER"/>
  </r>
  <r>
    <n v="0"/>
    <n v="0"/>
    <n v="0"/>
    <n v="0"/>
    <d v="2025-12-01T00:00:00"/>
    <s v="BH Colorado Electric Oper Co"/>
    <s v="Regulated Electric (122)"/>
    <s v="X DNU 230 (T) W. Station - Xcel Tap"/>
    <x v="223"/>
    <n v="135500"/>
    <x v="20"/>
    <n v="9802805"/>
    <s v="CROSSARM ASSEMBLIES, WOOD"/>
    <d v="1960-07-01T00:00:00"/>
    <d v="1960-07-01T00:00:00"/>
    <s v="WCDXFER"/>
  </r>
  <r>
    <n v="0"/>
    <n v="0"/>
    <n v="0"/>
    <n v="0"/>
    <d v="2025-12-01T00:00:00"/>
    <s v="BH Colorado Electric Oper Co"/>
    <s v="Regulated Electric (122)"/>
    <s v="X DNU 230 (T) W. Station - Xcel Tap"/>
    <x v="223"/>
    <n v="135500"/>
    <x v="20"/>
    <n v="9802614"/>
    <s v="CROSSARM ASSEMBLIES, WOOD"/>
    <d v="1969-07-01T00:00:00"/>
    <d v="1969-07-01T00:00:00"/>
    <s v="WCDXFER"/>
  </r>
  <r>
    <n v="0"/>
    <n v="0"/>
    <n v="0"/>
    <n v="0"/>
    <d v="2025-12-01T00:00:00"/>
    <s v="BH Colorado Electric Oper Co"/>
    <s v="Regulated Electric (122)"/>
    <s v="X DNU 230 (T) W. Station - Xcel Tap"/>
    <x v="223"/>
    <n v="135500"/>
    <x v="20"/>
    <n v="9802694"/>
    <s v="CROSSARM ASSEMBLIES, WOOD"/>
    <d v="1969-07-01T00:00:00"/>
    <d v="1969-07-01T00:00:00"/>
    <s v="WCDXFER"/>
  </r>
  <r>
    <n v="0"/>
    <n v="0"/>
    <n v="0"/>
    <n v="0"/>
    <d v="2025-12-01T00:00:00"/>
    <s v="BH Colorado Electric Oper Co"/>
    <s v="Regulated Electric (122)"/>
    <s v="X DNU 230 (T) W. Station - Xcel Tap"/>
    <x v="223"/>
    <n v="135500"/>
    <x v="20"/>
    <n v="9802460"/>
    <s v="CROSSARM ASSEMBLIES, WOOD"/>
    <d v="1992-07-01T00:00:00"/>
    <d v="1992-07-01T00:00:00"/>
    <s v="WCDXFER"/>
  </r>
  <r>
    <n v="0"/>
    <n v="0"/>
    <n v="0"/>
    <n v="0"/>
    <d v="2025-12-01T00:00:00"/>
    <s v="BH Colorado Electric Oper Co"/>
    <s v="Regulated Electric (122)"/>
    <s v="X DNU 230 (T) W. Station - Xcel Tap"/>
    <x v="223"/>
    <n v="135500"/>
    <x v="20"/>
    <n v="9802459"/>
    <s v="CROSSARM ASSEMBLIES, WOOD"/>
    <d v="1970-07-01T00:00:00"/>
    <d v="1970-07-01T00:00:00"/>
    <s v="WCDXFER"/>
  </r>
  <r>
    <n v="0"/>
    <n v="0"/>
    <n v="0"/>
    <n v="0"/>
    <d v="2025-12-01T00:00:00"/>
    <s v="BH Colorado Electric Oper Co"/>
    <s v="Regulated Electric (122)"/>
    <s v="X DNU 230 (T) W. Station - Xcel Tap"/>
    <x v="223"/>
    <n v="135500"/>
    <x v="20"/>
    <n v="9801946"/>
    <s v="CROSSARM ASSEMBLIES, WOOD"/>
    <d v="1992-07-01T00:00:00"/>
    <d v="1992-07-01T00:00:00"/>
    <s v="WCDXFER"/>
  </r>
  <r>
    <n v="0"/>
    <n v="0"/>
    <n v="0"/>
    <n v="0"/>
    <d v="2025-12-01T00:00:00"/>
    <s v="BH Colorado Electric Oper Co"/>
    <s v="Regulated Electric (122)"/>
    <s v="X DNU 230 (T) W. Station - Xcel Tap"/>
    <x v="223"/>
    <n v="135500"/>
    <x v="20"/>
    <n v="9802693"/>
    <s v="CROSSARM ASSEMBLIES, WOOD"/>
    <d v="1953-07-01T00:00:00"/>
    <d v="1953-07-01T00:00:00"/>
    <s v="WCDXFER"/>
  </r>
  <r>
    <n v="0"/>
    <n v="0"/>
    <n v="0"/>
    <n v="0"/>
    <d v="2025-12-01T00:00:00"/>
    <s v="BH Colorado Electric Oper Co"/>
    <s v="Regulated Electric (122)"/>
    <s v="X DNU 230 (T) W. Station - Xcel Tap"/>
    <x v="223"/>
    <n v="135500"/>
    <x v="20"/>
    <n v="9802695"/>
    <s v="CROSSARM ASSEMBLIES, WOOD"/>
    <d v="1977-07-01T00:00:00"/>
    <d v="1977-07-01T00:00:00"/>
    <s v="WCDXFER"/>
  </r>
  <r>
    <n v="0"/>
    <n v="0"/>
    <n v="0"/>
    <n v="0"/>
    <d v="2025-12-01T00:00:00"/>
    <s v="BH Colorado Electric Oper Co"/>
    <s v="Regulated Electric (122)"/>
    <s v="X DNU 230 (T) W. Station - Xcel Tap"/>
    <x v="223"/>
    <n v="135500"/>
    <x v="20"/>
    <n v="9801914"/>
    <s v="CROSSARM ASSEMBLIES, WOOD"/>
    <d v="1969-07-01T00:00:00"/>
    <d v="1969-07-01T00:00:00"/>
    <s v="WCDXFER"/>
  </r>
  <r>
    <n v="0"/>
    <n v="0"/>
    <n v="0"/>
    <n v="0"/>
    <d v="2025-12-01T00:00:00"/>
    <s v="BH Colorado Electric Oper Co"/>
    <s v="Regulated Electric (122)"/>
    <s v="X DNU 230 (T) W. Station - Xcel Tap"/>
    <x v="223"/>
    <n v="135500"/>
    <x v="20"/>
    <n v="9801943"/>
    <s v="CROSSARM ASSEMBLIES, WOOD"/>
    <d v="1953-07-01T00:00:00"/>
    <d v="1953-07-01T00:00:00"/>
    <s v="WCDXFER"/>
  </r>
  <r>
    <n v="0"/>
    <n v="0"/>
    <n v="0"/>
    <n v="0"/>
    <d v="2025-12-01T00:00:00"/>
    <s v="BH Colorado Electric Oper Co"/>
    <s v="Regulated Electric (122)"/>
    <s v="X DNU 230 (T) W. Station - Xcel Tap"/>
    <x v="223"/>
    <n v="135500"/>
    <x v="20"/>
    <n v="9801913"/>
    <s v="CROSSARM ASSEMBLIES, WOOD"/>
    <d v="1953-07-01T00:00:00"/>
    <d v="1953-07-01T00:00:00"/>
    <s v="WCDXFER"/>
  </r>
  <r>
    <n v="0"/>
    <n v="0"/>
    <n v="0"/>
    <n v="0"/>
    <d v="2025-12-01T00:00:00"/>
    <s v="BH Colorado Electric Oper Co"/>
    <s v="Regulated Electric (122)"/>
    <s v="X DNU 230 (T) W. Station - Xcel Tap"/>
    <x v="223"/>
    <n v="135500"/>
    <x v="20"/>
    <n v="9802881"/>
    <s v="CROSSARM ASSEMBLIES, WOOD"/>
    <d v="1977-07-01T00:00:00"/>
    <d v="1977-07-01T00:00:00"/>
    <s v="WCDXFER"/>
  </r>
  <r>
    <n v="0"/>
    <n v="0"/>
    <n v="0"/>
    <n v="0"/>
    <d v="2025-12-01T00:00:00"/>
    <s v="BH Colorado Electric Oper Co"/>
    <s v="Regulated Electric (122)"/>
    <s v="X DNU 230 (T) W. Station - Xcel Tap"/>
    <x v="223"/>
    <n v="135500"/>
    <x v="20"/>
    <n v="9802615"/>
    <s v="CROSSARM ASSEMBLIES, WOOD"/>
    <d v="1992-07-01T00:00:00"/>
    <d v="1992-07-01T00:00:00"/>
    <s v="WCDXFER"/>
  </r>
  <r>
    <n v="0"/>
    <n v="0"/>
    <n v="0"/>
    <n v="0"/>
    <d v="2025-12-01T00:00:00"/>
    <s v="BH Colorado Electric Oper Co"/>
    <s v="Regulated Electric (122)"/>
    <s v="X DNU 230 (T) W. Station - Xcel Tap"/>
    <x v="223"/>
    <n v="135500"/>
    <x v="23"/>
    <n v="9802999"/>
    <s v="POLE, WOOD"/>
    <d v="1992-07-01T00:00:00"/>
    <d v="1992-07-01T00:00:00"/>
    <s v="WCDXFER"/>
  </r>
  <r>
    <n v="0"/>
    <n v="0"/>
    <n v="0"/>
    <n v="0"/>
    <d v="2025-12-01T00:00:00"/>
    <s v="BH Colorado Electric Oper Co"/>
    <s v="Regulated Electric (122)"/>
    <s v="X DNU 230 (T) W. Station - Xcel Tap"/>
    <x v="223"/>
    <n v="135500"/>
    <x v="23"/>
    <n v="9802252"/>
    <s v="POLE, WOOD"/>
    <d v="1953-07-01T00:00:00"/>
    <d v="1953-07-01T00:00:00"/>
    <s v="WCDXFER"/>
  </r>
  <r>
    <n v="0"/>
    <n v="0"/>
    <n v="0"/>
    <n v="0"/>
    <d v="2025-12-01T00:00:00"/>
    <s v="BH Colorado Electric Oper Co"/>
    <s v="Regulated Electric (122)"/>
    <s v="X DNU 230 (T) W. Station - Xcel Tap"/>
    <x v="223"/>
    <n v="135500"/>
    <x v="23"/>
    <n v="9803233"/>
    <s v="POLE, WOOD"/>
    <d v="1977-07-01T00:00:00"/>
    <d v="1977-07-01T00:00:00"/>
    <s v="WCDXFER"/>
  </r>
  <r>
    <n v="0"/>
    <n v="0"/>
    <n v="0"/>
    <n v="0"/>
    <d v="2025-12-01T00:00:00"/>
    <s v="BH Colorado Electric Oper Co"/>
    <s v="Regulated Electric (122)"/>
    <s v="X DNU 230 (T) W. Station - Xcel Tap"/>
    <x v="223"/>
    <n v="135500"/>
    <x v="23"/>
    <n v="9803152"/>
    <s v="POLE, WOOD"/>
    <d v="1969-07-01T00:00:00"/>
    <d v="1969-07-01T00:00:00"/>
    <s v="WCDXFER"/>
  </r>
  <r>
    <n v="0"/>
    <n v="0"/>
    <n v="0"/>
    <n v="0"/>
    <d v="2025-12-01T00:00:00"/>
    <s v="BH Colorado Electric Oper Co"/>
    <s v="Regulated Electric (122)"/>
    <s v="X DNU 230 (T) W. Station - Xcel Tap"/>
    <x v="223"/>
    <n v="135500"/>
    <x v="23"/>
    <n v="9802997"/>
    <s v="POLE, WOOD"/>
    <d v="1969-07-01T00:00:00"/>
    <d v="1969-07-01T00:00:00"/>
    <s v="WCDXFER"/>
  </r>
  <r>
    <n v="0"/>
    <n v="0"/>
    <n v="0"/>
    <n v="0"/>
    <d v="2025-12-01T00:00:00"/>
    <s v="BH Colorado Electric Oper Co"/>
    <s v="Regulated Electric (122)"/>
    <s v="X DNU 230 (T) W. Station - Xcel Tap"/>
    <x v="223"/>
    <n v="135500"/>
    <x v="23"/>
    <n v="9803032"/>
    <s v="POLE, WOOD"/>
    <d v="1953-07-01T00:00:00"/>
    <d v="1953-07-01T00:00:00"/>
    <s v="WCDXFER"/>
  </r>
  <r>
    <n v="0"/>
    <n v="0"/>
    <n v="0"/>
    <n v="0"/>
    <d v="2025-12-01T00:00:00"/>
    <s v="BH Colorado Electric Oper Co"/>
    <s v="Regulated Electric (122)"/>
    <s v="X DNU 230 (T) W. Station - Xcel Tap"/>
    <x v="223"/>
    <n v="135500"/>
    <x v="23"/>
    <n v="9803151"/>
    <s v="POLE, WOOD"/>
    <d v="1953-07-01T00:00:00"/>
    <d v="1953-07-01T00:00:00"/>
    <s v="WCDXFER"/>
  </r>
  <r>
    <n v="0"/>
    <n v="0"/>
    <n v="0"/>
    <n v="0"/>
    <d v="2025-12-01T00:00:00"/>
    <s v="BH Colorado Electric Oper Co"/>
    <s v="Regulated Electric (122)"/>
    <s v="X DNU 230 (T) W. Station - Xcel Tap"/>
    <x v="223"/>
    <n v="135500"/>
    <x v="23"/>
    <n v="9803153"/>
    <s v="POLE, WOOD"/>
    <d v="1992-07-01T00:00:00"/>
    <d v="1992-07-01T00:00:00"/>
    <s v="WCDXFER"/>
  </r>
  <r>
    <n v="0"/>
    <n v="0"/>
    <n v="0"/>
    <n v="0"/>
    <d v="2025-12-01T00:00:00"/>
    <s v="BH Colorado Electric Oper Co"/>
    <s v="Regulated Electric (122)"/>
    <s v="X DNU 230 (T) W. Station - Xcel Tap"/>
    <x v="223"/>
    <n v="135500"/>
    <x v="23"/>
    <n v="9802998"/>
    <s v="POLE, WOOD"/>
    <d v="1970-07-01T00:00:00"/>
    <d v="1970-07-01T00:00:00"/>
    <s v="WCDXFER"/>
  </r>
  <r>
    <n v="0"/>
    <n v="0"/>
    <n v="0"/>
    <n v="0"/>
    <d v="2025-12-01T00:00:00"/>
    <s v="BH Colorado Electric Oper Co"/>
    <s v="Regulated Electric (122)"/>
    <s v="X DNU 230 (T) W. Station - Xcel Tap"/>
    <x v="223"/>
    <n v="135500"/>
    <x v="23"/>
    <n v="9803231"/>
    <s v="POLE, WOOD"/>
    <d v="1953-07-01T00:00:00"/>
    <d v="1953-07-01T00:00:00"/>
    <s v="WCDXFER"/>
  </r>
  <r>
    <n v="0"/>
    <n v="0"/>
    <n v="0"/>
    <n v="0"/>
    <d v="2025-12-01T00:00:00"/>
    <s v="BH Colorado Electric Oper Co"/>
    <s v="Regulated Electric (122)"/>
    <s v="X DNU 230 (T) W. Station - Xcel Tap"/>
    <x v="223"/>
    <n v="135500"/>
    <x v="23"/>
    <n v="9802139"/>
    <s v="POLE, WOOD"/>
    <d v="1960-07-01T00:00:00"/>
    <d v="1960-07-01T00:00:00"/>
    <s v="WCDXFER"/>
  </r>
  <r>
    <n v="0"/>
    <n v="0"/>
    <n v="0"/>
    <n v="0"/>
    <d v="2025-12-01T00:00:00"/>
    <s v="BH Colorado Electric Oper Co"/>
    <s v="Regulated Electric (122)"/>
    <s v="X DNU 230 (T) W. Station - Xcel Tap"/>
    <x v="223"/>
    <n v="135500"/>
    <x v="23"/>
    <n v="9802187"/>
    <s v="POLE, WOOD"/>
    <d v="1969-07-01T00:00:00"/>
    <d v="1969-07-01T00:00:00"/>
    <s v="WCDXFER"/>
  </r>
  <r>
    <n v="0"/>
    <n v="0"/>
    <n v="0"/>
    <n v="0"/>
    <d v="2025-12-01T00:00:00"/>
    <s v="BH Colorado Electric Oper Co"/>
    <s v="Regulated Electric (122)"/>
    <s v="X DNU 230 (T) W. Station - Xcel Tap"/>
    <x v="223"/>
    <n v="135500"/>
    <x v="23"/>
    <n v="9803349"/>
    <s v="POLE, WOOD"/>
    <d v="1960-07-01T00:00:00"/>
    <d v="1960-07-01T00:00:00"/>
    <s v="WCDXFER"/>
  </r>
  <r>
    <n v="0"/>
    <n v="0"/>
    <n v="0"/>
    <n v="0"/>
    <d v="2025-12-01T00:00:00"/>
    <s v="BH Colorado Electric Oper Co"/>
    <s v="Regulated Electric (122)"/>
    <s v="X DNU 230 (T) W. Station - Xcel Tap"/>
    <x v="223"/>
    <n v="135500"/>
    <x v="23"/>
    <n v="9803232"/>
    <s v="POLE, WOOD"/>
    <d v="1969-07-01T00:00:00"/>
    <d v="1969-07-01T00:00:00"/>
    <s v="WCDXFER"/>
  </r>
  <r>
    <n v="0"/>
    <n v="0"/>
    <n v="0"/>
    <n v="0"/>
    <d v="2025-12-01T00:00:00"/>
    <s v="BH Colorado Electric Oper Co"/>
    <s v="Regulated Electric (122)"/>
    <s v="X DNU 230 (T) W. Station - Xcel Tap"/>
    <x v="223"/>
    <n v="135500"/>
    <x v="23"/>
    <n v="9802222"/>
    <s v="POLE, WOOD"/>
    <d v="1953-07-01T00:00:00"/>
    <d v="1953-07-01T00:00:00"/>
    <s v="WCDXFER"/>
  </r>
  <r>
    <n v="0"/>
    <n v="0"/>
    <n v="0"/>
    <n v="0"/>
    <d v="2025-12-01T00:00:00"/>
    <s v="BH Colorado Electric Oper Co"/>
    <s v="Regulated Electric (122)"/>
    <s v="X DNU 230 (T) W. Station - Xcel Tap"/>
    <x v="223"/>
    <n v="135500"/>
    <x v="23"/>
    <n v="9802253"/>
    <s v="POLE, WOOD"/>
    <d v="1969-07-01T00:00:00"/>
    <d v="1969-07-01T00:00:00"/>
    <s v="WCDXFER"/>
  </r>
  <r>
    <n v="0"/>
    <n v="0"/>
    <n v="0"/>
    <n v="0"/>
    <d v="2025-12-01T00:00:00"/>
    <s v="BH Colorado Electric Oper Co"/>
    <s v="Regulated Electric (122)"/>
    <s v="X DNU 230 (T) W. Station - Xcel Tap"/>
    <x v="223"/>
    <n v="135500"/>
    <x v="23"/>
    <n v="9803502"/>
    <s v="POLE, WOOD"/>
    <d v="1977-07-01T00:00:00"/>
    <d v="1977-07-01T00:00:00"/>
    <s v="WCDXFER"/>
  </r>
  <r>
    <n v="0"/>
    <n v="0"/>
    <n v="0"/>
    <n v="0"/>
    <d v="2025-12-01T00:00:00"/>
    <s v="BH Colorado Electric Oper Co"/>
    <s v="Regulated Electric (122)"/>
    <s v="X DNU 230 (T) W. Station - Xcel Tap"/>
    <x v="223"/>
    <n v="135500"/>
    <x v="23"/>
    <n v="9802254"/>
    <s v="POLE, WOOD"/>
    <d v="1986-07-01T00:00:00"/>
    <d v="1986-07-01T00:00:00"/>
    <s v="WCDXFER"/>
  </r>
  <r>
    <n v="0"/>
    <n v="0"/>
    <n v="0"/>
    <n v="0"/>
    <d v="2025-12-01T00:00:00"/>
    <s v="BH Colorado Electric Oper Co"/>
    <s v="Regulated Electric (122)"/>
    <s v="X DNU 230 (T) W. Station - Xcel Tap"/>
    <x v="223"/>
    <n v="135500"/>
    <x v="23"/>
    <n v="9803234"/>
    <s v="POLE, WOOD"/>
    <d v="1992-07-01T00:00:00"/>
    <d v="1992-07-01T00:00:00"/>
    <s v="WCDXFER"/>
  </r>
  <r>
    <n v="0"/>
    <n v="0"/>
    <n v="0"/>
    <n v="0"/>
    <d v="2025-12-01T00:00:00"/>
    <s v="BH Colorado Electric Oper Co"/>
    <s v="Regulated Electric (122)"/>
    <s v="X DNU 230 (T) W. Station - Xcel Tap"/>
    <x v="223"/>
    <n v="135500"/>
    <x v="23"/>
    <n v="9802255"/>
    <s v="POLE, WOOD"/>
    <d v="1992-07-01T00:00:00"/>
    <d v="1992-07-01T00:00:00"/>
    <s v="WCDXFER"/>
  </r>
  <r>
    <n v="0"/>
    <n v="0"/>
    <n v="0"/>
    <n v="0"/>
    <d v="2025-12-01T00:00:00"/>
    <s v="BH Colorado Electric Oper Co"/>
    <s v="Regulated Electric (122)"/>
    <s v="X DNU 230 (T) W. Station - Xcel Tap"/>
    <x v="223"/>
    <n v="135500"/>
    <x v="427"/>
    <n v="9974703"/>
    <s v="WOOD 1 POLE 30'"/>
    <d v="1960-07-01T00:00:00"/>
    <d v="1960-07-01T00:00:00"/>
    <s v="CPR Conversion"/>
  </r>
  <r>
    <n v="0"/>
    <n v="0"/>
    <n v="0"/>
    <n v="0"/>
    <d v="2025-12-01T00:00:00"/>
    <s v="BH Colorado Electric Oper Co"/>
    <s v="Regulated Electric (122)"/>
    <s v="X DNU 230 (T) W. Station - Xcel Tap"/>
    <x v="223"/>
    <n v="135500"/>
    <x v="44"/>
    <n v="9974702"/>
    <s v="WOOD 1 POLE 50'"/>
    <d v="1953-07-01T00:00:00"/>
    <d v="1953-07-01T00:00:00"/>
    <s v="CPR Conversion"/>
  </r>
  <r>
    <n v="0"/>
    <n v="0"/>
    <n v="0"/>
    <n v="0"/>
    <d v="2025-12-01T00:00:00"/>
    <s v="BH Colorado Electric Oper Co"/>
    <s v="Regulated Electric (122)"/>
    <s v="X DNU 230 (T) W. Station - Xcel Tap"/>
    <x v="223"/>
    <n v="135500"/>
    <x v="44"/>
    <n v="9724172"/>
    <s v="WOOD 1 POLE 50'"/>
    <d v="1969-07-01T00:00:00"/>
    <d v="1969-07-01T00:00:00"/>
    <s v="CPR Conversion"/>
  </r>
  <r>
    <n v="0"/>
    <n v="0"/>
    <n v="0"/>
    <n v="0"/>
    <d v="2025-12-01T00:00:00"/>
    <s v="BH Colorado Electric Oper Co"/>
    <s v="Regulated Electric (122)"/>
    <s v="X DNU 230 (T) W. Station - Xcel Tap"/>
    <x v="223"/>
    <n v="135500"/>
    <x v="45"/>
    <n v="9974701"/>
    <s v="WOOD 1 POLE 55'"/>
    <d v="1969-07-01T00:00:00"/>
    <d v="1969-07-01T00:00:00"/>
    <s v="CPR Conversion"/>
  </r>
  <r>
    <n v="0"/>
    <n v="0"/>
    <n v="0"/>
    <n v="0"/>
    <d v="2025-12-01T00:00:00"/>
    <s v="BH Colorado Electric Oper Co"/>
    <s v="Regulated Electric (122)"/>
    <s v="X DNU 230 (T) W. Station - Xcel Tap"/>
    <x v="223"/>
    <n v="135500"/>
    <x v="45"/>
    <n v="9974700"/>
    <s v="WOOD 1 POLE 55'"/>
    <d v="1986-07-01T00:00:00"/>
    <d v="1986-07-01T00:00:00"/>
    <s v="CPR Conversion"/>
  </r>
  <r>
    <n v="0"/>
    <n v="0"/>
    <n v="0"/>
    <n v="0"/>
    <d v="2025-12-01T00:00:00"/>
    <s v="BH Colorado Electric Oper Co"/>
    <s v="Regulated Electric (122)"/>
    <s v="X DNU 230 (T) W. Station - Xcel Tap"/>
    <x v="223"/>
    <n v="135500"/>
    <x v="45"/>
    <n v="9706641"/>
    <s v="WOOD 1 POLE 55'"/>
    <d v="1953-07-01T00:00:00"/>
    <d v="1953-07-01T00:00:00"/>
    <s v="CPR Conversion"/>
  </r>
  <r>
    <n v="0"/>
    <n v="0"/>
    <n v="0"/>
    <n v="0"/>
    <d v="2025-12-01T00:00:00"/>
    <s v="BH Colorado Electric Oper Co"/>
    <s v="Regulated Electric (122)"/>
    <s v="X DNU 230 (T) W. Station - Xcel Tap"/>
    <x v="223"/>
    <n v="135500"/>
    <x v="45"/>
    <n v="9974699"/>
    <s v="WOOD 1 POLE 55'"/>
    <d v="1992-07-01T00:00:00"/>
    <d v="1992-07-01T00:00:00"/>
    <s v="CPR Conversion"/>
  </r>
  <r>
    <n v="0"/>
    <n v="0"/>
    <n v="0"/>
    <n v="0"/>
    <d v="2025-12-01T00:00:00"/>
    <s v="BH Colorado Electric Oper Co"/>
    <s v="Regulated Electric (122)"/>
    <s v="X DNU 230 (T) W. Station - Xcel Tap"/>
    <x v="223"/>
    <n v="135500"/>
    <x v="46"/>
    <n v="9974698"/>
    <s v="WOOD 1 POLE 60'"/>
    <d v="1953-07-01T00:00:00"/>
    <d v="1953-07-01T00:00:00"/>
    <s v="CPR Conversion"/>
  </r>
  <r>
    <n v="0"/>
    <n v="0"/>
    <n v="0"/>
    <n v="0"/>
    <d v="2025-12-01T00:00:00"/>
    <s v="BH Colorado Electric Oper Co"/>
    <s v="Regulated Electric (122)"/>
    <s v="X DNU 230 (T) W. Station - Xcel Tap"/>
    <x v="223"/>
    <n v="135500"/>
    <x v="46"/>
    <n v="9974697"/>
    <s v="WOOD 1 POLE 60'"/>
    <d v="1969-07-01T00:00:00"/>
    <d v="1969-07-01T00:00:00"/>
    <s v="CPR Conversion"/>
  </r>
  <r>
    <n v="0"/>
    <n v="0"/>
    <n v="0"/>
    <n v="0"/>
    <d v="2025-12-01T00:00:00"/>
    <s v="BH Colorado Electric Oper Co"/>
    <s v="Regulated Electric (122)"/>
    <s v="X DNU 230 (T) W. Station - Xcel Tap"/>
    <x v="223"/>
    <n v="135500"/>
    <x v="46"/>
    <n v="9974695"/>
    <s v="WOOD 1 POLE 60'"/>
    <d v="1992-07-01T00:00:00"/>
    <d v="1992-07-01T00:00:00"/>
    <s v="CPR Conversion"/>
  </r>
  <r>
    <n v="0"/>
    <n v="0"/>
    <n v="0"/>
    <n v="0"/>
    <d v="2025-12-01T00:00:00"/>
    <s v="BH Colorado Electric Oper Co"/>
    <s v="Regulated Electric (122)"/>
    <s v="X DNU 230 (T) W. Station - Xcel Tap"/>
    <x v="223"/>
    <n v="135500"/>
    <x v="46"/>
    <n v="9974696"/>
    <s v="WOOD 1 POLE 60'"/>
    <d v="1970-07-01T00:00:00"/>
    <d v="1970-07-01T00:00:00"/>
    <s v="CPR Conversion"/>
  </r>
  <r>
    <n v="0"/>
    <n v="0"/>
    <n v="0"/>
    <n v="0"/>
    <d v="2025-12-01T00:00:00"/>
    <s v="BH Colorado Electric Oper Co"/>
    <s v="Regulated Electric (122)"/>
    <s v="X DNU 230 (T) W. Station - Xcel Tap"/>
    <x v="223"/>
    <n v="135500"/>
    <x v="47"/>
    <n v="9709885"/>
    <s v="WOOD 1 POLE 65'"/>
    <d v="1953-07-01T00:00:00"/>
    <d v="1953-07-01T00:00:00"/>
    <s v="CPR Conversion"/>
  </r>
  <r>
    <n v="0"/>
    <n v="0"/>
    <n v="0"/>
    <n v="0"/>
    <d v="2025-12-01T00:00:00"/>
    <s v="BH Colorado Electric Oper Co"/>
    <s v="Regulated Electric (122)"/>
    <s v="X DNU 230 (T) W. Station - Xcel Tap"/>
    <x v="223"/>
    <n v="135500"/>
    <x v="47"/>
    <n v="9974694"/>
    <s v="WOOD 1 POLE 65'"/>
    <d v="1969-07-01T00:00:00"/>
    <d v="1969-07-01T00:00:00"/>
    <s v="CPR Conversion"/>
  </r>
  <r>
    <n v="0"/>
    <n v="0"/>
    <n v="0"/>
    <n v="0"/>
    <d v="2025-12-01T00:00:00"/>
    <s v="BH Colorado Electric Oper Co"/>
    <s v="Regulated Electric (122)"/>
    <s v="X DNU 230 (T) W. Station - Xcel Tap"/>
    <x v="223"/>
    <n v="135500"/>
    <x v="47"/>
    <n v="9693325"/>
    <s v="WOOD 1 POLE 65'"/>
    <d v="1992-07-01T00:00:00"/>
    <d v="1992-07-01T00:00:00"/>
    <s v="CPR Conversion"/>
  </r>
  <r>
    <n v="0"/>
    <n v="0"/>
    <n v="0"/>
    <n v="0"/>
    <d v="2025-12-01T00:00:00"/>
    <s v="BH Colorado Electric Oper Co"/>
    <s v="Regulated Electric (122)"/>
    <s v="X DNU 230 (T) W. Station - Xcel Tap"/>
    <x v="223"/>
    <n v="135500"/>
    <x v="48"/>
    <n v="9724171"/>
    <s v="WOOD 1 POLE 70'"/>
    <d v="1992-07-01T00:00:00"/>
    <d v="1992-07-01T00:00:00"/>
    <s v="CPR Conversion"/>
  </r>
  <r>
    <n v="0"/>
    <n v="0"/>
    <n v="0"/>
    <n v="0"/>
    <d v="2025-12-01T00:00:00"/>
    <s v="BH Colorado Electric Oper Co"/>
    <s v="Regulated Electric (122)"/>
    <s v="X DNU 230 (T) W. Station - Xcel Tap"/>
    <x v="223"/>
    <n v="135500"/>
    <x v="48"/>
    <n v="9728062"/>
    <s v="WOOD 1 POLE 70'"/>
    <d v="1969-07-01T00:00:00"/>
    <d v="1969-07-01T00:00:00"/>
    <s v="CPR Conversion"/>
  </r>
  <r>
    <n v="0"/>
    <n v="0"/>
    <n v="0"/>
    <n v="0"/>
    <d v="2025-12-01T00:00:00"/>
    <s v="BH Colorado Electric Oper Co"/>
    <s v="Regulated Electric (122)"/>
    <s v="X DNU 230 (T) W. Station - Xcel Tap"/>
    <x v="223"/>
    <n v="135500"/>
    <x v="48"/>
    <n v="9974692"/>
    <s v="WOOD 1 POLE 70'"/>
    <d v="1977-07-01T00:00:00"/>
    <d v="1977-07-01T00:00:00"/>
    <s v="CPR Conversion"/>
  </r>
  <r>
    <n v="0"/>
    <n v="0"/>
    <n v="0"/>
    <n v="0"/>
    <d v="2025-12-01T00:00:00"/>
    <s v="BH Colorado Electric Oper Co"/>
    <s v="Regulated Electric (122)"/>
    <s v="X DNU 230 (T) W. Station - Xcel Tap"/>
    <x v="223"/>
    <n v="135500"/>
    <x v="48"/>
    <n v="9974693"/>
    <s v="WOOD 1 POLE 70'"/>
    <d v="1953-07-01T00:00:00"/>
    <d v="1953-07-01T00:00:00"/>
    <s v="CPR Conversion"/>
  </r>
  <r>
    <n v="0"/>
    <n v="0"/>
    <n v="0"/>
    <n v="0"/>
    <d v="2025-12-01T00:00:00"/>
    <s v="BH Colorado Electric Oper Co"/>
    <s v="Regulated Electric (122)"/>
    <s v="X DNU 230 (T) W. Station - Xcel Tap"/>
    <x v="223"/>
    <n v="135500"/>
    <x v="50"/>
    <n v="9974691"/>
    <s v="WOOD 1 POLE 80'"/>
    <d v="1960-07-01T00:00:00"/>
    <d v="1960-07-01T00:00:00"/>
    <s v="CPR Conversion"/>
  </r>
  <r>
    <n v="0"/>
    <n v="0"/>
    <n v="0"/>
    <n v="0"/>
    <d v="2025-12-01T00:00:00"/>
    <s v="BH Colorado Electric Oper Co"/>
    <s v="Regulated Electric (122)"/>
    <s v="X DNU 230 (T) W. Station - Xcel Tap"/>
    <x v="223"/>
    <n v="135500"/>
    <x v="425"/>
    <n v="9974690"/>
    <s v="WOOD 2 POLES 70'"/>
    <d v="1977-07-01T00:00:00"/>
    <d v="1977-07-01T00:00:00"/>
    <s v="CPR Conversion"/>
  </r>
  <r>
    <n v="0"/>
    <n v="0"/>
    <n v="0"/>
    <n v="0"/>
    <d v="2025-12-01T00:00:00"/>
    <s v="BH Colorado Electric Oper Co"/>
    <s v="Regulated Electric (122)"/>
    <s v="X DNU 230 (T) W. Station - Xcel Tap"/>
    <x v="223"/>
    <n v="135600"/>
    <x v="24"/>
    <n v="9974688"/>
    <s v="TRANSMISSION LINES-CONDUCTOR"/>
    <d v="1960-07-01T00:00:00"/>
    <d v="1960-07-01T00:00:00"/>
    <s v="CPR Conversion"/>
  </r>
  <r>
    <n v="0"/>
    <n v="0"/>
    <n v="0"/>
    <n v="0"/>
    <d v="2025-12-01T00:00:00"/>
    <s v="BH Colorado Electric Oper Co"/>
    <s v="Regulated Electric (122)"/>
    <s v="X DNU 230 (T) W. Station - Xcel Tap"/>
    <x v="223"/>
    <n v="135600"/>
    <x v="24"/>
    <n v="9974687"/>
    <s v="TRANSMISSION LINES-CONDUCTOR"/>
    <d v="1969-07-01T00:00:00"/>
    <d v="1969-07-01T00:00:00"/>
    <s v="CPR Conversion"/>
  </r>
  <r>
    <n v="0"/>
    <n v="0"/>
    <n v="0"/>
    <n v="0"/>
    <d v="2025-12-01T00:00:00"/>
    <s v="BH Colorado Electric Oper Co"/>
    <s v="Regulated Electric (122)"/>
    <s v="X DNU 230 (T) W. Station - Xcel Tap"/>
    <x v="223"/>
    <n v="135600"/>
    <x v="24"/>
    <n v="9974689"/>
    <s v="CONDUCTOR, OVERHEAD"/>
    <d v="1953-07-01T00:00:00"/>
    <d v="1953-07-01T00:00:00"/>
    <s v="CPR Conversion"/>
  </r>
  <r>
    <n v="0"/>
    <n v="0"/>
    <n v="0"/>
    <n v="0"/>
    <d v="2025-12-01T00:00:00"/>
    <s v="BH Colorado Electric Oper Co"/>
    <s v="Regulated Electric (122)"/>
    <s v="X DNU 230 (T) W. Station - Xcel Tap"/>
    <x v="223"/>
    <n v="135600"/>
    <x v="18"/>
    <n v="9974685"/>
    <s v="STATIC WIRE (TRANSMISSION LINE"/>
    <d v="1969-07-01T00:00:00"/>
    <d v="1969-07-01T00:00:00"/>
    <s v="CPR Conversion"/>
  </r>
  <r>
    <n v="0"/>
    <n v="0"/>
    <n v="0"/>
    <n v="0"/>
    <d v="2025-12-01T00:00:00"/>
    <s v="BH Colorado Electric Oper Co"/>
    <s v="Regulated Electric (122)"/>
    <s v="X DNU 230 (T) W. Station - Xcel Tap"/>
    <x v="223"/>
    <n v="135600"/>
    <x v="18"/>
    <n v="9974686"/>
    <s v="STATIC WIRE (TRANSMISSION LINES)"/>
    <d v="1953-07-01T00:00:00"/>
    <d v="1953-07-01T00:00:00"/>
    <s v="CPR Conversion"/>
  </r>
  <r>
    <n v="0"/>
    <n v="0"/>
    <n v="0"/>
    <n v="0"/>
    <d v="2025-12-01T00:00:00"/>
    <s v="BH Colorado Electric Oper Co"/>
    <s v="Regulated Electric (122)"/>
    <s v="X DNU 804 (D) Boone Tap"/>
    <x v="224"/>
    <n v="135500"/>
    <x v="20"/>
    <n v="9802417"/>
    <s v="CROSSARM ASSEMBLIES, WOOD"/>
    <d v="1984-07-01T00:00:00"/>
    <d v="1984-07-01T00:00:00"/>
    <s v="WCDXFER"/>
  </r>
  <r>
    <n v="0"/>
    <n v="0"/>
    <n v="0"/>
    <n v="0"/>
    <d v="2025-12-01T00:00:00"/>
    <s v="BH Colorado Electric Oper Co"/>
    <s v="Regulated Electric (122)"/>
    <s v="X DNU 804 (D) Boone Tap"/>
    <x v="224"/>
    <n v="135500"/>
    <x v="20"/>
    <n v="9802416"/>
    <s v="CROSSARM ASSEMBLIES, WOOD"/>
    <d v="1982-07-01T00:00:00"/>
    <d v="1982-07-01T00:00:00"/>
    <s v="WCDXFER"/>
  </r>
  <r>
    <n v="0"/>
    <n v="0"/>
    <n v="0"/>
    <n v="0"/>
    <d v="2025-12-01T00:00:00"/>
    <s v="BH Colorado Electric Oper Co"/>
    <s v="Regulated Electric (122)"/>
    <s v="X DNU 804 (D) Boone Tap"/>
    <x v="224"/>
    <n v="135500"/>
    <x v="20"/>
    <n v="9802418"/>
    <s v="CROSSARM ASSEMBLIES, WOOD"/>
    <d v="1986-07-01T00:00:00"/>
    <d v="1986-07-01T00:00:00"/>
    <s v="WCDXFER"/>
  </r>
  <r>
    <n v="0"/>
    <n v="0"/>
    <n v="0"/>
    <n v="0"/>
    <d v="2025-12-01T00:00:00"/>
    <s v="BH Colorado Electric Oper Co"/>
    <s v="Regulated Electric (122)"/>
    <s v="X DNU 804 (D) Boone Tap"/>
    <x v="224"/>
    <n v="135500"/>
    <x v="20"/>
    <n v="9802687"/>
    <s v="CROSSARM ASSEMBLIES, WOOD"/>
    <d v="1996-07-01T00:00:00"/>
    <d v="1996-07-01T00:00:00"/>
    <s v="WCDXFER"/>
  </r>
  <r>
    <n v="0"/>
    <n v="0"/>
    <n v="0"/>
    <n v="0"/>
    <d v="2025-12-01T00:00:00"/>
    <s v="BH Colorado Electric Oper Co"/>
    <s v="Regulated Electric (122)"/>
    <s v="X DNU 804 (D) Boone Tap"/>
    <x v="224"/>
    <n v="135500"/>
    <x v="23"/>
    <n v="9802955"/>
    <s v="POLE, WOOD"/>
    <d v="1982-07-01T00:00:00"/>
    <d v="1982-07-01T00:00:00"/>
    <s v="WCDXFER"/>
  </r>
  <r>
    <n v="0"/>
    <n v="0"/>
    <n v="0"/>
    <n v="0"/>
    <d v="2025-12-01T00:00:00"/>
    <s v="BH Colorado Electric Oper Co"/>
    <s v="Regulated Electric (122)"/>
    <s v="X DNU 804 (D) Boone Tap"/>
    <x v="224"/>
    <n v="135500"/>
    <x v="23"/>
    <n v="9802957"/>
    <s v="POLE, WOOD"/>
    <d v="1986-07-01T00:00:00"/>
    <d v="1986-07-01T00:00:00"/>
    <s v="WCDXFER"/>
  </r>
  <r>
    <n v="0"/>
    <n v="0"/>
    <n v="0"/>
    <n v="0"/>
    <d v="2025-12-01T00:00:00"/>
    <s v="BH Colorado Electric Oper Co"/>
    <s v="Regulated Electric (122)"/>
    <s v="X DNU 804 (D) Boone Tap"/>
    <x v="224"/>
    <n v="135500"/>
    <x v="23"/>
    <n v="9802956"/>
    <s v="POLE, WOOD"/>
    <d v="1984-07-01T00:00:00"/>
    <d v="1984-07-01T00:00:00"/>
    <s v="WCDXFER"/>
  </r>
  <r>
    <n v="0"/>
    <n v="0"/>
    <n v="0"/>
    <n v="0"/>
    <d v="2025-12-01T00:00:00"/>
    <s v="BH Colorado Electric Oper Co"/>
    <s v="Regulated Electric (122)"/>
    <s v="X DNU 804 (D) Boone Tap"/>
    <x v="224"/>
    <n v="135500"/>
    <x v="23"/>
    <n v="9803125"/>
    <s v="POLE, WOOD"/>
    <d v="1996-07-01T00:00:00"/>
    <d v="1996-07-01T00:00:00"/>
    <s v="WCDXFER"/>
  </r>
  <r>
    <n v="0"/>
    <n v="0"/>
    <n v="0"/>
    <n v="0"/>
    <d v="2025-12-01T00:00:00"/>
    <s v="BH Colorado Electric Oper Co"/>
    <s v="Regulated Electric (122)"/>
    <s v="X DNU 804 (D) Boone Tap"/>
    <x v="224"/>
    <n v="135500"/>
    <x v="23"/>
    <n v="9804946"/>
    <s v="POLE, WOOD"/>
    <d v="1984-07-01T00:00:00"/>
    <d v="1984-07-01T00:00:00"/>
    <s v="WCDXFER"/>
  </r>
  <r>
    <n v="0"/>
    <n v="0"/>
    <n v="0"/>
    <n v="0"/>
    <d v="2025-12-01T00:00:00"/>
    <s v="BH Colorado Electric Oper Co"/>
    <s v="Regulated Electric (122)"/>
    <s v="X DNU 804 (D) Boone Tap"/>
    <x v="224"/>
    <n v="135500"/>
    <x v="45"/>
    <n v="9975101"/>
    <s v="WOOD 1 POLE 55'"/>
    <d v="1984-07-01T00:00:00"/>
    <d v="1984-07-01T00:00:00"/>
    <s v="CPR Conversion"/>
  </r>
  <r>
    <n v="0"/>
    <n v="0"/>
    <n v="0"/>
    <n v="0"/>
    <d v="2025-12-01T00:00:00"/>
    <s v="BH Colorado Electric Oper Co"/>
    <s v="Regulated Electric (122)"/>
    <s v="X DNU 804 (D) Boone Tap"/>
    <x v="224"/>
    <n v="135500"/>
    <x v="45"/>
    <n v="9975100"/>
    <s v="WOOD 1 POLE 55'"/>
    <d v="1986-07-01T00:00:00"/>
    <d v="1986-07-01T00:00:00"/>
    <s v="CPR Conversion"/>
  </r>
  <r>
    <n v="0"/>
    <n v="0"/>
    <n v="0"/>
    <n v="0"/>
    <d v="2025-12-01T00:00:00"/>
    <s v="BH Colorado Electric Oper Co"/>
    <s v="Regulated Electric (122)"/>
    <s v="X DNU 804 (D) Boone Tap"/>
    <x v="224"/>
    <n v="135500"/>
    <x v="45"/>
    <n v="9975102"/>
    <s v="WOOD 1 POLE 55'"/>
    <d v="1982-07-01T00:00:00"/>
    <d v="1982-07-01T00:00:00"/>
    <s v="CPR Conversion"/>
  </r>
  <r>
    <n v="0"/>
    <n v="0"/>
    <n v="0"/>
    <n v="0"/>
    <d v="2025-12-01T00:00:00"/>
    <s v="BH Colorado Electric Oper Co"/>
    <s v="Regulated Electric (122)"/>
    <s v="X DNU 804 (D) Boone Tap"/>
    <x v="224"/>
    <n v="135500"/>
    <x v="47"/>
    <n v="9776102"/>
    <s v="STREET POLE - WOOD 65 FT."/>
    <d v="1996-07-01T00:00:00"/>
    <d v="1996-07-01T00:00:00"/>
    <s v="CPR Conversion"/>
  </r>
  <r>
    <n v="0"/>
    <n v="0"/>
    <n v="0"/>
    <n v="0"/>
    <d v="2025-12-01T00:00:00"/>
    <s v="BH Colorado Electric Oper Co"/>
    <s v="Regulated Electric (122)"/>
    <s v="X DNU 804 (D) Boone Tap"/>
    <x v="224"/>
    <n v="135500"/>
    <x v="447"/>
    <n v="9706654"/>
    <s v="WOOD 3 POLES 65'"/>
    <d v="1984-07-01T00:00:00"/>
    <d v="1984-07-01T00:00:00"/>
    <s v="CPR Conversion"/>
  </r>
  <r>
    <n v="0"/>
    <n v="0"/>
    <n v="0"/>
    <n v="0"/>
    <d v="2025-12-01T00:00:00"/>
    <s v="BH Colorado Electric Oper Co"/>
    <s v="Regulated Electric (122)"/>
    <s v="X DNU 804 (D) Boone Tap"/>
    <x v="224"/>
    <n v="135600"/>
    <x v="24"/>
    <n v="9724213"/>
    <s v="CONDUCTOR, OVERHEAD"/>
    <d v="1984-07-01T00:00:00"/>
    <d v="1984-07-01T00:00:00"/>
    <s v="CPR Conversion"/>
  </r>
  <r>
    <n v="0"/>
    <n v="0"/>
    <n v="0"/>
    <n v="0"/>
    <d v="2025-12-01T00:00:00"/>
    <s v="BH Colorado Electric Oper Co"/>
    <s v="Regulated Electric (122)"/>
    <s v="X DNU 804 (D) Boone Tap"/>
    <x v="224"/>
    <n v="135600"/>
    <x v="18"/>
    <n v="9701196"/>
    <s v="STATIC WIRE (TRANSMISSION LINES)"/>
    <d v="1984-07-01T00:00:00"/>
    <d v="1984-07-01T00:00:00"/>
    <s v="CPR Conversion"/>
  </r>
  <r>
    <n v="0"/>
    <n v="0"/>
    <n v="0"/>
    <n v="0"/>
    <d v="2025-12-01T00:00:00"/>
    <s v="BH Colorado Electric Oper Co"/>
    <s v="Regulated Electric (122)"/>
    <s v="X DNU 804 (D) Boone Tap"/>
    <x v="224"/>
    <n v="135600"/>
    <x v="19"/>
    <n v="10500644"/>
    <s v="Suspension Insulators"/>
    <d v="2010-10-01T00:00:00"/>
    <d v="2010-01-01T00:00:00"/>
    <s v="7105804131"/>
  </r>
  <r>
    <n v="0"/>
    <n v="0"/>
    <n v="0"/>
    <n v="0"/>
    <d v="2025-12-01T00:00:00"/>
    <s v="BH Colorado Electric Oper Co"/>
    <s v="Regulated Electric (122)"/>
    <s v="X DNU 876: CRIPPLECRK -AREQUA GULCH"/>
    <x v="225"/>
    <n v="135002"/>
    <x v="5"/>
    <n v="9869975"/>
    <s v="T-LIN S24 T15 R70"/>
    <d v="1993-07-01T00:00:00"/>
    <d v="1993-07-01T00:00:00"/>
    <s v="CPR Conversion"/>
  </r>
  <r>
    <n v="0"/>
    <n v="0"/>
    <n v="0"/>
    <n v="0"/>
    <d v="2025-12-01T00:00:00"/>
    <s v="BH Colorado Electric Oper Co"/>
    <s v="Regulated Electric (122)"/>
    <s v="X DNU 876: CRIPPLECRK -AREQUA GULCH"/>
    <x v="225"/>
    <n v="135500"/>
    <x v="7"/>
    <n v="9862153"/>
    <s v="ANCHORS"/>
    <d v="1996-07-01T00:00:00"/>
    <d v="1996-07-01T00:00:00"/>
    <s v="CPR Conversion"/>
  </r>
  <r>
    <n v="0"/>
    <n v="0"/>
    <n v="0"/>
    <n v="0"/>
    <d v="2025-12-01T00:00:00"/>
    <s v="BH Colorado Electric Oper Co"/>
    <s v="Regulated Electric (122)"/>
    <s v="X DNU 876: CRIPPLECRK -AREQUA GULCH"/>
    <x v="225"/>
    <n v="135500"/>
    <x v="7"/>
    <n v="9870334"/>
    <s v="ANCHORS"/>
    <d v="1999-07-16T00:00:00"/>
    <d v="1999-01-01T00:00:00"/>
    <s v="10005442"/>
  </r>
  <r>
    <n v="0"/>
    <n v="0"/>
    <n v="0"/>
    <n v="0"/>
    <d v="2025-12-01T00:00:00"/>
    <s v="BH Colorado Electric Oper Co"/>
    <s v="Regulated Electric (122)"/>
    <s v="X DNU 876: CRIPPLECRK -AREQUA GULCH"/>
    <x v="225"/>
    <n v="135500"/>
    <x v="7"/>
    <n v="9741929"/>
    <s v="ANCHORS"/>
    <d v="2006-11-10T00:00:00"/>
    <d v="2006-01-01T00:00:00"/>
    <s v="10024366"/>
  </r>
  <r>
    <n v="0"/>
    <n v="0"/>
    <n v="0"/>
    <n v="0"/>
    <d v="2025-12-01T00:00:00"/>
    <s v="BH Colorado Electric Oper Co"/>
    <s v="Regulated Electric (122)"/>
    <s v="X DNU 876: CRIPPLECRK -AREQUA GULCH"/>
    <x v="225"/>
    <n v="135500"/>
    <x v="7"/>
    <n v="9726056"/>
    <s v="ANCHORS"/>
    <d v="1995-07-01T00:00:00"/>
    <d v="1995-07-01T00:00:00"/>
    <s v="CPR Conversion"/>
  </r>
  <r>
    <n v="0"/>
    <n v="0"/>
    <n v="0"/>
    <n v="0"/>
    <d v="2025-12-01T00:00:00"/>
    <s v="BH Colorado Electric Oper Co"/>
    <s v="Regulated Electric (122)"/>
    <s v="X DNU 876: CRIPPLECRK -AREQUA GULCH"/>
    <x v="225"/>
    <n v="135500"/>
    <x v="7"/>
    <n v="9810002"/>
    <s v="ANCHORS"/>
    <d v="2002-02-20T00:00:00"/>
    <d v="2002-01-01T00:00:00"/>
    <s v="10009652"/>
  </r>
  <r>
    <n v="0"/>
    <n v="0"/>
    <n v="0"/>
    <n v="0"/>
    <d v="2025-12-01T00:00:00"/>
    <s v="BH Colorado Electric Oper Co"/>
    <s v="Regulated Electric (122)"/>
    <s v="X DNU 876: CRIPPLECRK -AREQUA GULCH"/>
    <x v="225"/>
    <n v="135500"/>
    <x v="63"/>
    <n v="9801957"/>
    <s v="CROSSARM ASSEMBLIES, STEEL"/>
    <d v="1979-07-01T00:00:00"/>
    <d v="1979-07-01T00:00:00"/>
    <s v="WCDXFER"/>
  </r>
  <r>
    <n v="0"/>
    <n v="0"/>
    <n v="0"/>
    <n v="0"/>
    <d v="2025-12-01T00:00:00"/>
    <s v="BH Colorado Electric Oper Co"/>
    <s v="Regulated Electric (122)"/>
    <s v="X DNU 876: CRIPPLECRK -AREQUA GULCH"/>
    <x v="225"/>
    <n v="135500"/>
    <x v="20"/>
    <n v="9802791"/>
    <s v="CROSSARM ASSEMBLIES, WOOD"/>
    <d v="1999-07-16T00:00:00"/>
    <d v="1999-01-01T00:00:00"/>
    <s v="WCDXFER"/>
  </r>
  <r>
    <n v="0"/>
    <n v="0"/>
    <n v="0"/>
    <n v="0"/>
    <d v="2025-12-01T00:00:00"/>
    <s v="BH Colorado Electric Oper Co"/>
    <s v="Regulated Electric (122)"/>
    <s v="X DNU 876: CRIPPLECRK -AREQUA GULCH"/>
    <x v="225"/>
    <n v="135500"/>
    <x v="20"/>
    <n v="9802901"/>
    <s v="CROSSARM ASSEMBLIES, WOOD"/>
    <d v="1996-07-01T00:00:00"/>
    <d v="1996-07-01T00:00:00"/>
    <s v="WCDXFER"/>
  </r>
  <r>
    <n v="0"/>
    <n v="0"/>
    <n v="0"/>
    <n v="0"/>
    <d v="2025-12-01T00:00:00"/>
    <s v="BH Colorado Electric Oper Co"/>
    <s v="Regulated Electric (122)"/>
    <s v="X DNU 876: CRIPPLECRK -AREQUA GULCH"/>
    <x v="225"/>
    <n v="135500"/>
    <x v="20"/>
    <n v="9802902"/>
    <s v="CROSSARM ASSEMBLIES, WOOD"/>
    <d v="1996-07-01T00:00:00"/>
    <d v="1996-07-01T00:00:00"/>
    <s v="WCDXFER"/>
  </r>
  <r>
    <n v="0"/>
    <n v="0"/>
    <n v="0"/>
    <n v="0"/>
    <d v="2025-12-01T00:00:00"/>
    <s v="BH Colorado Electric Oper Co"/>
    <s v="Regulated Electric (122)"/>
    <s v="X DNU 876: CRIPPLECRK -AREQUA GULCH"/>
    <x v="225"/>
    <n v="135500"/>
    <x v="20"/>
    <n v="9802903"/>
    <s v="CROSSARM ASSEMBLIES, WOOD"/>
    <d v="1996-07-01T00:00:00"/>
    <d v="1996-07-01T00:00:00"/>
    <s v="WCDXFER"/>
  </r>
  <r>
    <n v="0"/>
    <n v="0"/>
    <n v="0"/>
    <n v="0"/>
    <d v="2025-12-01T00:00:00"/>
    <s v="BH Colorado Electric Oper Co"/>
    <s v="Regulated Electric (122)"/>
    <s v="X DNU 876: CRIPPLECRK -AREQUA GULCH"/>
    <x v="225"/>
    <n v="135500"/>
    <x v="20"/>
    <n v="9802681"/>
    <s v="CROSSARM ASSEMBLIES, WOOD"/>
    <d v="1995-07-01T00:00:00"/>
    <d v="1995-07-01T00:00:00"/>
    <s v="WCDXFER"/>
  </r>
  <r>
    <n v="0"/>
    <n v="0"/>
    <n v="0"/>
    <n v="0"/>
    <d v="2025-12-01T00:00:00"/>
    <s v="BH Colorado Electric Oper Co"/>
    <s v="Regulated Electric (122)"/>
    <s v="X DNU 876: CRIPPLECRK -AREQUA GULCH"/>
    <x v="225"/>
    <n v="135500"/>
    <x v="20"/>
    <n v="9802851"/>
    <s v="CROSSARM ASSEMBLIES, WOOD"/>
    <d v="1996-07-01T00:00:00"/>
    <d v="1996-07-01T00:00:00"/>
    <s v="WCDXFER"/>
  </r>
  <r>
    <n v="0"/>
    <n v="0"/>
    <n v="0"/>
    <n v="0"/>
    <d v="2025-12-01T00:00:00"/>
    <s v="BH Colorado Electric Oper Co"/>
    <s v="Regulated Electric (122)"/>
    <s v="X DNU 876: CRIPPLECRK -AREQUA GULCH"/>
    <x v="225"/>
    <n v="135500"/>
    <x v="20"/>
    <n v="9802905"/>
    <s v="CROSSARM ASSEMBLIES, WOOD"/>
    <d v="1999-07-16T00:00:00"/>
    <d v="1999-01-01T00:00:00"/>
    <s v="WCDXFER"/>
  </r>
  <r>
    <n v="0"/>
    <n v="0"/>
    <n v="0"/>
    <n v="0"/>
    <d v="2025-12-01T00:00:00"/>
    <s v="BH Colorado Electric Oper Co"/>
    <s v="Regulated Electric (122)"/>
    <s v="X DNU 876: CRIPPLECRK -AREQUA GULCH"/>
    <x v="225"/>
    <n v="135500"/>
    <x v="20"/>
    <n v="9802357"/>
    <s v="CROSSARM ASSEMBLIES, WOOD"/>
    <d v="1995-07-01T00:00:00"/>
    <d v="1995-07-01T00:00:00"/>
    <s v="WCDXFER"/>
  </r>
  <r>
    <n v="0"/>
    <n v="0"/>
    <n v="0"/>
    <n v="0"/>
    <d v="2025-12-01T00:00:00"/>
    <s v="BH Colorado Electric Oper Co"/>
    <s v="Regulated Electric (122)"/>
    <s v="X DNU 876: CRIPPLECRK -AREQUA GULCH"/>
    <x v="225"/>
    <n v="135500"/>
    <x v="20"/>
    <n v="9802789"/>
    <s v="CROSSARM ASSEMBLIES, WOOD"/>
    <d v="1994-07-01T00:00:00"/>
    <d v="1994-07-01T00:00:00"/>
    <s v="WCDXFER"/>
  </r>
  <r>
    <n v="0"/>
    <n v="0"/>
    <n v="0"/>
    <n v="0"/>
    <d v="2025-12-01T00:00:00"/>
    <s v="BH Colorado Electric Oper Co"/>
    <s v="Regulated Electric (122)"/>
    <s v="X DNU 876: CRIPPLECRK -AREQUA GULCH"/>
    <x v="225"/>
    <n v="135500"/>
    <x v="20"/>
    <n v="9802828"/>
    <s v="CROSSARM ASSEMBLIES, WOOD"/>
    <d v="1995-07-01T00:00:00"/>
    <d v="1995-07-01T00:00:00"/>
    <s v="WCDXFER"/>
  </r>
  <r>
    <n v="0"/>
    <n v="0"/>
    <n v="0"/>
    <n v="0"/>
    <d v="2025-12-01T00:00:00"/>
    <s v="BH Colorado Electric Oper Co"/>
    <s v="Regulated Electric (122)"/>
    <s v="X DNU 876: CRIPPLECRK -AREQUA GULCH"/>
    <x v="225"/>
    <n v="135500"/>
    <x v="20"/>
    <n v="9802822"/>
    <s v="CROSSARM ASSEMBLIES, WOOD"/>
    <d v="1995-07-01T00:00:00"/>
    <d v="1995-07-01T00:00:00"/>
    <s v="WCDXFER"/>
  </r>
  <r>
    <n v="0"/>
    <n v="0"/>
    <n v="0"/>
    <n v="0"/>
    <d v="2025-12-01T00:00:00"/>
    <s v="BH Colorado Electric Oper Co"/>
    <s v="Regulated Electric (122)"/>
    <s v="X DNU 876: CRIPPLECRK -AREQUA GULCH"/>
    <x v="225"/>
    <n v="135500"/>
    <x v="20"/>
    <n v="9802403"/>
    <s v="CROSSARM ASSEMBLIES, WOOD"/>
    <d v="1995-07-01T00:00:00"/>
    <d v="1995-07-01T00:00:00"/>
    <s v="WCDXFER"/>
  </r>
  <r>
    <n v="0"/>
    <n v="0"/>
    <n v="0"/>
    <n v="0"/>
    <d v="2025-12-01T00:00:00"/>
    <s v="BH Colorado Electric Oper Co"/>
    <s v="Regulated Electric (122)"/>
    <s v="X DNU 876: CRIPPLECRK -AREQUA GULCH"/>
    <x v="225"/>
    <n v="135500"/>
    <x v="20"/>
    <n v="9802438"/>
    <s v="CROSSARM ASSEMBLIES, WOOD"/>
    <d v="1994-07-01T00:00:00"/>
    <d v="1994-07-01T00:00:00"/>
    <s v="WCDXFER"/>
  </r>
  <r>
    <n v="0"/>
    <n v="0"/>
    <n v="0"/>
    <n v="0"/>
    <d v="2025-12-01T00:00:00"/>
    <s v="BH Colorado Electric Oper Co"/>
    <s v="Regulated Electric (122)"/>
    <s v="X DNU 876: CRIPPLECRK -AREQUA GULCH"/>
    <x v="225"/>
    <n v="135500"/>
    <x v="20"/>
    <n v="9802547"/>
    <s v="CROSSARM ASSEMBLIES, WOOD"/>
    <d v="1995-07-01T00:00:00"/>
    <d v="1995-07-01T00:00:00"/>
    <s v="WCDXFER"/>
  </r>
  <r>
    <n v="0"/>
    <n v="0"/>
    <n v="0"/>
    <n v="0"/>
    <d v="2025-12-01T00:00:00"/>
    <s v="BH Colorado Electric Oper Co"/>
    <s v="Regulated Electric (122)"/>
    <s v="X DNU 876: CRIPPLECRK -AREQUA GULCH"/>
    <x v="225"/>
    <n v="135500"/>
    <x v="20"/>
    <n v="9802807"/>
    <s v="CROSSARM ASSEMBLIES, WOOD"/>
    <d v="1995-07-01T00:00:00"/>
    <d v="1995-07-01T00:00:00"/>
    <s v="WCDXFER"/>
  </r>
  <r>
    <n v="0"/>
    <n v="0"/>
    <n v="0"/>
    <n v="0"/>
    <d v="2025-12-01T00:00:00"/>
    <s v="BH Colorado Electric Oper Co"/>
    <s v="Regulated Electric (122)"/>
    <s v="X DNU 876: CRIPPLECRK -AREQUA GULCH"/>
    <x v="225"/>
    <n v="135500"/>
    <x v="20"/>
    <n v="9802790"/>
    <s v="CROSSARM ASSEMBLIES, WOOD"/>
    <d v="1995-07-01T00:00:00"/>
    <d v="1995-07-01T00:00:00"/>
    <s v="WCDXFER"/>
  </r>
  <r>
    <n v="0"/>
    <n v="0"/>
    <n v="0"/>
    <n v="0"/>
    <d v="2025-12-01T00:00:00"/>
    <s v="BH Colorado Electric Oper Co"/>
    <s v="Regulated Electric (122)"/>
    <s v="X DNU 876: CRIPPLECRK -AREQUA GULCH"/>
    <x v="225"/>
    <n v="135500"/>
    <x v="20"/>
    <n v="9802682"/>
    <s v="CROSSARM ASSEMBLIES, WOOD"/>
    <d v="1999-07-16T00:00:00"/>
    <d v="1999-01-01T00:00:00"/>
    <s v="WCDXFER"/>
  </r>
  <r>
    <n v="0"/>
    <n v="0"/>
    <n v="0"/>
    <n v="0"/>
    <d v="2025-12-01T00:00:00"/>
    <s v="BH Colorado Electric Oper Co"/>
    <s v="Regulated Electric (122)"/>
    <s v="X DNU 876: CRIPPLECRK -AREQUA GULCH"/>
    <x v="225"/>
    <n v="135500"/>
    <x v="20"/>
    <n v="9802852"/>
    <s v="CROSSARM ASSEMBLIES, WOOD"/>
    <d v="1996-07-01T00:00:00"/>
    <d v="1996-07-01T00:00:00"/>
    <s v="WCDXFER"/>
  </r>
  <r>
    <n v="0"/>
    <n v="0"/>
    <n v="0"/>
    <n v="0"/>
    <d v="2025-12-01T00:00:00"/>
    <s v="BH Colorado Electric Oper Co"/>
    <s v="Regulated Electric (122)"/>
    <s v="X DNU 876: CRIPPLECRK -AREQUA GULCH"/>
    <x v="225"/>
    <n v="135500"/>
    <x v="3"/>
    <n v="9728360"/>
    <s v="Cripple Creek Sub-Elkton-Victo"/>
    <d v="2009-09-01T00:00:00"/>
    <d v="2009-09-01T00:00:00"/>
    <s v="7105876131"/>
  </r>
  <r>
    <n v="0"/>
    <n v="0"/>
    <n v="0"/>
    <n v="0"/>
    <d v="2025-12-01T00:00:00"/>
    <s v="BH Colorado Electric Oper Co"/>
    <s v="Regulated Electric (122)"/>
    <s v="X DNU 876: CRIPPLECRK -AREQUA GULCH"/>
    <x v="225"/>
    <n v="135500"/>
    <x v="3"/>
    <n v="9809760"/>
    <s v="Inv Pikes Peak 69KV 2001 Reloc"/>
    <d v="2002-02-20T00:00:00"/>
    <d v="2002-02-01T00:00:00"/>
    <s v="10009652"/>
  </r>
  <r>
    <n v="0"/>
    <n v="0"/>
    <n v="0"/>
    <n v="0"/>
    <d v="2025-12-01T00:00:00"/>
    <s v="BH Colorado Electric Oper Co"/>
    <s v="Regulated Electric (122)"/>
    <s v="X DNU 876: CRIPPLECRK -AREQUA GULCH"/>
    <x v="225"/>
    <n v="135500"/>
    <x v="3"/>
    <n v="9747448"/>
    <s v="Reroute line 876"/>
    <d v="2006-11-10T00:00:00"/>
    <d v="2006-12-01T00:00:00"/>
    <s v="10024366"/>
  </r>
  <r>
    <n v="0"/>
    <n v="0"/>
    <n v="0"/>
    <n v="0"/>
    <d v="2025-12-01T00:00:00"/>
    <s v="BH Colorado Electric Oper Co"/>
    <s v="Regulated Electric (122)"/>
    <s v="X DNU 876: CRIPPLECRK -AREQUA GULCH"/>
    <x v="225"/>
    <n v="135500"/>
    <x v="3"/>
    <n v="9878422"/>
    <s v="Inv-Pikes Peak 69KV Relocation"/>
    <d v="1999-07-16T00:00:00"/>
    <d v="1999-08-01T00:00:00"/>
    <s v="10005442"/>
  </r>
  <r>
    <n v="0"/>
    <n v="0"/>
    <n v="0"/>
    <n v="0"/>
    <d v="2025-12-01T00:00:00"/>
    <s v="BH Colorado Electric Oper Co"/>
    <s v="Regulated Electric (122)"/>
    <s v="X DNU 876: CRIPPLECRK -AREQUA GULCH"/>
    <x v="225"/>
    <n v="135500"/>
    <x v="3"/>
    <n v="9809893"/>
    <s v="Inv Pikes Peak 69KV 2001 Reloc"/>
    <d v="2002-02-20T00:00:00"/>
    <d v="2002-03-01T00:00:00"/>
    <s v="10009652"/>
  </r>
  <r>
    <n v="0"/>
    <n v="0"/>
    <n v="0"/>
    <n v="0"/>
    <d v="2025-12-01T00:00:00"/>
    <s v="BH Colorado Electric Oper Co"/>
    <s v="Regulated Electric (122)"/>
    <s v="X DNU 876: CRIPPLECRK -AREQUA GULCH"/>
    <x v="225"/>
    <n v="135500"/>
    <x v="3"/>
    <n v="9811472"/>
    <s v="Inv Pikes Peak 69KV 2001 Reloc"/>
    <d v="2002-02-20T00:00:00"/>
    <d v="2002-07-01T00:00:00"/>
    <s v="10009652"/>
  </r>
  <r>
    <n v="0"/>
    <n v="0"/>
    <n v="0"/>
    <n v="0"/>
    <d v="2025-12-01T00:00:00"/>
    <s v="BH Colorado Electric Oper Co"/>
    <s v="Regulated Electric (122)"/>
    <s v="X DNU 876: CRIPPLECRK -AREQUA GULCH"/>
    <x v="225"/>
    <n v="135500"/>
    <x v="3"/>
    <n v="9811651"/>
    <s v="Inv Pikes Peak 69KV 2001 Reloc"/>
    <d v="2002-02-20T00:00:00"/>
    <d v="2002-08-01T00:00:00"/>
    <s v="10009652"/>
  </r>
  <r>
    <n v="0"/>
    <n v="0"/>
    <n v="0"/>
    <n v="0"/>
    <d v="2025-12-01T00:00:00"/>
    <s v="BH Colorado Electric Oper Co"/>
    <s v="Regulated Electric (122)"/>
    <s v="X DNU 876: CRIPPLECRK -AREQUA GULCH"/>
    <x v="225"/>
    <n v="135500"/>
    <x v="9"/>
    <n v="9704651"/>
    <s v="GUYS"/>
    <d v="1996-07-01T00:00:00"/>
    <d v="1996-07-01T00:00:00"/>
    <s v="CPR Conversion"/>
  </r>
  <r>
    <n v="0"/>
    <n v="0"/>
    <n v="0"/>
    <n v="0"/>
    <d v="2025-12-01T00:00:00"/>
    <s v="BH Colorado Electric Oper Co"/>
    <s v="Regulated Electric (122)"/>
    <s v="X DNU 876: CRIPPLECRK -AREQUA GULCH"/>
    <x v="225"/>
    <n v="135500"/>
    <x v="9"/>
    <n v="9773918"/>
    <s v="GUYS"/>
    <d v="1995-07-01T00:00:00"/>
    <d v="1995-07-01T00:00:00"/>
    <s v="CPR Conversion"/>
  </r>
  <r>
    <n v="0"/>
    <n v="0"/>
    <n v="0"/>
    <n v="0"/>
    <d v="2025-12-01T00:00:00"/>
    <s v="BH Colorado Electric Oper Co"/>
    <s v="Regulated Electric (122)"/>
    <s v="X DNU 876: CRIPPLECRK -AREQUA GULCH"/>
    <x v="225"/>
    <n v="135500"/>
    <x v="9"/>
    <n v="9810000"/>
    <s v="GUYS"/>
    <d v="2002-02-20T00:00:00"/>
    <d v="2002-01-01T00:00:00"/>
    <s v="10009652"/>
  </r>
  <r>
    <n v="0"/>
    <n v="0"/>
    <n v="0"/>
    <n v="0"/>
    <d v="2025-12-01T00:00:00"/>
    <s v="BH Colorado Electric Oper Co"/>
    <s v="Regulated Electric (122)"/>
    <s v="X DNU 876: CRIPPLECRK -AREQUA GULCH"/>
    <x v="225"/>
    <n v="135500"/>
    <x v="9"/>
    <n v="9741927"/>
    <s v="GUYS"/>
    <d v="2006-11-10T00:00:00"/>
    <d v="2006-01-01T00:00:00"/>
    <s v="10024366"/>
  </r>
  <r>
    <n v="0"/>
    <n v="0"/>
    <n v="0"/>
    <n v="0"/>
    <d v="2025-12-01T00:00:00"/>
    <s v="BH Colorado Electric Oper Co"/>
    <s v="Regulated Electric (122)"/>
    <s v="X DNU 876: CRIPPLECRK -AREQUA GULCH"/>
    <x v="225"/>
    <n v="135500"/>
    <x v="9"/>
    <n v="9870330"/>
    <s v="GUYS"/>
    <d v="1999-07-16T00:00:00"/>
    <d v="1999-01-01T00:00:00"/>
    <s v="10005442"/>
  </r>
  <r>
    <n v="0"/>
    <n v="0"/>
    <n v="0"/>
    <n v="0"/>
    <d v="2025-12-01T00:00:00"/>
    <s v="BH Colorado Electric Oper Co"/>
    <s v="Regulated Electric (122)"/>
    <s v="X DNU 876: CRIPPLECRK -AREQUA GULCH"/>
    <x v="225"/>
    <n v="135500"/>
    <x v="22"/>
    <n v="9802266"/>
    <s v="POLE, STEEL"/>
    <d v="1979-07-01T00:00:00"/>
    <d v="1979-07-01T00:00:00"/>
    <s v="WCDXFER"/>
  </r>
  <r>
    <n v="0"/>
    <n v="0"/>
    <n v="0"/>
    <n v="0"/>
    <d v="2025-12-01T00:00:00"/>
    <s v="BH Colorado Electric Oper Co"/>
    <s v="Regulated Electric (122)"/>
    <s v="X DNU 876: CRIPPLECRK -AREQUA GULCH"/>
    <x v="225"/>
    <n v="135500"/>
    <x v="23"/>
    <n v="9804949"/>
    <s v="POLE, WOOD"/>
    <d v="1996-07-01T00:00:00"/>
    <d v="1996-07-01T00:00:00"/>
    <s v="WCDXFER"/>
  </r>
  <r>
    <n v="0"/>
    <n v="0"/>
    <n v="0"/>
    <n v="0"/>
    <d v="2025-12-01T00:00:00"/>
    <s v="BH Colorado Electric Oper Co"/>
    <s v="Regulated Electric (122)"/>
    <s v="X DNU 876: CRIPPLECRK -AREQUA GULCH"/>
    <x v="225"/>
    <n v="135500"/>
    <x v="23"/>
    <n v="9803121"/>
    <s v="POLE, WOOD"/>
    <d v="1995-07-01T00:00:00"/>
    <d v="1995-07-01T00:00:00"/>
    <s v="WCDXFER"/>
  </r>
  <r>
    <n v="0"/>
    <n v="0"/>
    <n v="0"/>
    <n v="0"/>
    <d v="2025-12-01T00:00:00"/>
    <s v="BH Colorado Electric Oper Co"/>
    <s v="Regulated Electric (122)"/>
    <s v="X DNU 876: CRIPPLECRK -AREQUA GULCH"/>
    <x v="225"/>
    <n v="135500"/>
    <x v="23"/>
    <n v="9803219"/>
    <s v="POLE, WOOD"/>
    <d v="1995-07-01T00:00:00"/>
    <d v="1995-07-01T00:00:00"/>
    <s v="WCDXFER"/>
  </r>
  <r>
    <n v="0"/>
    <n v="0"/>
    <n v="0"/>
    <n v="0"/>
    <d v="2025-12-01T00:00:00"/>
    <s v="BH Colorado Electric Oper Co"/>
    <s v="Regulated Electric (122)"/>
    <s v="X DNU 876: CRIPPLECRK -AREQUA GULCH"/>
    <x v="225"/>
    <n v="135500"/>
    <x v="23"/>
    <n v="9803369"/>
    <s v="POLE, WOOD"/>
    <d v="1995-07-01T00:00:00"/>
    <d v="1995-07-01T00:00:00"/>
    <s v="WCDXFER"/>
  </r>
  <r>
    <n v="0"/>
    <n v="0"/>
    <n v="0"/>
    <n v="0"/>
    <d v="2025-12-01T00:00:00"/>
    <s v="BH Colorado Electric Oper Co"/>
    <s v="Regulated Electric (122)"/>
    <s v="X DNU 876: CRIPPLECRK -AREQUA GULCH"/>
    <x v="225"/>
    <n v="135500"/>
    <x v="23"/>
    <n v="9802896"/>
    <s v="POLE, WOOD"/>
    <d v="1995-07-01T00:00:00"/>
    <d v="1995-07-01T00:00:00"/>
    <s v="WCDXFER"/>
  </r>
  <r>
    <n v="0"/>
    <n v="0"/>
    <n v="0"/>
    <n v="0"/>
    <d v="2025-12-01T00:00:00"/>
    <s v="BH Colorado Electric Oper Co"/>
    <s v="Regulated Electric (122)"/>
    <s v="X DNU 876: CRIPPLECRK -AREQUA GULCH"/>
    <x v="225"/>
    <n v="135500"/>
    <x v="23"/>
    <n v="9803287"/>
    <s v="POLE, WOOD"/>
    <d v="1994-07-01T00:00:00"/>
    <d v="1994-07-01T00:00:00"/>
    <s v="WCDXFER"/>
  </r>
  <r>
    <n v="0"/>
    <n v="0"/>
    <n v="0"/>
    <n v="0"/>
    <d v="2025-12-01T00:00:00"/>
    <s v="BH Colorado Electric Oper Co"/>
    <s v="Regulated Electric (122)"/>
    <s v="X DNU 876: CRIPPLECRK -AREQUA GULCH"/>
    <x v="225"/>
    <n v="135500"/>
    <x v="23"/>
    <n v="9803288"/>
    <s v="POLE, WOOD"/>
    <d v="1995-07-01T00:00:00"/>
    <d v="1995-07-01T00:00:00"/>
    <s v="WCDXFER"/>
  </r>
  <r>
    <n v="0"/>
    <n v="0"/>
    <n v="0"/>
    <n v="0"/>
    <d v="2025-12-01T00:00:00"/>
    <s v="BH Colorado Electric Oper Co"/>
    <s v="Regulated Electric (122)"/>
    <s v="X DNU 876: CRIPPLECRK -AREQUA GULCH"/>
    <x v="225"/>
    <n v="135500"/>
    <x v="23"/>
    <n v="9804916"/>
    <s v="POLE, WOOD"/>
    <d v="1996-07-01T00:00:00"/>
    <d v="1996-07-01T00:00:00"/>
    <s v="WCDXFER"/>
  </r>
  <r>
    <n v="0"/>
    <n v="0"/>
    <n v="0"/>
    <n v="0"/>
    <d v="2025-12-01T00:00:00"/>
    <s v="BH Colorado Electric Oper Co"/>
    <s v="Regulated Electric (122)"/>
    <s v="X DNU 876: CRIPPLECRK -AREQUA GULCH"/>
    <x v="225"/>
    <n v="135500"/>
    <x v="23"/>
    <n v="9802978"/>
    <s v="POLE, WOOD"/>
    <d v="1995-07-01T00:00:00"/>
    <d v="1995-07-01T00:00:00"/>
    <s v="WCDXFER"/>
  </r>
  <r>
    <n v="0"/>
    <n v="0"/>
    <n v="0"/>
    <n v="0"/>
    <d v="2025-12-01T00:00:00"/>
    <s v="BH Colorado Electric Oper Co"/>
    <s v="Regulated Electric (122)"/>
    <s v="X DNU 876: CRIPPLECRK -AREQUA GULCH"/>
    <x v="225"/>
    <n v="135500"/>
    <x v="23"/>
    <n v="9803220"/>
    <s v="POLE, WOOD"/>
    <d v="1999-07-16T00:00:00"/>
    <d v="1999-01-01T00:00:00"/>
    <s v="WCDXFER"/>
  </r>
  <r>
    <n v="0"/>
    <n v="0"/>
    <n v="0"/>
    <n v="0"/>
    <d v="2025-12-01T00:00:00"/>
    <s v="BH Colorado Electric Oper Co"/>
    <s v="Regulated Electric (122)"/>
    <s v="X DNU 876: CRIPPLECRK -AREQUA GULCH"/>
    <x v="225"/>
    <n v="135500"/>
    <x v="23"/>
    <n v="9803379"/>
    <s v="POLE, WOOD"/>
    <d v="1996-07-01T00:00:00"/>
    <d v="1996-07-01T00:00:00"/>
    <s v="WCDXFER"/>
  </r>
  <r>
    <n v="0"/>
    <n v="0"/>
    <n v="0"/>
    <n v="0"/>
    <d v="2025-12-01T00:00:00"/>
    <s v="BH Colorado Electric Oper Co"/>
    <s v="Regulated Electric (122)"/>
    <s v="X DNU 876: CRIPPLECRK -AREQUA GULCH"/>
    <x v="225"/>
    <n v="135500"/>
    <x v="23"/>
    <n v="9803380"/>
    <s v="POLE, WOOD"/>
    <d v="1996-07-01T00:00:00"/>
    <d v="1996-07-01T00:00:00"/>
    <s v="WCDXFER"/>
  </r>
  <r>
    <n v="0"/>
    <n v="0"/>
    <n v="0"/>
    <n v="0"/>
    <d v="2025-12-01T00:00:00"/>
    <s v="BH Colorado Electric Oper Co"/>
    <s v="Regulated Electric (122)"/>
    <s v="X DNU 876: CRIPPLECRK -AREQUA GULCH"/>
    <x v="225"/>
    <n v="135500"/>
    <x v="23"/>
    <n v="9804922"/>
    <s v="POLE, WOOD"/>
    <d v="1996-07-01T00:00:00"/>
    <d v="1996-07-01T00:00:00"/>
    <s v="WCDXFER"/>
  </r>
  <r>
    <n v="0"/>
    <n v="0"/>
    <n v="0"/>
    <n v="0"/>
    <d v="2025-12-01T00:00:00"/>
    <s v="BH Colorado Electric Oper Co"/>
    <s v="Regulated Electric (122)"/>
    <s v="X DNU 876: CRIPPLECRK -AREQUA GULCH"/>
    <x v="225"/>
    <n v="135500"/>
    <x v="23"/>
    <n v="9809997"/>
    <s v="POLE, WOOD"/>
    <d v="2002-02-20T00:00:00"/>
    <d v="2002-01-01T00:00:00"/>
    <s v="10009652"/>
  </r>
  <r>
    <n v="0"/>
    <n v="0"/>
    <n v="0"/>
    <n v="0"/>
    <d v="2025-12-01T00:00:00"/>
    <s v="BH Colorado Electric Oper Co"/>
    <s v="Regulated Electric (122)"/>
    <s v="X DNU 876: CRIPPLECRK -AREQUA GULCH"/>
    <x v="225"/>
    <n v="135500"/>
    <x v="23"/>
    <n v="9817902"/>
    <s v="POLE, WOOD"/>
    <d v="2004-10-01T00:00:00"/>
    <d v="2004-01-01T00:00:00"/>
    <s v="7105876131"/>
  </r>
  <r>
    <n v="0"/>
    <n v="0"/>
    <n v="0"/>
    <n v="0"/>
    <d v="2025-12-01T00:00:00"/>
    <s v="BH Colorado Electric Oper Co"/>
    <s v="Regulated Electric (122)"/>
    <s v="X DNU 876: CRIPPLECRK -AREQUA GULCH"/>
    <x v="225"/>
    <n v="135500"/>
    <x v="23"/>
    <n v="9741924"/>
    <s v="POLE, WOOD"/>
    <d v="2006-11-10T00:00:00"/>
    <d v="2006-01-01T00:00:00"/>
    <s v="10024366"/>
  </r>
  <r>
    <n v="0"/>
    <n v="0"/>
    <n v="0"/>
    <n v="0"/>
    <d v="2025-12-01T00:00:00"/>
    <s v="BH Colorado Electric Oper Co"/>
    <s v="Regulated Electric (122)"/>
    <s v="X DNU 876: CRIPPLECRK -AREQUA GULCH"/>
    <x v="225"/>
    <n v="135500"/>
    <x v="23"/>
    <n v="9802977"/>
    <s v="POLE, WOOD"/>
    <d v="1994-07-01T00:00:00"/>
    <d v="1994-07-01T00:00:00"/>
    <s v="WCDXFER"/>
  </r>
  <r>
    <n v="0"/>
    <n v="0"/>
    <n v="0"/>
    <n v="0"/>
    <d v="2025-12-01T00:00:00"/>
    <s v="BH Colorado Electric Oper Co"/>
    <s v="Regulated Electric (122)"/>
    <s v="X DNU 876: CRIPPLECRK -AREQUA GULCH"/>
    <x v="225"/>
    <n v="135500"/>
    <x v="23"/>
    <n v="9803289"/>
    <s v="POLE, WOOD"/>
    <d v="1999-07-16T00:00:00"/>
    <d v="1999-01-01T00:00:00"/>
    <s v="WCDXFER"/>
  </r>
  <r>
    <n v="0"/>
    <n v="0"/>
    <n v="0"/>
    <n v="0"/>
    <d v="2025-12-01T00:00:00"/>
    <s v="BH Colorado Electric Oper Co"/>
    <s v="Regulated Electric (122)"/>
    <s v="X DNU 876: CRIPPLECRK -AREQUA GULCH"/>
    <x v="225"/>
    <n v="135500"/>
    <x v="23"/>
    <n v="9804917"/>
    <s v="POLE, WOOD"/>
    <d v="1996-07-01T00:00:00"/>
    <d v="1996-07-01T00:00:00"/>
    <s v="WCDXFER"/>
  </r>
  <r>
    <n v="0"/>
    <n v="0"/>
    <n v="0"/>
    <n v="0"/>
    <d v="2025-12-01T00:00:00"/>
    <s v="BH Colorado Electric Oper Co"/>
    <s v="Regulated Electric (122)"/>
    <s v="X DNU 876: CRIPPLECRK -AREQUA GULCH"/>
    <x v="225"/>
    <n v="135500"/>
    <x v="23"/>
    <n v="9804918"/>
    <s v="POLE, WOOD"/>
    <d v="1996-07-01T00:00:00"/>
    <d v="1996-07-01T00:00:00"/>
    <s v="WCDXFER"/>
  </r>
  <r>
    <n v="0"/>
    <n v="0"/>
    <n v="0"/>
    <n v="0"/>
    <d v="2025-12-01T00:00:00"/>
    <s v="BH Colorado Electric Oper Co"/>
    <s v="Regulated Electric (122)"/>
    <s v="X DNU 876: CRIPPLECRK -AREQUA GULCH"/>
    <x v="225"/>
    <n v="135500"/>
    <x v="23"/>
    <n v="9804920"/>
    <s v="POLE, WOOD"/>
    <d v="1996-07-01T00:00:00"/>
    <d v="1996-07-01T00:00:00"/>
    <s v="WCDXFER"/>
  </r>
  <r>
    <n v="0"/>
    <n v="0"/>
    <n v="0"/>
    <n v="0"/>
    <d v="2025-12-01T00:00:00"/>
    <s v="BH Colorado Electric Oper Co"/>
    <s v="Regulated Electric (122)"/>
    <s v="X DNU 876: CRIPPLECRK -AREQUA GULCH"/>
    <x v="225"/>
    <n v="135500"/>
    <x v="23"/>
    <n v="9804924"/>
    <s v="POLE, WOOD"/>
    <d v="1999-07-16T00:00:00"/>
    <d v="1999-01-01T00:00:00"/>
    <s v="WCDXFER"/>
  </r>
  <r>
    <n v="0"/>
    <n v="0"/>
    <n v="0"/>
    <n v="0"/>
    <d v="2025-12-01T00:00:00"/>
    <s v="BH Colorado Electric Oper Co"/>
    <s v="Regulated Electric (122)"/>
    <s v="X DNU 876: CRIPPLECRK -AREQUA GULCH"/>
    <x v="225"/>
    <n v="135500"/>
    <x v="23"/>
    <n v="9803322"/>
    <s v="POLE, WOOD"/>
    <d v="1995-07-01T00:00:00"/>
    <d v="1995-07-01T00:00:00"/>
    <s v="WCDXFER"/>
  </r>
  <r>
    <n v="0"/>
    <n v="0"/>
    <n v="0"/>
    <n v="0"/>
    <d v="2025-12-01T00:00:00"/>
    <s v="BH Colorado Electric Oper Co"/>
    <s v="Regulated Electric (122)"/>
    <s v="X DNU 876: CRIPPLECRK -AREQUA GULCH"/>
    <x v="225"/>
    <n v="135500"/>
    <x v="23"/>
    <n v="9803359"/>
    <s v="POLE, WOOD"/>
    <d v="1995-07-01T00:00:00"/>
    <d v="1995-07-01T00:00:00"/>
    <s v="WCDXFER"/>
  </r>
  <r>
    <n v="0"/>
    <n v="0"/>
    <n v="0"/>
    <n v="0"/>
    <d v="2025-12-01T00:00:00"/>
    <s v="BH Colorado Electric Oper Co"/>
    <s v="Regulated Electric (122)"/>
    <s v="X DNU 876: CRIPPLECRK -AREQUA GULCH"/>
    <x v="225"/>
    <n v="135500"/>
    <x v="23"/>
    <n v="9804921"/>
    <s v="POLE, WOOD"/>
    <d v="1996-07-01T00:00:00"/>
    <d v="1996-07-01T00:00:00"/>
    <s v="WCDXFER"/>
  </r>
  <r>
    <n v="0"/>
    <n v="0"/>
    <n v="0"/>
    <n v="0"/>
    <d v="2025-12-01T00:00:00"/>
    <s v="BH Colorado Electric Oper Co"/>
    <s v="Regulated Electric (122)"/>
    <s v="X DNU 876: CRIPPLECRK -AREQUA GULCH"/>
    <x v="225"/>
    <n v="135500"/>
    <x v="458"/>
    <n v="9974536"/>
    <s v="STEEL 1 POLE 60'"/>
    <d v="1979-07-01T00:00:00"/>
    <d v="1979-07-01T00:00:00"/>
    <s v="CPR Conversion"/>
  </r>
  <r>
    <n v="0"/>
    <n v="0"/>
    <n v="0"/>
    <n v="0"/>
    <d v="2025-12-01T00:00:00"/>
    <s v="BH Colorado Electric Oper Co"/>
    <s v="Regulated Electric (122)"/>
    <s v="X DNU 876: CRIPPLECRK -AREQUA GULCH"/>
    <x v="225"/>
    <n v="135500"/>
    <x v="87"/>
    <n v="9773917"/>
    <s v="WOOD 1 POLE 35'"/>
    <d v="1995-07-01T00:00:00"/>
    <d v="1995-07-01T00:00:00"/>
    <s v="CPR Conversion"/>
  </r>
  <r>
    <n v="0"/>
    <n v="0"/>
    <n v="0"/>
    <n v="0"/>
    <d v="2025-12-01T00:00:00"/>
    <s v="BH Colorado Electric Oper Co"/>
    <s v="Regulated Electric (122)"/>
    <s v="X DNU 876: CRIPPLECRK -AREQUA GULCH"/>
    <x v="225"/>
    <n v="135500"/>
    <x v="45"/>
    <n v="9974540"/>
    <s v="WOOD 1 POLE 55'"/>
    <d v="1994-07-01T00:00:00"/>
    <d v="1994-07-01T00:00:00"/>
    <s v="CPR Conversion"/>
  </r>
  <r>
    <n v="0"/>
    <n v="0"/>
    <n v="0"/>
    <n v="0"/>
    <d v="2025-12-01T00:00:00"/>
    <s v="BH Colorado Electric Oper Co"/>
    <s v="Regulated Electric (122)"/>
    <s v="X DNU 876: CRIPPLECRK -AREQUA GULCH"/>
    <x v="225"/>
    <n v="135500"/>
    <x v="45"/>
    <n v="9974535"/>
    <s v="WOOD 1 POLE 55'"/>
    <d v="1985-07-01T00:00:00"/>
    <d v="1985-07-01T00:00:00"/>
    <s v="CPR Conversion"/>
  </r>
  <r>
    <n v="0"/>
    <n v="0"/>
    <n v="0"/>
    <n v="0"/>
    <d v="2025-12-01T00:00:00"/>
    <s v="BH Colorado Electric Oper Co"/>
    <s v="Regulated Electric (122)"/>
    <s v="X DNU 876: CRIPPLECRK -AREQUA GULCH"/>
    <x v="225"/>
    <n v="135500"/>
    <x v="46"/>
    <n v="9773916"/>
    <s v="WOOD 1 POLE 60'"/>
    <d v="1995-07-01T00:00:00"/>
    <d v="1995-07-01T00:00:00"/>
    <s v="CPR Conversion"/>
  </r>
  <r>
    <n v="0"/>
    <n v="0"/>
    <n v="0"/>
    <n v="0"/>
    <d v="2025-12-01T00:00:00"/>
    <s v="BH Colorado Electric Oper Co"/>
    <s v="Regulated Electric (122)"/>
    <s v="X DNU 876: CRIPPLECRK -AREQUA GULCH"/>
    <x v="225"/>
    <n v="135500"/>
    <x v="46"/>
    <n v="9974539"/>
    <s v="WOOD 1 POLE 60'"/>
    <d v="1994-07-01T00:00:00"/>
    <d v="1994-07-01T00:00:00"/>
    <s v="CPR Conversion"/>
  </r>
  <r>
    <n v="0"/>
    <n v="0"/>
    <n v="0"/>
    <n v="0"/>
    <d v="2025-12-01T00:00:00"/>
    <s v="BH Colorado Electric Oper Co"/>
    <s v="Regulated Electric (122)"/>
    <s v="X DNU 876: CRIPPLECRK -AREQUA GULCH"/>
    <x v="225"/>
    <n v="135500"/>
    <x v="47"/>
    <n v="9974538"/>
    <s v="WOOD 1 POLE 65'"/>
    <d v="1994-07-01T00:00:00"/>
    <d v="1994-07-01T00:00:00"/>
    <s v="CPR Conversion"/>
  </r>
  <r>
    <n v="0"/>
    <n v="0"/>
    <n v="0"/>
    <n v="0"/>
    <d v="2025-12-01T00:00:00"/>
    <s v="BH Colorado Electric Oper Co"/>
    <s v="Regulated Electric (122)"/>
    <s v="X DNU 876: CRIPPLECRK -AREQUA GULCH"/>
    <x v="225"/>
    <n v="135500"/>
    <x v="47"/>
    <n v="9774219"/>
    <s v="WOOD 1 POLE 65'"/>
    <d v="1995-07-01T00:00:00"/>
    <d v="1995-07-01T00:00:00"/>
    <s v="CPR Conversion"/>
  </r>
  <r>
    <n v="0"/>
    <n v="0"/>
    <n v="0"/>
    <n v="0"/>
    <d v="2025-12-01T00:00:00"/>
    <s v="BH Colorado Electric Oper Co"/>
    <s v="Regulated Electric (122)"/>
    <s v="X DNU 876: CRIPPLECRK -AREQUA GULCH"/>
    <x v="225"/>
    <n v="135500"/>
    <x v="48"/>
    <n v="9870327"/>
    <s v="WOOD 1 POLE 70'"/>
    <d v="1999-07-16T00:00:00"/>
    <d v="1999-01-01T00:00:00"/>
    <s v="10005442"/>
  </r>
  <r>
    <n v="0"/>
    <n v="0"/>
    <n v="0"/>
    <n v="0"/>
    <d v="2025-12-01T00:00:00"/>
    <s v="BH Colorado Electric Oper Co"/>
    <s v="Regulated Electric (122)"/>
    <s v="X DNU 876: CRIPPLECRK -AREQUA GULCH"/>
    <x v="225"/>
    <n v="135500"/>
    <x v="48"/>
    <n v="9774218"/>
    <s v="WOOD 1 POLE 70'"/>
    <d v="1995-07-01T00:00:00"/>
    <d v="1995-07-01T00:00:00"/>
    <s v="CPR Conversion"/>
  </r>
  <r>
    <n v="0"/>
    <n v="0"/>
    <n v="0"/>
    <n v="0"/>
    <d v="2025-12-01T00:00:00"/>
    <s v="BH Colorado Electric Oper Co"/>
    <s v="Regulated Electric (122)"/>
    <s v="X DNU 876: CRIPPLECRK -AREQUA GULCH"/>
    <x v="225"/>
    <n v="135500"/>
    <x v="49"/>
    <n v="9870326"/>
    <s v="WOOD 1 POLE 75'"/>
    <d v="1999-07-16T00:00:00"/>
    <d v="1999-01-01T00:00:00"/>
    <s v="10005442"/>
  </r>
  <r>
    <n v="0"/>
    <n v="0"/>
    <n v="0"/>
    <n v="0"/>
    <d v="2025-12-01T00:00:00"/>
    <s v="BH Colorado Electric Oper Co"/>
    <s v="Regulated Electric (122)"/>
    <s v="X DNU 876: CRIPPLECRK -AREQUA GULCH"/>
    <x v="225"/>
    <n v="135500"/>
    <x v="49"/>
    <n v="9773915"/>
    <s v="WOOD 1 POLE 75'"/>
    <d v="1995-07-01T00:00:00"/>
    <d v="1995-07-01T00:00:00"/>
    <s v="CPR Conversion"/>
  </r>
  <r>
    <n v="0"/>
    <n v="0"/>
    <n v="0"/>
    <n v="0"/>
    <d v="2025-12-01T00:00:00"/>
    <s v="BH Colorado Electric Oper Co"/>
    <s v="Regulated Electric (122)"/>
    <s v="X DNU 876: CRIPPLECRK -AREQUA GULCH"/>
    <x v="225"/>
    <n v="135500"/>
    <x v="49"/>
    <n v="9974537"/>
    <s v="WOOD 1 POLE 75'"/>
    <d v="1994-07-01T00:00:00"/>
    <d v="1994-07-01T00:00:00"/>
    <s v="CPR Conversion"/>
  </r>
  <r>
    <n v="0"/>
    <n v="0"/>
    <n v="0"/>
    <n v="0"/>
    <d v="2025-12-01T00:00:00"/>
    <s v="BH Colorado Electric Oper Co"/>
    <s v="Regulated Electric (122)"/>
    <s v="X DNU 876: CRIPPLECRK -AREQUA GULCH"/>
    <x v="225"/>
    <n v="135500"/>
    <x v="50"/>
    <n v="9773914"/>
    <s v="WOOD 1 POLE 80'"/>
    <d v="1995-07-01T00:00:00"/>
    <d v="1995-07-01T00:00:00"/>
    <s v="CPR Conversion"/>
  </r>
  <r>
    <n v="0"/>
    <n v="0"/>
    <n v="0"/>
    <n v="0"/>
    <d v="2025-12-01T00:00:00"/>
    <s v="BH Colorado Electric Oper Co"/>
    <s v="Regulated Electric (122)"/>
    <s v="X DNU 876: CRIPPLECRK -AREQUA GULCH"/>
    <x v="225"/>
    <n v="135500"/>
    <x v="51"/>
    <n v="9773913"/>
    <s v="WOOD 1 POLE 85'"/>
    <d v="1995-07-01T00:00:00"/>
    <d v="1995-07-01T00:00:00"/>
    <s v="CPR Conversion"/>
  </r>
  <r>
    <n v="0"/>
    <n v="0"/>
    <n v="0"/>
    <n v="0"/>
    <d v="2025-12-01T00:00:00"/>
    <s v="BH Colorado Electric Oper Co"/>
    <s v="Regulated Electric (122)"/>
    <s v="X DNU 876: CRIPPLECRK -AREQUA GULCH"/>
    <x v="225"/>
    <n v="135500"/>
    <x v="52"/>
    <n v="9776760"/>
    <s v="WOOD 1 POLE 90'"/>
    <d v="1995-07-01T00:00:00"/>
    <d v="1995-07-01T00:00:00"/>
    <s v="CPR Conversion"/>
  </r>
  <r>
    <n v="0"/>
    <n v="0"/>
    <n v="0"/>
    <n v="0"/>
    <d v="2025-12-01T00:00:00"/>
    <s v="BH Colorado Electric Oper Co"/>
    <s v="Regulated Electric (122)"/>
    <s v="X DNU 876: CRIPPLECRK -AREQUA GULCH"/>
    <x v="225"/>
    <n v="135500"/>
    <x v="459"/>
    <n v="9862154"/>
    <s v="WOOD 2 POLES 50'"/>
    <d v="1996-07-01T00:00:00"/>
    <d v="1996-07-01T00:00:00"/>
    <s v="CPR Conversion"/>
  </r>
  <r>
    <n v="0"/>
    <n v="0"/>
    <n v="0"/>
    <n v="0"/>
    <d v="2025-12-01T00:00:00"/>
    <s v="BH Colorado Electric Oper Co"/>
    <s v="Regulated Electric (122)"/>
    <s v="X DNU 876: CRIPPLECRK -AREQUA GULCH"/>
    <x v="225"/>
    <n v="135500"/>
    <x v="460"/>
    <n v="9718364"/>
    <s v="WOOD 2 POLES 55'"/>
    <d v="1996-07-01T00:00:00"/>
    <d v="1996-07-01T00:00:00"/>
    <s v="CPR Conversion"/>
  </r>
  <r>
    <n v="0"/>
    <n v="0"/>
    <n v="0"/>
    <n v="0"/>
    <d v="2025-12-01T00:00:00"/>
    <s v="BH Colorado Electric Oper Co"/>
    <s v="Regulated Electric (122)"/>
    <s v="X DNU 876: CRIPPLECRK -AREQUA GULCH"/>
    <x v="225"/>
    <n v="135500"/>
    <x v="461"/>
    <n v="9862147"/>
    <s v="WOOD 2 POLES 60' 55'"/>
    <d v="1996-07-01T00:00:00"/>
    <d v="1996-07-01T00:00:00"/>
    <s v="CPR Conversion"/>
  </r>
  <r>
    <n v="0"/>
    <n v="0"/>
    <n v="0"/>
    <n v="0"/>
    <d v="2025-12-01T00:00:00"/>
    <s v="BH Colorado Electric Oper Co"/>
    <s v="Regulated Electric (122)"/>
    <s v="X DNU 876: CRIPPLECRK -AREQUA GULCH"/>
    <x v="225"/>
    <n v="135500"/>
    <x v="462"/>
    <n v="9862151"/>
    <s v="WOOD 2 POLES 65' 60'"/>
    <d v="1996-07-01T00:00:00"/>
    <d v="1996-07-01T00:00:00"/>
    <s v="CPR Conversion"/>
  </r>
  <r>
    <n v="0"/>
    <n v="0"/>
    <n v="0"/>
    <n v="0"/>
    <d v="2025-12-01T00:00:00"/>
    <s v="BH Colorado Electric Oper Co"/>
    <s v="Regulated Electric (122)"/>
    <s v="X DNU 876: CRIPPLECRK -AREQUA GULCH"/>
    <x v="225"/>
    <n v="135500"/>
    <x v="463"/>
    <n v="9862146"/>
    <s v="WOOD 2 POLES 75' 65'"/>
    <d v="1996-07-01T00:00:00"/>
    <d v="1996-07-01T00:00:00"/>
    <s v="CPR Conversion"/>
  </r>
  <r>
    <n v="0"/>
    <n v="0"/>
    <n v="0"/>
    <n v="0"/>
    <d v="2025-12-01T00:00:00"/>
    <s v="BH Colorado Electric Oper Co"/>
    <s v="Regulated Electric (122)"/>
    <s v="X DNU 876: CRIPPLECRK -AREQUA GULCH"/>
    <x v="225"/>
    <n v="135500"/>
    <x v="464"/>
    <n v="9870325"/>
    <s v="WOOD 2 POLES 85'"/>
    <d v="1999-07-16T00:00:00"/>
    <d v="1999-01-01T00:00:00"/>
    <s v="10005442"/>
  </r>
  <r>
    <n v="0"/>
    <n v="0"/>
    <n v="0"/>
    <n v="0"/>
    <d v="2025-12-01T00:00:00"/>
    <s v="BH Colorado Electric Oper Co"/>
    <s v="Regulated Electric (122)"/>
    <s v="X DNU 876: CRIPPLECRK -AREQUA GULCH"/>
    <x v="225"/>
    <n v="135500"/>
    <x v="465"/>
    <n v="9862150"/>
    <s v="WOOD 3 POLES 45'"/>
    <d v="1996-07-01T00:00:00"/>
    <d v="1996-07-01T00:00:00"/>
    <s v="CPR Conversion"/>
  </r>
  <r>
    <n v="0"/>
    <n v="0"/>
    <n v="0"/>
    <n v="0"/>
    <d v="2025-12-01T00:00:00"/>
    <s v="BH Colorado Electric Oper Co"/>
    <s v="Regulated Electric (122)"/>
    <s v="X DNU 876: CRIPPLECRK -AREQUA GULCH"/>
    <x v="225"/>
    <n v="135500"/>
    <x v="466"/>
    <n v="9862155"/>
    <s v="WOOD 3 POLES 50'"/>
    <d v="1996-07-01T00:00:00"/>
    <d v="1996-07-01T00:00:00"/>
    <s v="CPR Conversion"/>
  </r>
  <r>
    <n v="0"/>
    <n v="0"/>
    <n v="0"/>
    <n v="0"/>
    <d v="2025-12-01T00:00:00"/>
    <s v="BH Colorado Electric Oper Co"/>
    <s v="Regulated Electric (122)"/>
    <s v="X DNU 876: CRIPPLECRK -AREQUA GULCH"/>
    <x v="225"/>
    <n v="135500"/>
    <x v="467"/>
    <n v="9862149"/>
    <s v="WOOD 3 POLES 55'"/>
    <d v="1996-07-01T00:00:00"/>
    <d v="1996-07-01T00:00:00"/>
    <s v="CPR Conversion"/>
  </r>
  <r>
    <n v="0"/>
    <n v="0"/>
    <n v="0"/>
    <n v="0"/>
    <d v="2025-12-01T00:00:00"/>
    <s v="BH Colorado Electric Oper Co"/>
    <s v="Regulated Electric (122)"/>
    <s v="X DNU 876: CRIPPLECRK -AREQUA GULCH"/>
    <x v="225"/>
    <n v="135500"/>
    <x v="457"/>
    <n v="9862152"/>
    <s v="WOOD 3 POLES 60'"/>
    <d v="1996-07-01T00:00:00"/>
    <d v="1996-07-01T00:00:00"/>
    <s v="CPR Conversion"/>
  </r>
  <r>
    <n v="0"/>
    <n v="0"/>
    <n v="0"/>
    <n v="0"/>
    <d v="2025-12-01T00:00:00"/>
    <s v="BH Colorado Electric Oper Co"/>
    <s v="Regulated Electric (122)"/>
    <s v="X DNU 876: CRIPPLECRK -AREQUA GULCH"/>
    <x v="225"/>
    <n v="135600"/>
    <x v="67"/>
    <n v="9862156"/>
    <s v="ARRESTER - 0-10,000 VOLTS"/>
    <d v="1996-07-01T00:00:00"/>
    <d v="1996-07-01T00:00:00"/>
    <s v="CPR Conversion"/>
  </r>
  <r>
    <n v="0"/>
    <n v="0"/>
    <n v="0"/>
    <n v="0"/>
    <d v="2025-12-01T00:00:00"/>
    <s v="BH Colorado Electric Oper Co"/>
    <s v="Regulated Electric (122)"/>
    <s v="X DNU 876: CRIPPLECRK -AREQUA GULCH"/>
    <x v="225"/>
    <n v="135600"/>
    <x v="67"/>
    <n v="9870333"/>
    <s v="ARRESTER - 0-10,000 VOLTS"/>
    <d v="1999-07-16T00:00:00"/>
    <d v="1999-01-01T00:00:00"/>
    <s v="10005442"/>
  </r>
  <r>
    <n v="0"/>
    <n v="0"/>
    <n v="0"/>
    <n v="0"/>
    <d v="2025-12-01T00:00:00"/>
    <s v="BH Colorado Electric Oper Co"/>
    <s v="Regulated Electric (122)"/>
    <s v="X DNU 876: CRIPPLECRK -AREQUA GULCH"/>
    <x v="225"/>
    <n v="135600"/>
    <x v="322"/>
    <n v="9810001"/>
    <s v="ARRESTER - 34,501-69,000 VOLTS"/>
    <d v="2002-02-20T00:00:00"/>
    <d v="2002-01-01T00:00:00"/>
    <s v="10009652"/>
  </r>
  <r>
    <n v="0"/>
    <n v="0"/>
    <n v="0"/>
    <n v="0"/>
    <d v="2025-12-01T00:00:00"/>
    <s v="BH Colorado Electric Oper Co"/>
    <s v="Regulated Electric (122)"/>
    <s v="X DNU 876: CRIPPLECRK -AREQUA GULCH"/>
    <x v="225"/>
    <n v="135600"/>
    <x v="71"/>
    <n v="9712960"/>
    <s v="CONDUCTOR, OH ACSR, BARE 4/0"/>
    <d v="1995-07-01T00:00:00"/>
    <d v="1995-07-01T00:00:00"/>
    <s v="CPR Conversion"/>
  </r>
  <r>
    <n v="0"/>
    <n v="0"/>
    <n v="0"/>
    <n v="0"/>
    <d v="2025-12-01T00:00:00"/>
    <s v="BH Colorado Electric Oper Co"/>
    <s v="Regulated Electric (122)"/>
    <s v="X DNU 876: CRIPPLECRK -AREQUA GULCH"/>
    <x v="225"/>
    <n v="135600"/>
    <x v="71"/>
    <n v="9870331"/>
    <s v="CONDUCTOR, OH ACSR, BARE 4/0"/>
    <d v="1999-07-16T00:00:00"/>
    <d v="1999-01-01T00:00:00"/>
    <s v="10005442"/>
  </r>
  <r>
    <n v="0"/>
    <n v="0"/>
    <n v="0"/>
    <n v="0"/>
    <d v="2025-12-01T00:00:00"/>
    <s v="BH Colorado Electric Oper Co"/>
    <s v="Regulated Electric (122)"/>
    <s v="X DNU 876: CRIPPLECRK -AREQUA GULCH"/>
    <x v="225"/>
    <n v="135600"/>
    <x v="74"/>
    <n v="9776759"/>
    <s v="CNDCTR, OH ACSR, BARE, 477"/>
    <d v="1995-07-01T00:00:00"/>
    <d v="1995-07-01T00:00:00"/>
    <s v="CPR Conversion"/>
  </r>
  <r>
    <n v="0"/>
    <n v="0"/>
    <n v="0"/>
    <n v="0"/>
    <d v="2025-12-01T00:00:00"/>
    <s v="BH Colorado Electric Oper Co"/>
    <s v="Regulated Electric (122)"/>
    <s v="X DNU 876: CRIPPLECRK -AREQUA GULCH"/>
    <x v="225"/>
    <n v="135600"/>
    <x v="29"/>
    <n v="9741923"/>
    <s v="CONDUCTOR, OH TRANS &amp; DIST BARE"/>
    <d v="2006-11-10T00:00:00"/>
    <d v="2006-01-01T00:00:00"/>
    <s v="10024366"/>
  </r>
  <r>
    <n v="0"/>
    <n v="0"/>
    <n v="0"/>
    <n v="0"/>
    <d v="2025-12-01T00:00:00"/>
    <s v="BH Colorado Electric Oper Co"/>
    <s v="Regulated Electric (122)"/>
    <s v="X DNU 876: CRIPPLECRK -AREQUA GULCH"/>
    <x v="225"/>
    <n v="135600"/>
    <x v="29"/>
    <n v="9809996"/>
    <s v="CONDUCTOR, OH TRANS &amp; DIST BARE"/>
    <d v="2002-02-20T00:00:00"/>
    <d v="2002-01-01T00:00:00"/>
    <s v="10009652"/>
  </r>
  <r>
    <n v="0"/>
    <n v="0"/>
    <n v="0"/>
    <n v="0"/>
    <d v="2025-12-01T00:00:00"/>
    <s v="BH Colorado Electric Oper Co"/>
    <s v="Regulated Electric (122)"/>
    <s v="X DNU 876: CRIPPLECRK -AREQUA GULCH"/>
    <x v="225"/>
    <n v="135600"/>
    <x v="24"/>
    <n v="9697427"/>
    <s v="CONDUCTOR, OVERHEAD"/>
    <d v="1994-07-01T00:00:00"/>
    <d v="1994-07-01T00:00:00"/>
    <s v="CPR Conversion"/>
  </r>
  <r>
    <n v="0"/>
    <n v="0"/>
    <n v="0"/>
    <n v="0"/>
    <d v="2025-12-01T00:00:00"/>
    <s v="BH Colorado Electric Oper Co"/>
    <s v="Regulated Electric (122)"/>
    <s v="X DNU 876: CRIPPLECRK -AREQUA GULCH"/>
    <x v="225"/>
    <n v="135600"/>
    <x v="24"/>
    <n v="9773673"/>
    <s v="CONDUCTOR, OVERHEAD"/>
    <d v="1996-07-01T00:00:00"/>
    <d v="1996-07-01T00:00:00"/>
    <s v="CPR Conversion"/>
  </r>
  <r>
    <n v="0"/>
    <n v="0"/>
    <n v="0"/>
    <n v="0"/>
    <d v="2025-12-01T00:00:00"/>
    <s v="BH Colorado Electric Oper Co"/>
    <s v="Regulated Electric (122)"/>
    <s v="X DNU 876: CRIPPLECRK -AREQUA GULCH"/>
    <x v="225"/>
    <n v="135600"/>
    <x v="24"/>
    <n v="9870332"/>
    <s v="CONDUCTOR, OVERHEAD"/>
    <d v="1999-07-16T00:00:00"/>
    <d v="1999-01-01T00:00:00"/>
    <s v="10005442"/>
  </r>
  <r>
    <n v="0"/>
    <n v="0"/>
    <n v="0"/>
    <n v="0"/>
    <d v="2025-12-01T00:00:00"/>
    <s v="BH Colorado Electric Oper Co"/>
    <s v="Regulated Electric (122)"/>
    <s v="X DNU 876: CRIPPLECRK -AREQUA GULCH"/>
    <x v="225"/>
    <n v="135600"/>
    <x v="3"/>
    <n v="9728359"/>
    <s v="Cripple Creek Sub-Elkton-Victo"/>
    <d v="2009-09-01T00:00:00"/>
    <d v="2009-09-01T00:00:00"/>
    <s v="7105876131"/>
  </r>
  <r>
    <n v="0"/>
    <n v="0"/>
    <n v="0"/>
    <n v="0"/>
    <d v="2025-12-01T00:00:00"/>
    <s v="BH Colorado Electric Oper Co"/>
    <s v="Regulated Electric (122)"/>
    <s v="X DNU 876: CRIPPLECRK -AREQUA GULCH"/>
    <x v="225"/>
    <n v="135600"/>
    <x v="3"/>
    <n v="9878420"/>
    <s v="Inv-Pikes Peak 69KV Relocation"/>
    <d v="1999-07-16T00:00:00"/>
    <d v="1999-08-01T00:00:00"/>
    <s v="10005442"/>
  </r>
  <r>
    <n v="0"/>
    <n v="0"/>
    <n v="0"/>
    <n v="0"/>
    <d v="2025-12-01T00:00:00"/>
    <s v="BH Colorado Electric Oper Co"/>
    <s v="Regulated Electric (122)"/>
    <s v="X DNU 876: CRIPPLECRK -AREQUA GULCH"/>
    <x v="225"/>
    <n v="135600"/>
    <x v="3"/>
    <n v="9809761"/>
    <s v="Inv Pikes Peak 69KV 2001 Reloc"/>
    <d v="2002-02-20T00:00:00"/>
    <d v="2002-02-01T00:00:00"/>
    <s v="10009652"/>
  </r>
  <r>
    <n v="0"/>
    <n v="0"/>
    <n v="0"/>
    <n v="0"/>
    <d v="2025-12-01T00:00:00"/>
    <s v="BH Colorado Electric Oper Co"/>
    <s v="Regulated Electric (122)"/>
    <s v="X DNU 876: CRIPPLECRK -AREQUA GULCH"/>
    <x v="225"/>
    <n v="135600"/>
    <x v="3"/>
    <n v="9811471"/>
    <s v="Inv Pikes Peak 69KV 2001 Reloc"/>
    <d v="2002-02-20T00:00:00"/>
    <d v="2002-07-01T00:00:00"/>
    <s v="10009652"/>
  </r>
  <r>
    <n v="0"/>
    <n v="0"/>
    <n v="0"/>
    <n v="0"/>
    <d v="2025-12-01T00:00:00"/>
    <s v="BH Colorado Electric Oper Co"/>
    <s v="Regulated Electric (122)"/>
    <s v="X DNU 876: CRIPPLECRK -AREQUA GULCH"/>
    <x v="225"/>
    <n v="135600"/>
    <x v="3"/>
    <n v="9809892"/>
    <s v="Inv Pikes Peak 69KV 2001 Reloc"/>
    <d v="2002-02-20T00:00:00"/>
    <d v="2002-03-01T00:00:00"/>
    <s v="10009652"/>
  </r>
  <r>
    <n v="0"/>
    <n v="0"/>
    <n v="0"/>
    <n v="0"/>
    <d v="2025-12-01T00:00:00"/>
    <s v="BH Colorado Electric Oper Co"/>
    <s v="Regulated Electric (122)"/>
    <s v="X DNU 876: CRIPPLECRK -AREQUA GULCH"/>
    <x v="225"/>
    <n v="135600"/>
    <x v="3"/>
    <n v="9747450"/>
    <s v="Reroute line 876"/>
    <d v="2006-11-10T00:00:00"/>
    <d v="2006-12-01T00:00:00"/>
    <s v="10024366"/>
  </r>
  <r>
    <n v="0"/>
    <n v="0"/>
    <n v="0"/>
    <n v="0"/>
    <d v="2025-12-01T00:00:00"/>
    <s v="BH Colorado Electric Oper Co"/>
    <s v="Regulated Electric (122)"/>
    <s v="X DNU 876: CRIPPLECRK -AREQUA GULCH"/>
    <x v="225"/>
    <n v="135600"/>
    <x v="92"/>
    <n v="9870329"/>
    <s v="INSULATORS-POST-69KV"/>
    <d v="1999-07-16T00:00:00"/>
    <d v="1999-01-01T00:00:00"/>
    <s v="10005442"/>
  </r>
  <r>
    <n v="0"/>
    <n v="0"/>
    <n v="0"/>
    <n v="0"/>
    <d v="2025-12-01T00:00:00"/>
    <s v="BH Colorado Electric Oper Co"/>
    <s v="Regulated Electric (122)"/>
    <s v="X DNU 876: CRIPPLECRK -AREQUA GULCH"/>
    <x v="225"/>
    <n v="135600"/>
    <x v="17"/>
    <n v="9776758"/>
    <s v="POST INSULATORS"/>
    <d v="1995-07-01T00:00:00"/>
    <d v="1995-07-01T00:00:00"/>
    <s v="CPR Conversion"/>
  </r>
  <r>
    <n v="0"/>
    <n v="0"/>
    <n v="0"/>
    <n v="0"/>
    <d v="2025-12-01T00:00:00"/>
    <s v="BH Colorado Electric Oper Co"/>
    <s v="Regulated Electric (122)"/>
    <s v="X DNU 876: CRIPPLECRK -AREQUA GULCH"/>
    <x v="225"/>
    <n v="135600"/>
    <x v="17"/>
    <n v="9809999"/>
    <s v="POST INSULATORS"/>
    <d v="2002-02-20T00:00:00"/>
    <d v="2002-01-01T00:00:00"/>
    <s v="10009652"/>
  </r>
  <r>
    <n v="0"/>
    <n v="0"/>
    <n v="0"/>
    <n v="0"/>
    <d v="2025-12-01T00:00:00"/>
    <s v="BH Colorado Electric Oper Co"/>
    <s v="Regulated Electric (122)"/>
    <s v="X DNU 876: CRIPPLECRK -AREQUA GULCH"/>
    <x v="225"/>
    <n v="135600"/>
    <x v="17"/>
    <n v="9708799"/>
    <s v="POST INSULATORS"/>
    <d v="1996-07-01T00:00:00"/>
    <d v="1996-07-01T00:00:00"/>
    <s v="CPR Conversion"/>
  </r>
  <r>
    <n v="0"/>
    <n v="0"/>
    <n v="0"/>
    <n v="0"/>
    <d v="2025-12-01T00:00:00"/>
    <s v="BH Colorado Electric Oper Co"/>
    <s v="Regulated Electric (122)"/>
    <s v="X DNU 876: CRIPPLECRK -AREQUA GULCH"/>
    <x v="225"/>
    <n v="135600"/>
    <x v="17"/>
    <n v="9741926"/>
    <s v="POST INSULATORS"/>
    <d v="2006-11-10T00:00:00"/>
    <d v="2006-01-01T00:00:00"/>
    <s v="10024366"/>
  </r>
  <r>
    <n v="0"/>
    <n v="0"/>
    <n v="0"/>
    <n v="0"/>
    <d v="2025-12-01T00:00:00"/>
    <s v="BH Colorado Electric Oper Co"/>
    <s v="Regulated Electric (122)"/>
    <s v="X DNU 876: CRIPPLECRK -AREQUA GULCH"/>
    <x v="225"/>
    <n v="135600"/>
    <x v="18"/>
    <n v="9741928"/>
    <s v="STATIC WIRE (TRANSMISSION LINES)"/>
    <d v="2006-11-10T00:00:00"/>
    <d v="2006-01-01T00:00:00"/>
    <s v="10024366"/>
  </r>
  <r>
    <n v="0"/>
    <n v="0"/>
    <n v="0"/>
    <n v="0"/>
    <d v="2025-12-01T00:00:00"/>
    <s v="BH Colorado Electric Oper Co"/>
    <s v="Regulated Electric (122)"/>
    <s v="X DNU 876: CRIPPLECRK -AREQUA GULCH"/>
    <x v="225"/>
    <n v="135600"/>
    <x v="18"/>
    <n v="9974534"/>
    <s v="STATIC WIRE (TRANSMISSION LINES)"/>
    <d v="1994-07-01T00:00:00"/>
    <d v="1994-07-01T00:00:00"/>
    <s v="CPR Conversion"/>
  </r>
  <r>
    <n v="0"/>
    <n v="0"/>
    <n v="0"/>
    <n v="0"/>
    <d v="2025-12-01T00:00:00"/>
    <s v="BH Colorado Electric Oper Co"/>
    <s v="Regulated Electric (122)"/>
    <s v="X DNU 876: CRIPPLECRK -AREQUA GULCH"/>
    <x v="225"/>
    <n v="135600"/>
    <x v="19"/>
    <n v="9741925"/>
    <s v="SUSPENSION INSULATORS"/>
    <d v="2006-11-10T00:00:00"/>
    <d v="2006-01-01T00:00:00"/>
    <s v="10024366"/>
  </r>
  <r>
    <n v="0"/>
    <n v="0"/>
    <n v="0"/>
    <n v="0"/>
    <d v="2025-12-01T00:00:00"/>
    <s v="BH Colorado Electric Oper Co"/>
    <s v="Regulated Electric (122)"/>
    <s v="X DNU 876: CRIPPLECRK -AREQUA GULCH"/>
    <x v="225"/>
    <n v="135600"/>
    <x v="19"/>
    <n v="9809998"/>
    <s v="SUSPENSION INSULATORS"/>
    <d v="2002-02-20T00:00:00"/>
    <d v="2002-01-01T00:00:00"/>
    <s v="10009652"/>
  </r>
  <r>
    <n v="0"/>
    <n v="0"/>
    <n v="0"/>
    <n v="0"/>
    <d v="2025-12-01T00:00:00"/>
    <s v="BH Colorado Electric Oper Co"/>
    <s v="Regulated Electric (122)"/>
    <s v="X DNU 876: CRIPPLECRK -AREQUA GULCH"/>
    <x v="225"/>
    <n v="135600"/>
    <x v="19"/>
    <n v="9713158"/>
    <s v="SUSPENSION INSULATORS"/>
    <d v="1995-07-01T00:00:00"/>
    <d v="1995-07-01T00:00:00"/>
    <s v="CPR Conversion"/>
  </r>
  <r>
    <n v="0"/>
    <n v="0"/>
    <n v="0"/>
    <n v="0"/>
    <d v="2025-12-01T00:00:00"/>
    <s v="BH Colorado Electric Oper Co"/>
    <s v="Regulated Electric (122)"/>
    <s v="X DNU 876: CRIPPLECRK -AREQUA GULCH"/>
    <x v="225"/>
    <n v="135600"/>
    <x v="19"/>
    <n v="9870328"/>
    <s v="SUSPENSION INSULATORS"/>
    <d v="1999-07-16T00:00:00"/>
    <d v="1999-01-01T00:00:00"/>
    <s v="10005442"/>
  </r>
  <r>
    <n v="0"/>
    <n v="0"/>
    <n v="0"/>
    <n v="0"/>
    <d v="2025-12-01T00:00:00"/>
    <s v="BH Colorado Electric Oper Co"/>
    <s v="Regulated Electric (122)"/>
    <s v="X DNU 876: CRIPPLECRK -AREQUA GULCH"/>
    <x v="225"/>
    <n v="135600"/>
    <x v="19"/>
    <n v="9862157"/>
    <s v="SUSPENSION INSULATORS"/>
    <d v="1996-07-01T00:00:00"/>
    <d v="1996-07-01T00:00:00"/>
    <s v="CPR Conversion"/>
  </r>
  <r>
    <n v="0"/>
    <n v="0"/>
    <n v="0"/>
    <n v="0"/>
    <d v="2025-12-01T00:00:00"/>
    <s v="BH Colorado Electric Oper Co"/>
    <s v="Regulated Electric (122)"/>
    <s v="X DNU 876: CRIPPLECRK -AREQUA GULCH"/>
    <x v="225"/>
    <n v="135600"/>
    <x v="41"/>
    <n v="9728058"/>
    <s v="SWITCHES - OVER 34.5KV"/>
    <d v="1979-07-01T00:00:00"/>
    <d v="1979-07-01T00:00:00"/>
    <s v="CPR Conversion"/>
  </r>
  <r>
    <n v="0"/>
    <n v="0"/>
    <n v="0"/>
    <n v="0"/>
    <d v="2025-12-01T00:00:00"/>
    <s v="BH Colorado Electric Oper Co"/>
    <s v="Regulated Electric (122)"/>
    <s v="X DNU WPC Transmission Line #  212"/>
    <x v="226"/>
    <n v="135500"/>
    <x v="20"/>
    <n v="21297833"/>
    <s v="CROSSARM ASSEMBLIES, WOOD"/>
    <d v="1960-07-01T00:00:00"/>
    <d v="1960-07-01T00:00:00"/>
    <s v="50507XFER"/>
  </r>
  <r>
    <n v="0"/>
    <n v="0"/>
    <n v="0"/>
    <n v="0"/>
    <d v="2025-12-01T00:00:00"/>
    <s v="BH Colorado Electric Oper Co"/>
    <s v="Regulated Electric (122)"/>
    <s v="X DNU WPC Transmission Line #  212"/>
    <x v="226"/>
    <n v="135500"/>
    <x v="23"/>
    <n v="21297840"/>
    <s v="Pole, Wood"/>
    <d v="1960-07-01T00:00:00"/>
    <d v="1960-07-01T00:00:00"/>
    <s v="50507XFER"/>
  </r>
  <r>
    <n v="0"/>
    <n v="0"/>
    <n v="0"/>
    <n v="0"/>
    <d v="2025-12-01T00:00:00"/>
    <s v="BH Colorado Electric Oper Co"/>
    <s v="Regulated Electric (122)"/>
    <s v="X DNU WPC Transmission Line #  213"/>
    <x v="227"/>
    <n v="135002"/>
    <x v="5"/>
    <n v="20759802"/>
    <s v="T-LIN S17 T20 R66"/>
    <d v="1954-07-01T00:00:00"/>
    <d v="1954-07-01T00:00:00"/>
    <s v="50507XFER"/>
  </r>
  <r>
    <n v="0"/>
    <n v="0"/>
    <n v="0"/>
    <n v="0"/>
    <d v="2025-12-01T00:00:00"/>
    <s v="BH Colorado Electric Oper Co"/>
    <s v="Regulated Electric (122)"/>
    <s v="X DNU WPC Transmission Line #  213"/>
    <x v="227"/>
    <n v="135002"/>
    <x v="5"/>
    <n v="20759792"/>
    <s v="T-LIN S13 T19 R70"/>
    <d v="1954-07-01T00:00:00"/>
    <d v="1954-07-01T00:00:00"/>
    <s v="50507XFER"/>
  </r>
  <r>
    <n v="0"/>
    <n v="0"/>
    <n v="0"/>
    <n v="0"/>
    <d v="2025-12-01T00:00:00"/>
    <s v="BH Colorado Electric Oper Co"/>
    <s v="Regulated Electric (122)"/>
    <s v="X DNU WPC Transmission Line #  213"/>
    <x v="227"/>
    <n v="135002"/>
    <x v="5"/>
    <n v="21283731"/>
    <s v="T-LIN S36 T19 R68"/>
    <d v="1962-07-01T00:00:00"/>
    <d v="1962-07-01T00:00:00"/>
    <s v="50507XFER"/>
  </r>
  <r>
    <n v="0"/>
    <n v="0"/>
    <n v="0"/>
    <n v="0"/>
    <d v="2025-12-01T00:00:00"/>
    <s v="BH Colorado Electric Oper Co"/>
    <s v="Regulated Electric (122)"/>
    <s v="X DNU WPC Transmission Line #  213"/>
    <x v="227"/>
    <n v="135002"/>
    <x v="5"/>
    <n v="20759771"/>
    <s v="T-LIN S05 T19 R70"/>
    <d v="1954-07-01T00:00:00"/>
    <d v="1954-07-01T00:00:00"/>
    <s v="50507XFER"/>
  </r>
  <r>
    <n v="0"/>
    <n v="0"/>
    <n v="0"/>
    <n v="0"/>
    <d v="2025-12-01T00:00:00"/>
    <s v="BH Colorado Electric Oper Co"/>
    <s v="Regulated Electric (122)"/>
    <s v="X DNU WPC Transmission Line #  213"/>
    <x v="227"/>
    <n v="135002"/>
    <x v="5"/>
    <n v="20759799"/>
    <s v="T-LIN S16 T20 R66"/>
    <d v="1954-07-01T00:00:00"/>
    <d v="1954-07-01T00:00:00"/>
    <s v="50507XFER"/>
  </r>
  <r>
    <n v="0"/>
    <n v="0"/>
    <n v="0"/>
    <n v="0"/>
    <d v="2025-12-01T00:00:00"/>
    <s v="BH Colorado Electric Oper Co"/>
    <s v="Regulated Electric (122)"/>
    <s v="X DNU WPC Transmission Line #  213"/>
    <x v="227"/>
    <n v="135002"/>
    <x v="5"/>
    <n v="20759812"/>
    <s v="T-LIN S19 T19 R68"/>
    <d v="1954-07-01T00:00:00"/>
    <d v="1954-07-01T00:00:00"/>
    <s v="50507XFER"/>
  </r>
  <r>
    <n v="0"/>
    <n v="0"/>
    <n v="0"/>
    <n v="0"/>
    <d v="2025-12-01T00:00:00"/>
    <s v="BH Colorado Electric Oper Co"/>
    <s v="Regulated Electric (122)"/>
    <s v="X DNU WPC Transmission Line #  213"/>
    <x v="227"/>
    <n v="135002"/>
    <x v="5"/>
    <n v="20759831"/>
    <s v="T-LIN S20 T19 R69"/>
    <d v="1954-07-01T00:00:00"/>
    <d v="1954-07-01T00:00:00"/>
    <s v="50507XFER"/>
  </r>
  <r>
    <n v="0"/>
    <n v="0"/>
    <n v="0"/>
    <n v="0"/>
    <d v="2025-12-01T00:00:00"/>
    <s v="BH Colorado Electric Oper Co"/>
    <s v="Regulated Electric (122)"/>
    <s v="X DNU WPC Transmission Line #  213"/>
    <x v="227"/>
    <n v="135002"/>
    <x v="5"/>
    <n v="21283720"/>
    <s v="T-LIN S20 T20 R65"/>
    <d v="1958-07-01T00:00:00"/>
    <d v="1958-07-01T00:00:00"/>
    <s v="50507XFER"/>
  </r>
  <r>
    <n v="0"/>
    <n v="0"/>
    <n v="0"/>
    <n v="0"/>
    <d v="2025-12-01T00:00:00"/>
    <s v="BH Colorado Electric Oper Co"/>
    <s v="Regulated Electric (122)"/>
    <s v="X DNU WPC Transmission Line #  213"/>
    <x v="227"/>
    <n v="135002"/>
    <x v="5"/>
    <n v="20759838"/>
    <s v="T-LIN S20 T20 R65"/>
    <d v="1954-07-01T00:00:00"/>
    <d v="1954-07-01T00:00:00"/>
    <s v="50507XFER"/>
  </r>
  <r>
    <n v="0"/>
    <n v="0"/>
    <n v="0"/>
    <n v="0"/>
    <d v="2025-12-01T00:00:00"/>
    <s v="BH Colorado Electric Oper Co"/>
    <s v="Regulated Electric (122)"/>
    <s v="X DNU WPC Transmission Line #  213"/>
    <x v="227"/>
    <n v="135002"/>
    <x v="5"/>
    <n v="20759764"/>
    <s v="T-LIN S04 T19 R70"/>
    <d v="1954-07-01T00:00:00"/>
    <d v="1954-07-01T00:00:00"/>
    <s v="50507XFER"/>
  </r>
  <r>
    <n v="0"/>
    <n v="0"/>
    <n v="0"/>
    <n v="0"/>
    <d v="2025-12-01T00:00:00"/>
    <s v="BH Colorado Electric Oper Co"/>
    <s v="Regulated Electric (122)"/>
    <s v="X DNU WPC Transmission Line #  213"/>
    <x v="227"/>
    <n v="135002"/>
    <x v="5"/>
    <n v="20759778"/>
    <s v="T-LIN S07 T20 R66"/>
    <d v="1954-07-01T00:00:00"/>
    <d v="1954-07-01T00:00:00"/>
    <s v="50507XFER"/>
  </r>
  <r>
    <n v="0"/>
    <n v="0"/>
    <n v="0"/>
    <n v="0"/>
    <d v="2025-12-01T00:00:00"/>
    <s v="BH Colorado Electric Oper Co"/>
    <s v="Regulated Electric (122)"/>
    <s v="X DNU WPC Transmission Line #  213"/>
    <x v="227"/>
    <n v="135002"/>
    <x v="5"/>
    <n v="20759805"/>
    <s v="T-LIN S18 T19 R69"/>
    <d v="1954-07-01T00:00:00"/>
    <d v="1954-07-01T00:00:00"/>
    <s v="50507XFER"/>
  </r>
  <r>
    <n v="0"/>
    <n v="0"/>
    <n v="0"/>
    <n v="0"/>
    <d v="2025-12-01T00:00:00"/>
    <s v="BH Colorado Electric Oper Co"/>
    <s v="Regulated Electric (122)"/>
    <s v="X DNU WPC Transmission Line #  213"/>
    <x v="227"/>
    <n v="135002"/>
    <x v="5"/>
    <n v="21283708"/>
    <s v="T-LIN S19 T19 R68"/>
    <d v="1937-07-01T00:00:00"/>
    <d v="1937-07-01T00:00:00"/>
    <s v="50507XFER"/>
  </r>
  <r>
    <n v="0"/>
    <n v="0"/>
    <n v="0"/>
    <n v="0"/>
    <d v="2025-12-01T00:00:00"/>
    <s v="BH Colorado Electric Oper Co"/>
    <s v="Regulated Electric (122)"/>
    <s v="X DNU WPC Transmission Line #  213"/>
    <x v="227"/>
    <n v="135002"/>
    <x v="5"/>
    <n v="21283715"/>
    <s v="T-LIN S24 T19 R69"/>
    <d v="1956-07-01T00:00:00"/>
    <d v="1956-07-01T00:00:00"/>
    <s v="50507XFER"/>
  </r>
  <r>
    <n v="0"/>
    <n v="0"/>
    <n v="0"/>
    <n v="0"/>
    <d v="2025-12-01T00:00:00"/>
    <s v="BH Colorado Electric Oper Co"/>
    <s v="Regulated Electric (122)"/>
    <s v="X DNU WPC Transmission Line #  213"/>
    <x v="227"/>
    <n v="135002"/>
    <x v="5"/>
    <n v="20759819"/>
    <s v="T-LIN S19 T19 R69"/>
    <d v="1954-07-01T00:00:00"/>
    <d v="1954-07-01T00:00:00"/>
    <s v="50507XFER"/>
  </r>
  <r>
    <n v="0"/>
    <n v="0"/>
    <n v="0"/>
    <n v="0"/>
    <d v="2025-12-01T00:00:00"/>
    <s v="BH Colorado Electric Oper Co"/>
    <s v="Regulated Electric (122)"/>
    <s v="X DNU WPC Transmission Line #  213"/>
    <x v="227"/>
    <n v="135002"/>
    <x v="5"/>
    <n v="20759824"/>
    <s v="T-LIN S19 T20 R65"/>
    <d v="1954-07-01T00:00:00"/>
    <d v="1954-07-01T00:00:00"/>
    <s v="50507XFER"/>
  </r>
  <r>
    <n v="0"/>
    <n v="0"/>
    <n v="0"/>
    <n v="0"/>
    <d v="2025-12-01T00:00:00"/>
    <s v="BH Colorado Electric Oper Co"/>
    <s v="Regulated Electric (122)"/>
    <s v="X DNU WPC Transmission Line #  213"/>
    <x v="227"/>
    <n v="135002"/>
    <x v="5"/>
    <n v="21283726"/>
    <s v="T-LIN S19 T20 R65"/>
    <d v="1958-07-01T00:00:00"/>
    <d v="1958-07-01T00:00:00"/>
    <s v="50507XFER"/>
  </r>
  <r>
    <n v="0"/>
    <n v="0"/>
    <n v="0"/>
    <n v="0"/>
    <d v="2025-12-01T00:00:00"/>
    <s v="BH Colorado Electric Oper Co"/>
    <s v="Regulated Electric (122)"/>
    <s v="X DNU WPC Transmission Line #  213"/>
    <x v="227"/>
    <n v="135002"/>
    <x v="5"/>
    <n v="21283738"/>
    <s v="T-LIN S17 T19 R69"/>
    <d v="1971-07-01T00:00:00"/>
    <d v="1971-07-01T00:00:00"/>
    <s v="50507XFER"/>
  </r>
  <r>
    <n v="0"/>
    <n v="0"/>
    <n v="0"/>
    <n v="0"/>
    <d v="2025-12-01T00:00:00"/>
    <s v="BH Colorado Electric Oper Co"/>
    <s v="Regulated Electric (122)"/>
    <s v="X DNU WPC Transmission Line #  213"/>
    <x v="227"/>
    <n v="135002"/>
    <x v="5"/>
    <n v="21283745"/>
    <s v="T-LIN S19 T19 R68"/>
    <d v="1974-07-01T00:00:00"/>
    <d v="1974-07-01T00:00:00"/>
    <s v="50507XFER"/>
  </r>
  <r>
    <n v="0"/>
    <n v="0"/>
    <n v="0"/>
    <n v="0"/>
    <d v="2025-12-01T00:00:00"/>
    <s v="BH Colorado Electric Oper Co"/>
    <s v="Regulated Electric (122)"/>
    <s v="X DNU WPC Transmission Line #  213"/>
    <x v="227"/>
    <n v="135002"/>
    <x v="5"/>
    <n v="20759785"/>
    <s v="T-LIN S10 T19 R70"/>
    <d v="1954-07-01T00:00:00"/>
    <d v="1954-07-01T00:00:00"/>
    <s v="50507XFER"/>
  </r>
  <r>
    <n v="4"/>
    <n v="0"/>
    <n v="0"/>
    <n v="0"/>
    <d v="2025-12-01T00:00:00"/>
    <s v="BH Colorado Electric Oper Co"/>
    <s v="Regulated Electric (122)"/>
    <s v="X DNU WPC Transmission Line #  213"/>
    <x v="227"/>
    <n v="135300"/>
    <x v="3"/>
    <n v="12472523"/>
    <s v="Electric Transmission ARM Replace 115kv : ETOR69 REPLACE TRANSMISSION ARMS CANON PLNT - POLE # 212, 214, 215 CANON CITY"/>
    <d v="2014-02-28T00:00:00"/>
    <d v="2014-05-01T00:00:00"/>
    <s v="60021416"/>
  </r>
  <r>
    <n v="0"/>
    <n v="0"/>
    <n v="0"/>
    <n v="0"/>
    <d v="2025-12-01T00:00:00"/>
    <s v="BH Colorado Electric Oper Co"/>
    <s v="Regulated Electric (122)"/>
    <s v="X DNU WPC Transmission Line #  213"/>
    <x v="227"/>
    <n v="135300"/>
    <x v="3"/>
    <n v="12360641"/>
    <s v="INSTALL FIBER ON 115KV PORTLAND-SKALA-CANON PLANT REPLACING ONE STATICE WITH 50 OR OPGW  TRANS LINE 213"/>
    <d v="2014-03-28T00:00:00"/>
    <d v="2014-03-01T00:00:00"/>
    <s v="10048120"/>
  </r>
  <r>
    <n v="0"/>
    <n v="0"/>
    <n v="0"/>
    <n v="0"/>
    <d v="2025-12-01T00:00:00"/>
    <s v="BH Colorado Electric Oper Co"/>
    <s v="Regulated Electric (122)"/>
    <s v="X DNU WPC Transmission Line #  213"/>
    <x v="227"/>
    <n v="135300"/>
    <x v="3"/>
    <n v="12422971"/>
    <s v="INSTALL FIBER ON 115KV PORTLAND-SKALA-CANON PLANT REPLACING ONE STATICE WITH 50 OR OPGW  TRANS LINE 213"/>
    <d v="2014-03-28T00:00:00"/>
    <d v="2014-04-01T00:00:00"/>
    <s v="10048120"/>
  </r>
  <r>
    <n v="0"/>
    <n v="0"/>
    <n v="0"/>
    <n v="0"/>
    <d v="2025-12-01T00:00:00"/>
    <s v="BH Colorado Electric Oper Co"/>
    <s v="Regulated Electric (122)"/>
    <s v="X DNU WPC Transmission Line #  213"/>
    <x v="227"/>
    <n v="135300"/>
    <x v="3"/>
    <n v="12575512"/>
    <s v="LIDAR COMPLIANCE WORK ON TRANSMISSION LINE NUMBER 213"/>
    <d v="2014-06-01T00:00:00"/>
    <d v="2014-07-01T00:00:00"/>
    <s v="10049874"/>
  </r>
  <r>
    <n v="0"/>
    <n v="0"/>
    <n v="0"/>
    <n v="0"/>
    <d v="2025-12-01T00:00:00"/>
    <s v="BH Colorado Electric Oper Co"/>
    <s v="Regulated Electric (122)"/>
    <s v="X DNU WPC Transmission Line #  213"/>
    <x v="227"/>
    <n v="135500"/>
    <x v="33"/>
    <n v="20408519"/>
    <s v="Acquisition Reserve Elimination"/>
    <d v="1995-07-01T00:00:00"/>
    <d v="2016-01-01T00:00:00"/>
    <s v="50507XFER"/>
  </r>
  <r>
    <n v="0"/>
    <n v="0"/>
    <n v="0"/>
    <n v="0"/>
    <d v="2025-12-01T00:00:00"/>
    <s v="BH Colorado Electric Oper Co"/>
    <s v="Regulated Electric (122)"/>
    <s v="X DNU WPC Transmission Line #  213"/>
    <x v="227"/>
    <n v="135500"/>
    <x v="20"/>
    <n v="9996275"/>
    <s v="CROSSARM ASSEMBLIES, WOOD"/>
    <d v="2004-11-15T00:00:00"/>
    <d v="2005-01-01T00:00:00"/>
    <s v="10018506"/>
  </r>
  <r>
    <n v="0"/>
    <n v="0"/>
    <n v="0"/>
    <n v="0"/>
    <d v="2025-12-01T00:00:00"/>
    <s v="BH Colorado Electric Oper Co"/>
    <s v="Regulated Electric (122)"/>
    <s v="X DNU WPC Transmission Line #  213"/>
    <x v="227"/>
    <n v="135500"/>
    <x v="20"/>
    <n v="20759694"/>
    <s v="CROSSARM ASSEMBLIES, WOOD"/>
    <d v="1959-07-01T00:00:00"/>
    <d v="1959-07-01T00:00:00"/>
    <s v="50507XFER"/>
  </r>
  <r>
    <n v="0"/>
    <n v="0"/>
    <n v="0"/>
    <n v="0"/>
    <d v="2025-12-01T00:00:00"/>
    <s v="BH Colorado Electric Oper Co"/>
    <s v="Regulated Electric (122)"/>
    <s v="X DNU WPC Transmission Line #  213"/>
    <x v="227"/>
    <n v="135500"/>
    <x v="20"/>
    <n v="21283659"/>
    <s v="CROSSARM ASSEMBLIES, WOOD"/>
    <d v="1974-07-01T00:00:00"/>
    <d v="1974-07-01T00:00:00"/>
    <s v="50507XFER"/>
  </r>
  <r>
    <n v="0"/>
    <n v="0"/>
    <n v="0"/>
    <n v="0"/>
    <d v="2025-12-01T00:00:00"/>
    <s v="BH Colorado Electric Oper Co"/>
    <s v="Regulated Electric (122)"/>
    <s v="X DNU WPC Transmission Line #  213"/>
    <x v="227"/>
    <n v="135500"/>
    <x v="20"/>
    <n v="21283680"/>
    <s v="CROSSARM ASSEMBLIES, WOOD"/>
    <d v="1977-07-01T00:00:00"/>
    <d v="1977-07-01T00:00:00"/>
    <s v="50507XFER"/>
  </r>
  <r>
    <n v="0"/>
    <n v="0"/>
    <n v="0"/>
    <n v="0"/>
    <d v="2025-12-01T00:00:00"/>
    <s v="BH Colorado Electric Oper Co"/>
    <s v="Regulated Electric (122)"/>
    <s v="X DNU WPC Transmission Line #  213"/>
    <x v="227"/>
    <n v="135500"/>
    <x v="20"/>
    <n v="20759722"/>
    <s v="CROSSARM ASSEMBLIES, WOOD"/>
    <d v="1966-07-01T00:00:00"/>
    <d v="1966-07-01T00:00:00"/>
    <s v="50507XFER"/>
  </r>
  <r>
    <n v="0"/>
    <n v="0"/>
    <n v="0"/>
    <n v="0"/>
    <d v="2025-12-01T00:00:00"/>
    <s v="BH Colorado Electric Oper Co"/>
    <s v="Regulated Electric (122)"/>
    <s v="X DNU WPC Transmission Line #  213"/>
    <x v="227"/>
    <n v="135500"/>
    <x v="20"/>
    <n v="20759750"/>
    <s v="CROSSARM ASSEMBLIES, WOOD"/>
    <d v="1987-07-01T00:00:00"/>
    <d v="1987-07-01T00:00:00"/>
    <s v="50507XFER"/>
  </r>
  <r>
    <n v="0"/>
    <n v="0"/>
    <n v="0"/>
    <n v="0"/>
    <d v="2025-12-01T00:00:00"/>
    <s v="BH Colorado Electric Oper Co"/>
    <s v="Regulated Electric (122)"/>
    <s v="X DNU WPC Transmission Line #  213"/>
    <x v="227"/>
    <n v="135500"/>
    <x v="20"/>
    <n v="20759708"/>
    <s v="CROSSARM ASSEMBLIES, WOOD"/>
    <d v="1965-07-01T00:00:00"/>
    <d v="1965-07-01T00:00:00"/>
    <s v="50507XFER"/>
  </r>
  <r>
    <n v="0"/>
    <n v="0"/>
    <n v="0"/>
    <n v="0"/>
    <d v="2025-12-01T00:00:00"/>
    <s v="BH Colorado Electric Oper Co"/>
    <s v="Regulated Electric (122)"/>
    <s v="X DNU WPC Transmission Line #  213"/>
    <x v="227"/>
    <n v="135500"/>
    <x v="20"/>
    <n v="20759757"/>
    <s v="CROSSARM ASSEMBLIES, WOOD"/>
    <d v="1991-07-01T00:00:00"/>
    <d v="1991-07-01T00:00:00"/>
    <s v="50507XFER"/>
  </r>
  <r>
    <n v="0"/>
    <n v="0"/>
    <n v="0"/>
    <n v="0"/>
    <d v="2025-12-01T00:00:00"/>
    <s v="BH Colorado Electric Oper Co"/>
    <s v="Regulated Electric (122)"/>
    <s v="X DNU WPC Transmission Line #  213"/>
    <x v="227"/>
    <n v="135500"/>
    <x v="20"/>
    <n v="20759736"/>
    <s v="CROSSARM ASSEMBLIES, WOOD"/>
    <d v="1978-07-01T00:00:00"/>
    <d v="1978-07-01T00:00:00"/>
    <s v="50507XFER"/>
  </r>
  <r>
    <n v="0"/>
    <n v="0"/>
    <n v="0"/>
    <n v="0"/>
    <d v="2025-12-01T00:00:00"/>
    <s v="BH Colorado Electric Oper Co"/>
    <s v="Regulated Electric (122)"/>
    <s v="X DNU WPC Transmission Line #  213"/>
    <x v="227"/>
    <n v="135500"/>
    <x v="20"/>
    <n v="21283652"/>
    <s v="CROSSARM ASSEMBLIES, WOOD"/>
    <d v="1974-07-01T00:00:00"/>
    <d v="1974-07-01T00:00:00"/>
    <s v="50507XFER"/>
  </r>
  <r>
    <n v="0"/>
    <n v="0"/>
    <n v="0"/>
    <n v="0"/>
    <d v="2025-12-01T00:00:00"/>
    <s v="BH Colorado Electric Oper Co"/>
    <s v="Regulated Electric (122)"/>
    <s v="X DNU WPC Transmission Line #  213"/>
    <x v="227"/>
    <n v="135500"/>
    <x v="20"/>
    <n v="21283854"/>
    <s v="CROSSARM ASSEMBLIES, WOOD"/>
    <d v="1974-07-01T00:00:00"/>
    <d v="1974-07-01T00:00:00"/>
    <s v="50507XFER"/>
  </r>
  <r>
    <n v="0"/>
    <n v="0"/>
    <n v="0"/>
    <n v="0"/>
    <d v="2025-12-01T00:00:00"/>
    <s v="BH Colorado Electric Oper Co"/>
    <s v="Regulated Electric (122)"/>
    <s v="X DNU WPC Transmission Line #  213"/>
    <x v="227"/>
    <n v="135500"/>
    <x v="20"/>
    <n v="21283861"/>
    <s v="CROSSARM ASSEMBLIES, WOOD"/>
    <d v="1974-07-01T00:00:00"/>
    <d v="1974-07-01T00:00:00"/>
    <s v="50507XFER"/>
  </r>
  <r>
    <n v="0"/>
    <n v="0"/>
    <n v="0"/>
    <n v="0"/>
    <d v="2025-12-01T00:00:00"/>
    <s v="BH Colorado Electric Oper Co"/>
    <s v="Regulated Electric (122)"/>
    <s v="X DNU WPC Transmission Line #  213"/>
    <x v="227"/>
    <n v="135500"/>
    <x v="20"/>
    <n v="20759743"/>
    <s v="CROSSARM ASSEMBLIES, WOOD"/>
    <d v="1986-07-01T00:00:00"/>
    <d v="1986-07-01T00:00:00"/>
    <s v="50507XFER"/>
  </r>
  <r>
    <n v="0"/>
    <n v="0"/>
    <n v="0"/>
    <n v="0"/>
    <d v="2025-12-01T00:00:00"/>
    <s v="BH Colorado Electric Oper Co"/>
    <s v="Regulated Electric (122)"/>
    <s v="X DNU WPC Transmission Line #  213"/>
    <x v="227"/>
    <n v="135500"/>
    <x v="20"/>
    <n v="21283847"/>
    <s v="CROSSARM ASSEMBLIES, WOOD"/>
    <d v="1974-07-01T00:00:00"/>
    <d v="1974-07-01T00:00:00"/>
    <s v="50507XFER"/>
  </r>
  <r>
    <n v="0"/>
    <n v="0"/>
    <n v="0"/>
    <n v="0"/>
    <d v="2025-12-01T00:00:00"/>
    <s v="BH Colorado Electric Oper Co"/>
    <s v="Regulated Electric (122)"/>
    <s v="X DNU WPC Transmission Line #  213"/>
    <x v="227"/>
    <n v="135500"/>
    <x v="20"/>
    <n v="9802845"/>
    <s v="CROSSARM ASSEMBLIES, WOOD"/>
    <d v="1995-07-01T00:00:00"/>
    <d v="1995-07-01T00:00:00"/>
    <s v="WCDXFER"/>
  </r>
  <r>
    <n v="0"/>
    <n v="0"/>
    <n v="0"/>
    <n v="0"/>
    <d v="2025-12-01T00:00:00"/>
    <s v="BH Colorado Electric Oper Co"/>
    <s v="Regulated Electric (122)"/>
    <s v="X DNU WPC Transmission Line #  213"/>
    <x v="227"/>
    <n v="135500"/>
    <x v="20"/>
    <n v="20759715"/>
    <s v="CROSSARM ASSEMBLIES, WOOD"/>
    <d v="1966-07-01T00:00:00"/>
    <d v="1966-07-01T00:00:00"/>
    <s v="50507XFER"/>
  </r>
  <r>
    <n v="0"/>
    <n v="0"/>
    <n v="0"/>
    <n v="0"/>
    <d v="2025-12-01T00:00:00"/>
    <s v="BH Colorado Electric Oper Co"/>
    <s v="Regulated Electric (122)"/>
    <s v="X DNU WPC Transmission Line #  213"/>
    <x v="227"/>
    <n v="135500"/>
    <x v="20"/>
    <n v="20759729"/>
    <s v="CROSSARM ASSEMBLIES, WOOD"/>
    <d v="1967-07-01T00:00:00"/>
    <d v="1967-07-01T00:00:00"/>
    <s v="50507XFER"/>
  </r>
  <r>
    <n v="0"/>
    <n v="0"/>
    <n v="0"/>
    <n v="0"/>
    <d v="2025-12-01T00:00:00"/>
    <s v="BH Colorado Electric Oper Co"/>
    <s v="Regulated Electric (122)"/>
    <s v="X DNU WPC Transmission Line #  213"/>
    <x v="227"/>
    <n v="135500"/>
    <x v="20"/>
    <n v="21283673"/>
    <s v="CROSSARM ASSEMBLIES, WOOD"/>
    <d v="1975-07-01T00:00:00"/>
    <d v="1975-07-01T00:00:00"/>
    <s v="50507XFER"/>
  </r>
  <r>
    <n v="0"/>
    <n v="0"/>
    <n v="0"/>
    <n v="0"/>
    <d v="2025-12-01T00:00:00"/>
    <s v="BH Colorado Electric Oper Co"/>
    <s v="Regulated Electric (122)"/>
    <s v="X DNU WPC Transmission Line #  213"/>
    <x v="227"/>
    <n v="135500"/>
    <x v="20"/>
    <n v="21283694"/>
    <s v="CROSSARM ASSEMBLIES, WOOD"/>
    <d v="1977-07-01T00:00:00"/>
    <d v="1977-07-01T00:00:00"/>
    <s v="50507XFER"/>
  </r>
  <r>
    <n v="0"/>
    <n v="0"/>
    <n v="0"/>
    <n v="0"/>
    <d v="2025-12-01T00:00:00"/>
    <s v="BH Colorado Electric Oper Co"/>
    <s v="Regulated Electric (122)"/>
    <s v="X DNU WPC Transmission Line #  213"/>
    <x v="227"/>
    <n v="135500"/>
    <x v="20"/>
    <n v="9802860"/>
    <s v="CROSSARM ASSEMBLIES, WOOD"/>
    <d v="1995-07-01T00:00:00"/>
    <d v="1995-07-01T00:00:00"/>
    <s v="WCDXFER"/>
  </r>
  <r>
    <n v="0"/>
    <n v="0"/>
    <n v="0"/>
    <n v="0"/>
    <d v="2025-12-01T00:00:00"/>
    <s v="BH Colorado Electric Oper Co"/>
    <s v="Regulated Electric (122)"/>
    <s v="X DNU WPC Transmission Line #  213"/>
    <x v="227"/>
    <n v="135500"/>
    <x v="20"/>
    <n v="20759701"/>
    <s v="CROSSARM ASSEMBLIES, WOOD"/>
    <d v="1960-07-01T00:00:00"/>
    <d v="1960-07-01T00:00:00"/>
    <s v="50507XFER"/>
  </r>
  <r>
    <n v="0"/>
    <n v="0"/>
    <n v="0"/>
    <n v="0"/>
    <d v="2025-12-01T00:00:00"/>
    <s v="BH Colorado Electric Oper Co"/>
    <s v="Regulated Electric (122)"/>
    <s v="X DNU WPC Transmission Line #  213"/>
    <x v="227"/>
    <n v="135500"/>
    <x v="20"/>
    <n v="21283701"/>
    <s v="CROSSARM ASSEMBLIES, WOOD"/>
    <d v="1977-07-01T00:00:00"/>
    <d v="1977-07-01T00:00:00"/>
    <s v="50507XFER"/>
  </r>
  <r>
    <n v="0"/>
    <n v="0"/>
    <n v="0"/>
    <n v="0"/>
    <d v="2025-12-01T00:00:00"/>
    <s v="BH Colorado Electric Oper Co"/>
    <s v="Regulated Electric (122)"/>
    <s v="X DNU WPC Transmission Line #  213"/>
    <x v="227"/>
    <n v="135500"/>
    <x v="8"/>
    <n v="20408528"/>
    <s v="Crossarm, Assy"/>
    <d v="1995-07-01T00:00:00"/>
    <d v="1995-07-01T00:00:00"/>
    <s v="50507XFER"/>
  </r>
  <r>
    <n v="0"/>
    <n v="0"/>
    <n v="0"/>
    <n v="0"/>
    <d v="2025-12-01T00:00:00"/>
    <s v="BH Colorado Electric Oper Co"/>
    <s v="Regulated Electric (122)"/>
    <s v="X DNU WPC Transmission Line #  213"/>
    <x v="227"/>
    <n v="135500"/>
    <x v="8"/>
    <n v="12602476"/>
    <s v="Crossarm, Assy"/>
    <d v="2012-06-25T00:00:00"/>
    <d v="2012-01-01T00:00:00"/>
    <s v="7105213131"/>
  </r>
  <r>
    <n v="0"/>
    <n v="0"/>
    <n v="0"/>
    <n v="0"/>
    <d v="2025-12-01T00:00:00"/>
    <s v="BH Colorado Electric Oper Co"/>
    <s v="Regulated Electric (122)"/>
    <s v="X DNU WPC Transmission Line #  213"/>
    <x v="227"/>
    <n v="135500"/>
    <x v="8"/>
    <n v="20408508"/>
    <s v="Crossarm, Assy"/>
    <d v="1995-07-01T00:00:00"/>
    <d v="1995-07-01T00:00:00"/>
    <s v="50507XFER"/>
  </r>
  <r>
    <n v="0"/>
    <n v="0"/>
    <n v="0"/>
    <n v="0"/>
    <d v="2025-12-01T00:00:00"/>
    <s v="BH Colorado Electric Oper Co"/>
    <s v="Regulated Electric (122)"/>
    <s v="X DNU WPC Transmission Line #  213"/>
    <x v="227"/>
    <n v="135500"/>
    <x v="3"/>
    <n v="12575821"/>
    <s v="Canon Plant-Skala-Portland"/>
    <d v="2012-06-25T00:00:00"/>
    <d v="2014-07-01T00:00:00"/>
    <s v="7105213131"/>
  </r>
  <r>
    <n v="2"/>
    <n v="0"/>
    <n v="0"/>
    <n v="0"/>
    <d v="2025-12-01T00:00:00"/>
    <s v="BH Colorado Electric Oper Co"/>
    <s v="Regulated Electric (122)"/>
    <s v="X DNU WPC Transmission Line #  213"/>
    <x v="227"/>
    <n v="135500"/>
    <x v="3"/>
    <n v="12575613"/>
    <s v="Electric Transmission ARMS Replace 115KV : ETOR69 CHG OUT TRANSMISSION ARMS CANON PLNT - STRUCTURES 176, 178, 198 CANON CITY"/>
    <d v="2014-06-03T00:00:00"/>
    <d v="2014-07-01T00:00:00"/>
    <s v="60021415"/>
  </r>
  <r>
    <n v="0"/>
    <n v="0"/>
    <n v="0"/>
    <n v="0"/>
    <d v="2025-12-01T00:00:00"/>
    <s v="BH Colorado Electric Oper Co"/>
    <s v="Regulated Electric (122)"/>
    <s v="X DNU WPC Transmission Line #  213"/>
    <x v="227"/>
    <n v="135500"/>
    <x v="3"/>
    <n v="14696762"/>
    <s v="This work order is to replace structures that failed the 2009 ground line inspection"/>
    <d v="2016-02-25T00:00:00"/>
    <d v="2016-04-01T00:00:00"/>
    <s v="10054451"/>
  </r>
  <r>
    <n v="0"/>
    <n v="0"/>
    <n v="0"/>
    <n v="0"/>
    <d v="2025-12-01T00:00:00"/>
    <s v="BH Colorado Electric Oper Co"/>
    <s v="Regulated Electric (122)"/>
    <s v="X DNU WPC Transmission Line #  213"/>
    <x v="227"/>
    <n v="135500"/>
    <x v="3"/>
    <n v="21183502"/>
    <s v="This work order is to replace one arm on the Skala-Portland 115 kV line. The arm was identified as being damaged during the 2017 patrol"/>
    <d v="2018-01-29T00:00:00"/>
    <d v="2018-02-01T00:00:00"/>
    <s v="10058861"/>
  </r>
  <r>
    <n v="0"/>
    <n v="0"/>
    <n v="0"/>
    <n v="0"/>
    <d v="2025-12-01T00:00:00"/>
    <s v="BH Colorado Electric Oper Co"/>
    <s v="Regulated Electric (122)"/>
    <s v="X DNU WPC Transmission Line #  213"/>
    <x v="227"/>
    <n v="135500"/>
    <x v="3"/>
    <n v="12583721"/>
    <s v="Canon Plant-Skala-Portland"/>
    <d v="2012-06-25T00:00:00"/>
    <d v="2014-07-01T00:00:00"/>
    <s v="7105213131"/>
  </r>
  <r>
    <n v="0"/>
    <n v="0"/>
    <n v="0"/>
    <n v="0"/>
    <d v="2025-12-01T00:00:00"/>
    <s v="BH Colorado Electric Oper Co"/>
    <s v="Regulated Electric (122)"/>
    <s v="X DNU WPC Transmission Line #  213"/>
    <x v="227"/>
    <n v="135500"/>
    <x v="3"/>
    <n v="20969828"/>
    <s v="This work order is to replace one arm on the Skala-Portland 115 kV line. The arm was identified as being damaged during the 2017 patrol"/>
    <d v="2018-01-29T00:00:00"/>
    <d v="2018-01-01T00:00:00"/>
    <s v="10058861"/>
  </r>
  <r>
    <n v="1"/>
    <n v="0"/>
    <n v="0"/>
    <n v="0"/>
    <d v="2025-12-01T00:00:00"/>
    <s v="BH Colorado Electric Oper Co"/>
    <s v="Regulated Electric (122)"/>
    <s v="X DNU WPC Transmission Line #  213"/>
    <x v="227"/>
    <n v="135500"/>
    <x v="3"/>
    <n v="9995422"/>
    <s v="Repl structures-Osmose-Ln 213"/>
    <d v="2004-11-15T00:00:00"/>
    <d v="2005-11-01T00:00:00"/>
    <s v="10018506"/>
  </r>
  <r>
    <n v="0"/>
    <n v="0"/>
    <n v="0"/>
    <n v="0"/>
    <d v="2025-12-01T00:00:00"/>
    <s v="BH Colorado Electric Oper Co"/>
    <s v="Regulated Electric (122)"/>
    <s v="X DNU WPC Transmission Line #  213"/>
    <x v="227"/>
    <n v="135500"/>
    <x v="9"/>
    <n v="9780254"/>
    <s v="GUYS"/>
    <d v="1996-07-01T00:00:00"/>
    <d v="1996-07-01T00:00:00"/>
    <s v="CPR Conversion"/>
  </r>
  <r>
    <n v="0"/>
    <n v="0"/>
    <n v="0"/>
    <n v="0"/>
    <d v="2025-12-01T00:00:00"/>
    <s v="BH Colorado Electric Oper Co"/>
    <s v="Regulated Electric (122)"/>
    <s v="X DNU WPC Transmission Line #  213"/>
    <x v="227"/>
    <n v="135500"/>
    <x v="26"/>
    <n v="12758188"/>
    <s v="POLES: 80'"/>
    <d v="2014-06-01T00:00:00"/>
    <d v="2014-01-01T00:00:00"/>
    <s v="10049874"/>
  </r>
  <r>
    <n v="1"/>
    <n v="0"/>
    <n v="0"/>
    <n v="0"/>
    <d v="2025-12-01T00:00:00"/>
    <s v="BH Colorado Electric Oper Co"/>
    <s v="Regulated Electric (122)"/>
    <s v="X DNU WPC Transmission Line #  213"/>
    <x v="227"/>
    <n v="135500"/>
    <x v="13"/>
    <n v="14563359"/>
    <s v="Pole, Wood, 60'"/>
    <d v="2016-03-01T00:00:00"/>
    <d v="2016-01-01T00:00:00"/>
    <s v="60021415"/>
  </r>
  <r>
    <n v="0"/>
    <n v="0"/>
    <n v="0"/>
    <n v="0"/>
    <d v="2025-12-01T00:00:00"/>
    <s v="BH Colorado Electric Oper Co"/>
    <s v="Regulated Electric (122)"/>
    <s v="X DNU WPC Transmission Line #  213"/>
    <x v="227"/>
    <n v="135500"/>
    <x v="23"/>
    <n v="20759673"/>
    <s v="Pole, Wood"/>
    <d v="1986-07-01T00:00:00"/>
    <d v="1986-07-01T00:00:00"/>
    <s v="50507XFER"/>
  </r>
  <r>
    <n v="0"/>
    <n v="0"/>
    <n v="0"/>
    <n v="0"/>
    <d v="2025-12-01T00:00:00"/>
    <s v="BH Colorado Electric Oper Co"/>
    <s v="Regulated Electric (122)"/>
    <s v="X DNU WPC Transmission Line #  213"/>
    <x v="227"/>
    <n v="135500"/>
    <x v="23"/>
    <n v="20759687"/>
    <s v="Pole, Wood"/>
    <d v="1991-07-01T00:00:00"/>
    <d v="1991-07-01T00:00:00"/>
    <s v="50507XFER"/>
  </r>
  <r>
    <n v="0"/>
    <n v="0"/>
    <n v="0"/>
    <n v="0"/>
    <d v="2025-12-01T00:00:00"/>
    <s v="BH Colorado Electric Oper Co"/>
    <s v="Regulated Electric (122)"/>
    <s v="X DNU WPC Transmission Line #  213"/>
    <x v="227"/>
    <n v="135500"/>
    <x v="23"/>
    <n v="9802899"/>
    <s v="POLE, WOOD"/>
    <d v="1996-07-01T00:00:00"/>
    <d v="1996-07-01T00:00:00"/>
    <s v="WCDXFER"/>
  </r>
  <r>
    <n v="0"/>
    <n v="0"/>
    <n v="0"/>
    <n v="0"/>
    <d v="2025-12-01T00:00:00"/>
    <s v="BH Colorado Electric Oper Co"/>
    <s v="Regulated Electric (122)"/>
    <s v="X DNU WPC Transmission Line #  213"/>
    <x v="227"/>
    <n v="135500"/>
    <x v="23"/>
    <n v="20759624"/>
    <s v="Pole, Wood"/>
    <d v="1959-07-01T00:00:00"/>
    <d v="1959-07-01T00:00:00"/>
    <s v="50507XFER"/>
  </r>
  <r>
    <n v="0"/>
    <n v="0"/>
    <n v="0"/>
    <n v="0"/>
    <d v="2025-12-01T00:00:00"/>
    <s v="BH Colorado Electric Oper Co"/>
    <s v="Regulated Electric (122)"/>
    <s v="X DNU WPC Transmission Line #  213"/>
    <x v="227"/>
    <n v="135500"/>
    <x v="23"/>
    <n v="21283759"/>
    <s v="POLE, WOOD"/>
    <d v="1974-07-01T00:00:00"/>
    <d v="1974-07-01T00:00:00"/>
    <s v="50507XFER"/>
  </r>
  <r>
    <n v="0"/>
    <n v="0"/>
    <n v="0"/>
    <n v="0"/>
    <d v="2025-12-01T00:00:00"/>
    <s v="BH Colorado Electric Oper Co"/>
    <s v="Regulated Electric (122)"/>
    <s v="X DNU WPC Transmission Line #  213"/>
    <x v="227"/>
    <n v="135500"/>
    <x v="23"/>
    <n v="21283778"/>
    <s v="POLE, WOOD"/>
    <d v="1974-07-01T00:00:00"/>
    <d v="1974-07-01T00:00:00"/>
    <s v="50507XFER"/>
  </r>
  <r>
    <n v="0"/>
    <n v="0"/>
    <n v="0"/>
    <n v="0"/>
    <d v="2025-12-01T00:00:00"/>
    <s v="BH Colorado Electric Oper Co"/>
    <s v="Regulated Electric (122)"/>
    <s v="X DNU WPC Transmission Line #  213"/>
    <x v="227"/>
    <n v="135500"/>
    <x v="23"/>
    <n v="9803397"/>
    <s v="POLE, WOOD"/>
    <d v="1995-07-01T00:00:00"/>
    <d v="1995-07-01T00:00:00"/>
    <s v="WCDXFER"/>
  </r>
  <r>
    <n v="0"/>
    <n v="0"/>
    <n v="0"/>
    <n v="0"/>
    <d v="2025-12-01T00:00:00"/>
    <s v="BH Colorado Electric Oper Co"/>
    <s v="Regulated Electric (122)"/>
    <s v="X DNU WPC Transmission Line #  213"/>
    <x v="227"/>
    <n v="135500"/>
    <x v="23"/>
    <n v="20759666"/>
    <s v="Pole, Wood"/>
    <d v="1978-07-01T00:00:00"/>
    <d v="1978-07-01T00:00:00"/>
    <s v="50507XFER"/>
  </r>
  <r>
    <n v="0"/>
    <n v="0"/>
    <n v="0"/>
    <n v="0"/>
    <d v="2025-12-01T00:00:00"/>
    <s v="BH Colorado Electric Oper Co"/>
    <s v="Regulated Electric (122)"/>
    <s v="X DNU WPC Transmission Line #  213"/>
    <x v="227"/>
    <n v="135500"/>
    <x v="23"/>
    <n v="21283687"/>
    <s v="POLE, WOOD"/>
    <d v="1977-07-01T00:00:00"/>
    <d v="1977-07-01T00:00:00"/>
    <s v="50507XFER"/>
  </r>
  <r>
    <n v="0"/>
    <n v="0"/>
    <n v="0"/>
    <n v="0"/>
    <d v="2025-12-01T00:00:00"/>
    <s v="BH Colorado Electric Oper Co"/>
    <s v="Regulated Electric (122)"/>
    <s v="X DNU WPC Transmission Line #  213"/>
    <x v="227"/>
    <n v="135500"/>
    <x v="23"/>
    <n v="21283771"/>
    <s v="POLE, WOOD"/>
    <d v="1974-07-01T00:00:00"/>
    <d v="1974-07-01T00:00:00"/>
    <s v="50507XFER"/>
  </r>
  <r>
    <n v="0"/>
    <n v="0"/>
    <n v="0"/>
    <n v="0"/>
    <d v="2025-12-01T00:00:00"/>
    <s v="BH Colorado Electric Oper Co"/>
    <s v="Regulated Electric (122)"/>
    <s v="X DNU WPC Transmission Line #  213"/>
    <x v="227"/>
    <n v="135500"/>
    <x v="23"/>
    <n v="21283792"/>
    <s v="POLE, WOOD"/>
    <d v="1977-07-01T00:00:00"/>
    <d v="1977-07-01T00:00:00"/>
    <s v="50507XFER"/>
  </r>
  <r>
    <n v="0"/>
    <n v="0"/>
    <n v="0"/>
    <n v="0"/>
    <d v="2025-12-01T00:00:00"/>
    <s v="BH Colorado Electric Oper Co"/>
    <s v="Regulated Electric (122)"/>
    <s v="X DNU WPC Transmission Line #  213"/>
    <x v="227"/>
    <n v="135500"/>
    <x v="23"/>
    <n v="20759652"/>
    <s v="Pole, Wood"/>
    <d v="1966-07-01T00:00:00"/>
    <d v="1966-07-01T00:00:00"/>
    <s v="50507XFER"/>
  </r>
  <r>
    <n v="0"/>
    <n v="0"/>
    <n v="0"/>
    <n v="0"/>
    <d v="2025-12-01T00:00:00"/>
    <s v="BH Colorado Electric Oper Co"/>
    <s v="Regulated Electric (122)"/>
    <s v="X DNU WPC Transmission Line #  213"/>
    <x v="227"/>
    <n v="135500"/>
    <x v="23"/>
    <n v="20759631"/>
    <s v="Pole, Wood"/>
    <d v="1960-07-01T00:00:00"/>
    <d v="1960-07-01T00:00:00"/>
    <s v="50507XFER"/>
  </r>
  <r>
    <n v="0"/>
    <n v="0"/>
    <n v="0"/>
    <n v="0"/>
    <d v="2025-12-01T00:00:00"/>
    <s v="BH Colorado Electric Oper Co"/>
    <s v="Regulated Electric (122)"/>
    <s v="X DNU WPC Transmission Line #  213"/>
    <x v="227"/>
    <n v="135500"/>
    <x v="23"/>
    <n v="20759680"/>
    <s v="Pole, Wood"/>
    <d v="1987-07-01T00:00:00"/>
    <d v="1987-07-01T00:00:00"/>
    <s v="50507XFER"/>
  </r>
  <r>
    <n v="0"/>
    <n v="0"/>
    <n v="0"/>
    <n v="0"/>
    <d v="2025-12-01T00:00:00"/>
    <s v="BH Colorado Electric Oper Co"/>
    <s v="Regulated Electric (122)"/>
    <s v="X DNU WPC Transmission Line #  213"/>
    <x v="227"/>
    <n v="135500"/>
    <x v="23"/>
    <n v="9803378"/>
    <s v="POLE, WOOD"/>
    <d v="1995-07-01T00:00:00"/>
    <d v="1995-07-01T00:00:00"/>
    <s v="WCDXFER"/>
  </r>
  <r>
    <n v="0"/>
    <n v="0"/>
    <n v="0"/>
    <n v="0"/>
    <d v="2025-12-01T00:00:00"/>
    <s v="BH Colorado Electric Oper Co"/>
    <s v="Regulated Electric (122)"/>
    <s v="X DNU WPC Transmission Line #  213"/>
    <x v="227"/>
    <n v="135500"/>
    <x v="23"/>
    <n v="9804934"/>
    <s v="POLE, WOOD"/>
    <d v="1992-07-01T00:00:00"/>
    <d v="1992-07-01T00:00:00"/>
    <s v="WCDXFER"/>
  </r>
  <r>
    <n v="0"/>
    <n v="0"/>
    <n v="0"/>
    <n v="0"/>
    <d v="2025-12-01T00:00:00"/>
    <s v="BH Colorado Electric Oper Co"/>
    <s v="Regulated Electric (122)"/>
    <s v="X DNU WPC Transmission Line #  213"/>
    <x v="227"/>
    <n v="135500"/>
    <x v="23"/>
    <n v="20759638"/>
    <s v="Pole, Wood"/>
    <d v="1965-07-01T00:00:00"/>
    <d v="1965-07-01T00:00:00"/>
    <s v="50507XFER"/>
  </r>
  <r>
    <n v="0"/>
    <n v="0"/>
    <n v="0"/>
    <n v="0"/>
    <d v="2025-12-01T00:00:00"/>
    <s v="BH Colorado Electric Oper Co"/>
    <s v="Regulated Electric (122)"/>
    <s v="X DNU WPC Transmission Line #  213"/>
    <x v="227"/>
    <n v="135500"/>
    <x v="23"/>
    <n v="20759659"/>
    <s v="Pole, Wood"/>
    <d v="1967-07-01T00:00:00"/>
    <d v="1967-07-01T00:00:00"/>
    <s v="50507XFER"/>
  </r>
  <r>
    <n v="0"/>
    <n v="0"/>
    <n v="0"/>
    <n v="0"/>
    <d v="2025-12-01T00:00:00"/>
    <s v="BH Colorado Electric Oper Co"/>
    <s v="Regulated Electric (122)"/>
    <s v="X DNU WPC Transmission Line #  213"/>
    <x v="227"/>
    <n v="135500"/>
    <x v="23"/>
    <n v="21283752"/>
    <s v="POLE, WOOD"/>
    <d v="1972-07-01T00:00:00"/>
    <d v="1972-07-01T00:00:00"/>
    <s v="50507XFER"/>
  </r>
  <r>
    <n v="0"/>
    <n v="0"/>
    <n v="0"/>
    <n v="0"/>
    <d v="2025-12-01T00:00:00"/>
    <s v="BH Colorado Electric Oper Co"/>
    <s v="Regulated Electric (122)"/>
    <s v="X DNU WPC Transmission Line #  213"/>
    <x v="227"/>
    <n v="135500"/>
    <x v="23"/>
    <n v="21283785"/>
    <s v="POLE, WOOD"/>
    <d v="1975-07-01T00:00:00"/>
    <d v="1975-07-01T00:00:00"/>
    <s v="50507XFER"/>
  </r>
  <r>
    <n v="0"/>
    <n v="0"/>
    <n v="0"/>
    <n v="0"/>
    <d v="2025-12-01T00:00:00"/>
    <s v="BH Colorado Electric Oper Co"/>
    <s v="Regulated Electric (122)"/>
    <s v="X DNU WPC Transmission Line #  213"/>
    <x v="227"/>
    <n v="135500"/>
    <x v="23"/>
    <n v="9995816"/>
    <s v="POLE, WOOD"/>
    <d v="2004-11-15T00:00:00"/>
    <d v="2005-01-01T00:00:00"/>
    <s v="10018506"/>
  </r>
  <r>
    <n v="0"/>
    <n v="0"/>
    <n v="0"/>
    <n v="0"/>
    <d v="2025-12-01T00:00:00"/>
    <s v="BH Colorado Electric Oper Co"/>
    <s v="Regulated Electric (122)"/>
    <s v="X DNU WPC Transmission Line #  213"/>
    <x v="227"/>
    <n v="135500"/>
    <x v="23"/>
    <n v="20759645"/>
    <s v="Pole, Wood"/>
    <d v="1966-07-01T00:00:00"/>
    <d v="1966-07-01T00:00:00"/>
    <s v="50507XFER"/>
  </r>
  <r>
    <n v="0"/>
    <n v="0"/>
    <n v="0"/>
    <n v="0"/>
    <d v="2025-12-01T00:00:00"/>
    <s v="BH Colorado Electric Oper Co"/>
    <s v="Regulated Electric (122)"/>
    <s v="X DNU WPC Transmission Line #  213"/>
    <x v="227"/>
    <n v="135500"/>
    <x v="23"/>
    <n v="21283666"/>
    <s v="POLE, WOOD"/>
    <d v="1977-07-01T00:00:00"/>
    <d v="1977-07-01T00:00:00"/>
    <s v="50507XFER"/>
  </r>
  <r>
    <n v="0"/>
    <n v="0"/>
    <n v="0"/>
    <n v="0"/>
    <d v="2025-12-01T00:00:00"/>
    <s v="BH Colorado Electric Oper Co"/>
    <s v="Regulated Electric (122)"/>
    <s v="X DNU WPC Transmission Line #  213"/>
    <x v="227"/>
    <n v="135500"/>
    <x v="23"/>
    <n v="21283645"/>
    <s v="POLE, WOOD"/>
    <d v="1977-07-01T00:00:00"/>
    <d v="1977-07-01T00:00:00"/>
    <s v="50507XFER"/>
  </r>
  <r>
    <n v="0"/>
    <n v="0"/>
    <n v="0"/>
    <n v="0"/>
    <d v="2025-12-01T00:00:00"/>
    <s v="BH Colorado Electric Oper Co"/>
    <s v="Regulated Electric (122)"/>
    <s v="X DNU WPC Transmission Line #  213"/>
    <x v="227"/>
    <n v="135500"/>
    <x v="34"/>
    <n v="18693270"/>
    <s v="60 FOOT STRUCTURE: 179"/>
    <d v="2016-02-25T00:00:00"/>
    <d v="2016-04-01T00:00:00"/>
    <s v="10054451"/>
  </r>
  <r>
    <n v="0"/>
    <n v="0"/>
    <n v="0"/>
    <n v="0"/>
    <d v="2025-12-01T00:00:00"/>
    <s v="BH Colorado Electric Oper Co"/>
    <s v="Regulated Electric (122)"/>
    <s v="X DNU WPC Transmission Line #  213"/>
    <x v="227"/>
    <n v="135500"/>
    <x v="34"/>
    <n v="18693265"/>
    <s v="65 FOOT STRUCTURE: 164"/>
    <d v="2016-02-25T00:00:00"/>
    <d v="2016-04-01T00:00:00"/>
    <s v="10054451"/>
  </r>
  <r>
    <n v="0"/>
    <n v="0"/>
    <n v="0"/>
    <n v="0"/>
    <d v="2025-12-01T00:00:00"/>
    <s v="BH Colorado Electric Oper Co"/>
    <s v="Regulated Electric (122)"/>
    <s v="X DNU WPC Transmission Line #  213"/>
    <x v="227"/>
    <n v="135500"/>
    <x v="436"/>
    <n v="9977412"/>
    <s v="WOOD 2 POLES 60'"/>
    <d v="1995-07-01T00:00:00"/>
    <d v="1995-07-01T00:00:00"/>
    <s v="CPR Conversion"/>
  </r>
  <r>
    <n v="0"/>
    <n v="0"/>
    <n v="0"/>
    <n v="0"/>
    <d v="2025-12-01T00:00:00"/>
    <s v="BH Colorado Electric Oper Co"/>
    <s v="Regulated Electric (122)"/>
    <s v="X DNU WPC Transmission Line #  213"/>
    <x v="227"/>
    <n v="135500"/>
    <x v="432"/>
    <n v="9977411"/>
    <s v="WOOD 2 POLES 65'"/>
    <d v="1995-07-01T00:00:00"/>
    <d v="1995-07-01T00:00:00"/>
    <s v="CPR Conversion"/>
  </r>
  <r>
    <n v="0"/>
    <n v="0"/>
    <n v="0"/>
    <n v="0"/>
    <d v="2025-12-01T00:00:00"/>
    <s v="BH Colorado Electric Oper Co"/>
    <s v="Regulated Electric (122)"/>
    <s v="X DNU WPC Transmission Line #  213"/>
    <x v="227"/>
    <n v="135500"/>
    <x v="429"/>
    <n v="9689195"/>
    <s v="WOOD 3 POLES 75'"/>
    <d v="1996-07-01T00:00:00"/>
    <d v="1996-07-01T00:00:00"/>
    <s v="CPR Conversion"/>
  </r>
  <r>
    <n v="0"/>
    <n v="0"/>
    <n v="0"/>
    <n v="0"/>
    <d v="2025-12-01T00:00:00"/>
    <s v="BH Colorado Electric Oper Co"/>
    <s v="Regulated Electric (122)"/>
    <s v="X DNU WPC Transmission Line #  213"/>
    <x v="227"/>
    <n v="135500"/>
    <x v="468"/>
    <n v="9974428"/>
    <s v="WOOD 3 POLES 85'"/>
    <d v="1992-07-01T00:00:00"/>
    <d v="1992-07-01T00:00:00"/>
    <s v="CPR Conversion"/>
  </r>
  <r>
    <n v="0"/>
    <n v="0"/>
    <n v="0"/>
    <n v="0"/>
    <d v="2025-12-01T00:00:00"/>
    <s v="BH Colorado Electric Oper Co"/>
    <s v="Regulated Electric (122)"/>
    <s v="X DNU WPC Transmission Line #  213"/>
    <x v="227"/>
    <n v="135600"/>
    <x v="3"/>
    <n v="12583718"/>
    <s v="Canon Plant-Skala-Portland"/>
    <d v="2012-06-25T00:00:00"/>
    <d v="2014-07-01T00:00:00"/>
    <s v="7105213131"/>
  </r>
  <r>
    <n v="0"/>
    <n v="0"/>
    <n v="0"/>
    <n v="0"/>
    <d v="2025-12-01T00:00:00"/>
    <s v="BH Colorado Electric Oper Co"/>
    <s v="Regulated Electric (122)"/>
    <s v="X DNU WPC Transmission Line #  213"/>
    <x v="227"/>
    <n v="135600"/>
    <x v="3"/>
    <n v="12575818"/>
    <s v="Canon Plant-Skala-Portland"/>
    <d v="2012-06-25T00:00:00"/>
    <d v="2014-07-01T00:00:00"/>
    <s v="7105213131"/>
  </r>
  <r>
    <n v="1"/>
    <n v="0"/>
    <n v="0"/>
    <n v="0"/>
    <d v="2025-12-01T00:00:00"/>
    <s v="BH Colorado Electric Oper Co"/>
    <s v="Regulated Electric (122)"/>
    <s v="X DNU WPC Transmission Line #  213"/>
    <x v="227"/>
    <n v="135600"/>
    <x v="3"/>
    <n v="9995423"/>
    <s v="Repl structures-Osmose-Ln 213"/>
    <d v="2004-11-15T00:00:00"/>
    <d v="2005-11-01T00:00:00"/>
    <s v="10018506"/>
  </r>
  <r>
    <n v="0"/>
    <n v="0"/>
    <n v="0"/>
    <n v="0"/>
    <d v="2025-12-01T00:00:00"/>
    <s v="BH Colorado Electric Oper Co"/>
    <s v="Regulated Electric (122)"/>
    <s v="X DNU WPC Transmission Line #  213"/>
    <x v="227"/>
    <n v="135600"/>
    <x v="18"/>
    <n v="12606860"/>
    <s v="Static Wire (Transmission Lines)"/>
    <d v="2014-03-28T00:00:00"/>
    <d v="2014-01-01T00:00:00"/>
    <s v="10048120"/>
  </r>
  <r>
    <n v="0"/>
    <n v="0"/>
    <n v="0"/>
    <n v="0"/>
    <d v="2025-12-01T00:00:00"/>
    <s v="BH Colorado Electric Oper Co"/>
    <s v="Regulated Electric (122)"/>
    <s v="X DNU WPC Transmission Line #  213"/>
    <x v="227"/>
    <n v="135600"/>
    <x v="19"/>
    <n v="9995817"/>
    <s v="SUSPENSION INSULATORS"/>
    <d v="2004-11-15T00:00:00"/>
    <d v="2005-01-01T00:00:00"/>
    <s v="10018506"/>
  </r>
  <r>
    <n v="0"/>
    <n v="0"/>
    <n v="0"/>
    <n v="0"/>
    <d v="2025-12-01T00:00:00"/>
    <s v="BH Colorado Electric Oper Co"/>
    <s v="Regulated Electric (122)"/>
    <s v="X DNU WPC Transmission Line #  213"/>
    <x v="227"/>
    <n v="135600"/>
    <x v="19"/>
    <n v="12602465"/>
    <s v="Suspension Insulators"/>
    <d v="2012-06-25T00:00:00"/>
    <d v="2012-01-01T00:00:00"/>
    <s v="7105213131"/>
  </r>
  <r>
    <n v="0"/>
    <n v="0"/>
    <n v="0"/>
    <n v="0"/>
    <d v="2025-12-01T00:00:00"/>
    <s v="BH Colorado Electric Oper Co"/>
    <s v="Regulated Electric (122)"/>
    <s v="X -DNU WPC Transmission Line #  227"/>
    <x v="170"/>
    <n v="135500"/>
    <x v="20"/>
    <n v="9818332"/>
    <s v="CROSSARM ASSEMBLIES, WOOD"/>
    <d v="2004-12-01T00:00:00"/>
    <d v="2004-01-01T00:00:00"/>
    <s v="7105227131"/>
  </r>
  <r>
    <n v="0"/>
    <n v="0"/>
    <n v="0"/>
    <n v="0"/>
    <d v="2025-12-01T00:00:00"/>
    <s v="BH Colorado Electric Oper Co"/>
    <s v="Regulated Electric (122)"/>
    <s v="X -DNU WPC Transmission Line #  227"/>
    <x v="170"/>
    <n v="135500"/>
    <x v="20"/>
    <n v="9802856"/>
    <s v="CROSSARM ASSEMBLIES, WOOD"/>
    <d v="1993-07-01T00:00:00"/>
    <d v="1993-07-01T00:00:00"/>
    <s v="WCDXFER"/>
  </r>
  <r>
    <n v="0"/>
    <n v="0"/>
    <n v="0"/>
    <n v="0"/>
    <d v="2025-12-01T00:00:00"/>
    <s v="BH Colorado Electric Oper Co"/>
    <s v="Regulated Electric (122)"/>
    <s v="X -DNU WPC Transmission Line #  227"/>
    <x v="170"/>
    <n v="135500"/>
    <x v="23"/>
    <n v="9818333"/>
    <s v="POLE, WOOD"/>
    <d v="2004-12-01T00:00:00"/>
    <d v="2004-01-01T00:00:00"/>
    <s v="7105227131"/>
  </r>
  <r>
    <n v="0"/>
    <n v="0"/>
    <n v="0"/>
    <n v="0"/>
    <d v="2025-12-01T00:00:00"/>
    <s v="BH Colorado Electric Oper Co"/>
    <s v="Regulated Electric (122)"/>
    <s v="X -DNU WPC Transmission Line #  227"/>
    <x v="170"/>
    <n v="135500"/>
    <x v="23"/>
    <n v="9803511"/>
    <s v="POLE, WOOD"/>
    <d v="1993-07-01T00:00:00"/>
    <d v="1993-07-01T00:00:00"/>
    <s v="WCDXFER"/>
  </r>
  <r>
    <n v="0"/>
    <n v="0"/>
    <n v="0"/>
    <n v="0"/>
    <d v="2025-12-01T00:00:00"/>
    <s v="BH Colorado Electric Oper Co"/>
    <s v="Regulated Electric (122)"/>
    <s v="X -DNU WPC Transmission Line #  227"/>
    <x v="170"/>
    <n v="135500"/>
    <x v="432"/>
    <n v="9974617"/>
    <s v="WOOD 2 POLES 65'"/>
    <d v="1993-07-01T00:00:00"/>
    <d v="1993-07-01T00:00:00"/>
    <s v="CPR Conversion"/>
  </r>
  <r>
    <n v="0"/>
    <n v="0"/>
    <n v="0"/>
    <n v="0"/>
    <d v="2025-12-01T00:00:00"/>
    <s v="BH Colorado Electric Oper Co"/>
    <s v="Regulated Electric (122)"/>
    <s v="X -DNU WPC Transmission Line #  227"/>
    <x v="170"/>
    <n v="135600"/>
    <x v="19"/>
    <n v="9818334"/>
    <s v="SUSPENSION INSULATORS"/>
    <d v="2004-12-01T00:00:00"/>
    <d v="2004-01-01T00:00:00"/>
    <s v="7105227131"/>
  </r>
  <r>
    <n v="0"/>
    <n v="0"/>
    <n v="0"/>
    <n v="0"/>
    <d v="2025-12-01T00:00:00"/>
    <s v="BH Colorado Electric Oper Co"/>
    <s v="Regulated Electric (122)"/>
    <s v="X DNU WPC Transmission Line #  231"/>
    <x v="228"/>
    <n v="135500"/>
    <x v="23"/>
    <n v="9818331"/>
    <s v="POLE, WOOD"/>
    <d v="2004-12-01T00:00:00"/>
    <d v="2004-01-01T00:00:00"/>
    <s v="7105231131"/>
  </r>
  <r>
    <n v="0"/>
    <n v="0"/>
    <n v="0"/>
    <n v="0"/>
    <d v="2025-12-01T00:00:00"/>
    <s v="BH Colorado Electric Oper Co"/>
    <s v="Regulated Electric (122)"/>
    <s v="X DNU WPC Transmission Line #  231"/>
    <x v="228"/>
    <n v="135600"/>
    <x v="40"/>
    <n v="9818330"/>
    <s v="CONDUCTOR, OH TRANS &amp; DIST INSULATED"/>
    <d v="2004-12-01T00:00:00"/>
    <d v="2004-01-01T00:00:00"/>
    <s v="7105231131"/>
  </r>
  <r>
    <n v="0"/>
    <n v="0"/>
    <n v="0"/>
    <n v="0"/>
    <d v="2025-12-01T00:00:00"/>
    <s v="BH Colorado Electric Oper Co"/>
    <s v="Regulated Electric (122)"/>
    <s v="X DNU WPC Transmission Line #  231"/>
    <x v="228"/>
    <n v="135600"/>
    <x v="19"/>
    <n v="19713222"/>
    <s v="Suspension Insulators"/>
    <d v="2017-03-22T00:00:00"/>
    <d v="2017-01-01T00:00:00"/>
    <s v="10056894"/>
  </r>
  <r>
    <n v="0"/>
    <n v="0"/>
    <n v="0"/>
    <n v="0"/>
    <d v="2025-12-01T00:00:00"/>
    <s v="BH Colorado Electric Oper Co"/>
    <s v="Regulated Electric (122)"/>
    <s v="X DNU WPC Transmission Line #  234"/>
    <x v="229"/>
    <n v="135002"/>
    <x v="6"/>
    <n v="11670897"/>
    <s v="ROW:WILLIAM PEETZ"/>
    <d v="2011-12-08T00:00:00"/>
    <d v="2012-01-01T00:00:00"/>
    <s v="10027442"/>
  </r>
  <r>
    <n v="0"/>
    <n v="0"/>
    <n v="0"/>
    <n v="0"/>
    <d v="2025-12-01T00:00:00"/>
    <s v="BH Colorado Electric Oper Co"/>
    <s v="Regulated Electric (122)"/>
    <s v="X DNU WPC Transmission Line #  234"/>
    <x v="229"/>
    <n v="135002"/>
    <x v="6"/>
    <n v="11670900"/>
    <s v="ROW:BURLINGTON NORTHERN"/>
    <d v="2011-12-08T00:00:00"/>
    <d v="2012-01-01T00:00:00"/>
    <s v="10027442"/>
  </r>
  <r>
    <n v="0"/>
    <n v="0"/>
    <n v="0"/>
    <n v="0"/>
    <d v="2025-12-01T00:00:00"/>
    <s v="BH Colorado Electric Oper Co"/>
    <s v="Regulated Electric (122)"/>
    <s v="X DNU WPC Transmission Line #  234"/>
    <x v="229"/>
    <n v="135002"/>
    <x v="6"/>
    <n v="11670903"/>
    <s v="ROW:TENBAR INC"/>
    <d v="2011-12-08T00:00:00"/>
    <d v="2012-01-01T00:00:00"/>
    <s v="10027442"/>
  </r>
  <r>
    <n v="0"/>
    <n v="0"/>
    <n v="0"/>
    <n v="0"/>
    <d v="2025-12-01T00:00:00"/>
    <s v="BH Colorado Electric Oper Co"/>
    <s v="Regulated Electric (122)"/>
    <s v="X DNU WPC Transmission Line #  234"/>
    <x v="229"/>
    <n v="135002"/>
    <x v="6"/>
    <n v="11670894"/>
    <s v="ROW:SEAL PHARMACY"/>
    <d v="2011-12-08T00:00:00"/>
    <d v="2012-01-01T00:00:00"/>
    <s v="10027442"/>
  </r>
  <r>
    <n v="0"/>
    <n v="0"/>
    <n v="0"/>
    <n v="0"/>
    <d v="2025-12-01T00:00:00"/>
    <s v="BH Colorado Electric Oper Co"/>
    <s v="Regulated Electric (122)"/>
    <s v="X DNU WPC Transmission Line #  234"/>
    <x v="229"/>
    <n v="135002"/>
    <x v="6"/>
    <n v="11670906"/>
    <s v="ROW:MARSH USA"/>
    <d v="2011-12-08T00:00:00"/>
    <d v="2012-01-01T00:00:00"/>
    <s v="10027442"/>
  </r>
  <r>
    <n v="0"/>
    <n v="0"/>
    <n v="0"/>
    <n v="0"/>
    <d v="2025-12-01T00:00:00"/>
    <s v="BH Colorado Electric Oper Co"/>
    <s v="Regulated Electric (122)"/>
    <s v="X DNU WPC Transmission Line #  234"/>
    <x v="229"/>
    <n v="135300"/>
    <x v="3"/>
    <n v="11041056"/>
    <s v="REBUILD OF 115 KV BACALITE MES"/>
    <d v="2009-12-01T00:00:00"/>
    <d v="2011-09-01T00:00:00"/>
    <s v="10027646"/>
  </r>
  <r>
    <n v="0"/>
    <n v="0"/>
    <n v="0"/>
    <n v="0"/>
    <d v="2025-12-01T00:00:00"/>
    <s v="BH Colorado Electric Oper Co"/>
    <s v="Regulated Electric (122)"/>
    <s v="X DNU WPC Transmission Line #  234"/>
    <x v="229"/>
    <n v="135500"/>
    <x v="7"/>
    <n v="11067152"/>
    <s v="ANCHORS"/>
    <d v="2009-12-01T00:00:00"/>
    <d v="2011-01-01T00:00:00"/>
    <s v="10027646"/>
  </r>
  <r>
    <n v="0"/>
    <n v="0"/>
    <n v="0"/>
    <n v="0"/>
    <d v="2025-12-01T00:00:00"/>
    <s v="BH Colorado Electric Oper Co"/>
    <s v="Regulated Electric (122)"/>
    <s v="X DNU WPC Transmission Line #  234"/>
    <x v="229"/>
    <n v="135500"/>
    <x v="7"/>
    <n v="21322865"/>
    <s v="Anchors"/>
    <d v="2017-01-09T00:00:00"/>
    <d v="2017-01-01T00:00:00"/>
    <s v="10052431"/>
  </r>
  <r>
    <n v="0"/>
    <n v="0"/>
    <n v="0"/>
    <n v="0"/>
    <d v="2025-12-01T00:00:00"/>
    <s v="BH Colorado Electric Oper Co"/>
    <s v="Regulated Electric (122)"/>
    <s v="X DNU WPC Transmission Line #  234"/>
    <x v="229"/>
    <n v="135500"/>
    <x v="20"/>
    <n v="9740684"/>
    <s v="CROSSARM ASSEMBLIES, WOOD"/>
    <d v="2006-08-16T00:00:00"/>
    <d v="2006-01-01T00:00:00"/>
    <s v="10023567"/>
  </r>
  <r>
    <n v="0"/>
    <n v="0"/>
    <n v="0"/>
    <n v="0"/>
    <d v="2025-12-01T00:00:00"/>
    <s v="BH Colorado Electric Oper Co"/>
    <s v="Regulated Electric (122)"/>
    <s v="X DNU WPC Transmission Line #  234"/>
    <x v="229"/>
    <n v="135500"/>
    <x v="20"/>
    <n v="9745101"/>
    <s v="CROSSARM ASSEMBLIES, WOOD"/>
    <d v="2007-06-01T00:00:00"/>
    <d v="2007-01-01T00:00:00"/>
    <s v="7105234131"/>
  </r>
  <r>
    <n v="0"/>
    <n v="0"/>
    <n v="0"/>
    <n v="0"/>
    <d v="2025-12-01T00:00:00"/>
    <s v="BH Colorado Electric Oper Co"/>
    <s v="Regulated Electric (122)"/>
    <s v="X DNU WPC Transmission Line #  234"/>
    <x v="229"/>
    <n v="135500"/>
    <x v="20"/>
    <n v="9738328"/>
    <s v="CROSSARM ASSEMBLIES, WOOD"/>
    <d v="2005-12-15T00:00:00"/>
    <d v="2005-01-01T00:00:00"/>
    <s v="10022631"/>
  </r>
  <r>
    <n v="0"/>
    <n v="0"/>
    <n v="0"/>
    <n v="0"/>
    <d v="2025-12-01T00:00:00"/>
    <s v="BH Colorado Electric Oper Co"/>
    <s v="Regulated Electric (122)"/>
    <s v="X DNU WPC Transmission Line #  234"/>
    <x v="229"/>
    <n v="135500"/>
    <x v="20"/>
    <n v="9802755"/>
    <s v="CROSSARM ASSEMBLIES, WOOD"/>
    <d v="1994-07-01T00:00:00"/>
    <d v="1994-07-01T00:00:00"/>
    <s v="WCDXFER"/>
  </r>
  <r>
    <n v="0"/>
    <n v="0"/>
    <n v="0"/>
    <n v="0"/>
    <d v="2025-12-01T00:00:00"/>
    <s v="BH Colorado Electric Oper Co"/>
    <s v="Regulated Electric (122)"/>
    <s v="X DNU WPC Transmission Line #  234"/>
    <x v="229"/>
    <n v="135500"/>
    <x v="3"/>
    <n v="11248106"/>
    <s v="115KV DOUBLE CIRCUIT AIRPORT T"/>
    <d v="2011-12-08T00:00:00"/>
    <d v="2012-01-01T00:00:00"/>
    <s v="10027442"/>
  </r>
  <r>
    <n v="0"/>
    <n v="0"/>
    <n v="0"/>
    <n v="0"/>
    <d v="2025-12-01T00:00:00"/>
    <s v="BH Colorado Electric Oper Co"/>
    <s v="Regulated Electric (122)"/>
    <s v="X DNU WPC Transmission Line #  234"/>
    <x v="229"/>
    <n v="135500"/>
    <x v="3"/>
    <n v="11248118"/>
    <s v="BACALITE MESA SUB TO NYBERG"/>
    <d v="2011-12-16T00:00:00"/>
    <d v="2012-01-01T00:00:00"/>
    <s v="10040011"/>
  </r>
  <r>
    <n v="0"/>
    <n v="0"/>
    <n v="0"/>
    <n v="0"/>
    <d v="2025-12-01T00:00:00"/>
    <s v="BH Colorado Electric Oper Co"/>
    <s v="Regulated Electric (122)"/>
    <s v="X DNU WPC Transmission Line #  234"/>
    <x v="229"/>
    <n v="135500"/>
    <x v="3"/>
    <n v="11248196"/>
    <s v="REBUILD 115KV AIP TO MEM"/>
    <d v="2010-12-31T00:00:00"/>
    <d v="2012-01-01T00:00:00"/>
    <s v="10027645"/>
  </r>
  <r>
    <n v="0"/>
    <n v="0"/>
    <n v="0"/>
    <n v="0"/>
    <d v="2025-12-01T00:00:00"/>
    <s v="BH Colorado Electric Oper Co"/>
    <s v="Regulated Electric (122)"/>
    <s v="X DNU WPC Transmission Line #  234"/>
    <x v="229"/>
    <n v="135500"/>
    <x v="3"/>
    <n v="19663643"/>
    <s v="This work order is for the rebuild of the 115 kV line that runs between the new Fountian Lake substation and PAGS"/>
    <d v="2017-01-09T00:00:00"/>
    <d v="2017-04-01T00:00:00"/>
    <s v="10052431"/>
  </r>
  <r>
    <n v="0"/>
    <n v="0"/>
    <n v="0"/>
    <n v="0"/>
    <d v="2025-12-01T00:00:00"/>
    <s v="BH Colorado Electric Oper Co"/>
    <s v="Regulated Electric (122)"/>
    <s v="X DNU WPC Transmission Line #  234"/>
    <x v="229"/>
    <n v="135500"/>
    <x v="3"/>
    <n v="11314083"/>
    <s v="115KV DOUBLE CIRCUIT AIRPORT T"/>
    <d v="2011-12-08T00:00:00"/>
    <d v="2012-03-01T00:00:00"/>
    <s v="10027442"/>
  </r>
  <r>
    <n v="0"/>
    <n v="0"/>
    <n v="0"/>
    <n v="0"/>
    <d v="2025-12-01T00:00:00"/>
    <s v="BH Colorado Electric Oper Co"/>
    <s v="Regulated Electric (122)"/>
    <s v="X DNU WPC Transmission Line #  234"/>
    <x v="229"/>
    <n v="135500"/>
    <x v="3"/>
    <n v="18849243"/>
    <s v="This work order is for the rebuild of the 115 kV line that runs between the new Fountian Lake substation and PAGS"/>
    <d v="2017-01-09T00:00:00"/>
    <d v="2017-03-01T00:00:00"/>
    <s v="10052431"/>
  </r>
  <r>
    <n v="0"/>
    <n v="0"/>
    <n v="0"/>
    <n v="0"/>
    <d v="2025-12-01T00:00:00"/>
    <s v="BH Colorado Electric Oper Co"/>
    <s v="Regulated Electric (122)"/>
    <s v="X DNU WPC Transmission Line #  234"/>
    <x v="229"/>
    <n v="135500"/>
    <x v="3"/>
    <n v="9747482"/>
    <s v="Repl 2 poles-Line 234"/>
    <d v="2006-08-16T00:00:00"/>
    <d v="2006-12-01T00:00:00"/>
    <s v="10023567"/>
  </r>
  <r>
    <n v="0"/>
    <n v="0"/>
    <n v="0"/>
    <n v="0"/>
    <d v="2025-12-01T00:00:00"/>
    <s v="BH Colorado Electric Oper Co"/>
    <s v="Regulated Electric (122)"/>
    <s v="X DNU WPC Transmission Line #  234"/>
    <x v="229"/>
    <n v="135500"/>
    <x v="3"/>
    <n v="11314942"/>
    <s v="BACALITE MESA SUB TO NYBERG"/>
    <d v="2011-12-16T00:00:00"/>
    <d v="2012-03-01T00:00:00"/>
    <s v="10040011"/>
  </r>
  <r>
    <n v="0"/>
    <n v="0"/>
    <n v="0"/>
    <n v="0"/>
    <d v="2025-12-01T00:00:00"/>
    <s v="BH Colorado Electric Oper Co"/>
    <s v="Regulated Electric (122)"/>
    <s v="X DNU WPC Transmission Line #  234"/>
    <x v="229"/>
    <n v="135500"/>
    <x v="3"/>
    <n v="18744606"/>
    <s v="This work order is for the rebuild of the 115 kV line that runs between the new Fountian Lake substation and PAGS"/>
    <d v="2017-01-09T00:00:00"/>
    <d v="2017-02-01T00:00:00"/>
    <s v="10052431"/>
  </r>
  <r>
    <n v="0"/>
    <n v="0"/>
    <n v="0"/>
    <n v="0"/>
    <d v="2025-12-01T00:00:00"/>
    <s v="BH Colorado Electric Oper Co"/>
    <s v="Regulated Electric (122)"/>
    <s v="X DNU WPC Transmission Line #  234"/>
    <x v="229"/>
    <n v="135500"/>
    <x v="3"/>
    <n v="9996098"/>
    <s v="Repl 2 H struc-Osmose-Ln 234"/>
    <d v="2005-12-15T00:00:00"/>
    <d v="2005-12-01T00:00:00"/>
    <s v="10022631"/>
  </r>
  <r>
    <n v="0"/>
    <n v="0"/>
    <n v="0"/>
    <n v="0"/>
    <d v="2025-12-01T00:00:00"/>
    <s v="BH Colorado Electric Oper Co"/>
    <s v="Regulated Electric (122)"/>
    <s v="X DNU WPC Transmission Line #  234"/>
    <x v="229"/>
    <n v="135500"/>
    <x v="22"/>
    <n v="11655682"/>
    <s v="STRUCTURES:STEEL POLES 110'"/>
    <d v="2011-12-16T00:00:00"/>
    <d v="2012-01-01T00:00:00"/>
    <s v="10040011"/>
  </r>
  <r>
    <n v="0"/>
    <n v="0"/>
    <n v="0"/>
    <n v="0"/>
    <d v="2025-12-01T00:00:00"/>
    <s v="BH Colorado Electric Oper Co"/>
    <s v="Regulated Electric (122)"/>
    <s v="X DNU WPC Transmission Line #  234"/>
    <x v="229"/>
    <n v="135500"/>
    <x v="22"/>
    <n v="11670951"/>
    <s v="STRUCTURE: STEEL 110'"/>
    <d v="2011-12-08T00:00:00"/>
    <d v="2012-01-01T00:00:00"/>
    <s v="10027442"/>
  </r>
  <r>
    <n v="0"/>
    <n v="0"/>
    <n v="0"/>
    <n v="0"/>
    <d v="2025-12-01T00:00:00"/>
    <s v="BH Colorado Electric Oper Co"/>
    <s v="Regulated Electric (122)"/>
    <s v="X DNU WPC Transmission Line #  234"/>
    <x v="229"/>
    <n v="135500"/>
    <x v="22"/>
    <n v="11670963"/>
    <s v="STRUCTURE: STEEL 115'"/>
    <d v="2011-12-08T00:00:00"/>
    <d v="2012-01-01T00:00:00"/>
    <s v="10027442"/>
  </r>
  <r>
    <n v="0"/>
    <n v="0"/>
    <n v="0"/>
    <n v="0"/>
    <d v="2025-12-01T00:00:00"/>
    <s v="BH Colorado Electric Oper Co"/>
    <s v="Regulated Electric (122)"/>
    <s v="X DNU WPC Transmission Line #  234"/>
    <x v="229"/>
    <n v="135500"/>
    <x v="22"/>
    <n v="11655694"/>
    <s v="STRUCTURES:STEEL POLES 125'"/>
    <d v="2011-12-16T00:00:00"/>
    <d v="2012-01-01T00:00:00"/>
    <s v="10040011"/>
  </r>
  <r>
    <n v="0"/>
    <n v="0"/>
    <n v="0"/>
    <n v="0"/>
    <d v="2025-12-01T00:00:00"/>
    <s v="BH Colorado Electric Oper Co"/>
    <s v="Regulated Electric (122)"/>
    <s v="X DNU WPC Transmission Line #  234"/>
    <x v="229"/>
    <n v="135500"/>
    <x v="22"/>
    <n v="11670945"/>
    <s v="STRUCTURE: STEEL 100'"/>
    <d v="2011-12-08T00:00:00"/>
    <d v="2012-01-01T00:00:00"/>
    <s v="10027442"/>
  </r>
  <r>
    <n v="0"/>
    <n v="0"/>
    <n v="0"/>
    <n v="0"/>
    <d v="2025-12-01T00:00:00"/>
    <s v="BH Colorado Electric Oper Co"/>
    <s v="Regulated Electric (122)"/>
    <s v="X DNU WPC Transmission Line #  234"/>
    <x v="229"/>
    <n v="135500"/>
    <x v="22"/>
    <n v="21322922"/>
    <s v="3 Pole Steel Deadend"/>
    <d v="2017-01-09T00:00:00"/>
    <d v="2017-02-01T00:00:00"/>
    <s v="10052431"/>
  </r>
  <r>
    <n v="0"/>
    <n v="0"/>
    <n v="0"/>
    <n v="0"/>
    <d v="2025-12-01T00:00:00"/>
    <s v="BH Colorado Electric Oper Co"/>
    <s v="Regulated Electric (122)"/>
    <s v="X DNU WPC Transmission Line #  234"/>
    <x v="229"/>
    <n v="135500"/>
    <x v="22"/>
    <n v="11655673"/>
    <s v="STRUCTURES:STEEL POLES 105'"/>
    <d v="2011-12-16T00:00:00"/>
    <d v="2012-01-01T00:00:00"/>
    <s v="10040011"/>
  </r>
  <r>
    <n v="0"/>
    <n v="0"/>
    <n v="0"/>
    <n v="0"/>
    <d v="2025-12-01T00:00:00"/>
    <s v="BH Colorado Electric Oper Co"/>
    <s v="Regulated Electric (122)"/>
    <s v="X DNU WPC Transmission Line #  234"/>
    <x v="229"/>
    <n v="135500"/>
    <x v="22"/>
    <n v="11670954"/>
    <s v="STRUCTURE: STEEL 82.5'"/>
    <d v="2011-12-08T00:00:00"/>
    <d v="2012-01-01T00:00:00"/>
    <s v="10027442"/>
  </r>
  <r>
    <n v="0"/>
    <n v="0"/>
    <n v="0"/>
    <n v="0"/>
    <d v="2025-12-01T00:00:00"/>
    <s v="BH Colorado Electric Oper Co"/>
    <s v="Regulated Electric (122)"/>
    <s v="X DNU WPC Transmission Line #  234"/>
    <x v="229"/>
    <n v="135500"/>
    <x v="22"/>
    <n v="11670957"/>
    <s v="STRUCTURE: STEEL 130'"/>
    <d v="2011-12-08T00:00:00"/>
    <d v="2012-01-01T00:00:00"/>
    <s v="10027442"/>
  </r>
  <r>
    <n v="0"/>
    <n v="0"/>
    <n v="0"/>
    <n v="0"/>
    <d v="2025-12-01T00:00:00"/>
    <s v="BH Colorado Electric Oper Co"/>
    <s v="Regulated Electric (122)"/>
    <s v="X DNU WPC Transmission Line #  234"/>
    <x v="229"/>
    <n v="135500"/>
    <x v="22"/>
    <n v="11655679"/>
    <s v="STRUCTURES:STEEL POLES 65'"/>
    <d v="2011-12-16T00:00:00"/>
    <d v="2012-01-01T00:00:00"/>
    <s v="10040011"/>
  </r>
  <r>
    <n v="0"/>
    <n v="0"/>
    <n v="0"/>
    <n v="0"/>
    <d v="2025-12-01T00:00:00"/>
    <s v="BH Colorado Electric Oper Co"/>
    <s v="Regulated Electric (122)"/>
    <s v="X DNU WPC Transmission Line #  234"/>
    <x v="229"/>
    <n v="135500"/>
    <x v="22"/>
    <n v="11670942"/>
    <s v="STRUCTURE: STEEL 95'"/>
    <d v="2011-12-08T00:00:00"/>
    <d v="2012-01-01T00:00:00"/>
    <s v="10027442"/>
  </r>
  <r>
    <n v="0"/>
    <n v="0"/>
    <n v="0"/>
    <n v="0"/>
    <d v="2025-12-01T00:00:00"/>
    <s v="BH Colorado Electric Oper Co"/>
    <s v="Regulated Electric (122)"/>
    <s v="X DNU WPC Transmission Line #  234"/>
    <x v="229"/>
    <n v="135500"/>
    <x v="22"/>
    <n v="11655688"/>
    <s v="STRUCTURES:STEEL POLES 120'"/>
    <d v="2011-12-16T00:00:00"/>
    <d v="2012-01-01T00:00:00"/>
    <s v="10040011"/>
  </r>
  <r>
    <n v="0"/>
    <n v="0"/>
    <n v="0"/>
    <n v="0"/>
    <d v="2025-12-01T00:00:00"/>
    <s v="BH Colorado Electric Oper Co"/>
    <s v="Regulated Electric (122)"/>
    <s v="X DNU WPC Transmission Line #  234"/>
    <x v="229"/>
    <n v="135500"/>
    <x v="22"/>
    <n v="11670948"/>
    <s v="STRUCTURE: STEEL 155'"/>
    <d v="2011-12-08T00:00:00"/>
    <d v="2012-01-01T00:00:00"/>
    <s v="10027442"/>
  </r>
  <r>
    <n v="0"/>
    <n v="0"/>
    <n v="0"/>
    <n v="0"/>
    <d v="2025-12-01T00:00:00"/>
    <s v="BH Colorado Electric Oper Co"/>
    <s v="Regulated Electric (122)"/>
    <s v="X DNU WPC Transmission Line #  234"/>
    <x v="229"/>
    <n v="135500"/>
    <x v="22"/>
    <n v="11655685"/>
    <s v="STRUCTURES:STEEL POLES 90'"/>
    <d v="2011-12-16T00:00:00"/>
    <d v="2012-01-01T00:00:00"/>
    <s v="10040011"/>
  </r>
  <r>
    <n v="0"/>
    <n v="0"/>
    <n v="0"/>
    <n v="0"/>
    <d v="2025-12-01T00:00:00"/>
    <s v="BH Colorado Electric Oper Co"/>
    <s v="Regulated Electric (122)"/>
    <s v="X DNU WPC Transmission Line #  234"/>
    <x v="229"/>
    <n v="135500"/>
    <x v="22"/>
    <n v="11655691"/>
    <s v="STRUCTURES:STEEL POLES 115'"/>
    <d v="2011-12-16T00:00:00"/>
    <d v="2012-01-01T00:00:00"/>
    <s v="10040011"/>
  </r>
  <r>
    <n v="0"/>
    <n v="0"/>
    <n v="0"/>
    <n v="0"/>
    <d v="2025-12-01T00:00:00"/>
    <s v="BH Colorado Electric Oper Co"/>
    <s v="Regulated Electric (122)"/>
    <s v="X DNU WPC Transmission Line #  234"/>
    <x v="229"/>
    <n v="135500"/>
    <x v="22"/>
    <n v="11670966"/>
    <s v="STRUCTURE: STEEL 90'"/>
    <d v="2011-12-08T00:00:00"/>
    <d v="2012-01-01T00:00:00"/>
    <s v="10027442"/>
  </r>
  <r>
    <n v="0"/>
    <n v="0"/>
    <n v="0"/>
    <n v="0"/>
    <d v="2025-12-01T00:00:00"/>
    <s v="BH Colorado Electric Oper Co"/>
    <s v="Regulated Electric (122)"/>
    <s v="X DNU WPC Transmission Line #  234"/>
    <x v="229"/>
    <n v="135500"/>
    <x v="22"/>
    <n v="21322919"/>
    <s v="80ft Single Pole Steel Deadend"/>
    <d v="2017-01-09T00:00:00"/>
    <d v="2017-02-01T00:00:00"/>
    <s v="10052431"/>
  </r>
  <r>
    <n v="0"/>
    <n v="0"/>
    <n v="0"/>
    <n v="0"/>
    <d v="2025-12-01T00:00:00"/>
    <s v="BH Colorado Electric Oper Co"/>
    <s v="Regulated Electric (122)"/>
    <s v="X DNU WPC Transmission Line #  234"/>
    <x v="229"/>
    <n v="135500"/>
    <x v="22"/>
    <n v="11655676"/>
    <s v="STRUCTURES:STEEL POLES 140'"/>
    <d v="2011-12-16T00:00:00"/>
    <d v="2012-01-01T00:00:00"/>
    <s v="10040011"/>
  </r>
  <r>
    <n v="0"/>
    <n v="0"/>
    <n v="0"/>
    <n v="0"/>
    <d v="2025-12-01T00:00:00"/>
    <s v="BH Colorado Electric Oper Co"/>
    <s v="Regulated Electric (122)"/>
    <s v="X DNU WPC Transmission Line #  234"/>
    <x v="229"/>
    <n v="135500"/>
    <x v="22"/>
    <n v="11670960"/>
    <s v="STRUCTURE: STEEL 105'"/>
    <d v="2011-12-08T00:00:00"/>
    <d v="2012-01-01T00:00:00"/>
    <s v="10027442"/>
  </r>
  <r>
    <n v="0"/>
    <n v="0"/>
    <n v="0"/>
    <n v="0"/>
    <d v="2025-12-01T00:00:00"/>
    <s v="BH Colorado Electric Oper Co"/>
    <s v="Regulated Electric (122)"/>
    <s v="X DNU WPC Transmission Line #  234"/>
    <x v="229"/>
    <n v="135500"/>
    <x v="22"/>
    <n v="21322925"/>
    <s v="90ft Single Pole Steel Deadend"/>
    <d v="2017-01-09T00:00:00"/>
    <d v="2017-02-01T00:00:00"/>
    <s v="10052431"/>
  </r>
  <r>
    <n v="0"/>
    <n v="0"/>
    <n v="0"/>
    <n v="0"/>
    <d v="2025-12-01T00:00:00"/>
    <s v="BH Colorado Electric Oper Co"/>
    <s v="Regulated Electric (122)"/>
    <s v="X DNU WPC Transmission Line #  234"/>
    <x v="229"/>
    <n v="135500"/>
    <x v="73"/>
    <n v="11067166"/>
    <s v="Pole, Wood, 30' - 40'"/>
    <d v="2009-12-01T00:00:00"/>
    <d v="2011-01-01T00:00:00"/>
    <s v="10027646"/>
  </r>
  <r>
    <n v="0"/>
    <n v="0"/>
    <n v="0"/>
    <n v="0"/>
    <d v="2025-12-01T00:00:00"/>
    <s v="BH Colorado Electric Oper Co"/>
    <s v="Regulated Electric (122)"/>
    <s v="X DNU WPC Transmission Line #  234"/>
    <x v="229"/>
    <n v="135500"/>
    <x v="14"/>
    <n v="11067169"/>
    <s v="POLE, WOOD 65'"/>
    <d v="2009-12-01T00:00:00"/>
    <d v="2011-01-01T00:00:00"/>
    <s v="10027646"/>
  </r>
  <r>
    <n v="0"/>
    <n v="0"/>
    <n v="0"/>
    <n v="0"/>
    <d v="2025-12-01T00:00:00"/>
    <s v="BH Colorado Electric Oper Co"/>
    <s v="Regulated Electric (122)"/>
    <s v="X DNU WPC Transmission Line #  234"/>
    <x v="229"/>
    <n v="135500"/>
    <x v="23"/>
    <n v="9738329"/>
    <s v="POLE, WOOD"/>
    <d v="2005-12-15T00:00:00"/>
    <d v="2005-01-01T00:00:00"/>
    <s v="10022631"/>
  </r>
  <r>
    <n v="0"/>
    <n v="0"/>
    <n v="0"/>
    <n v="0"/>
    <d v="2025-12-01T00:00:00"/>
    <s v="BH Colorado Electric Oper Co"/>
    <s v="Regulated Electric (122)"/>
    <s v="X DNU WPC Transmission Line #  234"/>
    <x v="229"/>
    <n v="135500"/>
    <x v="23"/>
    <n v="9818329"/>
    <s v="POLE, WOOD"/>
    <d v="2004-12-01T00:00:00"/>
    <d v="2004-01-01T00:00:00"/>
    <s v="7105234131"/>
  </r>
  <r>
    <n v="0"/>
    <n v="0"/>
    <n v="0"/>
    <n v="0"/>
    <d v="2025-12-01T00:00:00"/>
    <s v="BH Colorado Electric Oper Co"/>
    <s v="Regulated Electric (122)"/>
    <s v="X DNU WPC Transmission Line #  234"/>
    <x v="229"/>
    <n v="135500"/>
    <x v="23"/>
    <n v="9740685"/>
    <s v="POLE, WOOD"/>
    <d v="2006-08-16T00:00:00"/>
    <d v="2006-01-01T00:00:00"/>
    <s v="10023567"/>
  </r>
  <r>
    <n v="0"/>
    <n v="0"/>
    <n v="0"/>
    <n v="0"/>
    <d v="2025-12-01T00:00:00"/>
    <s v="BH Colorado Electric Oper Co"/>
    <s v="Regulated Electric (122)"/>
    <s v="X DNU WPC Transmission Line #  234"/>
    <x v="229"/>
    <n v="135500"/>
    <x v="23"/>
    <n v="9803293"/>
    <s v="POLE, WOOD"/>
    <d v="1994-07-01T00:00:00"/>
    <d v="1994-07-01T00:00:00"/>
    <s v="WCDXFER"/>
  </r>
  <r>
    <n v="0"/>
    <n v="0"/>
    <n v="0"/>
    <n v="0"/>
    <d v="2025-12-01T00:00:00"/>
    <s v="BH Colorado Electric Oper Co"/>
    <s v="Regulated Electric (122)"/>
    <s v="X DNU WPC Transmission Line #  234"/>
    <x v="229"/>
    <n v="135500"/>
    <x v="23"/>
    <n v="11670939"/>
    <s v="POLES: 45'-40'-35'"/>
    <d v="2011-12-08T00:00:00"/>
    <d v="2012-01-01T00:00:00"/>
    <s v="10027442"/>
  </r>
  <r>
    <n v="0"/>
    <n v="0"/>
    <n v="0"/>
    <n v="0"/>
    <d v="2025-12-01T00:00:00"/>
    <s v="BH Colorado Electric Oper Co"/>
    <s v="Regulated Electric (122)"/>
    <s v="X DNU WPC Transmission Line #  234"/>
    <x v="229"/>
    <n v="135500"/>
    <x v="23"/>
    <n v="9687925"/>
    <s v="POLE, WOOD"/>
    <d v="2009-02-01T00:00:00"/>
    <d v="2009-01-01T00:00:00"/>
    <s v="7105234131"/>
  </r>
  <r>
    <n v="0"/>
    <n v="0"/>
    <n v="0"/>
    <n v="0"/>
    <d v="2025-12-01T00:00:00"/>
    <s v="BH Colorado Electric Oper Co"/>
    <s v="Regulated Electric (122)"/>
    <s v="X DNU WPC Transmission Line #  234"/>
    <x v="229"/>
    <n v="135500"/>
    <x v="42"/>
    <n v="21322904"/>
    <s v="3-Pole Steel Deadend"/>
    <d v="2017-01-09T00:00:00"/>
    <d v="2017-02-01T00:00:00"/>
    <s v="10052431"/>
  </r>
  <r>
    <n v="0"/>
    <n v="0"/>
    <n v="0"/>
    <n v="0"/>
    <d v="2025-12-01T00:00:00"/>
    <s v="BH Colorado Electric Oper Co"/>
    <s v="Regulated Electric (122)"/>
    <s v="X DNU WPC Transmission Line #  234"/>
    <x v="229"/>
    <n v="135500"/>
    <x v="43"/>
    <n v="21322907"/>
    <s v="1 Pole Steel In-line DE"/>
    <d v="2017-01-09T00:00:00"/>
    <d v="2017-02-01T00:00:00"/>
    <s v="10052431"/>
  </r>
  <r>
    <n v="0"/>
    <n v="0"/>
    <n v="0"/>
    <n v="0"/>
    <d v="2025-12-01T00:00:00"/>
    <s v="BH Colorado Electric Oper Co"/>
    <s v="Regulated Electric (122)"/>
    <s v="X DNU WPC Transmission Line #  234"/>
    <x v="229"/>
    <n v="135500"/>
    <x v="43"/>
    <n v="21322910"/>
    <s v="Single Pole Steel Deadend"/>
    <d v="2017-01-09T00:00:00"/>
    <d v="2017-02-01T00:00:00"/>
    <s v="10052431"/>
  </r>
  <r>
    <n v="0"/>
    <n v="0"/>
    <n v="0"/>
    <n v="0"/>
    <d v="2025-12-01T00:00:00"/>
    <s v="BH Colorado Electric Oper Co"/>
    <s v="Regulated Electric (122)"/>
    <s v="X DNU WPC Transmission Line #  234"/>
    <x v="229"/>
    <n v="135500"/>
    <x v="43"/>
    <n v="21322916"/>
    <s v="Single Pole Steel Tangent"/>
    <d v="2017-01-09T00:00:00"/>
    <d v="2017-02-01T00:00:00"/>
    <s v="10052431"/>
  </r>
  <r>
    <n v="0"/>
    <n v="0"/>
    <n v="0"/>
    <n v="0"/>
    <d v="2025-12-01T00:00:00"/>
    <s v="BH Colorado Electric Oper Co"/>
    <s v="Regulated Electric (122)"/>
    <s v="X DNU WPC Transmission Line #  234"/>
    <x v="229"/>
    <n v="135500"/>
    <x v="43"/>
    <n v="21322913"/>
    <s v="Structure 20 with Foundation"/>
    <d v="2017-01-09T00:00:00"/>
    <d v="2017-02-01T00:00:00"/>
    <s v="10052431"/>
  </r>
  <r>
    <n v="0"/>
    <n v="0"/>
    <n v="0"/>
    <n v="0"/>
    <d v="2025-12-01T00:00:00"/>
    <s v="BH Colorado Electric Oper Co"/>
    <s v="Regulated Electric (122)"/>
    <s v="X DNU WPC Transmission Line #  234"/>
    <x v="229"/>
    <n v="135500"/>
    <x v="34"/>
    <n v="11655697"/>
    <s v="ASSEMBLY: BRACED LINE POST 115KV"/>
    <d v="2011-12-16T00:00:00"/>
    <d v="2012-01-01T00:00:00"/>
    <s v="10040011"/>
  </r>
  <r>
    <n v="0"/>
    <n v="0"/>
    <n v="0"/>
    <n v="0"/>
    <d v="2025-12-01T00:00:00"/>
    <s v="BH Colorado Electric Oper Co"/>
    <s v="Regulated Electric (122)"/>
    <s v="X DNU WPC Transmission Line #  234"/>
    <x v="229"/>
    <n v="135500"/>
    <x v="34"/>
    <n v="11655700"/>
    <s v="ASSEMBLY: BRACED LINE POST 230 KV"/>
    <d v="2011-12-16T00:00:00"/>
    <d v="2012-01-01T00:00:00"/>
    <s v="10040011"/>
  </r>
  <r>
    <n v="0"/>
    <n v="0"/>
    <n v="0"/>
    <n v="0"/>
    <d v="2025-12-01T00:00:00"/>
    <s v="BH Colorado Electric Oper Co"/>
    <s v="Regulated Electric (122)"/>
    <s v="X DNU WPC Transmission Line #  234"/>
    <x v="229"/>
    <n v="135500"/>
    <x v="34"/>
    <n v="11670969"/>
    <s v="STRUCTURES"/>
    <d v="2011-12-08T00:00:00"/>
    <d v="2012-01-01T00:00:00"/>
    <s v="10027442"/>
  </r>
  <r>
    <n v="0"/>
    <n v="0"/>
    <n v="0"/>
    <n v="0"/>
    <d v="2025-12-01T00:00:00"/>
    <s v="BH Colorado Electric Oper Co"/>
    <s v="Regulated Electric (122)"/>
    <s v="X DNU WPC Transmission Line #  234"/>
    <x v="229"/>
    <n v="135500"/>
    <x v="44"/>
    <n v="11670909"/>
    <s v="POLE: 50'"/>
    <d v="2011-12-08T00:00:00"/>
    <d v="2012-01-01T00:00:00"/>
    <s v="10027442"/>
  </r>
  <r>
    <n v="0"/>
    <n v="0"/>
    <n v="0"/>
    <n v="0"/>
    <d v="2025-12-01T00:00:00"/>
    <s v="BH Colorado Electric Oper Co"/>
    <s v="Regulated Electric (122)"/>
    <s v="X DNU WPC Transmission Line #  234"/>
    <x v="229"/>
    <n v="135500"/>
    <x v="45"/>
    <n v="11670912"/>
    <s v="POLE: 55'"/>
    <d v="2011-12-08T00:00:00"/>
    <d v="2012-01-01T00:00:00"/>
    <s v="10027442"/>
  </r>
  <r>
    <n v="0"/>
    <n v="0"/>
    <n v="0"/>
    <n v="0"/>
    <d v="2025-12-01T00:00:00"/>
    <s v="BH Colorado Electric Oper Co"/>
    <s v="Regulated Electric (122)"/>
    <s v="X DNU WPC Transmission Line #  234"/>
    <x v="229"/>
    <n v="135500"/>
    <x v="46"/>
    <n v="11670915"/>
    <s v="POLE: 60'"/>
    <d v="2011-12-08T00:00:00"/>
    <d v="2012-01-01T00:00:00"/>
    <s v="10027442"/>
  </r>
  <r>
    <n v="0"/>
    <n v="0"/>
    <n v="0"/>
    <n v="0"/>
    <d v="2025-12-01T00:00:00"/>
    <s v="BH Colorado Electric Oper Co"/>
    <s v="Regulated Electric (122)"/>
    <s v="X DNU WPC Transmission Line #  234"/>
    <x v="229"/>
    <n v="135500"/>
    <x v="47"/>
    <n v="11670918"/>
    <s v="POLE: 65'"/>
    <d v="2011-12-08T00:00:00"/>
    <d v="2012-01-01T00:00:00"/>
    <s v="10027442"/>
  </r>
  <r>
    <n v="0"/>
    <n v="0"/>
    <n v="0"/>
    <n v="0"/>
    <d v="2025-12-01T00:00:00"/>
    <s v="BH Colorado Electric Oper Co"/>
    <s v="Regulated Electric (122)"/>
    <s v="X DNU WPC Transmission Line #  234"/>
    <x v="229"/>
    <n v="135500"/>
    <x v="48"/>
    <n v="11670921"/>
    <s v="POLE: 70'"/>
    <d v="2011-12-08T00:00:00"/>
    <d v="2012-01-01T00:00:00"/>
    <s v="10027442"/>
  </r>
  <r>
    <n v="0"/>
    <n v="0"/>
    <n v="0"/>
    <n v="0"/>
    <d v="2025-12-01T00:00:00"/>
    <s v="BH Colorado Electric Oper Co"/>
    <s v="Regulated Electric (122)"/>
    <s v="X DNU WPC Transmission Line #  234"/>
    <x v="229"/>
    <n v="135500"/>
    <x v="48"/>
    <n v="11276891"/>
    <s v="Wood 1 Pole 70'"/>
    <d v="2010-12-31T00:00:00"/>
    <d v="2012-01-01T00:00:00"/>
    <s v="10027645"/>
  </r>
  <r>
    <n v="0"/>
    <n v="0"/>
    <n v="0"/>
    <n v="0"/>
    <d v="2025-12-01T00:00:00"/>
    <s v="BH Colorado Electric Oper Co"/>
    <s v="Regulated Electric (122)"/>
    <s v="X DNU WPC Transmission Line #  234"/>
    <x v="229"/>
    <n v="135500"/>
    <x v="48"/>
    <n v="9974684"/>
    <s v="WOOD 1 POLE 70'"/>
    <d v="1994-07-01T00:00:00"/>
    <d v="1994-07-01T00:00:00"/>
    <s v="CPR Conversion"/>
  </r>
  <r>
    <n v="0"/>
    <n v="0"/>
    <n v="0"/>
    <n v="0"/>
    <d v="2025-12-01T00:00:00"/>
    <s v="BH Colorado Electric Oper Co"/>
    <s v="Regulated Electric (122)"/>
    <s v="X DNU WPC Transmission Line #  234"/>
    <x v="229"/>
    <n v="135500"/>
    <x v="49"/>
    <n v="11670924"/>
    <s v="POLE: 75'"/>
    <d v="2011-12-08T00:00:00"/>
    <d v="2012-01-01T00:00:00"/>
    <s v="10027442"/>
  </r>
  <r>
    <n v="0"/>
    <n v="0"/>
    <n v="0"/>
    <n v="0"/>
    <d v="2025-12-01T00:00:00"/>
    <s v="BH Colorado Electric Oper Co"/>
    <s v="Regulated Electric (122)"/>
    <s v="X DNU WPC Transmission Line #  234"/>
    <x v="229"/>
    <n v="135500"/>
    <x v="49"/>
    <n v="11655667"/>
    <s v="POLES: WOOD 75'"/>
    <d v="2011-12-16T00:00:00"/>
    <d v="2012-01-01T00:00:00"/>
    <s v="10040011"/>
  </r>
  <r>
    <n v="0"/>
    <n v="0"/>
    <n v="0"/>
    <n v="0"/>
    <d v="2025-12-01T00:00:00"/>
    <s v="BH Colorado Electric Oper Co"/>
    <s v="Regulated Electric (122)"/>
    <s v="X DNU WPC Transmission Line #  234"/>
    <x v="229"/>
    <n v="135500"/>
    <x v="50"/>
    <n v="11655670"/>
    <s v="POLES: WOOD 80'"/>
    <d v="2011-12-16T00:00:00"/>
    <d v="2012-01-01T00:00:00"/>
    <s v="10040011"/>
  </r>
  <r>
    <n v="0"/>
    <n v="0"/>
    <n v="0"/>
    <n v="0"/>
    <d v="2025-12-01T00:00:00"/>
    <s v="BH Colorado Electric Oper Co"/>
    <s v="Regulated Electric (122)"/>
    <s v="X DNU WPC Transmission Line #  234"/>
    <x v="229"/>
    <n v="135500"/>
    <x v="50"/>
    <n v="11276894"/>
    <s v="Wood 1 Pole 80'"/>
    <d v="2010-12-31T00:00:00"/>
    <d v="2012-01-01T00:00:00"/>
    <s v="10027645"/>
  </r>
  <r>
    <n v="0"/>
    <n v="0"/>
    <n v="0"/>
    <n v="0"/>
    <d v="2025-12-01T00:00:00"/>
    <s v="BH Colorado Electric Oper Co"/>
    <s v="Regulated Electric (122)"/>
    <s v="X DNU WPC Transmission Line #  234"/>
    <x v="229"/>
    <n v="135500"/>
    <x v="50"/>
    <n v="11670927"/>
    <s v="POLE: 80'"/>
    <d v="2011-12-08T00:00:00"/>
    <d v="2012-01-01T00:00:00"/>
    <s v="10027442"/>
  </r>
  <r>
    <n v="0"/>
    <n v="0"/>
    <n v="0"/>
    <n v="0"/>
    <d v="2025-12-01T00:00:00"/>
    <s v="BH Colorado Electric Oper Co"/>
    <s v="Regulated Electric (122)"/>
    <s v="X DNU WPC Transmission Line #  234"/>
    <x v="229"/>
    <n v="135500"/>
    <x v="51"/>
    <n v="11670930"/>
    <s v="POLE: 85'"/>
    <d v="2011-12-08T00:00:00"/>
    <d v="2012-01-01T00:00:00"/>
    <s v="10027442"/>
  </r>
  <r>
    <n v="0"/>
    <n v="0"/>
    <n v="0"/>
    <n v="0"/>
    <d v="2025-12-01T00:00:00"/>
    <s v="BH Colorado Electric Oper Co"/>
    <s v="Regulated Electric (122)"/>
    <s v="X DNU WPC Transmission Line #  234"/>
    <x v="229"/>
    <n v="135500"/>
    <x v="51"/>
    <n v="11276897"/>
    <s v="Wood 1 Pole 85'"/>
    <d v="2010-12-31T00:00:00"/>
    <d v="2012-01-01T00:00:00"/>
    <s v="10027645"/>
  </r>
  <r>
    <n v="0"/>
    <n v="0"/>
    <n v="0"/>
    <n v="0"/>
    <d v="2025-12-01T00:00:00"/>
    <s v="BH Colorado Electric Oper Co"/>
    <s v="Regulated Electric (122)"/>
    <s v="X DNU WPC Transmission Line #  234"/>
    <x v="229"/>
    <n v="135500"/>
    <x v="52"/>
    <n v="11670933"/>
    <s v="POLE: 90'"/>
    <d v="2011-12-08T00:00:00"/>
    <d v="2012-01-01T00:00:00"/>
    <s v="10027442"/>
  </r>
  <r>
    <n v="0"/>
    <n v="0"/>
    <n v="0"/>
    <n v="0"/>
    <d v="2025-12-01T00:00:00"/>
    <s v="BH Colorado Electric Oper Co"/>
    <s v="Regulated Electric (122)"/>
    <s v="X DNU WPC Transmission Line #  234"/>
    <x v="229"/>
    <n v="135500"/>
    <x v="53"/>
    <n v="11670936"/>
    <s v="POLES: 100' AND 95'"/>
    <d v="2011-12-08T00:00:00"/>
    <d v="2012-01-01T00:00:00"/>
    <s v="10027442"/>
  </r>
  <r>
    <n v="0"/>
    <n v="0"/>
    <n v="0"/>
    <n v="0"/>
    <d v="2025-12-01T00:00:00"/>
    <s v="BH Colorado Electric Oper Co"/>
    <s v="Regulated Electric (122)"/>
    <s v="X DNU WPC Transmission Line #  234"/>
    <x v="229"/>
    <n v="135500"/>
    <x v="54"/>
    <n v="11276900"/>
    <s v="Wood 2 Poles 45' 40'"/>
    <d v="2010-12-31T00:00:00"/>
    <d v="2012-01-01T00:00:00"/>
    <s v="10027645"/>
  </r>
  <r>
    <n v="0"/>
    <n v="0"/>
    <n v="0"/>
    <n v="0"/>
    <d v="2025-12-01T00:00:00"/>
    <s v="BH Colorado Electric Oper Co"/>
    <s v="Regulated Electric (122)"/>
    <s v="X DNU WPC Transmission Line #  234"/>
    <x v="229"/>
    <n v="135600"/>
    <x v="55"/>
    <n v="21322895"/>
    <s v="Aerial Markers"/>
    <d v="2017-01-09T00:00:00"/>
    <d v="2017-01-01T00:00:00"/>
    <s v="10052431"/>
  </r>
  <r>
    <n v="0"/>
    <n v="0"/>
    <n v="0"/>
    <n v="0"/>
    <d v="2025-12-01T00:00:00"/>
    <s v="BH Colorado Electric Oper Co"/>
    <s v="Regulated Electric (122)"/>
    <s v="X DNU WPC Transmission Line #  234"/>
    <x v="229"/>
    <n v="135600"/>
    <x v="35"/>
    <n v="11655659"/>
    <s v="OPGW 48 CT FIBER STR 41 TO NYBERG"/>
    <d v="2011-12-16T00:00:00"/>
    <d v="2012-01-01T00:00:00"/>
    <s v="10040011"/>
  </r>
  <r>
    <n v="0"/>
    <n v="0"/>
    <n v="0"/>
    <n v="0"/>
    <d v="2025-12-01T00:00:00"/>
    <s v="BH Colorado Electric Oper Co"/>
    <s v="Regulated Electric (122)"/>
    <s v="X DNU WPC Transmission Line #  234"/>
    <x v="229"/>
    <n v="135600"/>
    <x v="56"/>
    <n v="11655650"/>
    <s v="CONDUCTOR, 1272 45/7 ACSR"/>
    <d v="2011-12-08T00:00:00"/>
    <d v="2012-01-01T00:00:00"/>
    <s v="10040011"/>
  </r>
  <r>
    <n v="0"/>
    <n v="0"/>
    <n v="0"/>
    <n v="0"/>
    <d v="2025-12-01T00:00:00"/>
    <s v="BH Colorado Electric Oper Co"/>
    <s v="Regulated Electric (122)"/>
    <s v="X DNU WPC Transmission Line #  234"/>
    <x v="229"/>
    <n v="135600"/>
    <x v="39"/>
    <n v="11670876"/>
    <s v="CONDUCTOR: OH ACSR 336.4 18/1"/>
    <d v="2011-12-08T00:00:00"/>
    <d v="2012-01-01T00:00:00"/>
    <s v="10027442"/>
  </r>
  <r>
    <n v="0"/>
    <n v="0"/>
    <n v="0"/>
    <n v="0"/>
    <d v="2025-12-01T00:00:00"/>
    <s v="BH Colorado Electric Oper Co"/>
    <s v="Regulated Electric (122)"/>
    <s v="X DNU WPC Transmission Line #  234"/>
    <x v="229"/>
    <n v="135600"/>
    <x v="57"/>
    <n v="21322883"/>
    <s v="Conductor, Oh Acsr Bare 4"/>
    <d v="2017-01-09T00:00:00"/>
    <d v="2017-01-01T00:00:00"/>
    <s v="10052431"/>
  </r>
  <r>
    <n v="0"/>
    <n v="4016.65"/>
    <n v="915.60994793949999"/>
    <n v="3101.0400520604999"/>
    <d v="2025-12-01T00:00:00"/>
    <s v="BH Colorado Electric Oper Co"/>
    <s v="Regulated Electric (122)"/>
    <s v="X DNU WPC Transmission Line #  234"/>
    <x v="229"/>
    <n v="135600"/>
    <x v="15"/>
    <n v="11067179"/>
    <s v="Conductor, Oh Acsr Bare 795 Mcm"/>
    <d v="2009-12-01T00:00:00"/>
    <d v="2011-01-01T00:00:00"/>
    <s v="10027646"/>
  </r>
  <r>
    <n v="0"/>
    <n v="3639.62"/>
    <n v="779.38189386119996"/>
    <n v="2860.2381061388"/>
    <d v="2025-12-01T00:00:00"/>
    <s v="BH Colorado Electric Oper Co"/>
    <s v="Regulated Electric (122)"/>
    <s v="X DNU WPC Transmission Line #  234"/>
    <x v="229"/>
    <n v="135600"/>
    <x v="15"/>
    <n v="11276888"/>
    <s v="Conductor, Oh Acsr Bare 795 Mcm"/>
    <d v="2010-12-31T00:00:00"/>
    <d v="2012-01-01T00:00:00"/>
    <s v="10027645"/>
  </r>
  <r>
    <n v="0"/>
    <n v="0"/>
    <n v="0"/>
    <n v="0"/>
    <d v="2025-12-01T00:00:00"/>
    <s v="BH Colorado Electric Oper Co"/>
    <s v="Regulated Electric (122)"/>
    <s v="X DNU WPC Transmission Line #  234"/>
    <x v="229"/>
    <n v="135600"/>
    <x v="15"/>
    <n v="21322892"/>
    <s v="Conductor, Oh Acsr Bare 795 Mcm"/>
    <d v="2017-01-09T00:00:00"/>
    <d v="2017-01-01T00:00:00"/>
    <s v="10052431"/>
  </r>
  <r>
    <n v="0"/>
    <n v="11085.08"/>
    <n v="2220.5951506304"/>
    <n v="8864.4848493696009"/>
    <d v="2025-12-01T00:00:00"/>
    <s v="BH Colorado Electric Oper Co"/>
    <s v="Regulated Electric (122)"/>
    <s v="X DNU WPC Transmission Line #  234"/>
    <x v="229"/>
    <n v="135600"/>
    <x v="15"/>
    <n v="11670891"/>
    <s v="CONDUCTOR: 795 26/7 ACSR DRAKE"/>
    <d v="2011-12-08T00:00:00"/>
    <d v="2012-01-01T00:00:00"/>
    <s v="10027442"/>
  </r>
  <r>
    <n v="0"/>
    <n v="0"/>
    <n v="0"/>
    <n v="0"/>
    <d v="2025-12-01T00:00:00"/>
    <s v="BH Colorado Electric Oper Co"/>
    <s v="Regulated Electric (122)"/>
    <s v="X DNU WPC Transmission Line #  234"/>
    <x v="229"/>
    <n v="135600"/>
    <x v="58"/>
    <n v="11670867"/>
    <s v="CONDUCTOR: CABLE UF, 2 COPPER 600"/>
    <d v="2011-12-08T00:00:00"/>
    <d v="2012-01-01T00:00:00"/>
    <s v="10027442"/>
  </r>
  <r>
    <n v="0"/>
    <n v="0"/>
    <n v="0"/>
    <n v="0"/>
    <d v="2025-12-01T00:00:00"/>
    <s v="BH Colorado Electric Oper Co"/>
    <s v="Regulated Electric (122)"/>
    <s v="X DNU WPC Transmission Line #  234"/>
    <x v="229"/>
    <n v="135600"/>
    <x v="59"/>
    <n v="11670857"/>
    <s v="CONDUCTOR: WIRES VARIOUS SIZES"/>
    <d v="2011-12-08T00:00:00"/>
    <d v="2012-01-01T00:00:00"/>
    <s v="10027442"/>
  </r>
  <r>
    <n v="0"/>
    <n v="0"/>
    <n v="0"/>
    <n v="0"/>
    <d v="2025-12-01T00:00:00"/>
    <s v="BH Colorado Electric Oper Co"/>
    <s v="Regulated Electric (122)"/>
    <s v="X DNU WPC Transmission Line #  234"/>
    <x v="229"/>
    <n v="135600"/>
    <x v="40"/>
    <n v="9818328"/>
    <s v="CONDUCTOR, OH TRANS &amp; DIST INSULATED"/>
    <d v="2004-12-01T00:00:00"/>
    <d v="2004-01-01T00:00:00"/>
    <s v="7105234131"/>
  </r>
  <r>
    <n v="0"/>
    <n v="0"/>
    <n v="0"/>
    <n v="0"/>
    <d v="2025-12-01T00:00:00"/>
    <s v="BH Colorado Electric Oper Co"/>
    <s v="Regulated Electric (122)"/>
    <s v="X DNU WPC Transmission Line #  234"/>
    <x v="229"/>
    <n v="135600"/>
    <x v="24"/>
    <n v="11655643"/>
    <s v="WIRE: 3/8 7&quot; STRAND HS STEEL GALVANIZED"/>
    <d v="2011-12-16T00:00:00"/>
    <d v="2012-01-01T00:00:00"/>
    <s v="10040011"/>
  </r>
  <r>
    <n v="0"/>
    <n v="0"/>
    <n v="0"/>
    <n v="0"/>
    <d v="2025-12-01T00:00:00"/>
    <s v="BH Colorado Electric Oper Co"/>
    <s v="Regulated Electric (122)"/>
    <s v="X DNU WPC Transmission Line #  234"/>
    <x v="229"/>
    <n v="135600"/>
    <x v="24"/>
    <n v="9974683"/>
    <s v="CONDUCTOR, OVERHEAD"/>
    <d v="1994-07-01T00:00:00"/>
    <d v="1994-07-01T00:00:00"/>
    <s v="CPR Conversion"/>
  </r>
  <r>
    <n v="0"/>
    <n v="0"/>
    <n v="0"/>
    <n v="0"/>
    <d v="2025-12-01T00:00:00"/>
    <s v="BH Colorado Electric Oper Co"/>
    <s v="Regulated Electric (122)"/>
    <s v="X DNU WPC Transmission Line #  234"/>
    <x v="229"/>
    <n v="135600"/>
    <x v="24"/>
    <n v="21322880"/>
    <s v="Conductor, Oh"/>
    <d v="2017-01-09T00:00:00"/>
    <d v="2017-01-01T00:00:00"/>
    <s v="10052431"/>
  </r>
  <r>
    <n v="0"/>
    <n v="0"/>
    <n v="0"/>
    <n v="0"/>
    <d v="2025-12-01T00:00:00"/>
    <s v="BH Colorado Electric Oper Co"/>
    <s v="Regulated Electric (122)"/>
    <s v="X DNU WPC Transmission Line #  234"/>
    <x v="229"/>
    <n v="135600"/>
    <x v="60"/>
    <n v="21322898"/>
    <s v="Dampers, Vibration"/>
    <d v="2017-01-09T00:00:00"/>
    <d v="2017-01-01T00:00:00"/>
    <s v="10052431"/>
  </r>
  <r>
    <n v="0"/>
    <n v="0"/>
    <n v="0"/>
    <n v="0"/>
    <d v="2025-12-01T00:00:00"/>
    <s v="BH Colorado Electric Oper Co"/>
    <s v="Regulated Electric (122)"/>
    <s v="X DNU WPC Transmission Line #  234"/>
    <x v="229"/>
    <n v="135600"/>
    <x v="3"/>
    <n v="18744609"/>
    <s v="This work order is for the rebuild of the 115 kV line that runs between the new Fountian Lake substation and PAGS"/>
    <d v="2017-01-09T00:00:00"/>
    <d v="2017-02-01T00:00:00"/>
    <s v="10052431"/>
  </r>
  <r>
    <n v="0"/>
    <n v="0"/>
    <n v="0"/>
    <n v="0"/>
    <d v="2025-12-01T00:00:00"/>
    <s v="BH Colorado Electric Oper Co"/>
    <s v="Regulated Electric (122)"/>
    <s v="X DNU WPC Transmission Line #  234"/>
    <x v="229"/>
    <n v="135600"/>
    <x v="3"/>
    <n v="9725779"/>
    <s v="Repl 2 H struc-Osmose-Ln 234"/>
    <d v="2005-12-15T00:00:00"/>
    <d v="2005-12-01T00:00:00"/>
    <s v="10022631"/>
  </r>
  <r>
    <n v="0"/>
    <n v="0"/>
    <n v="0"/>
    <n v="0"/>
    <d v="2025-12-01T00:00:00"/>
    <s v="BH Colorado Electric Oper Co"/>
    <s v="Regulated Electric (122)"/>
    <s v="X DNU WPC Transmission Line #  234"/>
    <x v="229"/>
    <n v="135600"/>
    <x v="3"/>
    <n v="18849246"/>
    <s v="This work order is for the rebuild of the 115 kV line that runs between the new Fountian Lake substation and PAGS"/>
    <d v="2017-01-09T00:00:00"/>
    <d v="2017-03-01T00:00:00"/>
    <s v="10052431"/>
  </r>
  <r>
    <n v="0"/>
    <n v="0"/>
    <n v="0"/>
    <n v="0"/>
    <d v="2025-12-01T00:00:00"/>
    <s v="BH Colorado Electric Oper Co"/>
    <s v="Regulated Electric (122)"/>
    <s v="X DNU WPC Transmission Line #  234"/>
    <x v="229"/>
    <n v="135600"/>
    <x v="3"/>
    <n v="19663646"/>
    <s v="This work order is for the rebuild of the 115 kV line that runs between the new Fountian Lake substation and PAGS"/>
    <d v="2017-01-09T00:00:00"/>
    <d v="2017-04-01T00:00:00"/>
    <s v="10052431"/>
  </r>
  <r>
    <n v="0"/>
    <n v="0"/>
    <n v="0"/>
    <n v="0"/>
    <d v="2025-12-01T00:00:00"/>
    <s v="BH Colorado Electric Oper Co"/>
    <s v="Regulated Electric (122)"/>
    <s v="X DNU WPC Transmission Line #  234"/>
    <x v="229"/>
    <n v="135600"/>
    <x v="3"/>
    <n v="9747483"/>
    <s v="Repl 2 poles-Line 234"/>
    <d v="2006-08-16T00:00:00"/>
    <d v="2006-12-01T00:00:00"/>
    <s v="10023567"/>
  </r>
  <r>
    <n v="0"/>
    <n v="0"/>
    <n v="0"/>
    <n v="0"/>
    <d v="2025-12-01T00:00:00"/>
    <s v="BH Colorado Electric Oper Co"/>
    <s v="Regulated Electric (122)"/>
    <s v="X DNU WPC Transmission Line #  234"/>
    <x v="229"/>
    <n v="135600"/>
    <x v="16"/>
    <n v="11670864"/>
    <s v="OPGW FIBER 48 CT"/>
    <d v="2011-12-08T00:00:00"/>
    <d v="2012-01-01T00:00:00"/>
    <s v="10027442"/>
  </r>
  <r>
    <n v="0"/>
    <n v="0"/>
    <n v="0"/>
    <n v="0"/>
    <d v="2025-12-01T00:00:00"/>
    <s v="BH Colorado Electric Oper Co"/>
    <s v="Regulated Electric (122)"/>
    <s v="X DNU WPC Transmission Line #  234"/>
    <x v="229"/>
    <n v="135600"/>
    <x v="61"/>
    <n v="11067176"/>
    <s v="INSULATOR, 115 KV HORIZONTAL LINE"/>
    <d v="2009-12-01T00:00:00"/>
    <d v="2011-01-01T00:00:00"/>
    <s v="10027646"/>
  </r>
  <r>
    <n v="0"/>
    <n v="0"/>
    <n v="0"/>
    <n v="0"/>
    <d v="2025-12-01T00:00:00"/>
    <s v="BH Colorado Electric Oper Co"/>
    <s v="Regulated Electric (122)"/>
    <s v="X DNU WPC Transmission Line #  234"/>
    <x v="229"/>
    <n v="135600"/>
    <x v="61"/>
    <n v="11670873"/>
    <s v="INSULATOR: 115KV POLYMER"/>
    <d v="2011-12-08T00:00:00"/>
    <d v="2012-01-01T00:00:00"/>
    <s v="10027442"/>
  </r>
  <r>
    <n v="0"/>
    <n v="0"/>
    <n v="0"/>
    <n v="0"/>
    <d v="2025-12-01T00:00:00"/>
    <s v="BH Colorado Electric Oper Co"/>
    <s v="Regulated Electric (122)"/>
    <s v="X DNU WPC Transmission Line #  234"/>
    <x v="229"/>
    <n v="135600"/>
    <x v="69"/>
    <n v="11655653"/>
    <s v="INSULATOR: 230 KV POLYMER"/>
    <d v="2011-12-08T00:00:00"/>
    <d v="2012-01-01T00:00:00"/>
    <s v="10040011"/>
  </r>
  <r>
    <n v="0"/>
    <n v="0"/>
    <n v="0"/>
    <n v="0"/>
    <d v="2025-12-01T00:00:00"/>
    <s v="BH Colorado Electric Oper Co"/>
    <s v="Regulated Electric (122)"/>
    <s v="X DNU WPC Transmission Line #  234"/>
    <x v="229"/>
    <n v="135600"/>
    <x v="62"/>
    <n v="21322901"/>
    <s v="Insulator, Disc 10&quot;"/>
    <d v="2017-01-09T00:00:00"/>
    <d v="2017-01-01T00:00:00"/>
    <s v="10052431"/>
  </r>
  <r>
    <n v="0"/>
    <n v="0"/>
    <n v="0"/>
    <n v="0"/>
    <d v="2025-12-01T00:00:00"/>
    <s v="BH Colorado Electric Oper Co"/>
    <s v="Regulated Electric (122)"/>
    <s v="X DNU WPC Transmission Line #  234"/>
    <x v="229"/>
    <n v="135600"/>
    <x v="30"/>
    <n v="11276885"/>
    <s v="INSULATORS"/>
    <d v="2010-12-31T00:00:00"/>
    <d v="2012-01-01T00:00:00"/>
    <s v="10027645"/>
  </r>
  <r>
    <n v="0"/>
    <n v="0"/>
    <n v="0"/>
    <n v="0"/>
    <d v="2025-12-01T00:00:00"/>
    <s v="BH Colorado Electric Oper Co"/>
    <s v="Regulated Electric (122)"/>
    <s v="X DNU WPC Transmission Line #  234"/>
    <x v="229"/>
    <n v="135600"/>
    <x v="30"/>
    <n v="11655656"/>
    <s v="INSULATOR, PORCELAIN"/>
    <d v="2011-12-08T00:00:00"/>
    <d v="2012-01-01T00:00:00"/>
    <s v="10040011"/>
  </r>
  <r>
    <n v="0"/>
    <n v="7941.79"/>
    <n v="1590.9222451552"/>
    <n v="6350.8677548447995"/>
    <d v="2025-12-01T00:00:00"/>
    <s v="BH Colorado Electric Oper Co"/>
    <s v="Regulated Electric (122)"/>
    <s v="X DNU WPC Transmission Line #  234"/>
    <x v="229"/>
    <n v="135600"/>
    <x v="70"/>
    <n v="11655664"/>
    <s v="INSULATOR, 115KV POST POLYMER"/>
    <d v="2011-12-16T00:00:00"/>
    <d v="2012-01-01T00:00:00"/>
    <s v="10040011"/>
  </r>
  <r>
    <n v="0"/>
    <n v="0"/>
    <n v="0"/>
    <n v="0"/>
    <d v="2025-12-01T00:00:00"/>
    <s v="BH Colorado Electric Oper Co"/>
    <s v="Regulated Electric (122)"/>
    <s v="X DNU WPC Transmission Line #  234"/>
    <x v="229"/>
    <n v="135600"/>
    <x v="79"/>
    <n v="11067160"/>
    <s v="INSULATOR, PIN TYPE"/>
    <d v="2009-12-01T00:00:00"/>
    <d v="2011-01-01T00:00:00"/>
    <s v="10027646"/>
  </r>
  <r>
    <n v="0"/>
    <n v="0"/>
    <n v="0"/>
    <n v="0"/>
    <d v="2025-12-01T00:00:00"/>
    <s v="BH Colorado Electric Oper Co"/>
    <s v="Regulated Electric (122)"/>
    <s v="X DNU WPC Transmission Line #  234"/>
    <x v="229"/>
    <n v="135600"/>
    <x v="17"/>
    <n v="21322889"/>
    <s v="Post Insulators"/>
    <d v="2017-01-09T00:00:00"/>
    <d v="2017-01-01T00:00:00"/>
    <s v="10052431"/>
  </r>
  <r>
    <n v="0"/>
    <n v="0"/>
    <n v="0"/>
    <n v="0"/>
    <d v="2025-12-01T00:00:00"/>
    <s v="BH Colorado Electric Oper Co"/>
    <s v="Regulated Electric (122)"/>
    <s v="X DNU WPC Transmission Line #  234"/>
    <x v="229"/>
    <n v="135600"/>
    <x v="17"/>
    <n v="9740686"/>
    <s v="POST INSULATORS"/>
    <d v="2006-08-16T00:00:00"/>
    <d v="2006-01-01T00:00:00"/>
    <s v="10023567"/>
  </r>
  <r>
    <n v="0"/>
    <n v="0"/>
    <n v="0"/>
    <n v="0"/>
    <d v="2025-12-01T00:00:00"/>
    <s v="BH Colorado Electric Oper Co"/>
    <s v="Regulated Electric (122)"/>
    <s v="X DNU WPC Transmission Line #  234"/>
    <x v="229"/>
    <n v="135600"/>
    <x v="18"/>
    <n v="9974682"/>
    <s v="STATIC WIRE (TRANSMISSION LINES)"/>
    <d v="1994-07-01T00:00:00"/>
    <d v="1994-07-01T00:00:00"/>
    <s v="CPR Conversion"/>
  </r>
  <r>
    <n v="0"/>
    <n v="0"/>
    <n v="0"/>
    <n v="0"/>
    <d v="2025-12-01T00:00:00"/>
    <s v="BH Colorado Electric Oper Co"/>
    <s v="Regulated Electric (122)"/>
    <s v="X DNU WPC Transmission Line #  234"/>
    <x v="229"/>
    <n v="135600"/>
    <x v="18"/>
    <n v="11067157"/>
    <s v="WIRE, GUY STRAND"/>
    <d v="2009-12-01T00:00:00"/>
    <d v="2011-01-01T00:00:00"/>
    <s v="10027646"/>
  </r>
  <r>
    <n v="0"/>
    <n v="0"/>
    <n v="0"/>
    <n v="0"/>
    <d v="2025-12-01T00:00:00"/>
    <s v="BH Colorado Electric Oper Co"/>
    <s v="Regulated Electric (122)"/>
    <s v="X DNU WPC Transmission Line #  234"/>
    <x v="229"/>
    <n v="135600"/>
    <x v="18"/>
    <n v="11276880"/>
    <s v="Static Wire (Transmission Lines)"/>
    <d v="2010-12-31T00:00:00"/>
    <d v="2012-01-01T00:00:00"/>
    <s v="10027645"/>
  </r>
  <r>
    <n v="0"/>
    <n v="0"/>
    <n v="0"/>
    <n v="0"/>
    <d v="2025-12-01T00:00:00"/>
    <s v="BH Colorado Electric Oper Co"/>
    <s v="Regulated Electric (122)"/>
    <s v="X DNU WPC Transmission Line #  234"/>
    <x v="229"/>
    <n v="135600"/>
    <x v="19"/>
    <n v="11670870"/>
    <s v="INSULATORS: SUSPENSION"/>
    <d v="2011-12-08T00:00:00"/>
    <d v="2012-01-01T00:00:00"/>
    <s v="10027442"/>
  </r>
  <r>
    <n v="0"/>
    <n v="0"/>
    <n v="0"/>
    <n v="0"/>
    <d v="2025-12-01T00:00:00"/>
    <s v="BH Colorado Electric Oper Co"/>
    <s v="Regulated Electric (122)"/>
    <s v="X DNU WPC Transmission Line #  234"/>
    <x v="229"/>
    <n v="135600"/>
    <x v="19"/>
    <n v="9745102"/>
    <s v="SUSPENSION INSULATORS"/>
    <d v="2007-06-01T00:00:00"/>
    <d v="2007-01-01T00:00:00"/>
    <s v="7105234131"/>
  </r>
  <r>
    <n v="0"/>
    <n v="0"/>
    <n v="0"/>
    <n v="0"/>
    <d v="2025-12-01T00:00:00"/>
    <s v="BH Colorado Electric Oper Co"/>
    <s v="Regulated Electric (122)"/>
    <s v="X DNU WPC Transmission Line #  234"/>
    <x v="229"/>
    <n v="135600"/>
    <x v="19"/>
    <n v="9738330"/>
    <s v="SUSPENSION INSULATORS"/>
    <d v="2005-12-15T00:00:00"/>
    <d v="2005-01-01T00:00:00"/>
    <s v="10022631"/>
  </r>
  <r>
    <n v="0"/>
    <n v="0"/>
    <n v="0"/>
    <n v="0"/>
    <d v="2025-12-01T00:00:00"/>
    <s v="BH Colorado Electric Oper Co"/>
    <s v="Regulated Electric (122)"/>
    <s v="X DNU WPC Transmission Line #  234"/>
    <x v="229"/>
    <n v="135600"/>
    <x v="19"/>
    <n v="11067163"/>
    <s v="SUSPENSION INSULATORS"/>
    <d v="2009-12-01T00:00:00"/>
    <d v="2011-01-01T00:00:00"/>
    <s v="10027646"/>
  </r>
  <r>
    <n v="0"/>
    <n v="0"/>
    <n v="0"/>
    <n v="0"/>
    <d v="2025-12-01T00:00:00"/>
    <s v="BH Colorado Electric Oper Co"/>
    <s v="Regulated Electric (122)"/>
    <s v="X DNU WPC Transmission Line #  234"/>
    <x v="229"/>
    <n v="135600"/>
    <x v="19"/>
    <n v="21322886"/>
    <s v="Suspension Insulators"/>
    <d v="2017-01-09T00:00:00"/>
    <d v="2017-01-01T00:00:00"/>
    <s v="10052431"/>
  </r>
  <r>
    <n v="0"/>
    <n v="0"/>
    <n v="0"/>
    <n v="0"/>
    <d v="2025-12-01T00:00:00"/>
    <s v="BH Colorado Electric Oper Co"/>
    <s v="Regulated Electric (122)"/>
    <s v="X DNU WPC Transmission Line #  234"/>
    <x v="229"/>
    <n v="135600"/>
    <x v="19"/>
    <n v="9697988"/>
    <s v="SUSPENSION INSULATORS"/>
    <d v="2006-08-16T00:00:00"/>
    <d v="2006-01-01T00:00:00"/>
    <s v="10023567"/>
  </r>
  <r>
    <n v="0"/>
    <n v="0"/>
    <n v="0"/>
    <n v="0"/>
    <d v="2025-12-01T00:00:00"/>
    <s v="BH Colorado Electric Oper Co"/>
    <s v="Regulated Electric (122)"/>
    <s v="X DNU WPC Transmission Line #  237"/>
    <x v="230"/>
    <n v="135500"/>
    <x v="63"/>
    <n v="9801987"/>
    <s v="CROSSARM ASSEMBLIES, STEEL"/>
    <d v="1992-07-01T00:00:00"/>
    <d v="1992-07-01T00:00:00"/>
    <s v="WCDXFER"/>
  </r>
  <r>
    <n v="0"/>
    <n v="0"/>
    <n v="0"/>
    <n v="0"/>
    <d v="2025-12-01T00:00:00"/>
    <s v="BH Colorado Electric Oper Co"/>
    <s v="Regulated Electric (122)"/>
    <s v="X DNU WPC Transmission Line #  237"/>
    <x v="230"/>
    <n v="135500"/>
    <x v="63"/>
    <n v="9801988"/>
    <s v="CROSSARM ASSEMBLIES, STEEL"/>
    <d v="1993-07-01T00:00:00"/>
    <d v="1993-07-01T00:00:00"/>
    <s v="WCDXFER"/>
  </r>
  <r>
    <n v="0"/>
    <n v="0"/>
    <n v="0"/>
    <n v="0"/>
    <d v="2025-12-01T00:00:00"/>
    <s v="BH Colorado Electric Oper Co"/>
    <s v="Regulated Electric (122)"/>
    <s v="X DNU WPC Transmission Line #  237"/>
    <x v="230"/>
    <n v="135500"/>
    <x v="20"/>
    <n v="21297580"/>
    <s v="CROSSARM ASSEMBLIES, WOOD"/>
    <d v="1993-07-01T00:00:00"/>
    <d v="1993-07-01T00:00:00"/>
    <s v="50507XFER"/>
  </r>
  <r>
    <n v="0"/>
    <n v="0"/>
    <n v="0"/>
    <n v="0"/>
    <d v="2025-12-01T00:00:00"/>
    <s v="BH Colorado Electric Oper Co"/>
    <s v="Regulated Electric (122)"/>
    <s v="X DNU WPC Transmission Line #  237"/>
    <x v="230"/>
    <n v="135500"/>
    <x v="20"/>
    <n v="9802844"/>
    <s v="CROSSARM ASSEMBLIES, WOOD"/>
    <d v="1992-07-01T00:00:00"/>
    <d v="1992-07-01T00:00:00"/>
    <s v="WCDXFER"/>
  </r>
  <r>
    <n v="0"/>
    <n v="0"/>
    <n v="0"/>
    <n v="0"/>
    <d v="2025-12-01T00:00:00"/>
    <s v="BH Colorado Electric Oper Co"/>
    <s v="Regulated Electric (122)"/>
    <s v="X DNU WPC Transmission Line #  237"/>
    <x v="230"/>
    <n v="135500"/>
    <x v="3"/>
    <n v="20969811"/>
    <s v="This wo is to make repairs to the gully that runs under the 115 kV line that feeds between Airport industrial substation and Baculite Mesa substation. We need to make these repairs because the erosion is going to make our structure unstable."/>
    <d v="2018-01-15T00:00:00"/>
    <d v="2018-01-01T00:00:00"/>
    <s v="10057616"/>
  </r>
  <r>
    <n v="0"/>
    <n v="0"/>
    <n v="0"/>
    <n v="0"/>
    <d v="2025-12-01T00:00:00"/>
    <s v="BH Colorado Electric Oper Co"/>
    <s v="Regulated Electric (122)"/>
    <s v="X DNU WPC Transmission Line #  237"/>
    <x v="230"/>
    <n v="135500"/>
    <x v="22"/>
    <n v="9802261"/>
    <s v="POLE, STEEL"/>
    <d v="1993-07-01T00:00:00"/>
    <d v="1993-07-01T00:00:00"/>
    <s v="WCDXFER"/>
  </r>
  <r>
    <n v="0"/>
    <n v="0"/>
    <n v="0"/>
    <n v="0"/>
    <d v="2025-12-01T00:00:00"/>
    <s v="BH Colorado Electric Oper Co"/>
    <s v="Regulated Electric (122)"/>
    <s v="X DNU WPC Transmission Line #  237"/>
    <x v="230"/>
    <n v="135500"/>
    <x v="22"/>
    <n v="9802260"/>
    <s v="POLE, STEEL"/>
    <d v="1992-07-01T00:00:00"/>
    <d v="1992-07-01T00:00:00"/>
    <s v="WCDXFER"/>
  </r>
  <r>
    <n v="0"/>
    <n v="0"/>
    <n v="0"/>
    <n v="0"/>
    <d v="2025-12-01T00:00:00"/>
    <s v="BH Colorado Electric Oper Co"/>
    <s v="Regulated Electric (122)"/>
    <s v="X DNU WPC Transmission Line #  237"/>
    <x v="230"/>
    <n v="135500"/>
    <x v="23"/>
    <n v="9803376"/>
    <s v="POLE, WOOD"/>
    <d v="1992-07-01T00:00:00"/>
    <d v="1992-07-01T00:00:00"/>
    <s v="WCDXFER"/>
  </r>
  <r>
    <n v="0"/>
    <n v="0"/>
    <n v="0"/>
    <n v="0"/>
    <d v="2025-12-01T00:00:00"/>
    <s v="BH Colorado Electric Oper Co"/>
    <s v="Regulated Electric (122)"/>
    <s v="X DNU WPC Transmission Line #  237"/>
    <x v="230"/>
    <n v="135500"/>
    <x v="23"/>
    <n v="21297591"/>
    <s v="POLE, WOOD"/>
    <d v="1993-07-01T00:00:00"/>
    <d v="1993-07-01T00:00:00"/>
    <s v="50507XFER"/>
  </r>
  <r>
    <n v="0"/>
    <n v="0"/>
    <n v="0"/>
    <n v="0"/>
    <d v="2025-12-01T00:00:00"/>
    <s v="BH Colorado Electric Oper Co"/>
    <s v="Regulated Electric (122)"/>
    <s v="X DNU WPC Transmission Line #  237"/>
    <x v="230"/>
    <n v="135500"/>
    <x v="43"/>
    <n v="9974745"/>
    <s v="STEEL 1 POLE 75'"/>
    <d v="1993-07-01T00:00:00"/>
    <d v="1993-07-01T00:00:00"/>
    <s v="CPR Conversion"/>
  </r>
  <r>
    <n v="0"/>
    <n v="0"/>
    <n v="0"/>
    <n v="0"/>
    <d v="2025-12-01T00:00:00"/>
    <s v="BH Colorado Electric Oper Co"/>
    <s v="Regulated Electric (122)"/>
    <s v="X DNU WPC Transmission Line #  237"/>
    <x v="230"/>
    <n v="135500"/>
    <x v="43"/>
    <n v="9693326"/>
    <s v="STEEL 1 POLE 75'"/>
    <d v="1992-07-01T00:00:00"/>
    <d v="1992-07-01T00:00:00"/>
    <s v="CPR Conversion"/>
  </r>
  <r>
    <n v="0"/>
    <n v="0"/>
    <n v="0"/>
    <n v="0"/>
    <d v="2025-12-01T00:00:00"/>
    <s v="BH Colorado Electric Oper Co"/>
    <s v="Regulated Electric (122)"/>
    <s v="X DNU WPC Transmission Line #  237"/>
    <x v="230"/>
    <n v="135500"/>
    <x v="436"/>
    <n v="9974746"/>
    <s v="WOOD 2 POLES 60'"/>
    <d v="1992-07-01T00:00:00"/>
    <d v="1992-07-01T00:00:00"/>
    <s v="CPR Conversion"/>
  </r>
  <r>
    <n v="0"/>
    <n v="0"/>
    <n v="0"/>
    <n v="0"/>
    <d v="2025-12-01T00:00:00"/>
    <s v="BH Colorado Electric Oper Co"/>
    <s v="Regulated Electric (122)"/>
    <s v="X DNU WPC Transmission Line #  237"/>
    <x v="230"/>
    <n v="135600"/>
    <x v="24"/>
    <n v="9974744"/>
    <s v="CONDUCTOR, OVERHEAD"/>
    <d v="1958-07-01T00:00:00"/>
    <d v="1958-07-01T00:00:00"/>
    <s v="CPR Conversion"/>
  </r>
  <r>
    <n v="0"/>
    <n v="0"/>
    <n v="0"/>
    <n v="0"/>
    <d v="2025-12-01T00:00:00"/>
    <s v="BH Colorado Electric Oper Co"/>
    <s v="Regulated Electric (122)"/>
    <s v="X DNU WPC Transmission Line #  237"/>
    <x v="230"/>
    <n v="135600"/>
    <x v="24"/>
    <n v="9974743"/>
    <s v="TRANSMISSION LINES-CONDUCTOR"/>
    <d v="1992-07-01T00:00:00"/>
    <d v="1992-07-01T00:00:00"/>
    <s v="CPR Conversion"/>
  </r>
  <r>
    <n v="0"/>
    <n v="0"/>
    <n v="0"/>
    <n v="0"/>
    <d v="2025-12-01T00:00:00"/>
    <s v="BH Colorado Electric Oper Co"/>
    <s v="Regulated Electric (122)"/>
    <s v="X DNU WPC Transmission Line #  237"/>
    <x v="230"/>
    <n v="135600"/>
    <x v="18"/>
    <n v="9974742"/>
    <s v="STATIC WIRE (TRANSMISSION LINES)"/>
    <d v="1958-07-01T00:00:00"/>
    <d v="1958-07-01T00:00:00"/>
    <s v="CPR Conversion"/>
  </r>
  <r>
    <n v="0"/>
    <n v="0"/>
    <n v="0"/>
    <n v="0"/>
    <d v="2025-12-01T00:00:00"/>
    <s v="BH Colorado Electric Oper Co"/>
    <s v="Regulated Electric (122)"/>
    <s v="X DNU WPC Transmission Line #  237"/>
    <x v="230"/>
    <n v="135600"/>
    <x v="18"/>
    <n v="12060588"/>
    <s v="Static Wire (Transmission Lines)"/>
    <d v="2013-06-13T00:00:00"/>
    <d v="2013-01-01T00:00:00"/>
    <s v="60020523"/>
  </r>
  <r>
    <n v="0"/>
    <n v="0"/>
    <n v="0"/>
    <n v="0"/>
    <d v="2025-12-01T00:00:00"/>
    <s v="BH Colorado Electric Oper Co"/>
    <s v="Regulated Electric (122)"/>
    <s v="X DNU WPC Transmission Line #  237"/>
    <x v="230"/>
    <n v="135700"/>
    <x v="3"/>
    <n v="11940816"/>
    <s v="INSTALL STRUCTURE CLEARANCE LIGHTS : ETO115 PAGS N. OF PETE JIMENEZ BLVD"/>
    <d v="2013-06-13T00:00:00"/>
    <d v="2013-07-01T00:00:00"/>
    <s v="60020523"/>
  </r>
  <r>
    <n v="0"/>
    <n v="0"/>
    <n v="0"/>
    <n v="0"/>
    <d v="2025-12-01T00:00:00"/>
    <s v="BH Colorado Electric Oper Co"/>
    <s v="Regulated Electric (122)"/>
    <s v="X DNU WPC Transmission Line #  246"/>
    <x v="231"/>
    <n v="135500"/>
    <x v="20"/>
    <n v="12035017"/>
    <s v="Crossarm Assemblies, Wood"/>
    <d v="2013-06-17T00:00:00"/>
    <d v="2013-06-01T00:00:00"/>
    <s v="60020539"/>
  </r>
  <r>
    <n v="0"/>
    <n v="0"/>
    <n v="0"/>
    <n v="0"/>
    <d v="2025-12-01T00:00:00"/>
    <s v="BH Colorado Electric Oper Co"/>
    <s v="Regulated Electric (122)"/>
    <s v="X DNU WPC Transmission Line #  246"/>
    <x v="231"/>
    <n v="135500"/>
    <x v="3"/>
    <n v="11910326"/>
    <s v="REPLACE 1- 115 H FRAME TIMBER AND 2 STRI : ETOR115 PDA 115 TAP IL RANCH  ROAD"/>
    <d v="2013-06-17T00:00:00"/>
    <d v="2013-06-01T00:00:00"/>
    <s v="60020539"/>
  </r>
  <r>
    <n v="0"/>
    <n v="0"/>
    <n v="0"/>
    <n v="0"/>
    <d v="2025-12-01T00:00:00"/>
    <s v="BH Colorado Electric Oper Co"/>
    <s v="Regulated Electric (122)"/>
    <s v="X DNU WPC Transmission Line #  246"/>
    <x v="231"/>
    <n v="135600"/>
    <x v="67"/>
    <n v="11428127"/>
    <s v="Arrester -  0-10,000 Volts"/>
    <d v="2012-06-01T00:00:00"/>
    <d v="2012-01-01T00:00:00"/>
    <s v="7105246131"/>
  </r>
  <r>
    <n v="0"/>
    <n v="0"/>
    <n v="0"/>
    <n v="0"/>
    <d v="2025-12-01T00:00:00"/>
    <s v="BH Colorado Electric Oper Co"/>
    <s v="Regulated Electric (122)"/>
    <s v="X DNU WPC Transmission Line #  249"/>
    <x v="232"/>
    <n v="135002"/>
    <x v="5"/>
    <n v="20759859"/>
    <s v="T-LIN S27 T19 R68"/>
    <d v="1954-07-01T00:00:00"/>
    <d v="1954-07-01T00:00:00"/>
    <s v="50507XFER"/>
  </r>
  <r>
    <n v="0"/>
    <n v="0"/>
    <n v="0"/>
    <n v="0"/>
    <d v="2025-12-01T00:00:00"/>
    <s v="BH Colorado Electric Oper Co"/>
    <s v="Regulated Electric (122)"/>
    <s v="X DNU WPC Transmission Line #  249"/>
    <x v="232"/>
    <n v="135002"/>
    <x v="5"/>
    <n v="20759852"/>
    <s v="T-LIN S25 T19 R68"/>
    <d v="1954-07-01T00:00:00"/>
    <d v="1954-07-01T00:00:00"/>
    <s v="50507XFER"/>
  </r>
  <r>
    <n v="0"/>
    <n v="0"/>
    <n v="0"/>
    <n v="0"/>
    <d v="2025-12-01T00:00:00"/>
    <s v="BH Colorado Electric Oper Co"/>
    <s v="Regulated Electric (122)"/>
    <s v="X DNU WPC Transmission Line #  249"/>
    <x v="232"/>
    <n v="135002"/>
    <x v="5"/>
    <n v="20759873"/>
    <s v="T-LIN S32 T19 R67"/>
    <d v="1954-07-01T00:00:00"/>
    <d v="1954-07-01T00:00:00"/>
    <s v="50507XFER"/>
  </r>
  <r>
    <n v="0"/>
    <n v="0"/>
    <n v="0"/>
    <n v="0"/>
    <d v="2025-12-01T00:00:00"/>
    <s v="BH Colorado Electric Oper Co"/>
    <s v="Regulated Electric (122)"/>
    <s v="X DNU WPC Transmission Line #  249"/>
    <x v="232"/>
    <n v="135002"/>
    <x v="5"/>
    <n v="20759845"/>
    <s v="T-LIN S24 T17 R68"/>
    <d v="1954-07-01T00:00:00"/>
    <d v="1954-07-01T00:00:00"/>
    <s v="50507XFER"/>
  </r>
  <r>
    <n v="0"/>
    <n v="0"/>
    <n v="0"/>
    <n v="0"/>
    <d v="2025-12-01T00:00:00"/>
    <s v="BH Colorado Electric Oper Co"/>
    <s v="Regulated Electric (122)"/>
    <s v="X DNU WPC Transmission Line #  249"/>
    <x v="232"/>
    <n v="135002"/>
    <x v="5"/>
    <n v="20759866"/>
    <s v="T-LIN S29 T19 R69"/>
    <d v="1954-07-01T00:00:00"/>
    <d v="1954-07-01T00:00:00"/>
    <s v="50507XFER"/>
  </r>
  <r>
    <n v="0"/>
    <n v="0"/>
    <n v="0"/>
    <n v="0"/>
    <d v="2025-12-01T00:00:00"/>
    <s v="BH Colorado Electric Oper Co"/>
    <s v="Regulated Electric (122)"/>
    <s v="X DNU WPC Transmission Line #  249"/>
    <x v="232"/>
    <n v="135002"/>
    <x v="5"/>
    <n v="20759880"/>
    <s v="T-LIN S36 T19 R68"/>
    <d v="1954-07-01T00:00:00"/>
    <d v="1954-07-01T00:00:00"/>
    <s v="50507XFER"/>
  </r>
  <r>
    <n v="0"/>
    <n v="0"/>
    <n v="0"/>
    <n v="0"/>
    <d v="2025-12-01T00:00:00"/>
    <s v="BH Colorado Electric Oper Co"/>
    <s v="Regulated Electric (122)"/>
    <s v="X DNU WPC Transmission Line #  249"/>
    <x v="232"/>
    <n v="135200"/>
    <x v="110"/>
    <n v="14991591"/>
    <s v="Clearing &amp; Grading-"/>
    <d v="2015-10-06T00:00:00"/>
    <d v="2015-10-01T00:00:00"/>
    <s v="10051312"/>
  </r>
  <r>
    <n v="0"/>
    <n v="0"/>
    <n v="0"/>
    <n v="0"/>
    <d v="2025-12-01T00:00:00"/>
    <s v="BH Colorado Electric Oper Co"/>
    <s v="Regulated Electric (122)"/>
    <s v="X DNU WPC Transmission Line #  249"/>
    <x v="232"/>
    <n v="135200"/>
    <x v="254"/>
    <n v="20199890"/>
    <s v="Roads"/>
    <d v="2016-04-24T00:00:00"/>
    <d v="2016-08-01T00:00:00"/>
    <s v="10052177"/>
  </r>
  <r>
    <n v="0"/>
    <n v="0"/>
    <n v="0"/>
    <n v="0"/>
    <d v="2025-12-01T00:00:00"/>
    <s v="BH Colorado Electric Oper Co"/>
    <s v="Regulated Electric (122)"/>
    <s v="X DNU WPC Transmission Line #  249"/>
    <x v="232"/>
    <n v="135300"/>
    <x v="25"/>
    <n v="12758223"/>
    <s v="Crossarm, Wood"/>
    <d v="2014-07-01T00:00:00"/>
    <d v="2014-01-01T00:00:00"/>
    <s v="10050213"/>
  </r>
  <r>
    <n v="0"/>
    <n v="0"/>
    <n v="0"/>
    <n v="0"/>
    <d v="2025-12-01T00:00:00"/>
    <s v="BH Colorado Electric Oper Co"/>
    <s v="Regulated Electric (122)"/>
    <s v="X DNU WPC Transmission Line #  249"/>
    <x v="232"/>
    <n v="135300"/>
    <x v="3"/>
    <n v="18849234"/>
    <s v="There are several structures on the old 115 kV line that runs between west station and portalnd substations that need to be replaced. These structures were  identified during the 2015 ground line patrol."/>
    <d v="2016-04-24T00:00:00"/>
    <d v="2017-03-01T00:00:00"/>
    <s v="10052177"/>
  </r>
  <r>
    <n v="0"/>
    <n v="0"/>
    <n v="0"/>
    <n v="0"/>
    <d v="2025-12-01T00:00:00"/>
    <s v="BH Colorado Electric Oper Co"/>
    <s v="Regulated Electric (122)"/>
    <s v="X DNU WPC Transmission Line #  249"/>
    <x v="232"/>
    <n v="135300"/>
    <x v="3"/>
    <n v="15012530"/>
    <s v="There are several structures on the old 115 kV line that runs between west station and portalnd substations that need to be replaced. These structures were  identified during the 2015 ground line patrol."/>
    <d v="2016-04-24T00:00:00"/>
    <d v="2016-08-01T00:00:00"/>
    <s v="10052177"/>
  </r>
  <r>
    <n v="0"/>
    <n v="0"/>
    <n v="0"/>
    <n v="0"/>
    <d v="2025-12-01T00:00:00"/>
    <s v="BH Colorado Electric Oper Co"/>
    <s v="Regulated Electric (122)"/>
    <s v="X DNU WPC Transmission Line #  249"/>
    <x v="232"/>
    <n v="135300"/>
    <x v="3"/>
    <n v="11738958"/>
    <s v="SURVEYING AND ENGINEERING TO REMOVE 69KV LINE AND REPLACE WITH 115KV AND 230KV LINE   10-29-2010"/>
    <d v="2012-12-04T00:00:00"/>
    <d v="2012-12-01T00:00:00"/>
    <s v="10040536"/>
  </r>
  <r>
    <n v="0"/>
    <n v="0"/>
    <n v="0"/>
    <n v="0"/>
    <d v="2025-12-01T00:00:00"/>
    <s v="BH Colorado Electric Oper Co"/>
    <s v="Regulated Electric (122)"/>
    <s v="X DNU WPC Transmission Line #  249"/>
    <x v="232"/>
    <n v="135300"/>
    <x v="3"/>
    <n v="12575517"/>
    <s v="LINE 249 ARM REPLACEMENT"/>
    <d v="2014-07-01T00:00:00"/>
    <d v="2014-07-01T00:00:00"/>
    <s v="10050213"/>
  </r>
  <r>
    <n v="0"/>
    <n v="0"/>
    <n v="0"/>
    <n v="0"/>
    <d v="2025-12-01T00:00:00"/>
    <s v="BH Colorado Electric Oper Co"/>
    <s v="Regulated Electric (122)"/>
    <s v="X DNU WPC Transmission Line #  249"/>
    <x v="232"/>
    <n v="135300"/>
    <x v="3"/>
    <n v="11849024"/>
    <s v="SURVEYING AND ENGINEERING TO REMOVE 69KV LINE AND REPLACE WITH 115KV AND 230KV LINE   10-29-2010"/>
    <d v="2012-12-04T00:00:00"/>
    <d v="2013-04-01T00:00:00"/>
    <s v="10040536"/>
  </r>
  <r>
    <n v="0"/>
    <n v="0"/>
    <n v="0"/>
    <n v="0"/>
    <d v="2025-12-01T00:00:00"/>
    <s v="BH Colorado Electric Oper Co"/>
    <s v="Regulated Electric (122)"/>
    <s v="X DNU WPC Transmission Line #  249"/>
    <x v="232"/>
    <n v="135500"/>
    <x v="20"/>
    <n v="20759894"/>
    <s v="CROSSARM ASSEMBLIES, WOOD"/>
    <d v="1982-07-01T00:00:00"/>
    <d v="1982-07-01T00:00:00"/>
    <s v="50507XFER"/>
  </r>
  <r>
    <n v="0"/>
    <n v="0"/>
    <n v="0"/>
    <n v="0"/>
    <d v="2025-12-01T00:00:00"/>
    <s v="BH Colorado Electric Oper Co"/>
    <s v="Regulated Electric (122)"/>
    <s v="X DNU WPC Transmission Line #  249"/>
    <x v="232"/>
    <n v="135500"/>
    <x v="20"/>
    <n v="20759922"/>
    <s v="CROSSARM ASSEMBLIES, WOOD"/>
    <d v="1994-07-01T00:00:00"/>
    <d v="1994-07-01T00:00:00"/>
    <s v="50507XFER"/>
  </r>
  <r>
    <n v="0"/>
    <n v="0"/>
    <n v="0"/>
    <n v="0"/>
    <d v="2025-12-01T00:00:00"/>
    <s v="BH Colorado Electric Oper Co"/>
    <s v="Regulated Electric (122)"/>
    <s v="X DNU WPC Transmission Line #  249"/>
    <x v="232"/>
    <n v="135500"/>
    <x v="20"/>
    <n v="9802879"/>
    <s v="CROSSARM ASSEMBLIES, WOOD"/>
    <d v="1997-07-01T00:00:00"/>
    <d v="1997-07-01T00:00:00"/>
    <s v="WCDXFER"/>
  </r>
  <r>
    <n v="0"/>
    <n v="0"/>
    <n v="0"/>
    <n v="0"/>
    <d v="2025-12-01T00:00:00"/>
    <s v="BH Colorado Electric Oper Co"/>
    <s v="Regulated Electric (122)"/>
    <s v="X DNU WPC Transmission Line #  249"/>
    <x v="232"/>
    <n v="135500"/>
    <x v="20"/>
    <n v="9817932"/>
    <s v="CROSSARM ASSEMBLIES, WOOD"/>
    <d v="2004-10-01T00:00:00"/>
    <d v="2004-01-01T00:00:00"/>
    <s v="7105249131"/>
  </r>
  <r>
    <n v="0"/>
    <n v="0"/>
    <n v="0"/>
    <n v="0"/>
    <d v="2025-12-01T00:00:00"/>
    <s v="BH Colorado Electric Oper Co"/>
    <s v="Regulated Electric (122)"/>
    <s v="X DNU WPC Transmission Line #  249"/>
    <x v="232"/>
    <n v="135500"/>
    <x v="20"/>
    <n v="20759999"/>
    <s v="CROSSARM ASSEMBLIES, WOOD"/>
    <d v="1954-07-01T00:00:00"/>
    <d v="1954-07-01T00:00:00"/>
    <s v="50507XFER"/>
  </r>
  <r>
    <n v="0"/>
    <n v="0"/>
    <n v="0"/>
    <n v="0"/>
    <d v="2025-12-01T00:00:00"/>
    <s v="BH Colorado Electric Oper Co"/>
    <s v="Regulated Electric (122)"/>
    <s v="X DNU WPC Transmission Line #  249"/>
    <x v="232"/>
    <n v="135500"/>
    <x v="20"/>
    <n v="20759929"/>
    <s v="CROSSARM ASSEMBLIES, WOOD"/>
    <d v="1996-07-01T00:00:00"/>
    <d v="1996-07-01T00:00:00"/>
    <s v="50507XFER"/>
  </r>
  <r>
    <n v="0"/>
    <n v="0"/>
    <n v="0"/>
    <n v="0"/>
    <d v="2025-12-01T00:00:00"/>
    <s v="BH Colorado Electric Oper Co"/>
    <s v="Regulated Electric (122)"/>
    <s v="X DNU WPC Transmission Line #  249"/>
    <x v="232"/>
    <n v="135500"/>
    <x v="20"/>
    <n v="9738331"/>
    <s v="CROSSARM ASSEMBLIES, WOOD"/>
    <d v="2005-12-15T00:00:00"/>
    <d v="2005-01-01T00:00:00"/>
    <s v="10022627"/>
  </r>
  <r>
    <n v="0"/>
    <n v="0"/>
    <n v="0"/>
    <n v="0"/>
    <d v="2025-12-01T00:00:00"/>
    <s v="BH Colorado Electric Oper Co"/>
    <s v="Regulated Electric (122)"/>
    <s v="X DNU WPC Transmission Line #  249"/>
    <x v="232"/>
    <n v="135500"/>
    <x v="20"/>
    <n v="9802484"/>
    <s v="CROSSARM ASSEMBLIES, WOOD"/>
    <d v="1996-07-01T00:00:00"/>
    <d v="1996-07-01T00:00:00"/>
    <s v="WCDXFER"/>
  </r>
  <r>
    <n v="0"/>
    <n v="0"/>
    <n v="0"/>
    <n v="0"/>
    <d v="2025-12-01T00:00:00"/>
    <s v="BH Colorado Electric Oper Co"/>
    <s v="Regulated Electric (122)"/>
    <s v="X DNU WPC Transmission Line #  249"/>
    <x v="232"/>
    <n v="135500"/>
    <x v="20"/>
    <n v="9802871"/>
    <s v="CROSSARM ASSEMBLIES, WOOD"/>
    <d v="1997-07-01T00:00:00"/>
    <d v="1997-07-01T00:00:00"/>
    <s v="WCDXFER"/>
  </r>
  <r>
    <n v="0"/>
    <n v="0"/>
    <n v="0"/>
    <n v="0"/>
    <d v="2025-12-01T00:00:00"/>
    <s v="BH Colorado Electric Oper Co"/>
    <s v="Regulated Electric (122)"/>
    <s v="X DNU WPC Transmission Line #  249"/>
    <x v="232"/>
    <n v="135500"/>
    <x v="20"/>
    <n v="20759901"/>
    <s v="CROSSARM ASSEMBLIES, WOOD"/>
    <d v="1991-07-01T00:00:00"/>
    <d v="1991-07-01T00:00:00"/>
    <s v="50507XFER"/>
  </r>
  <r>
    <n v="0"/>
    <n v="0"/>
    <n v="0"/>
    <n v="0"/>
    <d v="2025-12-01T00:00:00"/>
    <s v="BH Colorado Electric Oper Co"/>
    <s v="Regulated Electric (122)"/>
    <s v="X DNU WPC Transmission Line #  249"/>
    <x v="232"/>
    <n v="135500"/>
    <x v="20"/>
    <n v="20759915"/>
    <s v="CROSSARM ASSEMBLIES, WOOD"/>
    <d v="1994-07-01T00:00:00"/>
    <d v="1994-07-01T00:00:00"/>
    <s v="50507XFER"/>
  </r>
  <r>
    <n v="0"/>
    <n v="0"/>
    <n v="0"/>
    <n v="0"/>
    <d v="2025-12-01T00:00:00"/>
    <s v="BH Colorado Electric Oper Co"/>
    <s v="Regulated Electric (122)"/>
    <s v="X DNU WPC Transmission Line #  249"/>
    <x v="232"/>
    <n v="135500"/>
    <x v="20"/>
    <n v="20759992"/>
    <s v="CROSSARM ASSEMBLIES, WOOD"/>
    <d v="1954-07-01T00:00:00"/>
    <d v="1954-07-01T00:00:00"/>
    <s v="50507XFER"/>
  </r>
  <r>
    <n v="0"/>
    <n v="0"/>
    <n v="0"/>
    <n v="0"/>
    <d v="2025-12-01T00:00:00"/>
    <s v="BH Colorado Electric Oper Co"/>
    <s v="Regulated Electric (122)"/>
    <s v="X DNU WPC Transmission Line #  249"/>
    <x v="232"/>
    <n v="135500"/>
    <x v="20"/>
    <n v="9803386"/>
    <s v="CROSSARM ASSEMBLIES, WOOD"/>
    <d v="1996-07-01T00:00:00"/>
    <d v="1996-07-01T00:00:00"/>
    <s v="WCDXFER"/>
  </r>
  <r>
    <n v="0"/>
    <n v="0"/>
    <n v="0"/>
    <n v="0"/>
    <d v="2025-12-01T00:00:00"/>
    <s v="BH Colorado Electric Oper Co"/>
    <s v="Regulated Electric (122)"/>
    <s v="X DNU WPC Transmission Line #  249"/>
    <x v="232"/>
    <n v="135500"/>
    <x v="20"/>
    <n v="20759908"/>
    <s v="CROSSARM ASSEMBLIES, WOOD"/>
    <d v="1993-07-01T00:00:00"/>
    <d v="1993-07-01T00:00:00"/>
    <s v="50507XFER"/>
  </r>
  <r>
    <n v="0"/>
    <n v="0"/>
    <n v="0"/>
    <n v="0"/>
    <d v="2025-12-01T00:00:00"/>
    <s v="BH Colorado Electric Oper Co"/>
    <s v="Regulated Electric (122)"/>
    <s v="X DNU WPC Transmission Line #  249"/>
    <x v="232"/>
    <n v="135500"/>
    <x v="20"/>
    <n v="20759985"/>
    <s v="CROSSARM ASSEMBLIES, WOOD"/>
    <d v="1954-07-01T00:00:00"/>
    <d v="1954-07-01T00:00:00"/>
    <s v="50507XFER"/>
  </r>
  <r>
    <n v="0"/>
    <n v="0"/>
    <n v="0"/>
    <n v="0"/>
    <d v="2025-12-01T00:00:00"/>
    <s v="BH Colorado Electric Oper Co"/>
    <s v="Regulated Electric (122)"/>
    <s v="X DNU WPC Transmission Line #  249"/>
    <x v="232"/>
    <n v="135500"/>
    <x v="20"/>
    <n v="9803384"/>
    <s v="CROSSARM ASSEMBLIES, WOOD"/>
    <d v="1996-07-01T00:00:00"/>
    <d v="1996-07-01T00:00:00"/>
    <s v="WCDXFER"/>
  </r>
  <r>
    <n v="0"/>
    <n v="0"/>
    <n v="0"/>
    <n v="0"/>
    <d v="2025-12-01T00:00:00"/>
    <s v="BH Colorado Electric Oper Co"/>
    <s v="Regulated Electric (122)"/>
    <s v="X DNU WPC Transmission Line #  249"/>
    <x v="232"/>
    <n v="135500"/>
    <x v="20"/>
    <n v="9803387"/>
    <s v="CROSSARM ASSEMBLIES, WOOD"/>
    <d v="1997-07-01T00:00:00"/>
    <d v="1997-07-01T00:00:00"/>
    <s v="WCDXFER"/>
  </r>
  <r>
    <n v="0"/>
    <n v="0"/>
    <n v="0"/>
    <n v="0"/>
    <d v="2025-12-01T00:00:00"/>
    <s v="BH Colorado Electric Oper Co"/>
    <s v="Regulated Electric (122)"/>
    <s v="X DNU WPC Transmission Line #  249"/>
    <x v="232"/>
    <n v="135500"/>
    <x v="20"/>
    <n v="9802906"/>
    <s v="CROSSARM ASSEMBLIES, WOOD"/>
    <d v="1995-07-01T00:00:00"/>
    <d v="1995-07-01T00:00:00"/>
    <s v="WCDXFER"/>
  </r>
  <r>
    <n v="0"/>
    <n v="0"/>
    <n v="0"/>
    <n v="0"/>
    <d v="2025-12-01T00:00:00"/>
    <s v="BH Colorado Electric Oper Co"/>
    <s v="Regulated Electric (122)"/>
    <s v="X DNU WPC Transmission Line #  249"/>
    <x v="232"/>
    <n v="135500"/>
    <x v="20"/>
    <n v="9803385"/>
    <s v="CROSSARM ASSEMBLIES, WOOD"/>
    <d v="1997-07-01T00:00:00"/>
    <d v="1997-07-01T00:00:00"/>
    <s v="WCDXFER"/>
  </r>
  <r>
    <n v="0"/>
    <n v="0"/>
    <n v="0"/>
    <n v="0"/>
    <d v="2025-12-01T00:00:00"/>
    <s v="BH Colorado Electric Oper Co"/>
    <s v="Regulated Electric (122)"/>
    <s v="X DNU WPC Transmission Line #  249"/>
    <x v="232"/>
    <n v="135500"/>
    <x v="20"/>
    <n v="9810969"/>
    <s v="CROSSARM ASSEMBLIES, WOOD"/>
    <d v="2002-06-01T00:00:00"/>
    <d v="2002-01-01T00:00:00"/>
    <s v="7105249131"/>
  </r>
  <r>
    <n v="0"/>
    <n v="0"/>
    <n v="0"/>
    <n v="0"/>
    <d v="2025-12-01T00:00:00"/>
    <s v="BH Colorado Electric Oper Co"/>
    <s v="Regulated Electric (122)"/>
    <s v="X DNU WPC Transmission Line #  249"/>
    <x v="232"/>
    <n v="135500"/>
    <x v="8"/>
    <n v="11794638"/>
    <s v="Crossarm, Assy"/>
    <d v="1990-07-01T00:00:00"/>
    <d v="1990-07-01T00:00:00"/>
    <s v="WCDXFER"/>
  </r>
  <r>
    <n v="0"/>
    <n v="0"/>
    <n v="0"/>
    <n v="0"/>
    <d v="2025-12-01T00:00:00"/>
    <s v="BH Colorado Electric Oper Co"/>
    <s v="Regulated Electric (122)"/>
    <s v="X DNU WPC Transmission Line #  249"/>
    <x v="232"/>
    <n v="135500"/>
    <x v="8"/>
    <n v="11534980"/>
    <s v="Crossarm, Assy"/>
    <d v="2012-04-19T00:00:00"/>
    <d v="2012-01-01T00:00:00"/>
    <s v="60018883"/>
  </r>
  <r>
    <n v="0"/>
    <n v="0"/>
    <n v="0"/>
    <n v="0"/>
    <d v="2025-12-01T00:00:00"/>
    <s v="BH Colorado Electric Oper Co"/>
    <s v="Regulated Electric (122)"/>
    <s v="X DNU WPC Transmission Line #  249"/>
    <x v="232"/>
    <n v="135500"/>
    <x v="25"/>
    <n v="18891174"/>
    <s v="Crossarm, Wood"/>
    <d v="2014-07-01T00:00:00"/>
    <d v="2014-01-01T00:00:00"/>
    <s v="10050213"/>
  </r>
  <r>
    <n v="0"/>
    <n v="0"/>
    <n v="0"/>
    <n v="0"/>
    <d v="2025-12-01T00:00:00"/>
    <s v="BH Colorado Electric Oper Co"/>
    <s v="Regulated Electric (122)"/>
    <s v="X DNU WPC Transmission Line #  249"/>
    <x v="232"/>
    <n v="135500"/>
    <x v="25"/>
    <n v="11873529"/>
    <s v="Crossarm, Wood"/>
    <d v="2012-12-04T00:00:00"/>
    <d v="2012-01-01T00:00:00"/>
    <s v="10040536"/>
  </r>
  <r>
    <n v="0"/>
    <n v="0"/>
    <n v="0"/>
    <n v="0"/>
    <d v="2025-12-01T00:00:00"/>
    <s v="BH Colorado Electric Oper Co"/>
    <s v="Regulated Electric (122)"/>
    <s v="X DNU WPC Transmission Line #  249"/>
    <x v="232"/>
    <n v="135500"/>
    <x v="25"/>
    <n v="20199884"/>
    <s v="Crossarm, Wood"/>
    <d v="2016-04-24T00:00:00"/>
    <d v="2016-01-01T00:00:00"/>
    <s v="10052177"/>
  </r>
  <r>
    <n v="0"/>
    <n v="0"/>
    <n v="0"/>
    <n v="0"/>
    <d v="2025-12-01T00:00:00"/>
    <s v="BH Colorado Electric Oper Co"/>
    <s v="Regulated Electric (122)"/>
    <s v="X DNU WPC Transmission Line #  249"/>
    <x v="232"/>
    <n v="135500"/>
    <x v="3"/>
    <n v="9754480"/>
    <s v="Repl 2 H Struc-Osmose-Ln 249"/>
    <d v="2005-12-15T00:00:00"/>
    <d v="2006-02-01T00:00:00"/>
    <s v="10022627"/>
  </r>
  <r>
    <n v="0"/>
    <n v="0"/>
    <n v="0"/>
    <n v="0"/>
    <d v="2025-12-01T00:00:00"/>
    <s v="BH Colorado Electric Oper Co"/>
    <s v="Regulated Electric (122)"/>
    <s v="X DNU WPC Transmission Line #  249"/>
    <x v="232"/>
    <n v="135500"/>
    <x v="3"/>
    <n v="9754493"/>
    <s v="Repl struc #83-Osmose-Ln 249"/>
    <d v="2005-12-15T00:00:00"/>
    <d v="2006-02-01T00:00:00"/>
    <s v="10022629"/>
  </r>
  <r>
    <n v="0"/>
    <n v="0"/>
    <n v="0"/>
    <n v="0"/>
    <d v="2025-12-01T00:00:00"/>
    <s v="BH Colorado Electric Oper Co"/>
    <s v="Regulated Electric (122)"/>
    <s v="X DNU WPC Transmission Line #  249"/>
    <x v="232"/>
    <n v="135500"/>
    <x v="3"/>
    <n v="13659165"/>
    <s v="The acess road across the Walker Ranch to transmission lines 249 and 836 has washed out and needs to be rebuilt"/>
    <d v="2015-10-06T00:00:00"/>
    <d v="2015-10-01T00:00:00"/>
    <s v="10051312"/>
  </r>
  <r>
    <n v="0"/>
    <n v="0"/>
    <n v="0"/>
    <n v="0"/>
    <d v="2025-12-01T00:00:00"/>
    <s v="BH Colorado Electric Oper Co"/>
    <s v="Regulated Electric (122)"/>
    <s v="X DNU WPC Transmission Line #  249"/>
    <x v="232"/>
    <n v="135500"/>
    <x v="3"/>
    <n v="9753647"/>
    <s v="Repl 2 H Struc-Osmose-Ln 249"/>
    <d v="2005-12-15T00:00:00"/>
    <d v="2006-02-01T00:00:00"/>
    <s v="10022627"/>
  </r>
  <r>
    <n v="0"/>
    <n v="0"/>
    <n v="0"/>
    <n v="0"/>
    <d v="2025-12-01T00:00:00"/>
    <s v="BH Colorado Electric Oper Co"/>
    <s v="Regulated Electric (122)"/>
    <s v="X DNU WPC Transmission Line #  249"/>
    <x v="232"/>
    <n v="135500"/>
    <x v="3"/>
    <n v="11362867"/>
    <s v="PORTLAND TO WEST STATION H STRUCTURE 5 E : ETO115  PORTLAND TO WEST STATION 115KV LINE"/>
    <d v="2012-04-19T00:00:00"/>
    <d v="2012-04-01T00:00:00"/>
    <s v="60018883"/>
  </r>
  <r>
    <n v="0"/>
    <n v="0"/>
    <n v="0"/>
    <n v="0"/>
    <d v="2025-12-01T00:00:00"/>
    <s v="BH Colorado Electric Oper Co"/>
    <s v="Regulated Electric (122)"/>
    <s v="X DNU WPC Transmission Line #  249"/>
    <x v="232"/>
    <n v="135500"/>
    <x v="3"/>
    <n v="9725777"/>
    <s v="Repl 2 H Struc-Osmose-Ln 249"/>
    <d v="2005-12-15T00:00:00"/>
    <d v="2005-12-01T00:00:00"/>
    <s v="10022627"/>
  </r>
  <r>
    <n v="0"/>
    <n v="0"/>
    <n v="0"/>
    <n v="0"/>
    <d v="2025-12-01T00:00:00"/>
    <s v="BH Colorado Electric Oper Co"/>
    <s v="Regulated Electric (122)"/>
    <s v="X DNU WPC Transmission Line #  249"/>
    <x v="232"/>
    <n v="135500"/>
    <x v="3"/>
    <n v="14542195"/>
    <s v="The acess road across the Walker Ranch to transmission lines 249 and 836 has washed out and needs to be rebuilt"/>
    <d v="2015-10-06T00:00:00"/>
    <d v="2016-03-01T00:00:00"/>
    <s v="10051312"/>
  </r>
  <r>
    <n v="0"/>
    <n v="0"/>
    <n v="0"/>
    <n v="0"/>
    <d v="2025-12-01T00:00:00"/>
    <s v="BH Colorado Electric Oper Co"/>
    <s v="Regulated Electric (122)"/>
    <s v="X DNU WPC Transmission Line #  249"/>
    <x v="232"/>
    <n v="135500"/>
    <x v="3"/>
    <n v="9707258"/>
    <s v="Repl struc #83-Osmose-Ln 249"/>
    <d v="2005-12-15T00:00:00"/>
    <d v="2005-12-01T00:00:00"/>
    <s v="10022629"/>
  </r>
  <r>
    <n v="0"/>
    <n v="0"/>
    <n v="0"/>
    <n v="0"/>
    <d v="2025-12-01T00:00:00"/>
    <s v="BH Colorado Electric Oper Co"/>
    <s v="Regulated Electric (122)"/>
    <s v="X DNU WPC Transmission Line #  249"/>
    <x v="232"/>
    <n v="135500"/>
    <x v="3"/>
    <n v="9753658"/>
    <s v="Repl struc #83-Osmose-Ln 249"/>
    <d v="2005-12-15T00:00:00"/>
    <d v="2006-02-01T00:00:00"/>
    <s v="10022629"/>
  </r>
  <r>
    <n v="0"/>
    <n v="0"/>
    <n v="0"/>
    <n v="0"/>
    <d v="2025-12-01T00:00:00"/>
    <s v="BH Colorado Electric Oper Co"/>
    <s v="Regulated Electric (122)"/>
    <s v="X DNU WPC Transmission Line #  249"/>
    <x v="232"/>
    <n v="135500"/>
    <x v="9"/>
    <n v="9862069"/>
    <s v="GUYS"/>
    <d v="1997-07-01T00:00:00"/>
    <d v="1997-07-01T00:00:00"/>
    <s v="CPR Conversion"/>
  </r>
  <r>
    <n v="0"/>
    <n v="0"/>
    <n v="0"/>
    <n v="0"/>
    <d v="2025-12-01T00:00:00"/>
    <s v="BH Colorado Electric Oper Co"/>
    <s v="Regulated Electric (122)"/>
    <s v="X DNU WPC Transmission Line #  249"/>
    <x v="232"/>
    <n v="135500"/>
    <x v="9"/>
    <n v="10170993"/>
    <s v="Guys"/>
    <d v="2009-12-01T00:00:00"/>
    <d v="2009-01-01T00:00:00"/>
    <s v="7105249131"/>
  </r>
  <r>
    <n v="0"/>
    <n v="0"/>
    <n v="0"/>
    <n v="0"/>
    <d v="2025-12-01T00:00:00"/>
    <s v="BH Colorado Electric Oper Co"/>
    <s v="Regulated Electric (122)"/>
    <s v="X DNU WPC Transmission Line #  249"/>
    <x v="232"/>
    <n v="135500"/>
    <x v="36"/>
    <n v="11873532"/>
    <s v="Pole, Wood, 45'"/>
    <d v="2012-12-04T00:00:00"/>
    <d v="2012-01-01T00:00:00"/>
    <s v="10040536"/>
  </r>
  <r>
    <n v="0"/>
    <n v="0"/>
    <n v="0"/>
    <n v="0"/>
    <d v="2025-12-01T00:00:00"/>
    <s v="BH Colorado Electric Oper Co"/>
    <s v="Regulated Electric (122)"/>
    <s v="X DNU WPC Transmission Line #  249"/>
    <x v="232"/>
    <n v="135500"/>
    <x v="11"/>
    <n v="11873535"/>
    <s v="Pole, Wood, 50'"/>
    <d v="2012-12-04T00:00:00"/>
    <d v="2012-01-01T00:00:00"/>
    <s v="10040536"/>
  </r>
  <r>
    <n v="0"/>
    <n v="0"/>
    <n v="0"/>
    <n v="0"/>
    <d v="2025-12-01T00:00:00"/>
    <s v="BH Colorado Electric Oper Co"/>
    <s v="Regulated Electric (122)"/>
    <s v="X DNU WPC Transmission Line #  249"/>
    <x v="232"/>
    <n v="135500"/>
    <x v="12"/>
    <n v="11873538"/>
    <s v="Pole, Wood, 55'"/>
    <d v="2012-12-04T00:00:00"/>
    <d v="2012-01-01T00:00:00"/>
    <s v="10040536"/>
  </r>
  <r>
    <n v="0"/>
    <n v="0"/>
    <n v="0"/>
    <n v="0"/>
    <d v="2025-12-01T00:00:00"/>
    <s v="BH Colorado Electric Oper Co"/>
    <s v="Regulated Electric (122)"/>
    <s v="X DNU WPC Transmission Line #  249"/>
    <x v="232"/>
    <n v="135500"/>
    <x v="13"/>
    <n v="11873541"/>
    <s v="Pole, Wood, 60'"/>
    <d v="2012-12-04T00:00:00"/>
    <d v="2012-01-01T00:00:00"/>
    <s v="10040536"/>
  </r>
  <r>
    <n v="0"/>
    <n v="0"/>
    <n v="0"/>
    <n v="0"/>
    <d v="2025-12-01T00:00:00"/>
    <s v="BH Colorado Electric Oper Co"/>
    <s v="Regulated Electric (122)"/>
    <s v="X DNU WPC Transmission Line #  249"/>
    <x v="232"/>
    <n v="135500"/>
    <x v="14"/>
    <n v="11374869"/>
    <s v="Pole, Wood, 65' Or Greater"/>
    <d v="1983-07-01T00:00:00"/>
    <d v="1983-07-01T00:00:00"/>
    <s v="WCDXFER"/>
  </r>
  <r>
    <n v="0"/>
    <n v="0"/>
    <n v="0"/>
    <n v="0"/>
    <d v="2025-12-01T00:00:00"/>
    <s v="BH Colorado Electric Oper Co"/>
    <s v="Regulated Electric (122)"/>
    <s v="X DNU WPC Transmission Line #  249"/>
    <x v="232"/>
    <n v="135500"/>
    <x v="14"/>
    <n v="11873544"/>
    <s v="Pole, Wood, 85'"/>
    <d v="2012-12-04T00:00:00"/>
    <d v="2012-01-01T00:00:00"/>
    <s v="10040536"/>
  </r>
  <r>
    <n v="0"/>
    <n v="0"/>
    <n v="0"/>
    <n v="0"/>
    <d v="2025-12-01T00:00:00"/>
    <s v="BH Colorado Electric Oper Co"/>
    <s v="Regulated Electric (122)"/>
    <s v="X DNU WPC Transmission Line #  249"/>
    <x v="232"/>
    <n v="135500"/>
    <x v="14"/>
    <n v="11534977"/>
    <s v="Pole, Wood, 65' Or Greater"/>
    <d v="2012-04-19T00:00:00"/>
    <d v="2012-01-01T00:00:00"/>
    <s v="60018883"/>
  </r>
  <r>
    <n v="0"/>
    <n v="0"/>
    <n v="0"/>
    <n v="0"/>
    <d v="2025-12-01T00:00:00"/>
    <s v="BH Colorado Electric Oper Co"/>
    <s v="Regulated Electric (122)"/>
    <s v="X DNU WPC Transmission Line #  249"/>
    <x v="232"/>
    <n v="135500"/>
    <x v="27"/>
    <n v="20199887"/>
    <s v="Pole, Wood"/>
    <d v="2016-04-24T00:00:00"/>
    <d v="2016-01-01T00:00:00"/>
    <s v="10052177"/>
  </r>
  <r>
    <n v="0"/>
    <n v="0"/>
    <n v="0"/>
    <n v="0"/>
    <d v="2025-12-01T00:00:00"/>
    <s v="BH Colorado Electric Oper Co"/>
    <s v="Regulated Electric (122)"/>
    <s v="X DNU WPC Transmission Line #  249"/>
    <x v="232"/>
    <n v="135500"/>
    <x v="23"/>
    <n v="9804980"/>
    <s v="POLE, WOOD"/>
    <d v="1997-07-01T00:00:00"/>
    <d v="1997-07-01T00:00:00"/>
    <s v="WCDXFER"/>
  </r>
  <r>
    <n v="0"/>
    <n v="0"/>
    <n v="0"/>
    <n v="0"/>
    <d v="2025-12-01T00:00:00"/>
    <s v="BH Colorado Electric Oper Co"/>
    <s v="Regulated Electric (122)"/>
    <s v="X DNU WPC Transmission Line #  249"/>
    <x v="232"/>
    <n v="135500"/>
    <x v="23"/>
    <n v="20760006"/>
    <s v="POLE, WOOD"/>
    <d v="1954-07-01T00:00:00"/>
    <d v="1954-07-01T00:00:00"/>
    <s v="50507XFER"/>
  </r>
  <r>
    <n v="0"/>
    <n v="0"/>
    <n v="0"/>
    <n v="0"/>
    <d v="2025-12-01T00:00:00"/>
    <s v="BH Colorado Electric Oper Co"/>
    <s v="Regulated Electric (122)"/>
    <s v="X DNU WPC Transmission Line #  249"/>
    <x v="232"/>
    <n v="135500"/>
    <x v="23"/>
    <n v="9804979"/>
    <s v="POLE, WOOD"/>
    <d v="1996-07-01T00:00:00"/>
    <d v="1996-07-01T00:00:00"/>
    <s v="WCDXFER"/>
  </r>
  <r>
    <n v="0"/>
    <n v="0"/>
    <n v="0"/>
    <n v="0"/>
    <d v="2025-12-01T00:00:00"/>
    <s v="BH Colorado Electric Oper Co"/>
    <s v="Regulated Electric (122)"/>
    <s v="X DNU WPC Transmission Line #  249"/>
    <x v="232"/>
    <n v="135500"/>
    <x v="23"/>
    <n v="9803023"/>
    <s v="POLE, WOOD"/>
    <d v="1996-07-01T00:00:00"/>
    <d v="1996-07-01T00:00:00"/>
    <s v="WCDXFER"/>
  </r>
  <r>
    <n v="0"/>
    <n v="0"/>
    <n v="0"/>
    <n v="0"/>
    <d v="2025-12-01T00:00:00"/>
    <s v="BH Colorado Electric Oper Co"/>
    <s v="Regulated Electric (122)"/>
    <s v="X DNU WPC Transmission Line #  249"/>
    <x v="232"/>
    <n v="135500"/>
    <x v="23"/>
    <n v="20759971"/>
    <s v="POLE, WOOD"/>
    <d v="1996-07-01T00:00:00"/>
    <d v="1996-07-01T00:00:00"/>
    <s v="50507XFER"/>
  </r>
  <r>
    <n v="0"/>
    <n v="0"/>
    <n v="0"/>
    <n v="0"/>
    <d v="2025-12-01T00:00:00"/>
    <s v="BH Colorado Electric Oper Co"/>
    <s v="Regulated Electric (122)"/>
    <s v="X DNU WPC Transmission Line #  249"/>
    <x v="232"/>
    <n v="135500"/>
    <x v="23"/>
    <n v="9738332"/>
    <s v="POLE, WOOD"/>
    <d v="2005-12-15T00:00:00"/>
    <d v="2005-01-01T00:00:00"/>
    <s v="10022627"/>
  </r>
  <r>
    <n v="0"/>
    <n v="0"/>
    <n v="0"/>
    <n v="0"/>
    <d v="2025-12-01T00:00:00"/>
    <s v="BH Colorado Electric Oper Co"/>
    <s v="Regulated Electric (122)"/>
    <s v="X DNU WPC Transmission Line #  249"/>
    <x v="232"/>
    <n v="135500"/>
    <x v="23"/>
    <n v="20760020"/>
    <s v="POLE, WOOD"/>
    <d v="1954-07-01T00:00:00"/>
    <d v="1954-07-01T00:00:00"/>
    <s v="50507XFER"/>
  </r>
  <r>
    <n v="0"/>
    <n v="0"/>
    <n v="0"/>
    <n v="0"/>
    <d v="2025-12-01T00:00:00"/>
    <s v="BH Colorado Electric Oper Co"/>
    <s v="Regulated Electric (122)"/>
    <s v="X DNU WPC Transmission Line #  249"/>
    <x v="232"/>
    <n v="135500"/>
    <x v="23"/>
    <n v="9804977"/>
    <s v="POLE, WOOD"/>
    <d v="1997-07-01T00:00:00"/>
    <d v="1997-07-01T00:00:00"/>
    <s v="WCDXFER"/>
  </r>
  <r>
    <n v="0"/>
    <n v="0"/>
    <n v="0"/>
    <n v="0"/>
    <d v="2025-12-01T00:00:00"/>
    <s v="BH Colorado Electric Oper Co"/>
    <s v="Regulated Electric (122)"/>
    <s v="X DNU WPC Transmission Line #  249"/>
    <x v="232"/>
    <n v="135500"/>
    <x v="23"/>
    <n v="9804967"/>
    <s v="POLE, WOOD"/>
    <d v="1990-07-01T00:00:00"/>
    <d v="1990-07-01T00:00:00"/>
    <s v="WCDXFER"/>
  </r>
  <r>
    <n v="0"/>
    <n v="0"/>
    <n v="0"/>
    <n v="0"/>
    <d v="2025-12-01T00:00:00"/>
    <s v="BH Colorado Electric Oper Co"/>
    <s v="Regulated Electric (122)"/>
    <s v="X DNU WPC Transmission Line #  249"/>
    <x v="232"/>
    <n v="135500"/>
    <x v="23"/>
    <n v="9810970"/>
    <s v="POLE, WOOD"/>
    <d v="2002-06-01T00:00:00"/>
    <d v="2002-01-01T00:00:00"/>
    <s v="7105249131"/>
  </r>
  <r>
    <n v="0"/>
    <n v="0"/>
    <n v="0"/>
    <n v="0"/>
    <d v="2025-12-01T00:00:00"/>
    <s v="BH Colorado Electric Oper Co"/>
    <s v="Regulated Electric (122)"/>
    <s v="X DNU WPC Transmission Line #  249"/>
    <x v="232"/>
    <n v="135500"/>
    <x v="23"/>
    <n v="9804966"/>
    <s v="POLE, WOOD"/>
    <d v="1983-07-01T00:00:00"/>
    <d v="1983-07-01T00:00:00"/>
    <s v="WCDXFER"/>
  </r>
  <r>
    <n v="0"/>
    <n v="0"/>
    <n v="0"/>
    <n v="0"/>
    <d v="2025-12-01T00:00:00"/>
    <s v="BH Colorado Electric Oper Co"/>
    <s v="Regulated Electric (122)"/>
    <s v="X DNU WPC Transmission Line #  249"/>
    <x v="232"/>
    <n v="135500"/>
    <x v="23"/>
    <n v="20759950"/>
    <s v="POLE, WOOD"/>
    <d v="1993-07-01T00:00:00"/>
    <d v="1993-07-01T00:00:00"/>
    <s v="50507XFER"/>
  </r>
  <r>
    <n v="0"/>
    <n v="0"/>
    <n v="0"/>
    <n v="0"/>
    <d v="2025-12-01T00:00:00"/>
    <s v="BH Colorado Electric Oper Co"/>
    <s v="Regulated Electric (122)"/>
    <s v="X DNU WPC Transmission Line #  249"/>
    <x v="232"/>
    <n v="135500"/>
    <x v="23"/>
    <n v="20759964"/>
    <s v="POLE, WOOD"/>
    <d v="1994-07-01T00:00:00"/>
    <d v="1994-07-01T00:00:00"/>
    <s v="50507XFER"/>
  </r>
  <r>
    <n v="0"/>
    <n v="0"/>
    <n v="0"/>
    <n v="0"/>
    <d v="2025-12-01T00:00:00"/>
    <s v="BH Colorado Electric Oper Co"/>
    <s v="Regulated Electric (122)"/>
    <s v="X DNU WPC Transmission Line #  249"/>
    <x v="232"/>
    <n v="135500"/>
    <x v="23"/>
    <n v="9804982"/>
    <s v="POLE, WOOD"/>
    <d v="1997-07-01T00:00:00"/>
    <d v="1997-07-01T00:00:00"/>
    <s v="WCDXFER"/>
  </r>
  <r>
    <n v="0"/>
    <n v="0"/>
    <n v="0"/>
    <n v="0"/>
    <d v="2025-12-01T00:00:00"/>
    <s v="BH Colorado Electric Oper Co"/>
    <s v="Regulated Electric (122)"/>
    <s v="X DNU WPC Transmission Line #  249"/>
    <x v="232"/>
    <n v="135500"/>
    <x v="23"/>
    <n v="9804978"/>
    <s v="POLE, WOOD"/>
    <d v="1997-07-01T00:00:00"/>
    <d v="1997-07-01T00:00:00"/>
    <s v="WCDXFER"/>
  </r>
  <r>
    <n v="0"/>
    <n v="0"/>
    <n v="0"/>
    <n v="0"/>
    <d v="2025-12-01T00:00:00"/>
    <s v="BH Colorado Electric Oper Co"/>
    <s v="Regulated Electric (122)"/>
    <s v="X DNU WPC Transmission Line #  249"/>
    <x v="232"/>
    <n v="135500"/>
    <x v="23"/>
    <n v="9804981"/>
    <s v="POLE, WOOD"/>
    <d v="1996-07-01T00:00:00"/>
    <d v="1996-07-01T00:00:00"/>
    <s v="WCDXFER"/>
  </r>
  <r>
    <n v="0"/>
    <n v="0"/>
    <n v="0"/>
    <n v="0"/>
    <d v="2025-12-01T00:00:00"/>
    <s v="BH Colorado Electric Oper Co"/>
    <s v="Regulated Electric (122)"/>
    <s v="X DNU WPC Transmission Line #  249"/>
    <x v="232"/>
    <n v="135500"/>
    <x v="23"/>
    <n v="9817933"/>
    <s v="POLE, WOOD"/>
    <d v="2004-10-01T00:00:00"/>
    <d v="2004-01-01T00:00:00"/>
    <s v="7105249131"/>
  </r>
  <r>
    <n v="0"/>
    <n v="0"/>
    <n v="0"/>
    <n v="0"/>
    <d v="2025-12-01T00:00:00"/>
    <s v="BH Colorado Electric Oper Co"/>
    <s v="Regulated Electric (122)"/>
    <s v="X DNU WPC Transmission Line #  249"/>
    <x v="232"/>
    <n v="135500"/>
    <x v="23"/>
    <n v="20759943"/>
    <s v="POLE, WOOD"/>
    <d v="1991-07-01T00:00:00"/>
    <d v="1991-07-01T00:00:00"/>
    <s v="50507XFER"/>
  </r>
  <r>
    <n v="0"/>
    <n v="0"/>
    <n v="0"/>
    <n v="0"/>
    <d v="2025-12-01T00:00:00"/>
    <s v="BH Colorado Electric Oper Co"/>
    <s v="Regulated Electric (122)"/>
    <s v="X DNU WPC Transmission Line #  249"/>
    <x v="232"/>
    <n v="135500"/>
    <x v="23"/>
    <n v="20760013"/>
    <s v="POLE, WOOD"/>
    <d v="1954-07-01T00:00:00"/>
    <d v="1954-07-01T00:00:00"/>
    <s v="50507XFER"/>
  </r>
  <r>
    <n v="0"/>
    <n v="0"/>
    <n v="0"/>
    <n v="0"/>
    <d v="2025-12-01T00:00:00"/>
    <s v="BH Colorado Electric Oper Co"/>
    <s v="Regulated Electric (122)"/>
    <s v="X DNU WPC Transmission Line #  249"/>
    <x v="232"/>
    <n v="135500"/>
    <x v="23"/>
    <n v="9804976"/>
    <s v="POLE, WOOD"/>
    <d v="1995-07-01T00:00:00"/>
    <d v="1995-07-01T00:00:00"/>
    <s v="WCDXFER"/>
  </r>
  <r>
    <n v="0"/>
    <n v="0"/>
    <n v="0"/>
    <n v="0"/>
    <d v="2025-12-01T00:00:00"/>
    <s v="BH Colorado Electric Oper Co"/>
    <s v="Regulated Electric (122)"/>
    <s v="X DNU WPC Transmission Line #  249"/>
    <x v="232"/>
    <n v="135500"/>
    <x v="23"/>
    <n v="20759936"/>
    <s v="POLE, WOOD"/>
    <d v="1982-07-01T00:00:00"/>
    <d v="1982-07-01T00:00:00"/>
    <s v="50507XFER"/>
  </r>
  <r>
    <n v="0"/>
    <n v="0"/>
    <n v="0"/>
    <n v="0"/>
    <d v="2025-12-01T00:00:00"/>
    <s v="BH Colorado Electric Oper Co"/>
    <s v="Regulated Electric (122)"/>
    <s v="X DNU WPC Transmission Line #  249"/>
    <x v="232"/>
    <n v="135500"/>
    <x v="23"/>
    <n v="20759957"/>
    <s v="POLE, WOOD"/>
    <d v="1994-07-01T00:00:00"/>
    <d v="1994-07-01T00:00:00"/>
    <s v="50507XFER"/>
  </r>
  <r>
    <n v="0"/>
    <n v="0"/>
    <n v="0"/>
    <n v="0"/>
    <d v="2025-12-01T00:00:00"/>
    <s v="BH Colorado Electric Oper Co"/>
    <s v="Regulated Electric (122)"/>
    <s v="X DNU WPC Transmission Line #  249"/>
    <x v="232"/>
    <n v="135500"/>
    <x v="46"/>
    <n v="9776097"/>
    <s v="WOOD 1 POLE 60'"/>
    <d v="1996-07-01T00:00:00"/>
    <d v="1996-07-01T00:00:00"/>
    <s v="CPR Conversion"/>
  </r>
  <r>
    <n v="0"/>
    <n v="0"/>
    <n v="0"/>
    <n v="0"/>
    <d v="2025-12-01T00:00:00"/>
    <s v="BH Colorado Electric Oper Co"/>
    <s v="Regulated Electric (122)"/>
    <s v="X DNU WPC Transmission Line #  249"/>
    <x v="232"/>
    <n v="135500"/>
    <x v="436"/>
    <n v="9860126"/>
    <s v="WOOD 2 POLES 60'"/>
    <d v="1997-07-01T00:00:00"/>
    <d v="1997-07-01T00:00:00"/>
    <s v="CPR Conversion"/>
  </r>
  <r>
    <n v="0"/>
    <n v="0"/>
    <n v="0"/>
    <n v="0"/>
    <d v="2025-12-01T00:00:00"/>
    <s v="BH Colorado Electric Oper Co"/>
    <s v="Regulated Electric (122)"/>
    <s v="X DNU WPC Transmission Line #  249"/>
    <x v="232"/>
    <n v="135500"/>
    <x v="436"/>
    <n v="9776098"/>
    <s v="WOOD 2 POLES 60'"/>
    <d v="1996-07-01T00:00:00"/>
    <d v="1996-07-01T00:00:00"/>
    <s v="CPR Conversion"/>
  </r>
  <r>
    <n v="0"/>
    <n v="0"/>
    <n v="0"/>
    <n v="0"/>
    <d v="2025-12-01T00:00:00"/>
    <s v="BH Colorado Electric Oper Co"/>
    <s v="Regulated Electric (122)"/>
    <s v="X DNU WPC Transmission Line #  249"/>
    <x v="232"/>
    <n v="135500"/>
    <x v="436"/>
    <n v="9975176"/>
    <s v="WOOD 2 POLES 60'"/>
    <d v="1992-07-01T00:00:00"/>
    <d v="1992-07-01T00:00:00"/>
    <s v="CPR Conversion"/>
  </r>
  <r>
    <n v="0"/>
    <n v="0"/>
    <n v="0"/>
    <n v="0"/>
    <d v="2025-12-01T00:00:00"/>
    <s v="BH Colorado Electric Oper Co"/>
    <s v="Regulated Electric (122)"/>
    <s v="X DNU WPC Transmission Line #  249"/>
    <x v="232"/>
    <n v="135500"/>
    <x v="436"/>
    <n v="9975177"/>
    <s v="WOOD 2 POLES 60'"/>
    <d v="1990-07-01T00:00:00"/>
    <d v="1990-07-01T00:00:00"/>
    <s v="CPR Conversion"/>
  </r>
  <r>
    <n v="0"/>
    <n v="0"/>
    <n v="0"/>
    <n v="0"/>
    <d v="2025-12-01T00:00:00"/>
    <s v="BH Colorado Electric Oper Co"/>
    <s v="Regulated Electric (122)"/>
    <s v="X DNU WPC Transmission Line #  249"/>
    <x v="232"/>
    <n v="135500"/>
    <x v="432"/>
    <n v="9975175"/>
    <s v="WOOD 2 POLES 65'"/>
    <d v="1992-07-01T00:00:00"/>
    <d v="1992-07-01T00:00:00"/>
    <s v="CPR Conversion"/>
  </r>
  <r>
    <n v="0"/>
    <n v="0"/>
    <n v="0"/>
    <n v="0"/>
    <d v="2025-12-01T00:00:00"/>
    <s v="BH Colorado Electric Oper Co"/>
    <s v="Regulated Electric (122)"/>
    <s v="X DNU WPC Transmission Line #  249"/>
    <x v="232"/>
    <n v="135500"/>
    <x v="432"/>
    <n v="9776225"/>
    <s v="WOOD 2 POLES 65'"/>
    <d v="1996-07-01T00:00:00"/>
    <d v="1996-07-01T00:00:00"/>
    <s v="CPR Conversion"/>
  </r>
  <r>
    <n v="0"/>
    <n v="0"/>
    <n v="0"/>
    <n v="0"/>
    <d v="2025-12-01T00:00:00"/>
    <s v="BH Colorado Electric Oper Co"/>
    <s v="Regulated Electric (122)"/>
    <s v="X DNU WPC Transmission Line #  249"/>
    <x v="232"/>
    <n v="135500"/>
    <x v="432"/>
    <n v="9856380"/>
    <s v="WOOD 2 POLES 65'"/>
    <d v="1997-07-01T00:00:00"/>
    <d v="1997-07-01T00:00:00"/>
    <s v="CPR Conversion"/>
  </r>
  <r>
    <n v="0"/>
    <n v="0"/>
    <n v="0"/>
    <n v="0"/>
    <d v="2025-12-01T00:00:00"/>
    <s v="BH Colorado Electric Oper Co"/>
    <s v="Regulated Electric (122)"/>
    <s v="X DNU WPC Transmission Line #  249"/>
    <x v="232"/>
    <n v="135500"/>
    <x v="425"/>
    <n v="9862068"/>
    <s v="WOOD 2 POLES 70'"/>
    <d v="1997-07-01T00:00:00"/>
    <d v="1997-07-01T00:00:00"/>
    <s v="CPR Conversion"/>
  </r>
  <r>
    <n v="0"/>
    <n v="0"/>
    <n v="0"/>
    <n v="0"/>
    <d v="2025-12-01T00:00:00"/>
    <s v="BH Colorado Electric Oper Co"/>
    <s v="Regulated Electric (122)"/>
    <s v="X DNU WPC Transmission Line #  249"/>
    <x v="232"/>
    <n v="135500"/>
    <x v="446"/>
    <n v="9862067"/>
    <s v="WOOD 2 POLES 75'"/>
    <d v="1997-07-01T00:00:00"/>
    <d v="1997-07-01T00:00:00"/>
    <s v="CPR Conversion"/>
  </r>
  <r>
    <n v="0"/>
    <n v="0"/>
    <n v="0"/>
    <n v="0"/>
    <d v="2025-12-01T00:00:00"/>
    <s v="BH Colorado Electric Oper Co"/>
    <s v="Regulated Electric (122)"/>
    <s v="X DNU WPC Transmission Line #  249"/>
    <x v="232"/>
    <n v="135500"/>
    <x v="446"/>
    <n v="9773820"/>
    <s v="WOOD 2 POLES 75'"/>
    <d v="1995-07-01T00:00:00"/>
    <d v="1995-07-01T00:00:00"/>
    <s v="CPR Conversion"/>
  </r>
  <r>
    <n v="0"/>
    <n v="0"/>
    <n v="0"/>
    <n v="0"/>
    <d v="2025-12-01T00:00:00"/>
    <s v="BH Colorado Electric Oper Co"/>
    <s v="Regulated Electric (122)"/>
    <s v="X DNU WPC Transmission Line #  249"/>
    <x v="232"/>
    <n v="135500"/>
    <x v="469"/>
    <n v="9706656"/>
    <s v="WOOD 5 POLES 95'"/>
    <d v="1990-07-01T00:00:00"/>
    <d v="1990-07-01T00:00:00"/>
    <s v="CPR Conversion"/>
  </r>
  <r>
    <n v="0"/>
    <n v="0"/>
    <n v="0"/>
    <n v="0"/>
    <d v="2025-12-01T00:00:00"/>
    <s v="BH Colorado Electric Oper Co"/>
    <s v="Regulated Electric (122)"/>
    <s v="X DNU WPC Transmission Line #  249"/>
    <x v="232"/>
    <n v="135500"/>
    <x v="469"/>
    <n v="9724212"/>
    <s v="WOOD 5 POLES 95'"/>
    <d v="1983-07-01T00:00:00"/>
    <d v="1983-07-01T00:00:00"/>
    <s v="CPR Conversion"/>
  </r>
  <r>
    <n v="0"/>
    <n v="0"/>
    <n v="0"/>
    <n v="0"/>
    <d v="2025-12-01T00:00:00"/>
    <s v="BH Colorado Electric Oper Co"/>
    <s v="Regulated Electric (122)"/>
    <s v="X DNU WPC Transmission Line #  249"/>
    <x v="232"/>
    <n v="135600"/>
    <x v="67"/>
    <n v="10170990"/>
    <s v="Arrester -  0-10,000 Volts"/>
    <d v="2009-12-01T00:00:00"/>
    <d v="2009-01-01T00:00:00"/>
    <s v="7105249131"/>
  </r>
  <r>
    <n v="0"/>
    <n v="8925.42"/>
    <n v="1171.4259410826"/>
    <n v="7753.9940589174003"/>
    <d v="2025-12-01T00:00:00"/>
    <s v="BH Colorado Electric Oper Co"/>
    <s v="Regulated Electric (122)"/>
    <s v="X DNU WPC Transmission Line #  249"/>
    <x v="232"/>
    <n v="135600"/>
    <x v="57"/>
    <n v="20199877"/>
    <s v="Conductor, Oh Acsr Bare 4"/>
    <d v="2016-04-24T00:00:00"/>
    <d v="2016-01-01T00:00:00"/>
    <s v="10052177"/>
  </r>
  <r>
    <n v="0"/>
    <n v="0"/>
    <n v="0"/>
    <n v="0"/>
    <d v="2025-12-01T00:00:00"/>
    <s v="BH Colorado Electric Oper Co"/>
    <s v="Regulated Electric (122)"/>
    <s v="X DNU WPC Transmission Line #  249"/>
    <x v="232"/>
    <n v="135600"/>
    <x v="15"/>
    <n v="11873560"/>
    <s v="Conductor, Oh Acsr Bare 795 Mcm"/>
    <d v="2012-12-04T00:00:00"/>
    <d v="2012-01-01T00:00:00"/>
    <s v="10040536"/>
  </r>
  <r>
    <n v="0"/>
    <n v="0"/>
    <n v="0"/>
    <n v="0"/>
    <d v="2025-12-01T00:00:00"/>
    <s v="BH Colorado Electric Oper Co"/>
    <s v="Regulated Electric (122)"/>
    <s v="X DNU WPC Transmission Line #  249"/>
    <x v="232"/>
    <n v="135600"/>
    <x v="28"/>
    <n v="11534970"/>
    <s v="Conductor, Oh Copper Bare 4"/>
    <d v="2012-04-19T00:00:00"/>
    <d v="2012-01-01T00:00:00"/>
    <s v="60018883"/>
  </r>
  <r>
    <n v="0"/>
    <n v="0"/>
    <n v="0"/>
    <n v="0"/>
    <d v="2025-12-01T00:00:00"/>
    <s v="BH Colorado Electric Oper Co"/>
    <s v="Regulated Electric (122)"/>
    <s v="X DNU WPC Transmission Line #  249"/>
    <x v="232"/>
    <n v="135600"/>
    <x v="24"/>
    <n v="20759887"/>
    <s v="CONDUCTOR, OVERHEAD"/>
    <d v="1994-07-01T00:00:00"/>
    <d v="1994-07-01T00:00:00"/>
    <s v="50507XFER"/>
  </r>
  <r>
    <n v="0"/>
    <n v="0"/>
    <n v="0"/>
    <n v="0"/>
    <d v="2025-12-01T00:00:00"/>
    <s v="BH Colorado Electric Oper Co"/>
    <s v="Regulated Electric (122)"/>
    <s v="X DNU WPC Transmission Line #  249"/>
    <x v="232"/>
    <n v="135600"/>
    <x v="60"/>
    <n v="11873563"/>
    <s v="Dampers, Vibration"/>
    <d v="2012-12-04T00:00:00"/>
    <d v="2012-01-01T00:00:00"/>
    <s v="10040536"/>
  </r>
  <r>
    <n v="0"/>
    <n v="0"/>
    <n v="0"/>
    <n v="0"/>
    <d v="2025-12-01T00:00:00"/>
    <s v="BH Colorado Electric Oper Co"/>
    <s v="Regulated Electric (122)"/>
    <s v="X DNU WPC Transmission Line #  249"/>
    <x v="232"/>
    <n v="135600"/>
    <x v="3"/>
    <n v="9753648"/>
    <s v="Repl 2 H Struc-Osmose-Ln 249"/>
    <d v="2005-12-15T00:00:00"/>
    <d v="2006-03-01T00:00:00"/>
    <s v="10022627"/>
  </r>
  <r>
    <n v="0"/>
    <n v="0"/>
    <n v="0"/>
    <n v="0"/>
    <d v="2025-12-01T00:00:00"/>
    <s v="BH Colorado Electric Oper Co"/>
    <s v="Regulated Electric (122)"/>
    <s v="X DNU WPC Transmission Line #  249"/>
    <x v="232"/>
    <n v="135600"/>
    <x v="3"/>
    <n v="9753659"/>
    <s v="Repl struc #83-Osmose-Ln 249"/>
    <d v="2005-12-15T00:00:00"/>
    <d v="2006-03-01T00:00:00"/>
    <s v="10022629"/>
  </r>
  <r>
    <n v="0"/>
    <n v="0"/>
    <n v="0"/>
    <n v="0"/>
    <d v="2025-12-01T00:00:00"/>
    <s v="BH Colorado Electric Oper Co"/>
    <s v="Regulated Electric (122)"/>
    <s v="X DNU WPC Transmission Line #  249"/>
    <x v="232"/>
    <n v="135600"/>
    <x v="3"/>
    <n v="11362864"/>
    <s v="PORTLAND TO WEST STATION H STRUCTURE 5 E : ETO115  PORTLAND TO WEST STATION 115KV LINE"/>
    <d v="2012-04-19T00:00:00"/>
    <d v="2012-04-01T00:00:00"/>
    <s v="60018883"/>
  </r>
  <r>
    <n v="0"/>
    <n v="0"/>
    <n v="0"/>
    <n v="0"/>
    <d v="2025-12-01T00:00:00"/>
    <s v="BH Colorado Electric Oper Co"/>
    <s v="Regulated Electric (122)"/>
    <s v="X DNU WPC Transmission Line #  249"/>
    <x v="232"/>
    <n v="135600"/>
    <x v="61"/>
    <n v="11873555"/>
    <s v="INSULATOR, HORIZONTAL"/>
    <d v="2012-12-04T00:00:00"/>
    <d v="2012-01-01T00:00:00"/>
    <s v="10040536"/>
  </r>
  <r>
    <n v="0"/>
    <n v="0"/>
    <n v="0"/>
    <n v="0"/>
    <d v="2025-12-01T00:00:00"/>
    <s v="BH Colorado Electric Oper Co"/>
    <s v="Regulated Electric (122)"/>
    <s v="X DNU WPC Transmission Line #  249"/>
    <x v="232"/>
    <n v="135600"/>
    <x v="18"/>
    <n v="11873522"/>
    <s v="OPGW GROUND WIRE(STATIC WIRE)"/>
    <d v="2012-12-04T00:00:00"/>
    <d v="2012-01-01T00:00:00"/>
    <s v="10040536"/>
  </r>
  <r>
    <n v="0"/>
    <n v="0"/>
    <n v="0"/>
    <n v="0"/>
    <d v="2025-12-01T00:00:00"/>
    <s v="BH Colorado Electric Oper Co"/>
    <s v="Regulated Electric (122)"/>
    <s v="X DNU WPC Transmission Line #  249"/>
    <x v="232"/>
    <n v="135600"/>
    <x v="18"/>
    <n v="20759978"/>
    <s v="STATIC WIRE (TRANSMISSION LINES)"/>
    <d v="1994-07-01T00:00:00"/>
    <d v="1994-07-01T00:00:00"/>
    <s v="50507XFER"/>
  </r>
  <r>
    <n v="0"/>
    <n v="0"/>
    <n v="0"/>
    <n v="0"/>
    <d v="2025-12-01T00:00:00"/>
    <s v="BH Colorado Electric Oper Co"/>
    <s v="Regulated Electric (122)"/>
    <s v="X DNU WPC Transmission Line #  249"/>
    <x v="232"/>
    <n v="135600"/>
    <x v="19"/>
    <n v="9860757"/>
    <s v="SUSPENSION INSULATORS"/>
    <d v="1997-07-01T00:00:00"/>
    <d v="1997-07-01T00:00:00"/>
    <s v="CPR Conversion"/>
  </r>
  <r>
    <n v="0"/>
    <n v="0"/>
    <n v="0"/>
    <n v="0"/>
    <d v="2025-12-01T00:00:00"/>
    <s v="BH Colorado Electric Oper Co"/>
    <s v="Regulated Electric (122)"/>
    <s v="X DNU WPC Transmission Line #  249"/>
    <x v="232"/>
    <n v="135600"/>
    <x v="19"/>
    <n v="9810971"/>
    <s v="SUSPENSION INSULATORS"/>
    <d v="2002-06-01T00:00:00"/>
    <d v="2002-01-01T00:00:00"/>
    <s v="7105249131"/>
  </r>
  <r>
    <n v="0"/>
    <n v="0"/>
    <n v="0"/>
    <n v="0"/>
    <d v="2025-12-01T00:00:00"/>
    <s v="BH Colorado Electric Oper Co"/>
    <s v="Regulated Electric (122)"/>
    <s v="X DNU WPC Transmission Line #  249"/>
    <x v="232"/>
    <n v="135600"/>
    <x v="19"/>
    <n v="9698467"/>
    <s v="SUSPENSION INSULATORS"/>
    <d v="1996-07-01T00:00:00"/>
    <d v="1996-07-01T00:00:00"/>
    <s v="CPR Conversion"/>
  </r>
  <r>
    <n v="0"/>
    <n v="0"/>
    <n v="0"/>
    <n v="0"/>
    <d v="2025-12-01T00:00:00"/>
    <s v="BH Colorado Electric Oper Co"/>
    <s v="Regulated Electric (122)"/>
    <s v="X DNU WPC Transmission Line #  249"/>
    <x v="232"/>
    <n v="135600"/>
    <x v="19"/>
    <n v="9743153"/>
    <s v="SUSPENSION INSULATORS"/>
    <d v="2007-10-01T00:00:00"/>
    <d v="2007-01-01T00:00:00"/>
    <s v="7105249131"/>
  </r>
  <r>
    <n v="0"/>
    <n v="0"/>
    <n v="0"/>
    <n v="0"/>
    <d v="2025-12-01T00:00:00"/>
    <s v="BH Colorado Electric Oper Co"/>
    <s v="Regulated Electric (122)"/>
    <s v="X DNU WPC Transmission Line #  249"/>
    <x v="232"/>
    <n v="135600"/>
    <x v="19"/>
    <n v="9689016"/>
    <s v="SUSPENSION INSULATORS"/>
    <d v="1995-07-01T00:00:00"/>
    <d v="1995-07-01T00:00:00"/>
    <s v="CPR Conversion"/>
  </r>
  <r>
    <n v="0"/>
    <n v="0"/>
    <n v="0"/>
    <n v="0"/>
    <d v="2025-12-01T00:00:00"/>
    <s v="BH Colorado Electric Oper Co"/>
    <s v="Regulated Electric (122)"/>
    <s v="X DNU WPC Transmission Line #  249"/>
    <x v="232"/>
    <n v="135600"/>
    <x v="19"/>
    <n v="9738333"/>
    <s v="SUSPENSION INSULATORS"/>
    <d v="2005-12-15T00:00:00"/>
    <d v="2005-01-01T00:00:00"/>
    <s v="10022627"/>
  </r>
  <r>
    <n v="0"/>
    <n v="0"/>
    <n v="0"/>
    <n v="0"/>
    <d v="2025-12-01T00:00:00"/>
    <s v="BH Colorado Electric Oper Co"/>
    <s v="Regulated Electric (122)"/>
    <s v="X DNU WPC Transmission Line #  249"/>
    <x v="232"/>
    <n v="135600"/>
    <x v="19"/>
    <n v="9817934"/>
    <s v="SUSPENSION INSULATORS"/>
    <d v="2004-10-01T00:00:00"/>
    <d v="2004-01-01T00:00:00"/>
    <s v="7105249131"/>
  </r>
  <r>
    <n v="0"/>
    <n v="0"/>
    <n v="0"/>
    <n v="0"/>
    <d v="2025-12-01T00:00:00"/>
    <s v="BH Colorado Electric Oper Co"/>
    <s v="Regulated Electric (122)"/>
    <s v="X DNU WPC Transmission Line #  252"/>
    <x v="233"/>
    <n v="135002"/>
    <x v="6"/>
    <n v="10207049"/>
    <s v="RIGHT OF WAYS-PRUTCH"/>
    <d v="2009-07-16T00:00:00"/>
    <d v="2009-07-01T00:00:00"/>
    <s v="10026793"/>
  </r>
  <r>
    <n v="0"/>
    <n v="0"/>
    <n v="0"/>
    <n v="0"/>
    <d v="2025-12-01T00:00:00"/>
    <s v="BH Colorado Electric Oper Co"/>
    <s v="Regulated Electric (122)"/>
    <s v="X DNU WPC Transmission Line #  252"/>
    <x v="233"/>
    <n v="135002"/>
    <x v="6"/>
    <n v="10207052"/>
    <s v="RIGHT OF WAY - PRUTCH"/>
    <d v="2009-07-16T00:00:00"/>
    <d v="2009-07-01T00:00:00"/>
    <s v="10026793"/>
  </r>
  <r>
    <n v="0"/>
    <n v="0"/>
    <n v="0"/>
    <n v="0"/>
    <d v="2025-12-01T00:00:00"/>
    <s v="BH Colorado Electric Oper Co"/>
    <s v="Regulated Electric (122)"/>
    <s v="X DNU WPC Transmission Line #  252"/>
    <x v="233"/>
    <n v="135002"/>
    <x v="6"/>
    <n v="10207040"/>
    <s v="RIGHT OF WAY -351 PARTNERSHIP"/>
    <d v="2009-07-16T00:00:00"/>
    <d v="2009-07-01T00:00:00"/>
    <s v="10026793"/>
  </r>
  <r>
    <n v="0"/>
    <n v="0"/>
    <n v="0"/>
    <n v="0"/>
    <d v="2025-12-01T00:00:00"/>
    <s v="BH Colorado Electric Oper Co"/>
    <s v="Regulated Electric (122)"/>
    <s v="X DNU WPC Transmission Line #  252"/>
    <x v="233"/>
    <n v="135002"/>
    <x v="6"/>
    <n v="10207043"/>
    <s v="RIGHT OF WAY-DIAZ"/>
    <d v="2009-07-16T00:00:00"/>
    <d v="2009-07-01T00:00:00"/>
    <s v="10026793"/>
  </r>
  <r>
    <n v="0"/>
    <n v="0"/>
    <n v="0"/>
    <n v="0"/>
    <d v="2025-12-01T00:00:00"/>
    <s v="BH Colorado Electric Oper Co"/>
    <s v="Regulated Electric (122)"/>
    <s v="X DNU WPC Transmission Line #  252"/>
    <x v="233"/>
    <n v="135002"/>
    <x v="6"/>
    <n v="10207037"/>
    <s v="RIGHT OF WAYS - EDEN"/>
    <d v="2009-07-16T00:00:00"/>
    <d v="2009-07-01T00:00:00"/>
    <s v="10026793"/>
  </r>
  <r>
    <n v="0"/>
    <n v="0"/>
    <n v="0"/>
    <n v="0"/>
    <d v="2025-12-01T00:00:00"/>
    <s v="BH Colorado Electric Oper Co"/>
    <s v="Regulated Electric (122)"/>
    <s v="X DNU WPC Transmission Line #  252"/>
    <x v="233"/>
    <n v="135002"/>
    <x v="6"/>
    <n v="10207046"/>
    <s v="RIGHT OF WAY-CCS DEVELOPMENT"/>
    <d v="2009-07-16T00:00:00"/>
    <d v="2009-07-01T00:00:00"/>
    <s v="10026793"/>
  </r>
  <r>
    <n v="0"/>
    <n v="0"/>
    <n v="0"/>
    <n v="0"/>
    <d v="2025-12-01T00:00:00"/>
    <s v="BH Colorado Electric Oper Co"/>
    <s v="Regulated Electric (122)"/>
    <s v="X DNU WPC Transmission Line #  252"/>
    <x v="233"/>
    <n v="135500"/>
    <x v="20"/>
    <n v="9819286"/>
    <s v="CROSSARM ASSEMBLIES, WOOD"/>
    <d v="2005-05-01T00:00:00"/>
    <d v="2005-01-01T00:00:00"/>
    <s v="7105252131"/>
  </r>
  <r>
    <n v="0"/>
    <n v="0"/>
    <n v="0"/>
    <n v="0"/>
    <d v="2025-12-01T00:00:00"/>
    <s v="BH Colorado Electric Oper Co"/>
    <s v="Regulated Electric (122)"/>
    <s v="X DNU WPC Transmission Line #  252"/>
    <x v="233"/>
    <n v="135500"/>
    <x v="20"/>
    <n v="21285372"/>
    <s v="CROSSARM ASSEMBLIES, WOOD"/>
    <d v="1964-07-01T00:00:00"/>
    <d v="1964-07-01T00:00:00"/>
    <s v="50507XFER"/>
  </r>
  <r>
    <n v="0"/>
    <n v="0"/>
    <n v="0"/>
    <n v="0"/>
    <d v="2025-12-01T00:00:00"/>
    <s v="BH Colorado Electric Oper Co"/>
    <s v="Regulated Electric (122)"/>
    <s v="X DNU WPC Transmission Line #  252"/>
    <x v="233"/>
    <n v="135500"/>
    <x v="20"/>
    <n v="21285386"/>
    <s v="CROSSARM ASSEMBLIES, WOOD"/>
    <d v="1972-07-01T00:00:00"/>
    <d v="1972-07-01T00:00:00"/>
    <s v="50507XFER"/>
  </r>
  <r>
    <n v="0"/>
    <n v="0"/>
    <n v="0"/>
    <n v="0"/>
    <d v="2025-12-01T00:00:00"/>
    <s v="BH Colorado Electric Oper Co"/>
    <s v="Regulated Electric (122)"/>
    <s v="X DNU WPC Transmission Line #  252"/>
    <x v="233"/>
    <n v="135500"/>
    <x v="20"/>
    <n v="21285379"/>
    <s v="CROSSARM ASSEMBLIES, WOOD"/>
    <d v="1964-07-01T00:00:00"/>
    <d v="1964-07-01T00:00:00"/>
    <s v="50507XFER"/>
  </r>
  <r>
    <n v="0"/>
    <n v="0"/>
    <n v="0"/>
    <n v="0"/>
    <d v="2025-12-01T00:00:00"/>
    <s v="BH Colorado Electric Oper Co"/>
    <s v="Regulated Electric (122)"/>
    <s v="X DNU WPC Transmission Line #  252"/>
    <x v="233"/>
    <n v="135500"/>
    <x v="20"/>
    <n v="9817904"/>
    <s v="CROSSARM ASSEMBLIES, WOOD"/>
    <d v="2004-10-01T00:00:00"/>
    <d v="2004-01-01T00:00:00"/>
    <s v="7105252131"/>
  </r>
  <r>
    <n v="0"/>
    <n v="0"/>
    <n v="0"/>
    <n v="0"/>
    <d v="2025-12-01T00:00:00"/>
    <s v="BH Colorado Electric Oper Co"/>
    <s v="Regulated Electric (122)"/>
    <s v="X DNU WPC Transmission Line #  252"/>
    <x v="233"/>
    <n v="135500"/>
    <x v="20"/>
    <n v="9741919"/>
    <s v="CROSSARM ASSEMBLIES, WOOD"/>
    <d v="2006-06-19T00:00:00"/>
    <d v="2006-01-01T00:00:00"/>
    <s v="10023346"/>
  </r>
  <r>
    <n v="0"/>
    <n v="0"/>
    <n v="0"/>
    <n v="0"/>
    <d v="2025-12-01T00:00:00"/>
    <s v="BH Colorado Electric Oper Co"/>
    <s v="Regulated Electric (122)"/>
    <s v="X DNU WPC Transmission Line #  252"/>
    <x v="233"/>
    <n v="135500"/>
    <x v="20"/>
    <n v="21285393"/>
    <s v="CROSSARM ASSEMBLIES, WOOD"/>
    <d v="1977-07-01T00:00:00"/>
    <d v="1977-07-01T00:00:00"/>
    <s v="50507XFER"/>
  </r>
  <r>
    <n v="0"/>
    <n v="0"/>
    <n v="0"/>
    <n v="0"/>
    <d v="2025-12-01T00:00:00"/>
    <s v="BH Colorado Electric Oper Co"/>
    <s v="Regulated Electric (122)"/>
    <s v="X DNU WPC Transmission Line #  252"/>
    <x v="233"/>
    <n v="135500"/>
    <x v="8"/>
    <n v="11534566"/>
    <s v="Crossarm, Assy"/>
    <d v="2012-04-09T00:00:00"/>
    <d v="2012-01-01T00:00:00"/>
    <s v="60018902"/>
  </r>
  <r>
    <n v="0"/>
    <n v="0"/>
    <n v="0"/>
    <n v="0"/>
    <d v="2025-12-01T00:00:00"/>
    <s v="BH Colorado Electric Oper Co"/>
    <s v="Regulated Electric (122)"/>
    <s v="X DNU WPC Transmission Line #  252"/>
    <x v="233"/>
    <n v="135500"/>
    <x v="76"/>
    <n v="11106966"/>
    <s v="ARM: DAVIT STEEL 4 FT LENGTH"/>
    <d v="2011-06-14T00:00:00"/>
    <d v="2011-01-01T00:00:00"/>
    <s v="10027394"/>
  </r>
  <r>
    <n v="0"/>
    <n v="0"/>
    <n v="0"/>
    <n v="0"/>
    <d v="2025-12-01T00:00:00"/>
    <s v="BH Colorado Electric Oper Co"/>
    <s v="Regulated Electric (122)"/>
    <s v="X DNU WPC Transmission Line #  252"/>
    <x v="233"/>
    <n v="135500"/>
    <x v="3"/>
    <n v="11362694"/>
    <s v="READER TO BURNT MILL REPLACE 2- H STRUCT : ETO115  READER TO BURNT REPLACE 2-H'S"/>
    <d v="2012-04-09T00:00:00"/>
    <d v="2012-04-01T00:00:00"/>
    <s v="60018902"/>
  </r>
  <r>
    <n v="0"/>
    <n v="0"/>
    <n v="0"/>
    <n v="0"/>
    <d v="2025-12-01T00:00:00"/>
    <s v="BH Colorado Electric Oper Co"/>
    <s v="Regulated Electric (122)"/>
    <s v="X DNU WPC Transmission Line #  252"/>
    <x v="233"/>
    <n v="135500"/>
    <x v="3"/>
    <n v="9729245"/>
    <s v="DSIGN/ BUILD 115KV LINE VESTAS"/>
    <d v="2009-07-16T00:00:00"/>
    <d v="2009-07-01T00:00:00"/>
    <s v="10026793"/>
  </r>
  <r>
    <n v="0"/>
    <n v="0"/>
    <n v="0"/>
    <n v="0"/>
    <d v="2025-12-01T00:00:00"/>
    <s v="BH Colorado Electric Oper Co"/>
    <s v="Regulated Electric (122)"/>
    <s v="X DNU WPC Transmission Line #  252"/>
    <x v="233"/>
    <n v="135500"/>
    <x v="3"/>
    <n v="9750524"/>
    <s v="Repl structure-line 252"/>
    <d v="2006-06-19T00:00:00"/>
    <d v="2006-06-01T00:00:00"/>
    <s v="10023346"/>
  </r>
  <r>
    <n v="0"/>
    <n v="0"/>
    <n v="0"/>
    <n v="0"/>
    <d v="2025-12-01T00:00:00"/>
    <s v="BH Colorado Electric Oper Co"/>
    <s v="Regulated Electric (122)"/>
    <s v="X DNU WPC Transmission Line #  252"/>
    <x v="233"/>
    <n v="135500"/>
    <x v="3"/>
    <n v="10914057"/>
    <s v="RELOCATE 69KV TRNS LINE TO ANG"/>
    <d v="2011-06-14T00:00:00"/>
    <d v="2011-06-01T00:00:00"/>
    <s v="10027394"/>
  </r>
  <r>
    <n v="0"/>
    <n v="0"/>
    <n v="0"/>
    <n v="0"/>
    <d v="2025-12-01T00:00:00"/>
    <s v="BH Colorado Electric Oper Co"/>
    <s v="Regulated Electric (122)"/>
    <s v="X DNU WPC Transmission Line #  252"/>
    <x v="233"/>
    <n v="135500"/>
    <x v="22"/>
    <n v="10207027"/>
    <s v="POLE STRUCTURES-TRANSMISSION LINES"/>
    <d v="2009-07-16T00:00:00"/>
    <d v="2009-01-01T00:00:00"/>
    <s v="10026793"/>
  </r>
  <r>
    <n v="0"/>
    <n v="0"/>
    <n v="0"/>
    <n v="0"/>
    <d v="2025-12-01T00:00:00"/>
    <s v="BH Colorado Electric Oper Co"/>
    <s v="Regulated Electric (122)"/>
    <s v="X DNU WPC Transmission Line #  252"/>
    <x v="233"/>
    <n v="135500"/>
    <x v="14"/>
    <n v="11534563"/>
    <s v="Pole, Wood, 65' Or Greater"/>
    <d v="2012-04-09T00:00:00"/>
    <d v="2012-01-01T00:00:00"/>
    <s v="60018902"/>
  </r>
  <r>
    <n v="0"/>
    <n v="0"/>
    <n v="0"/>
    <n v="0"/>
    <d v="2025-12-01T00:00:00"/>
    <s v="BH Colorado Electric Oper Co"/>
    <s v="Regulated Electric (122)"/>
    <s v="X DNU WPC Transmission Line #  252"/>
    <x v="233"/>
    <n v="135500"/>
    <x v="14"/>
    <n v="11106971"/>
    <s v="POLE WOOD, 75 FOOT CLASS 1"/>
    <d v="2011-06-14T00:00:00"/>
    <d v="2011-01-01T00:00:00"/>
    <s v="10027394"/>
  </r>
  <r>
    <n v="0"/>
    <n v="0"/>
    <n v="0"/>
    <n v="0"/>
    <d v="2025-12-01T00:00:00"/>
    <s v="BH Colorado Electric Oper Co"/>
    <s v="Regulated Electric (122)"/>
    <s v="X DNU WPC Transmission Line #  252"/>
    <x v="233"/>
    <n v="135500"/>
    <x v="23"/>
    <n v="9741920"/>
    <s v="POLE, WOOD"/>
    <d v="2006-06-19T00:00:00"/>
    <d v="2006-01-01T00:00:00"/>
    <s v="10023346"/>
  </r>
  <r>
    <n v="0"/>
    <n v="0"/>
    <n v="0"/>
    <n v="0"/>
    <d v="2025-12-01T00:00:00"/>
    <s v="BH Colorado Electric Oper Co"/>
    <s v="Regulated Electric (122)"/>
    <s v="X DNU WPC Transmission Line #  252"/>
    <x v="233"/>
    <n v="135500"/>
    <x v="23"/>
    <n v="21285400"/>
    <s v="POLE, WOOD"/>
    <d v="1964-07-01T00:00:00"/>
    <d v="1964-07-01T00:00:00"/>
    <s v="50507XFER"/>
  </r>
  <r>
    <n v="0"/>
    <n v="0"/>
    <n v="0"/>
    <n v="0"/>
    <d v="2025-12-01T00:00:00"/>
    <s v="BH Colorado Electric Oper Co"/>
    <s v="Regulated Electric (122)"/>
    <s v="X DNU WPC Transmission Line #  252"/>
    <x v="233"/>
    <n v="135500"/>
    <x v="23"/>
    <n v="21285428"/>
    <s v="POLE, WOOD"/>
    <d v="1972-07-01T00:00:00"/>
    <d v="1972-07-01T00:00:00"/>
    <s v="50507XFER"/>
  </r>
  <r>
    <n v="0"/>
    <n v="0"/>
    <n v="0"/>
    <n v="0"/>
    <d v="2025-12-01T00:00:00"/>
    <s v="BH Colorado Electric Oper Co"/>
    <s v="Regulated Electric (122)"/>
    <s v="X DNU WPC Transmission Line #  252"/>
    <x v="233"/>
    <n v="135500"/>
    <x v="23"/>
    <n v="21285414"/>
    <s v="POLE, WOOD"/>
    <d v="1964-07-01T00:00:00"/>
    <d v="1964-07-01T00:00:00"/>
    <s v="50507XFER"/>
  </r>
  <r>
    <n v="0"/>
    <n v="0"/>
    <n v="0"/>
    <n v="0"/>
    <d v="2025-12-01T00:00:00"/>
    <s v="BH Colorado Electric Oper Co"/>
    <s v="Regulated Electric (122)"/>
    <s v="X DNU WPC Transmission Line #  252"/>
    <x v="233"/>
    <n v="135500"/>
    <x v="23"/>
    <n v="21285407"/>
    <s v="POLE, WOOD"/>
    <d v="1964-07-01T00:00:00"/>
    <d v="1964-07-01T00:00:00"/>
    <s v="50507XFER"/>
  </r>
  <r>
    <n v="0"/>
    <n v="0"/>
    <n v="0"/>
    <n v="0"/>
    <d v="2025-12-01T00:00:00"/>
    <s v="BH Colorado Electric Oper Co"/>
    <s v="Regulated Electric (122)"/>
    <s v="X DNU WPC Transmission Line #  252"/>
    <x v="233"/>
    <n v="135500"/>
    <x v="23"/>
    <n v="21285442"/>
    <s v="POLE, WOOD"/>
    <d v="1986-07-01T00:00:00"/>
    <d v="1986-07-01T00:00:00"/>
    <s v="50507XFER"/>
  </r>
  <r>
    <n v="0"/>
    <n v="0"/>
    <n v="0"/>
    <n v="0"/>
    <d v="2025-12-01T00:00:00"/>
    <s v="BH Colorado Electric Oper Co"/>
    <s v="Regulated Electric (122)"/>
    <s v="X DNU WPC Transmission Line #  252"/>
    <x v="233"/>
    <n v="135500"/>
    <x v="23"/>
    <n v="9819287"/>
    <s v="POLE, WOOD"/>
    <d v="2005-05-01T00:00:00"/>
    <d v="2005-01-01T00:00:00"/>
    <s v="7105252131"/>
  </r>
  <r>
    <n v="0"/>
    <n v="0"/>
    <n v="0"/>
    <n v="0"/>
    <d v="2025-12-01T00:00:00"/>
    <s v="BH Colorado Electric Oper Co"/>
    <s v="Regulated Electric (122)"/>
    <s v="X DNU WPC Transmission Line #  252"/>
    <x v="233"/>
    <n v="135500"/>
    <x v="23"/>
    <n v="21285421"/>
    <s v="POLE, WOOD"/>
    <d v="1964-07-01T00:00:00"/>
    <d v="1964-07-01T00:00:00"/>
    <s v="50507XFER"/>
  </r>
  <r>
    <n v="0"/>
    <n v="0"/>
    <n v="0"/>
    <n v="0"/>
    <d v="2025-12-01T00:00:00"/>
    <s v="BH Colorado Electric Oper Co"/>
    <s v="Regulated Electric (122)"/>
    <s v="X DNU WPC Transmission Line #  252"/>
    <x v="233"/>
    <n v="135500"/>
    <x v="23"/>
    <n v="21285435"/>
    <s v="POLE, WOOD"/>
    <d v="1977-07-01T00:00:00"/>
    <d v="1977-07-01T00:00:00"/>
    <s v="50507XFER"/>
  </r>
  <r>
    <n v="0"/>
    <n v="0"/>
    <n v="0"/>
    <n v="0"/>
    <d v="2025-12-01T00:00:00"/>
    <s v="BH Colorado Electric Oper Co"/>
    <s v="Regulated Electric (122)"/>
    <s v="X DNU WPC Transmission Line #  252"/>
    <x v="233"/>
    <n v="135600"/>
    <x v="77"/>
    <n v="11106952"/>
    <s v="Conductor, Oh Acsr Bare 266.8 Mcm"/>
    <d v="2011-06-14T00:00:00"/>
    <d v="2011-01-01T00:00:00"/>
    <s v="10027394"/>
  </r>
  <r>
    <n v="0"/>
    <n v="0"/>
    <n v="0"/>
    <n v="0"/>
    <d v="2025-12-01T00:00:00"/>
    <s v="BH Colorado Electric Oper Co"/>
    <s v="Regulated Electric (122)"/>
    <s v="X DNU WPC Transmission Line #  252"/>
    <x v="233"/>
    <n v="135600"/>
    <x v="28"/>
    <n v="11534556"/>
    <s v="Conductor, Oh Copper Bare 4"/>
    <d v="2012-04-09T00:00:00"/>
    <d v="2012-01-01T00:00:00"/>
    <s v="60018902"/>
  </r>
  <r>
    <n v="0"/>
    <n v="0"/>
    <n v="0"/>
    <n v="0"/>
    <d v="2025-12-01T00:00:00"/>
    <s v="BH Colorado Electric Oper Co"/>
    <s v="Regulated Electric (122)"/>
    <s v="X DNU WPC Transmission Line #  252"/>
    <x v="233"/>
    <n v="135600"/>
    <x v="28"/>
    <n v="11106963"/>
    <s v="CONDUCTOR, OH COPPER BARE 4"/>
    <d v="2011-06-14T00:00:00"/>
    <d v="2011-01-01T00:00:00"/>
    <s v="10027394"/>
  </r>
  <r>
    <n v="0"/>
    <n v="0"/>
    <n v="0"/>
    <n v="0"/>
    <d v="2025-12-01T00:00:00"/>
    <s v="BH Colorado Electric Oper Co"/>
    <s v="Regulated Electric (122)"/>
    <s v="X DNU WPC Transmission Line #  252"/>
    <x v="233"/>
    <n v="135600"/>
    <x v="29"/>
    <n v="10207034"/>
    <s v="CONDUCTORS-TRANSMISSION LINES"/>
    <d v="2009-07-16T00:00:00"/>
    <d v="2009-01-01T00:00:00"/>
    <s v="10026793"/>
  </r>
  <r>
    <n v="0"/>
    <n v="0"/>
    <n v="0"/>
    <n v="0"/>
    <d v="2025-12-01T00:00:00"/>
    <s v="BH Colorado Electric Oper Co"/>
    <s v="Regulated Electric (122)"/>
    <s v="X DNU WPC Transmission Line #  252"/>
    <x v="233"/>
    <n v="135600"/>
    <x v="3"/>
    <n v="11362697"/>
    <s v="READER TO BURNT MILL REPLACE 2- H STRUCT : ETO115  READER TO BURNT REPLACE 2-H'S"/>
    <d v="2012-04-09T00:00:00"/>
    <d v="2012-04-01T00:00:00"/>
    <s v="60018902"/>
  </r>
  <r>
    <n v="0"/>
    <n v="0"/>
    <n v="0"/>
    <n v="0"/>
    <d v="2025-12-01T00:00:00"/>
    <s v="BH Colorado Electric Oper Co"/>
    <s v="Regulated Electric (122)"/>
    <s v="X DNU WPC Transmission Line #  252"/>
    <x v="233"/>
    <n v="135600"/>
    <x v="3"/>
    <n v="9711533"/>
    <s v="Repl structure-line 252"/>
    <d v="2006-06-19T00:00:00"/>
    <d v="2006-06-01T00:00:00"/>
    <s v="10023346"/>
  </r>
  <r>
    <n v="0"/>
    <n v="0"/>
    <n v="0"/>
    <n v="0"/>
    <d v="2025-12-01T00:00:00"/>
    <s v="BH Colorado Electric Oper Co"/>
    <s v="Regulated Electric (122)"/>
    <s v="X DNU WPC Transmission Line #  252"/>
    <x v="233"/>
    <n v="135600"/>
    <x v="3"/>
    <n v="9729244"/>
    <s v="DSIGN/ BUILD 115KV LINE VESTAS"/>
    <d v="2009-07-16T00:00:00"/>
    <d v="2009-07-01T00:00:00"/>
    <s v="10026793"/>
  </r>
  <r>
    <n v="0"/>
    <n v="0"/>
    <n v="0"/>
    <n v="0"/>
    <d v="2025-12-01T00:00:00"/>
    <s v="BH Colorado Electric Oper Co"/>
    <s v="Regulated Electric (122)"/>
    <s v="X DNU WPC Transmission Line #  252"/>
    <x v="233"/>
    <n v="135600"/>
    <x v="3"/>
    <n v="10914060"/>
    <s v="RELOCATE 69KV TRNS LINE TO ANG"/>
    <d v="2011-06-14T00:00:00"/>
    <d v="2011-06-01T00:00:00"/>
    <s v="10027394"/>
  </r>
  <r>
    <n v="0"/>
    <n v="0"/>
    <n v="0"/>
    <n v="0"/>
    <d v="2025-12-01T00:00:00"/>
    <s v="BH Colorado Electric Oper Co"/>
    <s v="Regulated Electric (122)"/>
    <s v="X DNU WPC Transmission Line #  252"/>
    <x v="233"/>
    <n v="135600"/>
    <x v="61"/>
    <n v="11106980"/>
    <s v="INSULATOR, HORIZONTAL 115 KV"/>
    <d v="2011-06-14T00:00:00"/>
    <d v="2011-01-01T00:00:00"/>
    <s v="10027394"/>
  </r>
  <r>
    <n v="0"/>
    <n v="0"/>
    <n v="0"/>
    <n v="0"/>
    <d v="2025-12-01T00:00:00"/>
    <s v="BH Colorado Electric Oper Co"/>
    <s v="Regulated Electric (122)"/>
    <s v="X DNU WPC Transmission Line #  252"/>
    <x v="233"/>
    <n v="135600"/>
    <x v="18"/>
    <n v="11106960"/>
    <s v="WIRE: GUY STRAND 7 STRENGTH"/>
    <d v="2011-06-14T00:00:00"/>
    <d v="2011-01-01T00:00:00"/>
    <s v="10027394"/>
  </r>
  <r>
    <n v="0"/>
    <n v="0"/>
    <n v="0"/>
    <n v="0"/>
    <d v="2025-12-01T00:00:00"/>
    <s v="BH Colorado Electric Oper Co"/>
    <s v="Regulated Electric (122)"/>
    <s v="X DNU WPC Transmission Line #  252"/>
    <x v="233"/>
    <n v="135600"/>
    <x v="19"/>
    <n v="9741921"/>
    <s v="SUSPENSION INSULATORS"/>
    <d v="2006-06-19T00:00:00"/>
    <d v="2006-01-01T00:00:00"/>
    <s v="10023346"/>
  </r>
  <r>
    <n v="0"/>
    <n v="0"/>
    <n v="0"/>
    <n v="0"/>
    <d v="2025-12-01T00:00:00"/>
    <s v="BH Colorado Electric Oper Co"/>
    <s v="Regulated Electric (122)"/>
    <s v="X DNU WPC Transmission Line #  252"/>
    <x v="233"/>
    <n v="135600"/>
    <x v="19"/>
    <n v="9819288"/>
    <s v="SUSPENSION INSULATORS"/>
    <d v="2005-05-01T00:00:00"/>
    <d v="2005-01-01T00:00:00"/>
    <s v="7105252131"/>
  </r>
  <r>
    <n v="0"/>
    <n v="0"/>
    <n v="0"/>
    <n v="0"/>
    <d v="2025-12-01T00:00:00"/>
    <s v="BH Colorado Electric Oper Co"/>
    <s v="Regulated Electric (122)"/>
    <s v="X DNU WPC Transmission Line #  256"/>
    <x v="234"/>
    <n v="135001"/>
    <x v="4"/>
    <n v="21285307"/>
    <s v="LAND - TRACT 32"/>
    <d v="1977-07-01T00:00:00"/>
    <d v="1977-07-01T00:00:00"/>
    <s v="50507XFER"/>
  </r>
  <r>
    <n v="0"/>
    <n v="0"/>
    <n v="0"/>
    <n v="0"/>
    <d v="2025-12-01T00:00:00"/>
    <s v="BH Colorado Electric Oper Co"/>
    <s v="Regulated Electric (122)"/>
    <s v="X DNU WPC Transmission Line #  256"/>
    <x v="234"/>
    <n v="135001"/>
    <x v="4"/>
    <n v="21285301"/>
    <s v="LAND - TRACT 31"/>
    <d v="1964-07-01T00:00:00"/>
    <d v="1964-07-01T00:00:00"/>
    <s v="50507XFER"/>
  </r>
  <r>
    <n v="0"/>
    <n v="0"/>
    <n v="0"/>
    <n v="0"/>
    <d v="2025-12-01T00:00:00"/>
    <s v="BH Colorado Electric Oper Co"/>
    <s v="Regulated Electric (122)"/>
    <s v="X DNU WPC Transmission Line #  256"/>
    <x v="234"/>
    <n v="135001"/>
    <x v="4"/>
    <n v="21285304"/>
    <s v="LAND - TRACT 34"/>
    <d v="1977-07-01T00:00:00"/>
    <d v="1977-07-01T00:00:00"/>
    <s v="50507XFER"/>
  </r>
  <r>
    <n v="0"/>
    <n v="0"/>
    <n v="0"/>
    <n v="0"/>
    <d v="2025-12-01T00:00:00"/>
    <s v="BH Colorado Electric Oper Co"/>
    <s v="Regulated Electric (122)"/>
    <s v="X DNU WPC Transmission Line #  256"/>
    <x v="234"/>
    <n v="135001"/>
    <x v="4"/>
    <n v="21285310"/>
    <s v="LAND - TRACT 33"/>
    <d v="1977-07-01T00:00:00"/>
    <d v="1977-07-01T00:00:00"/>
    <s v="50507XFER"/>
  </r>
  <r>
    <n v="0"/>
    <n v="0"/>
    <n v="0"/>
    <n v="0"/>
    <d v="2025-12-01T00:00:00"/>
    <s v="BH Colorado Electric Oper Co"/>
    <s v="Regulated Electric (122)"/>
    <s v="X DNU WPC Transmission Line #  256"/>
    <x v="234"/>
    <n v="135002"/>
    <x v="5"/>
    <n v="21285320"/>
    <s v="T-LIN S31 T20 R65"/>
    <d v="1964-07-01T00:00:00"/>
    <d v="1964-07-01T00:00:00"/>
    <s v="50507XFER"/>
  </r>
  <r>
    <n v="0"/>
    <n v="0"/>
    <n v="0"/>
    <n v="0"/>
    <d v="2025-12-01T00:00:00"/>
    <s v="BH Colorado Electric Oper Co"/>
    <s v="Regulated Electric (122)"/>
    <s v="X DNU WPC Transmission Line #  256"/>
    <x v="234"/>
    <n v="135002"/>
    <x v="5"/>
    <n v="21285313"/>
    <s v="T-LIN S06 T21 R65"/>
    <d v="1964-07-01T00:00:00"/>
    <d v="1964-07-01T00:00:00"/>
    <s v="50507XFER"/>
  </r>
  <r>
    <n v="0"/>
    <n v="0"/>
    <n v="0"/>
    <n v="0"/>
    <d v="2025-12-01T00:00:00"/>
    <s v="BH Colorado Electric Oper Co"/>
    <s v="Regulated Electric (122)"/>
    <s v="X DNU WPC Transmission Line #  256"/>
    <x v="234"/>
    <n v="135002"/>
    <x v="5"/>
    <n v="21285334"/>
    <s v="T-LIN S25 T21 R65"/>
    <d v="1964-07-01T00:00:00"/>
    <d v="1964-07-01T00:00:00"/>
    <s v="50507XFER"/>
  </r>
  <r>
    <n v="0"/>
    <n v="0"/>
    <n v="0"/>
    <n v="0"/>
    <d v="2025-12-01T00:00:00"/>
    <s v="BH Colorado Electric Oper Co"/>
    <s v="Regulated Electric (122)"/>
    <s v="X DNU WPC Transmission Line #  256"/>
    <x v="234"/>
    <n v="135002"/>
    <x v="5"/>
    <n v="21285327"/>
    <s v="T-LIN S20 T21 R65"/>
    <d v="1964-07-01T00:00:00"/>
    <d v="1964-07-01T00:00:00"/>
    <s v="50507XFER"/>
  </r>
  <r>
    <n v="0"/>
    <n v="0"/>
    <n v="0"/>
    <n v="0"/>
    <d v="2025-12-01T00:00:00"/>
    <s v="BH Colorado Electric Oper Co"/>
    <s v="Regulated Electric (122)"/>
    <s v="X DNU WPC Transmission Line #  256"/>
    <x v="234"/>
    <n v="135002"/>
    <x v="5"/>
    <n v="21285337"/>
    <s v="T-LIN S28 T21 R65"/>
    <d v="1964-07-01T00:00:00"/>
    <d v="1964-07-01T00:00:00"/>
    <s v="50507XFER"/>
  </r>
  <r>
    <n v="0"/>
    <n v="0"/>
    <n v="0"/>
    <n v="0"/>
    <d v="2025-12-01T00:00:00"/>
    <s v="BH Colorado Electric Oper Co"/>
    <s v="Regulated Electric (122)"/>
    <s v="X DNU WPC Transmission Line #  256"/>
    <x v="234"/>
    <n v="135002"/>
    <x v="5"/>
    <n v="21285351"/>
    <s v="T-LIN S18 T21 R65"/>
    <d v="1964-07-01T00:00:00"/>
    <d v="1964-07-01T00:00:00"/>
    <s v="50507XFER"/>
  </r>
  <r>
    <n v="0"/>
    <n v="0"/>
    <n v="0"/>
    <n v="0"/>
    <d v="2025-12-01T00:00:00"/>
    <s v="BH Colorado Electric Oper Co"/>
    <s v="Regulated Electric (122)"/>
    <s v="X DNU WPC Transmission Line #  256"/>
    <x v="234"/>
    <n v="135002"/>
    <x v="5"/>
    <n v="21285344"/>
    <s v="T-LIN S07 T21 R65"/>
    <d v="1964-07-01T00:00:00"/>
    <d v="1964-07-01T00:00:00"/>
    <s v="50507XFER"/>
  </r>
  <r>
    <n v="0"/>
    <n v="0"/>
    <n v="0"/>
    <n v="0"/>
    <d v="2025-12-01T00:00:00"/>
    <s v="BH Colorado Electric Oper Co"/>
    <s v="Regulated Electric (122)"/>
    <s v="X DNU WPC Transmission Line #  256"/>
    <x v="234"/>
    <n v="135500"/>
    <x v="20"/>
    <n v="9740682"/>
    <s v="CROSSARM ASSEMBLIES, WOOD"/>
    <d v="2007-12-01T00:00:00"/>
    <d v="2007-01-01T00:00:00"/>
    <s v="7105256131"/>
  </r>
  <r>
    <n v="0"/>
    <n v="0"/>
    <n v="0"/>
    <n v="0"/>
    <d v="2025-12-01T00:00:00"/>
    <s v="BH Colorado Electric Oper Co"/>
    <s v="Regulated Electric (122)"/>
    <s v="X DNU WPC Transmission Line #  256"/>
    <x v="234"/>
    <n v="135500"/>
    <x v="20"/>
    <n v="21285294"/>
    <s v="CROSSARM ASSEMBLIES, WOOD"/>
    <d v="1964-07-01T00:00:00"/>
    <d v="1964-07-01T00:00:00"/>
    <s v="50507XFER"/>
  </r>
  <r>
    <n v="0"/>
    <n v="0"/>
    <n v="0"/>
    <n v="0"/>
    <d v="2025-12-01T00:00:00"/>
    <s v="BH Colorado Electric Oper Co"/>
    <s v="Regulated Electric (122)"/>
    <s v="X DNU WPC Transmission Line #  256"/>
    <x v="234"/>
    <n v="135500"/>
    <x v="20"/>
    <n v="9814717"/>
    <s v="CROSSARM ASSEMBLIES, WOOD"/>
    <d v="2003-04-01T00:00:00"/>
    <d v="2003-01-01T00:00:00"/>
    <s v="10017633"/>
  </r>
  <r>
    <n v="0"/>
    <n v="0"/>
    <n v="0"/>
    <n v="0"/>
    <d v="2025-12-01T00:00:00"/>
    <s v="BH Colorado Electric Oper Co"/>
    <s v="Regulated Electric (122)"/>
    <s v="X DNU WPC Transmission Line #  256"/>
    <x v="234"/>
    <n v="135500"/>
    <x v="20"/>
    <n v="9732840"/>
    <s v="CROSSARM ASSEMBLIES, WOOD"/>
    <d v="2009-02-01T00:00:00"/>
    <d v="2009-01-01T00:00:00"/>
    <s v="7105256131"/>
  </r>
  <r>
    <n v="0"/>
    <n v="0"/>
    <n v="0"/>
    <n v="0"/>
    <d v="2025-12-01T00:00:00"/>
    <s v="BH Colorado Electric Oper Co"/>
    <s v="Regulated Electric (122)"/>
    <s v="X DNU WPC Transmission Line #  256"/>
    <x v="234"/>
    <n v="135500"/>
    <x v="23"/>
    <n v="9814718"/>
    <s v="POLE, WOOD"/>
    <d v="2003-04-01T00:00:00"/>
    <d v="2003-01-01T00:00:00"/>
    <s v="10017633"/>
  </r>
  <r>
    <n v="0"/>
    <n v="0"/>
    <n v="0"/>
    <n v="0"/>
    <d v="2025-12-01T00:00:00"/>
    <s v="BH Colorado Electric Oper Co"/>
    <s v="Regulated Electric (122)"/>
    <s v="X DNU WPC Transmission Line #  256"/>
    <x v="234"/>
    <n v="135500"/>
    <x v="23"/>
    <n v="21285358"/>
    <s v="POLE, WOOD"/>
    <d v="1964-07-01T00:00:00"/>
    <d v="1964-07-01T00:00:00"/>
    <s v="50507XFER"/>
  </r>
  <r>
    <n v="0"/>
    <n v="0"/>
    <n v="0"/>
    <n v="0"/>
    <d v="2025-12-01T00:00:00"/>
    <s v="BH Colorado Electric Oper Co"/>
    <s v="Regulated Electric (122)"/>
    <s v="X DNU WPC Transmission Line #  256"/>
    <x v="234"/>
    <n v="135500"/>
    <x v="23"/>
    <n v="9710842"/>
    <s v="POLE, WOOD"/>
    <d v="2007-12-01T00:00:00"/>
    <d v="2007-01-01T00:00:00"/>
    <s v="7105256131"/>
  </r>
  <r>
    <n v="0"/>
    <n v="0"/>
    <n v="0"/>
    <n v="0"/>
    <d v="2025-12-01T00:00:00"/>
    <s v="BH Colorado Electric Oper Co"/>
    <s v="Regulated Electric (122)"/>
    <s v="X DNU WPC Transmission Line #  256"/>
    <x v="234"/>
    <n v="135600"/>
    <x v="24"/>
    <n v="21285287"/>
    <s v="CONDUCTOR, OVERHEAD"/>
    <d v="1964-07-01T00:00:00"/>
    <d v="1964-07-01T00:00:00"/>
    <s v="50507XFER"/>
  </r>
  <r>
    <n v="0"/>
    <n v="0"/>
    <n v="0"/>
    <n v="0"/>
    <d v="2025-12-01T00:00:00"/>
    <s v="BH Colorado Electric Oper Co"/>
    <s v="Regulated Electric (122)"/>
    <s v="X DNU WPC Transmission Line #  256"/>
    <x v="234"/>
    <n v="135600"/>
    <x v="18"/>
    <n v="21285365"/>
    <s v="STATIC WIRE (TRANSMISSION LINES)"/>
    <d v="1964-07-01T00:00:00"/>
    <d v="1964-07-01T00:00:00"/>
    <s v="50507XFER"/>
  </r>
  <r>
    <n v="0"/>
    <n v="0"/>
    <n v="0"/>
    <n v="0"/>
    <d v="2025-12-01T00:00:00"/>
    <s v="BH Colorado Electric Oper Co"/>
    <s v="Regulated Electric (122)"/>
    <s v="X DNU WPC Transmission Line #  256"/>
    <x v="234"/>
    <n v="135600"/>
    <x v="19"/>
    <n v="9814719"/>
    <s v="SUSPENSION INSULATORS"/>
    <d v="2003-04-01T00:00:00"/>
    <d v="2003-01-01T00:00:00"/>
    <s v="10017633"/>
  </r>
  <r>
    <n v="0"/>
    <n v="0"/>
    <n v="0"/>
    <n v="0"/>
    <d v="2025-12-01T00:00:00"/>
    <s v="BH Colorado Electric Oper Co"/>
    <s v="Regulated Electric (122)"/>
    <s v="X DNU WPC Transmission Line #  256"/>
    <x v="234"/>
    <n v="135600"/>
    <x v="19"/>
    <n v="9740683"/>
    <s v="SUSPENSION INSULATORS"/>
    <d v="2007-12-01T00:00:00"/>
    <d v="2007-01-01T00:00:00"/>
    <s v="7105256131"/>
  </r>
  <r>
    <n v="0"/>
    <n v="0"/>
    <n v="0"/>
    <n v="0"/>
    <d v="2025-12-01T00:00:00"/>
    <s v="BH Colorado Electric Oper Co"/>
    <s v="Regulated Electric (122)"/>
    <s v="X DNU WPC Transmission Line #  259"/>
    <x v="235"/>
    <n v="135500"/>
    <x v="20"/>
    <n v="9817820"/>
    <s v="CROSSARM ASSEMBLIES, WOOD"/>
    <d v="2004-06-02T00:00:00"/>
    <d v="2004-01-01T00:00:00"/>
    <s v="10019531"/>
  </r>
  <r>
    <n v="0"/>
    <n v="0"/>
    <n v="0"/>
    <n v="0"/>
    <d v="2025-12-01T00:00:00"/>
    <s v="BH Colorado Electric Oper Co"/>
    <s v="Regulated Electric (122)"/>
    <s v="X DNU WPC Transmission Line #  259"/>
    <x v="235"/>
    <n v="135500"/>
    <x v="20"/>
    <n v="9730997"/>
    <s v="CROSSARM ASSEMBLIES, WOOD"/>
    <d v="2009-07-01T00:00:00"/>
    <d v="2009-01-01T00:00:00"/>
    <s v="7105259131"/>
  </r>
  <r>
    <n v="0"/>
    <n v="0"/>
    <n v="0"/>
    <n v="0"/>
    <d v="2025-12-01T00:00:00"/>
    <s v="BH Colorado Electric Oper Co"/>
    <s v="Regulated Electric (122)"/>
    <s v="X DNU WPC Transmission Line #  259"/>
    <x v="235"/>
    <n v="135500"/>
    <x v="20"/>
    <n v="21285266"/>
    <s v="CROSSARM ASSEMBLIES, WOOD"/>
    <d v="1964-07-01T00:00:00"/>
    <d v="1964-07-01T00:00:00"/>
    <s v="50507XFER"/>
  </r>
  <r>
    <n v="0"/>
    <n v="0"/>
    <n v="0"/>
    <n v="0"/>
    <d v="2025-12-01T00:00:00"/>
    <s v="BH Colorado Electric Oper Co"/>
    <s v="Regulated Electric (122)"/>
    <s v="X DNU WPC Transmission Line #  259"/>
    <x v="235"/>
    <n v="135500"/>
    <x v="3"/>
    <n v="9816126"/>
    <s v="Red Creek Road-West  Station"/>
    <d v="2003-11-01T00:00:00"/>
    <d v="2003-11-01T00:00:00"/>
    <s v="7105259131"/>
  </r>
  <r>
    <n v="0"/>
    <n v="0"/>
    <n v="0"/>
    <n v="0"/>
    <d v="2025-12-01T00:00:00"/>
    <s v="BH Colorado Electric Oper Co"/>
    <s v="Regulated Electric (122)"/>
    <s v="X DNU WPC Transmission Line #  259"/>
    <x v="235"/>
    <n v="135500"/>
    <x v="3"/>
    <n v="12789986"/>
    <s v="Red Creek Road-West  Station"/>
    <d v="2014-10-01T00:00:00"/>
    <d v="2014-10-01T00:00:00"/>
    <s v="7105259131"/>
  </r>
  <r>
    <n v="0"/>
    <n v="0"/>
    <n v="0"/>
    <n v="0"/>
    <d v="2025-12-01T00:00:00"/>
    <s v="BH Colorado Electric Oper Co"/>
    <s v="Regulated Electric (122)"/>
    <s v="X DNU WPC Transmission Line #  259"/>
    <x v="235"/>
    <n v="135500"/>
    <x v="9"/>
    <n v="9817822"/>
    <s v="GUYS"/>
    <d v="2004-06-02T00:00:00"/>
    <d v="2004-01-01T00:00:00"/>
    <s v="10019531"/>
  </r>
  <r>
    <n v="0"/>
    <n v="0"/>
    <n v="0"/>
    <n v="0"/>
    <d v="2025-12-01T00:00:00"/>
    <s v="BH Colorado Electric Oper Co"/>
    <s v="Regulated Electric (122)"/>
    <s v="X DNU WPC Transmission Line #  259"/>
    <x v="235"/>
    <n v="135500"/>
    <x v="23"/>
    <n v="9817821"/>
    <s v="POLE, WOOD"/>
    <d v="2004-06-02T00:00:00"/>
    <d v="2004-01-01T00:00:00"/>
    <s v="10019531"/>
  </r>
  <r>
    <n v="0"/>
    <n v="0"/>
    <n v="0"/>
    <n v="0"/>
    <d v="2025-12-01T00:00:00"/>
    <s v="BH Colorado Electric Oper Co"/>
    <s v="Regulated Electric (122)"/>
    <s v="X DNU WPC Transmission Line #  259"/>
    <x v="235"/>
    <n v="135500"/>
    <x v="23"/>
    <n v="21285273"/>
    <s v="POLE, WOOD"/>
    <d v="1964-07-01T00:00:00"/>
    <d v="1964-07-01T00:00:00"/>
    <s v="50507XFER"/>
  </r>
  <r>
    <n v="0"/>
    <n v="0"/>
    <n v="0"/>
    <n v="0"/>
    <d v="2025-12-01T00:00:00"/>
    <s v="BH Colorado Electric Oper Co"/>
    <s v="Regulated Electric (122)"/>
    <s v="X DNU WPC Transmission Line #  259"/>
    <x v="235"/>
    <n v="135500"/>
    <x v="23"/>
    <n v="9730998"/>
    <s v="POLE, WOOD"/>
    <d v="2009-07-01T00:00:00"/>
    <d v="2009-01-01T00:00:00"/>
    <s v="7105259131"/>
  </r>
  <r>
    <n v="0"/>
    <n v="0"/>
    <n v="0"/>
    <n v="0"/>
    <d v="2025-12-01T00:00:00"/>
    <s v="BH Colorado Electric Oper Co"/>
    <s v="Regulated Electric (122)"/>
    <s v="X DNU WPC Transmission Line #  259"/>
    <x v="235"/>
    <n v="135500"/>
    <x v="23"/>
    <n v="9808907"/>
    <s v="POLE, WOOD"/>
    <d v="2001-11-01T00:00:00"/>
    <d v="2001-01-01T00:00:00"/>
    <s v="7105259131"/>
  </r>
  <r>
    <n v="0"/>
    <n v="0"/>
    <n v="0"/>
    <n v="0"/>
    <d v="2025-12-01T00:00:00"/>
    <s v="BH Colorado Electric Oper Co"/>
    <s v="Regulated Electric (122)"/>
    <s v="X DNU WPC Transmission Line #  259"/>
    <x v="235"/>
    <n v="135600"/>
    <x v="24"/>
    <n v="21285259"/>
    <s v="CONDUCTOR, OVERHEAD"/>
    <d v="1964-07-01T00:00:00"/>
    <d v="1964-07-01T00:00:00"/>
    <s v="50507XFER"/>
  </r>
  <r>
    <n v="0"/>
    <n v="0"/>
    <n v="0"/>
    <n v="0"/>
    <d v="2025-12-01T00:00:00"/>
    <s v="BH Colorado Electric Oper Co"/>
    <s v="Regulated Electric (122)"/>
    <s v="X DNU WPC Transmission Line #  259"/>
    <x v="235"/>
    <n v="135600"/>
    <x v="3"/>
    <n v="9816125"/>
    <s v="Red Creek Road-West  Station"/>
    <d v="2003-11-01T00:00:00"/>
    <d v="2003-11-01T00:00:00"/>
    <s v="7105259131"/>
  </r>
  <r>
    <n v="0"/>
    <n v="0"/>
    <n v="0"/>
    <n v="0"/>
    <d v="2025-12-01T00:00:00"/>
    <s v="BH Colorado Electric Oper Co"/>
    <s v="Regulated Electric (122)"/>
    <s v="X DNU WPC Transmission Line #  259"/>
    <x v="235"/>
    <n v="135600"/>
    <x v="3"/>
    <n v="12789983"/>
    <s v="Red Creek Road-West  Station"/>
    <d v="2014-10-01T00:00:00"/>
    <d v="2014-10-01T00:00:00"/>
    <s v="7105259131"/>
  </r>
  <r>
    <n v="0"/>
    <n v="0"/>
    <n v="0"/>
    <n v="0"/>
    <d v="2025-12-01T00:00:00"/>
    <s v="BH Colorado Electric Oper Co"/>
    <s v="Regulated Electric (122)"/>
    <s v="X DNU WPC Transmission Line #  259"/>
    <x v="235"/>
    <n v="135600"/>
    <x v="3"/>
    <n v="20969801"/>
    <s v="we need to replace broken insulators on the west station-reservoir substation line. Line number 259"/>
    <d v="2017-05-02T00:00:00"/>
    <d v="2018-01-01T00:00:00"/>
    <s v="10056954"/>
  </r>
  <r>
    <n v="0"/>
    <n v="0"/>
    <n v="0"/>
    <n v="0"/>
    <d v="2025-12-01T00:00:00"/>
    <s v="BH Colorado Electric Oper Co"/>
    <s v="Regulated Electric (122)"/>
    <s v="X DNU WPC Transmission Line #  259"/>
    <x v="235"/>
    <n v="135600"/>
    <x v="18"/>
    <n v="21285280"/>
    <s v="STATIC WIRE (TRANSMISSION LINES)"/>
    <d v="1964-07-01T00:00:00"/>
    <d v="1964-07-01T00:00:00"/>
    <s v="50507XFER"/>
  </r>
  <r>
    <n v="0"/>
    <n v="0"/>
    <n v="0"/>
    <n v="0"/>
    <d v="2025-12-01T00:00:00"/>
    <s v="BH Colorado Electric Oper Co"/>
    <s v="Regulated Electric (122)"/>
    <s v="X DNU WPC Transmission Line #  259"/>
    <x v="235"/>
    <n v="135600"/>
    <x v="19"/>
    <n v="12819281"/>
    <s v="Suspension Insulators"/>
    <d v="2014-11-01T00:00:00"/>
    <d v="2014-01-01T00:00:00"/>
    <s v="7105259131"/>
  </r>
  <r>
    <n v="0"/>
    <n v="0"/>
    <n v="0"/>
    <n v="0"/>
    <d v="2025-12-01T00:00:00"/>
    <s v="BH Colorado Electric Oper Co"/>
    <s v="Regulated Electric (122)"/>
    <s v="X DNU WPC Transmission Line #  259"/>
    <x v="235"/>
    <n v="135600"/>
    <x v="19"/>
    <n v="9816547"/>
    <s v="SUSPENSION INSULATORS"/>
    <d v="2004-02-01T00:00:00"/>
    <d v="2004-01-01T00:00:00"/>
    <s v="7105259131"/>
  </r>
  <r>
    <n v="0"/>
    <n v="0"/>
    <n v="0"/>
    <n v="0"/>
    <d v="2025-12-01T00:00:00"/>
    <s v="BH Colorado Electric Oper Co"/>
    <s v="Regulated Electric (122)"/>
    <s v="X DNU WPC Transmission Line #  259"/>
    <x v="235"/>
    <n v="135600"/>
    <x v="19"/>
    <n v="21330738"/>
    <s v="Suspension Insulators"/>
    <d v="2017-05-02T00:00:00"/>
    <d v="2018-01-01T00:00:00"/>
    <s v="10056954"/>
  </r>
  <r>
    <n v="0"/>
    <n v="0"/>
    <n v="0"/>
    <n v="0"/>
    <d v="2025-12-01T00:00:00"/>
    <s v="BH Colorado Electric Oper Co"/>
    <s v="Regulated Electric (122)"/>
    <s v="X DNU WPC Transmission Line #  259"/>
    <x v="235"/>
    <n v="135600"/>
    <x v="19"/>
    <n v="9816132"/>
    <s v="SUSPENSION INSULATORS"/>
    <d v="2003-12-01T00:00:00"/>
    <d v="2003-01-01T00:00:00"/>
    <s v="7105259131"/>
  </r>
  <r>
    <n v="0"/>
    <n v="0"/>
    <n v="0"/>
    <n v="0"/>
    <d v="2025-12-01T00:00:00"/>
    <s v="BH Colorado Electric Oper Co"/>
    <s v="Regulated Electric (122)"/>
    <s v="X DNU WPC Transmission Line #  259"/>
    <x v="235"/>
    <n v="135600"/>
    <x v="19"/>
    <n v="9730999"/>
    <s v="SUSPENSION INSULATORS"/>
    <d v="2009-07-01T00:00:00"/>
    <d v="2009-01-01T00:00:00"/>
    <s v="7105259131"/>
  </r>
  <r>
    <n v="0"/>
    <n v="0"/>
    <n v="0"/>
    <n v="0"/>
    <d v="2025-12-01T00:00:00"/>
    <s v="BH Colorado Electric Oper Co"/>
    <s v="Regulated Electric (122)"/>
    <s v="X DNU WPC Transmission Line #  259"/>
    <x v="235"/>
    <n v="135600"/>
    <x v="19"/>
    <n v="9814722"/>
    <s v="SUSPENSION INSULATORS"/>
    <d v="2003-05-01T00:00:00"/>
    <d v="2003-01-01T00:00:00"/>
    <s v="7105259131"/>
  </r>
  <r>
    <n v="0"/>
    <n v="0"/>
    <n v="0"/>
    <n v="0"/>
    <d v="2025-12-01T00:00:00"/>
    <s v="BH Colorado Electric Oper Co"/>
    <s v="Regulated Electric (122)"/>
    <s v="X DNU WPC Transmission Line #  266"/>
    <x v="236"/>
    <n v="135500"/>
    <x v="7"/>
    <n v="20954230"/>
    <s v="Anchors"/>
    <d v="2017-10-02T00:00:00"/>
    <d v="2017-01-01T00:00:00"/>
    <s v="10052429"/>
  </r>
  <r>
    <n v="0"/>
    <n v="0"/>
    <n v="0"/>
    <n v="0"/>
    <d v="2025-12-01T00:00:00"/>
    <s v="BH Colorado Electric Oper Co"/>
    <s v="Regulated Electric (122)"/>
    <s v="X DNU WPC Transmission Line #  266"/>
    <x v="236"/>
    <n v="135500"/>
    <x v="10"/>
    <n v="20954250"/>
    <s v="Pole, Steel Structure 227"/>
    <d v="2017-10-02T00:00:00"/>
    <d v="2017-01-01T00:00:00"/>
    <s v="10052429"/>
  </r>
  <r>
    <n v="0"/>
    <n v="0"/>
    <n v="0"/>
    <n v="0"/>
    <d v="2025-12-01T00:00:00"/>
    <s v="BH Colorado Electric Oper Co"/>
    <s v="Regulated Electric (122)"/>
    <s v="X DNU WPC Transmission Line #  266"/>
    <x v="236"/>
    <n v="135600"/>
    <x v="82"/>
    <n v="20954241"/>
    <s v="AIRBRK-ELEC-3PH 69-170KV- &gt;= 2000AMPS"/>
    <d v="2017-10-02T00:00:00"/>
    <d v="2017-01-01T00:00:00"/>
    <s v="10052429"/>
  </r>
  <r>
    <n v="0"/>
    <n v="0"/>
    <n v="0"/>
    <n v="0"/>
    <d v="2025-12-01T00:00:00"/>
    <s v="BH Colorado Electric Oper Co"/>
    <s v="Regulated Electric (122)"/>
    <s v="X DNU WPC Transmission Line #  266"/>
    <x v="236"/>
    <n v="135600"/>
    <x v="83"/>
    <n v="20954256"/>
    <s v="Breaker, 115 KV"/>
    <d v="2017-10-02T00:00:00"/>
    <d v="2017-01-01T00:00:00"/>
    <s v="10052429"/>
  </r>
  <r>
    <n v="0"/>
    <n v="0"/>
    <n v="0"/>
    <n v="0"/>
    <d v="2025-12-01T00:00:00"/>
    <s v="BH Colorado Electric Oper Co"/>
    <s v="Regulated Electric (122)"/>
    <s v="X DNU WPC Transmission Line #  266"/>
    <x v="236"/>
    <n v="135600"/>
    <x v="84"/>
    <n v="20954238"/>
    <s v="Conductor, Oh Copper Bare 1/0"/>
    <d v="2017-10-02T00:00:00"/>
    <d v="2017-01-01T00:00:00"/>
    <s v="10052429"/>
  </r>
  <r>
    <n v="0"/>
    <n v="0"/>
    <n v="0"/>
    <n v="0"/>
    <d v="2025-12-01T00:00:00"/>
    <s v="BH Colorado Electric Oper Co"/>
    <s v="Regulated Electric (122)"/>
    <s v="X DNU WPC Transmission Line #  266"/>
    <x v="236"/>
    <n v="135600"/>
    <x v="28"/>
    <n v="20954235"/>
    <s v="Conductor, Oh Copper Bare 4"/>
    <d v="2017-10-02T00:00:00"/>
    <d v="2017-01-01T00:00:00"/>
    <s v="10052429"/>
  </r>
  <r>
    <n v="0"/>
    <n v="0"/>
    <n v="0"/>
    <n v="0"/>
    <d v="2025-12-01T00:00:00"/>
    <s v="BH Colorado Electric Oper Co"/>
    <s v="Regulated Electric (122)"/>
    <s v="X DNU WPC Transmission Line #  266"/>
    <x v="236"/>
    <n v="135600"/>
    <x v="3"/>
    <n v="20794553"/>
    <s v="This work order is to install a switch on the 115 kV line that runs between PAGS and the excel tap in order to feed the North Ridge substation"/>
    <d v="2017-10-02T00:00:00"/>
    <d v="2017-11-01T00:00:00"/>
    <s v="10052429"/>
  </r>
  <r>
    <n v="0"/>
    <n v="0"/>
    <n v="0"/>
    <n v="0"/>
    <d v="2025-12-01T00:00:00"/>
    <s v="BH Colorado Electric Oper Co"/>
    <s v="Regulated Electric (122)"/>
    <s v="X DNU WPC Transmission Line #  266"/>
    <x v="236"/>
    <n v="135600"/>
    <x v="62"/>
    <n v="20954265"/>
    <s v="Insulator, Disc 10&quot;"/>
    <d v="2017-10-02T00:00:00"/>
    <d v="2017-01-01T00:00:00"/>
    <s v="10052429"/>
  </r>
  <r>
    <n v="0"/>
    <n v="0"/>
    <n v="0"/>
    <n v="0"/>
    <d v="2025-12-01T00:00:00"/>
    <s v="BH Colorado Electric Oper Co"/>
    <s v="Regulated Electric (122)"/>
    <s v="X DNU WPC Transmission Line #  266"/>
    <x v="236"/>
    <n v="135600"/>
    <x v="65"/>
    <n v="20954259"/>
    <s v="Other Cable (FIBER OPTIC)"/>
    <d v="2017-10-02T00:00:00"/>
    <d v="2017-01-01T00:00:00"/>
    <s v="10052429"/>
  </r>
  <r>
    <n v="0"/>
    <n v="0"/>
    <n v="0"/>
    <n v="0"/>
    <d v="2025-12-01T00:00:00"/>
    <s v="BH Colorado Electric Oper Co"/>
    <s v="Regulated Electric (122)"/>
    <s v="X DNU WPC Transmission Line #  266"/>
    <x v="236"/>
    <n v="135600"/>
    <x v="85"/>
    <n v="20954247"/>
    <s v="Other Interruptive Dev 115-161 Kv"/>
    <d v="2017-10-02T00:00:00"/>
    <d v="2017-01-01T00:00:00"/>
    <s v="10052429"/>
  </r>
  <r>
    <n v="0"/>
    <n v="0"/>
    <n v="0"/>
    <n v="0"/>
    <d v="2025-12-01T00:00:00"/>
    <s v="BH Colorado Electric Oper Co"/>
    <s v="Regulated Electric (122)"/>
    <s v="X DNU WPC Transmission Line #  266"/>
    <x v="236"/>
    <n v="135600"/>
    <x v="17"/>
    <n v="20954253"/>
    <s v="Post Insulators"/>
    <d v="2017-10-02T00:00:00"/>
    <d v="2017-01-01T00:00:00"/>
    <s v="10052429"/>
  </r>
  <r>
    <n v="0"/>
    <n v="0"/>
    <n v="0"/>
    <n v="0"/>
    <d v="2025-12-01T00:00:00"/>
    <s v="BH Colorado Electric Oper Co"/>
    <s v="Regulated Electric (122)"/>
    <s v="X DNU WPC Transmission Line #  266"/>
    <x v="236"/>
    <n v="135600"/>
    <x v="80"/>
    <n v="20954244"/>
    <s v="Scada Equip - Rtu"/>
    <d v="2017-10-02T00:00:00"/>
    <d v="2017-01-01T00:00:00"/>
    <s v="10052429"/>
  </r>
  <r>
    <n v="0"/>
    <n v="0"/>
    <n v="0"/>
    <n v="0"/>
    <d v="2025-12-01T00:00:00"/>
    <s v="BH Colorado Electric Oper Co"/>
    <s v="Regulated Electric (122)"/>
    <s v="X DNU WPC Transmission Line #  266"/>
    <x v="236"/>
    <n v="135600"/>
    <x v="81"/>
    <n v="20954262"/>
    <s v="Scada Equip - Modem"/>
    <d v="2017-10-02T00:00:00"/>
    <d v="2017-01-01T00:00:00"/>
    <s v="10052429"/>
  </r>
  <r>
    <n v="0"/>
    <n v="0"/>
    <n v="0"/>
    <n v="0"/>
    <d v="2025-12-01T00:00:00"/>
    <s v="BH Colorado Electric Oper Co"/>
    <s v="Regulated Electric (122)"/>
    <s v="X DNU WPC Transmission Line #  748"/>
    <x v="237"/>
    <n v="135500"/>
    <x v="7"/>
    <n v="9973672"/>
    <s v="ANCHORS"/>
    <d v="1997-07-31T00:00:00"/>
    <d v="2000-01-01T00:00:00"/>
    <s v="23550044"/>
  </r>
  <r>
    <n v="0"/>
    <n v="0"/>
    <n v="0"/>
    <n v="0"/>
    <d v="2025-12-01T00:00:00"/>
    <s v="BH Colorado Electric Oper Co"/>
    <s v="Regulated Electric (122)"/>
    <s v="X DNU WPC Transmission Line #  748"/>
    <x v="237"/>
    <n v="135500"/>
    <x v="20"/>
    <n v="9802800"/>
    <s v="CROSSARM ASSEMBLIES, WOOD"/>
    <d v="1997-07-31T00:00:00"/>
    <d v="2000-01-01T00:00:00"/>
    <s v="WCDXFER"/>
  </r>
  <r>
    <n v="0"/>
    <n v="0"/>
    <n v="0"/>
    <n v="0"/>
    <d v="2025-12-01T00:00:00"/>
    <s v="BH Colorado Electric Oper Co"/>
    <s v="Regulated Electric (122)"/>
    <s v="X DNU WPC Transmission Line #  748"/>
    <x v="237"/>
    <n v="135500"/>
    <x v="20"/>
    <n v="9802862"/>
    <s v="CROSSARM ASSEMBLIES, WOOD"/>
    <d v="1981-07-01T00:00:00"/>
    <d v="1981-07-01T00:00:00"/>
    <s v="WCDXFER"/>
  </r>
  <r>
    <n v="0"/>
    <n v="0"/>
    <n v="0"/>
    <n v="0"/>
    <d v="2025-12-01T00:00:00"/>
    <s v="BH Colorado Electric Oper Co"/>
    <s v="Regulated Electric (122)"/>
    <s v="X DNU WPC Transmission Line #  748"/>
    <x v="237"/>
    <n v="135500"/>
    <x v="20"/>
    <n v="9802656"/>
    <s v="CROSSARM ASSEMBLIES, WOOD"/>
    <d v="1937-07-01T00:00:00"/>
    <d v="1937-07-01T00:00:00"/>
    <s v="WCDXFER"/>
  </r>
  <r>
    <n v="0"/>
    <n v="0"/>
    <n v="0"/>
    <n v="0"/>
    <d v="2025-12-01T00:00:00"/>
    <s v="BH Colorado Electric Oper Co"/>
    <s v="Regulated Electric (122)"/>
    <s v="X DNU WPC Transmission Line #  748"/>
    <x v="237"/>
    <n v="135500"/>
    <x v="20"/>
    <n v="9802657"/>
    <s v="CROSSARM ASSEMBLIES, WOOD"/>
    <d v="1981-07-01T00:00:00"/>
    <d v="1981-07-01T00:00:00"/>
    <s v="WCDXFER"/>
  </r>
  <r>
    <n v="0"/>
    <n v="0"/>
    <n v="0"/>
    <n v="0"/>
    <d v="2025-12-01T00:00:00"/>
    <s v="BH Colorado Electric Oper Co"/>
    <s v="Regulated Electric (122)"/>
    <s v="X DNU WPC Transmission Line #  748"/>
    <x v="237"/>
    <n v="135500"/>
    <x v="23"/>
    <n v="9803370"/>
    <s v="POLE, WOOD"/>
    <d v="1997-07-31T00:00:00"/>
    <d v="2000-01-01T00:00:00"/>
    <s v="WCDXFER"/>
  </r>
  <r>
    <n v="0"/>
    <n v="0"/>
    <n v="0"/>
    <n v="0"/>
    <d v="2025-12-01T00:00:00"/>
    <s v="BH Colorado Electric Oper Co"/>
    <s v="Regulated Electric (122)"/>
    <s v="X DNU WPC Transmission Line #  748"/>
    <x v="237"/>
    <n v="135500"/>
    <x v="23"/>
    <n v="9803229"/>
    <s v="POLE, WOOD"/>
    <d v="1937-07-01T00:00:00"/>
    <d v="1937-07-01T00:00:00"/>
    <s v="WCDXFER"/>
  </r>
  <r>
    <n v="0"/>
    <n v="0"/>
    <n v="0"/>
    <n v="0"/>
    <d v="2025-12-01T00:00:00"/>
    <s v="BH Colorado Electric Oper Co"/>
    <s v="Regulated Electric (122)"/>
    <s v="X DNU WPC Transmission Line #  748"/>
    <x v="237"/>
    <n v="135500"/>
    <x v="23"/>
    <n v="9803506"/>
    <s v="POLE, WOOD"/>
    <d v="1981-07-01T00:00:00"/>
    <d v="1981-07-01T00:00:00"/>
    <s v="WCDXFER"/>
  </r>
  <r>
    <n v="0"/>
    <n v="0"/>
    <n v="0"/>
    <n v="0"/>
    <d v="2025-12-01T00:00:00"/>
    <s v="BH Colorado Electric Oper Co"/>
    <s v="Regulated Electric (122)"/>
    <s v="X DNU WPC Transmission Line #  748"/>
    <x v="237"/>
    <n v="135500"/>
    <x v="23"/>
    <n v="9803230"/>
    <s v="POLE, WOOD"/>
    <d v="1981-07-01T00:00:00"/>
    <d v="1981-07-01T00:00:00"/>
    <s v="WCDXFER"/>
  </r>
  <r>
    <n v="0"/>
    <n v="0"/>
    <n v="0"/>
    <n v="0"/>
    <d v="2025-12-01T00:00:00"/>
    <s v="BH Colorado Electric Oper Co"/>
    <s v="Regulated Electric (122)"/>
    <s v="X DNU WPC Transmission Line #  748"/>
    <x v="237"/>
    <n v="135500"/>
    <x v="45"/>
    <n v="9975137"/>
    <s v="WOOD 1 POLE 55'"/>
    <d v="1981-07-01T00:00:00"/>
    <d v="1981-07-01T00:00:00"/>
    <s v="CPR Conversion"/>
  </r>
  <r>
    <n v="0"/>
    <n v="0"/>
    <n v="0"/>
    <n v="0"/>
    <d v="2025-12-01T00:00:00"/>
    <s v="BH Colorado Electric Oper Co"/>
    <s v="Regulated Electric (122)"/>
    <s v="X DNU WPC Transmission Line #  748"/>
    <x v="237"/>
    <n v="135500"/>
    <x v="47"/>
    <n v="9975136"/>
    <s v="WOOD 1 POLE 65'"/>
    <d v="1981-07-01T00:00:00"/>
    <d v="1981-07-01T00:00:00"/>
    <s v="CPR Conversion"/>
  </r>
  <r>
    <n v="0"/>
    <n v="0"/>
    <n v="0"/>
    <n v="0"/>
    <d v="2025-12-01T00:00:00"/>
    <s v="BH Colorado Electric Oper Co"/>
    <s v="Regulated Electric (122)"/>
    <s v="X DNU WPC Transmission Line #  748"/>
    <x v="237"/>
    <n v="135500"/>
    <x v="47"/>
    <n v="9975140"/>
    <s v="WOOD 1 POLE 65'"/>
    <d v="1937-07-01T00:00:00"/>
    <d v="1937-07-01T00:00:00"/>
    <s v="CPR Conversion"/>
  </r>
  <r>
    <n v="0"/>
    <n v="0"/>
    <n v="0"/>
    <n v="0"/>
    <d v="2025-12-01T00:00:00"/>
    <s v="BH Colorado Electric Oper Co"/>
    <s v="Regulated Electric (122)"/>
    <s v="X DNU WPC Transmission Line #  748"/>
    <x v="237"/>
    <n v="135500"/>
    <x v="50"/>
    <n v="9973788"/>
    <s v="WOOD 1 POLE 80'"/>
    <d v="1997-07-31T00:00:00"/>
    <d v="2000-01-01T00:00:00"/>
    <s v="23550044"/>
  </r>
  <r>
    <n v="0"/>
    <n v="0"/>
    <n v="0"/>
    <n v="0"/>
    <d v="2025-12-01T00:00:00"/>
    <s v="BH Colorado Electric Oper Co"/>
    <s v="Regulated Electric (122)"/>
    <s v="X DNU WPC Transmission Line #  748"/>
    <x v="237"/>
    <n v="135500"/>
    <x v="436"/>
    <n v="9975139"/>
    <s v="WOOD 2 POLES 60'"/>
    <d v="1981-07-01T00:00:00"/>
    <d v="1981-07-01T00:00:00"/>
    <s v="CPR Conversion"/>
  </r>
  <r>
    <n v="0"/>
    <n v="0"/>
    <n v="0"/>
    <n v="0"/>
    <d v="2025-12-01T00:00:00"/>
    <s v="BH Colorado Electric Oper Co"/>
    <s v="Regulated Electric (122)"/>
    <s v="X DNU WPC Transmission Line #  748"/>
    <x v="237"/>
    <n v="135500"/>
    <x v="432"/>
    <n v="9975138"/>
    <s v="WOOD 2 POLES 65'"/>
    <d v="1981-07-01T00:00:00"/>
    <d v="1981-07-01T00:00:00"/>
    <s v="CPR Conversion"/>
  </r>
  <r>
    <n v="0"/>
    <n v="0"/>
    <n v="0"/>
    <n v="0"/>
    <d v="2025-12-01T00:00:00"/>
    <s v="BH Colorado Electric Oper Co"/>
    <s v="Regulated Electric (122)"/>
    <s v="X DNU WPC Transmission Line #  748"/>
    <x v="237"/>
    <n v="135600"/>
    <x v="24"/>
    <n v="9706655"/>
    <s v="CONDUCTOR, OVERHEAD"/>
    <d v="1981-07-01T00:00:00"/>
    <d v="1981-07-01T00:00:00"/>
    <s v="CPR Conversion"/>
  </r>
  <r>
    <n v="0"/>
    <n v="0"/>
    <n v="0"/>
    <n v="0"/>
    <d v="2025-12-01T00:00:00"/>
    <s v="BH Colorado Electric Oper Co"/>
    <s v="Regulated Electric (122)"/>
    <s v="X DNU WPC Transmission Line #  748"/>
    <x v="237"/>
    <n v="135600"/>
    <x v="17"/>
    <n v="9718349"/>
    <s v="POST INSULATORS"/>
    <d v="1996-07-01T00:00:00"/>
    <d v="1996-07-01T00:00:00"/>
    <s v="CPR Conversion"/>
  </r>
  <r>
    <n v="0"/>
    <n v="0"/>
    <n v="0"/>
    <n v="0"/>
    <d v="2025-12-01T00:00:00"/>
    <s v="BH Colorado Electric Oper Co"/>
    <s v="Regulated Electric (122)"/>
    <s v="X DNU WPC Transmission Line #  748"/>
    <x v="237"/>
    <n v="135600"/>
    <x v="18"/>
    <n v="9975135"/>
    <s v="STATIC WIRE (TRANSMISSION LINES)"/>
    <d v="1981-07-01T00:00:00"/>
    <d v="1981-07-01T00:00:00"/>
    <s v="CPR Conversion"/>
  </r>
  <r>
    <n v="0"/>
    <n v="0"/>
    <n v="0"/>
    <n v="0"/>
    <d v="2025-12-01T00:00:00"/>
    <s v="BH Colorado Electric Oper Co"/>
    <s v="Regulated Electric (122)"/>
    <s v="X DNU# 824 Rocky Ford Plant to La J"/>
    <x v="238"/>
    <n v="135300"/>
    <x v="3"/>
    <n v="11363223"/>
    <s v="RD 23 26928 Electric Transmission OH Re : ETOR69  RD 23 26928"/>
    <d v="2012-03-12T00:00:00"/>
    <d v="2012-04-01T00:00:00"/>
    <s v="60018733"/>
  </r>
  <r>
    <n v="0"/>
    <n v="0"/>
    <n v="0"/>
    <n v="0"/>
    <d v="2025-12-01T00:00:00"/>
    <s v="BH Colorado Electric Oper Co"/>
    <s v="Regulated Electric (122)"/>
    <s v="X DNU# 824 Rocky Ford Plant to La J"/>
    <x v="238"/>
    <n v="135300"/>
    <x v="3"/>
    <n v="11363284"/>
    <s v="HWY 50 &amp; RD 22.5 Electric Transmission : ETOR69  HWY 50 &amp; RD 22.5"/>
    <d v="2012-03-21T00:00:00"/>
    <d v="2012-04-01T00:00:00"/>
    <s v="60018730"/>
  </r>
  <r>
    <n v="0"/>
    <n v="0"/>
    <n v="0"/>
    <n v="0"/>
    <d v="2025-12-01T00:00:00"/>
    <s v="BH Colorado Electric Oper Co"/>
    <s v="Regulated Electric (122)"/>
    <s v="X DNU# 824 Rocky Ford Plant to La J"/>
    <x v="238"/>
    <n v="135300"/>
    <x v="3"/>
    <n v="11314998"/>
    <s v="RD BB Electric Transmission OH Replace : ETOR69  RD BB"/>
    <d v="2012-03-21T00:00:00"/>
    <d v="2012-03-01T00:00:00"/>
    <s v="60018830"/>
  </r>
  <r>
    <n v="0"/>
    <n v="0"/>
    <n v="0"/>
    <n v="0"/>
    <d v="2025-12-01T00:00:00"/>
    <s v="BH Colorado Electric Oper Co"/>
    <s v="Regulated Electric (122)"/>
    <s v="X DNU# 824 Rocky Ford Plant to La J"/>
    <x v="238"/>
    <n v="135300"/>
    <x v="3"/>
    <n v="11363174"/>
    <s v="HWY 50 &amp; RD 22 Electric Transmission OH : ETOR69  HWY 50 &amp; RD 22"/>
    <d v="2012-03-16T00:00:00"/>
    <d v="2012-04-01T00:00:00"/>
    <s v="60018742"/>
  </r>
  <r>
    <n v="0"/>
    <n v="0"/>
    <n v="0"/>
    <n v="0"/>
    <d v="2025-12-01T00:00:00"/>
    <s v="BH Colorado Electric Oper Co"/>
    <s v="Regulated Electric (122)"/>
    <s v="X DNU# 824 Rocky Ford Plant to La J"/>
    <x v="238"/>
    <n v="135500"/>
    <x v="7"/>
    <n v="9814720"/>
    <s v="ANCHORS"/>
    <d v="2003-05-01T00:00:00"/>
    <d v="2003-01-01T00:00:00"/>
    <s v="7105824131"/>
  </r>
  <r>
    <n v="0"/>
    <n v="0"/>
    <n v="0"/>
    <n v="0"/>
    <d v="2025-12-01T00:00:00"/>
    <s v="BH Colorado Electric Oper Co"/>
    <s v="Regulated Electric (122)"/>
    <s v="X DNU# 824 Rocky Ford Plant to La J"/>
    <x v="238"/>
    <n v="135500"/>
    <x v="7"/>
    <n v="9817607"/>
    <s v="ANCHORS"/>
    <d v="2004-07-01T00:00:00"/>
    <d v="2004-01-01T00:00:00"/>
    <s v="7105824131"/>
  </r>
  <r>
    <n v="0"/>
    <n v="0"/>
    <n v="0"/>
    <n v="0"/>
    <d v="2025-12-01T00:00:00"/>
    <s v="BH Colorado Electric Oper Co"/>
    <s v="Regulated Electric (122)"/>
    <s v="X DNU# 824 Rocky Ford Plant to La J"/>
    <x v="238"/>
    <n v="135500"/>
    <x v="20"/>
    <n v="9804983"/>
    <s v="CROSSARM ASSEMBLIES, WOOD"/>
    <d v="1996-07-01T00:00:00"/>
    <d v="1996-07-01T00:00:00"/>
    <s v="WCDXFER"/>
  </r>
  <r>
    <n v="0"/>
    <n v="0"/>
    <n v="0"/>
    <n v="0"/>
    <d v="2025-12-01T00:00:00"/>
    <s v="BH Colorado Electric Oper Co"/>
    <s v="Regulated Electric (122)"/>
    <s v="X DNU# 824 Rocky Ford Plant to La J"/>
    <x v="238"/>
    <n v="135500"/>
    <x v="20"/>
    <n v="9802839"/>
    <s v="CROSSARM ASSEMBLIES, WOOD"/>
    <d v="1997-07-31T00:00:00"/>
    <d v="1998-01-01T00:00:00"/>
    <s v="WCDXFER"/>
  </r>
  <r>
    <n v="0"/>
    <n v="0"/>
    <n v="0"/>
    <n v="0"/>
    <d v="2025-12-01T00:00:00"/>
    <s v="BH Colorado Electric Oper Co"/>
    <s v="Regulated Electric (122)"/>
    <s v="X DNU# 824 Rocky Ford Plant to La J"/>
    <x v="238"/>
    <n v="135500"/>
    <x v="20"/>
    <n v="9819693"/>
    <s v="CROSSARM ASSEMBLIES, WOOD"/>
    <d v="2005-08-01T00:00:00"/>
    <d v="2005-01-01T00:00:00"/>
    <s v="7105824131"/>
  </r>
  <r>
    <n v="0"/>
    <n v="0"/>
    <n v="0"/>
    <n v="0"/>
    <d v="2025-12-01T00:00:00"/>
    <s v="BH Colorado Electric Oper Co"/>
    <s v="Regulated Electric (122)"/>
    <s v="X DNU# 824 Rocky Ford Plant to La J"/>
    <x v="238"/>
    <n v="135500"/>
    <x v="20"/>
    <n v="9739019"/>
    <s v="CROSSARM ASSEMBLIES, WOOD"/>
    <d v="2008-01-11T00:00:00"/>
    <d v="2008-01-01T00:00:00"/>
    <s v="10026014"/>
  </r>
  <r>
    <n v="0"/>
    <n v="0"/>
    <n v="0"/>
    <n v="0"/>
    <d v="2025-12-01T00:00:00"/>
    <s v="BH Colorado Electric Oper Co"/>
    <s v="Regulated Electric (122)"/>
    <s v="X DNU# 824 Rocky Ford Plant to La J"/>
    <x v="238"/>
    <n v="135500"/>
    <x v="20"/>
    <n v="9804965"/>
    <s v="CROSSARM ASSEMBLIES, WOOD"/>
    <d v="1995-07-01T00:00:00"/>
    <d v="1995-07-01T00:00:00"/>
    <s v="WCDXFER"/>
  </r>
  <r>
    <n v="0"/>
    <n v="0"/>
    <n v="0"/>
    <n v="0"/>
    <d v="2025-12-01T00:00:00"/>
    <s v="BH Colorado Electric Oper Co"/>
    <s v="Regulated Electric (122)"/>
    <s v="X DNU# 824 Rocky Ford Plant to La J"/>
    <x v="238"/>
    <n v="135500"/>
    <x v="20"/>
    <n v="9802840"/>
    <s v="CROSSARM ASSEMBLIES, WOOD"/>
    <d v="1992-07-01T00:00:00"/>
    <d v="1992-07-01T00:00:00"/>
    <s v="WCDXFER"/>
  </r>
  <r>
    <n v="0"/>
    <n v="0"/>
    <n v="0"/>
    <n v="0"/>
    <d v="2025-12-01T00:00:00"/>
    <s v="BH Colorado Electric Oper Co"/>
    <s v="Regulated Electric (122)"/>
    <s v="X DNU# 824 Rocky Ford Plant to La J"/>
    <x v="238"/>
    <n v="135500"/>
    <x v="20"/>
    <n v="9802858"/>
    <s v="CROSSARM ASSEMBLIES, WOOD"/>
    <d v="1983-07-01T00:00:00"/>
    <d v="1983-07-01T00:00:00"/>
    <s v="WCDXFER"/>
  </r>
  <r>
    <n v="0"/>
    <n v="0"/>
    <n v="0"/>
    <n v="0"/>
    <d v="2025-12-01T00:00:00"/>
    <s v="BH Colorado Electric Oper Co"/>
    <s v="Regulated Electric (122)"/>
    <s v="X DNU# 824 Rocky Ford Plant to La J"/>
    <x v="238"/>
    <n v="135500"/>
    <x v="20"/>
    <n v="9808241"/>
    <s v="CROSSARM ASSEMBLIES, WOOD"/>
    <d v="2001-05-25T00:00:00"/>
    <d v="2001-01-01T00:00:00"/>
    <s v="10012889"/>
  </r>
  <r>
    <n v="0"/>
    <n v="0"/>
    <n v="0"/>
    <n v="0"/>
    <d v="2025-12-01T00:00:00"/>
    <s v="BH Colorado Electric Oper Co"/>
    <s v="Regulated Electric (122)"/>
    <s v="X DNU# 824 Rocky Ford Plant to La J"/>
    <x v="238"/>
    <n v="135500"/>
    <x v="20"/>
    <n v="9802859"/>
    <s v="CROSSARM ASSEMBLIES, WOOD"/>
    <d v="1992-07-01T00:00:00"/>
    <d v="1992-07-01T00:00:00"/>
    <s v="WCDXFER"/>
  </r>
  <r>
    <n v="0"/>
    <n v="0"/>
    <n v="0"/>
    <n v="0"/>
    <d v="2025-12-01T00:00:00"/>
    <s v="BH Colorado Electric Oper Co"/>
    <s v="Regulated Electric (122)"/>
    <s v="X DNU# 824 Rocky Ford Plant to La J"/>
    <x v="238"/>
    <n v="135500"/>
    <x v="20"/>
    <n v="10658379"/>
    <s v="Crossarm Assemblies, Wood"/>
    <d v="2011-02-01T00:00:00"/>
    <d v="2011-02-01T00:00:00"/>
    <s v="7105824131"/>
  </r>
  <r>
    <n v="0"/>
    <n v="0"/>
    <n v="0"/>
    <n v="0"/>
    <d v="2025-12-01T00:00:00"/>
    <s v="BH Colorado Electric Oper Co"/>
    <s v="Regulated Electric (122)"/>
    <s v="X DNU# 824 Rocky Ford Plant to La J"/>
    <x v="238"/>
    <n v="135500"/>
    <x v="20"/>
    <n v="9801784"/>
    <s v="CROSSARM ASSEMBLIES, WOOD"/>
    <d v="2001-03-01T00:00:00"/>
    <d v="2001-01-01T00:00:00"/>
    <s v="7105824131"/>
  </r>
  <r>
    <n v="0"/>
    <n v="0"/>
    <n v="0"/>
    <n v="0"/>
    <d v="2025-12-01T00:00:00"/>
    <s v="BH Colorado Electric Oper Co"/>
    <s v="Regulated Electric (122)"/>
    <s v="X DNU# 824 Rocky Ford Plant to La J"/>
    <x v="238"/>
    <n v="135500"/>
    <x v="20"/>
    <n v="9802686"/>
    <s v="CROSSARM ASSEMBLIES, WOOD"/>
    <d v="1997-07-31T00:00:00"/>
    <d v="1998-01-01T00:00:00"/>
    <s v="WCDXFER"/>
  </r>
  <r>
    <n v="0"/>
    <n v="0"/>
    <n v="0"/>
    <n v="0"/>
    <d v="2025-12-01T00:00:00"/>
    <s v="BH Colorado Electric Oper Co"/>
    <s v="Regulated Electric (122)"/>
    <s v="X DNU# 824 Rocky Ford Plant to La J"/>
    <x v="238"/>
    <n v="135500"/>
    <x v="3"/>
    <n v="11315001"/>
    <s v="RD BB Electric Transmission OH Replace : ETOR69  RD BB"/>
    <d v="2012-03-21T00:00:00"/>
    <d v="2012-03-01T00:00:00"/>
    <s v="60018830"/>
  </r>
  <r>
    <n v="0"/>
    <n v="0"/>
    <n v="0"/>
    <n v="0"/>
    <d v="2025-12-01T00:00:00"/>
    <s v="BH Colorado Electric Oper Co"/>
    <s v="Regulated Electric (122)"/>
    <s v="X DNU# 824 Rocky Ford Plant to La J"/>
    <x v="238"/>
    <n v="135500"/>
    <x v="3"/>
    <n v="9741948"/>
    <s v="OSMOSE inst poles &amp; ins #824"/>
    <d v="2008-01-11T00:00:00"/>
    <d v="2008-01-01T00:00:00"/>
    <s v="10026014"/>
  </r>
  <r>
    <n v="0"/>
    <n v="0"/>
    <n v="0"/>
    <n v="0"/>
    <d v="2025-12-01T00:00:00"/>
    <s v="BH Colorado Electric Oper Co"/>
    <s v="Regulated Electric (122)"/>
    <s v="X DNU# 824 Rocky Ford Plant to La J"/>
    <x v="238"/>
    <n v="135500"/>
    <x v="3"/>
    <n v="11160433"/>
    <s v="LaJunta Sub-Rocky Ford Sub"/>
    <d v="2011-11-01T00:00:00"/>
    <d v="2011-11-01T00:00:00"/>
    <s v="7105824131"/>
  </r>
  <r>
    <n v="0"/>
    <n v="0"/>
    <n v="0"/>
    <n v="0"/>
    <d v="2025-12-01T00:00:00"/>
    <s v="BH Colorado Electric Oper Co"/>
    <s v="Regulated Electric (122)"/>
    <s v="X DNU# 824 Rocky Ford Plant to La J"/>
    <x v="238"/>
    <n v="135500"/>
    <x v="9"/>
    <n v="9817606"/>
    <s v="GUYS"/>
    <d v="2004-07-01T00:00:00"/>
    <d v="2004-01-01T00:00:00"/>
    <s v="7105824131"/>
  </r>
  <r>
    <n v="0"/>
    <n v="0"/>
    <n v="0"/>
    <n v="0"/>
    <d v="2025-12-01T00:00:00"/>
    <s v="BH Colorado Electric Oper Co"/>
    <s v="Regulated Electric (122)"/>
    <s v="X DNU# 824 Rocky Ford Plant to La J"/>
    <x v="238"/>
    <n v="135500"/>
    <x v="9"/>
    <n v="9739022"/>
    <s v="GUYS"/>
    <d v="2008-01-11T00:00:00"/>
    <d v="2008-01-01T00:00:00"/>
    <s v="10026014"/>
  </r>
  <r>
    <n v="0"/>
    <n v="0"/>
    <n v="0"/>
    <n v="0"/>
    <d v="2025-12-01T00:00:00"/>
    <s v="BH Colorado Electric Oper Co"/>
    <s v="Regulated Electric (122)"/>
    <s v="X DNU# 824 Rocky Ford Plant to La J"/>
    <x v="238"/>
    <n v="135500"/>
    <x v="14"/>
    <n v="11220089"/>
    <s v="Pole, Wood, 65' Or Greater"/>
    <d v="2011-12-01T00:00:00"/>
    <d v="2011-01-01T00:00:00"/>
    <s v="7105824131"/>
  </r>
  <r>
    <n v="0"/>
    <n v="0"/>
    <n v="0"/>
    <n v="0"/>
    <d v="2025-12-01T00:00:00"/>
    <s v="BH Colorado Electric Oper Co"/>
    <s v="Regulated Electric (122)"/>
    <s v="X DNU# 824 Rocky Ford Plant to La J"/>
    <x v="238"/>
    <n v="135500"/>
    <x v="23"/>
    <n v="11028406"/>
    <s v="Pole, Wood"/>
    <d v="2011-09-01T00:00:00"/>
    <d v="2011-09-01T00:00:00"/>
    <s v="7105824131"/>
  </r>
  <r>
    <n v="0"/>
    <n v="0"/>
    <n v="0"/>
    <n v="0"/>
    <d v="2025-12-01T00:00:00"/>
    <s v="BH Colorado Electric Oper Co"/>
    <s v="Regulated Electric (122)"/>
    <s v="X DNU# 824 Rocky Ford Plant to La J"/>
    <x v="238"/>
    <n v="135500"/>
    <x v="23"/>
    <n v="9739020"/>
    <s v="POLE, WOOD"/>
    <d v="2008-01-11T00:00:00"/>
    <d v="2008-01-01T00:00:00"/>
    <s v="10026014"/>
  </r>
  <r>
    <n v="0"/>
    <n v="0"/>
    <n v="0"/>
    <n v="0"/>
    <d v="2025-12-01T00:00:00"/>
    <s v="BH Colorado Electric Oper Co"/>
    <s v="Regulated Electric (122)"/>
    <s v="X DNU# 824 Rocky Ford Plant to La J"/>
    <x v="238"/>
    <n v="135500"/>
    <x v="23"/>
    <n v="9803403"/>
    <s v="POLE, WOOD"/>
    <d v="1997-07-31T00:00:00"/>
    <d v="1998-01-01T00:00:00"/>
    <s v="WCDXFER"/>
  </r>
  <r>
    <n v="0"/>
    <n v="0"/>
    <n v="0"/>
    <n v="0"/>
    <d v="2025-12-01T00:00:00"/>
    <s v="BH Colorado Electric Oper Co"/>
    <s v="Regulated Electric (122)"/>
    <s v="X DNU# 824 Rocky Ford Plant to La J"/>
    <x v="238"/>
    <n v="135500"/>
    <x v="23"/>
    <n v="9804975"/>
    <s v="POLE, WOOD"/>
    <d v="1996-07-01T00:00:00"/>
    <d v="1996-07-01T00:00:00"/>
    <s v="WCDXFER"/>
  </r>
  <r>
    <n v="0"/>
    <n v="0"/>
    <n v="0"/>
    <n v="0"/>
    <d v="2025-12-01T00:00:00"/>
    <s v="BH Colorado Electric Oper Co"/>
    <s v="Regulated Electric (122)"/>
    <s v="X DNU# 824 Rocky Ford Plant to La J"/>
    <x v="238"/>
    <n v="135500"/>
    <x v="23"/>
    <n v="9819694"/>
    <s v="POLE, WOOD"/>
    <d v="2005-08-01T00:00:00"/>
    <d v="2005-01-01T00:00:00"/>
    <s v="7105824131"/>
  </r>
  <r>
    <n v="0"/>
    <n v="0"/>
    <n v="0"/>
    <n v="0"/>
    <d v="2025-12-01T00:00:00"/>
    <s v="BH Colorado Electric Oper Co"/>
    <s v="Regulated Electric (122)"/>
    <s v="X DNU# 824 Rocky Ford Plant to La J"/>
    <x v="238"/>
    <n v="135500"/>
    <x v="23"/>
    <n v="9803395"/>
    <s v="POLE, WOOD"/>
    <d v="1983-07-01T00:00:00"/>
    <d v="1983-07-01T00:00:00"/>
    <s v="WCDXFER"/>
  </r>
  <r>
    <n v="0"/>
    <n v="0"/>
    <n v="0"/>
    <n v="0"/>
    <d v="2025-12-01T00:00:00"/>
    <s v="BH Colorado Electric Oper Co"/>
    <s v="Regulated Electric (122)"/>
    <s v="X DNU# 824 Rocky Ford Plant to La J"/>
    <x v="238"/>
    <n v="135500"/>
    <x v="23"/>
    <n v="9806976"/>
    <s v="POLE, WOOD"/>
    <d v="2001-05-25T00:00:00"/>
    <d v="2001-01-01T00:00:00"/>
    <s v="7105824131"/>
  </r>
  <r>
    <n v="0"/>
    <n v="0"/>
    <n v="0"/>
    <n v="0"/>
    <d v="2025-12-01T00:00:00"/>
    <s v="BH Colorado Electric Oper Co"/>
    <s v="Regulated Electric (122)"/>
    <s v="X DNU# 824 Rocky Ford Plant to La J"/>
    <x v="238"/>
    <n v="135500"/>
    <x v="23"/>
    <n v="9803122"/>
    <s v="POLE, WOOD"/>
    <d v="1995-07-01T00:00:00"/>
    <d v="1995-07-01T00:00:00"/>
    <s v="WCDXFER"/>
  </r>
  <r>
    <n v="0"/>
    <n v="0"/>
    <n v="0"/>
    <n v="0"/>
    <d v="2025-12-01T00:00:00"/>
    <s v="BH Colorado Electric Oper Co"/>
    <s v="Regulated Electric (122)"/>
    <s v="X DNU# 824 Rocky Ford Plant to La J"/>
    <x v="238"/>
    <n v="135500"/>
    <x v="23"/>
    <n v="9803224"/>
    <s v="POLE, WOOD"/>
    <d v="1997-07-31T00:00:00"/>
    <d v="1998-01-01T00:00:00"/>
    <s v="WCDXFER"/>
  </r>
  <r>
    <n v="0"/>
    <n v="0"/>
    <n v="0"/>
    <n v="0"/>
    <d v="2025-12-01T00:00:00"/>
    <s v="BH Colorado Electric Oper Co"/>
    <s v="Regulated Electric (122)"/>
    <s v="X DNU# 824 Rocky Ford Plant to La J"/>
    <x v="238"/>
    <n v="135500"/>
    <x v="23"/>
    <n v="9803404"/>
    <s v="POLE, WOOD"/>
    <d v="1992-07-01T00:00:00"/>
    <d v="1992-07-01T00:00:00"/>
    <s v="WCDXFER"/>
  </r>
  <r>
    <n v="0"/>
    <n v="0"/>
    <n v="0"/>
    <n v="0"/>
    <d v="2025-12-01T00:00:00"/>
    <s v="BH Colorado Electric Oper Co"/>
    <s v="Regulated Electric (122)"/>
    <s v="X DNU# 824 Rocky Ford Plant to La J"/>
    <x v="238"/>
    <n v="135500"/>
    <x v="23"/>
    <n v="9801785"/>
    <s v="POLE, WOOD"/>
    <d v="2001-03-01T00:00:00"/>
    <d v="2001-01-01T00:00:00"/>
    <s v="7105824131"/>
  </r>
  <r>
    <n v="0"/>
    <n v="0"/>
    <n v="0"/>
    <n v="0"/>
    <d v="2025-12-01T00:00:00"/>
    <s v="BH Colorado Electric Oper Co"/>
    <s v="Regulated Electric (122)"/>
    <s v="X DNU# 824 Rocky Ford Plant to La J"/>
    <x v="238"/>
    <n v="135500"/>
    <x v="23"/>
    <n v="9803396"/>
    <s v="POLE, WOOD"/>
    <d v="1992-07-01T00:00:00"/>
    <d v="1992-07-01T00:00:00"/>
    <s v="WCDXFER"/>
  </r>
  <r>
    <n v="0"/>
    <n v="0"/>
    <n v="0"/>
    <n v="0"/>
    <d v="2025-12-01T00:00:00"/>
    <s v="BH Colorado Electric Oper Co"/>
    <s v="Regulated Electric (122)"/>
    <s v="X DNU# 824 Rocky Ford Plant to La J"/>
    <x v="238"/>
    <n v="135500"/>
    <x v="23"/>
    <n v="9817604"/>
    <s v="POLE, WOOD"/>
    <d v="2004-07-01T00:00:00"/>
    <d v="2004-01-01T00:00:00"/>
    <s v="7105824131"/>
  </r>
  <r>
    <n v="0"/>
    <n v="0"/>
    <n v="0"/>
    <n v="0"/>
    <d v="2025-12-01T00:00:00"/>
    <s v="BH Colorado Electric Oper Co"/>
    <s v="Regulated Electric (122)"/>
    <s v="X DNU# 824 Rocky Ford Plant to La J"/>
    <x v="238"/>
    <n v="135500"/>
    <x v="46"/>
    <n v="9716132"/>
    <s v="WOOD 1 POLE 60'"/>
    <d v="1996-07-01T00:00:00"/>
    <d v="1996-07-01T00:00:00"/>
    <s v="CPR Conversion"/>
  </r>
  <r>
    <n v="0"/>
    <n v="0"/>
    <n v="0"/>
    <n v="0"/>
    <d v="2025-12-01T00:00:00"/>
    <s v="BH Colorado Electric Oper Co"/>
    <s v="Regulated Electric (122)"/>
    <s v="X DNU# 824 Rocky Ford Plant to La J"/>
    <x v="238"/>
    <n v="135500"/>
    <x v="46"/>
    <n v="9975214"/>
    <s v="WOOD 1 POLE 60'"/>
    <d v="1992-07-01T00:00:00"/>
    <d v="1992-07-01T00:00:00"/>
    <s v="CPR Conversion"/>
  </r>
  <r>
    <n v="0"/>
    <n v="0"/>
    <n v="0"/>
    <n v="0"/>
    <d v="2025-12-01T00:00:00"/>
    <s v="BH Colorado Electric Oper Co"/>
    <s v="Regulated Electric (122)"/>
    <s v="X DNU# 824 Rocky Ford Plant to La J"/>
    <x v="238"/>
    <n v="135500"/>
    <x v="46"/>
    <n v="9773822"/>
    <s v="WOOD 1 POLE 60'"/>
    <d v="1995-07-01T00:00:00"/>
    <d v="1995-07-01T00:00:00"/>
    <s v="CPR Conversion"/>
  </r>
  <r>
    <n v="0"/>
    <n v="0"/>
    <n v="0"/>
    <n v="0"/>
    <d v="2025-12-01T00:00:00"/>
    <s v="BH Colorado Electric Oper Co"/>
    <s v="Regulated Electric (122)"/>
    <s v="X DNU# 824 Rocky Ford Plant to La J"/>
    <x v="238"/>
    <n v="135500"/>
    <x v="46"/>
    <n v="9845708"/>
    <s v="WOOD 1 POLE 60'"/>
    <d v="1997-07-01T00:00:00"/>
    <d v="1997-07-01T00:00:00"/>
    <s v="CPR Conversion"/>
  </r>
  <r>
    <n v="0"/>
    <n v="0"/>
    <n v="0"/>
    <n v="0"/>
    <d v="2025-12-01T00:00:00"/>
    <s v="BH Colorado Electric Oper Co"/>
    <s v="Regulated Electric (122)"/>
    <s v="X DNU# 824 Rocky Ford Plant to La J"/>
    <x v="238"/>
    <n v="135500"/>
    <x v="47"/>
    <n v="9758781"/>
    <s v="WOOD 1 POLE 65'--824"/>
    <d v="1997-07-31T00:00:00"/>
    <d v="1998-01-01T00:00:00"/>
    <s v="23550045"/>
  </r>
  <r>
    <n v="0"/>
    <n v="0"/>
    <n v="0"/>
    <n v="0"/>
    <d v="2025-12-01T00:00:00"/>
    <s v="BH Colorado Electric Oper Co"/>
    <s v="Regulated Electric (122)"/>
    <s v="X DNU# 824 Rocky Ford Plant to La J"/>
    <x v="238"/>
    <n v="135500"/>
    <x v="436"/>
    <n v="9975216"/>
    <s v="WOOD 2 POLES 60'"/>
    <d v="1992-07-01T00:00:00"/>
    <d v="1992-07-01T00:00:00"/>
    <s v="CPR Conversion"/>
  </r>
  <r>
    <n v="0"/>
    <n v="0"/>
    <n v="0"/>
    <n v="0"/>
    <d v="2025-12-01T00:00:00"/>
    <s v="BH Colorado Electric Oper Co"/>
    <s v="Regulated Electric (122)"/>
    <s v="X DNU# 824 Rocky Ford Plant to La J"/>
    <x v="238"/>
    <n v="135500"/>
    <x v="436"/>
    <n v="9758780"/>
    <s v="WOOD 2 POLES 60--824"/>
    <d v="1997-07-31T00:00:00"/>
    <d v="1998-01-01T00:00:00"/>
    <s v="23550045"/>
  </r>
  <r>
    <n v="0"/>
    <n v="0"/>
    <n v="0"/>
    <n v="0"/>
    <d v="2025-12-01T00:00:00"/>
    <s v="BH Colorado Electric Oper Co"/>
    <s v="Regulated Electric (122)"/>
    <s v="X DNU# 824 Rocky Ford Plant to La J"/>
    <x v="238"/>
    <n v="135500"/>
    <x v="432"/>
    <n v="9975215"/>
    <s v="WOOD 2 POLES 65'"/>
    <d v="1992-07-01T00:00:00"/>
    <d v="1992-07-01T00:00:00"/>
    <s v="CPR Conversion"/>
  </r>
  <r>
    <n v="0"/>
    <n v="0"/>
    <n v="0"/>
    <n v="0"/>
    <d v="2025-12-01T00:00:00"/>
    <s v="BH Colorado Electric Oper Co"/>
    <s v="Regulated Electric (122)"/>
    <s v="X DNU# 824 Rocky Ford Plant to La J"/>
    <x v="238"/>
    <n v="135500"/>
    <x v="432"/>
    <n v="9693343"/>
    <s v="WOOD 2 POLES 65'"/>
    <d v="1983-07-01T00:00:00"/>
    <d v="1983-07-01T00:00:00"/>
    <s v="CPR Conversion"/>
  </r>
  <r>
    <n v="0"/>
    <n v="0"/>
    <n v="0"/>
    <n v="0"/>
    <d v="2025-12-01T00:00:00"/>
    <s v="BH Colorado Electric Oper Co"/>
    <s v="Regulated Electric (122)"/>
    <s v="X DNU# 824 Rocky Ford Plant to La J"/>
    <x v="238"/>
    <n v="135600"/>
    <x v="3"/>
    <n v="9741947"/>
    <s v="OSMOSE inst poles &amp; ins #824"/>
    <d v="2008-01-11T00:00:00"/>
    <d v="2008-01-01T00:00:00"/>
    <s v="10026014"/>
  </r>
  <r>
    <n v="0"/>
    <n v="0"/>
    <n v="0"/>
    <n v="0"/>
    <d v="2025-12-01T00:00:00"/>
    <s v="BH Colorado Electric Oper Co"/>
    <s v="Regulated Electric (122)"/>
    <s v="X DNU# 824 Rocky Ford Plant to La J"/>
    <x v="238"/>
    <n v="135600"/>
    <x v="3"/>
    <n v="11160436"/>
    <s v="LaJunta Sub-Rocky Ford Sub"/>
    <d v="2011-11-01T00:00:00"/>
    <d v="2011-11-01T00:00:00"/>
    <s v="7105824131"/>
  </r>
  <r>
    <n v="0"/>
    <n v="0"/>
    <n v="0"/>
    <n v="0"/>
    <d v="2025-12-01T00:00:00"/>
    <s v="BH Colorado Electric Oper Co"/>
    <s v="Regulated Electric (122)"/>
    <s v="X DNU# 824 Rocky Ford Plant to La J"/>
    <x v="238"/>
    <n v="135600"/>
    <x v="18"/>
    <n v="9862307"/>
    <s v="STATIC WIRE (TRANSMISSION LINES)"/>
    <d v="1997-07-01T00:00:00"/>
    <d v="1997-07-01T00:00:00"/>
    <s v="CPR Conversion"/>
  </r>
  <r>
    <n v="0"/>
    <n v="0"/>
    <n v="0"/>
    <n v="0"/>
    <d v="2025-12-01T00:00:00"/>
    <s v="BH Colorado Electric Oper Co"/>
    <s v="Regulated Electric (122)"/>
    <s v="X DNU# 824 Rocky Ford Plant to La J"/>
    <x v="238"/>
    <n v="135600"/>
    <x v="19"/>
    <n v="9739021"/>
    <s v="SUSPENSION INSULATORS"/>
    <d v="2008-01-11T00:00:00"/>
    <d v="2008-01-01T00:00:00"/>
    <s v="10026014"/>
  </r>
  <r>
    <n v="0"/>
    <n v="0"/>
    <n v="0"/>
    <n v="0"/>
    <d v="2025-12-01T00:00:00"/>
    <s v="BH Colorado Electric Oper Co"/>
    <s v="Regulated Electric (122)"/>
    <s v="X DNU# 824 Rocky Ford Plant to La J"/>
    <x v="238"/>
    <n v="135600"/>
    <x v="19"/>
    <n v="9773821"/>
    <s v="SUSPENSION INSULATORS"/>
    <d v="1995-07-01T00:00:00"/>
    <d v="1995-07-01T00:00:00"/>
    <s v="CPR Conversion"/>
  </r>
  <r>
    <n v="0"/>
    <n v="0"/>
    <n v="0"/>
    <n v="0"/>
    <d v="2025-12-01T00:00:00"/>
    <s v="BH Colorado Electric Oper Co"/>
    <s v="Regulated Electric (122)"/>
    <s v="X DNU# 824 Rocky Ford Plant to La J"/>
    <x v="238"/>
    <n v="135600"/>
    <x v="19"/>
    <n v="9817605"/>
    <s v="SUSPENSION INSULATORS"/>
    <d v="2004-07-01T00:00:00"/>
    <d v="2004-01-01T00:00:00"/>
    <s v="7105824131"/>
  </r>
  <r>
    <n v="0"/>
    <n v="0"/>
    <n v="0"/>
    <n v="0"/>
    <d v="2025-12-01T00:00:00"/>
    <s v="BH Colorado Electric Oper Co"/>
    <s v="Regulated Electric (122)"/>
    <s v="X DNU# 824 Rocky Ford Plant to La J"/>
    <x v="238"/>
    <n v="135600"/>
    <x v="19"/>
    <n v="9801786"/>
    <s v="SUSPENSION INSULATORS"/>
    <d v="2001-03-01T00:00:00"/>
    <d v="2001-01-01T00:00:00"/>
    <s v="7105824131"/>
  </r>
  <r>
    <n v="0"/>
    <n v="0"/>
    <n v="0"/>
    <n v="0"/>
    <d v="2025-12-01T00:00:00"/>
    <s v="BH Colorado Electric Oper Co"/>
    <s v="Regulated Electric (122)"/>
    <s v="X DNU# 824 Rocky Ford Plant to La J"/>
    <x v="238"/>
    <n v="135600"/>
    <x v="19"/>
    <n v="9806977"/>
    <s v="SUSPENSION INSULATORS"/>
    <d v="2001-05-25T00:00:00"/>
    <d v="2001-01-01T00:00:00"/>
    <s v="7105824131"/>
  </r>
  <r>
    <n v="0"/>
    <n v="0"/>
    <n v="0"/>
    <n v="0"/>
    <d v="2025-12-01T00:00:00"/>
    <s v="BH Colorado Electric Oper Co"/>
    <s v="Regulated Electric (122)"/>
    <s v="X DNU# 824 Rocky Ford Plant to La J"/>
    <x v="238"/>
    <n v="135600"/>
    <x v="19"/>
    <n v="10658376"/>
    <s v="Suspension Insulators"/>
    <d v="2011-02-01T00:00:00"/>
    <d v="2011-01-01T00:00:00"/>
    <s v="7105824131"/>
  </r>
  <r>
    <n v="0"/>
    <n v="0"/>
    <n v="0"/>
    <n v="0"/>
    <d v="2025-12-01T00:00:00"/>
    <s v="BH Colorado Electric Oper Co"/>
    <s v="Regulated Electric (122)"/>
    <s v="X DNU# 824 Rocky Ford Plant to La J"/>
    <x v="238"/>
    <n v="135600"/>
    <x v="19"/>
    <n v="9819695"/>
    <s v="SUSPENSION INSULATORS"/>
    <d v="2005-08-01T00:00:00"/>
    <d v="2005-01-01T00:00:00"/>
    <s v="7105824131"/>
  </r>
  <r>
    <n v="0"/>
    <n v="0"/>
    <n v="0"/>
    <n v="0"/>
    <d v="2025-12-01T00:00:00"/>
    <s v="BH Colorado Electric Oper Co"/>
    <s v="Regulated Electric (122)"/>
    <s v="X DNU# 828 La Junta Sub to County L"/>
    <x v="239"/>
    <n v="135500"/>
    <x v="7"/>
    <n v="9816114"/>
    <s v="ANCHORS"/>
    <d v="2003-12-01T00:00:00"/>
    <d v="2003-01-01T00:00:00"/>
    <s v="7105828131"/>
  </r>
  <r>
    <n v="0"/>
    <n v="0"/>
    <n v="0"/>
    <n v="0"/>
    <d v="2025-12-01T00:00:00"/>
    <s v="BH Colorado Electric Oper Co"/>
    <s v="Regulated Electric (122)"/>
    <s v="X DNU# 828 La Junta Sub to County L"/>
    <x v="239"/>
    <n v="135500"/>
    <x v="20"/>
    <n v="9743176"/>
    <s v="CROSSARM ASSEMBLIES, WOOD"/>
    <d v="2006-04-15T00:00:00"/>
    <d v="2006-01-01T00:00:00"/>
    <s v="10023366"/>
  </r>
  <r>
    <n v="0"/>
    <n v="0"/>
    <n v="0"/>
    <n v="0"/>
    <d v="2025-12-01T00:00:00"/>
    <s v="BH Colorado Electric Oper Co"/>
    <s v="Regulated Electric (122)"/>
    <s v="X DNU# 828 La Junta Sub to County L"/>
    <x v="239"/>
    <n v="135500"/>
    <x v="20"/>
    <n v="9739013"/>
    <s v="CROSSARM ASSEMBLIES, WOOD"/>
    <d v="2008-01-11T00:00:00"/>
    <d v="2008-01-01T00:00:00"/>
    <s v="10026012"/>
  </r>
  <r>
    <n v="0"/>
    <n v="0"/>
    <n v="0"/>
    <n v="0"/>
    <d v="2025-12-01T00:00:00"/>
    <s v="BH Colorado Electric Oper Co"/>
    <s v="Regulated Electric (122)"/>
    <s v="X DNU# 828 La Junta Sub to County L"/>
    <x v="239"/>
    <n v="135500"/>
    <x v="3"/>
    <n v="9748850"/>
    <s v="Repl 2 pole struc-line 828"/>
    <d v="2006-04-15T00:00:00"/>
    <d v="2006-10-01T00:00:00"/>
    <s v="10023366"/>
  </r>
  <r>
    <n v="0"/>
    <n v="0"/>
    <n v="0"/>
    <n v="0"/>
    <d v="2025-12-01T00:00:00"/>
    <s v="BH Colorado Electric Oper Co"/>
    <s v="Regulated Electric (122)"/>
    <s v="X DNU# 828 La Junta Sub to County L"/>
    <x v="239"/>
    <n v="135500"/>
    <x v="3"/>
    <n v="9741123"/>
    <s v="OSMOSE ins poles &amp; ins #828"/>
    <d v="2008-01-11T00:00:00"/>
    <d v="2008-01-01T00:00:00"/>
    <s v="10026012"/>
  </r>
  <r>
    <n v="0"/>
    <n v="0"/>
    <n v="0"/>
    <n v="0"/>
    <d v="2025-12-01T00:00:00"/>
    <s v="BH Colorado Electric Oper Co"/>
    <s v="Regulated Electric (122)"/>
    <s v="X DNU# 828 La Junta Sub to County L"/>
    <x v="239"/>
    <n v="135500"/>
    <x v="9"/>
    <n v="9816113"/>
    <s v="GUYS"/>
    <d v="2003-12-01T00:00:00"/>
    <d v="2003-01-01T00:00:00"/>
    <s v="7105828131"/>
  </r>
  <r>
    <n v="0"/>
    <n v="0"/>
    <n v="0"/>
    <n v="0"/>
    <d v="2025-12-01T00:00:00"/>
    <s v="BH Colorado Electric Oper Co"/>
    <s v="Regulated Electric (122)"/>
    <s v="X DNU# 828 La Junta Sub to County L"/>
    <x v="239"/>
    <n v="135500"/>
    <x v="23"/>
    <n v="9743177"/>
    <s v="POLE, WOOD"/>
    <d v="2006-04-15T00:00:00"/>
    <d v="2006-01-01T00:00:00"/>
    <s v="10023366"/>
  </r>
  <r>
    <n v="0"/>
    <n v="0"/>
    <n v="0"/>
    <n v="0"/>
    <d v="2025-12-01T00:00:00"/>
    <s v="BH Colorado Electric Oper Co"/>
    <s v="Regulated Electric (122)"/>
    <s v="X DNU# 828 La Junta Sub to County L"/>
    <x v="239"/>
    <n v="135500"/>
    <x v="23"/>
    <n v="9816147"/>
    <s v="POLE, WOOD"/>
    <d v="2003-12-01T00:00:00"/>
    <d v="2003-01-01T00:00:00"/>
    <s v="7105828131"/>
  </r>
  <r>
    <n v="0"/>
    <n v="0"/>
    <n v="0"/>
    <n v="0"/>
    <d v="2025-12-01T00:00:00"/>
    <s v="BH Colorado Electric Oper Co"/>
    <s v="Regulated Electric (122)"/>
    <s v="X DNU# 828 La Junta Sub to County L"/>
    <x v="239"/>
    <n v="135500"/>
    <x v="23"/>
    <n v="9739014"/>
    <s v="POLE, WOOD"/>
    <d v="2008-01-11T00:00:00"/>
    <d v="2008-01-01T00:00:00"/>
    <s v="10026012"/>
  </r>
  <r>
    <n v="0"/>
    <n v="0"/>
    <n v="0"/>
    <n v="0"/>
    <d v="2025-12-01T00:00:00"/>
    <s v="BH Colorado Electric Oper Co"/>
    <s v="Regulated Electric (122)"/>
    <s v="X DNU# 828 La Junta Sub to County L"/>
    <x v="239"/>
    <n v="135600"/>
    <x v="29"/>
    <n v="9816146"/>
    <s v="CONDUCTOR, OH TRANS &amp; DIST BARE"/>
    <d v="2003-12-01T00:00:00"/>
    <d v="2003-01-01T00:00:00"/>
    <s v="7105828131"/>
  </r>
  <r>
    <n v="0"/>
    <n v="0"/>
    <n v="0"/>
    <n v="0"/>
    <d v="2025-12-01T00:00:00"/>
    <s v="BH Colorado Electric Oper Co"/>
    <s v="Regulated Electric (122)"/>
    <s v="X DNU# 828 La Junta Sub to County L"/>
    <x v="239"/>
    <n v="135600"/>
    <x v="3"/>
    <n v="9741124"/>
    <s v="OSMOSE ins poles &amp; ins #828"/>
    <d v="2008-01-11T00:00:00"/>
    <d v="2008-01-01T00:00:00"/>
    <s v="10026012"/>
  </r>
  <r>
    <n v="0"/>
    <n v="0"/>
    <n v="0"/>
    <n v="0"/>
    <d v="2025-12-01T00:00:00"/>
    <s v="BH Colorado Electric Oper Co"/>
    <s v="Regulated Electric (122)"/>
    <s v="X DNU# 828 La Junta Sub to County L"/>
    <x v="239"/>
    <n v="135600"/>
    <x v="3"/>
    <n v="9748851"/>
    <s v="Repl 2 pole struc-line 828"/>
    <d v="2006-04-15T00:00:00"/>
    <d v="2006-10-01T00:00:00"/>
    <s v="10023366"/>
  </r>
  <r>
    <n v="0"/>
    <n v="0"/>
    <n v="0"/>
    <n v="0"/>
    <d v="2025-12-01T00:00:00"/>
    <s v="BH Colorado Electric Oper Co"/>
    <s v="Regulated Electric (122)"/>
    <s v="X DNU# 828 La Junta Sub to County L"/>
    <x v="239"/>
    <n v="135600"/>
    <x v="19"/>
    <n v="9816148"/>
    <s v="SUSPENSION INSULATORS"/>
    <d v="2003-12-01T00:00:00"/>
    <d v="2003-01-01T00:00:00"/>
    <s v="7105828131"/>
  </r>
  <r>
    <n v="0"/>
    <n v="0"/>
    <n v="0"/>
    <n v="0"/>
    <d v="2025-12-01T00:00:00"/>
    <s v="BH Colorado Electric Oper Co"/>
    <s v="Regulated Electric (122)"/>
    <s v="X DNU# 828 La Junta Sub to County L"/>
    <x v="239"/>
    <n v="135600"/>
    <x v="19"/>
    <n v="9743178"/>
    <s v="SUSPENSION INSULATORS"/>
    <d v="2006-04-15T00:00:00"/>
    <d v="2006-01-01T00:00:00"/>
    <s v="10023366"/>
  </r>
  <r>
    <n v="0"/>
    <n v="0"/>
    <n v="0"/>
    <n v="0"/>
    <d v="2025-12-01T00:00:00"/>
    <s v="BH Colorado Electric Oper Co"/>
    <s v="Regulated Electric (122)"/>
    <s v="X DNU# 828 La Junta Sub to County L"/>
    <x v="239"/>
    <n v="135600"/>
    <x v="19"/>
    <n v="9739015"/>
    <s v="SUSPENSION INSULATORS"/>
    <d v="2008-01-11T00:00:00"/>
    <d v="2008-01-01T00:00:00"/>
    <s v="10026012"/>
  </r>
  <r>
    <n v="0"/>
    <n v="0"/>
    <n v="0"/>
    <n v="0"/>
    <d v="2025-12-01T00:00:00"/>
    <s v="BH Colorado Electric Oper Co"/>
    <s v="Regulated Electric (122)"/>
    <s v="X DNU#786(D) S.Fowler Tap-S.Nepes"/>
    <x v="240"/>
    <n v="135500"/>
    <x v="20"/>
    <n v="9802588"/>
    <s v="CROSSARM ASSEMBLIES, WOOD"/>
    <d v="1982-07-01T00:00:00"/>
    <d v="1982-07-01T00:00:00"/>
    <s v="WCDXFER"/>
  </r>
  <r>
    <n v="0"/>
    <n v="0"/>
    <n v="0"/>
    <n v="0"/>
    <d v="2025-12-01T00:00:00"/>
    <s v="BH Colorado Electric Oper Co"/>
    <s v="Regulated Electric (122)"/>
    <s v="X DNU#786(D) S.Fowler Tap-S.Nepes"/>
    <x v="240"/>
    <n v="135500"/>
    <x v="20"/>
    <n v="9802420"/>
    <s v="CROSSARM ASSEMBLIES, WOOD"/>
    <d v="1982-07-01T00:00:00"/>
    <d v="1982-07-01T00:00:00"/>
    <s v="WCDXFER"/>
  </r>
  <r>
    <n v="0"/>
    <n v="0"/>
    <n v="0"/>
    <n v="0"/>
    <d v="2025-12-01T00:00:00"/>
    <s v="BH Colorado Electric Oper Co"/>
    <s v="Regulated Electric (122)"/>
    <s v="X DNU#786(D) S.Fowler Tap-S.Nepes"/>
    <x v="240"/>
    <n v="135500"/>
    <x v="20"/>
    <n v="9802471"/>
    <s v="CROSSARM ASSEMBLIES, WOOD"/>
    <d v="1982-07-01T00:00:00"/>
    <d v="1982-07-01T00:00:00"/>
    <s v="WCDXFER"/>
  </r>
  <r>
    <n v="0"/>
    <n v="0"/>
    <n v="0"/>
    <n v="0"/>
    <d v="2025-12-01T00:00:00"/>
    <s v="BH Colorado Electric Oper Co"/>
    <s v="Regulated Electric (122)"/>
    <s v="X DNU#786(D) S.Fowler Tap-S.Nepes"/>
    <x v="240"/>
    <n v="135500"/>
    <x v="23"/>
    <n v="9802959"/>
    <s v="POLE, WOOD"/>
    <d v="1982-07-01T00:00:00"/>
    <d v="1982-07-01T00:00:00"/>
    <s v="WCDXFER"/>
  </r>
  <r>
    <n v="0"/>
    <n v="0"/>
    <n v="0"/>
    <n v="0"/>
    <d v="2025-12-01T00:00:00"/>
    <s v="BH Colorado Electric Oper Co"/>
    <s v="Regulated Electric (122)"/>
    <s v="X DNU#786(D) S.Fowler Tap-S.Nepes"/>
    <x v="240"/>
    <n v="135500"/>
    <x v="23"/>
    <n v="9804936"/>
    <s v="POLE, WOOD"/>
    <d v="1982-07-01T00:00:00"/>
    <d v="1982-07-01T00:00:00"/>
    <s v="WCDXFER"/>
  </r>
  <r>
    <n v="0"/>
    <n v="0"/>
    <n v="0"/>
    <n v="0"/>
    <d v="2025-12-01T00:00:00"/>
    <s v="BH Colorado Electric Oper Co"/>
    <s v="Regulated Electric (122)"/>
    <s v="X DNU#786(D) S.Fowler Tap-S.Nepes"/>
    <x v="240"/>
    <n v="135500"/>
    <x v="23"/>
    <n v="9803127"/>
    <s v="POLE, WOOD"/>
    <d v="1982-07-01T00:00:00"/>
    <d v="1982-07-01T00:00:00"/>
    <s v="WCDXFER"/>
  </r>
  <r>
    <n v="0"/>
    <n v="0"/>
    <n v="0"/>
    <n v="0"/>
    <d v="2025-12-01T00:00:00"/>
    <s v="BH Colorado Electric Oper Co"/>
    <s v="Regulated Electric (122)"/>
    <s v="X DNU#786(D) S.Fowler Tap-S.Nepes"/>
    <x v="240"/>
    <n v="135500"/>
    <x v="23"/>
    <n v="9803010"/>
    <s v="POLE, WOOD"/>
    <d v="1982-07-01T00:00:00"/>
    <d v="1982-07-01T00:00:00"/>
    <s v="WCDXFER"/>
  </r>
  <r>
    <n v="0"/>
    <n v="0"/>
    <n v="0"/>
    <n v="0"/>
    <d v="2025-12-01T00:00:00"/>
    <s v="BH Colorado Electric Oper Co"/>
    <s v="Regulated Electric (122)"/>
    <s v="X DNU#786(D) S.Fowler Tap-S.Nepes"/>
    <x v="240"/>
    <n v="135500"/>
    <x v="45"/>
    <n v="9975152"/>
    <s v="WOOD 1 POLE 55'"/>
    <d v="1982-07-01T00:00:00"/>
    <d v="1982-07-01T00:00:00"/>
    <s v="CPR Conversion"/>
  </r>
  <r>
    <n v="0"/>
    <n v="0"/>
    <n v="0"/>
    <n v="0"/>
    <d v="2025-12-01T00:00:00"/>
    <s v="BH Colorado Electric Oper Co"/>
    <s v="Regulated Electric (122)"/>
    <s v="X DNU#786(D) S.Fowler Tap-S.Nepes"/>
    <x v="240"/>
    <n v="135500"/>
    <x v="46"/>
    <n v="9975151"/>
    <s v="WOOD 1 POLE 60'"/>
    <d v="1982-07-01T00:00:00"/>
    <d v="1982-07-01T00:00:00"/>
    <s v="CPR Conversion"/>
  </r>
  <r>
    <n v="0"/>
    <n v="0"/>
    <n v="0"/>
    <n v="0"/>
    <d v="2025-12-01T00:00:00"/>
    <s v="BH Colorado Electric Oper Co"/>
    <s v="Regulated Electric (122)"/>
    <s v="X DNU#786(D) S.Fowler Tap-S.Nepes"/>
    <x v="240"/>
    <n v="135500"/>
    <x v="47"/>
    <n v="9975150"/>
    <s v="WOOD 1 POLE 65'"/>
    <d v="1982-07-01T00:00:00"/>
    <d v="1982-07-01T00:00:00"/>
    <s v="CPR Conversion"/>
  </r>
  <r>
    <n v="0"/>
    <n v="0"/>
    <n v="0"/>
    <n v="0"/>
    <d v="2025-12-01T00:00:00"/>
    <s v="BH Colorado Electric Oper Co"/>
    <s v="Regulated Electric (122)"/>
    <s v="X DNU#786(D) S.Fowler Tap-S.Nepes"/>
    <x v="240"/>
    <n v="135500"/>
    <x v="426"/>
    <n v="9975149"/>
    <s v="WOOD 3 POLES 70'"/>
    <d v="1982-07-01T00:00:00"/>
    <d v="1982-07-01T00:00:00"/>
    <s v="CPR Conversion"/>
  </r>
  <r>
    <n v="0"/>
    <n v="0"/>
    <n v="0"/>
    <n v="0"/>
    <d v="2025-12-01T00:00:00"/>
    <s v="BH Colorado Electric Oper Co"/>
    <s v="Regulated Electric (122)"/>
    <s v="X DNU#786(D) S.Fowler Tap-S.Nepes"/>
    <x v="240"/>
    <n v="135600"/>
    <x v="24"/>
    <n v="9975148"/>
    <s v="CONDUCTOR, OVERHEAD"/>
    <d v="1982-07-01T00:00:00"/>
    <d v="1982-07-01T00:00:00"/>
    <s v="CPR Conversion"/>
  </r>
  <r>
    <n v="0"/>
    <n v="0"/>
    <n v="0"/>
    <n v="0"/>
    <d v="2025-12-01T00:00:00"/>
    <s v="BH Colorado Electric Oper Co"/>
    <s v="Regulated Electric (122)"/>
    <s v="X DNU#786(D) S.Fowler Tap-S.Nepes"/>
    <x v="240"/>
    <n v="135600"/>
    <x v="19"/>
    <n v="10500654"/>
    <s v="Suspension Insulators"/>
    <d v="2010-10-01T00:00:00"/>
    <d v="2010-01-01T00:00:00"/>
    <s v="7105786131"/>
  </r>
  <r>
    <n v="0"/>
    <n v="0"/>
    <n v="0"/>
    <n v="0"/>
    <d v="2025-12-01T00:00:00"/>
    <s v="BH Colorado Electric Oper Co"/>
    <s v="Regulated Electric (122)"/>
    <s v="X DNU#788(D) St.Charles Sub-PDA Tap"/>
    <x v="241"/>
    <n v="135500"/>
    <x v="20"/>
    <n v="9802559"/>
    <s v="CROSSARM ASSEMBLIES, WOOD"/>
    <d v="1986-07-01T00:00:00"/>
    <d v="1986-07-01T00:00:00"/>
    <s v="WCDXFER"/>
  </r>
  <r>
    <n v="0"/>
    <n v="0"/>
    <n v="0"/>
    <n v="0"/>
    <d v="2025-12-01T00:00:00"/>
    <s v="BH Colorado Electric Oper Co"/>
    <s v="Regulated Electric (122)"/>
    <s v="X DNU#788(D) St.Charles Sub-PDA Tap"/>
    <x v="241"/>
    <n v="135500"/>
    <x v="20"/>
    <n v="9802562"/>
    <s v="CROSSARM ASSEMBLIES, WOOD"/>
    <d v="1990-07-01T00:00:00"/>
    <d v="1990-07-01T00:00:00"/>
    <s v="WCDXFER"/>
  </r>
  <r>
    <n v="0"/>
    <n v="0"/>
    <n v="0"/>
    <n v="0"/>
    <d v="2025-12-01T00:00:00"/>
    <s v="BH Colorado Electric Oper Co"/>
    <s v="Regulated Electric (122)"/>
    <s v="X DNU#788(D) St.Charles Sub-PDA Tap"/>
    <x v="241"/>
    <n v="135500"/>
    <x v="20"/>
    <n v="9802529"/>
    <s v="CROSSARM ASSEMBLIES, WOOD"/>
    <d v="1997-07-31T00:00:00"/>
    <d v="2000-01-01T00:00:00"/>
    <s v="WCDXFER"/>
  </r>
  <r>
    <n v="0"/>
    <n v="0"/>
    <n v="0"/>
    <n v="0"/>
    <d v="2025-12-01T00:00:00"/>
    <s v="BH Colorado Electric Oper Co"/>
    <s v="Regulated Electric (122)"/>
    <s v="X DNU#788(D) St.Charles Sub-PDA Tap"/>
    <x v="241"/>
    <n v="135500"/>
    <x v="20"/>
    <n v="9802560"/>
    <s v="CROSSARM ASSEMBLIES, WOOD"/>
    <d v="1987-07-01T00:00:00"/>
    <d v="1987-07-01T00:00:00"/>
    <s v="WCDXFER"/>
  </r>
  <r>
    <n v="0"/>
    <n v="0"/>
    <n v="0"/>
    <n v="0"/>
    <d v="2025-12-01T00:00:00"/>
    <s v="BH Colorado Electric Oper Co"/>
    <s v="Regulated Electric (122)"/>
    <s v="X DNU#788(D) St.Charles Sub-PDA Tap"/>
    <x v="241"/>
    <n v="135500"/>
    <x v="20"/>
    <n v="9802563"/>
    <s v="CROSSARM ASSEMBLIES, WOOD"/>
    <d v="1991-07-01T00:00:00"/>
    <d v="1991-07-01T00:00:00"/>
    <s v="WCDXFER"/>
  </r>
  <r>
    <n v="0"/>
    <n v="0"/>
    <n v="0"/>
    <n v="0"/>
    <d v="2025-12-01T00:00:00"/>
    <s v="BH Colorado Electric Oper Co"/>
    <s v="Regulated Electric (122)"/>
    <s v="X DNU#788(D) St.Charles Sub-PDA Tap"/>
    <x v="241"/>
    <n v="135500"/>
    <x v="20"/>
    <n v="9808206"/>
    <s v="CROSSARM ASSEMBLIES, WOOD"/>
    <d v="2001-05-25T00:00:00"/>
    <d v="2001-01-01T00:00:00"/>
    <s v="10012889"/>
  </r>
  <r>
    <n v="0"/>
    <n v="0"/>
    <n v="0"/>
    <n v="0"/>
    <d v="2025-12-01T00:00:00"/>
    <s v="BH Colorado Electric Oper Co"/>
    <s v="Regulated Electric (122)"/>
    <s v="X DNU#788(D) St.Charles Sub-PDA Tap"/>
    <x v="241"/>
    <n v="135500"/>
    <x v="20"/>
    <n v="9810965"/>
    <s v="CROSSARM ASSEMBLIES, WOOD"/>
    <d v="2002-06-01T00:00:00"/>
    <d v="2002-01-01T00:00:00"/>
    <s v="7105788131"/>
  </r>
  <r>
    <n v="0"/>
    <n v="0"/>
    <n v="0"/>
    <n v="0"/>
    <d v="2025-12-01T00:00:00"/>
    <s v="BH Colorado Electric Oper Co"/>
    <s v="Regulated Electric (122)"/>
    <s v="X DNU#788(D) St.Charles Sub-PDA Tap"/>
    <x v="241"/>
    <n v="135500"/>
    <x v="20"/>
    <n v="9802561"/>
    <s v="CROSSARM ASSEMBLIES, WOOD"/>
    <d v="1988-07-01T00:00:00"/>
    <d v="1988-07-01T00:00:00"/>
    <s v="WCDXFER"/>
  </r>
  <r>
    <n v="0"/>
    <n v="0"/>
    <n v="0"/>
    <n v="0"/>
    <d v="2025-12-01T00:00:00"/>
    <s v="BH Colorado Electric Oper Co"/>
    <s v="Regulated Electric (122)"/>
    <s v="X DNU#788(D) St.Charles Sub-PDA Tap"/>
    <x v="241"/>
    <n v="135500"/>
    <x v="20"/>
    <n v="9802564"/>
    <s v="CROSSARM ASSEMBLIES, WOOD"/>
    <d v="1996-07-01T00:00:00"/>
    <d v="1996-07-01T00:00:00"/>
    <s v="WCDXFER"/>
  </r>
  <r>
    <n v="0"/>
    <n v="0"/>
    <n v="0"/>
    <n v="0"/>
    <d v="2025-12-01T00:00:00"/>
    <s v="BH Colorado Electric Oper Co"/>
    <s v="Regulated Electric (122)"/>
    <s v="X DNU#788(D) St.Charles Sub-PDA Tap"/>
    <x v="241"/>
    <n v="135500"/>
    <x v="3"/>
    <n v="19675705"/>
    <s v="we need to replace several cross arm braces on the St Charles-PDA tap 69 kV line"/>
    <d v="2017-03-15T00:00:00"/>
    <d v="2017-04-01T00:00:00"/>
    <s v="10056328"/>
  </r>
  <r>
    <n v="0"/>
    <n v="0"/>
    <n v="0"/>
    <n v="0"/>
    <d v="2025-12-01T00:00:00"/>
    <s v="BH Colorado Electric Oper Co"/>
    <s v="Regulated Electric (122)"/>
    <s v="X DNU#788(D) St.Charles Sub-PDA Tap"/>
    <x v="241"/>
    <n v="135500"/>
    <x v="9"/>
    <n v="9689074"/>
    <s v="GUYS"/>
    <d v="1996-07-01T00:00:00"/>
    <d v="1996-07-01T00:00:00"/>
    <s v="CPR Conversion"/>
  </r>
  <r>
    <n v="0"/>
    <n v="0"/>
    <n v="0"/>
    <n v="0"/>
    <d v="2025-12-01T00:00:00"/>
    <s v="BH Colorado Electric Oper Co"/>
    <s v="Regulated Electric (122)"/>
    <s v="X DNU#788(D) St.Charles Sub-PDA Tap"/>
    <x v="241"/>
    <n v="135500"/>
    <x v="23"/>
    <n v="9750303"/>
    <s v="POLE, WOOD"/>
    <d v="2006-07-01T00:00:00"/>
    <d v="2006-01-01T00:00:00"/>
    <s v="7105788131"/>
  </r>
  <r>
    <n v="0"/>
    <n v="0"/>
    <n v="0"/>
    <n v="0"/>
    <d v="2025-12-01T00:00:00"/>
    <s v="BH Colorado Electric Oper Co"/>
    <s v="Regulated Electric (122)"/>
    <s v="X DNU#788(D) St.Charles Sub-PDA Tap"/>
    <x v="241"/>
    <n v="135500"/>
    <x v="23"/>
    <n v="10500647"/>
    <s v="POLE, WOOD"/>
    <d v="2010-10-01T00:00:00"/>
    <d v="2010-01-01T00:00:00"/>
    <s v="7105788131"/>
  </r>
  <r>
    <n v="0"/>
    <n v="0"/>
    <n v="0"/>
    <n v="0"/>
    <d v="2025-12-01T00:00:00"/>
    <s v="BH Colorado Electric Oper Co"/>
    <s v="Regulated Electric (122)"/>
    <s v="X DNU#788(D) St.Charles Sub-PDA Tap"/>
    <x v="241"/>
    <n v="135500"/>
    <x v="23"/>
    <n v="9803098"/>
    <s v="POLE, WOOD"/>
    <d v="1986-07-01T00:00:00"/>
    <d v="1986-07-01T00:00:00"/>
    <s v="WCDXFER"/>
  </r>
  <r>
    <n v="0"/>
    <n v="0"/>
    <n v="0"/>
    <n v="0"/>
    <d v="2025-12-01T00:00:00"/>
    <s v="BH Colorado Electric Oper Co"/>
    <s v="Regulated Electric (122)"/>
    <s v="X DNU#788(D) St.Charles Sub-PDA Tap"/>
    <x v="241"/>
    <n v="135500"/>
    <x v="23"/>
    <n v="9803099"/>
    <s v="POLE, WOOD"/>
    <d v="1987-07-01T00:00:00"/>
    <d v="1987-07-01T00:00:00"/>
    <s v="WCDXFER"/>
  </r>
  <r>
    <n v="0"/>
    <n v="0"/>
    <n v="0"/>
    <n v="0"/>
    <d v="2025-12-01T00:00:00"/>
    <s v="BH Colorado Electric Oper Co"/>
    <s v="Regulated Electric (122)"/>
    <s v="X DNU#788(D) St.Charles Sub-PDA Tap"/>
    <x v="241"/>
    <n v="135500"/>
    <x v="23"/>
    <n v="9803101"/>
    <s v="POLE, WOOD"/>
    <d v="1990-07-01T00:00:00"/>
    <d v="1990-07-01T00:00:00"/>
    <s v="WCDXFER"/>
  </r>
  <r>
    <n v="0"/>
    <n v="0"/>
    <n v="0"/>
    <n v="0"/>
    <d v="2025-12-01T00:00:00"/>
    <s v="BH Colorado Electric Oper Co"/>
    <s v="Regulated Electric (122)"/>
    <s v="X DNU#788(D) St.Charles Sub-PDA Tap"/>
    <x v="241"/>
    <n v="135500"/>
    <x v="23"/>
    <n v="9803104"/>
    <s v="POLE, WOOD"/>
    <d v="1997-07-31T00:00:00"/>
    <d v="2000-01-01T00:00:00"/>
    <s v="WCDXFER"/>
  </r>
  <r>
    <n v="0"/>
    <n v="0"/>
    <n v="0"/>
    <n v="0"/>
    <d v="2025-12-01T00:00:00"/>
    <s v="BH Colorado Electric Oper Co"/>
    <s v="Regulated Electric (122)"/>
    <s v="X DNU#788(D) St.Charles Sub-PDA Tap"/>
    <x v="241"/>
    <n v="135500"/>
    <x v="23"/>
    <n v="9811846"/>
    <s v="POLE, WOOD"/>
    <d v="2002-10-01T00:00:00"/>
    <d v="2002-01-01T00:00:00"/>
    <s v="7105240131"/>
  </r>
  <r>
    <n v="0"/>
    <n v="0"/>
    <n v="0"/>
    <n v="0"/>
    <d v="2025-12-01T00:00:00"/>
    <s v="BH Colorado Electric Oper Co"/>
    <s v="Regulated Electric (122)"/>
    <s v="X DNU#788(D) St.Charles Sub-PDA Tap"/>
    <x v="241"/>
    <n v="135500"/>
    <x v="23"/>
    <n v="9741311"/>
    <s v="POLE, WOOD"/>
    <d v="2007-12-01T00:00:00"/>
    <d v="2007-01-01T00:00:00"/>
    <s v="7105788131"/>
  </r>
  <r>
    <n v="0"/>
    <n v="0"/>
    <n v="0"/>
    <n v="0"/>
    <d v="2025-12-01T00:00:00"/>
    <s v="BH Colorado Electric Oper Co"/>
    <s v="Regulated Electric (122)"/>
    <s v="X DNU#788(D) St.Charles Sub-PDA Tap"/>
    <x v="241"/>
    <n v="135500"/>
    <x v="23"/>
    <n v="9803103"/>
    <s v="POLE, WOOD"/>
    <d v="1996-07-01T00:00:00"/>
    <d v="1996-07-01T00:00:00"/>
    <s v="WCDXFER"/>
  </r>
  <r>
    <n v="0"/>
    <n v="0"/>
    <n v="0"/>
    <n v="0"/>
    <d v="2025-12-01T00:00:00"/>
    <s v="BH Colorado Electric Oper Co"/>
    <s v="Regulated Electric (122)"/>
    <s v="X DNU#788(D) St.Charles Sub-PDA Tap"/>
    <x v="241"/>
    <n v="135500"/>
    <x v="23"/>
    <n v="9810966"/>
    <s v="POLE, WOOD"/>
    <d v="2002-06-01T00:00:00"/>
    <d v="2002-01-01T00:00:00"/>
    <s v="7105788131"/>
  </r>
  <r>
    <n v="0"/>
    <n v="0"/>
    <n v="0"/>
    <n v="0"/>
    <d v="2025-12-01T00:00:00"/>
    <s v="BH Colorado Electric Oper Co"/>
    <s v="Regulated Electric (122)"/>
    <s v="X DNU#788(D) St.Charles Sub-PDA Tap"/>
    <x v="241"/>
    <n v="135500"/>
    <x v="23"/>
    <n v="9803100"/>
    <s v="POLE, WOOD"/>
    <d v="1988-07-01T00:00:00"/>
    <d v="1988-07-01T00:00:00"/>
    <s v="WCDXFER"/>
  </r>
  <r>
    <n v="0"/>
    <n v="0"/>
    <n v="0"/>
    <n v="0"/>
    <d v="2025-12-01T00:00:00"/>
    <s v="BH Colorado Electric Oper Co"/>
    <s v="Regulated Electric (122)"/>
    <s v="X DNU#788(D) St.Charles Sub-PDA Tap"/>
    <x v="241"/>
    <n v="135500"/>
    <x v="23"/>
    <n v="9803102"/>
    <s v="POLE, WOOD"/>
    <d v="1991-07-01T00:00:00"/>
    <d v="1991-07-01T00:00:00"/>
    <s v="WCDXFER"/>
  </r>
  <r>
    <n v="0"/>
    <n v="0"/>
    <n v="0"/>
    <n v="0"/>
    <d v="2025-12-01T00:00:00"/>
    <s v="BH Colorado Electric Oper Co"/>
    <s v="Regulated Electric (122)"/>
    <s v="X DNU#788(D) St.Charles Sub-PDA Tap"/>
    <x v="241"/>
    <n v="135500"/>
    <x v="23"/>
    <n v="9808209"/>
    <s v="POLE, WOOD"/>
    <d v="2001-05-25T00:00:00"/>
    <d v="2001-01-01T00:00:00"/>
    <s v="10012889"/>
  </r>
  <r>
    <n v="0"/>
    <n v="0"/>
    <n v="0"/>
    <n v="0"/>
    <d v="2025-12-01T00:00:00"/>
    <s v="BH Colorado Electric Oper Co"/>
    <s v="Regulated Electric (122)"/>
    <s v="X DNU#788(D) St.Charles Sub-PDA Tap"/>
    <x v="241"/>
    <n v="135500"/>
    <x v="46"/>
    <n v="9776101"/>
    <s v="WOOD 1 POLE 60'"/>
    <d v="1996-07-01T00:00:00"/>
    <d v="1996-07-01T00:00:00"/>
    <s v="CPR Conversion"/>
  </r>
  <r>
    <n v="0"/>
    <n v="0"/>
    <n v="0"/>
    <n v="0"/>
    <d v="2025-12-01T00:00:00"/>
    <s v="BH Colorado Electric Oper Co"/>
    <s v="Regulated Electric (122)"/>
    <s v="X DNU#788(D) St.Charles Sub-PDA Tap"/>
    <x v="241"/>
    <n v="135500"/>
    <x v="46"/>
    <n v="9975119"/>
    <s v="WOOD 1 POLE 60'"/>
    <d v="1991-07-01T00:00:00"/>
    <d v="1991-07-01T00:00:00"/>
    <s v="CPR Conversion"/>
  </r>
  <r>
    <n v="0"/>
    <n v="0"/>
    <n v="0"/>
    <n v="0"/>
    <d v="2025-12-01T00:00:00"/>
    <s v="BH Colorado Electric Oper Co"/>
    <s v="Regulated Electric (122)"/>
    <s v="X DNU#788(D) St.Charles Sub-PDA Tap"/>
    <x v="241"/>
    <n v="135500"/>
    <x v="46"/>
    <n v="9724207"/>
    <s v="WOOD 1 POLE 60'"/>
    <d v="1990-07-01T00:00:00"/>
    <d v="1990-07-01T00:00:00"/>
    <s v="CPR Conversion"/>
  </r>
  <r>
    <n v="0"/>
    <n v="0"/>
    <n v="0"/>
    <n v="0"/>
    <d v="2025-12-01T00:00:00"/>
    <s v="BH Colorado Electric Oper Co"/>
    <s v="Regulated Electric (122)"/>
    <s v="X DNU#788(D) St.Charles Sub-PDA Tap"/>
    <x v="241"/>
    <n v="135500"/>
    <x v="46"/>
    <n v="9975121"/>
    <s v="WOOD 1 POLE 60'"/>
    <d v="1986-07-01T00:00:00"/>
    <d v="1986-07-01T00:00:00"/>
    <s v="CPR Conversion"/>
  </r>
  <r>
    <n v="0"/>
    <n v="0"/>
    <n v="0"/>
    <n v="0"/>
    <d v="2025-12-01T00:00:00"/>
    <s v="BH Colorado Electric Oper Co"/>
    <s v="Regulated Electric (122)"/>
    <s v="X DNU#788(D) St.Charles Sub-PDA Tap"/>
    <x v="241"/>
    <n v="135500"/>
    <x v="46"/>
    <n v="9973791"/>
    <s v="WOOD 1 POLE 60'"/>
    <d v="1997-07-31T00:00:00"/>
    <d v="2000-01-01T00:00:00"/>
    <s v="23550044"/>
  </r>
  <r>
    <n v="0"/>
    <n v="0"/>
    <n v="0"/>
    <n v="0"/>
    <d v="2025-12-01T00:00:00"/>
    <s v="BH Colorado Electric Oper Co"/>
    <s v="Regulated Electric (122)"/>
    <s v="X DNU#788(D) St.Charles Sub-PDA Tap"/>
    <x v="241"/>
    <n v="135500"/>
    <x v="46"/>
    <n v="9975118"/>
    <s v="WOOD 1 POLE 60'"/>
    <d v="1987-07-01T00:00:00"/>
    <d v="1987-07-01T00:00:00"/>
    <s v="CPR Conversion"/>
  </r>
  <r>
    <n v="0"/>
    <n v="0"/>
    <n v="0"/>
    <n v="0"/>
    <d v="2025-12-01T00:00:00"/>
    <s v="BH Colorado Electric Oper Co"/>
    <s v="Regulated Electric (122)"/>
    <s v="X DNU#788(D) St.Charles Sub-PDA Tap"/>
    <x v="241"/>
    <n v="135500"/>
    <x v="46"/>
    <n v="9975120"/>
    <s v="WOOD 1 POLE 60'"/>
    <d v="1988-07-01T00:00:00"/>
    <d v="1988-07-01T00:00:00"/>
    <s v="CPR Conversion"/>
  </r>
  <r>
    <n v="0"/>
    <n v="0"/>
    <n v="0"/>
    <n v="0"/>
    <d v="2025-12-01T00:00:00"/>
    <s v="BH Colorado Electric Oper Co"/>
    <s v="Regulated Electric (122)"/>
    <s v="X DNU#788(D) St.Charles Sub-PDA Tap"/>
    <x v="241"/>
    <n v="135500"/>
    <x v="47"/>
    <n v="9776099"/>
    <s v="WOOD 1 POLE 65'"/>
    <d v="1996-07-01T00:00:00"/>
    <d v="1996-07-01T00:00:00"/>
    <s v="CPR Conversion"/>
  </r>
  <r>
    <n v="0"/>
    <n v="0"/>
    <n v="0"/>
    <n v="0"/>
    <d v="2025-12-01T00:00:00"/>
    <s v="BH Colorado Electric Oper Co"/>
    <s v="Regulated Electric (122)"/>
    <s v="X DNU#788(D) St.Charles Sub-PDA Tap"/>
    <x v="241"/>
    <n v="135600"/>
    <x v="24"/>
    <n v="9975117"/>
    <s v="TRANSMISSION LINES-CONDUCTOR"/>
    <d v="1987-07-01T00:00:00"/>
    <d v="1987-07-01T00:00:00"/>
    <s v="CPR Conversion"/>
  </r>
  <r>
    <n v="0"/>
    <n v="0"/>
    <n v="0"/>
    <n v="0"/>
    <d v="2025-12-01T00:00:00"/>
    <s v="BH Colorado Electric Oper Co"/>
    <s v="Regulated Electric (122)"/>
    <s v="X DNU#788(D) St.Charles Sub-PDA Tap"/>
    <x v="241"/>
    <n v="135600"/>
    <x v="24"/>
    <n v="9975116"/>
    <s v="TRANSMISSION LINES-CONDUCTOR"/>
    <d v="1988-07-01T00:00:00"/>
    <d v="1988-07-01T00:00:00"/>
    <s v="CPR Conversion"/>
  </r>
  <r>
    <n v="0"/>
    <n v="0"/>
    <n v="0"/>
    <n v="0"/>
    <d v="2025-12-01T00:00:00"/>
    <s v="BH Colorado Electric Oper Co"/>
    <s v="Regulated Electric (122)"/>
    <s v="X DNU#788(D) St.Charles Sub-PDA Tap"/>
    <x v="241"/>
    <n v="135600"/>
    <x v="24"/>
    <n v="9693340"/>
    <s v="CONDUCTOR, OVERHEAD"/>
    <d v="1986-07-01T00:00:00"/>
    <d v="1986-07-01T00:00:00"/>
    <s v="CPR Conversion"/>
  </r>
  <r>
    <n v="0"/>
    <n v="0"/>
    <n v="0"/>
    <n v="0"/>
    <d v="2025-12-01T00:00:00"/>
    <s v="BH Colorado Electric Oper Co"/>
    <s v="Regulated Electric (122)"/>
    <s v="X DNU#788(D) St.Charles Sub-PDA Tap"/>
    <x v="241"/>
    <n v="135600"/>
    <x v="79"/>
    <n v="9973671"/>
    <s v="PIN INSULATORS"/>
    <d v="1997-07-31T00:00:00"/>
    <d v="2000-01-01T00:00:00"/>
    <s v="23550044"/>
  </r>
  <r>
    <n v="0"/>
    <n v="0"/>
    <n v="0"/>
    <n v="0"/>
    <d v="2025-12-01T00:00:00"/>
    <s v="BH Colorado Electric Oper Co"/>
    <s v="Regulated Electric (122)"/>
    <s v="X DNU#788(D) St.Charles Sub-PDA Tap"/>
    <x v="241"/>
    <n v="135600"/>
    <x v="17"/>
    <n v="9741312"/>
    <s v="POST INSULATORS"/>
    <d v="2007-12-01T00:00:00"/>
    <d v="2007-01-01T00:00:00"/>
    <s v="7105788131"/>
  </r>
  <r>
    <n v="0"/>
    <n v="0"/>
    <n v="0"/>
    <n v="0"/>
    <d v="2025-12-01T00:00:00"/>
    <s v="BH Colorado Electric Oper Co"/>
    <s v="Regulated Electric (122)"/>
    <s v="X DNU#788(D) St.Charles Sub-PDA Tap"/>
    <x v="241"/>
    <n v="135600"/>
    <x v="17"/>
    <n v="9776100"/>
    <s v="POST INSULATORS"/>
    <d v="1996-07-01T00:00:00"/>
    <d v="1996-07-01T00:00:00"/>
    <s v="CPR Conversion"/>
  </r>
  <r>
    <n v="0"/>
    <n v="0"/>
    <n v="0"/>
    <n v="0"/>
    <d v="2025-12-01T00:00:00"/>
    <s v="BH Colorado Electric Oper Co"/>
    <s v="Regulated Electric (122)"/>
    <s v="X DNU#788(D) St.Charles Sub-PDA Tap"/>
    <x v="241"/>
    <n v="135600"/>
    <x v="17"/>
    <n v="9750304"/>
    <s v="POST INSULATORS"/>
    <d v="2006-07-01T00:00:00"/>
    <d v="2006-01-01T00:00:00"/>
    <s v="7105788131"/>
  </r>
  <r>
    <n v="0"/>
    <n v="0"/>
    <n v="0"/>
    <n v="0"/>
    <d v="2025-12-01T00:00:00"/>
    <s v="BH Colorado Electric Oper Co"/>
    <s v="Regulated Electric (122)"/>
    <s v="X DNU#788(D) St.Charles Sub-PDA Tap"/>
    <x v="241"/>
    <n v="135600"/>
    <x v="18"/>
    <n v="9975114"/>
    <s v="STATIC WIRE (TRANSMISSION LINE"/>
    <d v="1987-07-01T00:00:00"/>
    <d v="1987-07-01T00:00:00"/>
    <s v="CPR Conversion"/>
  </r>
  <r>
    <n v="0"/>
    <n v="0"/>
    <n v="0"/>
    <n v="0"/>
    <d v="2025-12-01T00:00:00"/>
    <s v="BH Colorado Electric Oper Co"/>
    <s v="Regulated Electric (122)"/>
    <s v="X DNU#788(D) St.Charles Sub-PDA Tap"/>
    <x v="241"/>
    <n v="135600"/>
    <x v="18"/>
    <n v="9975115"/>
    <s v="STATIC WIRE (TRANSMISSION LINES)"/>
    <d v="1986-07-01T00:00:00"/>
    <d v="1986-07-01T00:00:00"/>
    <s v="CPR Conversion"/>
  </r>
  <r>
    <n v="0"/>
    <n v="0"/>
    <n v="0"/>
    <n v="0"/>
    <d v="2025-12-01T00:00:00"/>
    <s v="BH Colorado Electric Oper Co"/>
    <s v="Regulated Electric (122)"/>
    <s v="X DNU#788(D) St.Charles Sub-PDA Tap"/>
    <x v="241"/>
    <n v="135600"/>
    <x v="18"/>
    <n v="9975113"/>
    <s v="STATIC WIRE (TRANSMISSION LINE"/>
    <d v="1988-07-01T00:00:00"/>
    <d v="1988-07-01T00:00:00"/>
    <s v="CPR Conversion"/>
  </r>
  <r>
    <n v="0"/>
    <n v="0"/>
    <n v="0"/>
    <n v="0"/>
    <d v="2025-12-01T00:00:00"/>
    <s v="BH Colorado Electric Oper Co"/>
    <s v="Regulated Electric (122)"/>
    <s v="X DNU#788(D) St.Charles Sub-PDA Tap"/>
    <x v="241"/>
    <n v="135600"/>
    <x v="19"/>
    <n v="9808212"/>
    <s v="SUSPENSION INSULATORS"/>
    <d v="2001-05-25T00:00:00"/>
    <d v="2001-01-01T00:00:00"/>
    <s v="10012889"/>
  </r>
  <r>
    <n v="0"/>
    <n v="0"/>
    <n v="0"/>
    <n v="0"/>
    <d v="2025-12-01T00:00:00"/>
    <s v="BH Colorado Electric Oper Co"/>
    <s v="Regulated Electric (122)"/>
    <s v="X DNU#788(D) St.Charles Sub-PDA Tap"/>
    <x v="241"/>
    <n v="135600"/>
    <x v="19"/>
    <n v="9973792"/>
    <s v="SUSPENSION INSULATORS"/>
    <d v="1997-07-31T00:00:00"/>
    <d v="2000-01-01T00:00:00"/>
    <s v="23550044"/>
  </r>
  <r>
    <n v="0"/>
    <n v="0"/>
    <n v="0"/>
    <n v="0"/>
    <d v="2025-12-01T00:00:00"/>
    <s v="BH Colorado Electric Oper Co"/>
    <s v="Regulated Electric (122)"/>
    <s v="X DNU#788(D) St.Charles Sub-PDA Tap"/>
    <x v="241"/>
    <n v="135600"/>
    <x v="19"/>
    <n v="9776752"/>
    <s v="SUSPENSION INSULATORS"/>
    <d v="1996-07-01T00:00:00"/>
    <d v="1996-07-01T00:00:00"/>
    <s v="CPR Conversion"/>
  </r>
  <r>
    <n v="0"/>
    <n v="0"/>
    <n v="0"/>
    <n v="0"/>
    <d v="2025-12-01T00:00:00"/>
    <s v="BH Colorado Electric Oper Co"/>
    <s v="Regulated Electric (122)"/>
    <s v="X DNU#812(D)ManzanolaREA #175.L2-Ma"/>
    <x v="242"/>
    <n v="135500"/>
    <x v="20"/>
    <n v="9802661"/>
    <s v="CROSSARM ASSEMBLIES, WOOD"/>
    <d v="1983-07-01T00:00:00"/>
    <d v="1983-07-01T00:00:00"/>
    <s v="WCDXFER"/>
  </r>
  <r>
    <n v="0"/>
    <n v="0"/>
    <n v="0"/>
    <n v="0"/>
    <d v="2025-12-01T00:00:00"/>
    <s v="BH Colorado Electric Oper Co"/>
    <s v="Regulated Electric (122)"/>
    <s v="X DNU#812(D)ManzanolaREA #175.L2-Ma"/>
    <x v="242"/>
    <n v="135500"/>
    <x v="20"/>
    <n v="9802556"/>
    <s v="CROSSARM ASSEMBLIES, WOOD"/>
    <d v="1996-07-01T00:00:00"/>
    <d v="1996-07-01T00:00:00"/>
    <s v="WCDXFER"/>
  </r>
  <r>
    <n v="0"/>
    <n v="0"/>
    <n v="0"/>
    <n v="0"/>
    <d v="2025-12-01T00:00:00"/>
    <s v="BH Colorado Electric Oper Co"/>
    <s v="Regulated Electric (122)"/>
    <s v="X DNU#812(D)ManzanolaREA #175.L2-Ma"/>
    <x v="242"/>
    <n v="135500"/>
    <x v="20"/>
    <n v="9802662"/>
    <s v="CROSSARM ASSEMBLIES, WOOD"/>
    <d v="1985-07-01T00:00:00"/>
    <d v="1985-07-01T00:00:00"/>
    <s v="WCDXFER"/>
  </r>
  <r>
    <n v="0"/>
    <n v="0"/>
    <n v="0"/>
    <n v="0"/>
    <d v="2025-12-01T00:00:00"/>
    <s v="BH Colorado Electric Oper Co"/>
    <s v="Regulated Electric (122)"/>
    <s v="X DNU#812(D)ManzanolaREA #175.L2-Ma"/>
    <x v="242"/>
    <n v="135500"/>
    <x v="20"/>
    <n v="9802663"/>
    <s v="CROSSARM ASSEMBLIES, WOOD"/>
    <d v="1991-07-01T00:00:00"/>
    <d v="1991-07-01T00:00:00"/>
    <s v="WCDXFER"/>
  </r>
  <r>
    <n v="0"/>
    <n v="0"/>
    <n v="0"/>
    <n v="0"/>
    <d v="2025-12-01T00:00:00"/>
    <s v="BH Colorado Electric Oper Co"/>
    <s v="Regulated Electric (122)"/>
    <s v="X DNU#812(D)ManzanolaREA #175.L2-Ma"/>
    <x v="242"/>
    <n v="135500"/>
    <x v="23"/>
    <n v="9803201"/>
    <s v="POLE, WOOD"/>
    <d v="1991-07-01T00:00:00"/>
    <d v="1991-07-01T00:00:00"/>
    <s v="WCDXFER"/>
  </r>
  <r>
    <n v="0"/>
    <n v="0"/>
    <n v="0"/>
    <n v="0"/>
    <d v="2025-12-01T00:00:00"/>
    <s v="BH Colorado Electric Oper Co"/>
    <s v="Regulated Electric (122)"/>
    <s v="X DNU#812(D)ManzanolaREA #175.L2-Ma"/>
    <x v="242"/>
    <n v="135500"/>
    <x v="23"/>
    <n v="9803095"/>
    <s v="POLE, WOOD"/>
    <d v="1996-07-01T00:00:00"/>
    <d v="1996-07-01T00:00:00"/>
    <s v="WCDXFER"/>
  </r>
  <r>
    <n v="0"/>
    <n v="0"/>
    <n v="0"/>
    <n v="0"/>
    <d v="2025-12-01T00:00:00"/>
    <s v="BH Colorado Electric Oper Co"/>
    <s v="Regulated Electric (122)"/>
    <s v="X DNU#812(D)ManzanolaREA #175.L2-Ma"/>
    <x v="242"/>
    <n v="135500"/>
    <x v="23"/>
    <n v="9803200"/>
    <s v="POLE, WOOD"/>
    <d v="1985-07-01T00:00:00"/>
    <d v="1985-07-01T00:00:00"/>
    <s v="WCDXFER"/>
  </r>
  <r>
    <n v="0"/>
    <n v="0"/>
    <n v="0"/>
    <n v="0"/>
    <d v="2025-12-01T00:00:00"/>
    <s v="BH Colorado Electric Oper Co"/>
    <s v="Regulated Electric (122)"/>
    <s v="X DNU#812(D)ManzanolaREA #175.L2-Ma"/>
    <x v="242"/>
    <n v="135500"/>
    <x v="23"/>
    <n v="9803199"/>
    <s v="POLE, WOOD"/>
    <d v="1983-07-01T00:00:00"/>
    <d v="1983-07-01T00:00:00"/>
    <s v="WCDXFER"/>
  </r>
  <r>
    <n v="0"/>
    <n v="0"/>
    <n v="0"/>
    <n v="0"/>
    <d v="2025-12-01T00:00:00"/>
    <s v="BH Colorado Electric Oper Co"/>
    <s v="Regulated Electric (122)"/>
    <s v="X DNU#812(D)ManzanolaREA #175.L2-Ma"/>
    <x v="242"/>
    <n v="135500"/>
    <x v="46"/>
    <n v="9713106"/>
    <s v="STREET POLE - WOOD 60 FT."/>
    <d v="1996-07-01T00:00:00"/>
    <d v="1996-07-01T00:00:00"/>
    <s v="CPR Conversion"/>
  </r>
  <r>
    <n v="0"/>
    <n v="0"/>
    <n v="0"/>
    <n v="0"/>
    <d v="2025-12-01T00:00:00"/>
    <s v="BH Colorado Electric Oper Co"/>
    <s v="Regulated Electric (122)"/>
    <s v="X DNU#812(D)ManzanolaREA #175.L2-Ma"/>
    <x v="242"/>
    <n v="135500"/>
    <x v="47"/>
    <n v="9975144"/>
    <s v="WOOD 1 POLE 65'"/>
    <d v="1983-07-01T00:00:00"/>
    <d v="1983-07-01T00:00:00"/>
    <s v="CPR Conversion"/>
  </r>
  <r>
    <n v="0"/>
    <n v="0"/>
    <n v="0"/>
    <n v="0"/>
    <d v="2025-12-01T00:00:00"/>
    <s v="BH Colorado Electric Oper Co"/>
    <s v="Regulated Electric (122)"/>
    <s v="X DNU#812(D)ManzanolaREA #175.L2-Ma"/>
    <x v="242"/>
    <n v="135500"/>
    <x v="47"/>
    <n v="9975143"/>
    <s v="WOOD 1 POLE 65'"/>
    <d v="1985-07-01T00:00:00"/>
    <d v="1985-07-01T00:00:00"/>
    <s v="CPR Conversion"/>
  </r>
  <r>
    <n v="0"/>
    <n v="0"/>
    <n v="0"/>
    <n v="0"/>
    <d v="2025-12-01T00:00:00"/>
    <s v="BH Colorado Electric Oper Co"/>
    <s v="Regulated Electric (122)"/>
    <s v="X DNU#812(D)ManzanolaREA #175.L2-Ma"/>
    <x v="242"/>
    <n v="135500"/>
    <x v="47"/>
    <n v="9975229"/>
    <s v="WOOD 1 POLE 65'"/>
    <d v="1991-07-01T00:00:00"/>
    <d v="1991-07-01T00:00:00"/>
    <s v="CPR Conversion"/>
  </r>
  <r>
    <n v="0"/>
    <n v="0"/>
    <n v="0"/>
    <n v="0"/>
    <d v="2025-12-01T00:00:00"/>
    <s v="BH Colorado Electric Oper Co"/>
    <s v="Regulated Electric (122)"/>
    <s v="X DNU#812(D)ManzanolaREA #175.L2-Ma"/>
    <x v="242"/>
    <n v="135600"/>
    <x v="19"/>
    <n v="9776226"/>
    <s v="SUSPENSION INSULATORS"/>
    <d v="1996-07-01T00:00:00"/>
    <d v="1996-07-01T00:00:00"/>
    <s v="CPR Conversion"/>
  </r>
  <r>
    <n v="0"/>
    <n v="0"/>
    <n v="0"/>
    <n v="0"/>
    <d v="2025-12-01T00:00:00"/>
    <s v="BH Colorado Electric Oper Co"/>
    <s v="Regulated Electric (122)"/>
    <s v="X DNU#812(D)ManzanolaREA #175.L2-Ma"/>
    <x v="242"/>
    <n v="135600"/>
    <x v="19"/>
    <n v="9819081"/>
    <s v="SUSPENSION INSULATORS"/>
    <d v="2005-04-01T00:00:00"/>
    <d v="2005-01-01T00:00:00"/>
    <s v="7105812131"/>
  </r>
  <r>
    <n v="0"/>
    <n v="0"/>
    <n v="0"/>
    <n v="0"/>
    <d v="2025-12-01T00:00:00"/>
    <s v="BH Colorado Electric Oper Co"/>
    <s v="Regulated Electric (122)"/>
    <s v="XCO - TRANSMISSION PAGS"/>
    <x v="243"/>
    <n v="135200"/>
    <x v="3"/>
    <n v="11248136"/>
    <s v="Road Construction"/>
    <d v="2012-01-01T00:00:00"/>
    <d v="2012-01-01T00:00:00"/>
    <s v="10027559"/>
  </r>
  <r>
    <n v="0"/>
    <n v="0"/>
    <n v="0"/>
    <n v="0"/>
    <d v="2025-12-01T00:00:00"/>
    <s v="BH Colorado Electric Oper Co"/>
    <s v="Regulated Electric (122)"/>
    <s v="XCO - TRANSMISSION PAGS"/>
    <x v="243"/>
    <n v="135200"/>
    <x v="3"/>
    <n v="11313949"/>
    <s v="P JIMINEZ &amp; SITE ACCESS ROAD"/>
    <d v="2011-04-20T00:00:00"/>
    <d v="2012-03-01T00:00:00"/>
    <s v="10028537"/>
  </r>
  <r>
    <n v="0"/>
    <n v="0"/>
    <n v="0"/>
    <n v="0"/>
    <d v="2025-12-01T00:00:00"/>
    <s v="BH Colorado Electric Oper Co"/>
    <s v="Regulated Electric (122)"/>
    <s v="XCO - TRANSMISSION PAGS"/>
    <x v="243"/>
    <n v="135200"/>
    <x v="254"/>
    <n v="11675612"/>
    <s v="SHARED-ROAD PAGS SITE ACCESS"/>
    <d v="2012-01-01T00:00:00"/>
    <d v="2012-01-01T00:00:00"/>
    <s v="10027559"/>
  </r>
  <r>
    <n v="0"/>
    <n v="0"/>
    <n v="0"/>
    <n v="0"/>
    <d v="2025-12-01T00:00:00"/>
    <s v="BH Colorado Electric Oper Co"/>
    <s v="Regulated Electric (122)"/>
    <s v="XCO - TRANSMISSION PAGS"/>
    <x v="243"/>
    <n v="135200"/>
    <x v="254"/>
    <n v="11675617"/>
    <s v="SHARED-PETE JIMINEZ TURNING LANE/SITE ACCESS"/>
    <d v="2011-04-20T00:00:00"/>
    <d v="2011-04-01T00:00:00"/>
    <s v="10028537"/>
  </r>
  <r>
    <n v="0"/>
    <n v="0"/>
    <n v="0"/>
    <n v="0"/>
    <d v="2025-12-01T00:00:00"/>
    <s v="BH Colorado Electric Oper Co"/>
    <s v="Regulated Electric (122)"/>
    <s v="XCO - TRANSMISSION PAGS"/>
    <x v="243"/>
    <n v="135300"/>
    <x v="2"/>
    <n v="11708424"/>
    <s v="A dummy retirement unit"/>
    <d v="2011-04-20T00:00:00"/>
    <d v="2011-04-01T00:00:00"/>
    <s v="10027686"/>
  </r>
  <r>
    <n v="0"/>
    <n v="0"/>
    <n v="0"/>
    <n v="0"/>
    <d v="2025-12-01T00:00:00"/>
    <s v="BH Colorado Electric Oper Co"/>
    <s v="Regulated Electric (122)"/>
    <s v="XCO - TRANSMISSION PAGS"/>
    <x v="243"/>
    <n v="135300"/>
    <x v="2"/>
    <n v="11708408"/>
    <s v="A dummy retirement unit"/>
    <d v="2012-01-01T00:00:00"/>
    <d v="2012-01-01T00:00:00"/>
    <s v="10040504"/>
  </r>
  <r>
    <n v="0"/>
    <n v="0"/>
    <n v="0"/>
    <n v="0"/>
    <d v="2025-12-01T00:00:00"/>
    <s v="BH Colorado Electric Oper Co"/>
    <s v="Regulated Electric (122)"/>
    <s v="XCO - TRANSMISSION PAGS"/>
    <x v="243"/>
    <n v="135300"/>
    <x v="2"/>
    <n v="11708401"/>
    <s v="A dummy retirement unit"/>
    <d v="2012-01-01T00:00:00"/>
    <d v="2012-01-01T00:00:00"/>
    <s v="10042121"/>
  </r>
  <r>
    <n v="0"/>
    <n v="0"/>
    <n v="0"/>
    <n v="0"/>
    <d v="2025-12-01T00:00:00"/>
    <s v="BH Colorado Electric Oper Co"/>
    <s v="Regulated Electric (122)"/>
    <s v="XCO - TRANSMISSION PAGS"/>
    <x v="243"/>
    <n v="135300"/>
    <x v="2"/>
    <n v="11708445"/>
    <s v="A dummy retirement unit"/>
    <d v="2012-01-01T00:00:00"/>
    <d v="2012-01-01T00:00:00"/>
    <s v="10042388"/>
  </r>
  <r>
    <n v="0"/>
    <n v="0"/>
    <n v="0"/>
    <n v="0"/>
    <d v="2025-12-01T00:00:00"/>
    <s v="BH Colorado Electric Oper Co"/>
    <s v="Regulated Electric (122)"/>
    <s v="XCO - TRANSMISSION PAGS"/>
    <x v="243"/>
    <n v="135300"/>
    <x v="2"/>
    <n v="11708438"/>
    <s v="A dummy retirement unit"/>
    <d v="2012-01-01T00:00:00"/>
    <d v="2012-01-01T00:00:00"/>
    <s v="10042387"/>
  </r>
  <r>
    <n v="0"/>
    <n v="0"/>
    <n v="0"/>
    <n v="0"/>
    <d v="2025-12-01T00:00:00"/>
    <s v="BH Colorado Electric Oper Co"/>
    <s v="Regulated Electric (122)"/>
    <s v="XCO - TRANSMISSION PAGS"/>
    <x v="243"/>
    <n v="135300"/>
    <x v="2"/>
    <n v="11708431"/>
    <s v="A dummy retirement unit"/>
    <d v="2012-01-01T00:00:00"/>
    <d v="2012-01-01T00:00:00"/>
    <s v="10027699"/>
  </r>
  <r>
    <n v="0"/>
    <n v="0"/>
    <n v="0"/>
    <n v="0"/>
    <d v="2025-12-01T00:00:00"/>
    <s v="BH Colorado Electric Oper Co"/>
    <s v="Regulated Electric (122)"/>
    <s v="XCO - TRANSMISSION PAGS"/>
    <x v="243"/>
    <n v="135300"/>
    <x v="419"/>
    <n v="11711325"/>
    <s v="PAGS (T): ARRESTORS 96KV, VSTAR ANSI"/>
    <d v="2011-04-20T00:00:00"/>
    <d v="2011-01-01T00:00:00"/>
    <s v="10027696"/>
  </r>
  <r>
    <n v="0"/>
    <n v="0"/>
    <n v="0"/>
    <n v="0"/>
    <d v="2025-12-01T00:00:00"/>
    <s v="BH Colorado Electric Oper Co"/>
    <s v="Regulated Electric (122)"/>
    <s v="XCO - TRANSMISSION PAGS"/>
    <x v="243"/>
    <n v="135300"/>
    <x v="83"/>
    <n v="11721876"/>
    <s v="115KV CIRCUIT BREAKERS"/>
    <d v="2011-04-20T00:00:00"/>
    <d v="2011-01-01T00:00:00"/>
    <s v="10027690"/>
  </r>
  <r>
    <n v="0"/>
    <n v="0"/>
    <n v="0"/>
    <n v="0"/>
    <d v="2025-12-01T00:00:00"/>
    <s v="BH Colorado Electric Oper Co"/>
    <s v="Regulated Electric (122)"/>
    <s v="XCO - TRANSMISSION PAGS"/>
    <x v="243"/>
    <n v="135300"/>
    <x v="470"/>
    <n v="11708415"/>
    <s v="Breaker, 230 KV"/>
    <d v="2011-04-20T00:00:00"/>
    <d v="2011-01-01T00:00:00"/>
    <s v="10027541"/>
  </r>
  <r>
    <n v="0"/>
    <n v="0"/>
    <n v="0"/>
    <n v="0"/>
    <d v="2025-12-01T00:00:00"/>
    <s v="BH Colorado Electric Oper Co"/>
    <s v="Regulated Electric (122)"/>
    <s v="XCO - TRANSMISSION PAGS"/>
    <x v="243"/>
    <n v="135300"/>
    <x v="140"/>
    <n v="11721909"/>
    <s v="SWITCHYARD CONTROL BUILDING-13 PANELS"/>
    <d v="2011-04-20T00:00:00"/>
    <d v="2011-04-01T00:00:00"/>
    <s v="10027689"/>
  </r>
  <r>
    <n v="0"/>
    <n v="0"/>
    <n v="0"/>
    <n v="0"/>
    <d v="2025-12-01T00:00:00"/>
    <s v="BH Colorado Electric Oper Co"/>
    <s v="Regulated Electric (122)"/>
    <s v="XCO - TRANSMISSION PAGS"/>
    <x v="243"/>
    <n v="135300"/>
    <x v="341"/>
    <n v="11721918"/>
    <s v="SWITCHYARD STEEL STRUCTURE"/>
    <d v="2011-04-20T00:00:00"/>
    <d v="2011-04-01T00:00:00"/>
    <s v="10027694"/>
  </r>
  <r>
    <n v="0"/>
    <n v="0"/>
    <n v="0"/>
    <n v="0"/>
    <d v="2025-12-01T00:00:00"/>
    <s v="BH Colorado Electric Oper Co"/>
    <s v="Regulated Electric (122)"/>
    <s v="XCO - TRANSMISSION PAGS"/>
    <x v="243"/>
    <n v="135300"/>
    <x v="108"/>
    <n v="11736039"/>
    <s v="Bus and Station Conductor"/>
    <d v="2011-04-20T00:00:00"/>
    <d v="2011-01-01T00:00:00"/>
    <s v="10027688"/>
  </r>
  <r>
    <n v="0"/>
    <n v="0"/>
    <n v="0"/>
    <n v="0"/>
    <d v="2025-12-01T00:00:00"/>
    <s v="BH Colorado Electric Oper Co"/>
    <s v="Regulated Electric (122)"/>
    <s v="XCO - TRANSMISSION PAGS"/>
    <x v="243"/>
    <n v="135300"/>
    <x v="3"/>
    <n v="11485050"/>
    <s v="Black &amp; Veatch Engineering - PAGS_x000a__x000a_ _x000a__x000a_Black &amp; Veatch Engineering ? PAGS_x000a__x000a_ _x000a_BLACK AND VEATCH ENGINEERING-PAGS"/>
    <d v="2012-01-01T00:00:00"/>
    <d v="2012-06-01T00:00:00"/>
    <s v="10042121"/>
  </r>
  <r>
    <n v="0"/>
    <n v="0"/>
    <n v="0"/>
    <n v="0"/>
    <d v="2025-12-01T00:00:00"/>
    <s v="BH Colorado Electric Oper Co"/>
    <s v="Regulated Electric (122)"/>
    <s v="XCO - TRANSMISSION PAGS"/>
    <x v="243"/>
    <n v="135300"/>
    <x v="3"/>
    <n v="11694880"/>
    <s v="Structures"/>
    <d v="2011-04-20T00:00:00"/>
    <d v="2012-11-01T00:00:00"/>
    <s v="10027694"/>
  </r>
  <r>
    <n v="0"/>
    <n v="0"/>
    <n v="0"/>
    <n v="0"/>
    <d v="2025-12-01T00:00:00"/>
    <s v="BH Colorado Electric Oper Co"/>
    <s v="Regulated Electric (122)"/>
    <s v="XCO - TRANSMISSION PAGS"/>
    <x v="243"/>
    <n v="135300"/>
    <x v="3"/>
    <n v="11694948"/>
    <s v="CCVT's"/>
    <d v="2011-04-20T00:00:00"/>
    <d v="2012-11-01T00:00:00"/>
    <s v="10027692"/>
  </r>
  <r>
    <n v="0"/>
    <n v="0"/>
    <n v="0"/>
    <n v="0"/>
    <d v="2025-12-01T00:00:00"/>
    <s v="BH Colorado Electric Oper Co"/>
    <s v="Regulated Electric (122)"/>
    <s v="XCO - TRANSMISSION PAGS"/>
    <x v="243"/>
    <n v="135300"/>
    <x v="3"/>
    <n v="11161234"/>
    <s v="Structures"/>
    <d v="2011-04-20T00:00:00"/>
    <d v="2011-11-01T00:00:00"/>
    <s v="10027694"/>
  </r>
  <r>
    <n v="0"/>
    <n v="0"/>
    <n v="0"/>
    <n v="0"/>
    <d v="2025-12-01T00:00:00"/>
    <s v="BH Colorado Electric Oper Co"/>
    <s v="Regulated Electric (122)"/>
    <s v="XCO - TRANSMISSION PAGS"/>
    <x v="243"/>
    <n v="135300"/>
    <x v="3"/>
    <n v="11248245"/>
    <s v="SITE DEVELOPMENT SWITCHYARD-AIRPORT PROJECT   10-20-2010 GC"/>
    <d v="2012-01-01T00:00:00"/>
    <d v="2012-01-01T00:00:00"/>
    <s v="10040504"/>
  </r>
  <r>
    <n v="0"/>
    <n v="0"/>
    <n v="0"/>
    <n v="0"/>
    <d v="2025-12-01T00:00:00"/>
    <s v="BH Colorado Electric Oper Co"/>
    <s v="Regulated Electric (122)"/>
    <s v="XCO - TRANSMISSION PAGS"/>
    <x v="243"/>
    <n v="135300"/>
    <x v="3"/>
    <n v="11248368"/>
    <s v="Commissioning"/>
    <d v="2012-01-01T00:00:00"/>
    <d v="2012-01-01T00:00:00"/>
    <s v="10027699"/>
  </r>
  <r>
    <n v="0"/>
    <n v="0"/>
    <n v="0"/>
    <n v="0"/>
    <d v="2025-12-01T00:00:00"/>
    <s v="BH Colorado Electric Oper Co"/>
    <s v="Regulated Electric (122)"/>
    <s v="XCO - TRANSMISSION PAGS"/>
    <x v="243"/>
    <n v="135300"/>
    <x v="3"/>
    <n v="11315004"/>
    <s v="Substation Construction"/>
    <d v="2011-04-20T00:00:00"/>
    <d v="2012-03-01T00:00:00"/>
    <s v="10027541"/>
  </r>
  <r>
    <n v="0"/>
    <n v="0"/>
    <n v="0"/>
    <n v="0"/>
    <d v="2025-12-01T00:00:00"/>
    <s v="BH Colorado Electric Oper Co"/>
    <s v="Regulated Electric (122)"/>
    <s v="XCO - TRANSMISSION PAGS"/>
    <x v="243"/>
    <n v="135300"/>
    <x v="3"/>
    <n v="11212610"/>
    <s v="CCVT's"/>
    <d v="2011-04-20T00:00:00"/>
    <d v="2011-12-01T00:00:00"/>
    <s v="10027692"/>
  </r>
  <r>
    <n v="0"/>
    <n v="0"/>
    <n v="0"/>
    <n v="0"/>
    <d v="2025-12-01T00:00:00"/>
    <s v="BH Colorado Electric Oper Co"/>
    <s v="Regulated Electric (122)"/>
    <s v="XCO - TRANSMISSION PAGS"/>
    <x v="243"/>
    <n v="135300"/>
    <x v="3"/>
    <n v="11694922"/>
    <s v="115KV Disconnect Switches"/>
    <d v="2011-04-20T00:00:00"/>
    <d v="2012-11-01T00:00:00"/>
    <s v="10027706"/>
  </r>
  <r>
    <n v="0"/>
    <n v="0"/>
    <n v="0"/>
    <n v="0"/>
    <d v="2025-12-01T00:00:00"/>
    <s v="BH Colorado Electric Oper Co"/>
    <s v="Regulated Electric (122)"/>
    <s v="XCO - TRANSMISSION PAGS"/>
    <x v="243"/>
    <n v="135300"/>
    <x v="3"/>
    <n v="11418259"/>
    <s v="Commissioning"/>
    <d v="2012-01-01T00:00:00"/>
    <d v="2012-05-01T00:00:00"/>
    <s v="10027699"/>
  </r>
  <r>
    <n v="0"/>
    <n v="0"/>
    <n v="0"/>
    <n v="0"/>
    <d v="2025-12-01T00:00:00"/>
    <s v="BH Colorado Electric Oper Co"/>
    <s v="Regulated Electric (122)"/>
    <s v="XCO - TRANSMISSION PAGS"/>
    <x v="243"/>
    <n v="135300"/>
    <x v="3"/>
    <n v="11695251"/>
    <s v="BHCOE labor related to the Generation Managed Switchyard - PAGS project"/>
    <d v="2012-01-01T00:00:00"/>
    <d v="2012-11-01T00:00:00"/>
    <s v="10042387"/>
  </r>
  <r>
    <n v="0"/>
    <n v="0"/>
    <n v="0"/>
    <n v="0"/>
    <d v="2025-12-01T00:00:00"/>
    <s v="BH Colorado Electric Oper Co"/>
    <s v="Regulated Electric (122)"/>
    <s v="XCO - TRANSMISSION PAGS"/>
    <x v="243"/>
    <n v="135300"/>
    <x v="3"/>
    <n v="11041086"/>
    <s v="Substation Construction"/>
    <d v="2011-04-20T00:00:00"/>
    <d v="2011-09-01T00:00:00"/>
    <s v="10027541"/>
  </r>
  <r>
    <n v="0"/>
    <n v="0"/>
    <n v="0"/>
    <n v="0"/>
    <d v="2025-12-01T00:00:00"/>
    <s v="BH Colorado Electric Oper Co"/>
    <s v="Regulated Electric (122)"/>
    <s v="XCO - TRANSMISSION PAGS"/>
    <x v="243"/>
    <n v="135300"/>
    <x v="3"/>
    <n v="11315170"/>
    <s v="Control Building"/>
    <d v="2011-04-20T00:00:00"/>
    <d v="2012-03-01T00:00:00"/>
    <s v="10027689"/>
  </r>
  <r>
    <n v="0"/>
    <n v="0"/>
    <n v="0"/>
    <n v="0"/>
    <d v="2025-12-01T00:00:00"/>
    <s v="BH Colorado Electric Oper Co"/>
    <s v="Regulated Electric (122)"/>
    <s v="XCO - TRANSMISSION PAGS"/>
    <x v="243"/>
    <n v="135300"/>
    <x v="3"/>
    <n v="11694872"/>
    <s v="115kv Circiut Breakers"/>
    <d v="2011-04-20T00:00:00"/>
    <d v="2012-11-01T00:00:00"/>
    <s v="10027690"/>
  </r>
  <r>
    <n v="0"/>
    <n v="0"/>
    <n v="0"/>
    <n v="0"/>
    <d v="2025-12-01T00:00:00"/>
    <s v="BH Colorado Electric Oper Co"/>
    <s v="Regulated Electric (122)"/>
    <s v="XCO - TRANSMISSION PAGS"/>
    <x v="243"/>
    <n v="135300"/>
    <x v="3"/>
    <n v="11695026"/>
    <s v="NTD Holdco labor related to the Generation Managed Switchyard - PAGS project"/>
    <d v="2012-01-01T00:00:00"/>
    <d v="2012-11-01T00:00:00"/>
    <s v="10042388"/>
  </r>
  <r>
    <n v="0"/>
    <n v="0"/>
    <n v="0"/>
    <n v="0"/>
    <d v="2025-12-01T00:00:00"/>
    <s v="BH Colorado Electric Oper Co"/>
    <s v="Regulated Electric (122)"/>
    <s v="XCO - TRANSMISSION PAGS"/>
    <x v="243"/>
    <n v="135300"/>
    <x v="3"/>
    <n v="11695302"/>
    <s v="Insulators"/>
    <d v="2011-04-20T00:00:00"/>
    <d v="2012-11-01T00:00:00"/>
    <s v="10027693"/>
  </r>
  <r>
    <n v="0"/>
    <n v="0"/>
    <n v="0"/>
    <n v="0"/>
    <d v="2025-12-01T00:00:00"/>
    <s v="BH Colorado Electric Oper Co"/>
    <s v="Regulated Electric (122)"/>
    <s v="XCO - TRANSMISSION PAGS"/>
    <x v="243"/>
    <n v="135300"/>
    <x v="3"/>
    <n v="11041816"/>
    <s v="Control Building"/>
    <d v="2011-04-20T00:00:00"/>
    <d v="2011-09-01T00:00:00"/>
    <s v="10027689"/>
  </r>
  <r>
    <n v="0"/>
    <n v="0"/>
    <n v="0"/>
    <n v="0"/>
    <d v="2025-12-01T00:00:00"/>
    <s v="BH Colorado Electric Oper Co"/>
    <s v="Regulated Electric (122)"/>
    <s v="XCO - TRANSMISSION PAGS"/>
    <x v="243"/>
    <n v="135300"/>
    <x v="3"/>
    <n v="11237831"/>
    <s v="P JIMINEZ &amp; SITE ACCESS ROAD"/>
    <d v="2011-04-20T00:00:00"/>
    <d v="2011-04-01T00:00:00"/>
    <s v="10028537"/>
  </r>
  <r>
    <n v="0"/>
    <n v="0"/>
    <n v="0"/>
    <n v="0"/>
    <d v="2025-12-01T00:00:00"/>
    <s v="BH Colorado Electric Oper Co"/>
    <s v="Regulated Electric (122)"/>
    <s v="XCO - TRANSMISSION PAGS"/>
    <x v="243"/>
    <n v="135300"/>
    <x v="3"/>
    <n v="11248593"/>
    <s v="BHCOE labor related to the Generation Managed Switchyard - PAGS project"/>
    <d v="2012-01-01T00:00:00"/>
    <d v="2012-01-01T00:00:00"/>
    <s v="10042387"/>
  </r>
  <r>
    <n v="0"/>
    <n v="0"/>
    <n v="0"/>
    <n v="0"/>
    <d v="2025-12-01T00:00:00"/>
    <s v="BH Colorado Electric Oper Co"/>
    <s v="Regulated Electric (122)"/>
    <s v="XCO - TRANSMISSION PAGS"/>
    <x v="243"/>
    <n v="135300"/>
    <x v="3"/>
    <n v="11695452"/>
    <s v="Surge Arrestors"/>
    <d v="2011-04-20T00:00:00"/>
    <d v="2012-11-01T00:00:00"/>
    <s v="10027696"/>
  </r>
  <r>
    <n v="0"/>
    <n v="0"/>
    <n v="0"/>
    <n v="0"/>
    <d v="2025-12-01T00:00:00"/>
    <s v="BH Colorado Electric Oper Co"/>
    <s v="Regulated Electric (122)"/>
    <s v="XCO - TRANSMISSION PAGS"/>
    <x v="243"/>
    <n v="135300"/>
    <x v="3"/>
    <n v="11694958"/>
    <s v="GSU Stub Base Poles"/>
    <d v="2011-04-20T00:00:00"/>
    <d v="2012-11-01T00:00:00"/>
    <s v="10027695"/>
  </r>
  <r>
    <n v="0"/>
    <n v="0"/>
    <n v="0"/>
    <n v="0"/>
    <d v="2025-12-01T00:00:00"/>
    <s v="BH Colorado Electric Oper Co"/>
    <s v="Regulated Electric (122)"/>
    <s v="XCO - TRANSMISSION PAGS"/>
    <x v="243"/>
    <n v="135300"/>
    <x v="3"/>
    <n v="11695073"/>
    <s v="Service Transformer"/>
    <d v="2011-04-20T00:00:00"/>
    <d v="2012-11-01T00:00:00"/>
    <s v="10027687"/>
  </r>
  <r>
    <n v="0"/>
    <n v="0"/>
    <n v="0"/>
    <n v="0"/>
    <d v="2025-12-01T00:00:00"/>
    <s v="BH Colorado Electric Oper Co"/>
    <s v="Regulated Electric (122)"/>
    <s v="XCO - TRANSMISSION PAGS"/>
    <x v="243"/>
    <n v="135300"/>
    <x v="3"/>
    <n v="11695216"/>
    <s v="Switchyard Trench"/>
    <d v="2011-04-20T00:00:00"/>
    <d v="2012-11-01T00:00:00"/>
    <s v="10027686"/>
  </r>
  <r>
    <n v="0"/>
    <n v="0"/>
    <n v="0"/>
    <n v="0"/>
    <d v="2025-12-01T00:00:00"/>
    <s v="BH Colorado Electric Oper Co"/>
    <s v="Regulated Electric (122)"/>
    <s v="XCO - TRANSMISSION PAGS"/>
    <x v="243"/>
    <n v="135300"/>
    <x v="3"/>
    <n v="11248160"/>
    <s v="Black &amp; Veatch Engineering - PAGS_x000a__x000a_ _x000a__x000a_Black &amp; Veatch Engineering ? PAGS_x000a__x000a_ _x000a_BLACK AND VEATCH ENGINEERING-PAGS"/>
    <d v="2012-01-01T00:00:00"/>
    <d v="2012-01-01T00:00:00"/>
    <s v="10042121"/>
  </r>
  <r>
    <n v="0"/>
    <n v="0"/>
    <n v="0"/>
    <n v="0"/>
    <d v="2025-12-01T00:00:00"/>
    <s v="BH Colorado Electric Oper Co"/>
    <s v="Regulated Electric (122)"/>
    <s v="XCO - TRANSMISSION PAGS"/>
    <x v="243"/>
    <n v="135300"/>
    <x v="3"/>
    <n v="11694943"/>
    <s v="SITE DEVELOPMENT SWITCHYARD-AIRPORT PROJECT   10-20-2010 GC"/>
    <d v="2012-01-01T00:00:00"/>
    <d v="2012-11-01T00:00:00"/>
    <s v="10040504"/>
  </r>
  <r>
    <n v="0"/>
    <n v="0"/>
    <n v="0"/>
    <n v="0"/>
    <d v="2025-12-01T00:00:00"/>
    <s v="BH Colorado Electric Oper Co"/>
    <s v="Regulated Electric (122)"/>
    <s v="XCO - TRANSMISSION PAGS"/>
    <x v="243"/>
    <n v="135300"/>
    <x v="3"/>
    <n v="11248391"/>
    <s v="NTD Holdco labor related to the Generation Managed Switchyard - PAGS project"/>
    <d v="2012-01-01T00:00:00"/>
    <d v="2012-01-01T00:00:00"/>
    <s v="10042388"/>
  </r>
  <r>
    <n v="0"/>
    <n v="0"/>
    <n v="0"/>
    <n v="0"/>
    <d v="2025-12-01T00:00:00"/>
    <s v="BH Colorado Electric Oper Co"/>
    <s v="Regulated Electric (122)"/>
    <s v="XCO - TRANSMISSION PAGS"/>
    <x v="243"/>
    <n v="135300"/>
    <x v="3"/>
    <n v="11694971"/>
    <s v="Bus, conductors, fitings"/>
    <d v="2011-04-20T00:00:00"/>
    <d v="2012-11-01T00:00:00"/>
    <s v="10027688"/>
  </r>
  <r>
    <n v="0"/>
    <n v="0"/>
    <n v="0"/>
    <n v="0"/>
    <d v="2025-12-01T00:00:00"/>
    <s v="BH Colorado Electric Oper Co"/>
    <s v="Regulated Electric (122)"/>
    <s v="XCO - TRANSMISSION PAGS"/>
    <x v="243"/>
    <n v="135300"/>
    <x v="30"/>
    <n v="11711318"/>
    <s v="PAGS: (T) INSULATORS"/>
    <d v="2011-04-20T00:00:00"/>
    <d v="2011-01-01T00:00:00"/>
    <s v="10027693"/>
  </r>
  <r>
    <n v="0"/>
    <n v="0"/>
    <n v="0"/>
    <n v="0"/>
    <d v="2025-12-01T00:00:00"/>
    <s v="BH Colorado Electric Oper Co"/>
    <s v="Regulated Electric (122)"/>
    <s v="XCO - TRANSMISSION PAGS"/>
    <x v="243"/>
    <n v="135300"/>
    <x v="148"/>
    <n v="11721927"/>
    <s v="TRANSFORMER: SERVICE SSVT 550-100"/>
    <d v="2011-04-20T00:00:00"/>
    <d v="2011-04-01T00:00:00"/>
    <s v="10027687"/>
  </r>
  <r>
    <n v="0"/>
    <n v="0"/>
    <n v="0"/>
    <n v="0"/>
    <d v="2025-12-01T00:00:00"/>
    <s v="BH Colorado Electric Oper Co"/>
    <s v="Regulated Electric (122)"/>
    <s v="XCO - TRANSMISSION PAGS"/>
    <x v="243"/>
    <n v="135300"/>
    <x v="34"/>
    <n v="11736023"/>
    <s v="SINGLE CIRCUIT DEADEND-75 FT"/>
    <d v="2011-04-20T00:00:00"/>
    <d v="2011-04-01T00:00:00"/>
    <s v="10027695"/>
  </r>
  <r>
    <n v="0"/>
    <n v="0"/>
    <n v="0"/>
    <n v="0"/>
    <d v="2025-12-01T00:00:00"/>
    <s v="BH Colorado Electric Oper Co"/>
    <s v="Regulated Electric (122)"/>
    <s v="XCO - TRANSMISSION PAGS"/>
    <x v="243"/>
    <n v="135300"/>
    <x v="34"/>
    <n v="11736033"/>
    <s v="SINGLE CIRCUIT DEADEND 70 FT"/>
    <d v="2011-04-20T00:00:00"/>
    <d v="2011-04-01T00:00:00"/>
    <s v="10027695"/>
  </r>
  <r>
    <n v="0"/>
    <n v="0"/>
    <n v="0"/>
    <n v="0"/>
    <d v="2025-12-01T00:00:00"/>
    <s v="BH Colorado Electric Oper Co"/>
    <s v="Regulated Electric (122)"/>
    <s v="XCO - TRANSMISSION PAGS"/>
    <x v="243"/>
    <n v="135300"/>
    <x v="34"/>
    <n v="11736030"/>
    <s v="DOUBLE CIRCUIT DEADEND 85 FT"/>
    <d v="2011-04-20T00:00:00"/>
    <d v="2011-04-01T00:00:00"/>
    <s v="10027695"/>
  </r>
  <r>
    <n v="0"/>
    <n v="0"/>
    <n v="0"/>
    <n v="0"/>
    <d v="2025-12-01T00:00:00"/>
    <s v="BH Colorado Electric Oper Co"/>
    <s v="Regulated Electric (122)"/>
    <s v="XCO - TRANSMISSION PAGS"/>
    <x v="243"/>
    <n v="135300"/>
    <x v="34"/>
    <n v="11736036"/>
    <s v="SINGLE CIRCUIT DEADEND-80 FT"/>
    <d v="2011-04-20T00:00:00"/>
    <d v="2011-04-01T00:00:00"/>
    <s v="10027695"/>
  </r>
  <r>
    <n v="0"/>
    <n v="0"/>
    <n v="0"/>
    <n v="0"/>
    <d v="2025-12-01T00:00:00"/>
    <s v="BH Colorado Electric Oper Co"/>
    <s v="Regulated Electric (122)"/>
    <s v="XCO - TRANSMISSION PAGS"/>
    <x v="243"/>
    <n v="135300"/>
    <x v="149"/>
    <n v="11711302"/>
    <s v="PAGS (T): 115KV DISCONNECT SWITCHES"/>
    <d v="2011-04-20T00:00:00"/>
    <d v="2011-01-01T00:00:00"/>
    <s v="10027706"/>
  </r>
  <r>
    <n v="0"/>
    <n v="0"/>
    <n v="0"/>
    <n v="0"/>
    <d v="2025-12-01T00:00:00"/>
    <s v="BH Colorado Electric Oper Co"/>
    <s v="Regulated Electric (122)"/>
    <s v="XCO - TRANSMISSION PAGS"/>
    <x v="243"/>
    <n v="135300"/>
    <x v="363"/>
    <n v="11711309"/>
    <s v="PAGS (T): 115KV CAP. VOLTAGE TRANSFORMER"/>
    <d v="2011-04-20T00:00:00"/>
    <d v="2011-01-01T00:00:00"/>
    <s v="10027692"/>
  </r>
  <r>
    <n v="0"/>
    <n v="0"/>
    <n v="0"/>
    <n v="0"/>
    <d v="2025-12-01T00:00:00"/>
    <s v="BH Colorado Electric Oper Co"/>
    <s v="Regulated Electric (122)"/>
    <s v="X-DNU WPC Transmission Line #  224"/>
    <x v="170"/>
    <n v="135500"/>
    <x v="20"/>
    <n v="9802857"/>
    <s v="CROSSARM ASSEMBLIES, WOOD"/>
    <d v="1993-07-01T00:00:00"/>
    <d v="1993-07-01T00:00:00"/>
    <s v="WCDXFER"/>
  </r>
  <r>
    <n v="0"/>
    <n v="0"/>
    <n v="0"/>
    <n v="0"/>
    <d v="2025-12-01T00:00:00"/>
    <s v="BH Colorado Electric Oper Co"/>
    <s v="Regulated Electric (122)"/>
    <s v="X-DNU WPC Transmission Line #  224"/>
    <x v="170"/>
    <n v="135500"/>
    <x v="23"/>
    <n v="9803512"/>
    <s v="POLE, WOOD"/>
    <d v="1993-07-01T00:00:00"/>
    <d v="1993-07-01T00:00:00"/>
    <s v="WCDXFER"/>
  </r>
  <r>
    <n v="0"/>
    <n v="0"/>
    <n v="0"/>
    <n v="0"/>
    <d v="2025-12-01T00:00:00"/>
    <s v="BH Colorado Electric Oper Co"/>
    <s v="Regulated Electric (122)"/>
    <s v="X-DNU WPC Transmission Line #  224"/>
    <x v="170"/>
    <n v="135500"/>
    <x v="432"/>
    <n v="9974627"/>
    <s v="WOOD 2 POLES 65'"/>
    <d v="1993-07-01T00:00:00"/>
    <d v="1993-07-01T00:00:00"/>
    <s v="CPR Conversion"/>
  </r>
  <r>
    <n v="0"/>
    <n v="0"/>
    <n v="0"/>
    <n v="0"/>
    <d v="2025-12-01T00:00:00"/>
    <s v="BH Colorado Electric Oper Co"/>
    <s v="Regulated Electric (122)"/>
    <s v="ZDNY Sub 30387 Fountain Lake (T)SUB"/>
    <x v="244"/>
    <n v="135300"/>
    <x v="3"/>
    <n v="20443437"/>
    <s v="Overton Transmission Substation"/>
    <d v="2017-06-29T00:00:00"/>
    <d v="2017-09-01T00:00:00"/>
    <s v="10051458"/>
  </r>
  <r>
    <n v="0"/>
    <n v="0"/>
    <n v="0"/>
    <n v="0"/>
    <d v="2025-12-01T00:00:00"/>
    <s v="BH Colorado Electric Oper Co"/>
    <s v="Regulated Electric (122)"/>
    <s v="ZDNY Sub 30387 Fountain Lake (T)SUB"/>
    <x v="244"/>
    <n v="135300"/>
    <x v="3"/>
    <n v="21268969"/>
    <s v="Overton Transmission Substation"/>
    <d v="2017-06-29T00:00:00"/>
    <d v="2018-03-01T00:00:00"/>
    <s v="10051458"/>
  </r>
  <r>
    <n v="0"/>
    <n v="0"/>
    <n v="0"/>
    <n v="0"/>
    <d v="2025-12-01T00:00:00"/>
    <s v="BH Colorado Electric Oper Co"/>
    <s v="Regulated Electric (122)"/>
    <s v="ZDNY Sub 30387 Fountain Lake (T)SUB"/>
    <x v="244"/>
    <n v="135300"/>
    <x v="3"/>
    <n v="21183468"/>
    <s v="Overton Transmission Substation"/>
    <d v="2017-06-29T00:00:00"/>
    <d v="2018-02-01T00:00:00"/>
    <s v="10051458"/>
  </r>
  <r>
    <n v="0"/>
    <n v="0"/>
    <n v="0"/>
    <n v="0"/>
    <d v="2025-12-01T00:00:00"/>
    <s v="BH Colorado Electric Oper Co"/>
    <s v="Regulated Electric (122)"/>
    <s v="ZDNY Sub 30387 Fountain Lake (T)SUB"/>
    <x v="244"/>
    <n v="135300"/>
    <x v="3"/>
    <n v="26641251"/>
    <s v="Overton Transmission Substation"/>
    <d v="2017-06-29T00:00:00"/>
    <d v="2019-03-01T00:00:00"/>
    <s v="10051458"/>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D2C501BD-9BA6-41C9-BC6A-A6511D5554A2}" name="PivotTable6" cacheId="0" applyNumberFormats="0" applyBorderFormats="0" applyFontFormats="0" applyPatternFormats="0" applyAlignmentFormats="0" applyWidthHeightFormats="1" dataCaption="Values" updatedVersion="8" minRefreshableVersion="3" useAutoFormatting="1" rowGrandTotals="0" colGrandTotals="0" itemPrintTitles="1" createdVersion="8" indent="0" outline="1" outlineData="1" multipleFieldFilters="0">
  <location ref="A3:N6" firstHeaderRow="1" firstDataRow="3" firstDataCol="1"/>
  <pivotFields count="16">
    <pivotField numFmtId="14" showAll="0" defaultSubtotal="0">
      <items count="13">
        <item x="2"/>
        <item x="0"/>
        <item x="1"/>
        <item x="3"/>
        <item x="4"/>
        <item x="5"/>
        <item x="6"/>
        <item x="7"/>
        <item x="8"/>
        <item x="9"/>
        <item x="10"/>
        <item x="11"/>
        <item x="12"/>
      </items>
    </pivotField>
    <pivotField numFmtId="14" showAll="0" defaultSubtotal="0"/>
    <pivotField showAll="0" defaultSubtotal="0"/>
    <pivotField showAll="0" defaultSubtotal="0"/>
    <pivotField showAll="0" defaultSubtotal="0"/>
    <pivotField showAll="0" defaultSubtotal="0"/>
    <pivotField showAll="0" defaultSubtotal="0"/>
    <pivotField showAll="0" defaultSubtotal="0"/>
    <pivotField axis="axisRow" showAll="0" defaultSubtotal="0">
      <items count="1">
        <item x="0"/>
      </items>
    </pivotField>
    <pivotField showAll="0" defaultSubtotal="0"/>
    <pivotField showAll="0" defaultSubtotal="0"/>
    <pivotField showAll="0" defaultSubtotal="0"/>
    <pivotField showAll="0" defaultSubtotal="0"/>
    <pivotField dataField="1" showAll="0" defaultSubtotal="0"/>
    <pivotField axis="axisCol" showAll="0" defaultSubtotal="0">
      <items count="14">
        <item x="0"/>
        <item x="1"/>
        <item x="2"/>
        <item x="3"/>
        <item x="4"/>
        <item x="5"/>
        <item x="6"/>
        <item x="7"/>
        <item x="8"/>
        <item x="9"/>
        <item x="10"/>
        <item x="11"/>
        <item x="12"/>
        <item x="13"/>
      </items>
    </pivotField>
    <pivotField axis="axisCol" showAll="0" defaultSubtotal="0">
      <items count="4">
        <item x="0"/>
        <item x="1"/>
        <item x="2"/>
        <item x="3"/>
      </items>
    </pivotField>
  </pivotFields>
  <rowFields count="1">
    <field x="8"/>
  </rowFields>
  <rowItems count="1">
    <i>
      <x/>
    </i>
  </rowItems>
  <colFields count="2">
    <field x="15"/>
    <field x="14"/>
  </colFields>
  <colItems count="13">
    <i>
      <x v="1"/>
      <x v="12"/>
    </i>
    <i>
      <x v="2"/>
      <x v="1"/>
    </i>
    <i r="1">
      <x v="2"/>
    </i>
    <i r="1">
      <x v="3"/>
    </i>
    <i r="1">
      <x v="4"/>
    </i>
    <i r="1">
      <x v="5"/>
    </i>
    <i r="1">
      <x v="6"/>
    </i>
    <i r="1">
      <x v="7"/>
    </i>
    <i r="1">
      <x v="8"/>
    </i>
    <i r="1">
      <x v="9"/>
    </i>
    <i r="1">
      <x v="10"/>
    </i>
    <i r="1">
      <x v="11"/>
    </i>
    <i r="1">
      <x v="12"/>
    </i>
  </colItems>
  <dataFields count="1">
    <dataField name="Sum of end_bal" fld="13" baseField="0" baseItem="0" numFmtId="165"/>
  </dataFields>
  <formats count="23">
    <format dxfId="22">
      <pivotArea outline="0" collapsedLevelsAreSubtotals="1" fieldPosition="0"/>
    </format>
    <format dxfId="21">
      <pivotArea type="all" dataOnly="0" outline="0" fieldPosition="0"/>
    </format>
    <format dxfId="20">
      <pivotArea outline="0" collapsedLevelsAreSubtotals="1" fieldPosition="0"/>
    </format>
    <format dxfId="19">
      <pivotArea type="origin" dataOnly="0" labelOnly="1" outline="0" fieldPosition="0"/>
    </format>
    <format dxfId="18">
      <pivotArea field="15" type="button" dataOnly="0" labelOnly="1" outline="0" axis="axisCol" fieldPosition="0"/>
    </format>
    <format dxfId="17">
      <pivotArea field="14" type="button" dataOnly="0" labelOnly="1" outline="0" axis="axisCol" fieldPosition="1"/>
    </format>
    <format dxfId="16">
      <pivotArea type="topRight" dataOnly="0" labelOnly="1" outline="0" fieldPosition="0"/>
    </format>
    <format dxfId="15">
      <pivotArea field="8" type="button" dataOnly="0" labelOnly="1" outline="0" axis="axisRow" fieldPosition="0"/>
    </format>
    <format dxfId="14">
      <pivotArea dataOnly="0" labelOnly="1" fieldPosition="0">
        <references count="1">
          <reference field="8" count="0"/>
        </references>
      </pivotArea>
    </format>
    <format dxfId="13">
      <pivotArea dataOnly="0" labelOnly="1" fieldPosition="0">
        <references count="1">
          <reference field="15" count="2">
            <x v="1"/>
            <x v="2"/>
          </reference>
        </references>
      </pivotArea>
    </format>
    <format dxfId="12">
      <pivotArea dataOnly="0" labelOnly="1" fieldPosition="0">
        <references count="2">
          <reference field="14" count="1">
            <x v="12"/>
          </reference>
          <reference field="15" count="1" selected="0">
            <x v="1"/>
          </reference>
        </references>
      </pivotArea>
    </format>
    <format dxfId="11">
      <pivotArea dataOnly="0" labelOnly="1" fieldPosition="0">
        <references count="2">
          <reference field="14" count="12">
            <x v="1"/>
            <x v="2"/>
            <x v="3"/>
            <x v="4"/>
            <x v="5"/>
            <x v="6"/>
            <x v="7"/>
            <x v="8"/>
            <x v="9"/>
            <x v="10"/>
            <x v="11"/>
            <x v="12"/>
          </reference>
          <reference field="15" count="1" selected="0">
            <x v="2"/>
          </reference>
        </references>
      </pivotArea>
    </format>
    <format dxfId="10">
      <pivotArea type="all" dataOnly="0" outline="0" fieldPosition="0"/>
    </format>
    <format dxfId="9">
      <pivotArea outline="0" collapsedLevelsAreSubtotals="1" fieldPosition="0"/>
    </format>
    <format dxfId="8">
      <pivotArea type="origin" dataOnly="0" labelOnly="1" outline="0" fieldPosition="0"/>
    </format>
    <format dxfId="7">
      <pivotArea field="15" type="button" dataOnly="0" labelOnly="1" outline="0" axis="axisCol" fieldPosition="0"/>
    </format>
    <format dxfId="6">
      <pivotArea field="14" type="button" dataOnly="0" labelOnly="1" outline="0" axis="axisCol" fieldPosition="1"/>
    </format>
    <format dxfId="5">
      <pivotArea type="topRight" dataOnly="0" labelOnly="1" outline="0" fieldPosition="0"/>
    </format>
    <format dxfId="4">
      <pivotArea field="8" type="button" dataOnly="0" labelOnly="1" outline="0" axis="axisRow" fieldPosition="0"/>
    </format>
    <format dxfId="3">
      <pivotArea dataOnly="0" labelOnly="1" fieldPosition="0">
        <references count="1">
          <reference field="8" count="0"/>
        </references>
      </pivotArea>
    </format>
    <format dxfId="2">
      <pivotArea dataOnly="0" labelOnly="1" fieldPosition="0">
        <references count="1">
          <reference field="15" count="2">
            <x v="1"/>
            <x v="2"/>
          </reference>
        </references>
      </pivotArea>
    </format>
    <format dxfId="1">
      <pivotArea dataOnly="0" labelOnly="1" fieldPosition="0">
        <references count="2">
          <reference field="14" count="1">
            <x v="12"/>
          </reference>
          <reference field="15" count="1" selected="0">
            <x v="1"/>
          </reference>
        </references>
      </pivotArea>
    </format>
    <format dxfId="0">
      <pivotArea dataOnly="0" labelOnly="1" fieldPosition="0">
        <references count="2">
          <reference field="14" count="12">
            <x v="1"/>
            <x v="2"/>
            <x v="3"/>
            <x v="4"/>
            <x v="5"/>
            <x v="6"/>
            <x v="7"/>
            <x v="8"/>
            <x v="9"/>
            <x v="10"/>
            <x v="11"/>
            <x v="12"/>
          </reference>
          <reference field="15" count="1" selected="0">
            <x v="2"/>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1545C79C-3067-4933-8603-22BD26062093}" name="PivotTable5" cacheId="1"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3:D3572" firstHeaderRow="0" firstDataRow="1" firstDataCol="1"/>
  <pivotFields count="16">
    <pivotField numFmtId="165" showAll="0"/>
    <pivotField dataField="1" numFmtId="165" showAll="0"/>
    <pivotField dataField="1" numFmtId="165" showAll="0"/>
    <pivotField dataField="1" numFmtId="165" showAll="0"/>
    <pivotField numFmtId="22" showAll="0"/>
    <pivotField showAll="0"/>
    <pivotField showAll="0"/>
    <pivotField showAll="0"/>
    <pivotField axis="axisRow" showAll="0">
      <items count="246">
        <item x="183"/>
        <item x="240"/>
        <item x="241"/>
        <item x="225"/>
        <item x="3"/>
        <item x="4"/>
        <item x="222"/>
        <item x="60"/>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61"/>
        <item x="62"/>
        <item x="63"/>
        <item x="41"/>
        <item x="37"/>
        <item x="42"/>
        <item x="43"/>
        <item x="44"/>
        <item x="45"/>
        <item x="46"/>
        <item x="38"/>
        <item x="47"/>
        <item x="48"/>
        <item x="49"/>
        <item x="50"/>
        <item x="39"/>
        <item x="51"/>
        <item x="52"/>
        <item x="53"/>
        <item x="0"/>
        <item x="1"/>
        <item x="70"/>
        <item x="71"/>
        <item x="72"/>
        <item x="73"/>
        <item x="74"/>
        <item x="75"/>
        <item x="76"/>
        <item x="77"/>
        <item x="78"/>
        <item x="79"/>
        <item x="80"/>
        <item x="81"/>
        <item x="82"/>
        <item x="83"/>
        <item x="84"/>
        <item x="85"/>
        <item x="86"/>
        <item x="87"/>
        <item x="88"/>
        <item x="89"/>
        <item x="90"/>
        <item x="91"/>
        <item x="92"/>
        <item x="93"/>
        <item x="94"/>
        <item x="95"/>
        <item x="96"/>
        <item x="97"/>
        <item x="98"/>
        <item x="2"/>
        <item x="55"/>
        <item x="56"/>
        <item x="58"/>
        <item x="64"/>
        <item x="65"/>
        <item x="99"/>
        <item x="100"/>
        <item x="66"/>
        <item x="68"/>
        <item x="69"/>
        <item x="101"/>
        <item x="59"/>
        <item x="110"/>
        <item x="111"/>
        <item x="112"/>
        <item x="113"/>
        <item x="114"/>
        <item x="115"/>
        <item x="116"/>
        <item x="117"/>
        <item x="67"/>
        <item x="118"/>
        <item x="119"/>
        <item x="120"/>
        <item x="121"/>
        <item x="122"/>
        <item x="123"/>
        <item x="124"/>
        <item x="125"/>
        <item x="126"/>
        <item x="127"/>
        <item x="128"/>
        <item x="129"/>
        <item x="130"/>
        <item x="131"/>
        <item x="132"/>
        <item x="133"/>
        <item x="134"/>
        <item x="135"/>
        <item x="136"/>
        <item x="137"/>
        <item x="138"/>
        <item x="139"/>
        <item x="140"/>
        <item x="141"/>
        <item x="142"/>
        <item x="143"/>
        <item x="144"/>
        <item x="145"/>
        <item x="146"/>
        <item x="147"/>
        <item x="148"/>
        <item x="149"/>
        <item x="150"/>
        <item x="151"/>
        <item x="152"/>
        <item x="153"/>
        <item x="154"/>
        <item x="155"/>
        <item x="156"/>
        <item x="157"/>
        <item x="158"/>
        <item x="159"/>
        <item x="160"/>
        <item x="161"/>
        <item x="162"/>
        <item x="163"/>
        <item x="164"/>
        <item x="179"/>
        <item x="172"/>
        <item x="227"/>
        <item x="173"/>
        <item x="174"/>
        <item x="223"/>
        <item x="228"/>
        <item x="229"/>
        <item x="165"/>
        <item x="230"/>
        <item x="166"/>
        <item x="218"/>
        <item x="175"/>
        <item x="231"/>
        <item x="176"/>
        <item x="232"/>
        <item x="233"/>
        <item x="234"/>
        <item x="235"/>
        <item x="177"/>
        <item x="236"/>
        <item x="178"/>
        <item x="167"/>
        <item x="180"/>
        <item x="181"/>
        <item x="219"/>
        <item x="171"/>
        <item x="168"/>
        <item x="169"/>
        <item x="182"/>
        <item x="220"/>
        <item x="184"/>
        <item x="185"/>
        <item x="237"/>
        <item x="186"/>
        <item x="187"/>
        <item x="188"/>
        <item x="189"/>
        <item x="190"/>
        <item x="191"/>
        <item x="192"/>
        <item x="193"/>
        <item x="194"/>
        <item x="195"/>
        <item x="196"/>
        <item x="197"/>
        <item x="198"/>
        <item x="224"/>
        <item x="199"/>
        <item x="200"/>
        <item x="242"/>
        <item x="201"/>
        <item x="202"/>
        <item x="238"/>
        <item x="203"/>
        <item x="239"/>
        <item x="204"/>
        <item x="205"/>
        <item x="206"/>
        <item x="207"/>
        <item x="208"/>
        <item x="209"/>
        <item x="210"/>
        <item x="211"/>
        <item x="212"/>
        <item x="213"/>
        <item x="214"/>
        <item x="215"/>
        <item x="216"/>
        <item x="221"/>
        <item x="217"/>
        <item x="57"/>
        <item x="170"/>
        <item x="102"/>
        <item x="103"/>
        <item x="104"/>
        <item x="105"/>
        <item x="106"/>
        <item x="107"/>
        <item x="108"/>
        <item x="109"/>
        <item x="226"/>
        <item x="40"/>
        <item x="54"/>
        <item x="243"/>
        <item x="244"/>
        <item t="default"/>
      </items>
    </pivotField>
    <pivotField showAll="0"/>
    <pivotField axis="axisRow" showAll="0">
      <items count="472">
        <item x="190"/>
        <item x="2"/>
        <item x="55"/>
        <item x="343"/>
        <item x="402"/>
        <item x="153"/>
        <item x="154"/>
        <item x="155"/>
        <item x="312"/>
        <item x="394"/>
        <item x="321"/>
        <item x="403"/>
        <item x="156"/>
        <item x="157"/>
        <item x="328"/>
        <item x="395"/>
        <item x="255"/>
        <item x="256"/>
        <item x="313"/>
        <item x="344"/>
        <item x="197"/>
        <item x="198"/>
        <item x="199"/>
        <item x="200"/>
        <item x="201"/>
        <item x="393"/>
        <item x="319"/>
        <item x="82"/>
        <item x="7"/>
        <item x="336"/>
        <item x="33"/>
        <item x="404"/>
        <item x="67"/>
        <item x="136"/>
        <item x="322"/>
        <item x="106"/>
        <item x="419"/>
        <item x="107"/>
        <item x="101"/>
        <item x="137"/>
        <item x="131"/>
        <item x="83"/>
        <item x="423"/>
        <item x="138"/>
        <item x="470"/>
        <item x="305"/>
        <item x="126"/>
        <item x="367"/>
        <item x="282"/>
        <item x="329"/>
        <item x="158"/>
        <item x="202"/>
        <item x="203"/>
        <item x="283"/>
        <item x="139"/>
        <item x="385"/>
        <item x="303"/>
        <item x="195"/>
        <item x="140"/>
        <item x="341"/>
        <item x="342"/>
        <item x="276"/>
        <item x="108"/>
        <item x="132"/>
        <item x="257"/>
        <item x="314"/>
        <item x="109"/>
        <item x="386"/>
        <item x="330"/>
        <item x="380"/>
        <item x="37"/>
        <item x="93"/>
        <item x="325"/>
        <item x="438"/>
        <item x="306"/>
        <item x="417"/>
        <item x="307"/>
        <item x="193"/>
        <item x="191"/>
        <item x="204"/>
        <item x="205"/>
        <item x="368"/>
        <item x="258"/>
        <item x="110"/>
        <item x="185"/>
        <item x="206"/>
        <item x="111"/>
        <item x="207"/>
        <item x="345"/>
        <item x="208"/>
        <item x="209"/>
        <item x="210"/>
        <item x="211"/>
        <item x="159"/>
        <item x="375"/>
        <item x="103"/>
        <item x="337"/>
        <item x="31"/>
        <item x="387"/>
        <item x="112"/>
        <item x="212"/>
        <item x="213"/>
        <item x="160"/>
        <item x="214"/>
        <item x="331"/>
        <item x="215"/>
        <item x="259"/>
        <item x="388"/>
        <item x="443"/>
        <item x="77"/>
        <item x="35"/>
        <item x="56"/>
        <item x="39"/>
        <item x="71"/>
        <item x="57"/>
        <item x="74"/>
        <item x="90"/>
        <item x="15"/>
        <item x="88"/>
        <item x="84"/>
        <item x="58"/>
        <item x="455"/>
        <item x="189"/>
        <item x="444"/>
        <item x="28"/>
        <item x="456"/>
        <item x="38"/>
        <item x="439"/>
        <item x="449"/>
        <item x="59"/>
        <item x="40"/>
        <item x="29"/>
        <item x="24"/>
        <item x="454"/>
        <item x="396"/>
        <item x="397"/>
        <item x="405"/>
        <item x="216"/>
        <item x="217"/>
        <item x="260"/>
        <item x="218"/>
        <item x="346"/>
        <item x="410"/>
        <item x="406"/>
        <item x="219"/>
        <item x="161"/>
        <item x="113"/>
        <item x="448"/>
        <item x="114"/>
        <item x="407"/>
        <item x="141"/>
        <item x="220"/>
        <item x="221"/>
        <item x="222"/>
        <item x="223"/>
        <item x="64"/>
        <item x="63"/>
        <item x="20"/>
        <item x="8"/>
        <item x="76"/>
        <item x="25"/>
        <item x="413"/>
        <item x="183"/>
        <item x="224"/>
        <item x="414"/>
        <item x="162"/>
        <item x="316"/>
        <item x="384"/>
        <item x="277"/>
        <item x="284"/>
        <item x="225"/>
        <item x="226"/>
        <item x="227"/>
        <item x="261"/>
        <item x="424"/>
        <item x="411"/>
        <item x="194"/>
        <item x="68"/>
        <item x="142"/>
        <item x="60"/>
        <item x="356"/>
        <item x="338"/>
        <item x="3"/>
        <item x="115"/>
        <item x="16"/>
        <item x="339"/>
        <item x="326"/>
        <item x="127"/>
        <item x="116"/>
        <item x="117"/>
        <item x="228"/>
        <item x="323"/>
        <item x="320"/>
        <item x="381"/>
        <item x="347"/>
        <item x="229"/>
        <item x="187"/>
        <item x="118"/>
        <item x="9"/>
        <item x="285"/>
        <item x="94"/>
        <item x="61"/>
        <item x="69"/>
        <item x="62"/>
        <item x="30"/>
        <item x="91"/>
        <item x="452"/>
        <item x="70"/>
        <item x="408"/>
        <item x="286"/>
        <item x="192"/>
        <item x="92"/>
        <item x="399"/>
        <item x="377"/>
        <item x="5"/>
        <item x="78"/>
        <item x="4"/>
        <item x="119"/>
        <item x="278"/>
        <item x="420"/>
        <item x="230"/>
        <item x="231"/>
        <item x="262"/>
        <item x="232"/>
        <item x="287"/>
        <item x="288"/>
        <item x="289"/>
        <item x="233"/>
        <item x="234"/>
        <item x="263"/>
        <item x="317"/>
        <item x="143"/>
        <item x="264"/>
        <item x="128"/>
        <item x="163"/>
        <item x="164"/>
        <item x="340"/>
        <item x="184"/>
        <item x="102"/>
        <item x="144"/>
        <item x="354"/>
        <item x="327"/>
        <item x="165"/>
        <item x="100"/>
        <item x="290"/>
        <item x="348"/>
        <item x="65"/>
        <item x="409"/>
        <item x="85"/>
        <item x="235"/>
        <item x="133"/>
        <item x="308"/>
        <item x="166"/>
        <item x="357"/>
        <item x="265"/>
        <item x="291"/>
        <item x="292"/>
        <item x="369"/>
        <item x="293"/>
        <item x="332"/>
        <item x="236"/>
        <item x="237"/>
        <item x="294"/>
        <item x="378"/>
        <item x="266"/>
        <item x="324"/>
        <item x="98"/>
        <item x="79"/>
        <item x="120"/>
        <item x="267"/>
        <item x="96"/>
        <item x="450"/>
        <item x="89"/>
        <item x="26"/>
        <item x="99"/>
        <item x="97"/>
        <item x="66"/>
        <item x="21"/>
        <item x="10"/>
        <item x="22"/>
        <item x="73"/>
        <item x="36"/>
        <item x="11"/>
        <item x="12"/>
        <item x="13"/>
        <item x="14"/>
        <item x="295"/>
        <item x="27"/>
        <item x="23"/>
        <item x="400"/>
        <item x="17"/>
        <item x="268"/>
        <item x="370"/>
        <item x="412"/>
        <item x="269"/>
        <item x="134"/>
        <item x="296"/>
        <item x="270"/>
        <item x="389"/>
        <item x="238"/>
        <item x="371"/>
        <item x="145"/>
        <item x="390"/>
        <item x="129"/>
        <item x="146"/>
        <item x="167"/>
        <item x="297"/>
        <item x="298"/>
        <item x="418"/>
        <item x="168"/>
        <item x="349"/>
        <item x="318"/>
        <item x="315"/>
        <item x="379"/>
        <item x="169"/>
        <item x="239"/>
        <item x="170"/>
        <item x="391"/>
        <item x="171"/>
        <item x="358"/>
        <item x="333"/>
        <item x="188"/>
        <item x="172"/>
        <item x="359"/>
        <item x="173"/>
        <item x="360"/>
        <item x="240"/>
        <item x="241"/>
        <item x="242"/>
        <item x="416"/>
        <item x="350"/>
        <item x="174"/>
        <item x="147"/>
        <item x="95"/>
        <item x="6"/>
        <item x="254"/>
        <item x="281"/>
        <item x="104"/>
        <item x="351"/>
        <item x="80"/>
        <item x="105"/>
        <item x="376"/>
        <item x="243"/>
        <item x="81"/>
        <item x="121"/>
        <item x="309"/>
        <item x="18"/>
        <item x="361"/>
        <item x="122"/>
        <item x="148"/>
        <item x="440"/>
        <item x="42"/>
        <item x="441"/>
        <item x="458"/>
        <item x="430"/>
        <item x="431"/>
        <item x="43"/>
        <item x="445"/>
        <item x="271"/>
        <item x="0"/>
        <item x="1"/>
        <item x="279"/>
        <item x="175"/>
        <item x="382"/>
        <item x="372"/>
        <item x="398"/>
        <item x="280"/>
        <item x="86"/>
        <item x="34"/>
        <item x="374"/>
        <item x="176"/>
        <item x="19"/>
        <item x="272"/>
        <item x="442"/>
        <item x="421"/>
        <item x="75"/>
        <item x="401"/>
        <item x="72"/>
        <item x="41"/>
        <item x="149"/>
        <item x="150"/>
        <item x="32"/>
        <item x="422"/>
        <item x="177"/>
        <item x="352"/>
        <item x="304"/>
        <item x="244"/>
        <item x="245"/>
        <item x="415"/>
        <item x="273"/>
        <item x="123"/>
        <item x="130"/>
        <item x="373"/>
        <item x="178"/>
        <item x="179"/>
        <item x="180"/>
        <item x="181"/>
        <item x="182"/>
        <item x="362"/>
        <item x="246"/>
        <item x="310"/>
        <item x="151"/>
        <item x="334"/>
        <item x="383"/>
        <item x="274"/>
        <item x="311"/>
        <item x="124"/>
        <item x="363"/>
        <item x="275"/>
        <item x="135"/>
        <item x="247"/>
        <item x="248"/>
        <item x="299"/>
        <item x="364"/>
        <item x="300"/>
        <item x="301"/>
        <item x="249"/>
        <item x="365"/>
        <item x="335"/>
        <item x="186"/>
        <item x="355"/>
        <item x="250"/>
        <item x="251"/>
        <item x="302"/>
        <item x="353"/>
        <item x="252"/>
        <item x="196"/>
        <item x="152"/>
        <item x="392"/>
        <item x="366"/>
        <item x="253"/>
        <item x="433"/>
        <item x="427"/>
        <item x="87"/>
        <item x="428"/>
        <item x="434"/>
        <item x="44"/>
        <item x="45"/>
        <item x="46"/>
        <item x="47"/>
        <item x="48"/>
        <item x="49"/>
        <item x="50"/>
        <item x="51"/>
        <item x="52"/>
        <item x="53"/>
        <item x="435"/>
        <item x="54"/>
        <item x="459"/>
        <item x="460"/>
        <item x="461"/>
        <item x="436"/>
        <item x="462"/>
        <item x="432"/>
        <item x="425"/>
        <item x="463"/>
        <item x="446"/>
        <item x="453"/>
        <item x="464"/>
        <item x="465"/>
        <item x="466"/>
        <item x="467"/>
        <item x="457"/>
        <item x="447"/>
        <item x="426"/>
        <item x="429"/>
        <item x="468"/>
        <item x="451"/>
        <item x="437"/>
        <item x="469"/>
        <item x="125"/>
        <item t="default"/>
      </items>
    </pivotField>
    <pivotField showAll="0"/>
    <pivotField showAll="0"/>
    <pivotField numFmtId="22" showAll="0"/>
    <pivotField numFmtId="22" showAll="0"/>
    <pivotField showAll="0"/>
  </pivotFields>
  <rowFields count="2">
    <field x="8"/>
    <field x="10"/>
  </rowFields>
  <rowItems count="3569">
    <i>
      <x/>
    </i>
    <i r="1">
      <x v="28"/>
    </i>
    <i r="1">
      <x v="70"/>
    </i>
    <i r="1">
      <x v="113"/>
    </i>
    <i r="1">
      <x v="157"/>
    </i>
    <i r="1">
      <x v="182"/>
    </i>
    <i r="1">
      <x v="198"/>
    </i>
    <i r="1">
      <x v="288"/>
    </i>
    <i r="1">
      <x v="436"/>
    </i>
    <i r="1">
      <x v="437"/>
    </i>
    <i r="1">
      <x v="441"/>
    </i>
    <i>
      <x v="1"/>
    </i>
    <i r="1">
      <x v="132"/>
    </i>
    <i r="1">
      <x v="157"/>
    </i>
    <i r="1">
      <x v="288"/>
    </i>
    <i r="1">
      <x v="371"/>
    </i>
    <i r="1">
      <x v="437"/>
    </i>
    <i r="1">
      <x v="438"/>
    </i>
    <i r="1">
      <x v="439"/>
    </i>
    <i r="1">
      <x v="464"/>
    </i>
    <i>
      <x v="2"/>
    </i>
    <i r="1">
      <x v="132"/>
    </i>
    <i r="1">
      <x v="157"/>
    </i>
    <i r="1">
      <x v="182"/>
    </i>
    <i r="1">
      <x v="198"/>
    </i>
    <i r="1">
      <x v="267"/>
    </i>
    <i r="1">
      <x v="288"/>
    </i>
    <i r="1">
      <x v="290"/>
    </i>
    <i r="1">
      <x v="346"/>
    </i>
    <i r="1">
      <x v="371"/>
    </i>
    <i r="1">
      <x v="438"/>
    </i>
    <i r="1">
      <x v="439"/>
    </i>
    <i>
      <x v="3"/>
    </i>
    <i r="1">
      <x v="28"/>
    </i>
    <i r="1">
      <x v="32"/>
    </i>
    <i r="1">
      <x v="34"/>
    </i>
    <i r="1">
      <x v="113"/>
    </i>
    <i r="1">
      <x v="115"/>
    </i>
    <i r="1">
      <x v="131"/>
    </i>
    <i r="1">
      <x v="132"/>
    </i>
    <i r="1">
      <x v="156"/>
    </i>
    <i r="1">
      <x v="157"/>
    </i>
    <i r="1">
      <x v="182"/>
    </i>
    <i r="1">
      <x v="198"/>
    </i>
    <i r="1">
      <x v="211"/>
    </i>
    <i r="1">
      <x v="214"/>
    </i>
    <i r="1">
      <x v="279"/>
    </i>
    <i r="1">
      <x v="288"/>
    </i>
    <i r="1">
      <x v="290"/>
    </i>
    <i r="1">
      <x v="346"/>
    </i>
    <i r="1">
      <x v="353"/>
    </i>
    <i r="1">
      <x v="371"/>
    </i>
    <i r="1">
      <x v="378"/>
    </i>
    <i r="1">
      <x v="433"/>
    </i>
    <i r="1">
      <x v="437"/>
    </i>
    <i r="1">
      <x v="438"/>
    </i>
    <i r="1">
      <x v="439"/>
    </i>
    <i r="1">
      <x v="440"/>
    </i>
    <i r="1">
      <x v="441"/>
    </i>
    <i r="1">
      <x v="442"/>
    </i>
    <i r="1">
      <x v="443"/>
    </i>
    <i r="1">
      <x v="444"/>
    </i>
    <i r="1">
      <x v="448"/>
    </i>
    <i r="1">
      <x v="449"/>
    </i>
    <i r="1">
      <x v="450"/>
    </i>
    <i r="1">
      <x v="452"/>
    </i>
    <i r="1">
      <x v="455"/>
    </i>
    <i r="1">
      <x v="458"/>
    </i>
    <i r="1">
      <x v="459"/>
    </i>
    <i r="1">
      <x v="460"/>
    </i>
    <i r="1">
      <x v="461"/>
    </i>
    <i r="1">
      <x v="462"/>
    </i>
    <i>
      <x v="4"/>
    </i>
    <i r="1">
      <x v="28"/>
    </i>
    <i r="1">
      <x v="117"/>
    </i>
    <i r="1">
      <x v="158"/>
    </i>
    <i r="1">
      <x v="182"/>
    </i>
    <i r="1">
      <x v="184"/>
    </i>
    <i r="1">
      <x v="198"/>
    </i>
    <i r="1">
      <x v="214"/>
    </i>
    <i r="1">
      <x v="216"/>
    </i>
    <i r="1">
      <x v="278"/>
    </i>
    <i r="1">
      <x v="282"/>
    </i>
    <i r="1">
      <x v="283"/>
    </i>
    <i r="1">
      <x v="284"/>
    </i>
    <i r="1">
      <x v="285"/>
    </i>
    <i r="1">
      <x v="290"/>
    </i>
    <i r="1">
      <x v="334"/>
    </i>
    <i r="1">
      <x v="346"/>
    </i>
    <i r="1">
      <x v="371"/>
    </i>
    <i>
      <x v="5"/>
    </i>
    <i r="1">
      <x v="1"/>
    </i>
    <i r="1">
      <x v="132"/>
    </i>
    <i r="1">
      <x v="157"/>
    </i>
    <i r="1">
      <x v="158"/>
    </i>
    <i r="1">
      <x v="182"/>
    </i>
    <i r="1">
      <x v="277"/>
    </i>
    <i r="1">
      <x v="279"/>
    </i>
    <i r="1">
      <x v="284"/>
    </i>
    <i r="1">
      <x v="288"/>
    </i>
    <i r="1">
      <x v="346"/>
    </i>
    <i>
      <x v="6"/>
    </i>
    <i r="1">
      <x v="132"/>
    </i>
    <i r="1">
      <x v="157"/>
    </i>
    <i r="1">
      <x v="274"/>
    </i>
    <i r="1">
      <x v="279"/>
    </i>
    <i r="1">
      <x v="284"/>
    </i>
    <i r="1">
      <x v="288"/>
    </i>
    <i r="1">
      <x v="346"/>
    </i>
    <i>
      <x v="7"/>
    </i>
    <i r="1">
      <x v="35"/>
    </i>
    <i r="1">
      <x v="37"/>
    </i>
    <i r="1">
      <x v="41"/>
    </i>
    <i r="1">
      <x v="62"/>
    </i>
    <i r="1">
      <x v="66"/>
    </i>
    <i r="1">
      <x v="83"/>
    </i>
    <i r="1">
      <x v="86"/>
    </i>
    <i r="1">
      <x v="95"/>
    </i>
    <i r="1">
      <x v="99"/>
    </i>
    <i r="1">
      <x v="146"/>
    </i>
    <i r="1">
      <x v="148"/>
    </i>
    <i r="1">
      <x v="182"/>
    </i>
    <i r="1">
      <x v="183"/>
    </i>
    <i r="1">
      <x v="188"/>
    </i>
    <i r="1">
      <x v="189"/>
    </i>
    <i r="1">
      <x v="197"/>
    </i>
    <i r="1">
      <x v="216"/>
    </i>
    <i r="1">
      <x v="217"/>
    </i>
    <i r="1">
      <x v="268"/>
    </i>
    <i r="1">
      <x v="337"/>
    </i>
    <i r="1">
      <x v="340"/>
    </i>
    <i r="1">
      <x v="344"/>
    </i>
    <i r="1">
      <x v="348"/>
    </i>
    <i r="1">
      <x v="367"/>
    </i>
    <i r="1">
      <x v="378"/>
    </i>
    <i r="1">
      <x v="390"/>
    </i>
    <i r="1">
      <x v="406"/>
    </i>
    <i r="1">
      <x v="470"/>
    </i>
    <i>
      <x v="8"/>
    </i>
    <i r="1">
      <x v="1"/>
    </i>
    <i r="1">
      <x v="28"/>
    </i>
    <i r="1">
      <x v="117"/>
    </i>
    <i r="1">
      <x v="124"/>
    </i>
    <i r="1">
      <x v="131"/>
    </i>
    <i r="1">
      <x v="132"/>
    </i>
    <i r="1">
      <x v="157"/>
    </i>
    <i r="1">
      <x v="158"/>
    </i>
    <i r="1">
      <x v="160"/>
    </i>
    <i r="1">
      <x v="182"/>
    </i>
    <i r="1">
      <x v="184"/>
    </i>
    <i r="1">
      <x v="198"/>
    </i>
    <i r="1">
      <x v="204"/>
    </i>
    <i r="1">
      <x v="214"/>
    </i>
    <i r="1">
      <x v="273"/>
    </i>
    <i r="1">
      <x v="277"/>
    </i>
    <i r="1">
      <x v="278"/>
    </i>
    <i r="1">
      <x v="284"/>
    </i>
    <i r="1">
      <x v="285"/>
    </i>
    <i r="1">
      <x v="287"/>
    </i>
    <i r="1">
      <x v="290"/>
    </i>
    <i r="1">
      <x v="346"/>
    </i>
    <i r="1">
      <x v="371"/>
    </i>
    <i>
      <x v="9"/>
    </i>
    <i r="1">
      <x v="97"/>
    </i>
    <i r="1">
      <x v="117"/>
    </i>
    <i r="1">
      <x v="160"/>
    </i>
    <i r="1">
      <x v="182"/>
    </i>
    <i r="1">
      <x v="184"/>
    </i>
    <i r="1">
      <x v="279"/>
    </i>
    <i r="1">
      <x v="285"/>
    </i>
    <i r="1">
      <x v="290"/>
    </i>
    <i r="1">
      <x v="346"/>
    </i>
    <i r="1">
      <x v="371"/>
    </i>
    <i>
      <x v="10"/>
    </i>
    <i r="1">
      <x v="117"/>
    </i>
    <i r="1">
      <x v="157"/>
    </i>
    <i r="1">
      <x v="160"/>
    </i>
    <i r="1">
      <x v="182"/>
    </i>
    <i r="1">
      <x v="184"/>
    </i>
    <i r="1">
      <x v="214"/>
    </i>
    <i r="1">
      <x v="278"/>
    </i>
    <i r="1">
      <x v="284"/>
    </i>
    <i r="1">
      <x v="285"/>
    </i>
    <i r="1">
      <x v="288"/>
    </i>
    <i r="1">
      <x v="290"/>
    </i>
    <i r="1">
      <x v="346"/>
    </i>
    <i r="1">
      <x v="371"/>
    </i>
    <i>
      <x v="11"/>
    </i>
    <i r="1">
      <x v="30"/>
    </i>
    <i r="1">
      <x v="110"/>
    </i>
    <i r="1">
      <x v="117"/>
    </i>
    <i r="1">
      <x v="157"/>
    </i>
    <i r="1">
      <x v="158"/>
    </i>
    <i r="1">
      <x v="160"/>
    </i>
    <i r="1">
      <x v="182"/>
    </i>
    <i r="1">
      <x v="198"/>
    </i>
    <i r="1">
      <x v="214"/>
    </i>
    <i r="1">
      <x v="273"/>
    </i>
    <i r="1">
      <x v="278"/>
    </i>
    <i r="1">
      <x v="283"/>
    </i>
    <i r="1">
      <x v="284"/>
    </i>
    <i r="1">
      <x v="285"/>
    </i>
    <i r="1">
      <x v="288"/>
    </i>
    <i r="1">
      <x v="290"/>
    </i>
    <i r="1">
      <x v="334"/>
    </i>
    <i r="1">
      <x v="346"/>
    </i>
    <i r="1">
      <x v="368"/>
    </i>
    <i r="1">
      <x v="371"/>
    </i>
    <i r="1">
      <x v="381"/>
    </i>
    <i>
      <x v="12"/>
    </i>
    <i r="1">
      <x v="70"/>
    </i>
    <i r="1">
      <x v="117"/>
    </i>
    <i r="1">
      <x v="126"/>
    </i>
    <i r="1">
      <x v="132"/>
    </i>
    <i r="1">
      <x v="157"/>
    </i>
    <i r="1">
      <x v="182"/>
    </i>
    <i r="1">
      <x v="184"/>
    </i>
    <i r="1">
      <x v="214"/>
    </i>
    <i r="1">
      <x v="216"/>
    </i>
    <i r="1">
      <x v="279"/>
    </i>
    <i r="1">
      <x v="281"/>
    </i>
    <i r="1">
      <x v="283"/>
    </i>
    <i r="1">
      <x v="284"/>
    </i>
    <i r="1">
      <x v="285"/>
    </i>
    <i r="1">
      <x v="288"/>
    </i>
    <i r="1">
      <x v="290"/>
    </i>
    <i r="1">
      <x v="346"/>
    </i>
    <i r="1">
      <x v="371"/>
    </i>
    <i>
      <x v="13"/>
    </i>
    <i r="1">
      <x v="112"/>
    </i>
    <i r="1">
      <x v="132"/>
    </i>
    <i r="1">
      <x v="157"/>
    </i>
    <i r="1">
      <x v="158"/>
    </i>
    <i r="1">
      <x v="182"/>
    </i>
    <i r="1">
      <x v="214"/>
    </i>
    <i r="1">
      <x v="282"/>
    </i>
    <i r="1">
      <x v="284"/>
    </i>
    <i r="1">
      <x v="285"/>
    </i>
    <i r="1">
      <x v="288"/>
    </i>
    <i r="1">
      <x v="346"/>
    </i>
    <i>
      <x v="14"/>
    </i>
    <i r="1">
      <x v="130"/>
    </i>
    <i r="1">
      <x v="288"/>
    </i>
    <i r="1">
      <x v="371"/>
    </i>
    <i r="1">
      <x v="378"/>
    </i>
    <i>
      <x v="15"/>
    </i>
    <i r="1">
      <x v="2"/>
    </i>
    <i r="1">
      <x v="28"/>
    </i>
    <i r="1">
      <x v="111"/>
    </i>
    <i r="1">
      <x v="112"/>
    </i>
    <i r="1">
      <x v="114"/>
    </i>
    <i r="1">
      <x v="117"/>
    </i>
    <i r="1">
      <x v="120"/>
    </i>
    <i r="1">
      <x v="129"/>
    </i>
    <i r="1">
      <x v="132"/>
    </i>
    <i r="1">
      <x v="179"/>
    </i>
    <i r="1">
      <x v="184"/>
    </i>
    <i r="1">
      <x v="201"/>
    </i>
    <i r="1">
      <x v="203"/>
    </i>
    <i r="1">
      <x v="204"/>
    </i>
    <i r="1">
      <x v="279"/>
    </i>
    <i r="1">
      <x v="288"/>
    </i>
    <i r="1">
      <x v="290"/>
    </i>
    <i r="1">
      <x v="334"/>
    </i>
    <i r="1">
      <x v="346"/>
    </i>
    <i r="1">
      <x v="351"/>
    </i>
    <i r="1">
      <x v="356"/>
    </i>
    <i r="1">
      <x v="368"/>
    </i>
    <i r="1">
      <x v="371"/>
    </i>
    <i r="1">
      <x v="436"/>
    </i>
    <i r="1">
      <x v="437"/>
    </i>
    <i r="1">
      <x v="438"/>
    </i>
    <i r="1">
      <x v="439"/>
    </i>
    <i r="1">
      <x v="440"/>
    </i>
    <i r="1">
      <x v="441"/>
    </i>
    <i r="1">
      <x v="442"/>
    </i>
    <i r="1">
      <x v="443"/>
    </i>
    <i r="1">
      <x v="444"/>
    </i>
    <i r="1">
      <x v="445"/>
    </i>
    <i r="1">
      <x v="447"/>
    </i>
    <i>
      <x v="16"/>
    </i>
    <i r="1">
      <x v="132"/>
    </i>
    <i r="1">
      <x v="156"/>
    </i>
    <i r="1">
      <x v="157"/>
    </i>
    <i r="1">
      <x v="182"/>
    </i>
    <i r="1">
      <x v="279"/>
    </i>
    <i r="1">
      <x v="285"/>
    </i>
    <i r="1">
      <x v="288"/>
    </i>
    <i r="1">
      <x v="290"/>
    </i>
    <i r="1">
      <x v="346"/>
    </i>
    <i r="1">
      <x v="440"/>
    </i>
    <i>
      <x v="17"/>
    </i>
    <i r="1">
      <x v="28"/>
    </i>
    <i r="1">
      <x v="114"/>
    </i>
    <i r="1">
      <x v="117"/>
    </i>
    <i r="1">
      <x v="124"/>
    </i>
    <i r="1">
      <x v="132"/>
    </i>
    <i r="1">
      <x v="155"/>
    </i>
    <i r="1">
      <x v="157"/>
    </i>
    <i r="1">
      <x v="158"/>
    </i>
    <i r="1">
      <x v="160"/>
    </i>
    <i r="1">
      <x v="182"/>
    </i>
    <i r="1">
      <x v="246"/>
    </i>
    <i r="1">
      <x v="279"/>
    </i>
    <i r="1">
      <x v="282"/>
    </i>
    <i r="1">
      <x v="283"/>
    </i>
    <i r="1">
      <x v="284"/>
    </i>
    <i r="1">
      <x v="285"/>
    </i>
    <i r="1">
      <x v="288"/>
    </i>
    <i r="1">
      <x v="290"/>
    </i>
    <i r="1">
      <x v="346"/>
    </i>
    <i r="1">
      <x v="368"/>
    </i>
    <i r="1">
      <x v="371"/>
    </i>
    <i r="1">
      <x v="438"/>
    </i>
    <i r="1">
      <x v="439"/>
    </i>
    <i r="1">
      <x v="440"/>
    </i>
    <i r="1">
      <x v="441"/>
    </i>
    <i>
      <x v="18"/>
    </i>
    <i r="1">
      <x v="28"/>
    </i>
    <i r="1">
      <x v="32"/>
    </i>
    <i r="1">
      <x v="110"/>
    </i>
    <i r="1">
      <x v="117"/>
    </i>
    <i r="1">
      <x v="130"/>
    </i>
    <i r="1">
      <x v="131"/>
    </i>
    <i r="1">
      <x v="177"/>
    </i>
    <i r="1">
      <x v="182"/>
    </i>
    <i r="1">
      <x v="198"/>
    </i>
    <i r="1">
      <x v="216"/>
    </i>
    <i r="1">
      <x v="276"/>
    </i>
    <i r="1">
      <x v="277"/>
    </i>
    <i r="1">
      <x v="279"/>
    </i>
    <i r="1">
      <x v="288"/>
    </i>
    <i r="1">
      <x v="290"/>
    </i>
    <i r="1">
      <x v="371"/>
    </i>
    <i>
      <x v="19"/>
    </i>
    <i r="1">
      <x v="110"/>
    </i>
    <i r="1">
      <x v="111"/>
    </i>
    <i r="1">
      <x v="132"/>
    </i>
    <i r="1">
      <x v="202"/>
    </i>
    <i r="1">
      <x v="204"/>
    </i>
    <i r="1">
      <x v="207"/>
    </i>
    <i r="1">
      <x v="279"/>
    </i>
    <i r="1">
      <x v="368"/>
    </i>
    <i r="1">
      <x v="441"/>
    </i>
    <i r="1">
      <x v="442"/>
    </i>
    <i>
      <x v="20"/>
    </i>
    <i r="1">
      <x v="28"/>
    </i>
    <i r="1">
      <x v="112"/>
    </i>
    <i r="1">
      <x v="113"/>
    </i>
    <i r="1">
      <x v="117"/>
    </i>
    <i r="1">
      <x v="179"/>
    </i>
    <i r="1">
      <x v="279"/>
    </i>
    <i r="1">
      <x v="285"/>
    </i>
    <i r="1">
      <x v="290"/>
    </i>
    <i r="1">
      <x v="334"/>
    </i>
    <i r="1">
      <x v="371"/>
    </i>
    <i>
      <x v="21"/>
    </i>
    <i r="1">
      <x v="182"/>
    </i>
    <i>
      <x v="22"/>
    </i>
    <i r="1">
      <x v="28"/>
    </i>
    <i r="1">
      <x v="112"/>
    </i>
    <i r="1">
      <x v="117"/>
    </i>
    <i r="1">
      <x v="158"/>
    </i>
    <i r="1">
      <x v="160"/>
    </i>
    <i r="1">
      <x v="179"/>
    </i>
    <i r="1">
      <x v="182"/>
    </i>
    <i r="1">
      <x v="198"/>
    </i>
    <i r="1">
      <x v="201"/>
    </i>
    <i r="1">
      <x v="281"/>
    </i>
    <i r="1">
      <x v="282"/>
    </i>
    <i r="1">
      <x v="283"/>
    </i>
    <i r="1">
      <x v="284"/>
    </i>
    <i r="1">
      <x v="285"/>
    </i>
    <i r="1">
      <x v="346"/>
    </i>
    <i r="1">
      <x v="371"/>
    </i>
    <i>
      <x v="23"/>
    </i>
    <i r="1">
      <x v="1"/>
    </i>
    <i r="1">
      <x v="32"/>
    </i>
    <i r="1">
      <x v="157"/>
    </i>
    <i r="1">
      <x v="182"/>
    </i>
    <i>
      <x v="24"/>
    </i>
    <i r="1">
      <x v="28"/>
    </i>
    <i r="1">
      <x v="131"/>
    </i>
    <i r="1">
      <x v="157"/>
    </i>
    <i r="1">
      <x v="198"/>
    </i>
    <i r="1">
      <x v="214"/>
    </i>
    <i r="1">
      <x v="279"/>
    </i>
    <i r="1">
      <x v="288"/>
    </i>
    <i r="1">
      <x v="346"/>
    </i>
    <i r="1">
      <x v="371"/>
    </i>
    <i r="1">
      <x v="377"/>
    </i>
    <i>
      <x v="25"/>
    </i>
    <i r="1">
      <x v="1"/>
    </i>
    <i r="1">
      <x v="32"/>
    </i>
    <i r="1">
      <x v="114"/>
    </i>
    <i r="1">
      <x v="117"/>
    </i>
    <i r="1">
      <x v="132"/>
    </i>
    <i r="1">
      <x v="157"/>
    </i>
    <i r="1">
      <x v="160"/>
    </i>
    <i r="1">
      <x v="182"/>
    </i>
    <i r="1">
      <x v="184"/>
    </i>
    <i r="1">
      <x v="198"/>
    </i>
    <i r="1">
      <x v="214"/>
    </i>
    <i r="1">
      <x v="283"/>
    </i>
    <i r="1">
      <x v="285"/>
    </i>
    <i r="1">
      <x v="287"/>
    </i>
    <i r="1">
      <x v="288"/>
    </i>
    <i r="1">
      <x v="290"/>
    </i>
    <i r="1">
      <x v="346"/>
    </i>
    <i r="1">
      <x v="371"/>
    </i>
    <i>
      <x v="26"/>
    </i>
    <i r="1">
      <x v="110"/>
    </i>
    <i r="1">
      <x v="117"/>
    </i>
    <i r="1">
      <x v="182"/>
    </i>
    <i r="1">
      <x v="216"/>
    </i>
    <i r="1">
      <x v="278"/>
    </i>
    <i r="1">
      <x v="290"/>
    </i>
    <i r="1">
      <x v="334"/>
    </i>
    <i r="1">
      <x v="346"/>
    </i>
    <i r="1">
      <x v="371"/>
    </i>
    <i>
      <x v="27"/>
    </i>
    <i r="1">
      <x v="28"/>
    </i>
    <i r="1">
      <x v="115"/>
    </i>
    <i r="1">
      <x v="117"/>
    </i>
    <i r="1">
      <x v="182"/>
    </i>
    <i r="1">
      <x v="184"/>
    </i>
    <i r="1">
      <x v="198"/>
    </i>
    <i r="1">
      <x v="278"/>
    </i>
    <i r="1">
      <x v="280"/>
    </i>
    <i r="1">
      <x v="281"/>
    </i>
    <i r="1">
      <x v="290"/>
    </i>
    <i r="1">
      <x v="346"/>
    </i>
    <i r="1">
      <x v="371"/>
    </i>
    <i r="1">
      <x v="375"/>
    </i>
    <i>
      <x v="28"/>
    </i>
    <i r="1">
      <x v="109"/>
    </i>
    <i r="1">
      <x v="110"/>
    </i>
    <i r="1">
      <x v="117"/>
    </i>
    <i r="1">
      <x v="124"/>
    </i>
    <i r="1">
      <x v="131"/>
    </i>
    <i r="1">
      <x v="157"/>
    </i>
    <i r="1">
      <x v="159"/>
    </i>
    <i r="1">
      <x v="160"/>
    </i>
    <i r="1">
      <x v="182"/>
    </i>
    <i r="1">
      <x v="201"/>
    </i>
    <i r="1">
      <x v="278"/>
    </i>
    <i r="1">
      <x v="279"/>
    </i>
    <i r="1">
      <x v="285"/>
    </i>
    <i r="1">
      <x v="288"/>
    </i>
    <i r="1">
      <x v="290"/>
    </i>
    <i r="1">
      <x v="334"/>
    </i>
    <i r="1">
      <x v="346"/>
    </i>
    <i r="1">
      <x v="371"/>
    </i>
    <i>
      <x v="29"/>
    </i>
    <i r="1">
      <x v="117"/>
    </i>
    <i r="1">
      <x v="132"/>
    </i>
    <i r="1">
      <x v="157"/>
    </i>
    <i r="1">
      <x v="160"/>
    </i>
    <i r="1">
      <x v="182"/>
    </i>
    <i r="1">
      <x v="184"/>
    </i>
    <i r="1">
      <x v="214"/>
    </i>
    <i r="1">
      <x v="216"/>
    </i>
    <i r="1">
      <x v="278"/>
    </i>
    <i r="1">
      <x v="285"/>
    </i>
    <i r="1">
      <x v="288"/>
    </i>
    <i r="1">
      <x v="346"/>
    </i>
    <i r="1">
      <x v="371"/>
    </i>
    <i>
      <x v="30"/>
    </i>
    <i r="1">
      <x v="112"/>
    </i>
    <i r="1">
      <x v="117"/>
    </i>
    <i r="1">
      <x v="132"/>
    </i>
    <i r="1">
      <x v="157"/>
    </i>
    <i r="1">
      <x v="158"/>
    </i>
    <i r="1">
      <x v="160"/>
    </i>
    <i r="1">
      <x v="182"/>
    </i>
    <i r="1">
      <x v="184"/>
    </i>
    <i r="1">
      <x v="198"/>
    </i>
    <i r="1">
      <x v="215"/>
    </i>
    <i r="1">
      <x v="278"/>
    </i>
    <i r="1">
      <x v="282"/>
    </i>
    <i r="1">
      <x v="283"/>
    </i>
    <i r="1">
      <x v="284"/>
    </i>
    <i r="1">
      <x v="285"/>
    </i>
    <i r="1">
      <x v="288"/>
    </i>
    <i r="1">
      <x v="334"/>
    </i>
    <i r="1">
      <x v="346"/>
    </i>
    <i r="1">
      <x v="371"/>
    </i>
    <i>
      <x v="31"/>
    </i>
    <i r="1">
      <x v="30"/>
    </i>
    <i r="1">
      <x v="132"/>
    </i>
    <i r="1">
      <x v="157"/>
    </i>
    <i r="1">
      <x v="214"/>
    </i>
    <i r="1">
      <x v="216"/>
    </i>
    <i r="1">
      <x v="246"/>
    </i>
    <i r="1">
      <x v="267"/>
    </i>
    <i r="1">
      <x v="285"/>
    </i>
    <i r="1">
      <x v="287"/>
    </i>
    <i r="1">
      <x v="288"/>
    </i>
    <i r="1">
      <x v="290"/>
    </i>
    <i r="1">
      <x v="346"/>
    </i>
    <i>
      <x v="32"/>
    </i>
    <i r="1">
      <x v="1"/>
    </i>
    <i r="1">
      <x v="27"/>
    </i>
    <i r="1">
      <x v="28"/>
    </i>
    <i r="1">
      <x v="41"/>
    </i>
    <i r="1">
      <x v="119"/>
    </i>
    <i r="1">
      <x v="124"/>
    </i>
    <i r="1">
      <x v="203"/>
    </i>
    <i r="1">
      <x v="246"/>
    </i>
    <i r="1">
      <x v="248"/>
    </i>
    <i r="1">
      <x v="278"/>
    </i>
    <i r="1">
      <x v="290"/>
    </i>
    <i r="1">
      <x v="339"/>
    </i>
    <i r="1">
      <x v="343"/>
    </i>
    <i>
      <x v="33"/>
    </i>
    <i r="1">
      <x v="117"/>
    </i>
    <i r="1">
      <x v="132"/>
    </i>
    <i r="1">
      <x v="157"/>
    </i>
    <i r="1">
      <x v="160"/>
    </i>
    <i r="1">
      <x v="182"/>
    </i>
    <i r="1">
      <x v="184"/>
    </i>
    <i r="1">
      <x v="207"/>
    </i>
    <i r="1">
      <x v="246"/>
    </i>
    <i r="1">
      <x v="276"/>
    </i>
    <i r="1">
      <x v="277"/>
    </i>
    <i r="1">
      <x v="283"/>
    </i>
    <i r="1">
      <x v="284"/>
    </i>
    <i r="1">
      <x v="285"/>
    </i>
    <i r="1">
      <x v="288"/>
    </i>
    <i r="1">
      <x v="290"/>
    </i>
    <i r="1">
      <x v="346"/>
    </i>
    <i r="1">
      <x v="368"/>
    </i>
    <i r="1">
      <x v="371"/>
    </i>
    <i>
      <x v="34"/>
    </i>
    <i r="1">
      <x v="117"/>
    </i>
    <i r="1">
      <x v="160"/>
    </i>
    <i r="1">
      <x v="184"/>
    </i>
    <i r="1">
      <x v="246"/>
    </i>
    <i r="1">
      <x v="276"/>
    </i>
    <i r="1">
      <x v="277"/>
    </i>
    <i r="1">
      <x v="281"/>
    </i>
    <i r="1">
      <x v="283"/>
    </i>
    <i r="1">
      <x v="284"/>
    </i>
    <i r="1">
      <x v="285"/>
    </i>
    <i r="1">
      <x v="346"/>
    </i>
    <i>
      <x v="35"/>
    </i>
    <i r="1">
      <x v="110"/>
    </i>
    <i r="1">
      <x v="117"/>
    </i>
    <i r="1">
      <x v="182"/>
    </i>
    <i r="1">
      <x v="277"/>
    </i>
    <i r="1">
      <x v="279"/>
    </i>
    <i r="1">
      <x v="290"/>
    </i>
    <i r="1">
      <x v="367"/>
    </i>
    <i r="1">
      <x v="371"/>
    </i>
    <i>
      <x v="36"/>
    </i>
    <i r="1">
      <x v="28"/>
    </i>
    <i r="1">
      <x v="32"/>
    </i>
    <i r="1">
      <x v="114"/>
    </i>
    <i r="1">
      <x v="115"/>
    </i>
    <i r="1">
      <x v="118"/>
    </i>
    <i r="1">
      <x v="157"/>
    </i>
    <i r="1">
      <x v="159"/>
    </i>
    <i r="1">
      <x v="160"/>
    </i>
    <i r="1">
      <x v="182"/>
    </i>
    <i r="1">
      <x v="198"/>
    </i>
    <i r="1">
      <x v="201"/>
    </i>
    <i r="1">
      <x v="202"/>
    </i>
    <i r="1">
      <x v="204"/>
    </i>
    <i r="1">
      <x v="214"/>
    </i>
    <i r="1">
      <x v="285"/>
    </i>
    <i r="1">
      <x v="288"/>
    </i>
    <i r="1">
      <x v="334"/>
    </i>
    <i r="1">
      <x v="346"/>
    </i>
    <i r="1">
      <x v="433"/>
    </i>
    <i r="1">
      <x v="437"/>
    </i>
    <i r="1">
      <x v="438"/>
    </i>
    <i r="1">
      <x v="439"/>
    </i>
    <i r="1">
      <x v="440"/>
    </i>
    <i r="1">
      <x v="441"/>
    </i>
    <i r="1">
      <x v="442"/>
    </i>
    <i r="1">
      <x v="443"/>
    </i>
    <i r="1">
      <x v="444"/>
    </i>
    <i r="1">
      <x v="445"/>
    </i>
    <i>
      <x v="37"/>
    </i>
    <i r="1">
      <x v="28"/>
    </i>
    <i r="1">
      <x v="116"/>
    </i>
    <i r="1">
      <x v="117"/>
    </i>
    <i r="1">
      <x v="124"/>
    </i>
    <i r="1">
      <x v="157"/>
    </i>
    <i r="1">
      <x v="198"/>
    </i>
    <i r="1">
      <x v="201"/>
    </i>
    <i r="1">
      <x v="204"/>
    </i>
    <i r="1">
      <x v="205"/>
    </i>
    <i r="1">
      <x v="211"/>
    </i>
    <i r="1">
      <x v="214"/>
    </i>
    <i r="1">
      <x v="272"/>
    </i>
    <i r="1">
      <x v="280"/>
    </i>
    <i r="1">
      <x v="284"/>
    </i>
    <i r="1">
      <x v="285"/>
    </i>
    <i r="1">
      <x v="288"/>
    </i>
    <i r="1">
      <x v="290"/>
    </i>
    <i r="1">
      <x v="334"/>
    </i>
    <i r="1">
      <x v="346"/>
    </i>
    <i r="1">
      <x v="371"/>
    </i>
    <i>
      <x v="38"/>
    </i>
    <i r="1">
      <x v="110"/>
    </i>
    <i r="1">
      <x v="117"/>
    </i>
    <i r="1">
      <x v="124"/>
    </i>
    <i r="1">
      <x v="157"/>
    </i>
    <i r="1">
      <x v="179"/>
    </i>
    <i r="1">
      <x v="201"/>
    </i>
    <i r="1">
      <x v="204"/>
    </i>
    <i r="1">
      <x v="284"/>
    </i>
    <i r="1">
      <x v="285"/>
    </i>
    <i r="1">
      <x v="334"/>
    </i>
    <i r="1">
      <x v="346"/>
    </i>
    <i r="1">
      <x v="371"/>
    </i>
    <i>
      <x v="39"/>
    </i>
    <i r="1">
      <x v="71"/>
    </i>
    <i r="1">
      <x v="117"/>
    </i>
    <i r="1">
      <x v="160"/>
    </i>
    <i r="1">
      <x v="182"/>
    </i>
    <i r="1">
      <x v="246"/>
    </i>
    <i r="1">
      <x v="287"/>
    </i>
    <i r="1">
      <x v="334"/>
    </i>
    <i r="1">
      <x v="371"/>
    </i>
    <i>
      <x v="40"/>
    </i>
    <i r="1">
      <x v="35"/>
    </i>
    <i r="1">
      <x v="46"/>
    </i>
    <i r="1">
      <x v="62"/>
    </i>
    <i r="1">
      <x v="66"/>
    </i>
    <i r="1">
      <x v="83"/>
    </i>
    <i r="1">
      <x v="86"/>
    </i>
    <i r="1">
      <x v="99"/>
    </i>
    <i r="1">
      <x v="146"/>
    </i>
    <i r="1">
      <x v="182"/>
    </i>
    <i r="1">
      <x v="183"/>
    </i>
    <i r="1">
      <x v="187"/>
    </i>
    <i r="1">
      <x v="197"/>
    </i>
    <i r="1">
      <x v="216"/>
    </i>
    <i r="1">
      <x v="233"/>
    </i>
    <i r="1">
      <x v="303"/>
    </i>
    <i r="1">
      <x v="340"/>
    </i>
    <i r="1">
      <x v="344"/>
    </i>
    <i r="1">
      <x v="348"/>
    </i>
    <i r="1">
      <x v="368"/>
    </i>
    <i r="1">
      <x v="378"/>
    </i>
    <i r="1">
      <x v="391"/>
    </i>
    <i>
      <x v="41"/>
    </i>
    <i r="1">
      <x v="35"/>
    </i>
    <i r="1">
      <x v="37"/>
    </i>
    <i r="1">
      <x v="40"/>
    </i>
    <i r="1">
      <x v="41"/>
    </i>
    <i r="1">
      <x v="63"/>
    </i>
    <i r="1">
      <x v="66"/>
    </i>
    <i r="1">
      <x v="83"/>
    </i>
    <i r="1">
      <x v="97"/>
    </i>
    <i r="1">
      <x v="146"/>
    </i>
    <i r="1">
      <x v="148"/>
    </i>
    <i r="1">
      <x v="182"/>
    </i>
    <i r="1">
      <x v="187"/>
    </i>
    <i r="1">
      <x v="189"/>
    </i>
    <i r="1">
      <x v="214"/>
    </i>
    <i r="1">
      <x v="250"/>
    </i>
    <i r="1">
      <x v="295"/>
    </i>
    <i r="1">
      <x v="340"/>
    </i>
    <i r="1">
      <x v="344"/>
    </i>
    <i r="1">
      <x v="348"/>
    </i>
    <i r="1">
      <x v="367"/>
    </i>
    <i r="1">
      <x v="378"/>
    </i>
    <i r="1">
      <x v="390"/>
    </i>
    <i r="1">
      <x v="406"/>
    </i>
    <i r="1">
      <x v="470"/>
    </i>
    <i>
      <x v="42"/>
    </i>
    <i r="1">
      <x v="35"/>
    </i>
    <i r="1">
      <x v="37"/>
    </i>
    <i r="1">
      <x v="40"/>
    </i>
    <i r="1">
      <x v="41"/>
    </i>
    <i r="1">
      <x v="62"/>
    </i>
    <i r="1">
      <x v="66"/>
    </i>
    <i r="1">
      <x v="83"/>
    </i>
    <i r="1">
      <x v="99"/>
    </i>
    <i r="1">
      <x v="110"/>
    </i>
    <i r="1">
      <x v="146"/>
    </i>
    <i r="1">
      <x v="148"/>
    </i>
    <i r="1">
      <x v="182"/>
    </i>
    <i r="1">
      <x v="183"/>
    </i>
    <i r="1">
      <x v="188"/>
    </i>
    <i r="1">
      <x v="189"/>
    </i>
    <i r="1">
      <x v="197"/>
    </i>
    <i r="1">
      <x v="216"/>
    </i>
    <i r="1">
      <x v="217"/>
    </i>
    <i r="1">
      <x v="344"/>
    </i>
    <i r="1">
      <x v="348"/>
    </i>
    <i r="1">
      <x v="367"/>
    </i>
    <i r="1">
      <x v="378"/>
    </i>
    <i r="1">
      <x v="409"/>
    </i>
    <i r="1">
      <x v="470"/>
    </i>
    <i>
      <x v="43"/>
    </i>
    <i r="1">
      <x v="2"/>
    </i>
    <i r="1">
      <x v="157"/>
    </i>
    <i r="1">
      <x v="200"/>
    </i>
    <i r="1">
      <x v="288"/>
    </i>
    <i r="1">
      <x v="290"/>
    </i>
    <i r="1">
      <x v="371"/>
    </i>
    <i>
      <x v="44"/>
    </i>
    <i r="1">
      <x v="2"/>
    </i>
    <i r="1">
      <x v="157"/>
    </i>
    <i r="1">
      <x v="182"/>
    </i>
    <i r="1">
      <x v="200"/>
    </i>
    <i r="1">
      <x v="288"/>
    </i>
    <i r="1">
      <x v="290"/>
    </i>
    <i r="1">
      <x v="371"/>
    </i>
    <i>
      <x v="45"/>
    </i>
    <i r="1">
      <x v="157"/>
    </i>
    <i r="1">
      <x v="160"/>
    </i>
    <i r="1">
      <x v="177"/>
    </i>
    <i r="1">
      <x v="266"/>
    </i>
    <i r="1">
      <x v="284"/>
    </i>
    <i>
      <x v="46"/>
    </i>
    <i r="1">
      <x v="157"/>
    </i>
    <i r="1">
      <x v="288"/>
    </i>
    <i r="1">
      <x v="371"/>
    </i>
    <i>
      <x v="47"/>
    </i>
    <i r="1">
      <x v="157"/>
    </i>
    <i r="1">
      <x v="371"/>
    </i>
    <i>
      <x v="48"/>
    </i>
    <i r="1">
      <x v="288"/>
    </i>
    <i>
      <x v="49"/>
    </i>
    <i r="1">
      <x v="157"/>
    </i>
    <i>
      <x v="50"/>
    </i>
    <i r="1">
      <x v="110"/>
    </i>
    <i r="1">
      <x v="117"/>
    </i>
    <i r="1">
      <x v="182"/>
    </i>
    <i r="1">
      <x v="214"/>
    </i>
    <i r="1">
      <x v="270"/>
    </i>
    <i r="1">
      <x v="275"/>
    </i>
    <i r="1">
      <x v="277"/>
    </i>
    <i r="1">
      <x v="290"/>
    </i>
    <i r="1">
      <x v="333"/>
    </i>
    <i r="1">
      <x v="334"/>
    </i>
    <i>
      <x v="51"/>
    </i>
    <i r="1">
      <x v="124"/>
    </i>
    <i r="1">
      <x v="160"/>
    </i>
    <i r="1">
      <x v="284"/>
    </i>
    <i r="1">
      <x v="285"/>
    </i>
    <i r="1">
      <x v="287"/>
    </i>
    <i r="1">
      <x v="288"/>
    </i>
    <i>
      <x v="52"/>
    </i>
    <i r="1">
      <x v="28"/>
    </i>
    <i r="1">
      <x v="160"/>
    </i>
    <i>
      <x v="53"/>
    </i>
    <i r="1">
      <x v="124"/>
    </i>
    <i r="1">
      <x v="157"/>
    </i>
    <i r="1">
      <x v="371"/>
    </i>
    <i>
      <x v="54"/>
    </i>
    <i r="1">
      <x v="157"/>
    </i>
    <i r="1">
      <x v="285"/>
    </i>
    <i r="1">
      <x v="288"/>
    </i>
    <i r="1">
      <x v="371"/>
    </i>
    <i>
      <x v="55"/>
    </i>
    <i r="1">
      <x v="28"/>
    </i>
    <i r="1">
      <x v="132"/>
    </i>
    <i r="1">
      <x v="157"/>
    </i>
    <i r="1">
      <x v="288"/>
    </i>
    <i r="1">
      <x v="290"/>
    </i>
    <i r="1">
      <x v="346"/>
    </i>
    <i r="1">
      <x v="371"/>
    </i>
    <i>
      <x v="56"/>
    </i>
    <i r="1">
      <x v="160"/>
    </i>
    <i r="1">
      <x v="283"/>
    </i>
    <i r="1">
      <x v="285"/>
    </i>
    <i>
      <x v="57"/>
    </i>
    <i r="1">
      <x v="274"/>
    </i>
    <i r="1">
      <x v="280"/>
    </i>
    <i>
      <x v="58"/>
    </i>
    <i r="1">
      <x v="28"/>
    </i>
    <i r="1">
      <x v="124"/>
    </i>
    <i r="1">
      <x v="157"/>
    </i>
    <i r="1">
      <x v="160"/>
    </i>
    <i r="1">
      <x v="198"/>
    </i>
    <i r="1">
      <x v="207"/>
    </i>
    <i r="1">
      <x v="282"/>
    </i>
    <i r="1">
      <x v="283"/>
    </i>
    <i r="1">
      <x v="284"/>
    </i>
    <i r="1">
      <x v="285"/>
    </i>
    <i r="1">
      <x v="288"/>
    </i>
    <i r="1">
      <x v="371"/>
    </i>
    <i>
      <x v="59"/>
    </i>
    <i r="1">
      <x v="359"/>
    </i>
    <i r="1">
      <x v="360"/>
    </i>
    <i>
      <x v="60"/>
    </i>
    <i r="1">
      <x v="359"/>
    </i>
    <i r="1">
      <x v="360"/>
    </i>
    <i>
      <x v="61"/>
    </i>
    <i r="1">
      <x v="182"/>
    </i>
    <i>
      <x v="62"/>
    </i>
    <i r="1">
      <x v="182"/>
    </i>
    <i>
      <x v="63"/>
    </i>
    <i r="1">
      <x v="122"/>
    </i>
    <i r="1">
      <x v="182"/>
    </i>
    <i>
      <x v="64"/>
    </i>
    <i r="1">
      <x/>
    </i>
    <i>
      <x v="65"/>
    </i>
    <i r="1">
      <x v="182"/>
    </i>
    <i>
      <x v="66"/>
    </i>
    <i r="1">
      <x/>
    </i>
    <i r="1">
      <x v="78"/>
    </i>
    <i r="1">
      <x v="182"/>
    </i>
    <i>
      <x v="67"/>
    </i>
    <i r="1">
      <x/>
    </i>
    <i>
      <x v="68"/>
    </i>
    <i r="1">
      <x/>
    </i>
    <i>
      <x v="69"/>
    </i>
    <i r="1">
      <x/>
    </i>
    <i r="1">
      <x v="182"/>
    </i>
    <i>
      <x v="70"/>
    </i>
    <i r="1">
      <x/>
    </i>
    <i r="1">
      <x v="182"/>
    </i>
    <i>
      <x v="71"/>
    </i>
    <i r="1">
      <x/>
    </i>
    <i r="1">
      <x v="182"/>
    </i>
    <i r="1">
      <x v="210"/>
    </i>
    <i>
      <x v="72"/>
    </i>
    <i r="1">
      <x/>
    </i>
    <i>
      <x v="73"/>
    </i>
    <i r="1">
      <x v="182"/>
    </i>
    <i>
      <x v="74"/>
    </i>
    <i r="1">
      <x/>
    </i>
    <i>
      <x v="75"/>
    </i>
    <i r="1">
      <x/>
    </i>
    <i>
      <x v="76"/>
    </i>
    <i r="1">
      <x v="182"/>
    </i>
    <i>
      <x v="77"/>
    </i>
    <i r="1">
      <x/>
    </i>
    <i r="1">
      <x v="182"/>
    </i>
    <i>
      <x v="78"/>
    </i>
    <i r="1">
      <x v="182"/>
    </i>
    <i>
      <x v="79"/>
    </i>
    <i r="1">
      <x v="182"/>
    </i>
    <i>
      <x v="80"/>
    </i>
    <i r="1">
      <x/>
    </i>
    <i r="1">
      <x v="177"/>
    </i>
    <i r="1">
      <x v="182"/>
    </i>
    <i>
      <x v="81"/>
    </i>
    <i r="1">
      <x v="182"/>
    </i>
    <i>
      <x v="82"/>
    </i>
    <i r="1">
      <x/>
    </i>
    <i r="1">
      <x v="32"/>
    </i>
    <i r="1">
      <x v="77"/>
    </i>
    <i r="1">
      <x v="78"/>
    </i>
    <i r="1">
      <x v="182"/>
    </i>
    <i>
      <x v="83"/>
    </i>
    <i r="1">
      <x v="1"/>
    </i>
    <i r="1">
      <x v="70"/>
    </i>
    <i r="1">
      <x v="182"/>
    </i>
    <i>
      <x v="84"/>
    </i>
    <i r="1">
      <x/>
    </i>
    <i>
      <x v="85"/>
    </i>
    <i r="1">
      <x v="182"/>
    </i>
    <i>
      <x v="86"/>
    </i>
    <i r="1">
      <x v="182"/>
    </i>
    <i>
      <x v="87"/>
    </i>
    <i r="1">
      <x/>
    </i>
    <i r="1">
      <x v="182"/>
    </i>
    <i>
      <x v="88"/>
    </i>
    <i r="1">
      <x v="182"/>
    </i>
    <i>
      <x v="89"/>
    </i>
    <i r="1">
      <x v="182"/>
    </i>
    <i>
      <x v="90"/>
    </i>
    <i r="1">
      <x v="1"/>
    </i>
    <i>
      <x v="91"/>
    </i>
    <i r="1">
      <x v="182"/>
    </i>
    <i r="1">
      <x v="243"/>
    </i>
    <i r="1">
      <x v="360"/>
    </i>
    <i>
      <x v="92"/>
    </i>
    <i r="1">
      <x v="182"/>
    </i>
    <i r="1">
      <x v="360"/>
    </i>
    <i>
      <x v="93"/>
    </i>
    <i r="1">
      <x v="1"/>
    </i>
    <i r="1">
      <x v="182"/>
    </i>
    <i>
      <x v="94"/>
    </i>
    <i r="1">
      <x v="1"/>
    </i>
    <i r="1">
      <x v="182"/>
    </i>
    <i>
      <x v="95"/>
    </i>
    <i r="1">
      <x v="182"/>
    </i>
    <i r="1">
      <x v="243"/>
    </i>
    <i>
      <x v="96"/>
    </i>
    <i r="1">
      <x v="182"/>
    </i>
    <i>
      <x v="97"/>
    </i>
    <i r="1">
      <x v="182"/>
    </i>
    <i r="1">
      <x v="285"/>
    </i>
    <i r="1">
      <x v="333"/>
    </i>
    <i r="1">
      <x v="334"/>
    </i>
    <i>
      <x v="98"/>
    </i>
    <i r="1">
      <x v="33"/>
    </i>
    <i r="1">
      <x v="35"/>
    </i>
    <i r="1">
      <x v="38"/>
    </i>
    <i r="1">
      <x v="39"/>
    </i>
    <i r="1">
      <x v="41"/>
    </i>
    <i r="1">
      <x v="43"/>
    </i>
    <i r="1">
      <x v="54"/>
    </i>
    <i r="1">
      <x v="58"/>
    </i>
    <i r="1">
      <x v="95"/>
    </i>
    <i r="1">
      <x v="150"/>
    </i>
    <i r="1">
      <x v="178"/>
    </i>
    <i r="1">
      <x v="182"/>
    </i>
    <i r="1">
      <x v="183"/>
    </i>
    <i r="1">
      <x v="231"/>
    </i>
    <i r="1">
      <x v="239"/>
    </i>
    <i r="1">
      <x v="301"/>
    </i>
    <i r="1">
      <x v="303"/>
    </i>
    <i r="1">
      <x v="304"/>
    </i>
    <i r="1">
      <x v="332"/>
    </i>
    <i r="1">
      <x v="337"/>
    </i>
    <i r="1">
      <x v="348"/>
    </i>
    <i r="1">
      <x v="349"/>
    </i>
    <i r="1">
      <x v="377"/>
    </i>
    <i r="1">
      <x v="379"/>
    </i>
    <i r="1">
      <x v="380"/>
    </i>
    <i r="1">
      <x v="390"/>
    </i>
    <i r="1">
      <x v="401"/>
    </i>
    <i>
      <x v="99"/>
    </i>
    <i r="1">
      <x v="162"/>
    </i>
    <i r="1">
      <x v="182"/>
    </i>
    <i r="1">
      <x v="237"/>
    </i>
    <i>
      <x v="100"/>
    </i>
    <i r="1">
      <x v="1"/>
    </i>
    <i r="1">
      <x v="84"/>
    </i>
    <i r="1">
      <x v="158"/>
    </i>
    <i r="1">
      <x v="182"/>
    </i>
    <i r="1">
      <x v="196"/>
    </i>
    <i r="1">
      <x v="321"/>
    </i>
    <i r="1">
      <x v="340"/>
    </i>
    <i r="1">
      <x v="419"/>
    </i>
    <i r="1">
      <x v="440"/>
    </i>
    <i>
      <x v="101"/>
    </i>
    <i r="1">
      <x v="182"/>
    </i>
    <i>
      <x v="102"/>
    </i>
    <i r="1">
      <x v="38"/>
    </i>
    <i r="1">
      <x v="182"/>
    </i>
    <i r="1">
      <x v="238"/>
    </i>
    <i>
      <x v="103"/>
    </i>
    <i r="1">
      <x v="1"/>
    </i>
    <i r="1">
      <x v="20"/>
    </i>
    <i r="1">
      <x v="21"/>
    </i>
    <i r="1">
      <x v="22"/>
    </i>
    <i r="1">
      <x v="23"/>
    </i>
    <i r="1">
      <x v="24"/>
    </i>
    <i r="1">
      <x v="33"/>
    </i>
    <i r="1">
      <x v="35"/>
    </i>
    <i r="1">
      <x v="38"/>
    </i>
    <i r="1">
      <x v="39"/>
    </i>
    <i r="1">
      <x v="41"/>
    </i>
    <i r="1">
      <x v="50"/>
    </i>
    <i r="1">
      <x v="51"/>
    </i>
    <i r="1">
      <x v="52"/>
    </i>
    <i r="1">
      <x v="57"/>
    </i>
    <i r="1">
      <x v="62"/>
    </i>
    <i r="1">
      <x v="79"/>
    </i>
    <i r="1">
      <x v="80"/>
    </i>
    <i r="1">
      <x v="85"/>
    </i>
    <i r="1">
      <x v="87"/>
    </i>
    <i r="1">
      <x v="89"/>
    </i>
    <i r="1">
      <x v="90"/>
    </i>
    <i r="1">
      <x v="91"/>
    </i>
    <i r="1">
      <x v="92"/>
    </i>
    <i r="1">
      <x v="99"/>
    </i>
    <i r="1">
      <x v="100"/>
    </i>
    <i r="1">
      <x v="101"/>
    </i>
    <i r="1">
      <x v="103"/>
    </i>
    <i r="1">
      <x v="105"/>
    </i>
    <i r="1">
      <x v="137"/>
    </i>
    <i r="1">
      <x v="138"/>
    </i>
    <i r="1">
      <x v="140"/>
    </i>
    <i r="1">
      <x v="144"/>
    </i>
    <i r="1">
      <x v="145"/>
    </i>
    <i r="1">
      <x v="148"/>
    </i>
    <i r="1">
      <x v="151"/>
    </i>
    <i r="1">
      <x v="152"/>
    </i>
    <i r="1">
      <x v="153"/>
    </i>
    <i r="1">
      <x v="154"/>
    </i>
    <i r="1">
      <x v="163"/>
    </i>
    <i r="1">
      <x v="165"/>
    </i>
    <i r="1">
      <x v="170"/>
    </i>
    <i r="1">
      <x v="171"/>
    </i>
    <i r="1">
      <x v="172"/>
    </i>
    <i r="1">
      <x v="182"/>
    </i>
    <i r="1">
      <x v="183"/>
    </i>
    <i r="1">
      <x v="190"/>
    </i>
    <i r="1">
      <x v="195"/>
    </i>
    <i r="1">
      <x v="197"/>
    </i>
    <i r="1">
      <x v="217"/>
    </i>
    <i r="1">
      <x v="220"/>
    </i>
    <i r="1">
      <x v="221"/>
    </i>
    <i r="1">
      <x v="223"/>
    </i>
    <i r="1">
      <x v="227"/>
    </i>
    <i r="1">
      <x v="228"/>
    </i>
    <i r="1">
      <x v="249"/>
    </i>
    <i r="1">
      <x v="260"/>
    </i>
    <i r="1">
      <x v="261"/>
    </i>
    <i r="1">
      <x v="268"/>
    </i>
    <i r="1">
      <x v="299"/>
    </i>
    <i r="1">
      <x v="301"/>
    </i>
    <i r="1">
      <x v="303"/>
    </i>
    <i r="1">
      <x v="315"/>
    </i>
    <i r="1">
      <x v="322"/>
    </i>
    <i r="1">
      <x v="324"/>
    </i>
    <i r="1">
      <x v="326"/>
    </i>
    <i r="1">
      <x v="327"/>
    </i>
    <i r="1">
      <x v="328"/>
    </i>
    <i r="1">
      <x v="331"/>
    </i>
    <i r="1">
      <x v="339"/>
    </i>
    <i r="1">
      <x v="340"/>
    </i>
    <i r="1">
      <x v="342"/>
    </i>
    <i r="1">
      <x v="344"/>
    </i>
    <i r="1">
      <x v="370"/>
    </i>
    <i r="1">
      <x v="386"/>
    </i>
    <i r="1">
      <x v="387"/>
    </i>
    <i r="1">
      <x v="390"/>
    </i>
    <i r="1">
      <x v="393"/>
    </i>
    <i r="1">
      <x v="395"/>
    </i>
    <i r="1">
      <x v="397"/>
    </i>
    <i r="1">
      <x v="399"/>
    </i>
    <i r="1">
      <x v="409"/>
    </i>
    <i r="1">
      <x v="410"/>
    </i>
    <i r="1">
      <x v="411"/>
    </i>
    <i r="1">
      <x v="416"/>
    </i>
    <i r="1">
      <x v="421"/>
    </i>
    <i r="1">
      <x v="422"/>
    </i>
    <i r="1">
      <x v="425"/>
    </i>
    <i r="1">
      <x v="426"/>
    </i>
    <i r="1">
      <x v="427"/>
    </i>
    <i r="1">
      <x v="430"/>
    </i>
    <i>
      <x v="104"/>
    </i>
    <i r="1">
      <x v="16"/>
    </i>
    <i r="1">
      <x v="17"/>
    </i>
    <i r="1">
      <x v="32"/>
    </i>
    <i r="1">
      <x v="35"/>
    </i>
    <i r="1">
      <x v="37"/>
    </i>
    <i r="1">
      <x v="38"/>
    </i>
    <i r="1">
      <x v="46"/>
    </i>
    <i r="1">
      <x v="61"/>
    </i>
    <i r="1">
      <x v="62"/>
    </i>
    <i r="1">
      <x v="63"/>
    </i>
    <i r="1">
      <x v="64"/>
    </i>
    <i r="1">
      <x v="77"/>
    </i>
    <i r="1">
      <x v="79"/>
    </i>
    <i r="1">
      <x v="82"/>
    </i>
    <i r="1">
      <x v="83"/>
    </i>
    <i r="1">
      <x v="99"/>
    </i>
    <i r="1">
      <x v="105"/>
    </i>
    <i r="1">
      <x v="106"/>
    </i>
    <i r="1">
      <x v="139"/>
    </i>
    <i r="1">
      <x v="146"/>
    </i>
    <i r="1">
      <x v="153"/>
    </i>
    <i r="1">
      <x v="154"/>
    </i>
    <i r="1">
      <x v="168"/>
    </i>
    <i r="1">
      <x v="170"/>
    </i>
    <i r="1">
      <x v="173"/>
    </i>
    <i r="1">
      <x v="178"/>
    </i>
    <i r="1">
      <x v="182"/>
    </i>
    <i r="1">
      <x v="183"/>
    </i>
    <i r="1">
      <x v="188"/>
    </i>
    <i r="1">
      <x v="197"/>
    </i>
    <i r="1">
      <x v="216"/>
    </i>
    <i r="1">
      <x v="218"/>
    </i>
    <i r="1">
      <x v="220"/>
    </i>
    <i r="1">
      <x v="222"/>
    </i>
    <i r="1">
      <x v="229"/>
    </i>
    <i r="1">
      <x v="232"/>
    </i>
    <i r="1">
      <x v="234"/>
    </i>
    <i r="1">
      <x v="254"/>
    </i>
    <i r="1">
      <x v="260"/>
    </i>
    <i r="1">
      <x v="261"/>
    </i>
    <i r="1">
      <x v="264"/>
    </i>
    <i r="1">
      <x v="267"/>
    </i>
    <i r="1">
      <x v="269"/>
    </i>
    <i r="1">
      <x v="290"/>
    </i>
    <i r="1">
      <x v="291"/>
    </i>
    <i r="1">
      <x v="294"/>
    </i>
    <i r="1">
      <x v="295"/>
    </i>
    <i r="1">
      <x v="297"/>
    </i>
    <i r="1">
      <x v="303"/>
    </i>
    <i r="1">
      <x v="305"/>
    </i>
    <i r="1">
      <x v="326"/>
    </i>
    <i r="1">
      <x v="331"/>
    </i>
    <i r="1">
      <x v="332"/>
    </i>
    <i r="1">
      <x v="335"/>
    </i>
    <i r="1">
      <x v="337"/>
    </i>
    <i r="1">
      <x v="339"/>
    </i>
    <i r="1">
      <x v="342"/>
    </i>
    <i r="1">
      <x v="348"/>
    </i>
    <i r="1">
      <x v="358"/>
    </i>
    <i r="1">
      <x v="361"/>
    </i>
    <i r="1">
      <x v="366"/>
    </i>
    <i r="1">
      <x v="367"/>
    </i>
    <i r="1">
      <x v="371"/>
    </i>
    <i r="1">
      <x v="372"/>
    </i>
    <i r="1">
      <x v="378"/>
    </i>
    <i r="1">
      <x v="389"/>
    </i>
    <i r="1">
      <x v="404"/>
    </i>
    <i r="1">
      <x v="408"/>
    </i>
    <i r="1">
      <x v="410"/>
    </i>
    <i r="1">
      <x v="419"/>
    </i>
    <i r="1">
      <x v="430"/>
    </i>
    <i>
      <x v="105"/>
    </i>
    <i r="1">
      <x v="17"/>
    </i>
    <i r="1">
      <x v="21"/>
    </i>
    <i r="1">
      <x v="32"/>
    </i>
    <i r="1">
      <x v="33"/>
    </i>
    <i r="1">
      <x v="35"/>
    </i>
    <i r="1">
      <x v="37"/>
    </i>
    <i r="1">
      <x v="38"/>
    </i>
    <i r="1">
      <x v="39"/>
    </i>
    <i r="1">
      <x v="41"/>
    </i>
    <i r="1">
      <x v="48"/>
    </i>
    <i r="1">
      <x v="51"/>
    </i>
    <i r="1">
      <x v="53"/>
    </i>
    <i r="1">
      <x v="57"/>
    </i>
    <i r="1">
      <x v="63"/>
    </i>
    <i r="1">
      <x v="64"/>
    </i>
    <i r="1">
      <x v="79"/>
    </i>
    <i r="1">
      <x v="80"/>
    </i>
    <i r="1">
      <x v="89"/>
    </i>
    <i r="1">
      <x v="91"/>
    </i>
    <i r="1">
      <x v="95"/>
    </i>
    <i r="1">
      <x v="97"/>
    </i>
    <i r="1">
      <x v="99"/>
    </i>
    <i r="1">
      <x v="101"/>
    </i>
    <i r="1">
      <x v="106"/>
    </i>
    <i r="1">
      <x v="137"/>
    </i>
    <i r="1">
      <x v="140"/>
    </i>
    <i r="1">
      <x v="169"/>
    </i>
    <i r="1">
      <x v="182"/>
    </i>
    <i r="1">
      <x v="183"/>
    </i>
    <i r="1">
      <x v="188"/>
    </i>
    <i r="1">
      <x v="190"/>
    </i>
    <i r="1">
      <x v="197"/>
    </i>
    <i r="1">
      <x v="198"/>
    </i>
    <i r="1">
      <x v="199"/>
    </i>
    <i r="1">
      <x v="209"/>
    </i>
    <i r="1">
      <x v="216"/>
    </i>
    <i r="1">
      <x v="218"/>
    </i>
    <i r="1">
      <x v="221"/>
    </i>
    <i r="1">
      <x v="222"/>
    </i>
    <i r="1">
      <x v="223"/>
    </i>
    <i r="1">
      <x v="224"/>
    </i>
    <i r="1">
      <x v="225"/>
    </i>
    <i r="1">
      <x v="226"/>
    </i>
    <i r="1">
      <x v="227"/>
    </i>
    <i r="1">
      <x v="228"/>
    </i>
    <i r="1">
      <x v="234"/>
    </i>
    <i r="1">
      <x v="235"/>
    </i>
    <i r="1">
      <x v="242"/>
    </i>
    <i r="1">
      <x v="244"/>
    </i>
    <i r="1">
      <x v="249"/>
    </i>
    <i r="1">
      <x v="252"/>
    </i>
    <i r="1">
      <x v="255"/>
    </i>
    <i r="1">
      <x v="256"/>
    </i>
    <i r="1">
      <x v="258"/>
    </i>
    <i r="1">
      <x v="260"/>
    </i>
    <i r="1">
      <x v="261"/>
    </i>
    <i r="1">
      <x v="262"/>
    </i>
    <i r="1">
      <x v="269"/>
    </i>
    <i r="1">
      <x v="286"/>
    </i>
    <i r="1">
      <x v="290"/>
    </i>
    <i r="1">
      <x v="291"/>
    </i>
    <i r="1">
      <x v="296"/>
    </i>
    <i r="1">
      <x v="297"/>
    </i>
    <i r="1">
      <x v="299"/>
    </i>
    <i r="1">
      <x v="301"/>
    </i>
    <i r="1">
      <x v="303"/>
    </i>
    <i r="1">
      <x v="305"/>
    </i>
    <i r="1">
      <x v="306"/>
    </i>
    <i r="1">
      <x v="307"/>
    </i>
    <i r="1">
      <x v="321"/>
    </i>
    <i r="1">
      <x v="322"/>
    </i>
    <i r="1">
      <x v="324"/>
    </i>
    <i r="1">
      <x v="326"/>
    </i>
    <i r="1">
      <x v="328"/>
    </i>
    <i r="1">
      <x v="332"/>
    </i>
    <i r="1">
      <x v="335"/>
    </i>
    <i r="1">
      <x v="336"/>
    </i>
    <i r="1">
      <x v="339"/>
    </i>
    <i r="1">
      <x v="340"/>
    </i>
    <i r="1">
      <x v="343"/>
    </i>
    <i r="1">
      <x v="344"/>
    </i>
    <i r="1">
      <x v="348"/>
    </i>
    <i r="1">
      <x v="358"/>
    </i>
    <i r="1">
      <x v="366"/>
    </i>
    <i r="1">
      <x v="367"/>
    </i>
    <i r="1">
      <x v="378"/>
    </i>
    <i r="1">
      <x v="379"/>
    </i>
    <i r="1">
      <x v="389"/>
    </i>
    <i r="1">
      <x v="397"/>
    </i>
    <i r="1">
      <x v="399"/>
    </i>
    <i r="1">
      <x v="410"/>
    </i>
    <i r="1">
      <x v="412"/>
    </i>
    <i r="1">
      <x v="414"/>
    </i>
    <i r="1">
      <x v="415"/>
    </i>
    <i r="1">
      <x v="422"/>
    </i>
    <i r="1">
      <x v="423"/>
    </i>
    <i r="1">
      <x v="426"/>
    </i>
    <i r="1">
      <x v="470"/>
    </i>
    <i>
      <x v="106"/>
    </i>
    <i r="1">
      <x v="38"/>
    </i>
    <i r="1">
      <x v="39"/>
    </i>
    <i r="1">
      <x v="89"/>
    </i>
    <i r="1">
      <x v="326"/>
    </i>
    <i r="1">
      <x v="387"/>
    </i>
    <i>
      <x v="107"/>
    </i>
    <i r="1">
      <x v="339"/>
    </i>
    <i>
      <x v="108"/>
    </i>
    <i r="1">
      <x v="38"/>
    </i>
    <i r="1">
      <x v="39"/>
    </i>
    <i>
      <x v="109"/>
    </i>
    <i r="1">
      <x v="38"/>
    </i>
    <i r="1">
      <x v="39"/>
    </i>
    <i r="1">
      <x v="56"/>
    </i>
    <i r="1">
      <x v="89"/>
    </i>
    <i r="1">
      <x v="105"/>
    </i>
    <i r="1">
      <x v="165"/>
    </i>
    <i r="1">
      <x v="183"/>
    </i>
    <i r="1">
      <x v="225"/>
    </i>
    <i r="1">
      <x v="387"/>
    </i>
    <i>
      <x v="110"/>
    </i>
    <i r="1">
      <x v="32"/>
    </i>
    <i r="1">
      <x v="37"/>
    </i>
    <i r="1">
      <x v="41"/>
    </i>
    <i r="1">
      <x v="45"/>
    </i>
    <i r="1">
      <x v="62"/>
    </i>
    <i r="1">
      <x v="63"/>
    </i>
    <i r="1">
      <x v="74"/>
    </i>
    <i r="1">
      <x v="76"/>
    </i>
    <i r="1">
      <x v="77"/>
    </i>
    <i r="1">
      <x v="79"/>
    </i>
    <i r="1">
      <x v="83"/>
    </i>
    <i r="1">
      <x v="95"/>
    </i>
    <i r="1">
      <x v="97"/>
    </i>
    <i r="1">
      <x v="99"/>
    </i>
    <i r="1">
      <x v="106"/>
    </i>
    <i r="1">
      <x v="146"/>
    </i>
    <i r="1">
      <x v="150"/>
    </i>
    <i r="1">
      <x v="182"/>
    </i>
    <i r="1">
      <x v="183"/>
    </i>
    <i r="1">
      <x v="188"/>
    </i>
    <i r="1">
      <x v="189"/>
    </i>
    <i r="1">
      <x v="197"/>
    </i>
    <i r="1">
      <x v="214"/>
    </i>
    <i r="1">
      <x v="217"/>
    </i>
    <i r="1">
      <x v="218"/>
    </i>
    <i r="1">
      <x v="235"/>
    </i>
    <i r="1">
      <x v="250"/>
    </i>
    <i r="1">
      <x v="251"/>
    </i>
    <i r="1">
      <x v="262"/>
    </i>
    <i r="1">
      <x v="290"/>
    </i>
    <i r="1">
      <x v="294"/>
    </i>
    <i r="1">
      <x v="297"/>
    </i>
    <i r="1">
      <x v="303"/>
    </i>
    <i r="1">
      <x v="340"/>
    </i>
    <i r="1">
      <x v="344"/>
    </i>
    <i r="1">
      <x v="345"/>
    </i>
    <i r="1">
      <x v="348"/>
    </i>
    <i r="1">
      <x v="358"/>
    </i>
    <i r="1">
      <x v="367"/>
    </i>
    <i r="1">
      <x v="372"/>
    </i>
    <i r="1">
      <x v="377"/>
    </i>
    <i r="1">
      <x v="378"/>
    </i>
    <i r="1">
      <x v="380"/>
    </i>
    <i r="1">
      <x v="385"/>
    </i>
    <i r="1">
      <x v="400"/>
    </i>
    <i r="1">
      <x v="401"/>
    </i>
    <i r="1">
      <x v="405"/>
    </i>
    <i r="1">
      <x v="426"/>
    </i>
    <i>
      <x v="111"/>
    </i>
    <i r="1">
      <x v="5"/>
    </i>
    <i r="1">
      <x v="6"/>
    </i>
    <i r="1">
      <x v="7"/>
    </i>
    <i r="1">
      <x v="12"/>
    </i>
    <i r="1">
      <x v="13"/>
    </i>
    <i r="1">
      <x v="39"/>
    </i>
    <i r="1">
      <x v="50"/>
    </i>
    <i r="1">
      <x v="93"/>
    </i>
    <i r="1">
      <x v="102"/>
    </i>
    <i r="1">
      <x v="145"/>
    </i>
    <i r="1">
      <x v="165"/>
    </i>
    <i r="1">
      <x v="182"/>
    </i>
    <i r="1">
      <x v="183"/>
    </i>
    <i r="1">
      <x v="197"/>
    </i>
    <i r="1">
      <x v="234"/>
    </i>
    <i r="1">
      <x v="235"/>
    </i>
    <i r="1">
      <x v="242"/>
    </i>
    <i r="1">
      <x v="252"/>
    </i>
    <i r="1">
      <x v="303"/>
    </i>
    <i r="1">
      <x v="305"/>
    </i>
    <i r="1">
      <x v="309"/>
    </i>
    <i r="1">
      <x v="314"/>
    </i>
    <i r="1">
      <x v="316"/>
    </i>
    <i r="1">
      <x v="318"/>
    </i>
    <i r="1">
      <x v="322"/>
    </i>
    <i r="1">
      <x v="324"/>
    </i>
    <i r="1">
      <x v="331"/>
    </i>
    <i r="1">
      <x v="362"/>
    </i>
    <i r="1">
      <x v="370"/>
    </i>
    <i r="1">
      <x v="377"/>
    </i>
    <i r="1">
      <x v="383"/>
    </i>
    <i r="1">
      <x v="393"/>
    </i>
    <i r="1">
      <x v="394"/>
    </i>
    <i r="1">
      <x v="395"/>
    </i>
    <i r="1">
      <x v="396"/>
    </i>
    <i r="1">
      <x v="397"/>
    </i>
    <i r="1">
      <x v="427"/>
    </i>
    <i>
      <x v="112"/>
    </i>
    <i r="1">
      <x v="8"/>
    </i>
    <i r="1">
      <x v="18"/>
    </i>
    <i r="1">
      <x v="32"/>
    </i>
    <i r="1">
      <x v="65"/>
    </i>
    <i r="1">
      <x v="197"/>
    </i>
    <i r="1">
      <x v="294"/>
    </i>
    <i r="1">
      <x v="303"/>
    </i>
    <i r="1">
      <x v="312"/>
    </i>
    <i r="1">
      <x v="366"/>
    </i>
    <i>
      <x v="113"/>
    </i>
    <i r="1">
      <x v="17"/>
    </i>
    <i r="1">
      <x v="35"/>
    </i>
    <i r="1">
      <x v="37"/>
    </i>
    <i r="1">
      <x v="39"/>
    </i>
    <i r="1">
      <x v="83"/>
    </i>
    <i r="1">
      <x v="138"/>
    </i>
    <i r="1">
      <x v="145"/>
    </i>
    <i r="1">
      <x v="166"/>
    </i>
    <i r="1">
      <x v="182"/>
    </i>
    <i r="1">
      <x v="183"/>
    </i>
    <i r="1">
      <x v="197"/>
    </i>
    <i r="1">
      <x v="200"/>
    </i>
    <i r="1">
      <x v="209"/>
    </i>
    <i r="1">
      <x v="216"/>
    </i>
    <i r="1">
      <x v="227"/>
    </i>
    <i r="1">
      <x v="230"/>
    </i>
    <i r="1">
      <x v="249"/>
    </i>
    <i r="1">
      <x v="301"/>
    </i>
    <i r="1">
      <x v="303"/>
    </i>
    <i r="1">
      <x v="311"/>
    </i>
    <i r="1">
      <x v="326"/>
    </i>
    <i r="1">
      <x v="327"/>
    </i>
    <i r="1">
      <x v="331"/>
    </i>
    <i r="1">
      <x v="339"/>
    </i>
    <i r="1">
      <x v="344"/>
    </i>
    <i r="1">
      <x v="346"/>
    </i>
    <i r="1">
      <x v="348"/>
    </i>
    <i r="1">
      <x v="426"/>
    </i>
    <i>
      <x v="114"/>
    </i>
    <i r="1">
      <x v="26"/>
    </i>
    <i r="1">
      <x v="182"/>
    </i>
    <i r="1">
      <x v="328"/>
    </i>
    <i>
      <x v="115"/>
    </i>
    <i r="1">
      <x v="182"/>
    </i>
    <i>
      <x v="116"/>
    </i>
    <i r="1">
      <x v="131"/>
    </i>
    <i r="1">
      <x v="182"/>
    </i>
    <i>
      <x v="117"/>
    </i>
    <i r="1">
      <x v="192"/>
    </i>
    <i>
      <x v="118"/>
    </i>
    <i r="1">
      <x v="5"/>
    </i>
    <i r="1">
      <x v="10"/>
    </i>
    <i r="1">
      <x v="32"/>
    </i>
    <i r="1">
      <x v="34"/>
    </i>
    <i r="1">
      <x v="177"/>
    </i>
    <i r="1">
      <x v="182"/>
    </i>
    <i r="1">
      <x v="191"/>
    </i>
    <i r="1">
      <x v="197"/>
    </i>
    <i r="1">
      <x v="358"/>
    </i>
    <i r="1">
      <x v="372"/>
    </i>
    <i>
      <x v="119"/>
    </i>
    <i r="1">
      <x v="72"/>
    </i>
    <i r="1">
      <x v="176"/>
    </i>
    <i r="1">
      <x v="265"/>
    </i>
    <i r="1">
      <x v="297"/>
    </i>
    <i r="1">
      <x v="358"/>
    </i>
    <i>
      <x v="120"/>
    </i>
    <i r="1">
      <x v="182"/>
    </i>
    <i r="1">
      <x v="191"/>
    </i>
    <i>
      <x v="121"/>
    </i>
    <i r="1">
      <x v="14"/>
    </i>
    <i r="1">
      <x v="32"/>
    </i>
    <i r="1">
      <x v="33"/>
    </i>
    <i r="1">
      <x v="35"/>
    </i>
    <i r="1">
      <x v="37"/>
    </i>
    <i r="1">
      <x v="38"/>
    </i>
    <i r="1">
      <x v="39"/>
    </i>
    <i r="1">
      <x v="41"/>
    </i>
    <i r="1">
      <x v="46"/>
    </i>
    <i r="1">
      <x v="49"/>
    </i>
    <i r="1">
      <x v="51"/>
    </i>
    <i r="1">
      <x v="53"/>
    </i>
    <i r="1">
      <x v="54"/>
    </i>
    <i r="1">
      <x v="57"/>
    </i>
    <i r="1">
      <x v="58"/>
    </i>
    <i r="1">
      <x v="62"/>
    </i>
    <i r="1">
      <x v="63"/>
    </i>
    <i r="1">
      <x v="68"/>
    </i>
    <i r="1">
      <x v="90"/>
    </i>
    <i r="1">
      <x v="92"/>
    </i>
    <i r="1">
      <x v="95"/>
    </i>
    <i r="1">
      <x v="97"/>
    </i>
    <i r="1">
      <x v="99"/>
    </i>
    <i r="1">
      <x v="103"/>
    </i>
    <i r="1">
      <x v="104"/>
    </i>
    <i r="1">
      <x v="137"/>
    </i>
    <i r="1">
      <x v="152"/>
    </i>
    <i r="1">
      <x v="154"/>
    </i>
    <i r="1">
      <x v="182"/>
    </i>
    <i r="1">
      <x v="183"/>
    </i>
    <i r="1">
      <x v="184"/>
    </i>
    <i r="1">
      <x v="186"/>
    </i>
    <i r="1">
      <x v="188"/>
    </i>
    <i r="1">
      <x v="190"/>
    </i>
    <i r="1">
      <x v="197"/>
    </i>
    <i r="1">
      <x v="211"/>
    </i>
    <i r="1">
      <x v="216"/>
    </i>
    <i r="1">
      <x v="220"/>
    </i>
    <i r="1">
      <x v="222"/>
    </i>
    <i r="1">
      <x v="223"/>
    </i>
    <i r="1">
      <x v="224"/>
    </i>
    <i r="1">
      <x v="227"/>
    </i>
    <i r="1">
      <x v="228"/>
    </i>
    <i r="1">
      <x v="232"/>
    </i>
    <i r="1">
      <x v="241"/>
    </i>
    <i r="1">
      <x v="249"/>
    </i>
    <i r="1">
      <x v="252"/>
    </i>
    <i r="1">
      <x v="258"/>
    </i>
    <i r="1">
      <x v="259"/>
    </i>
    <i r="1">
      <x v="261"/>
    </i>
    <i r="1">
      <x v="262"/>
    </i>
    <i r="1">
      <x v="264"/>
    </i>
    <i r="1">
      <x v="290"/>
    </i>
    <i r="1">
      <x v="297"/>
    </i>
    <i r="1">
      <x v="301"/>
    </i>
    <i r="1">
      <x v="303"/>
    </i>
    <i r="1">
      <x v="320"/>
    </i>
    <i r="1">
      <x v="322"/>
    </i>
    <i r="1">
      <x v="326"/>
    </i>
    <i r="1">
      <x v="327"/>
    </i>
    <i r="1">
      <x v="332"/>
    </i>
    <i r="1">
      <x v="339"/>
    </i>
    <i r="1">
      <x v="340"/>
    </i>
    <i r="1">
      <x v="342"/>
    </i>
    <i r="1">
      <x v="344"/>
    </i>
    <i r="1">
      <x v="348"/>
    </i>
    <i r="1">
      <x v="358"/>
    </i>
    <i r="1">
      <x v="367"/>
    </i>
    <i r="1">
      <x v="370"/>
    </i>
    <i r="1">
      <x v="380"/>
    </i>
    <i r="1">
      <x v="386"/>
    </i>
    <i r="1">
      <x v="397"/>
    </i>
    <i r="1">
      <x v="399"/>
    </i>
    <i r="1">
      <x v="401"/>
    </i>
    <i r="1">
      <x v="402"/>
    </i>
    <i r="1">
      <x v="409"/>
    </i>
    <i r="1">
      <x v="410"/>
    </i>
    <i r="1">
      <x v="415"/>
    </i>
    <i r="1">
      <x v="418"/>
    </i>
    <i r="1">
      <x v="423"/>
    </i>
    <i r="1">
      <x v="430"/>
    </i>
    <i r="1">
      <x v="470"/>
    </i>
    <i>
      <x v="122"/>
    </i>
    <i r="1">
      <x v="3"/>
    </i>
    <i r="1">
      <x v="18"/>
    </i>
    <i r="1">
      <x v="19"/>
    </i>
    <i r="1">
      <x v="20"/>
    </i>
    <i r="1">
      <x v="29"/>
    </i>
    <i r="1">
      <x v="33"/>
    </i>
    <i r="1">
      <x v="38"/>
    </i>
    <i r="1">
      <x v="39"/>
    </i>
    <i r="1">
      <x v="50"/>
    </i>
    <i r="1">
      <x v="53"/>
    </i>
    <i r="1">
      <x v="59"/>
    </i>
    <i r="1">
      <x v="60"/>
    </i>
    <i r="1">
      <x v="84"/>
    </i>
    <i r="1">
      <x v="88"/>
    </i>
    <i r="1">
      <x v="89"/>
    </i>
    <i r="1">
      <x v="91"/>
    </i>
    <i r="1">
      <x v="96"/>
    </i>
    <i r="1">
      <x v="99"/>
    </i>
    <i r="1">
      <x v="100"/>
    </i>
    <i r="1">
      <x v="101"/>
    </i>
    <i r="1">
      <x v="103"/>
    </i>
    <i r="1">
      <x v="105"/>
    </i>
    <i r="1">
      <x v="137"/>
    </i>
    <i r="1">
      <x v="138"/>
    </i>
    <i r="1">
      <x v="140"/>
    </i>
    <i r="1">
      <x v="141"/>
    </i>
    <i r="1">
      <x v="144"/>
    </i>
    <i r="1">
      <x v="145"/>
    </i>
    <i r="1">
      <x v="163"/>
    </i>
    <i r="1">
      <x v="181"/>
    </i>
    <i r="1">
      <x v="182"/>
    </i>
    <i r="1">
      <x v="183"/>
    </i>
    <i r="1">
      <x v="185"/>
    </i>
    <i r="1">
      <x v="190"/>
    </i>
    <i r="1">
      <x v="194"/>
    </i>
    <i r="1">
      <x v="197"/>
    </i>
    <i r="1">
      <x v="211"/>
    </i>
    <i r="1">
      <x v="227"/>
    </i>
    <i r="1">
      <x v="230"/>
    </i>
    <i r="1">
      <x v="235"/>
    </i>
    <i r="1">
      <x v="236"/>
    </i>
    <i r="1">
      <x v="238"/>
    </i>
    <i r="1">
      <x v="242"/>
    </i>
    <i r="1">
      <x v="245"/>
    </i>
    <i r="1">
      <x v="260"/>
    </i>
    <i r="1">
      <x v="262"/>
    </i>
    <i r="1">
      <x v="264"/>
    </i>
    <i r="1">
      <x v="291"/>
    </i>
    <i r="1">
      <x v="301"/>
    </i>
    <i r="1">
      <x v="303"/>
    </i>
    <i r="1">
      <x v="310"/>
    </i>
    <i r="1">
      <x v="316"/>
    </i>
    <i r="1">
      <x v="318"/>
    </i>
    <i r="1">
      <x v="326"/>
    </i>
    <i r="1">
      <x v="330"/>
    </i>
    <i r="1">
      <x v="331"/>
    </i>
    <i r="1">
      <x v="338"/>
    </i>
    <i r="1">
      <x v="339"/>
    </i>
    <i r="1">
      <x v="340"/>
    </i>
    <i r="1">
      <x v="342"/>
    </i>
    <i r="1">
      <x v="343"/>
    </i>
    <i r="1">
      <x v="344"/>
    </i>
    <i r="1">
      <x v="348"/>
    </i>
    <i r="1">
      <x v="370"/>
    </i>
    <i r="1">
      <x v="383"/>
    </i>
    <i r="1">
      <x v="384"/>
    </i>
    <i r="1">
      <x v="387"/>
    </i>
    <i r="1">
      <x v="395"/>
    </i>
    <i r="1">
      <x v="397"/>
    </i>
    <i r="1">
      <x v="410"/>
    </i>
    <i r="1">
      <x v="416"/>
    </i>
    <i r="1">
      <x v="421"/>
    </i>
    <i r="1">
      <x v="422"/>
    </i>
    <i r="1">
      <x v="423"/>
    </i>
    <i r="1">
      <x v="424"/>
    </i>
    <i r="1">
      <x v="427"/>
    </i>
    <i r="1">
      <x v="470"/>
    </i>
    <i>
      <x v="123"/>
    </i>
    <i r="1">
      <x v="1"/>
    </i>
    <i r="1">
      <x v="18"/>
    </i>
    <i r="1">
      <x v="32"/>
    </i>
    <i r="1">
      <x v="33"/>
    </i>
    <i r="1">
      <x v="35"/>
    </i>
    <i r="1">
      <x v="38"/>
    </i>
    <i r="1">
      <x v="39"/>
    </i>
    <i r="1">
      <x v="41"/>
    </i>
    <i r="1">
      <x v="51"/>
    </i>
    <i r="1">
      <x v="53"/>
    </i>
    <i r="1">
      <x v="57"/>
    </i>
    <i r="1">
      <x v="58"/>
    </i>
    <i r="1">
      <x v="62"/>
    </i>
    <i r="1">
      <x v="64"/>
    </i>
    <i r="1">
      <x v="66"/>
    </i>
    <i r="1">
      <x v="79"/>
    </i>
    <i r="1">
      <x v="80"/>
    </i>
    <i r="1">
      <x v="83"/>
    </i>
    <i r="1">
      <x v="89"/>
    </i>
    <i r="1">
      <x v="91"/>
    </i>
    <i r="1">
      <x v="95"/>
    </i>
    <i r="1">
      <x v="97"/>
    </i>
    <i r="1">
      <x v="99"/>
    </i>
    <i r="1">
      <x v="144"/>
    </i>
    <i r="1">
      <x v="145"/>
    </i>
    <i r="1">
      <x v="146"/>
    </i>
    <i r="1">
      <x v="151"/>
    </i>
    <i r="1">
      <x v="153"/>
    </i>
    <i r="1">
      <x v="154"/>
    </i>
    <i r="1">
      <x v="165"/>
    </i>
    <i r="1">
      <x v="180"/>
    </i>
    <i r="1">
      <x v="182"/>
    </i>
    <i r="1">
      <x v="183"/>
    </i>
    <i r="1">
      <x v="184"/>
    </i>
    <i r="1">
      <x v="186"/>
    </i>
    <i r="1">
      <x v="187"/>
    </i>
    <i r="1">
      <x v="188"/>
    </i>
    <i r="1">
      <x v="189"/>
    </i>
    <i r="1">
      <x v="190"/>
    </i>
    <i r="1">
      <x v="195"/>
    </i>
    <i r="1">
      <x v="197"/>
    </i>
    <i r="1">
      <x v="220"/>
    </i>
    <i r="1">
      <x v="227"/>
    </i>
    <i r="1">
      <x v="228"/>
    </i>
    <i r="1">
      <x v="234"/>
    </i>
    <i r="1">
      <x v="235"/>
    </i>
    <i r="1">
      <x v="238"/>
    </i>
    <i r="1">
      <x v="240"/>
    </i>
    <i r="1">
      <x v="242"/>
    </i>
    <i r="1">
      <x v="253"/>
    </i>
    <i r="1">
      <x v="256"/>
    </i>
    <i r="1">
      <x v="260"/>
    </i>
    <i r="1">
      <x v="261"/>
    </i>
    <i r="1">
      <x v="262"/>
    </i>
    <i r="1">
      <x v="265"/>
    </i>
    <i r="1">
      <x v="269"/>
    </i>
    <i r="1">
      <x v="291"/>
    </i>
    <i r="1">
      <x v="301"/>
    </i>
    <i r="1">
      <x v="303"/>
    </i>
    <i r="1">
      <x v="319"/>
    </i>
    <i r="1">
      <x v="323"/>
    </i>
    <i r="1">
      <x v="324"/>
    </i>
    <i r="1">
      <x v="325"/>
    </i>
    <i r="1">
      <x v="326"/>
    </i>
    <i r="1">
      <x v="327"/>
    </i>
    <i r="1">
      <x v="335"/>
    </i>
    <i r="1">
      <x v="339"/>
    </i>
    <i r="1">
      <x v="340"/>
    </i>
    <i r="1">
      <x v="342"/>
    </i>
    <i r="1">
      <x v="344"/>
    </i>
    <i r="1">
      <x v="347"/>
    </i>
    <i r="1">
      <x v="348"/>
    </i>
    <i r="1">
      <x v="367"/>
    </i>
    <i r="1">
      <x v="378"/>
    </i>
    <i r="1">
      <x v="379"/>
    </i>
    <i r="1">
      <x v="387"/>
    </i>
    <i r="1">
      <x v="389"/>
    </i>
    <i r="1">
      <x v="397"/>
    </i>
    <i r="1">
      <x v="398"/>
    </i>
    <i r="1">
      <x v="399"/>
    </i>
    <i r="1">
      <x v="405"/>
    </i>
    <i r="1">
      <x v="407"/>
    </i>
    <i r="1">
      <x v="409"/>
    </i>
    <i r="1">
      <x v="410"/>
    </i>
    <i r="1">
      <x v="413"/>
    </i>
    <i r="1">
      <x v="417"/>
    </i>
    <i r="1">
      <x v="420"/>
    </i>
    <i r="1">
      <x v="422"/>
    </i>
    <i r="1">
      <x v="423"/>
    </i>
    <i r="1">
      <x v="430"/>
    </i>
    <i r="1">
      <x v="470"/>
    </i>
    <i>
      <x v="124"/>
    </i>
    <i r="1">
      <x v="35"/>
    </i>
    <i r="1">
      <x v="37"/>
    </i>
    <i r="1">
      <x v="38"/>
    </i>
    <i r="1">
      <x v="39"/>
    </i>
    <i r="1">
      <x v="51"/>
    </i>
    <i r="1">
      <x v="57"/>
    </i>
    <i r="1">
      <x v="80"/>
    </i>
    <i r="1">
      <x v="91"/>
    </i>
    <i r="1">
      <x v="140"/>
    </i>
    <i r="1">
      <x v="152"/>
    </i>
    <i r="1">
      <x v="182"/>
    </i>
    <i r="1">
      <x v="190"/>
    </i>
    <i r="1">
      <x v="197"/>
    </i>
    <i r="1">
      <x v="209"/>
    </i>
    <i r="1">
      <x v="220"/>
    </i>
    <i r="1">
      <x v="221"/>
    </i>
    <i r="1">
      <x v="223"/>
    </i>
    <i r="1">
      <x v="227"/>
    </i>
    <i r="1">
      <x v="228"/>
    </i>
    <i r="1">
      <x v="249"/>
    </i>
    <i r="1">
      <x v="260"/>
    </i>
    <i r="1">
      <x v="264"/>
    </i>
    <i r="1">
      <x v="301"/>
    </i>
    <i r="1">
      <x v="366"/>
    </i>
    <i r="1">
      <x v="397"/>
    </i>
    <i r="1">
      <x v="410"/>
    </i>
    <i r="1">
      <x v="422"/>
    </i>
    <i r="1">
      <x v="430"/>
    </i>
    <i r="1">
      <x v="470"/>
    </i>
    <i>
      <x v="125"/>
    </i>
    <i r="1">
      <x v="35"/>
    </i>
    <i r="1">
      <x v="50"/>
    </i>
    <i r="1">
      <x v="51"/>
    </i>
    <i r="1">
      <x v="57"/>
    </i>
    <i r="1">
      <x v="80"/>
    </i>
    <i r="1">
      <x v="92"/>
    </i>
    <i r="1">
      <x v="105"/>
    </i>
    <i r="1">
      <x v="140"/>
    </i>
    <i r="1">
      <x v="152"/>
    </i>
    <i r="1">
      <x v="183"/>
    </i>
    <i r="1">
      <x v="190"/>
    </i>
    <i r="1">
      <x v="197"/>
    </i>
    <i r="1">
      <x v="211"/>
    </i>
    <i r="1">
      <x v="227"/>
    </i>
    <i r="1">
      <x v="228"/>
    </i>
    <i r="1">
      <x v="260"/>
    </i>
    <i r="1">
      <x v="261"/>
    </i>
    <i r="1">
      <x v="301"/>
    </i>
    <i r="1">
      <x v="303"/>
    </i>
    <i r="1">
      <x v="322"/>
    </i>
    <i r="1">
      <x v="339"/>
    </i>
    <i r="1">
      <x v="386"/>
    </i>
    <i r="1">
      <x v="399"/>
    </i>
    <i r="1">
      <x v="410"/>
    </i>
    <i r="1">
      <x v="429"/>
    </i>
    <i>
      <x v="126"/>
    </i>
    <i r="1">
      <x v="95"/>
    </i>
    <i r="1">
      <x v="182"/>
    </i>
    <i r="1">
      <x v="214"/>
    </i>
    <i r="1">
      <x v="216"/>
    </i>
    <i>
      <x v="127"/>
    </i>
    <i r="1">
      <x v="339"/>
    </i>
    <i r="1">
      <x v="348"/>
    </i>
    <i>
      <x v="128"/>
    </i>
    <i r="1">
      <x v="38"/>
    </i>
    <i r="1">
      <x v="39"/>
    </i>
    <i r="1">
      <x v="83"/>
    </i>
    <i r="1">
      <x v="91"/>
    </i>
    <i r="1">
      <x v="103"/>
    </i>
    <i r="1">
      <x v="183"/>
    </i>
    <i r="1">
      <x v="197"/>
    </i>
    <i r="1">
      <x v="214"/>
    </i>
    <i r="1">
      <x v="227"/>
    </i>
    <i r="1">
      <x v="228"/>
    </i>
    <i>
      <x v="129"/>
    </i>
    <i r="1">
      <x v="1"/>
    </i>
    <i r="1">
      <x v="33"/>
    </i>
    <i r="1">
      <x v="35"/>
    </i>
    <i r="1">
      <x v="38"/>
    </i>
    <i r="1">
      <x v="39"/>
    </i>
    <i r="1">
      <x v="41"/>
    </i>
    <i r="1">
      <x v="46"/>
    </i>
    <i r="1">
      <x v="47"/>
    </i>
    <i r="1">
      <x v="49"/>
    </i>
    <i r="1">
      <x v="53"/>
    </i>
    <i r="1">
      <x v="54"/>
    </i>
    <i r="1">
      <x v="62"/>
    </i>
    <i r="1">
      <x v="66"/>
    </i>
    <i r="1">
      <x v="80"/>
    </i>
    <i r="1">
      <x v="81"/>
    </i>
    <i r="1">
      <x v="83"/>
    </i>
    <i r="1">
      <x v="90"/>
    </i>
    <i r="1">
      <x v="92"/>
    </i>
    <i r="1">
      <x v="95"/>
    </i>
    <i r="1">
      <x v="97"/>
    </i>
    <i r="1">
      <x v="99"/>
    </i>
    <i r="1">
      <x v="137"/>
    </i>
    <i r="1">
      <x v="144"/>
    </i>
    <i r="1">
      <x v="145"/>
    </i>
    <i r="1">
      <x v="152"/>
    </i>
    <i r="1">
      <x v="176"/>
    </i>
    <i r="1">
      <x v="182"/>
    </i>
    <i r="1">
      <x v="183"/>
    </i>
    <i r="1">
      <x v="187"/>
    </i>
    <i r="1">
      <x v="190"/>
    </i>
    <i r="1">
      <x v="197"/>
    </i>
    <i r="1">
      <x v="209"/>
    </i>
    <i r="1">
      <x v="220"/>
    </i>
    <i r="1">
      <x v="221"/>
    </i>
    <i r="1">
      <x v="224"/>
    </i>
    <i r="1">
      <x v="227"/>
    </i>
    <i r="1">
      <x v="228"/>
    </i>
    <i r="1">
      <x v="233"/>
    </i>
    <i r="1">
      <x v="234"/>
    </i>
    <i r="1">
      <x v="235"/>
    </i>
    <i r="1">
      <x v="241"/>
    </i>
    <i r="1">
      <x v="242"/>
    </i>
    <i r="1">
      <x v="249"/>
    </i>
    <i r="1">
      <x v="257"/>
    </i>
    <i r="1">
      <x v="260"/>
    </i>
    <i r="1">
      <x v="261"/>
    </i>
    <i r="1">
      <x v="262"/>
    </i>
    <i r="1">
      <x v="269"/>
    </i>
    <i r="1">
      <x v="292"/>
    </i>
    <i r="1">
      <x v="300"/>
    </i>
    <i r="1">
      <x v="301"/>
    </i>
    <i r="1">
      <x v="303"/>
    </i>
    <i r="1">
      <x v="318"/>
    </i>
    <i r="1">
      <x v="319"/>
    </i>
    <i r="1">
      <x v="331"/>
    </i>
    <i r="1">
      <x v="339"/>
    </i>
    <i r="1">
      <x v="340"/>
    </i>
    <i r="1">
      <x v="364"/>
    </i>
    <i r="1">
      <x v="367"/>
    </i>
    <i r="1">
      <x v="378"/>
    </i>
    <i r="1">
      <x v="386"/>
    </i>
    <i r="1">
      <x v="387"/>
    </i>
    <i r="1">
      <x v="390"/>
    </i>
    <i r="1">
      <x v="392"/>
    </i>
    <i r="1">
      <x v="397"/>
    </i>
    <i r="1">
      <x v="409"/>
    </i>
    <i r="1">
      <x v="410"/>
    </i>
    <i r="1">
      <x v="427"/>
    </i>
    <i r="1">
      <x v="430"/>
    </i>
    <i r="1">
      <x v="470"/>
    </i>
    <i>
      <x v="130"/>
    </i>
    <i r="1">
      <x v="89"/>
    </i>
    <i r="1">
      <x v="105"/>
    </i>
    <i r="1">
      <x v="197"/>
    </i>
    <i>
      <x v="131"/>
    </i>
    <i r="1">
      <x v="32"/>
    </i>
    <i r="1">
      <x v="35"/>
    </i>
    <i r="1">
      <x v="38"/>
    </i>
    <i r="1">
      <x v="39"/>
    </i>
    <i r="1">
      <x v="91"/>
    </i>
    <i r="1">
      <x v="103"/>
    </i>
    <i r="1">
      <x v="140"/>
    </i>
    <i r="1">
      <x v="152"/>
    </i>
    <i r="1">
      <x v="182"/>
    </i>
    <i r="1">
      <x v="183"/>
    </i>
    <i r="1">
      <x v="197"/>
    </i>
    <i r="1">
      <x v="201"/>
    </i>
    <i r="1">
      <x v="216"/>
    </i>
    <i r="1">
      <x v="220"/>
    </i>
    <i r="1">
      <x v="227"/>
    </i>
    <i r="1">
      <x v="228"/>
    </i>
    <i r="1">
      <x v="241"/>
    </i>
    <i r="1">
      <x v="339"/>
    </i>
    <i r="1">
      <x v="348"/>
    </i>
    <i r="1">
      <x v="369"/>
    </i>
    <i r="1">
      <x v="384"/>
    </i>
    <i r="1">
      <x v="387"/>
    </i>
    <i>
      <x v="132"/>
    </i>
    <i r="1">
      <x v="18"/>
    </i>
    <i r="1">
      <x v="35"/>
    </i>
    <i r="1">
      <x v="38"/>
    </i>
    <i r="1">
      <x v="39"/>
    </i>
    <i r="1">
      <x v="51"/>
    </i>
    <i r="1">
      <x v="85"/>
    </i>
    <i r="1">
      <x v="91"/>
    </i>
    <i r="1">
      <x v="94"/>
    </i>
    <i r="1">
      <x v="95"/>
    </i>
    <i r="1">
      <x v="99"/>
    </i>
    <i r="1">
      <x v="105"/>
    </i>
    <i r="1">
      <x v="137"/>
    </i>
    <i r="1">
      <x v="140"/>
    </i>
    <i r="1">
      <x v="144"/>
    </i>
    <i r="1">
      <x v="145"/>
    </i>
    <i r="1">
      <x v="154"/>
    </i>
    <i r="1">
      <x v="182"/>
    </i>
    <i r="1">
      <x v="190"/>
    </i>
    <i r="1">
      <x v="197"/>
    </i>
    <i r="1">
      <x v="205"/>
    </i>
    <i r="1">
      <x v="213"/>
    </i>
    <i r="1">
      <x v="220"/>
    </i>
    <i r="1">
      <x v="221"/>
    </i>
    <i r="1">
      <x v="227"/>
    </i>
    <i r="1">
      <x v="241"/>
    </i>
    <i r="1">
      <x v="246"/>
    </i>
    <i r="1">
      <x v="249"/>
    </i>
    <i r="1">
      <x v="257"/>
    </i>
    <i r="1">
      <x v="260"/>
    </i>
    <i r="1">
      <x v="263"/>
    </i>
    <i r="1">
      <x v="269"/>
    </i>
    <i r="1">
      <x v="320"/>
    </i>
    <i r="1">
      <x v="339"/>
    </i>
    <i r="1">
      <x v="340"/>
    </i>
    <i r="1">
      <x v="341"/>
    </i>
    <i r="1">
      <x v="371"/>
    </i>
    <i r="1">
      <x v="410"/>
    </i>
    <i r="1">
      <x v="414"/>
    </i>
    <i r="1">
      <x v="429"/>
    </i>
    <i r="1">
      <x v="430"/>
    </i>
    <i r="1">
      <x v="470"/>
    </i>
    <i>
      <x v="133"/>
    </i>
    <i r="1">
      <x v="94"/>
    </i>
    <i r="1">
      <x v="182"/>
    </i>
    <i r="1">
      <x v="241"/>
    </i>
    <i r="1">
      <x v="251"/>
    </i>
    <i r="1">
      <x v="339"/>
    </i>
    <i r="1">
      <x v="401"/>
    </i>
    <i>
      <x v="134"/>
    </i>
    <i r="1">
      <x v="22"/>
    </i>
    <i r="1">
      <x v="33"/>
    </i>
    <i r="1">
      <x v="35"/>
    </i>
    <i r="1">
      <x v="154"/>
    </i>
    <i r="1">
      <x v="182"/>
    </i>
    <i r="1">
      <x v="220"/>
    </i>
    <i r="1">
      <x v="313"/>
    </i>
    <i r="1">
      <x v="322"/>
    </i>
    <i r="1">
      <x v="384"/>
    </i>
    <i r="1">
      <x v="397"/>
    </i>
    <i r="1">
      <x v="399"/>
    </i>
    <i r="1">
      <x v="422"/>
    </i>
    <i r="1">
      <x v="430"/>
    </i>
    <i>
      <x v="135"/>
    </i>
    <i r="1">
      <x v="69"/>
    </i>
    <i r="1">
      <x v="182"/>
    </i>
    <i r="1">
      <x v="193"/>
    </i>
    <i r="1">
      <x v="204"/>
    </i>
    <i r="1">
      <x v="346"/>
    </i>
    <i r="1">
      <x v="363"/>
    </i>
    <i r="1">
      <x v="403"/>
    </i>
    <i>
      <x v="136"/>
    </i>
    <i r="1">
      <x v="13"/>
    </i>
    <i r="1">
      <x v="17"/>
    </i>
    <i r="1">
      <x v="32"/>
    </i>
    <i r="1">
      <x v="35"/>
    </i>
    <i r="1">
      <x v="37"/>
    </i>
    <i r="1">
      <x v="46"/>
    </i>
    <i r="1">
      <x v="55"/>
    </i>
    <i r="1">
      <x v="62"/>
    </i>
    <i r="1">
      <x v="63"/>
    </i>
    <i r="1">
      <x v="64"/>
    </i>
    <i r="1">
      <x v="66"/>
    </i>
    <i r="1">
      <x v="67"/>
    </i>
    <i r="1">
      <x v="83"/>
    </i>
    <i r="1">
      <x v="86"/>
    </i>
    <i r="1">
      <x v="95"/>
    </i>
    <i r="1">
      <x v="98"/>
    </i>
    <i r="1">
      <x v="99"/>
    </i>
    <i r="1">
      <x v="106"/>
    </i>
    <i r="1">
      <x v="107"/>
    </i>
    <i r="1">
      <x v="167"/>
    </i>
    <i r="1">
      <x v="173"/>
    </i>
    <i r="1">
      <x v="178"/>
    </i>
    <i r="1">
      <x v="182"/>
    </i>
    <i r="1">
      <x v="183"/>
    </i>
    <i r="1">
      <x v="186"/>
    </i>
    <i r="1">
      <x v="188"/>
    </i>
    <i r="1">
      <x v="190"/>
    </i>
    <i r="1">
      <x v="197"/>
    </i>
    <i r="1">
      <x v="216"/>
    </i>
    <i r="1">
      <x v="217"/>
    </i>
    <i r="1">
      <x v="220"/>
    </i>
    <i r="1">
      <x v="267"/>
    </i>
    <i r="1">
      <x v="290"/>
    </i>
    <i r="1">
      <x v="291"/>
    </i>
    <i r="1">
      <x v="294"/>
    </i>
    <i r="1">
      <x v="297"/>
    </i>
    <i r="1">
      <x v="298"/>
    </i>
    <i r="1">
      <x v="301"/>
    </i>
    <i r="1">
      <x v="302"/>
    </i>
    <i r="1">
      <x v="303"/>
    </i>
    <i r="1">
      <x v="317"/>
    </i>
    <i r="1">
      <x v="332"/>
    </i>
    <i r="1">
      <x v="335"/>
    </i>
    <i r="1">
      <x v="339"/>
    </i>
    <i r="1">
      <x v="340"/>
    </i>
    <i r="1">
      <x v="344"/>
    </i>
    <i r="1">
      <x v="348"/>
    </i>
    <i r="1">
      <x v="358"/>
    </i>
    <i r="1">
      <x v="366"/>
    </i>
    <i r="1">
      <x v="371"/>
    </i>
    <i r="1">
      <x v="372"/>
    </i>
    <i r="1">
      <x v="387"/>
    </i>
    <i r="1">
      <x v="425"/>
    </i>
    <i r="1">
      <x v="428"/>
    </i>
    <i>
      <x v="137"/>
    </i>
    <i r="1">
      <x v="25"/>
    </i>
    <i r="1">
      <x v="35"/>
    </i>
    <i r="1">
      <x v="39"/>
    </i>
    <i r="1">
      <x v="62"/>
    </i>
    <i r="1">
      <x v="103"/>
    </i>
    <i r="1">
      <x v="182"/>
    </i>
    <i r="1">
      <x v="183"/>
    </i>
    <i r="1">
      <x v="197"/>
    </i>
    <i r="1">
      <x v="216"/>
    </i>
    <i r="1">
      <x v="301"/>
    </i>
    <i r="1">
      <x v="303"/>
    </i>
    <i r="1">
      <x v="311"/>
    </i>
    <i r="1">
      <x v="339"/>
    </i>
    <i r="1">
      <x v="364"/>
    </i>
    <i r="1">
      <x v="378"/>
    </i>
    <i r="1">
      <x v="427"/>
    </i>
    <i r="1">
      <x v="470"/>
    </i>
    <i>
      <x v="138"/>
    </i>
    <i r="1">
      <x v="9"/>
    </i>
    <i r="1">
      <x v="15"/>
    </i>
    <i r="1">
      <x v="26"/>
    </i>
    <i r="1">
      <x v="35"/>
    </i>
    <i r="1">
      <x v="37"/>
    </i>
    <i r="1">
      <x v="38"/>
    </i>
    <i r="1">
      <x v="39"/>
    </i>
    <i r="1">
      <x v="62"/>
    </i>
    <i r="1">
      <x v="83"/>
    </i>
    <i r="1">
      <x v="86"/>
    </i>
    <i r="1">
      <x v="99"/>
    </i>
    <i r="1">
      <x v="134"/>
    </i>
    <i r="1">
      <x v="135"/>
    </i>
    <i r="1">
      <x v="141"/>
    </i>
    <i r="1">
      <x v="144"/>
    </i>
    <i r="1">
      <x v="145"/>
    </i>
    <i r="1">
      <x v="182"/>
    </i>
    <i r="1">
      <x v="183"/>
    </i>
    <i r="1">
      <x v="190"/>
    </i>
    <i r="1">
      <x v="197"/>
    </i>
    <i r="1">
      <x v="216"/>
    </i>
    <i r="1">
      <x v="241"/>
    </i>
    <i r="1">
      <x v="248"/>
    </i>
    <i r="1">
      <x v="256"/>
    </i>
    <i r="1">
      <x v="294"/>
    </i>
    <i r="1">
      <x v="297"/>
    </i>
    <i r="1">
      <x v="303"/>
    </i>
    <i r="1">
      <x v="318"/>
    </i>
    <i r="1">
      <x v="326"/>
    </i>
    <i r="1">
      <x v="339"/>
    </i>
    <i r="1">
      <x v="348"/>
    </i>
    <i r="1">
      <x v="358"/>
    </i>
    <i r="1">
      <x v="362"/>
    </i>
    <i r="1">
      <x v="365"/>
    </i>
    <i r="1">
      <x v="366"/>
    </i>
    <i r="1">
      <x v="427"/>
    </i>
    <i r="1">
      <x v="470"/>
    </i>
    <i>
      <x v="139"/>
    </i>
    <i r="1">
      <x v="182"/>
    </i>
    <i>
      <x v="140"/>
    </i>
    <i r="1">
      <x v="182"/>
    </i>
    <i r="1">
      <x v="332"/>
    </i>
    <i>
      <x v="141"/>
    </i>
    <i r="1">
      <x v="14"/>
    </i>
    <i r="1">
      <x v="17"/>
    </i>
    <i r="1">
      <x v="32"/>
    </i>
    <i r="1">
      <x v="35"/>
    </i>
    <i r="1">
      <x v="37"/>
    </i>
    <i r="1">
      <x v="38"/>
    </i>
    <i r="1">
      <x v="39"/>
    </i>
    <i r="1">
      <x v="46"/>
    </i>
    <i r="1">
      <x v="57"/>
    </i>
    <i r="1">
      <x v="63"/>
    </i>
    <i r="1">
      <x v="64"/>
    </i>
    <i r="1">
      <x v="66"/>
    </i>
    <i r="1">
      <x v="67"/>
    </i>
    <i r="1">
      <x v="83"/>
    </i>
    <i r="1">
      <x v="86"/>
    </i>
    <i r="1">
      <x v="99"/>
    </i>
    <i r="1">
      <x v="106"/>
    </i>
    <i r="1">
      <x v="173"/>
    </i>
    <i r="1">
      <x v="182"/>
    </i>
    <i r="1">
      <x v="183"/>
    </i>
    <i r="1">
      <x v="197"/>
    </i>
    <i r="1">
      <x v="212"/>
    </i>
    <i r="1">
      <x v="216"/>
    </i>
    <i r="1">
      <x v="217"/>
    </i>
    <i r="1">
      <x v="248"/>
    </i>
    <i r="1">
      <x v="261"/>
    </i>
    <i r="1">
      <x v="289"/>
    </i>
    <i r="1">
      <x v="290"/>
    </i>
    <i r="1">
      <x v="291"/>
    </i>
    <i r="1">
      <x v="294"/>
    </i>
    <i r="1">
      <x v="297"/>
    </i>
    <i r="1">
      <x v="300"/>
    </i>
    <i r="1">
      <x v="301"/>
    </i>
    <i r="1">
      <x v="302"/>
    </i>
    <i r="1">
      <x v="303"/>
    </i>
    <i r="1">
      <x v="332"/>
    </i>
    <i r="1">
      <x v="339"/>
    </i>
    <i r="1">
      <x v="340"/>
    </i>
    <i r="1">
      <x v="344"/>
    </i>
    <i r="1">
      <x v="348"/>
    </i>
    <i r="1">
      <x v="358"/>
    </i>
    <i r="1">
      <x v="366"/>
    </i>
    <i r="1">
      <x v="371"/>
    </i>
    <i r="1">
      <x v="372"/>
    </i>
    <i r="1">
      <x v="376"/>
    </i>
    <i>
      <x v="142"/>
    </i>
    <i r="1">
      <x v="182"/>
    </i>
    <i r="1">
      <x v="427"/>
    </i>
    <i>
      <x v="143"/>
    </i>
    <i r="1">
      <x v="32"/>
    </i>
    <i r="1">
      <x v="39"/>
    </i>
    <i r="1">
      <x v="46"/>
    </i>
    <i r="1">
      <x v="62"/>
    </i>
    <i r="1">
      <x v="63"/>
    </i>
    <i r="1">
      <x v="66"/>
    </i>
    <i r="1">
      <x v="82"/>
    </i>
    <i r="1">
      <x v="95"/>
    </i>
    <i r="1">
      <x v="99"/>
    </i>
    <i r="1">
      <x v="146"/>
    </i>
    <i r="1">
      <x v="182"/>
    </i>
    <i r="1">
      <x v="183"/>
    </i>
    <i r="1">
      <x v="186"/>
    </i>
    <i r="1">
      <x v="187"/>
    </i>
    <i r="1">
      <x v="197"/>
    </i>
    <i r="1">
      <x v="220"/>
    </i>
    <i r="1">
      <x v="264"/>
    </i>
    <i r="1">
      <x v="332"/>
    </i>
    <i r="1">
      <x v="367"/>
    </i>
    <i r="1">
      <x v="380"/>
    </i>
    <i r="1">
      <x v="428"/>
    </i>
    <i>
      <x v="144"/>
    </i>
    <i r="1">
      <x v="4"/>
    </i>
    <i r="1">
      <x v="5"/>
    </i>
    <i r="1">
      <x v="7"/>
    </i>
    <i r="1">
      <x v="9"/>
    </i>
    <i r="1">
      <x v="11"/>
    </i>
    <i r="1">
      <x v="13"/>
    </i>
    <i r="1">
      <x v="17"/>
    </i>
    <i r="1">
      <x v="26"/>
    </i>
    <i r="1">
      <x v="31"/>
    </i>
    <i r="1">
      <x v="33"/>
    </i>
    <i r="1">
      <x v="35"/>
    </i>
    <i r="1">
      <x v="38"/>
    </i>
    <i r="1">
      <x v="39"/>
    </i>
    <i r="1">
      <x v="46"/>
    </i>
    <i r="1">
      <x v="57"/>
    </i>
    <i r="1">
      <x v="62"/>
    </i>
    <i r="1">
      <x v="64"/>
    </i>
    <i r="1">
      <x v="83"/>
    </i>
    <i r="1">
      <x v="86"/>
    </i>
    <i r="1">
      <x v="95"/>
    </i>
    <i r="1">
      <x v="99"/>
    </i>
    <i r="1">
      <x v="100"/>
    </i>
    <i r="1">
      <x v="101"/>
    </i>
    <i r="1">
      <x v="104"/>
    </i>
    <i r="1">
      <x v="106"/>
    </i>
    <i r="1">
      <x v="134"/>
    </i>
    <i r="1">
      <x v="135"/>
    </i>
    <i r="1">
      <x v="136"/>
    </i>
    <i r="1">
      <x v="138"/>
    </i>
    <i r="1">
      <x v="139"/>
    </i>
    <i r="1">
      <x v="140"/>
    </i>
    <i r="1">
      <x v="143"/>
    </i>
    <i r="1">
      <x v="149"/>
    </i>
    <i r="1">
      <x v="165"/>
    </i>
    <i r="1">
      <x v="173"/>
    </i>
    <i r="1">
      <x v="182"/>
    </i>
    <i r="1">
      <x v="183"/>
    </i>
    <i r="1">
      <x v="186"/>
    </i>
    <i r="1">
      <x v="188"/>
    </i>
    <i r="1">
      <x v="190"/>
    </i>
    <i r="1">
      <x v="197"/>
    </i>
    <i r="1">
      <x v="200"/>
    </i>
    <i r="1">
      <x v="208"/>
    </i>
    <i r="1">
      <x v="209"/>
    </i>
    <i r="1">
      <x v="214"/>
    </i>
    <i r="1">
      <x v="220"/>
    </i>
    <i r="1">
      <x v="222"/>
    </i>
    <i r="1">
      <x v="226"/>
    </i>
    <i r="1">
      <x v="227"/>
    </i>
    <i r="1">
      <x v="241"/>
    </i>
    <i r="1">
      <x v="246"/>
    </i>
    <i r="1">
      <x v="249"/>
    </i>
    <i r="1">
      <x v="256"/>
    </i>
    <i r="1">
      <x v="260"/>
    </i>
    <i r="1">
      <x v="261"/>
    </i>
    <i r="1">
      <x v="262"/>
    </i>
    <i r="1">
      <x v="291"/>
    </i>
    <i r="1">
      <x v="294"/>
    </i>
    <i r="1">
      <x v="297"/>
    </i>
    <i r="1">
      <x v="301"/>
    </i>
    <i r="1">
      <x v="303"/>
    </i>
    <i r="1">
      <x v="315"/>
    </i>
    <i r="1">
      <x v="324"/>
    </i>
    <i r="1">
      <x v="326"/>
    </i>
    <i r="1">
      <x v="331"/>
    </i>
    <i r="1">
      <x v="339"/>
    </i>
    <i r="1">
      <x v="340"/>
    </i>
    <i r="1">
      <x v="344"/>
    </i>
    <i r="1">
      <x v="348"/>
    </i>
    <i r="1">
      <x v="358"/>
    </i>
    <i r="1">
      <x v="365"/>
    </i>
    <i r="1">
      <x v="367"/>
    </i>
    <i r="1">
      <x v="371"/>
    </i>
    <i r="1">
      <x v="377"/>
    </i>
    <i r="1">
      <x v="380"/>
    </i>
    <i r="1">
      <x v="401"/>
    </i>
    <i r="1">
      <x v="410"/>
    </i>
    <i r="1">
      <x v="414"/>
    </i>
    <i r="1">
      <x v="427"/>
    </i>
    <i r="1">
      <x v="428"/>
    </i>
    <i r="1">
      <x v="430"/>
    </i>
    <i r="1">
      <x v="470"/>
    </i>
    <i>
      <x v="145"/>
    </i>
    <i r="1">
      <x v="32"/>
    </i>
    <i r="1">
      <x v="35"/>
    </i>
    <i r="1">
      <x v="63"/>
    </i>
    <i r="1">
      <x v="64"/>
    </i>
    <i r="1">
      <x v="79"/>
    </i>
    <i r="1">
      <x v="85"/>
    </i>
    <i r="1">
      <x v="99"/>
    </i>
    <i r="1">
      <x v="106"/>
    </i>
    <i r="1">
      <x v="178"/>
    </i>
    <i r="1">
      <x v="182"/>
    </i>
    <i r="1">
      <x v="183"/>
    </i>
    <i r="1">
      <x v="197"/>
    </i>
    <i r="1">
      <x v="218"/>
    </i>
    <i r="1">
      <x v="247"/>
    </i>
    <i r="1">
      <x v="290"/>
    </i>
    <i r="1">
      <x v="294"/>
    </i>
    <i r="1">
      <x v="297"/>
    </i>
    <i r="1">
      <x v="301"/>
    </i>
    <i r="1">
      <x v="303"/>
    </i>
    <i r="1">
      <x v="372"/>
    </i>
    <i r="1">
      <x v="377"/>
    </i>
    <i>
      <x v="146"/>
    </i>
    <i r="1">
      <x v="5"/>
    </i>
    <i r="1">
      <x v="11"/>
    </i>
    <i r="1">
      <x v="17"/>
    </i>
    <i r="1">
      <x v="32"/>
    </i>
    <i r="1">
      <x v="35"/>
    </i>
    <i r="1">
      <x v="37"/>
    </i>
    <i r="1">
      <x v="38"/>
    </i>
    <i r="1">
      <x v="39"/>
    </i>
    <i r="1">
      <x v="46"/>
    </i>
    <i r="1">
      <x v="50"/>
    </i>
    <i r="1">
      <x v="57"/>
    </i>
    <i r="1">
      <x v="63"/>
    </i>
    <i r="1">
      <x v="66"/>
    </i>
    <i r="1">
      <x v="67"/>
    </i>
    <i r="1">
      <x v="80"/>
    </i>
    <i r="1">
      <x v="83"/>
    </i>
    <i r="1">
      <x v="86"/>
    </i>
    <i r="1">
      <x v="95"/>
    </i>
    <i r="1">
      <x v="99"/>
    </i>
    <i r="1">
      <x v="103"/>
    </i>
    <i r="1">
      <x v="105"/>
    </i>
    <i r="1">
      <x v="106"/>
    </i>
    <i r="1">
      <x v="138"/>
    </i>
    <i r="1">
      <x v="142"/>
    </i>
    <i r="1">
      <x v="144"/>
    </i>
    <i r="1">
      <x v="145"/>
    </i>
    <i r="1">
      <x v="165"/>
    </i>
    <i r="1">
      <x v="173"/>
    </i>
    <i r="1">
      <x v="175"/>
    </i>
    <i r="1">
      <x v="177"/>
    </i>
    <i r="1">
      <x v="182"/>
    </i>
    <i r="1">
      <x v="183"/>
    </i>
    <i r="1">
      <x v="197"/>
    </i>
    <i r="1">
      <x v="208"/>
    </i>
    <i r="1">
      <x v="209"/>
    </i>
    <i r="1">
      <x v="216"/>
    </i>
    <i r="1">
      <x v="220"/>
    </i>
    <i r="1">
      <x v="221"/>
    </i>
    <i r="1">
      <x v="222"/>
    </i>
    <i r="1">
      <x v="223"/>
    </i>
    <i r="1">
      <x v="224"/>
    </i>
    <i r="1">
      <x v="227"/>
    </i>
    <i r="1">
      <x v="228"/>
    </i>
    <i r="1">
      <x v="240"/>
    </i>
    <i r="1">
      <x v="241"/>
    </i>
    <i r="1">
      <x v="248"/>
    </i>
    <i r="1">
      <x v="256"/>
    </i>
    <i r="1">
      <x v="259"/>
    </i>
    <i r="1">
      <x v="260"/>
    </i>
    <i r="1">
      <x v="261"/>
    </i>
    <i r="1">
      <x v="262"/>
    </i>
    <i r="1">
      <x v="290"/>
    </i>
    <i r="1">
      <x v="293"/>
    </i>
    <i r="1">
      <x v="294"/>
    </i>
    <i r="1">
      <x v="297"/>
    </i>
    <i r="1">
      <x v="301"/>
    </i>
    <i r="1">
      <x v="302"/>
    </i>
    <i r="1">
      <x v="303"/>
    </i>
    <i r="1">
      <x v="311"/>
    </i>
    <i r="1">
      <x v="321"/>
    </i>
    <i r="1">
      <x v="324"/>
    </i>
    <i r="1">
      <x v="326"/>
    </i>
    <i r="1">
      <x v="331"/>
    </i>
    <i r="1">
      <x v="332"/>
    </i>
    <i r="1">
      <x v="339"/>
    </i>
    <i r="1">
      <x v="340"/>
    </i>
    <i r="1">
      <x v="341"/>
    </i>
    <i r="1">
      <x v="344"/>
    </i>
    <i r="1">
      <x v="348"/>
    </i>
    <i r="1">
      <x v="358"/>
    </i>
    <i r="1">
      <x v="366"/>
    </i>
    <i r="1">
      <x v="370"/>
    </i>
    <i r="1">
      <x v="371"/>
    </i>
    <i r="1">
      <x v="372"/>
    </i>
    <i r="1">
      <x v="395"/>
    </i>
    <i r="1">
      <x v="399"/>
    </i>
    <i r="1">
      <x v="410"/>
    </i>
    <i r="1">
      <x v="414"/>
    </i>
    <i r="1">
      <x v="426"/>
    </i>
    <i r="1">
      <x v="427"/>
    </i>
    <i r="1">
      <x v="430"/>
    </i>
    <i r="1">
      <x v="470"/>
    </i>
    <i>
      <x v="147"/>
    </i>
    <i r="1">
      <x v="14"/>
    </i>
    <i r="1">
      <x v="17"/>
    </i>
    <i r="1">
      <x v="32"/>
    </i>
    <i r="1">
      <x v="35"/>
    </i>
    <i r="1">
      <x v="37"/>
    </i>
    <i r="1">
      <x v="46"/>
    </i>
    <i r="1">
      <x v="63"/>
    </i>
    <i r="1">
      <x v="64"/>
    </i>
    <i r="1">
      <x v="65"/>
    </i>
    <i r="1">
      <x v="86"/>
    </i>
    <i r="1">
      <x v="95"/>
    </i>
    <i r="1">
      <x v="99"/>
    </i>
    <i r="1">
      <x v="106"/>
    </i>
    <i r="1">
      <x v="178"/>
    </i>
    <i r="1">
      <x v="182"/>
    </i>
    <i r="1">
      <x v="183"/>
    </i>
    <i r="1">
      <x v="186"/>
    </i>
    <i r="1">
      <x v="197"/>
    </i>
    <i r="1">
      <x v="216"/>
    </i>
    <i r="1">
      <x v="218"/>
    </i>
    <i r="1">
      <x v="220"/>
    </i>
    <i r="1">
      <x v="248"/>
    </i>
    <i r="1">
      <x v="269"/>
    </i>
    <i r="1">
      <x v="290"/>
    </i>
    <i r="1">
      <x v="291"/>
    </i>
    <i r="1">
      <x v="294"/>
    </i>
    <i r="1">
      <x v="297"/>
    </i>
    <i r="1">
      <x v="301"/>
    </i>
    <i r="1">
      <x v="302"/>
    </i>
    <i r="1">
      <x v="303"/>
    </i>
    <i r="1">
      <x v="332"/>
    </i>
    <i r="1">
      <x v="340"/>
    </i>
    <i r="1">
      <x v="344"/>
    </i>
    <i r="1">
      <x v="348"/>
    </i>
    <i r="1">
      <x v="358"/>
    </i>
    <i r="1">
      <x v="371"/>
    </i>
    <i r="1">
      <x v="372"/>
    </i>
    <i r="1">
      <x v="387"/>
    </i>
    <i r="1">
      <x v="428"/>
    </i>
    <i>
      <x v="148"/>
    </i>
    <i r="1">
      <x v="326"/>
    </i>
    <i r="1">
      <x v="331"/>
    </i>
    <i>
      <x v="149"/>
    </i>
    <i r="1">
      <x v="182"/>
    </i>
    <i>
      <x v="150"/>
    </i>
    <i r="1">
      <x v="18"/>
    </i>
    <i r="1">
      <x v="35"/>
    </i>
    <i r="1">
      <x v="38"/>
    </i>
    <i r="1">
      <x v="39"/>
    </i>
    <i r="1">
      <x v="51"/>
    </i>
    <i r="1">
      <x v="53"/>
    </i>
    <i r="1">
      <x v="57"/>
    </i>
    <i r="1">
      <x v="89"/>
    </i>
    <i r="1">
      <x v="91"/>
    </i>
    <i r="1">
      <x v="99"/>
    </i>
    <i r="1">
      <x v="103"/>
    </i>
    <i r="1">
      <x v="105"/>
    </i>
    <i r="1">
      <x v="137"/>
    </i>
    <i r="1">
      <x v="141"/>
    </i>
    <i r="1">
      <x v="144"/>
    </i>
    <i r="1">
      <x v="152"/>
    </i>
    <i r="1">
      <x v="153"/>
    </i>
    <i r="1">
      <x v="161"/>
    </i>
    <i r="1">
      <x v="164"/>
    </i>
    <i r="1">
      <x v="182"/>
    </i>
    <i r="1">
      <x v="183"/>
    </i>
    <i r="1">
      <x v="190"/>
    </i>
    <i r="1">
      <x v="197"/>
    </i>
    <i r="1">
      <x v="216"/>
    </i>
    <i r="1">
      <x v="220"/>
    </i>
    <i r="1">
      <x v="226"/>
    </i>
    <i r="1">
      <x v="227"/>
    </i>
    <i r="1">
      <x v="228"/>
    </i>
    <i r="1">
      <x v="249"/>
    </i>
    <i r="1">
      <x v="260"/>
    </i>
    <i r="1">
      <x v="261"/>
    </i>
    <i r="1">
      <x v="301"/>
    </i>
    <i r="1">
      <x v="303"/>
    </i>
    <i r="1">
      <x v="316"/>
    </i>
    <i r="1">
      <x v="318"/>
    </i>
    <i r="1">
      <x v="319"/>
    </i>
    <i r="1">
      <x v="324"/>
    </i>
    <i r="1">
      <x v="326"/>
    </i>
    <i r="1">
      <x v="339"/>
    </i>
    <i r="1">
      <x v="341"/>
    </i>
    <i r="1">
      <x v="348"/>
    </i>
    <i r="1">
      <x v="366"/>
    </i>
    <i r="1">
      <x v="376"/>
    </i>
    <i r="1">
      <x v="388"/>
    </i>
    <i r="1">
      <x v="397"/>
    </i>
    <i r="1">
      <x v="399"/>
    </i>
    <i r="1">
      <x v="410"/>
    </i>
    <i r="1">
      <x v="414"/>
    </i>
    <i r="1">
      <x v="415"/>
    </i>
    <i r="1">
      <x v="422"/>
    </i>
    <i r="1">
      <x v="430"/>
    </i>
    <i r="1">
      <x v="470"/>
    </i>
    <i>
      <x v="151"/>
    </i>
    <i r="1">
      <x v="18"/>
    </i>
    <i r="1">
      <x v="19"/>
    </i>
    <i r="1">
      <x v="33"/>
    </i>
    <i r="1">
      <x v="38"/>
    </i>
    <i r="1">
      <x v="39"/>
    </i>
    <i r="1">
      <x v="50"/>
    </i>
    <i r="1">
      <x v="53"/>
    </i>
    <i r="1">
      <x v="57"/>
    </i>
    <i r="1">
      <x v="75"/>
    </i>
    <i r="1">
      <x v="87"/>
    </i>
    <i r="1">
      <x v="88"/>
    </i>
    <i r="1">
      <x v="91"/>
    </i>
    <i r="1">
      <x v="99"/>
    </i>
    <i r="1">
      <x v="102"/>
    </i>
    <i r="1">
      <x v="103"/>
    </i>
    <i r="1">
      <x v="105"/>
    </i>
    <i r="1">
      <x v="137"/>
    </i>
    <i r="1">
      <x v="140"/>
    </i>
    <i r="1">
      <x v="144"/>
    </i>
    <i r="1">
      <x v="145"/>
    </i>
    <i r="1">
      <x v="152"/>
    </i>
    <i r="1">
      <x v="182"/>
    </i>
    <i r="1">
      <x v="183"/>
    </i>
    <i r="1">
      <x v="190"/>
    </i>
    <i r="1">
      <x v="197"/>
    </i>
    <i r="1">
      <x v="220"/>
    </i>
    <i r="1">
      <x v="227"/>
    </i>
    <i r="1">
      <x v="256"/>
    </i>
    <i r="1">
      <x v="260"/>
    </i>
    <i r="1">
      <x v="261"/>
    </i>
    <i r="1">
      <x v="298"/>
    </i>
    <i r="1">
      <x v="301"/>
    </i>
    <i r="1">
      <x v="303"/>
    </i>
    <i r="1">
      <x v="307"/>
    </i>
    <i r="1">
      <x v="318"/>
    </i>
    <i r="1">
      <x v="319"/>
    </i>
    <i r="1">
      <x v="321"/>
    </i>
    <i r="1">
      <x v="324"/>
    </i>
    <i r="1">
      <x v="326"/>
    </i>
    <i r="1">
      <x v="328"/>
    </i>
    <i r="1">
      <x v="329"/>
    </i>
    <i r="1">
      <x v="331"/>
    </i>
    <i r="1">
      <x v="339"/>
    </i>
    <i r="1">
      <x v="376"/>
    </i>
    <i r="1">
      <x v="394"/>
    </i>
    <i r="1">
      <x v="397"/>
    </i>
    <i r="1">
      <x v="421"/>
    </i>
    <i r="1">
      <x v="422"/>
    </i>
    <i r="1">
      <x v="470"/>
    </i>
    <i>
      <x v="152"/>
    </i>
    <i r="1">
      <x v="35"/>
    </i>
    <i r="1">
      <x v="37"/>
    </i>
    <i r="1">
      <x v="38"/>
    </i>
    <i r="1">
      <x v="39"/>
    </i>
    <i r="1">
      <x v="41"/>
    </i>
    <i r="1">
      <x v="62"/>
    </i>
    <i r="1">
      <x v="66"/>
    </i>
    <i r="1">
      <x v="83"/>
    </i>
    <i r="1">
      <x v="89"/>
    </i>
    <i r="1">
      <x v="99"/>
    </i>
    <i r="1">
      <x v="146"/>
    </i>
    <i r="1">
      <x v="148"/>
    </i>
    <i r="1">
      <x v="182"/>
    </i>
    <i r="1">
      <x v="183"/>
    </i>
    <i r="1">
      <x v="188"/>
    </i>
    <i r="1">
      <x v="189"/>
    </i>
    <i r="1">
      <x v="197"/>
    </i>
    <i r="1">
      <x v="216"/>
    </i>
    <i r="1">
      <x v="217"/>
    </i>
    <i r="1">
      <x v="221"/>
    </i>
    <i r="1">
      <x v="228"/>
    </i>
    <i r="1">
      <x v="280"/>
    </i>
    <i r="1">
      <x v="315"/>
    </i>
    <i r="1">
      <x v="333"/>
    </i>
    <i r="1">
      <x v="334"/>
    </i>
    <i r="1">
      <x v="337"/>
    </i>
    <i r="1">
      <x v="344"/>
    </i>
    <i r="1">
      <x v="348"/>
    </i>
    <i r="1">
      <x v="368"/>
    </i>
    <i r="1">
      <x v="378"/>
    </i>
    <i r="1">
      <x v="384"/>
    </i>
    <i r="1">
      <x v="390"/>
    </i>
    <i r="1">
      <x v="406"/>
    </i>
    <i r="1">
      <x v="470"/>
    </i>
    <i>
      <x v="153"/>
    </i>
    <i r="1">
      <x v="182"/>
    </i>
    <i r="1">
      <x v="313"/>
    </i>
    <i>
      <x v="154"/>
    </i>
    <i r="1">
      <x v="308"/>
    </i>
    <i r="1">
      <x v="313"/>
    </i>
    <i>
      <x v="155"/>
    </i>
    <i r="1">
      <x v="182"/>
    </i>
    <i>
      <x v="156"/>
    </i>
    <i r="1">
      <x v="1"/>
    </i>
    <i r="1">
      <x v="36"/>
    </i>
    <i r="1">
      <x v="38"/>
    </i>
    <i r="1">
      <x v="41"/>
    </i>
    <i r="1">
      <x v="58"/>
    </i>
    <i r="1">
      <x v="59"/>
    </i>
    <i r="1">
      <x v="62"/>
    </i>
    <i r="1">
      <x v="150"/>
    </i>
    <i r="1">
      <x v="182"/>
    </i>
    <i r="1">
      <x v="204"/>
    </i>
    <i r="1">
      <x v="261"/>
    </i>
    <i r="1">
      <x v="335"/>
    </i>
    <i r="1">
      <x v="340"/>
    </i>
    <i r="1">
      <x v="344"/>
    </i>
    <i r="1">
      <x v="349"/>
    </i>
    <i r="1">
      <x v="367"/>
    </i>
    <i r="1">
      <x v="368"/>
    </i>
    <i r="1">
      <x v="379"/>
    </i>
    <i r="1">
      <x v="407"/>
    </i>
    <i>
      <x v="157"/>
    </i>
    <i r="1">
      <x v="32"/>
    </i>
    <i r="1">
      <x v="35"/>
    </i>
    <i r="1">
      <x v="41"/>
    </i>
    <i r="1">
      <x v="58"/>
    </i>
    <i r="1">
      <x v="62"/>
    </i>
    <i r="1">
      <x v="66"/>
    </i>
    <i r="1">
      <x v="83"/>
    </i>
    <i r="1">
      <x v="95"/>
    </i>
    <i r="1">
      <x v="146"/>
    </i>
    <i r="1">
      <x v="182"/>
    </i>
    <i r="1">
      <x v="183"/>
    </i>
    <i r="1">
      <x v="188"/>
    </i>
    <i r="1">
      <x v="197"/>
    </i>
    <i r="1">
      <x v="204"/>
    </i>
    <i r="1">
      <x v="219"/>
    </i>
    <i r="1">
      <x v="220"/>
    </i>
    <i r="1">
      <x v="262"/>
    </i>
    <i r="1">
      <x v="332"/>
    </i>
    <i r="1">
      <x v="340"/>
    </i>
    <i r="1">
      <x v="344"/>
    </i>
    <i r="1">
      <x v="348"/>
    </i>
    <i r="1">
      <x v="367"/>
    </i>
    <i r="1">
      <x v="374"/>
    </i>
    <i r="1">
      <x v="379"/>
    </i>
    <i r="1">
      <x v="392"/>
    </i>
    <i r="1">
      <x v="404"/>
    </i>
    <i r="1">
      <x v="407"/>
    </i>
    <i r="1">
      <x v="413"/>
    </i>
    <i>
      <x v="158"/>
    </i>
    <i r="1">
      <x v="32"/>
    </i>
    <i r="1">
      <x v="35"/>
    </i>
    <i r="1">
      <x v="41"/>
    </i>
    <i r="1">
      <x v="42"/>
    </i>
    <i r="1">
      <x v="54"/>
    </i>
    <i r="1">
      <x v="58"/>
    </i>
    <i r="1">
      <x v="62"/>
    </i>
    <i r="1">
      <x v="64"/>
    </i>
    <i r="1">
      <x v="66"/>
    </i>
    <i r="1">
      <x v="95"/>
    </i>
    <i r="1">
      <x v="97"/>
    </i>
    <i r="1">
      <x v="106"/>
    </i>
    <i r="1">
      <x v="146"/>
    </i>
    <i r="1">
      <x v="174"/>
    </i>
    <i r="1">
      <x v="178"/>
    </i>
    <i r="1">
      <x v="182"/>
    </i>
    <i r="1">
      <x v="183"/>
    </i>
    <i r="1">
      <x v="187"/>
    </i>
    <i r="1">
      <x v="197"/>
    </i>
    <i r="1">
      <x v="201"/>
    </i>
    <i r="1">
      <x v="231"/>
    </i>
    <i r="1">
      <x v="233"/>
    </i>
    <i r="1">
      <x v="250"/>
    </i>
    <i r="1">
      <x v="262"/>
    </i>
    <i r="1">
      <x v="268"/>
    </i>
    <i r="1">
      <x v="269"/>
    </i>
    <i r="1">
      <x v="291"/>
    </i>
    <i r="1">
      <x v="304"/>
    </i>
    <i r="1">
      <x v="327"/>
    </i>
    <i r="1">
      <x v="332"/>
    </i>
    <i r="1">
      <x v="337"/>
    </i>
    <i r="1">
      <x v="340"/>
    </i>
    <i r="1">
      <x v="344"/>
    </i>
    <i r="1">
      <x v="367"/>
    </i>
    <i r="1">
      <x v="377"/>
    </i>
    <i r="1">
      <x v="379"/>
    </i>
    <i r="1">
      <x v="382"/>
    </i>
    <i r="1">
      <x v="390"/>
    </i>
    <i r="1">
      <x v="413"/>
    </i>
    <i r="1">
      <x v="470"/>
    </i>
    <i>
      <x v="159"/>
    </i>
    <i r="1">
      <x v="28"/>
    </i>
    <i r="1">
      <x v="32"/>
    </i>
    <i r="1">
      <x v="114"/>
    </i>
    <i r="1">
      <x v="115"/>
    </i>
    <i r="1">
      <x v="118"/>
    </i>
    <i r="1">
      <x v="157"/>
    </i>
    <i r="1">
      <x v="159"/>
    </i>
    <i r="1">
      <x v="160"/>
    </i>
    <i r="1">
      <x v="182"/>
    </i>
    <i r="1">
      <x v="198"/>
    </i>
    <i r="1">
      <x v="201"/>
    </i>
    <i r="1">
      <x v="202"/>
    </i>
    <i r="1">
      <x v="204"/>
    </i>
    <i r="1">
      <x v="214"/>
    </i>
    <i r="1">
      <x v="215"/>
    </i>
    <i r="1">
      <x v="285"/>
    </i>
    <i r="1">
      <x v="288"/>
    </i>
    <i r="1">
      <x v="334"/>
    </i>
    <i r="1">
      <x v="346"/>
    </i>
    <i r="1">
      <x v="433"/>
    </i>
    <i r="1">
      <x v="437"/>
    </i>
    <i r="1">
      <x v="438"/>
    </i>
    <i r="1">
      <x v="439"/>
    </i>
    <i r="1">
      <x v="440"/>
    </i>
    <i r="1">
      <x v="441"/>
    </i>
    <i r="1">
      <x v="442"/>
    </i>
    <i r="1">
      <x v="443"/>
    </i>
    <i r="1">
      <x v="444"/>
    </i>
    <i r="1">
      <x v="445"/>
    </i>
    <i>
      <x v="160"/>
    </i>
    <i r="1">
      <x v="28"/>
    </i>
    <i r="1">
      <x v="124"/>
    </i>
    <i r="1">
      <x v="131"/>
    </i>
    <i r="1">
      <x v="132"/>
    </i>
    <i r="1">
      <x v="157"/>
    </i>
    <i r="1">
      <x v="158"/>
    </i>
    <i r="1">
      <x v="160"/>
    </i>
    <i r="1">
      <x v="182"/>
    </i>
    <i r="1">
      <x v="198"/>
    </i>
    <i r="1">
      <x v="204"/>
    </i>
    <i r="1">
      <x v="214"/>
    </i>
    <i r="1">
      <x v="273"/>
    </i>
    <i r="1">
      <x v="279"/>
    </i>
    <i r="1">
      <x v="284"/>
    </i>
    <i r="1">
      <x v="285"/>
    </i>
    <i r="1">
      <x v="287"/>
    </i>
    <i r="1">
      <x v="288"/>
    </i>
    <i r="1">
      <x v="290"/>
    </i>
    <i r="1">
      <x v="346"/>
    </i>
    <i r="1">
      <x v="371"/>
    </i>
    <i r="1">
      <x v="434"/>
    </i>
    <i r="1">
      <x v="438"/>
    </i>
    <i r="1">
      <x v="440"/>
    </i>
    <i r="1">
      <x v="441"/>
    </i>
    <i r="1">
      <x v="442"/>
    </i>
    <i r="1">
      <x v="443"/>
    </i>
    <i>
      <x v="161"/>
    </i>
    <i r="1">
      <x v="30"/>
    </i>
    <i r="1">
      <x v="157"/>
    </i>
    <i r="1">
      <x v="158"/>
    </i>
    <i r="1">
      <x v="182"/>
    </i>
    <i r="1">
      <x v="198"/>
    </i>
    <i r="1">
      <x v="214"/>
    </i>
    <i r="1">
      <x v="273"/>
    </i>
    <i r="1">
      <x v="284"/>
    </i>
    <i r="1">
      <x v="288"/>
    </i>
    <i r="1">
      <x v="346"/>
    </i>
    <i r="1">
      <x v="368"/>
    </i>
    <i r="1">
      <x v="371"/>
    </i>
    <i r="1">
      <x v="451"/>
    </i>
    <i r="1">
      <x v="453"/>
    </i>
    <i r="1">
      <x v="465"/>
    </i>
    <i r="1">
      <x v="466"/>
    </i>
    <i>
      <x v="162"/>
    </i>
    <i r="1">
      <x v="132"/>
    </i>
    <i r="1">
      <x v="156"/>
    </i>
    <i r="1">
      <x v="214"/>
    </i>
    <i r="1">
      <x v="279"/>
    </i>
    <i r="1">
      <x v="288"/>
    </i>
    <i r="1">
      <x v="346"/>
    </i>
    <i r="1">
      <x v="356"/>
    </i>
    <i r="1">
      <x v="357"/>
    </i>
    <i>
      <x v="163"/>
    </i>
    <i r="1">
      <x v="70"/>
    </i>
    <i r="1">
      <x v="117"/>
    </i>
    <i r="1">
      <x v="126"/>
    </i>
    <i r="1">
      <x v="132"/>
    </i>
    <i r="1">
      <x v="157"/>
    </i>
    <i r="1">
      <x v="182"/>
    </i>
    <i r="1">
      <x v="184"/>
    </i>
    <i r="1">
      <x v="214"/>
    </i>
    <i r="1">
      <x v="216"/>
    </i>
    <i r="1">
      <x v="279"/>
    </i>
    <i r="1">
      <x v="281"/>
    </i>
    <i r="1">
      <x v="283"/>
    </i>
    <i r="1">
      <x v="284"/>
    </i>
    <i r="1">
      <x v="285"/>
    </i>
    <i r="1">
      <x v="288"/>
    </i>
    <i r="1">
      <x v="290"/>
    </i>
    <i r="1">
      <x v="346"/>
    </i>
    <i r="1">
      <x v="371"/>
    </i>
    <i r="1">
      <x v="437"/>
    </i>
    <i r="1">
      <x v="438"/>
    </i>
    <i r="1">
      <x v="439"/>
    </i>
    <i r="1">
      <x v="440"/>
    </i>
    <i r="1">
      <x v="441"/>
    </i>
    <i r="1">
      <x v="442"/>
    </i>
    <i r="1">
      <x v="443"/>
    </i>
    <i r="1">
      <x v="453"/>
    </i>
    <i r="1">
      <x v="456"/>
    </i>
    <i r="1">
      <x v="463"/>
    </i>
    <i r="1">
      <x v="464"/>
    </i>
    <i>
      <x v="164"/>
    </i>
    <i r="1">
      <x v="132"/>
    </i>
    <i r="1">
      <x v="157"/>
    </i>
    <i r="1">
      <x v="214"/>
    </i>
    <i r="1">
      <x v="288"/>
    </i>
    <i r="1">
      <x v="346"/>
    </i>
    <i r="1">
      <x v="432"/>
    </i>
    <i r="1">
      <x v="436"/>
    </i>
    <i r="1">
      <x v="437"/>
    </i>
    <i r="1">
      <x v="438"/>
    </i>
    <i r="1">
      <x v="439"/>
    </i>
    <i r="1">
      <x v="440"/>
    </i>
    <i r="1">
      <x v="442"/>
    </i>
    <i r="1">
      <x v="454"/>
    </i>
    <i>
      <x v="165"/>
    </i>
    <i r="1">
      <x v="130"/>
    </i>
    <i r="1">
      <x v="288"/>
    </i>
    <i r="1">
      <x v="371"/>
    </i>
    <i>
      <x v="166"/>
    </i>
    <i r="1">
      <x v="2"/>
    </i>
    <i r="1">
      <x v="28"/>
    </i>
    <i r="1">
      <x v="110"/>
    </i>
    <i r="1">
      <x v="111"/>
    </i>
    <i r="1">
      <x v="112"/>
    </i>
    <i r="1">
      <x v="114"/>
    </i>
    <i r="1">
      <x v="117"/>
    </i>
    <i r="1">
      <x v="120"/>
    </i>
    <i r="1">
      <x v="129"/>
    </i>
    <i r="1">
      <x v="130"/>
    </i>
    <i r="1">
      <x v="132"/>
    </i>
    <i r="1">
      <x v="157"/>
    </i>
    <i r="1">
      <x v="179"/>
    </i>
    <i r="1">
      <x v="182"/>
    </i>
    <i r="1">
      <x v="184"/>
    </i>
    <i r="1">
      <x v="201"/>
    </i>
    <i r="1">
      <x v="202"/>
    </i>
    <i r="1">
      <x v="203"/>
    </i>
    <i r="1">
      <x v="204"/>
    </i>
    <i r="1">
      <x v="207"/>
    </i>
    <i r="1">
      <x v="267"/>
    </i>
    <i r="1">
      <x v="279"/>
    </i>
    <i r="1">
      <x v="280"/>
    </i>
    <i r="1">
      <x v="285"/>
    </i>
    <i r="1">
      <x v="288"/>
    </i>
    <i r="1">
      <x v="290"/>
    </i>
    <i r="1">
      <x v="334"/>
    </i>
    <i r="1">
      <x v="346"/>
    </i>
    <i r="1">
      <x v="351"/>
    </i>
    <i r="1">
      <x v="356"/>
    </i>
    <i r="1">
      <x v="368"/>
    </i>
    <i r="1">
      <x v="371"/>
    </i>
    <i r="1">
      <x v="436"/>
    </i>
    <i r="1">
      <x v="437"/>
    </i>
    <i r="1">
      <x v="438"/>
    </i>
    <i r="1">
      <x v="439"/>
    </i>
    <i r="1">
      <x v="440"/>
    </i>
    <i r="1">
      <x v="441"/>
    </i>
    <i r="1">
      <x v="442"/>
    </i>
    <i r="1">
      <x v="443"/>
    </i>
    <i r="1">
      <x v="444"/>
    </i>
    <i r="1">
      <x v="445"/>
    </i>
    <i r="1">
      <x v="447"/>
    </i>
    <i>
      <x v="167"/>
    </i>
    <i r="1">
      <x v="132"/>
    </i>
    <i r="1">
      <x v="157"/>
    </i>
    <i r="1">
      <x v="214"/>
    </i>
    <i r="1">
      <x v="288"/>
    </i>
    <i r="1">
      <x v="346"/>
    </i>
    <i r="1">
      <x v="436"/>
    </i>
    <i r="1">
      <x v="437"/>
    </i>
    <i r="1">
      <x v="438"/>
    </i>
    <i r="1">
      <x v="439"/>
    </i>
    <i r="1">
      <x v="440"/>
    </i>
    <i r="1">
      <x v="441"/>
    </i>
    <i r="1">
      <x v="442"/>
    </i>
    <i r="1">
      <x v="445"/>
    </i>
    <i r="1">
      <x v="454"/>
    </i>
    <i r="1">
      <x v="464"/>
    </i>
    <i>
      <x v="168"/>
    </i>
    <i r="1">
      <x v="132"/>
    </i>
    <i r="1">
      <x v="156"/>
    </i>
    <i r="1">
      <x v="157"/>
    </i>
    <i r="1">
      <x v="182"/>
    </i>
    <i r="1">
      <x v="279"/>
    </i>
    <i r="1">
      <x v="288"/>
    </i>
    <i r="1">
      <x v="346"/>
    </i>
    <i r="1">
      <x v="356"/>
    </i>
    <i r="1">
      <x v="451"/>
    </i>
    <i>
      <x v="169"/>
    </i>
    <i r="1">
      <x v="132"/>
    </i>
    <i r="1">
      <x v="157"/>
    </i>
    <i r="1">
      <x v="214"/>
    </i>
    <i r="1">
      <x v="288"/>
    </i>
    <i r="1">
      <x v="346"/>
    </i>
    <i r="1">
      <x v="440"/>
    </i>
    <i>
      <x v="170"/>
    </i>
    <i r="1">
      <x v="28"/>
    </i>
    <i r="1">
      <x v="32"/>
    </i>
    <i r="1">
      <x v="114"/>
    </i>
    <i r="1">
      <x v="124"/>
    </i>
    <i r="1">
      <x v="130"/>
    </i>
    <i r="1">
      <x v="131"/>
    </i>
    <i r="1">
      <x v="132"/>
    </i>
    <i r="1">
      <x v="155"/>
    </i>
    <i r="1">
      <x v="157"/>
    </i>
    <i r="1">
      <x v="158"/>
    </i>
    <i r="1">
      <x v="160"/>
    </i>
    <i r="1">
      <x v="177"/>
    </i>
    <i r="1">
      <x v="182"/>
    </i>
    <i r="1">
      <x v="198"/>
    </i>
    <i r="1">
      <x v="216"/>
    </i>
    <i r="1">
      <x v="279"/>
    </i>
    <i r="1">
      <x v="282"/>
    </i>
    <i r="1">
      <x v="283"/>
    </i>
    <i r="1">
      <x v="284"/>
    </i>
    <i r="1">
      <x v="285"/>
    </i>
    <i r="1">
      <x v="287"/>
    </i>
    <i r="1">
      <x v="288"/>
    </i>
    <i r="1">
      <x v="290"/>
    </i>
    <i r="1">
      <x v="346"/>
    </i>
    <i r="1">
      <x v="368"/>
    </i>
    <i r="1">
      <x v="371"/>
    </i>
    <i r="1">
      <x v="438"/>
    </i>
    <i r="1">
      <x v="439"/>
    </i>
    <i r="1">
      <x v="440"/>
    </i>
    <i r="1">
      <x v="441"/>
    </i>
    <i r="1">
      <x v="447"/>
    </i>
    <i r="1">
      <x v="453"/>
    </i>
    <i>
      <x v="171"/>
    </i>
    <i r="1">
      <x v="28"/>
    </i>
    <i r="1">
      <x v="112"/>
    </i>
    <i r="1">
      <x v="113"/>
    </i>
    <i r="1">
      <x v="117"/>
    </i>
    <i r="1">
      <x v="157"/>
    </i>
    <i r="1">
      <x v="179"/>
    </i>
    <i r="1">
      <x v="279"/>
    </i>
    <i r="1">
      <x v="285"/>
    </i>
    <i r="1">
      <x v="288"/>
    </i>
    <i r="1">
      <x v="290"/>
    </i>
    <i r="1">
      <x v="334"/>
    </i>
    <i r="1">
      <x v="371"/>
    </i>
    <i r="1">
      <x v="453"/>
    </i>
    <i>
      <x v="172"/>
    </i>
    <i r="1">
      <x v="32"/>
    </i>
    <i r="1">
      <x v="157"/>
    </i>
    <i r="1">
      <x v="182"/>
    </i>
    <i>
      <x v="173"/>
    </i>
    <i r="1">
      <x v="28"/>
    </i>
    <i r="1">
      <x v="131"/>
    </i>
    <i r="1">
      <x v="157"/>
    </i>
    <i r="1">
      <x v="182"/>
    </i>
    <i r="1">
      <x v="198"/>
    </i>
    <i r="1">
      <x v="214"/>
    </i>
    <i r="1">
      <x v="279"/>
    </i>
    <i r="1">
      <x v="288"/>
    </i>
    <i r="1">
      <x v="346"/>
    </i>
    <i r="1">
      <x v="371"/>
    </i>
    <i r="1">
      <x v="377"/>
    </i>
    <i>
      <x v="174"/>
    </i>
    <i r="1">
      <x v="32"/>
    </i>
    <i r="1">
      <x v="83"/>
    </i>
    <i r="1">
      <x v="114"/>
    </i>
    <i r="1">
      <x v="117"/>
    </i>
    <i r="1">
      <x v="124"/>
    </i>
    <i r="1">
      <x v="132"/>
    </i>
    <i r="1">
      <x v="157"/>
    </i>
    <i r="1">
      <x v="158"/>
    </i>
    <i r="1">
      <x v="160"/>
    </i>
    <i r="1">
      <x v="179"/>
    </i>
    <i r="1">
      <x v="182"/>
    </i>
    <i r="1">
      <x v="198"/>
    </i>
    <i r="1">
      <x v="201"/>
    </i>
    <i r="1">
      <x v="214"/>
    </i>
    <i r="1">
      <x v="281"/>
    </i>
    <i r="1">
      <x v="282"/>
    </i>
    <i r="1">
      <x v="283"/>
    </i>
    <i r="1">
      <x v="284"/>
    </i>
    <i r="1">
      <x v="285"/>
    </i>
    <i r="1">
      <x v="287"/>
    </i>
    <i r="1">
      <x v="288"/>
    </i>
    <i r="1">
      <x v="335"/>
    </i>
    <i r="1">
      <x v="346"/>
    </i>
    <i r="1">
      <x v="371"/>
    </i>
    <i r="1">
      <x v="438"/>
    </i>
    <i r="1">
      <x v="451"/>
    </i>
    <i r="1">
      <x v="453"/>
    </i>
    <i r="1">
      <x v="454"/>
    </i>
    <i r="1">
      <x v="456"/>
    </i>
    <i r="1">
      <x v="469"/>
    </i>
    <i>
      <x v="175"/>
    </i>
    <i r="1">
      <x v="109"/>
    </i>
    <i r="1">
      <x v="124"/>
    </i>
    <i r="1">
      <x v="131"/>
    </i>
    <i r="1">
      <x v="157"/>
    </i>
    <i r="1">
      <x v="158"/>
    </i>
    <i r="1">
      <x v="159"/>
    </i>
    <i r="1">
      <x v="182"/>
    </i>
    <i r="1">
      <x v="201"/>
    </i>
    <i r="1">
      <x v="279"/>
    </i>
    <i r="1">
      <x v="285"/>
    </i>
    <i r="1">
      <x v="288"/>
    </i>
    <i r="1">
      <x v="334"/>
    </i>
    <i r="1">
      <x v="346"/>
    </i>
    <i r="1">
      <x v="371"/>
    </i>
    <i>
      <x v="176"/>
    </i>
    <i r="1">
      <x v="132"/>
    </i>
    <i r="1">
      <x v="157"/>
    </i>
    <i r="1">
      <x v="214"/>
    </i>
    <i r="1">
      <x v="216"/>
    </i>
    <i r="1">
      <x v="288"/>
    </i>
    <i r="1">
      <x v="346"/>
    </i>
    <i r="1">
      <x v="371"/>
    </i>
    <i>
      <x v="177"/>
    </i>
    <i r="1">
      <x v="132"/>
    </i>
    <i r="1">
      <x v="157"/>
    </i>
    <i r="1">
      <x v="182"/>
    </i>
    <i r="1">
      <x v="198"/>
    </i>
    <i r="1">
      <x v="288"/>
    </i>
    <i r="1">
      <x v="346"/>
    </i>
    <i r="1">
      <x v="371"/>
    </i>
    <i>
      <x v="178"/>
    </i>
    <i r="1">
      <x v="30"/>
    </i>
    <i r="1">
      <x v="132"/>
    </i>
    <i r="1">
      <x v="147"/>
    </i>
    <i r="1">
      <x v="157"/>
    </i>
    <i r="1">
      <x v="182"/>
    </i>
    <i r="1">
      <x v="214"/>
    </i>
    <i r="1">
      <x v="216"/>
    </i>
    <i r="1">
      <x v="246"/>
    </i>
    <i r="1">
      <x v="267"/>
    </i>
    <i r="1">
      <x v="285"/>
    </i>
    <i r="1">
      <x v="287"/>
    </i>
    <i r="1">
      <x v="288"/>
    </i>
    <i r="1">
      <x v="290"/>
    </i>
    <i r="1">
      <x v="346"/>
    </i>
    <i r="1">
      <x v="438"/>
    </i>
    <i r="1">
      <x v="439"/>
    </i>
    <i r="1">
      <x v="440"/>
    </i>
    <i r="1">
      <x v="442"/>
    </i>
    <i r="1">
      <x v="443"/>
    </i>
    <i r="1">
      <x v="453"/>
    </i>
    <i r="1">
      <x v="464"/>
    </i>
    <i>
      <x v="179"/>
    </i>
    <i r="1">
      <x v="27"/>
    </i>
    <i r="1">
      <x v="28"/>
    </i>
    <i r="1">
      <x v="41"/>
    </i>
    <i r="1">
      <x v="119"/>
    </i>
    <i r="1">
      <x v="124"/>
    </i>
    <i r="1">
      <x v="182"/>
    </i>
    <i r="1">
      <x v="203"/>
    </i>
    <i r="1">
      <x v="246"/>
    </i>
    <i r="1">
      <x v="248"/>
    </i>
    <i r="1">
      <x v="278"/>
    </i>
    <i r="1">
      <x v="290"/>
    </i>
    <i r="1">
      <x v="339"/>
    </i>
    <i r="1">
      <x v="343"/>
    </i>
    <i>
      <x v="180"/>
    </i>
    <i r="1">
      <x v="132"/>
    </i>
    <i r="1">
      <x v="157"/>
    </i>
    <i r="1">
      <x v="158"/>
    </i>
    <i r="1">
      <x v="182"/>
    </i>
    <i r="1">
      <x v="184"/>
    </i>
    <i r="1">
      <x v="207"/>
    </i>
    <i r="1">
      <x v="284"/>
    </i>
    <i r="1">
      <x v="285"/>
    </i>
    <i r="1">
      <x v="288"/>
    </i>
    <i r="1">
      <x v="346"/>
    </i>
    <i r="1">
      <x v="368"/>
    </i>
    <i r="1">
      <x v="371"/>
    </i>
    <i r="1">
      <x v="453"/>
    </i>
    <i>
      <x v="181"/>
    </i>
    <i r="1">
      <x v="132"/>
    </i>
    <i r="1">
      <x v="157"/>
    </i>
    <i r="1">
      <x v="214"/>
    </i>
    <i r="1">
      <x v="216"/>
    </i>
    <i r="1">
      <x v="288"/>
    </i>
    <i r="1">
      <x v="346"/>
    </i>
    <i r="1">
      <x v="432"/>
    </i>
    <i r="1">
      <x v="433"/>
    </i>
    <i r="1">
      <x v="434"/>
    </i>
    <i r="1">
      <x v="436"/>
    </i>
    <i r="1">
      <x v="437"/>
    </i>
    <i r="1">
      <x v="438"/>
    </i>
    <i r="1">
      <x v="439"/>
    </i>
    <i r="1">
      <x v="440"/>
    </i>
    <i r="1">
      <x v="441"/>
    </i>
    <i r="1">
      <x v="442"/>
    </i>
    <i r="1">
      <x v="464"/>
    </i>
    <i r="1">
      <x v="465"/>
    </i>
    <i>
      <x v="182"/>
    </i>
    <i r="1">
      <x v="1"/>
    </i>
    <i r="1">
      <x v="28"/>
    </i>
    <i r="1">
      <x v="116"/>
    </i>
    <i r="1">
      <x v="117"/>
    </i>
    <i r="1">
      <x v="124"/>
    </i>
    <i r="1">
      <x v="157"/>
    </i>
    <i r="1">
      <x v="182"/>
    </i>
    <i r="1">
      <x v="198"/>
    </i>
    <i r="1">
      <x v="201"/>
    </i>
    <i r="1">
      <x v="204"/>
    </i>
    <i r="1">
      <x v="205"/>
    </i>
    <i r="1">
      <x v="211"/>
    </i>
    <i r="1">
      <x v="214"/>
    </i>
    <i r="1">
      <x v="272"/>
    </i>
    <i r="1">
      <x v="280"/>
    </i>
    <i r="1">
      <x v="284"/>
    </i>
    <i r="1">
      <x v="285"/>
    </i>
    <i r="1">
      <x v="288"/>
    </i>
    <i r="1">
      <x v="290"/>
    </i>
    <i r="1">
      <x v="334"/>
    </i>
    <i r="1">
      <x v="346"/>
    </i>
    <i r="1">
      <x v="371"/>
    </i>
    <i>
      <x v="183"/>
    </i>
    <i r="1">
      <x v="110"/>
    </i>
    <i r="1">
      <x v="117"/>
    </i>
    <i r="1">
      <x v="124"/>
    </i>
    <i r="1">
      <x v="157"/>
    </i>
    <i r="1">
      <x v="179"/>
    </i>
    <i r="1">
      <x v="182"/>
    </i>
    <i r="1">
      <x v="201"/>
    </i>
    <i r="1">
      <x v="204"/>
    </i>
    <i r="1">
      <x v="284"/>
    </i>
    <i r="1">
      <x v="285"/>
    </i>
    <i r="1">
      <x v="334"/>
    </i>
    <i r="1">
      <x v="346"/>
    </i>
    <i r="1">
      <x v="371"/>
    </i>
    <i>
      <x v="184"/>
    </i>
    <i r="1">
      <x v="2"/>
    </i>
    <i r="1">
      <x v="157"/>
    </i>
    <i r="1">
      <x v="182"/>
    </i>
    <i r="1">
      <x v="288"/>
    </i>
    <i r="1">
      <x v="290"/>
    </i>
    <i r="1">
      <x v="371"/>
    </i>
    <i>
      <x v="185"/>
    </i>
    <i r="1">
      <x v="28"/>
    </i>
    <i r="1">
      <x v="132"/>
    </i>
    <i r="1">
      <x v="157"/>
    </i>
    <i r="1">
      <x v="198"/>
    </i>
    <i r="1">
      <x v="288"/>
    </i>
    <i r="1">
      <x v="371"/>
    </i>
    <i r="1">
      <x v="439"/>
    </i>
    <i r="1">
      <x v="441"/>
    </i>
    <i r="1">
      <x v="442"/>
    </i>
    <i>
      <x v="186"/>
    </i>
    <i r="1">
      <x v="132"/>
    </i>
    <i r="1">
      <x v="156"/>
    </i>
    <i r="1">
      <x v="157"/>
    </i>
    <i r="1">
      <x v="279"/>
    </i>
    <i r="1">
      <x v="288"/>
    </i>
    <i r="1">
      <x v="346"/>
    </i>
    <i r="1">
      <x v="354"/>
    </i>
    <i r="1">
      <x v="355"/>
    </i>
    <i r="1">
      <x v="356"/>
    </i>
    <i r="1">
      <x v="454"/>
    </i>
    <i>
      <x v="187"/>
    </i>
    <i r="1">
      <x v="157"/>
    </i>
    <i r="1">
      <x v="288"/>
    </i>
    <i r="1">
      <x v="371"/>
    </i>
    <i>
      <x v="188"/>
    </i>
    <i r="1">
      <x v="28"/>
    </i>
    <i r="1">
      <x v="32"/>
    </i>
    <i r="1">
      <x v="126"/>
    </i>
    <i r="1">
      <x v="128"/>
    </i>
    <i r="1">
      <x v="157"/>
    </i>
    <i r="1">
      <x v="160"/>
    </i>
    <i r="1">
      <x v="177"/>
    </i>
    <i r="1">
      <x v="182"/>
    </i>
    <i r="1">
      <x v="198"/>
    </i>
    <i r="1">
      <x v="266"/>
    </i>
    <i r="1">
      <x v="284"/>
    </i>
    <i r="1">
      <x v="288"/>
    </i>
    <i r="1">
      <x v="290"/>
    </i>
    <i r="1">
      <x v="437"/>
    </i>
    <i r="1">
      <x v="439"/>
    </i>
    <i r="1">
      <x v="444"/>
    </i>
    <i>
      <x v="189"/>
    </i>
    <i r="1">
      <x v="157"/>
    </i>
    <i r="1">
      <x v="182"/>
    </i>
    <i r="1">
      <x v="288"/>
    </i>
    <i r="1">
      <x v="371"/>
    </i>
    <i r="1">
      <x v="438"/>
    </i>
    <i>
      <x v="190"/>
    </i>
    <i r="1">
      <x v="132"/>
    </i>
    <i r="1">
      <x v="157"/>
    </i>
    <i r="1">
      <x v="288"/>
    </i>
    <i r="1">
      <x v="371"/>
    </i>
    <i r="1">
      <x v="437"/>
    </i>
    <i>
      <x v="191"/>
    </i>
    <i r="1">
      <x v="208"/>
    </i>
    <i r="1">
      <x v="288"/>
    </i>
    <i r="1">
      <x v="290"/>
    </i>
    <i r="1">
      <x v="371"/>
    </i>
    <i>
      <x v="192"/>
    </i>
    <i r="1">
      <x v="28"/>
    </i>
    <i r="1">
      <x v="132"/>
    </i>
    <i r="1">
      <x v="157"/>
    </i>
    <i r="1">
      <x v="288"/>
    </i>
    <i r="1">
      <x v="290"/>
    </i>
    <i r="1">
      <x v="346"/>
    </i>
    <i r="1">
      <x v="437"/>
    </i>
    <i r="1">
      <x v="439"/>
    </i>
    <i r="1">
      <x v="442"/>
    </i>
    <i r="1">
      <x v="451"/>
    </i>
    <i r="1">
      <x v="453"/>
    </i>
    <i>
      <x v="193"/>
    </i>
    <i r="1">
      <x v="28"/>
    </i>
    <i r="1">
      <x v="132"/>
    </i>
    <i r="1">
      <x v="157"/>
    </i>
    <i r="1">
      <x v="182"/>
    </i>
    <i r="1">
      <x v="208"/>
    </i>
    <i r="1">
      <x v="279"/>
    </i>
    <i r="1">
      <x v="288"/>
    </i>
    <i r="1">
      <x v="290"/>
    </i>
    <i r="1">
      <x v="346"/>
    </i>
    <i r="1">
      <x v="371"/>
    </i>
    <i r="1">
      <x v="438"/>
    </i>
    <i r="1">
      <x v="439"/>
    </i>
    <i r="1">
      <x v="454"/>
    </i>
    <i r="1">
      <x v="464"/>
    </i>
    <i>
      <x v="194"/>
    </i>
    <i r="1">
      <x v="157"/>
    </i>
    <i r="1">
      <x v="182"/>
    </i>
    <i r="1">
      <x v="288"/>
    </i>
    <i>
      <x v="195"/>
    </i>
    <i r="1">
      <x v="157"/>
    </i>
    <i r="1">
      <x v="288"/>
    </i>
    <i r="1">
      <x v="371"/>
    </i>
    <i r="1">
      <x v="438"/>
    </i>
    <i>
      <x v="196"/>
    </i>
    <i r="1">
      <x v="157"/>
    </i>
    <i r="1">
      <x v="182"/>
    </i>
    <i r="1">
      <x v="271"/>
    </i>
    <i r="1">
      <x v="288"/>
    </i>
    <i r="1">
      <x v="290"/>
    </i>
    <i r="1">
      <x v="371"/>
    </i>
    <i r="1">
      <x v="438"/>
    </i>
    <i>
      <x v="197"/>
    </i>
    <i r="1">
      <x v="28"/>
    </i>
    <i r="1">
      <x v="131"/>
    </i>
    <i r="1">
      <x v="157"/>
    </i>
    <i r="1">
      <x v="182"/>
    </i>
    <i r="1">
      <x v="198"/>
    </i>
    <i r="1">
      <x v="288"/>
    </i>
    <i r="1">
      <x v="290"/>
    </i>
    <i r="1">
      <x v="371"/>
    </i>
    <i>
      <x v="198"/>
    </i>
    <i r="1">
      <x v="157"/>
    </i>
    <i r="1">
      <x v="182"/>
    </i>
    <i r="1">
      <x v="198"/>
    </i>
    <i r="1">
      <x v="214"/>
    </i>
    <i r="1">
      <x v="288"/>
    </i>
    <i r="1">
      <x v="290"/>
    </i>
    <i r="1">
      <x v="371"/>
    </i>
    <i r="1">
      <x v="438"/>
    </i>
    <i r="1">
      <x v="440"/>
    </i>
    <i>
      <x v="199"/>
    </i>
    <i r="1">
      <x v="182"/>
    </i>
    <i>
      <x v="200"/>
    </i>
    <i r="1">
      <x v="28"/>
    </i>
    <i r="1">
      <x v="131"/>
    </i>
    <i r="1">
      <x v="132"/>
    </i>
    <i r="1">
      <x v="157"/>
    </i>
    <i r="1">
      <x v="182"/>
    </i>
    <i r="1">
      <x v="198"/>
    </i>
    <i r="1">
      <x v="288"/>
    </i>
    <i r="1">
      <x v="290"/>
    </i>
    <i r="1">
      <x v="371"/>
    </i>
    <i r="1">
      <x v="432"/>
    </i>
    <i r="1">
      <x v="439"/>
    </i>
    <i r="1">
      <x v="451"/>
    </i>
    <i>
      <x v="201"/>
    </i>
    <i r="1">
      <x v="132"/>
    </i>
    <i r="1">
      <x v="157"/>
    </i>
    <i r="1">
      <x v="182"/>
    </i>
    <i r="1">
      <x v="214"/>
    </i>
    <i r="1">
      <x v="273"/>
    </i>
    <i r="1">
      <x v="288"/>
    </i>
    <i r="1">
      <x v="290"/>
    </i>
    <i r="1">
      <x v="346"/>
    </i>
    <i r="1">
      <x v="371"/>
    </i>
    <i r="1">
      <x v="438"/>
    </i>
    <i r="1">
      <x v="439"/>
    </i>
    <i>
      <x v="202"/>
    </i>
    <i r="1">
      <x v="132"/>
    </i>
    <i r="1">
      <x v="156"/>
    </i>
    <i r="1">
      <x v="157"/>
    </i>
    <i r="1">
      <x v="214"/>
    </i>
    <i r="1">
      <x v="288"/>
    </i>
    <i r="1">
      <x v="339"/>
    </i>
    <i r="1">
      <x v="342"/>
    </i>
    <i r="1">
      <x v="346"/>
    </i>
    <i r="1">
      <x v="437"/>
    </i>
    <i r="1">
      <x v="438"/>
    </i>
    <i r="1">
      <x v="451"/>
    </i>
    <i>
      <x v="203"/>
    </i>
    <i r="1">
      <x v="157"/>
    </i>
    <i r="1">
      <x v="288"/>
    </i>
    <i r="1">
      <x v="346"/>
    </i>
    <i r="1">
      <x v="371"/>
    </i>
    <i r="1">
      <x v="439"/>
    </i>
    <i>
      <x v="204"/>
    </i>
    <i r="1">
      <x v="132"/>
    </i>
    <i r="1">
      <x v="157"/>
    </i>
    <i r="1">
      <x v="288"/>
    </i>
    <i r="1">
      <x v="346"/>
    </i>
    <i r="1">
      <x v="439"/>
    </i>
    <i>
      <x v="205"/>
    </i>
    <i r="1">
      <x v="132"/>
    </i>
    <i r="1">
      <x v="157"/>
    </i>
    <i r="1">
      <x v="214"/>
    </i>
    <i r="1">
      <x v="288"/>
    </i>
    <i r="1">
      <x v="346"/>
    </i>
    <i r="1">
      <x v="378"/>
    </i>
    <i r="1">
      <x v="437"/>
    </i>
    <i r="1">
      <x v="439"/>
    </i>
    <i r="1">
      <x v="453"/>
    </i>
    <i r="1">
      <x v="464"/>
    </i>
    <i r="1">
      <x v="467"/>
    </i>
    <i>
      <x v="206"/>
    </i>
    <i r="1">
      <x v="132"/>
    </i>
    <i r="1">
      <x v="157"/>
    </i>
    <i r="1">
      <x v="288"/>
    </i>
    <i r="1">
      <x v="346"/>
    </i>
    <i r="1">
      <x v="371"/>
    </i>
    <i r="1">
      <x v="437"/>
    </i>
    <i r="1">
      <x v="439"/>
    </i>
    <i r="1">
      <x v="463"/>
    </i>
    <i>
      <x v="207"/>
    </i>
    <i r="1">
      <x v="132"/>
    </i>
    <i r="1">
      <x v="157"/>
    </i>
    <i r="1">
      <x v="267"/>
    </i>
    <i r="1">
      <x v="288"/>
    </i>
    <i r="1">
      <x v="346"/>
    </i>
    <i r="1">
      <x v="371"/>
    </i>
    <i r="1">
      <x v="437"/>
    </i>
    <i r="1">
      <x v="438"/>
    </i>
    <i r="1">
      <x v="440"/>
    </i>
    <i r="1">
      <x v="463"/>
    </i>
    <i>
      <x v="208"/>
    </i>
    <i r="1">
      <x v="124"/>
    </i>
    <i r="1">
      <x v="157"/>
    </i>
    <i r="1">
      <x v="160"/>
    </i>
    <i r="1">
      <x v="182"/>
    </i>
    <i r="1">
      <x v="267"/>
    </i>
    <i r="1">
      <x v="284"/>
    </i>
    <i r="1">
      <x v="285"/>
    </i>
    <i r="1">
      <x v="287"/>
    </i>
    <i r="1">
      <x v="288"/>
    </i>
    <i r="1">
      <x v="371"/>
    </i>
    <i r="1">
      <x v="431"/>
    </i>
    <i r="1">
      <x v="438"/>
    </i>
    <i r="1">
      <x v="439"/>
    </i>
    <i r="1">
      <x v="440"/>
    </i>
    <i>
      <x v="209"/>
    </i>
    <i r="1">
      <x v="157"/>
    </i>
    <i r="1">
      <x v="288"/>
    </i>
    <i r="1">
      <x v="371"/>
    </i>
    <i r="1">
      <x v="438"/>
    </i>
    <i r="1">
      <x v="439"/>
    </i>
    <i>
      <x v="210"/>
    </i>
    <i r="1">
      <x v="28"/>
    </i>
    <i r="1">
      <x v="157"/>
    </i>
    <i r="1">
      <x v="160"/>
    </i>
    <i r="1">
      <x v="182"/>
    </i>
    <i r="1">
      <x v="284"/>
    </i>
    <i r="1">
      <x v="285"/>
    </i>
    <i r="1">
      <x v="288"/>
    </i>
    <i r="1">
      <x v="371"/>
    </i>
    <i r="1">
      <x v="437"/>
    </i>
    <i r="1">
      <x v="438"/>
    </i>
    <i r="1">
      <x v="439"/>
    </i>
    <i>
      <x v="211"/>
    </i>
    <i r="1">
      <x v="124"/>
    </i>
    <i r="1">
      <x v="132"/>
    </i>
    <i r="1">
      <x v="157"/>
    </i>
    <i r="1">
      <x v="160"/>
    </i>
    <i r="1">
      <x v="182"/>
    </i>
    <i r="1">
      <x v="284"/>
    </i>
    <i r="1">
      <x v="288"/>
    </i>
    <i r="1">
      <x v="371"/>
    </i>
    <i r="1">
      <x v="438"/>
    </i>
    <i r="1">
      <x v="439"/>
    </i>
    <i r="1">
      <x v="453"/>
    </i>
    <i r="1">
      <x v="464"/>
    </i>
    <i>
      <x v="212"/>
    </i>
    <i r="1">
      <x v="28"/>
    </i>
    <i r="1">
      <x v="157"/>
    </i>
    <i r="1">
      <x v="182"/>
    </i>
    <i r="1">
      <x v="198"/>
    </i>
    <i r="1">
      <x v="285"/>
    </i>
    <i r="1">
      <x v="288"/>
    </i>
    <i r="1">
      <x v="346"/>
    </i>
    <i r="1">
      <x v="371"/>
    </i>
    <i r="1">
      <x v="438"/>
    </i>
    <i r="1">
      <x v="439"/>
    </i>
    <i r="1">
      <x v="451"/>
    </i>
    <i r="1">
      <x v="453"/>
    </i>
    <i>
      <x v="213"/>
    </i>
    <i r="1">
      <x v="28"/>
    </i>
    <i r="1">
      <x v="132"/>
    </i>
    <i r="1">
      <x v="157"/>
    </i>
    <i r="1">
      <x v="198"/>
    </i>
    <i r="1">
      <x v="214"/>
    </i>
    <i r="1">
      <x v="288"/>
    </i>
    <i r="1">
      <x v="290"/>
    </i>
    <i r="1">
      <x v="346"/>
    </i>
    <i r="1">
      <x v="371"/>
    </i>
    <i r="1">
      <x v="437"/>
    </i>
    <i r="1">
      <x v="438"/>
    </i>
    <i r="1">
      <x v="439"/>
    </i>
    <i>
      <x v="214"/>
    </i>
    <i r="1">
      <x v="28"/>
    </i>
    <i r="1">
      <x v="131"/>
    </i>
    <i r="1">
      <x v="157"/>
    </i>
    <i r="1">
      <x v="182"/>
    </i>
    <i r="1">
      <x v="198"/>
    </i>
    <i r="1">
      <x v="288"/>
    </i>
    <i r="1">
      <x v="371"/>
    </i>
    <i>
      <x v="215"/>
    </i>
    <i r="1">
      <x v="132"/>
    </i>
    <i r="1">
      <x v="157"/>
    </i>
    <i r="1">
      <x v="198"/>
    </i>
    <i r="1">
      <x v="288"/>
    </i>
    <i r="1">
      <x v="290"/>
    </i>
    <i r="1">
      <x v="346"/>
    </i>
    <i r="1">
      <x v="371"/>
    </i>
    <i r="1">
      <x v="439"/>
    </i>
    <i r="1">
      <x v="454"/>
    </i>
    <i>
      <x v="216"/>
    </i>
    <i r="1">
      <x v="157"/>
    </i>
    <i r="1">
      <x v="182"/>
    </i>
    <i r="1">
      <x v="273"/>
    </i>
    <i r="1">
      <x v="280"/>
    </i>
    <i r="1">
      <x v="287"/>
    </i>
    <i r="1">
      <x v="288"/>
    </i>
    <i r="1">
      <x v="371"/>
    </i>
    <i r="1">
      <x v="378"/>
    </i>
    <i r="1">
      <x v="437"/>
    </i>
    <i r="1">
      <x v="439"/>
    </i>
    <i r="1">
      <x v="453"/>
    </i>
    <i>
      <x v="217"/>
    </i>
    <i r="1">
      <x v="28"/>
    </i>
    <i r="1">
      <x v="132"/>
    </i>
    <i r="1">
      <x v="157"/>
    </i>
    <i r="1">
      <x v="182"/>
    </i>
    <i r="1">
      <x v="288"/>
    </i>
    <i r="1">
      <x v="290"/>
    </i>
    <i r="1">
      <x v="346"/>
    </i>
    <i r="1">
      <x v="371"/>
    </i>
    <i r="1">
      <x v="439"/>
    </i>
    <i>
      <x v="218"/>
    </i>
    <i r="1">
      <x v="132"/>
    </i>
    <i r="1">
      <x v="157"/>
    </i>
    <i r="1">
      <x v="198"/>
    </i>
    <i r="1">
      <x v="267"/>
    </i>
    <i r="1">
      <x v="288"/>
    </i>
    <i r="1">
      <x v="290"/>
    </i>
    <i r="1">
      <x v="342"/>
    </i>
    <i r="1">
      <x v="346"/>
    </i>
    <i r="1">
      <x v="371"/>
    </i>
    <i r="1">
      <x v="378"/>
    </i>
    <i r="1">
      <x v="387"/>
    </i>
    <i>
      <x v="219"/>
    </i>
    <i r="1">
      <x v="157"/>
    </i>
    <i r="1">
      <x v="288"/>
    </i>
    <i r="1">
      <x v="387"/>
    </i>
    <i r="1">
      <x v="440"/>
    </i>
    <i r="1">
      <x v="451"/>
    </i>
    <i r="1">
      <x v="463"/>
    </i>
    <i>
      <x v="220"/>
    </i>
    <i r="1">
      <x v="157"/>
    </i>
    <i r="1">
      <x v="160"/>
    </i>
    <i r="1">
      <x v="182"/>
    </i>
    <i r="1">
      <x v="283"/>
    </i>
    <i r="1">
      <x v="285"/>
    </i>
    <i r="1">
      <x v="288"/>
    </i>
    <i r="1">
      <x v="371"/>
    </i>
    <i r="1">
      <x v="438"/>
    </i>
    <i>
      <x v="221"/>
    </i>
    <i r="1">
      <x v="28"/>
    </i>
    <i r="1">
      <x v="132"/>
    </i>
    <i r="1">
      <x v="157"/>
    </i>
    <i r="1">
      <x v="182"/>
    </i>
    <i r="1">
      <x v="288"/>
    </i>
    <i r="1">
      <x v="290"/>
    </i>
    <i r="1">
      <x v="346"/>
    </i>
    <i r="1">
      <x v="371"/>
    </i>
    <i r="1">
      <x v="437"/>
    </i>
    <i r="1">
      <x v="451"/>
    </i>
    <i>
      <x v="222"/>
    </i>
    <i r="1">
      <x v="132"/>
    </i>
    <i r="1">
      <x v="157"/>
    </i>
    <i r="1">
      <x v="288"/>
    </i>
    <i r="1">
      <x v="346"/>
    </i>
    <i r="1">
      <x v="437"/>
    </i>
    <i>
      <x v="223"/>
    </i>
    <i r="1">
      <x v="157"/>
    </i>
    <i r="1">
      <x v="182"/>
    </i>
    <i r="1">
      <x v="206"/>
    </i>
    <i r="1">
      <x v="288"/>
    </i>
    <i r="1">
      <x v="290"/>
    </i>
    <i r="1">
      <x v="371"/>
    </i>
    <i r="1">
      <x v="433"/>
    </i>
    <i r="1">
      <x v="437"/>
    </i>
    <i r="1">
      <x v="438"/>
    </i>
    <i r="1">
      <x v="439"/>
    </i>
    <i>
      <x v="224"/>
    </i>
    <i r="1">
      <x v="28"/>
    </i>
    <i r="1">
      <x v="130"/>
    </i>
    <i r="1">
      <x v="131"/>
    </i>
    <i r="1">
      <x v="157"/>
    </i>
    <i r="1">
      <x v="182"/>
    </i>
    <i r="1">
      <x v="198"/>
    </i>
    <i r="1">
      <x v="267"/>
    </i>
    <i r="1">
      <x v="288"/>
    </i>
    <i r="1">
      <x v="290"/>
    </i>
    <i r="1">
      <x v="346"/>
    </i>
    <i r="1">
      <x v="371"/>
    </i>
    <i r="1">
      <x v="438"/>
    </i>
    <i r="1">
      <x v="440"/>
    </i>
    <i r="1">
      <x v="441"/>
    </i>
    <i r="1">
      <x v="442"/>
    </i>
    <i r="1">
      <x v="443"/>
    </i>
    <i r="1">
      <x v="444"/>
    </i>
    <i>
      <x v="225"/>
    </i>
    <i r="1">
      <x v="132"/>
    </i>
    <i r="1">
      <x v="133"/>
    </i>
    <i r="1">
      <x v="157"/>
    </i>
    <i r="1">
      <x v="198"/>
    </i>
    <i r="1">
      <x v="211"/>
    </i>
    <i r="1">
      <x v="214"/>
    </i>
    <i r="1">
      <x v="267"/>
    </i>
    <i r="1">
      <x v="288"/>
    </i>
    <i r="1">
      <x v="290"/>
    </i>
    <i r="1">
      <x v="342"/>
    </i>
    <i r="1">
      <x v="346"/>
    </i>
    <i r="1">
      <x v="371"/>
    </i>
    <i r="1">
      <x v="378"/>
    </i>
    <i r="1">
      <x v="387"/>
    </i>
    <i r="1">
      <x v="433"/>
    </i>
    <i r="1">
      <x v="436"/>
    </i>
    <i r="1">
      <x v="437"/>
    </i>
    <i r="1">
      <x v="438"/>
    </i>
    <i r="1">
      <x v="439"/>
    </i>
    <i r="1">
      <x v="440"/>
    </i>
    <i r="1">
      <x v="442"/>
    </i>
    <i r="1">
      <x v="444"/>
    </i>
    <i r="1">
      <x v="457"/>
    </i>
    <i>
      <x v="226"/>
    </i>
    <i r="1">
      <x v="8"/>
    </i>
    <i r="1">
      <x v="28"/>
    </i>
    <i r="1">
      <x v="113"/>
    </i>
    <i r="1">
      <x v="121"/>
    </i>
    <i r="1">
      <x v="125"/>
    </i>
    <i r="1">
      <x v="157"/>
    </i>
    <i r="1">
      <x v="176"/>
    </i>
    <i r="1">
      <x v="182"/>
    </i>
    <i r="1">
      <x v="198"/>
    </i>
    <i r="1">
      <x v="205"/>
    </i>
    <i r="1">
      <x v="211"/>
    </i>
    <i r="1">
      <x v="274"/>
    </i>
    <i r="1">
      <x v="280"/>
    </i>
    <i r="1">
      <x v="288"/>
    </i>
    <i r="1">
      <x v="290"/>
    </i>
    <i r="1">
      <x v="371"/>
    </i>
    <i r="1">
      <x v="436"/>
    </i>
    <i r="1">
      <x v="437"/>
    </i>
    <i r="1">
      <x v="438"/>
    </i>
    <i>
      <x v="227"/>
    </i>
    <i r="1">
      <x v="132"/>
    </i>
    <i r="1">
      <x v="157"/>
    </i>
    <i r="1">
      <x v="214"/>
    </i>
    <i r="1">
      <x v="288"/>
    </i>
    <i r="1">
      <x v="346"/>
    </i>
    <i r="1">
      <x v="387"/>
    </i>
    <i r="1">
      <x v="437"/>
    </i>
    <i r="1">
      <x v="438"/>
    </i>
    <i r="1">
      <x v="451"/>
    </i>
    <i r="1">
      <x v="462"/>
    </i>
    <i>
      <x v="228"/>
    </i>
    <i r="1">
      <x v="132"/>
    </i>
    <i r="1">
      <x v="155"/>
    </i>
    <i r="1">
      <x v="157"/>
    </i>
    <i r="1">
      <x v="182"/>
    </i>
    <i r="1">
      <x v="214"/>
    </i>
    <i r="1">
      <x v="288"/>
    </i>
    <i r="1">
      <x v="290"/>
    </i>
    <i r="1">
      <x v="346"/>
    </i>
    <i r="1">
      <x v="434"/>
    </i>
    <i r="1">
      <x v="436"/>
    </i>
    <i r="1">
      <x v="437"/>
    </i>
    <i r="1">
      <x v="438"/>
    </i>
    <i r="1">
      <x v="440"/>
    </i>
    <i r="1">
      <x v="451"/>
    </i>
    <i r="1">
      <x v="462"/>
    </i>
    <i>
      <x v="229"/>
    </i>
    <i r="1">
      <x v="28"/>
    </i>
    <i r="1">
      <x v="124"/>
    </i>
    <i r="1">
      <x v="157"/>
    </i>
    <i r="1">
      <x v="160"/>
    </i>
    <i r="1">
      <x v="182"/>
    </i>
    <i r="1">
      <x v="198"/>
    </i>
    <i r="1">
      <x v="207"/>
    </i>
    <i r="1">
      <x v="282"/>
    </i>
    <i r="1">
      <x v="283"/>
    </i>
    <i r="1">
      <x v="284"/>
    </i>
    <i r="1">
      <x v="285"/>
    </i>
    <i r="1">
      <x v="288"/>
    </i>
    <i r="1">
      <x v="290"/>
    </i>
    <i r="1">
      <x v="371"/>
    </i>
    <i>
      <x v="230"/>
    </i>
    <i r="1">
      <x v="182"/>
    </i>
    <i r="1">
      <x v="359"/>
    </i>
    <i r="1">
      <x v="360"/>
    </i>
    <i>
      <x v="231"/>
    </i>
    <i r="1">
      <x v="28"/>
    </i>
    <i r="1">
      <x v="32"/>
    </i>
    <i r="1">
      <x v="33"/>
    </i>
    <i r="1">
      <x v="73"/>
    </i>
    <i r="1">
      <x v="108"/>
    </i>
    <i r="1">
      <x v="123"/>
    </i>
    <i r="1">
      <x v="124"/>
    </i>
    <i r="1">
      <x v="127"/>
    </i>
    <i r="1">
      <x v="132"/>
    </i>
    <i r="1">
      <x v="156"/>
    </i>
    <i r="1">
      <x v="157"/>
    </i>
    <i r="1">
      <x v="160"/>
    </i>
    <i r="1">
      <x v="175"/>
    </i>
    <i r="1">
      <x v="182"/>
    </i>
    <i r="1">
      <x v="183"/>
    </i>
    <i r="1">
      <x v="198"/>
    </i>
    <i r="1">
      <x v="211"/>
    </i>
    <i r="1">
      <x v="214"/>
    </i>
    <i r="1">
      <x v="216"/>
    </i>
    <i r="1">
      <x v="267"/>
    </i>
    <i r="1">
      <x v="279"/>
    </i>
    <i r="1">
      <x v="288"/>
    </i>
    <i r="1">
      <x v="290"/>
    </i>
    <i r="1">
      <x v="346"/>
    </i>
    <i r="1">
      <x v="350"/>
    </i>
    <i r="1">
      <x v="351"/>
    </i>
    <i r="1">
      <x v="352"/>
    </i>
    <i r="1">
      <x v="354"/>
    </i>
    <i r="1">
      <x v="371"/>
    </i>
    <i r="1">
      <x v="373"/>
    </i>
    <i r="1">
      <x v="376"/>
    </i>
    <i r="1">
      <x v="378"/>
    </i>
    <i r="1">
      <x v="431"/>
    </i>
    <i r="1">
      <x v="432"/>
    </i>
    <i r="1">
      <x v="433"/>
    </i>
    <i r="1">
      <x v="434"/>
    </i>
    <i r="1">
      <x v="435"/>
    </i>
    <i r="1">
      <x v="436"/>
    </i>
    <i r="1">
      <x v="437"/>
    </i>
    <i r="1">
      <x v="438"/>
    </i>
    <i r="1">
      <x v="439"/>
    </i>
    <i r="1">
      <x v="440"/>
    </i>
    <i r="1">
      <x v="441"/>
    </i>
    <i r="1">
      <x v="442"/>
    </i>
    <i r="1">
      <x v="443"/>
    </i>
    <i r="1">
      <x v="444"/>
    </i>
    <i r="1">
      <x v="445"/>
    </i>
    <i r="1">
      <x v="446"/>
    </i>
    <i r="1">
      <x v="451"/>
    </i>
    <i r="1">
      <x v="453"/>
    </i>
    <i r="1">
      <x v="454"/>
    </i>
    <i r="1">
      <x v="468"/>
    </i>
    <i>
      <x v="232"/>
    </i>
    <i r="1">
      <x v="205"/>
    </i>
    <i>
      <x v="233"/>
    </i>
    <i r="1">
      <x v="182"/>
    </i>
    <i>
      <x v="234"/>
    </i>
    <i r="1">
      <x v="182"/>
    </i>
    <i>
      <x v="235"/>
    </i>
    <i r="1">
      <x v="182"/>
    </i>
    <i>
      <x v="236"/>
    </i>
    <i r="1">
      <x v="182"/>
    </i>
    <i>
      <x v="237"/>
    </i>
    <i r="1">
      <x v="182"/>
    </i>
    <i r="1">
      <x v="210"/>
    </i>
    <i>
      <x v="238"/>
    </i>
    <i r="1">
      <x v="28"/>
    </i>
    <i>
      <x v="239"/>
    </i>
    <i r="1">
      <x v="176"/>
    </i>
    <i>
      <x v="240"/>
    </i>
    <i r="1">
      <x v="157"/>
    </i>
    <i r="1">
      <x v="288"/>
    </i>
    <i>
      <x v="241"/>
    </i>
    <i r="1">
      <x v="132"/>
    </i>
    <i r="1">
      <x v="156"/>
    </i>
    <i r="1">
      <x v="214"/>
    </i>
    <i r="1">
      <x v="279"/>
    </i>
    <i r="1">
      <x v="288"/>
    </i>
    <i r="1">
      <x v="346"/>
    </i>
    <i>
      <x v="242"/>
    </i>
    <i r="1">
      <x v="28"/>
    </i>
    <i r="1">
      <x v="132"/>
    </i>
    <i r="1">
      <x v="157"/>
    </i>
    <i r="1">
      <x v="288"/>
    </i>
    <i r="1">
      <x v="290"/>
    </i>
    <i r="1">
      <x v="346"/>
    </i>
    <i r="1">
      <x v="371"/>
    </i>
    <i>
      <x v="243"/>
    </i>
    <i r="1">
      <x v="1"/>
    </i>
    <i r="1">
      <x v="36"/>
    </i>
    <i r="1">
      <x v="41"/>
    </i>
    <i r="1">
      <x v="44"/>
    </i>
    <i r="1">
      <x v="58"/>
    </i>
    <i r="1">
      <x v="59"/>
    </i>
    <i r="1">
      <x v="62"/>
    </i>
    <i r="1">
      <x v="182"/>
    </i>
    <i r="1">
      <x v="204"/>
    </i>
    <i r="1">
      <x v="335"/>
    </i>
    <i r="1">
      <x v="349"/>
    </i>
    <i r="1">
      <x v="368"/>
    </i>
    <i r="1">
      <x v="379"/>
    </i>
    <i r="1">
      <x v="407"/>
    </i>
    <i>
      <x v="244"/>
    </i>
    <i r="1">
      <x v="182"/>
    </i>
    <i t="grand">
      <x/>
    </i>
  </rowItems>
  <colFields count="1">
    <field x="-2"/>
  </colFields>
  <colItems count="3">
    <i>
      <x/>
    </i>
    <i i="1">
      <x v="1"/>
    </i>
    <i i="2">
      <x v="2"/>
    </i>
  </colItems>
  <dataFields count="3">
    <dataField name="Sum of accum_cost" fld="1" baseField="0" baseItem="0" numFmtId="165"/>
    <dataField name="Sum of allo_res" fld="2" baseField="0" baseItem="0" numFmtId="165"/>
    <dataField name="Sum of NBV" fld="3" baseField="0" baseItem="0" numFmtId="165"/>
  </dataFields>
  <formats count="762">
    <format dxfId="784">
      <pivotArea collapsedLevelsAreSubtotals="1" fieldPosition="0">
        <references count="2">
          <reference field="8" count="1" selected="0">
            <x v="7"/>
          </reference>
          <reference field="10" count="1">
            <x v="86"/>
          </reference>
        </references>
      </pivotArea>
    </format>
    <format dxfId="783">
      <pivotArea dataOnly="0" labelOnly="1" fieldPosition="0">
        <references count="2">
          <reference field="8" count="1" selected="0">
            <x v="7"/>
          </reference>
          <reference field="10" count="1">
            <x v="86"/>
          </reference>
        </references>
      </pivotArea>
    </format>
    <format dxfId="782">
      <pivotArea collapsedLevelsAreSubtotals="1" fieldPosition="0">
        <references count="2">
          <reference field="8" count="1" selected="0">
            <x v="12"/>
          </reference>
          <reference field="10" count="1">
            <x v="70"/>
          </reference>
        </references>
      </pivotArea>
    </format>
    <format dxfId="781">
      <pivotArea dataOnly="0" labelOnly="1" fieldPosition="0">
        <references count="2">
          <reference field="8" count="1" selected="0">
            <x v="12"/>
          </reference>
          <reference field="10" count="1">
            <x v="70"/>
          </reference>
        </references>
      </pivotArea>
    </format>
    <format dxfId="780">
      <pivotArea collapsedLevelsAreSubtotals="1" fieldPosition="0">
        <references count="2">
          <reference field="8" count="1" selected="0">
            <x v="12"/>
          </reference>
          <reference field="10" count="1">
            <x v="281"/>
          </reference>
        </references>
      </pivotArea>
    </format>
    <format dxfId="779">
      <pivotArea dataOnly="0" labelOnly="1" fieldPosition="0">
        <references count="2">
          <reference field="8" count="1" selected="0">
            <x v="12"/>
          </reference>
          <reference field="10" count="1">
            <x v="281"/>
          </reference>
        </references>
      </pivotArea>
    </format>
    <format dxfId="778">
      <pivotArea collapsedLevelsAreSubtotals="1" fieldPosition="0">
        <references count="2">
          <reference field="8" count="1" selected="0">
            <x v="15"/>
          </reference>
          <reference field="10" count="1">
            <x v="114"/>
          </reference>
        </references>
      </pivotArea>
    </format>
    <format dxfId="777">
      <pivotArea dataOnly="0" labelOnly="1" fieldPosition="0">
        <references count="2">
          <reference field="8" count="1" selected="0">
            <x v="15"/>
          </reference>
          <reference field="10" count="1">
            <x v="114"/>
          </reference>
        </references>
      </pivotArea>
    </format>
    <format dxfId="776">
      <pivotArea type="all" dataOnly="0" outline="0" fieldPosition="0"/>
    </format>
    <format dxfId="775">
      <pivotArea dataOnly="0" labelOnly="1" fieldPosition="0">
        <references count="2">
          <reference field="8" count="1" selected="0">
            <x v="15"/>
          </reference>
          <reference field="10" count="34">
            <x v="2"/>
            <x v="28"/>
            <x v="111"/>
            <x v="112"/>
            <x v="114"/>
            <x v="117"/>
            <x v="120"/>
            <x v="129"/>
            <x v="132"/>
            <x v="179"/>
            <x v="184"/>
            <x v="201"/>
            <x v="203"/>
            <x v="204"/>
            <x v="279"/>
            <x v="288"/>
            <x v="290"/>
            <x v="334"/>
            <x v="346"/>
            <x v="351"/>
            <x v="356"/>
            <x v="368"/>
            <x v="371"/>
            <x v="436"/>
            <x v="437"/>
            <x v="438"/>
            <x v="439"/>
            <x v="440"/>
            <x v="441"/>
            <x v="442"/>
            <x v="443"/>
            <x v="444"/>
            <x v="445"/>
            <x v="447"/>
          </reference>
        </references>
      </pivotArea>
    </format>
    <format dxfId="774">
      <pivotArea dataOnly="0" labelOnly="1" fieldPosition="0">
        <references count="2">
          <reference field="8" count="1" selected="0">
            <x v="22"/>
          </reference>
          <reference field="10" count="16">
            <x v="28"/>
            <x v="112"/>
            <x v="117"/>
            <x v="158"/>
            <x v="160"/>
            <x v="179"/>
            <x v="182"/>
            <x v="198"/>
            <x v="201"/>
            <x v="281"/>
            <x v="282"/>
            <x v="283"/>
            <x v="284"/>
            <x v="285"/>
            <x v="346"/>
            <x v="371"/>
          </reference>
        </references>
      </pivotArea>
    </format>
    <format dxfId="773">
      <pivotArea dataOnly="0" labelOnly="1" fieldPosition="0">
        <references count="2">
          <reference field="8" count="1" selected="0">
            <x v="23"/>
          </reference>
          <reference field="10" count="4">
            <x v="1"/>
            <x v="32"/>
            <x v="157"/>
            <x v="182"/>
          </reference>
        </references>
      </pivotArea>
    </format>
    <format dxfId="772">
      <pivotArea dataOnly="0" labelOnly="1" fieldPosition="0">
        <references count="2">
          <reference field="8" count="1" selected="0">
            <x v="25"/>
          </reference>
          <reference field="10" count="18">
            <x v="1"/>
            <x v="32"/>
            <x v="114"/>
            <x v="117"/>
            <x v="132"/>
            <x v="157"/>
            <x v="160"/>
            <x v="182"/>
            <x v="184"/>
            <x v="198"/>
            <x v="214"/>
            <x v="283"/>
            <x v="285"/>
            <x v="287"/>
            <x v="288"/>
            <x v="290"/>
            <x v="346"/>
            <x v="371"/>
          </reference>
        </references>
      </pivotArea>
    </format>
    <format dxfId="771">
      <pivotArea dataOnly="0" labelOnly="1" fieldPosition="0">
        <references count="2">
          <reference field="8" count="1" selected="0">
            <x v="34"/>
          </reference>
          <reference field="10" count="11">
            <x v="117"/>
            <x v="160"/>
            <x v="184"/>
            <x v="246"/>
            <x v="276"/>
            <x v="277"/>
            <x v="281"/>
            <x v="283"/>
            <x v="284"/>
            <x v="285"/>
            <x v="346"/>
          </reference>
        </references>
      </pivotArea>
    </format>
    <format dxfId="770">
      <pivotArea dataOnly="0" labelOnly="1" fieldPosition="0">
        <references count="2">
          <reference field="8" count="1" selected="0">
            <x v="36"/>
          </reference>
          <reference field="10" count="28">
            <x v="28"/>
            <x v="32"/>
            <x v="114"/>
            <x v="115"/>
            <x v="118"/>
            <x v="157"/>
            <x v="159"/>
            <x v="160"/>
            <x v="182"/>
            <x v="198"/>
            <x v="201"/>
            <x v="202"/>
            <x v="204"/>
            <x v="214"/>
            <x v="285"/>
            <x v="288"/>
            <x v="334"/>
            <x v="346"/>
            <x v="433"/>
            <x v="437"/>
            <x v="438"/>
            <x v="439"/>
            <x v="440"/>
            <x v="441"/>
            <x v="442"/>
            <x v="443"/>
            <x v="444"/>
            <x v="445"/>
          </reference>
        </references>
      </pivotArea>
    </format>
    <format dxfId="769">
      <pivotArea dataOnly="0" labelOnly="1" fieldPosition="0">
        <references count="2">
          <reference field="8" count="1" selected="0">
            <x v="37"/>
          </reference>
          <reference field="10" count="20">
            <x v="28"/>
            <x v="116"/>
            <x v="117"/>
            <x v="124"/>
            <x v="157"/>
            <x v="198"/>
            <x v="201"/>
            <x v="204"/>
            <x v="205"/>
            <x v="211"/>
            <x v="214"/>
            <x v="272"/>
            <x v="280"/>
            <x v="284"/>
            <x v="285"/>
            <x v="288"/>
            <x v="290"/>
            <x v="334"/>
            <x v="346"/>
            <x v="371"/>
          </reference>
        </references>
      </pivotArea>
    </format>
    <format dxfId="768">
      <pivotArea dataOnly="0" labelOnly="1" fieldPosition="0">
        <references count="2">
          <reference field="8" count="1" selected="0">
            <x v="39"/>
          </reference>
          <reference field="10" count="8">
            <x v="71"/>
            <x v="117"/>
            <x v="160"/>
            <x v="182"/>
            <x v="246"/>
            <x v="287"/>
            <x v="334"/>
            <x v="371"/>
          </reference>
        </references>
      </pivotArea>
    </format>
    <format dxfId="767">
      <pivotArea dataOnly="0" labelOnly="1" fieldPosition="0">
        <references count="2">
          <reference field="8" count="1" selected="0">
            <x v="40"/>
          </reference>
          <reference field="10" count="21">
            <x v="35"/>
            <x v="46"/>
            <x v="62"/>
            <x v="66"/>
            <x v="83"/>
            <x v="86"/>
            <x v="99"/>
            <x v="146"/>
            <x v="182"/>
            <x v="183"/>
            <x v="187"/>
            <x v="197"/>
            <x v="216"/>
            <x v="233"/>
            <x v="303"/>
            <x v="340"/>
            <x v="344"/>
            <x v="348"/>
            <x v="368"/>
            <x v="378"/>
            <x v="391"/>
          </reference>
        </references>
      </pivotArea>
    </format>
    <format dxfId="766">
      <pivotArea dataOnly="0" labelOnly="1" fieldPosition="0">
        <references count="2">
          <reference field="8" count="1" selected="0">
            <x v="98"/>
          </reference>
          <reference field="10" count="27">
            <x v="33"/>
            <x v="35"/>
            <x v="38"/>
            <x v="39"/>
            <x v="41"/>
            <x v="43"/>
            <x v="54"/>
            <x v="58"/>
            <x v="95"/>
            <x v="150"/>
            <x v="178"/>
            <x v="182"/>
            <x v="183"/>
            <x v="231"/>
            <x v="239"/>
            <x v="301"/>
            <x v="303"/>
            <x v="304"/>
            <x v="332"/>
            <x v="337"/>
            <x v="348"/>
            <x v="349"/>
            <x v="377"/>
            <x v="379"/>
            <x v="380"/>
            <x v="390"/>
            <x v="401"/>
          </reference>
        </references>
      </pivotArea>
    </format>
    <format dxfId="765">
      <pivotArea dataOnly="0" labelOnly="1" fieldPosition="0">
        <references count="2">
          <reference field="8" count="1" selected="0">
            <x v="103"/>
          </reference>
          <reference field="10" count="50">
            <x v="1"/>
            <x v="20"/>
            <x v="21"/>
            <x v="22"/>
            <x v="23"/>
            <x v="24"/>
            <x v="33"/>
            <x v="35"/>
            <x v="38"/>
            <x v="39"/>
            <x v="41"/>
            <x v="50"/>
            <x v="51"/>
            <x v="52"/>
            <x v="57"/>
            <x v="62"/>
            <x v="79"/>
            <x v="80"/>
            <x v="85"/>
            <x v="87"/>
            <x v="89"/>
            <x v="90"/>
            <x v="91"/>
            <x v="92"/>
            <x v="99"/>
            <x v="100"/>
            <x v="101"/>
            <x v="103"/>
            <x v="105"/>
            <x v="137"/>
            <x v="138"/>
            <x v="140"/>
            <x v="144"/>
            <x v="145"/>
            <x v="148"/>
            <x v="151"/>
            <x v="152"/>
            <x v="153"/>
            <x v="154"/>
            <x v="163"/>
            <x v="165"/>
            <x v="170"/>
            <x v="171"/>
            <x v="172"/>
            <x v="182"/>
            <x v="183"/>
            <x v="190"/>
            <x v="195"/>
            <x v="197"/>
            <x v="217"/>
          </reference>
        </references>
      </pivotArea>
    </format>
    <format dxfId="764">
      <pivotArea dataOnly="0" labelOnly="1" fieldPosition="0">
        <references count="2">
          <reference field="8" count="1" selected="0">
            <x v="103"/>
          </reference>
          <reference field="10" count="41">
            <x v="220"/>
            <x v="221"/>
            <x v="223"/>
            <x v="227"/>
            <x v="228"/>
            <x v="249"/>
            <x v="260"/>
            <x v="261"/>
            <x v="268"/>
            <x v="299"/>
            <x v="301"/>
            <x v="303"/>
            <x v="315"/>
            <x v="322"/>
            <x v="324"/>
            <x v="326"/>
            <x v="327"/>
            <x v="328"/>
            <x v="331"/>
            <x v="339"/>
            <x v="340"/>
            <x v="342"/>
            <x v="344"/>
            <x v="370"/>
            <x v="386"/>
            <x v="387"/>
            <x v="390"/>
            <x v="393"/>
            <x v="395"/>
            <x v="397"/>
            <x v="399"/>
            <x v="409"/>
            <x v="410"/>
            <x v="411"/>
            <x v="416"/>
            <x v="421"/>
            <x v="422"/>
            <x v="425"/>
            <x v="426"/>
            <x v="427"/>
            <x v="430"/>
          </reference>
        </references>
      </pivotArea>
    </format>
    <format dxfId="763">
      <pivotArea type="all" dataOnly="0" outline="0" fieldPosition="0"/>
    </format>
    <format dxfId="762">
      <pivotArea dataOnly="0" labelOnly="1" fieldPosition="0">
        <references count="2">
          <reference field="8" count="1" selected="0">
            <x v="15"/>
          </reference>
          <reference field="10" count="34">
            <x v="2"/>
            <x v="28"/>
            <x v="111"/>
            <x v="112"/>
            <x v="114"/>
            <x v="117"/>
            <x v="120"/>
            <x v="129"/>
            <x v="132"/>
            <x v="179"/>
            <x v="184"/>
            <x v="201"/>
            <x v="203"/>
            <x v="204"/>
            <x v="279"/>
            <x v="288"/>
            <x v="290"/>
            <x v="334"/>
            <x v="346"/>
            <x v="351"/>
            <x v="356"/>
            <x v="368"/>
            <x v="371"/>
            <x v="436"/>
            <x v="437"/>
            <x v="438"/>
            <x v="439"/>
            <x v="440"/>
            <x v="441"/>
            <x v="442"/>
            <x v="443"/>
            <x v="444"/>
            <x v="445"/>
            <x v="447"/>
          </reference>
        </references>
      </pivotArea>
    </format>
    <format dxfId="761">
      <pivotArea dataOnly="0" labelOnly="1" fieldPosition="0">
        <references count="2">
          <reference field="8" count="1" selected="0">
            <x v="22"/>
          </reference>
          <reference field="10" count="16">
            <x v="28"/>
            <x v="112"/>
            <x v="117"/>
            <x v="158"/>
            <x v="160"/>
            <x v="179"/>
            <x v="182"/>
            <x v="198"/>
            <x v="201"/>
            <x v="281"/>
            <x v="282"/>
            <x v="283"/>
            <x v="284"/>
            <x v="285"/>
            <x v="346"/>
            <x v="371"/>
          </reference>
        </references>
      </pivotArea>
    </format>
    <format dxfId="760">
      <pivotArea dataOnly="0" labelOnly="1" fieldPosition="0">
        <references count="2">
          <reference field="8" count="1" selected="0">
            <x v="23"/>
          </reference>
          <reference field="10" count="4">
            <x v="1"/>
            <x v="32"/>
            <x v="157"/>
            <x v="182"/>
          </reference>
        </references>
      </pivotArea>
    </format>
    <format dxfId="759">
      <pivotArea dataOnly="0" labelOnly="1" fieldPosition="0">
        <references count="2">
          <reference field="8" count="1" selected="0">
            <x v="25"/>
          </reference>
          <reference field="10" count="18">
            <x v="1"/>
            <x v="32"/>
            <x v="114"/>
            <x v="117"/>
            <x v="132"/>
            <x v="157"/>
            <x v="160"/>
            <x v="182"/>
            <x v="184"/>
            <x v="198"/>
            <x v="214"/>
            <x v="283"/>
            <x v="285"/>
            <x v="287"/>
            <x v="288"/>
            <x v="290"/>
            <x v="346"/>
            <x v="371"/>
          </reference>
        </references>
      </pivotArea>
    </format>
    <format dxfId="758">
      <pivotArea dataOnly="0" labelOnly="1" fieldPosition="0">
        <references count="2">
          <reference field="8" count="1" selected="0">
            <x v="34"/>
          </reference>
          <reference field="10" count="11">
            <x v="117"/>
            <x v="160"/>
            <x v="184"/>
            <x v="246"/>
            <x v="276"/>
            <x v="277"/>
            <x v="281"/>
            <x v="283"/>
            <x v="284"/>
            <x v="285"/>
            <x v="346"/>
          </reference>
        </references>
      </pivotArea>
    </format>
    <format dxfId="757">
      <pivotArea dataOnly="0" labelOnly="1" fieldPosition="0">
        <references count="2">
          <reference field="8" count="1" selected="0">
            <x v="36"/>
          </reference>
          <reference field="10" count="28">
            <x v="28"/>
            <x v="32"/>
            <x v="114"/>
            <x v="115"/>
            <x v="118"/>
            <x v="157"/>
            <x v="159"/>
            <x v="160"/>
            <x v="182"/>
            <x v="198"/>
            <x v="201"/>
            <x v="202"/>
            <x v="204"/>
            <x v="214"/>
            <x v="285"/>
            <x v="288"/>
            <x v="334"/>
            <x v="346"/>
            <x v="433"/>
            <x v="437"/>
            <x v="438"/>
            <x v="439"/>
            <x v="440"/>
            <x v="441"/>
            <x v="442"/>
            <x v="443"/>
            <x v="444"/>
            <x v="445"/>
          </reference>
        </references>
      </pivotArea>
    </format>
    <format dxfId="756">
      <pivotArea dataOnly="0" labelOnly="1" fieldPosition="0">
        <references count="2">
          <reference field="8" count="1" selected="0">
            <x v="37"/>
          </reference>
          <reference field="10" count="20">
            <x v="28"/>
            <x v="116"/>
            <x v="117"/>
            <x v="124"/>
            <x v="157"/>
            <x v="198"/>
            <x v="201"/>
            <x v="204"/>
            <x v="205"/>
            <x v="211"/>
            <x v="214"/>
            <x v="272"/>
            <x v="280"/>
            <x v="284"/>
            <x v="285"/>
            <x v="288"/>
            <x v="290"/>
            <x v="334"/>
            <x v="346"/>
            <x v="371"/>
          </reference>
        </references>
      </pivotArea>
    </format>
    <format dxfId="755">
      <pivotArea dataOnly="0" labelOnly="1" fieldPosition="0">
        <references count="2">
          <reference field="8" count="1" selected="0">
            <x v="39"/>
          </reference>
          <reference field="10" count="8">
            <x v="71"/>
            <x v="117"/>
            <x v="160"/>
            <x v="182"/>
            <x v="246"/>
            <x v="287"/>
            <x v="334"/>
            <x v="371"/>
          </reference>
        </references>
      </pivotArea>
    </format>
    <format dxfId="754">
      <pivotArea dataOnly="0" labelOnly="1" fieldPosition="0">
        <references count="2">
          <reference field="8" count="1" selected="0">
            <x v="40"/>
          </reference>
          <reference field="10" count="21">
            <x v="35"/>
            <x v="46"/>
            <x v="62"/>
            <x v="66"/>
            <x v="83"/>
            <x v="86"/>
            <x v="99"/>
            <x v="146"/>
            <x v="182"/>
            <x v="183"/>
            <x v="187"/>
            <x v="197"/>
            <x v="216"/>
            <x v="233"/>
            <x v="303"/>
            <x v="340"/>
            <x v="344"/>
            <x v="348"/>
            <x v="368"/>
            <x v="378"/>
            <x v="391"/>
          </reference>
        </references>
      </pivotArea>
    </format>
    <format dxfId="753">
      <pivotArea dataOnly="0" labelOnly="1" fieldPosition="0">
        <references count="2">
          <reference field="8" count="1" selected="0">
            <x v="98"/>
          </reference>
          <reference field="10" count="27">
            <x v="33"/>
            <x v="35"/>
            <x v="38"/>
            <x v="39"/>
            <x v="41"/>
            <x v="43"/>
            <x v="54"/>
            <x v="58"/>
            <x v="95"/>
            <x v="150"/>
            <x v="178"/>
            <x v="182"/>
            <x v="183"/>
            <x v="231"/>
            <x v="239"/>
            <x v="301"/>
            <x v="303"/>
            <x v="304"/>
            <x v="332"/>
            <x v="337"/>
            <x v="348"/>
            <x v="349"/>
            <x v="377"/>
            <x v="379"/>
            <x v="380"/>
            <x v="390"/>
            <x v="401"/>
          </reference>
        </references>
      </pivotArea>
    </format>
    <format dxfId="752">
      <pivotArea dataOnly="0" labelOnly="1" fieldPosition="0">
        <references count="2">
          <reference field="8" count="1" selected="0">
            <x v="103"/>
          </reference>
          <reference field="10" count="50">
            <x v="1"/>
            <x v="20"/>
            <x v="21"/>
            <x v="22"/>
            <x v="23"/>
            <x v="24"/>
            <x v="33"/>
            <x v="35"/>
            <x v="38"/>
            <x v="39"/>
            <x v="41"/>
            <x v="50"/>
            <x v="51"/>
            <x v="52"/>
            <x v="57"/>
            <x v="62"/>
            <x v="79"/>
            <x v="80"/>
            <x v="85"/>
            <x v="87"/>
            <x v="89"/>
            <x v="90"/>
            <x v="91"/>
            <x v="92"/>
            <x v="99"/>
            <x v="100"/>
            <x v="101"/>
            <x v="103"/>
            <x v="105"/>
            <x v="137"/>
            <x v="138"/>
            <x v="140"/>
            <x v="144"/>
            <x v="145"/>
            <x v="148"/>
            <x v="151"/>
            <x v="152"/>
            <x v="153"/>
            <x v="154"/>
            <x v="163"/>
            <x v="165"/>
            <x v="170"/>
            <x v="171"/>
            <x v="172"/>
            <x v="182"/>
            <x v="183"/>
            <x v="190"/>
            <x v="195"/>
            <x v="197"/>
            <x v="217"/>
          </reference>
        </references>
      </pivotArea>
    </format>
    <format dxfId="751">
      <pivotArea dataOnly="0" labelOnly="1" fieldPosition="0">
        <references count="2">
          <reference field="8" count="1" selected="0">
            <x v="103"/>
          </reference>
          <reference field="10" count="41">
            <x v="220"/>
            <x v="221"/>
            <x v="223"/>
            <x v="227"/>
            <x v="228"/>
            <x v="249"/>
            <x v="260"/>
            <x v="261"/>
            <x v="268"/>
            <x v="299"/>
            <x v="301"/>
            <x v="303"/>
            <x v="315"/>
            <x v="322"/>
            <x v="324"/>
            <x v="326"/>
            <x v="327"/>
            <x v="328"/>
            <x v="331"/>
            <x v="339"/>
            <x v="340"/>
            <x v="342"/>
            <x v="344"/>
            <x v="370"/>
            <x v="386"/>
            <x v="387"/>
            <x v="390"/>
            <x v="393"/>
            <x v="395"/>
            <x v="397"/>
            <x v="399"/>
            <x v="409"/>
            <x v="410"/>
            <x v="411"/>
            <x v="416"/>
            <x v="421"/>
            <x v="422"/>
            <x v="425"/>
            <x v="426"/>
            <x v="427"/>
            <x v="430"/>
          </reference>
        </references>
      </pivotArea>
    </format>
    <format dxfId="750">
      <pivotArea collapsedLevelsAreSubtotals="1" fieldPosition="0">
        <references count="2">
          <reference field="8" count="1" selected="0">
            <x v="15"/>
          </reference>
          <reference field="10" count="1">
            <x v="447"/>
          </reference>
        </references>
      </pivotArea>
    </format>
    <format dxfId="749">
      <pivotArea dataOnly="0" labelOnly="1" fieldPosition="0">
        <references count="2">
          <reference field="8" count="1" selected="0">
            <x v="15"/>
          </reference>
          <reference field="10" count="1">
            <x v="447"/>
          </reference>
        </references>
      </pivotArea>
    </format>
    <format dxfId="748">
      <pivotArea collapsedLevelsAreSubtotals="1" fieldPosition="0">
        <references count="2">
          <reference field="8" count="1" selected="0">
            <x v="22"/>
          </reference>
          <reference field="10" count="1">
            <x v="281"/>
          </reference>
        </references>
      </pivotArea>
    </format>
    <format dxfId="747">
      <pivotArea dataOnly="0" labelOnly="1" fieldPosition="0">
        <references count="2">
          <reference field="8" count="1" selected="0">
            <x v="22"/>
          </reference>
          <reference field="10" count="1">
            <x v="281"/>
          </reference>
        </references>
      </pivotArea>
    </format>
    <format dxfId="746">
      <pivotArea collapsedLevelsAreSubtotals="1" fieldPosition="0">
        <references count="2">
          <reference field="8" count="1" selected="0">
            <x v="23"/>
          </reference>
          <reference field="10" count="1">
            <x v="32"/>
          </reference>
        </references>
      </pivotArea>
    </format>
    <format dxfId="745">
      <pivotArea dataOnly="0" labelOnly="1" fieldPosition="0">
        <references count="2">
          <reference field="8" count="1" selected="0">
            <x v="23"/>
          </reference>
          <reference field="10" count="1">
            <x v="32"/>
          </reference>
        </references>
      </pivotArea>
    </format>
    <format dxfId="744">
      <pivotArea collapsedLevelsAreSubtotals="1" fieldPosition="0">
        <references count="2">
          <reference field="8" count="1" selected="0">
            <x v="25"/>
          </reference>
          <reference field="10" count="1">
            <x v="32"/>
          </reference>
        </references>
      </pivotArea>
    </format>
    <format dxfId="743">
      <pivotArea dataOnly="0" labelOnly="1" fieldPosition="0">
        <references count="2">
          <reference field="8" count="1" selected="0">
            <x v="25"/>
          </reference>
          <reference field="10" count="1">
            <x v="32"/>
          </reference>
        </references>
      </pivotArea>
    </format>
    <format dxfId="742">
      <pivotArea collapsedLevelsAreSubtotals="1" fieldPosition="0">
        <references count="2">
          <reference field="8" count="1" selected="0">
            <x v="34"/>
          </reference>
          <reference field="10" count="1">
            <x v="281"/>
          </reference>
        </references>
      </pivotArea>
    </format>
    <format dxfId="741">
      <pivotArea dataOnly="0" labelOnly="1" fieldPosition="0">
        <references count="2">
          <reference field="8" count="1" selected="0">
            <x v="34"/>
          </reference>
          <reference field="10" count="1">
            <x v="281"/>
          </reference>
        </references>
      </pivotArea>
    </format>
    <format dxfId="740">
      <pivotArea collapsedLevelsAreSubtotals="1" fieldPosition="0">
        <references count="2">
          <reference field="8" count="1" selected="0">
            <x v="36"/>
          </reference>
          <reference field="10" count="1">
            <x v="32"/>
          </reference>
        </references>
      </pivotArea>
    </format>
    <format dxfId="739">
      <pivotArea dataOnly="0" labelOnly="1" fieldPosition="0">
        <references count="2">
          <reference field="8" count="1" selected="0">
            <x v="36"/>
          </reference>
          <reference field="10" count="1">
            <x v="32"/>
          </reference>
        </references>
      </pivotArea>
    </format>
    <format dxfId="738">
      <pivotArea collapsedLevelsAreSubtotals="1" fieldPosition="0">
        <references count="2">
          <reference field="8" count="1" selected="0">
            <x v="37"/>
          </reference>
          <reference field="10" count="1">
            <x v="205"/>
          </reference>
        </references>
      </pivotArea>
    </format>
    <format dxfId="737">
      <pivotArea dataOnly="0" labelOnly="1" fieldPosition="0">
        <references count="2">
          <reference field="8" count="1" selected="0">
            <x v="37"/>
          </reference>
          <reference field="10" count="1">
            <x v="205"/>
          </reference>
        </references>
      </pivotArea>
    </format>
    <format dxfId="736">
      <pivotArea collapsedLevelsAreSubtotals="1" fieldPosition="0">
        <references count="2">
          <reference field="8" count="1" selected="0">
            <x v="37"/>
          </reference>
          <reference field="10" count="1">
            <x v="211"/>
          </reference>
        </references>
      </pivotArea>
    </format>
    <format dxfId="735">
      <pivotArea dataOnly="0" labelOnly="1" fieldPosition="0">
        <references count="2">
          <reference field="8" count="1" selected="0">
            <x v="37"/>
          </reference>
          <reference field="10" count="1">
            <x v="211"/>
          </reference>
        </references>
      </pivotArea>
    </format>
    <format dxfId="734">
      <pivotArea collapsedLevelsAreSubtotals="1" fieldPosition="0">
        <references count="2">
          <reference field="8" count="1" selected="0">
            <x v="37"/>
          </reference>
          <reference field="10" count="2">
            <x v="272"/>
            <x v="280"/>
          </reference>
        </references>
      </pivotArea>
    </format>
    <format dxfId="733">
      <pivotArea dataOnly="0" labelOnly="1" fieldPosition="0">
        <references count="2">
          <reference field="8" count="1" selected="0">
            <x v="37"/>
          </reference>
          <reference field="10" count="2">
            <x v="272"/>
            <x v="280"/>
          </reference>
        </references>
      </pivotArea>
    </format>
    <format dxfId="732">
      <pivotArea collapsedLevelsAreSubtotals="1" fieldPosition="0">
        <references count="2">
          <reference field="8" count="1" selected="0">
            <x v="39"/>
          </reference>
          <reference field="10" count="1">
            <x v="71"/>
          </reference>
        </references>
      </pivotArea>
    </format>
    <format dxfId="731">
      <pivotArea dataOnly="0" labelOnly="1" fieldPosition="0">
        <references count="2">
          <reference field="8" count="1" selected="0">
            <x v="39"/>
          </reference>
          <reference field="10" count="1">
            <x v="71"/>
          </reference>
        </references>
      </pivotArea>
    </format>
    <format dxfId="730">
      <pivotArea collapsedLevelsAreSubtotals="1" fieldPosition="0">
        <references count="2">
          <reference field="8" count="1" selected="0">
            <x v="39"/>
          </reference>
          <reference field="10" count="7">
            <x v="117"/>
            <x v="160"/>
            <x v="182"/>
            <x v="246"/>
            <x v="287"/>
            <x v="334"/>
            <x v="371"/>
          </reference>
        </references>
      </pivotArea>
    </format>
    <format dxfId="729">
      <pivotArea dataOnly="0" labelOnly="1" fieldPosition="0">
        <references count="2">
          <reference field="8" count="1" selected="0">
            <x v="39"/>
          </reference>
          <reference field="10" count="7">
            <x v="117"/>
            <x v="160"/>
            <x v="182"/>
            <x v="246"/>
            <x v="287"/>
            <x v="334"/>
            <x v="371"/>
          </reference>
        </references>
      </pivotArea>
    </format>
    <format dxfId="728">
      <pivotArea collapsedLevelsAreSubtotals="1" fieldPosition="0">
        <references count="2">
          <reference field="8" count="1" selected="0">
            <x v="40"/>
          </reference>
          <reference field="10" count="1">
            <x v="86"/>
          </reference>
        </references>
      </pivotArea>
    </format>
    <format dxfId="727">
      <pivotArea dataOnly="0" labelOnly="1" fieldPosition="0">
        <references count="2">
          <reference field="8" count="1" selected="0">
            <x v="40"/>
          </reference>
          <reference field="10" count="1">
            <x v="86"/>
          </reference>
        </references>
      </pivotArea>
    </format>
    <format dxfId="726">
      <pivotArea collapsedLevelsAreSubtotals="1" fieldPosition="0">
        <references count="2">
          <reference field="8" count="1" selected="0">
            <x v="40"/>
          </reference>
          <reference field="10" count="1">
            <x v="391"/>
          </reference>
        </references>
      </pivotArea>
    </format>
    <format dxfId="725">
      <pivotArea dataOnly="0" labelOnly="1" fieldPosition="0">
        <references count="2">
          <reference field="8" count="1" selected="0">
            <x v="40"/>
          </reference>
          <reference field="10" count="1">
            <x v="391"/>
          </reference>
        </references>
      </pivotArea>
    </format>
    <format dxfId="724">
      <pivotArea collapsedLevelsAreSubtotals="1" fieldPosition="0">
        <references count="2">
          <reference field="8" count="1" selected="0">
            <x v="98"/>
          </reference>
          <reference field="10" count="27">
            <x v="33"/>
            <x v="35"/>
            <x v="38"/>
            <x v="39"/>
            <x v="41"/>
            <x v="43"/>
            <x v="54"/>
            <x v="58"/>
            <x v="95"/>
            <x v="150"/>
            <x v="178"/>
            <x v="182"/>
            <x v="183"/>
            <x v="231"/>
            <x v="239"/>
            <x v="301"/>
            <x v="303"/>
            <x v="304"/>
            <x v="332"/>
            <x v="337"/>
            <x v="348"/>
            <x v="349"/>
            <x v="377"/>
            <x v="379"/>
            <x v="380"/>
            <x v="390"/>
            <x v="401"/>
          </reference>
        </references>
      </pivotArea>
    </format>
    <format dxfId="723">
      <pivotArea dataOnly="0" labelOnly="1" fieldPosition="0">
        <references count="2">
          <reference field="8" count="1" selected="0">
            <x v="98"/>
          </reference>
          <reference field="10" count="27">
            <x v="33"/>
            <x v="35"/>
            <x v="38"/>
            <x v="39"/>
            <x v="41"/>
            <x v="43"/>
            <x v="54"/>
            <x v="58"/>
            <x v="95"/>
            <x v="150"/>
            <x v="178"/>
            <x v="182"/>
            <x v="183"/>
            <x v="231"/>
            <x v="239"/>
            <x v="301"/>
            <x v="303"/>
            <x v="304"/>
            <x v="332"/>
            <x v="337"/>
            <x v="348"/>
            <x v="349"/>
            <x v="377"/>
            <x v="379"/>
            <x v="380"/>
            <x v="390"/>
            <x v="401"/>
          </reference>
        </references>
      </pivotArea>
    </format>
    <format dxfId="722">
      <pivotArea collapsedLevelsAreSubtotals="1" fieldPosition="0">
        <references count="2">
          <reference field="8" count="1" selected="0">
            <x v="103"/>
          </reference>
          <reference field="10" count="1">
            <x v="33"/>
          </reference>
        </references>
      </pivotArea>
    </format>
    <format dxfId="721">
      <pivotArea dataOnly="0" labelOnly="1" fieldPosition="0">
        <references count="2">
          <reference field="8" count="1" selected="0">
            <x v="103"/>
          </reference>
          <reference field="10" count="1">
            <x v="33"/>
          </reference>
        </references>
      </pivotArea>
    </format>
    <format dxfId="720">
      <pivotArea collapsedLevelsAreSubtotals="1" fieldPosition="0">
        <references count="2">
          <reference field="8" count="1" selected="0">
            <x v="103"/>
          </reference>
          <reference field="10" count="2">
            <x v="89"/>
            <x v="90"/>
          </reference>
        </references>
      </pivotArea>
    </format>
    <format dxfId="719">
      <pivotArea dataOnly="0" labelOnly="1" fieldPosition="0">
        <references count="2">
          <reference field="8" count="1" selected="0">
            <x v="103"/>
          </reference>
          <reference field="10" count="2">
            <x v="89"/>
            <x v="90"/>
          </reference>
        </references>
      </pivotArea>
    </format>
    <format dxfId="718">
      <pivotArea collapsedLevelsAreSubtotals="1" fieldPosition="0">
        <references count="2">
          <reference field="8" count="1" selected="0">
            <x v="103"/>
          </reference>
          <reference field="10" count="1">
            <x v="165"/>
          </reference>
        </references>
      </pivotArea>
    </format>
    <format dxfId="717">
      <pivotArea dataOnly="0" labelOnly="1" fieldPosition="0">
        <references count="2">
          <reference field="8" count="1" selected="0">
            <x v="103"/>
          </reference>
          <reference field="10" count="1">
            <x v="165"/>
          </reference>
        </references>
      </pivotArea>
    </format>
    <format dxfId="716">
      <pivotArea collapsedLevelsAreSubtotals="1" fieldPosition="0">
        <references count="2">
          <reference field="8" count="1" selected="0">
            <x v="103"/>
          </reference>
          <reference field="10" count="1">
            <x v="195"/>
          </reference>
        </references>
      </pivotArea>
    </format>
    <format dxfId="715">
      <pivotArea dataOnly="0" labelOnly="1" fieldPosition="0">
        <references count="2">
          <reference field="8" count="1" selected="0">
            <x v="103"/>
          </reference>
          <reference field="10" count="1">
            <x v="195"/>
          </reference>
        </references>
      </pivotArea>
    </format>
    <format dxfId="714">
      <pivotArea collapsedLevelsAreSubtotals="1" fieldPosition="0">
        <references count="2">
          <reference field="8" count="1" selected="0">
            <x v="103"/>
          </reference>
          <reference field="10" count="1">
            <x v="299"/>
          </reference>
        </references>
      </pivotArea>
    </format>
    <format dxfId="713">
      <pivotArea dataOnly="0" labelOnly="1" fieldPosition="0">
        <references count="2">
          <reference field="8" count="1" selected="0">
            <x v="103"/>
          </reference>
          <reference field="10" count="1">
            <x v="299"/>
          </reference>
        </references>
      </pivotArea>
    </format>
    <format dxfId="712">
      <pivotArea type="all" dataOnly="0" outline="0" fieldPosition="0"/>
    </format>
    <format dxfId="711">
      <pivotArea outline="0" collapsedLevelsAreSubtotals="1" fieldPosition="0"/>
    </format>
    <format dxfId="710">
      <pivotArea field="8" type="button" dataOnly="0" labelOnly="1" outline="0" axis="axisRow" fieldPosition="0"/>
    </format>
    <format dxfId="709">
      <pivotArea dataOnly="0" labelOnly="1" fieldPosition="0">
        <references count="1">
          <reference field="8" count="50">
            <x v="0"/>
            <x v="1"/>
            <x v="2"/>
            <x v="3"/>
            <x v="4"/>
            <x v="5"/>
            <x v="6"/>
            <x v="7"/>
            <x v="8"/>
            <x v="9"/>
            <x v="10"/>
            <x v="11"/>
            <x v="12"/>
            <x v="13"/>
            <x v="14"/>
            <x v="15"/>
            <x v="16"/>
            <x v="17"/>
            <x v="18"/>
            <x v="19"/>
            <x v="20"/>
            <x v="21"/>
            <x v="22"/>
            <x v="23"/>
            <x v="24"/>
            <x v="25"/>
            <x v="26"/>
            <x v="27"/>
            <x v="28"/>
            <x v="29"/>
            <x v="30"/>
            <x v="31"/>
            <x v="32"/>
            <x v="33"/>
            <x v="34"/>
            <x v="35"/>
            <x v="36"/>
            <x v="37"/>
            <x v="38"/>
            <x v="39"/>
            <x v="40"/>
            <x v="41"/>
            <x v="42"/>
            <x v="43"/>
            <x v="44"/>
            <x v="45"/>
            <x v="46"/>
            <x v="47"/>
            <x v="48"/>
            <x v="49"/>
          </reference>
        </references>
      </pivotArea>
    </format>
    <format dxfId="708">
      <pivotArea dataOnly="0" labelOnly="1" fieldPosition="0">
        <references count="1">
          <reference field="8" count="50">
            <x v="50"/>
            <x v="51"/>
            <x v="52"/>
            <x v="53"/>
            <x v="54"/>
            <x v="55"/>
            <x v="56"/>
            <x v="57"/>
            <x v="58"/>
            <x v="59"/>
            <x v="60"/>
            <x v="61"/>
            <x v="62"/>
            <x v="63"/>
            <x v="64"/>
            <x v="65"/>
            <x v="66"/>
            <x v="67"/>
            <x v="68"/>
            <x v="69"/>
            <x v="70"/>
            <x v="71"/>
            <x v="72"/>
            <x v="73"/>
            <x v="74"/>
            <x v="75"/>
            <x v="76"/>
            <x v="77"/>
            <x v="78"/>
            <x v="79"/>
            <x v="80"/>
            <x v="81"/>
            <x v="82"/>
            <x v="83"/>
            <x v="84"/>
            <x v="85"/>
            <x v="86"/>
            <x v="87"/>
            <x v="88"/>
            <x v="89"/>
            <x v="90"/>
            <x v="91"/>
            <x v="92"/>
            <x v="93"/>
            <x v="94"/>
            <x v="95"/>
            <x v="96"/>
            <x v="97"/>
            <x v="98"/>
            <x v="99"/>
          </reference>
        </references>
      </pivotArea>
    </format>
    <format dxfId="707">
      <pivotArea dataOnly="0" labelOnly="1" fieldPosition="0">
        <references count="1">
          <reference field="8" count="50">
            <x v="100"/>
            <x v="101"/>
            <x v="102"/>
            <x v="103"/>
            <x v="104"/>
            <x v="105"/>
            <x v="106"/>
            <x v="107"/>
            <x v="108"/>
            <x v="109"/>
            <x v="110"/>
            <x v="111"/>
            <x v="112"/>
            <x v="113"/>
            <x v="114"/>
            <x v="115"/>
            <x v="116"/>
            <x v="117"/>
            <x v="118"/>
            <x v="119"/>
            <x v="120"/>
            <x v="121"/>
            <x v="122"/>
            <x v="123"/>
            <x v="124"/>
            <x v="125"/>
            <x v="126"/>
            <x v="127"/>
            <x v="128"/>
            <x v="129"/>
            <x v="130"/>
            <x v="131"/>
            <x v="132"/>
            <x v="133"/>
            <x v="134"/>
            <x v="135"/>
            <x v="136"/>
            <x v="137"/>
            <x v="138"/>
            <x v="139"/>
            <x v="140"/>
            <x v="141"/>
            <x v="142"/>
            <x v="143"/>
            <x v="144"/>
            <x v="145"/>
            <x v="146"/>
            <x v="147"/>
            <x v="148"/>
            <x v="149"/>
          </reference>
        </references>
      </pivotArea>
    </format>
    <format dxfId="706">
      <pivotArea dataOnly="0" labelOnly="1" fieldPosition="0">
        <references count="1">
          <reference field="8" count="50">
            <x v="150"/>
            <x v="151"/>
            <x v="152"/>
            <x v="153"/>
            <x v="154"/>
            <x v="155"/>
            <x v="156"/>
            <x v="157"/>
            <x v="158"/>
            <x v="159"/>
            <x v="160"/>
            <x v="161"/>
            <x v="162"/>
            <x v="163"/>
            <x v="164"/>
            <x v="165"/>
            <x v="166"/>
            <x v="167"/>
            <x v="168"/>
            <x v="169"/>
            <x v="170"/>
            <x v="171"/>
            <x v="172"/>
            <x v="173"/>
            <x v="174"/>
            <x v="175"/>
            <x v="176"/>
            <x v="177"/>
            <x v="178"/>
            <x v="179"/>
            <x v="180"/>
            <x v="181"/>
            <x v="182"/>
            <x v="183"/>
            <x v="184"/>
            <x v="185"/>
            <x v="186"/>
            <x v="187"/>
            <x v="188"/>
            <x v="189"/>
            <x v="190"/>
            <x v="191"/>
            <x v="192"/>
            <x v="193"/>
            <x v="194"/>
            <x v="195"/>
            <x v="196"/>
            <x v="197"/>
            <x v="198"/>
            <x v="199"/>
          </reference>
        </references>
      </pivotArea>
    </format>
    <format dxfId="705">
      <pivotArea dataOnly="0" labelOnly="1" fieldPosition="0">
        <references count="1">
          <reference field="8" count="45">
            <x v="200"/>
            <x v="201"/>
            <x v="202"/>
            <x v="203"/>
            <x v="204"/>
            <x v="205"/>
            <x v="206"/>
            <x v="207"/>
            <x v="208"/>
            <x v="209"/>
            <x v="210"/>
            <x v="211"/>
            <x v="212"/>
            <x v="213"/>
            <x v="214"/>
            <x v="215"/>
            <x v="216"/>
            <x v="217"/>
            <x v="218"/>
            <x v="219"/>
            <x v="220"/>
            <x v="221"/>
            <x v="222"/>
            <x v="223"/>
            <x v="224"/>
            <x v="225"/>
            <x v="226"/>
            <x v="227"/>
            <x v="228"/>
            <x v="229"/>
            <x v="230"/>
            <x v="231"/>
            <x v="232"/>
            <x v="233"/>
            <x v="234"/>
            <x v="235"/>
            <x v="236"/>
            <x v="237"/>
            <x v="238"/>
            <x v="239"/>
            <x v="240"/>
            <x v="241"/>
            <x v="242"/>
            <x v="243"/>
            <x v="244"/>
          </reference>
        </references>
      </pivotArea>
    </format>
    <format dxfId="704">
      <pivotArea dataOnly="0" labelOnly="1" grandRow="1" outline="0" fieldPosition="0"/>
    </format>
    <format dxfId="703">
      <pivotArea dataOnly="0" labelOnly="1" fieldPosition="0">
        <references count="2">
          <reference field="8" count="1" selected="0">
            <x v="0"/>
          </reference>
          <reference field="10" count="10">
            <x v="28"/>
            <x v="70"/>
            <x v="113"/>
            <x v="157"/>
            <x v="182"/>
            <x v="198"/>
            <x v="288"/>
            <x v="436"/>
            <x v="437"/>
            <x v="441"/>
          </reference>
        </references>
      </pivotArea>
    </format>
    <format dxfId="702">
      <pivotArea dataOnly="0" labelOnly="1" fieldPosition="0">
        <references count="2">
          <reference field="8" count="1" selected="0">
            <x v="1"/>
          </reference>
          <reference field="10" count="8">
            <x v="132"/>
            <x v="157"/>
            <x v="288"/>
            <x v="371"/>
            <x v="437"/>
            <x v="438"/>
            <x v="439"/>
            <x v="464"/>
          </reference>
        </references>
      </pivotArea>
    </format>
    <format dxfId="701">
      <pivotArea dataOnly="0" labelOnly="1" fieldPosition="0">
        <references count="2">
          <reference field="8" count="1" selected="0">
            <x v="2"/>
          </reference>
          <reference field="10" count="11">
            <x v="132"/>
            <x v="157"/>
            <x v="182"/>
            <x v="198"/>
            <x v="267"/>
            <x v="288"/>
            <x v="290"/>
            <x v="346"/>
            <x v="371"/>
            <x v="438"/>
            <x v="439"/>
          </reference>
        </references>
      </pivotArea>
    </format>
    <format dxfId="700">
      <pivotArea dataOnly="0" labelOnly="1" fieldPosition="0">
        <references count="2">
          <reference field="8" count="1" selected="0">
            <x v="3"/>
          </reference>
          <reference field="10" count="39">
            <x v="28"/>
            <x v="32"/>
            <x v="34"/>
            <x v="113"/>
            <x v="115"/>
            <x v="131"/>
            <x v="132"/>
            <x v="156"/>
            <x v="157"/>
            <x v="182"/>
            <x v="198"/>
            <x v="211"/>
            <x v="214"/>
            <x v="279"/>
            <x v="288"/>
            <x v="290"/>
            <x v="346"/>
            <x v="353"/>
            <x v="371"/>
            <x v="378"/>
            <x v="433"/>
            <x v="437"/>
            <x v="438"/>
            <x v="439"/>
            <x v="440"/>
            <x v="441"/>
            <x v="442"/>
            <x v="443"/>
            <x v="444"/>
            <x v="448"/>
            <x v="449"/>
            <x v="450"/>
            <x v="452"/>
            <x v="455"/>
            <x v="458"/>
            <x v="459"/>
            <x v="460"/>
            <x v="461"/>
            <x v="462"/>
          </reference>
        </references>
      </pivotArea>
    </format>
    <format dxfId="699">
      <pivotArea dataOnly="0" labelOnly="1" fieldPosition="0">
        <references count="2">
          <reference field="8" count="1" selected="0">
            <x v="4"/>
          </reference>
          <reference field="10" count="17">
            <x v="28"/>
            <x v="117"/>
            <x v="158"/>
            <x v="182"/>
            <x v="184"/>
            <x v="198"/>
            <x v="214"/>
            <x v="216"/>
            <x v="278"/>
            <x v="282"/>
            <x v="283"/>
            <x v="284"/>
            <x v="285"/>
            <x v="290"/>
            <x v="334"/>
            <x v="346"/>
            <x v="371"/>
          </reference>
        </references>
      </pivotArea>
    </format>
    <format dxfId="698">
      <pivotArea dataOnly="0" labelOnly="1" fieldPosition="0">
        <references count="2">
          <reference field="8" count="1" selected="0">
            <x v="5"/>
          </reference>
          <reference field="10" count="10">
            <x v="1"/>
            <x v="132"/>
            <x v="157"/>
            <x v="158"/>
            <x v="182"/>
            <x v="277"/>
            <x v="279"/>
            <x v="284"/>
            <x v="288"/>
            <x v="346"/>
          </reference>
        </references>
      </pivotArea>
    </format>
    <format dxfId="697">
      <pivotArea dataOnly="0" labelOnly="1" fieldPosition="0">
        <references count="2">
          <reference field="8" count="1" selected="0">
            <x v="6"/>
          </reference>
          <reference field="10" count="7">
            <x v="132"/>
            <x v="157"/>
            <x v="274"/>
            <x v="279"/>
            <x v="284"/>
            <x v="288"/>
            <x v="346"/>
          </reference>
        </references>
      </pivotArea>
    </format>
    <format dxfId="696">
      <pivotArea dataOnly="0" labelOnly="1" fieldPosition="0">
        <references count="2">
          <reference field="8" count="1" selected="0">
            <x v="7"/>
          </reference>
          <reference field="10" count="28">
            <x v="35"/>
            <x v="37"/>
            <x v="41"/>
            <x v="62"/>
            <x v="66"/>
            <x v="83"/>
            <x v="86"/>
            <x v="95"/>
            <x v="99"/>
            <x v="146"/>
            <x v="148"/>
            <x v="182"/>
            <x v="183"/>
            <x v="188"/>
            <x v="189"/>
            <x v="197"/>
            <x v="216"/>
            <x v="217"/>
            <x v="268"/>
            <x v="337"/>
            <x v="340"/>
            <x v="344"/>
            <x v="348"/>
            <x v="367"/>
            <x v="378"/>
            <x v="390"/>
            <x v="406"/>
            <x v="470"/>
          </reference>
        </references>
      </pivotArea>
    </format>
    <format dxfId="695">
      <pivotArea dataOnly="0" labelOnly="1" fieldPosition="0">
        <references count="2">
          <reference field="8" count="1" selected="0">
            <x v="8"/>
          </reference>
          <reference field="10" count="23">
            <x v="1"/>
            <x v="28"/>
            <x v="117"/>
            <x v="124"/>
            <x v="131"/>
            <x v="132"/>
            <x v="157"/>
            <x v="158"/>
            <x v="160"/>
            <x v="182"/>
            <x v="184"/>
            <x v="198"/>
            <x v="204"/>
            <x v="214"/>
            <x v="273"/>
            <x v="277"/>
            <x v="278"/>
            <x v="284"/>
            <x v="285"/>
            <x v="287"/>
            <x v="290"/>
            <x v="346"/>
            <x v="371"/>
          </reference>
        </references>
      </pivotArea>
    </format>
    <format dxfId="694">
      <pivotArea dataOnly="0" labelOnly="1" fieldPosition="0">
        <references count="2">
          <reference field="8" count="1" selected="0">
            <x v="9"/>
          </reference>
          <reference field="10" count="10">
            <x v="97"/>
            <x v="117"/>
            <x v="160"/>
            <x v="182"/>
            <x v="184"/>
            <x v="279"/>
            <x v="285"/>
            <x v="290"/>
            <x v="346"/>
            <x v="371"/>
          </reference>
        </references>
      </pivotArea>
    </format>
    <format dxfId="693">
      <pivotArea dataOnly="0" labelOnly="1" fieldPosition="0">
        <references count="2">
          <reference field="8" count="1" selected="0">
            <x v="10"/>
          </reference>
          <reference field="10" count="13">
            <x v="117"/>
            <x v="157"/>
            <x v="160"/>
            <x v="182"/>
            <x v="184"/>
            <x v="214"/>
            <x v="278"/>
            <x v="284"/>
            <x v="285"/>
            <x v="288"/>
            <x v="290"/>
            <x v="346"/>
            <x v="371"/>
          </reference>
        </references>
      </pivotArea>
    </format>
    <format dxfId="692">
      <pivotArea dataOnly="0" labelOnly="1" fieldPosition="0">
        <references count="2">
          <reference field="8" count="1" selected="0">
            <x v="11"/>
          </reference>
          <reference field="10" count="21">
            <x v="30"/>
            <x v="110"/>
            <x v="117"/>
            <x v="157"/>
            <x v="158"/>
            <x v="160"/>
            <x v="182"/>
            <x v="198"/>
            <x v="214"/>
            <x v="273"/>
            <x v="278"/>
            <x v="283"/>
            <x v="284"/>
            <x v="285"/>
            <x v="288"/>
            <x v="290"/>
            <x v="334"/>
            <x v="346"/>
            <x v="368"/>
            <x v="371"/>
            <x v="381"/>
          </reference>
        </references>
      </pivotArea>
    </format>
    <format dxfId="691">
      <pivotArea dataOnly="0" labelOnly="1" fieldPosition="0">
        <references count="2">
          <reference field="8" count="1" selected="0">
            <x v="12"/>
          </reference>
          <reference field="10" count="18">
            <x v="70"/>
            <x v="117"/>
            <x v="126"/>
            <x v="132"/>
            <x v="157"/>
            <x v="182"/>
            <x v="184"/>
            <x v="214"/>
            <x v="216"/>
            <x v="279"/>
            <x v="281"/>
            <x v="283"/>
            <x v="284"/>
            <x v="285"/>
            <x v="288"/>
            <x v="290"/>
            <x v="346"/>
            <x v="371"/>
          </reference>
        </references>
      </pivotArea>
    </format>
    <format dxfId="690">
      <pivotArea dataOnly="0" labelOnly="1" fieldPosition="0">
        <references count="2">
          <reference field="8" count="1" selected="0">
            <x v="13"/>
          </reference>
          <reference field="10" count="11">
            <x v="112"/>
            <x v="132"/>
            <x v="157"/>
            <x v="158"/>
            <x v="182"/>
            <x v="214"/>
            <x v="282"/>
            <x v="284"/>
            <x v="285"/>
            <x v="288"/>
            <x v="346"/>
          </reference>
        </references>
      </pivotArea>
    </format>
    <format dxfId="689">
      <pivotArea dataOnly="0" labelOnly="1" fieldPosition="0">
        <references count="2">
          <reference field="8" count="1" selected="0">
            <x v="14"/>
          </reference>
          <reference field="10" count="4">
            <x v="130"/>
            <x v="288"/>
            <x v="371"/>
            <x v="378"/>
          </reference>
        </references>
      </pivotArea>
    </format>
    <format dxfId="688">
      <pivotArea dataOnly="0" labelOnly="1" fieldPosition="0">
        <references count="2">
          <reference field="8" count="1" selected="0">
            <x v="15"/>
          </reference>
          <reference field="10" count="34">
            <x v="2"/>
            <x v="28"/>
            <x v="111"/>
            <x v="112"/>
            <x v="114"/>
            <x v="117"/>
            <x v="120"/>
            <x v="129"/>
            <x v="132"/>
            <x v="179"/>
            <x v="184"/>
            <x v="201"/>
            <x v="203"/>
            <x v="204"/>
            <x v="279"/>
            <x v="288"/>
            <x v="290"/>
            <x v="334"/>
            <x v="346"/>
            <x v="351"/>
            <x v="356"/>
            <x v="368"/>
            <x v="371"/>
            <x v="436"/>
            <x v="437"/>
            <x v="438"/>
            <x v="439"/>
            <x v="440"/>
            <x v="441"/>
            <x v="442"/>
            <x v="443"/>
            <x v="444"/>
            <x v="445"/>
            <x v="447"/>
          </reference>
        </references>
      </pivotArea>
    </format>
    <format dxfId="687">
      <pivotArea dataOnly="0" labelOnly="1" fieldPosition="0">
        <references count="2">
          <reference field="8" count="1" selected="0">
            <x v="16"/>
          </reference>
          <reference field="10" count="10">
            <x v="132"/>
            <x v="156"/>
            <x v="157"/>
            <x v="182"/>
            <x v="279"/>
            <x v="285"/>
            <x v="288"/>
            <x v="290"/>
            <x v="346"/>
            <x v="440"/>
          </reference>
        </references>
      </pivotArea>
    </format>
    <format dxfId="686">
      <pivotArea dataOnly="0" labelOnly="1" fieldPosition="0">
        <references count="2">
          <reference field="8" count="1" selected="0">
            <x v="17"/>
          </reference>
          <reference field="10" count="25">
            <x v="28"/>
            <x v="114"/>
            <x v="117"/>
            <x v="124"/>
            <x v="132"/>
            <x v="155"/>
            <x v="157"/>
            <x v="158"/>
            <x v="160"/>
            <x v="182"/>
            <x v="246"/>
            <x v="279"/>
            <x v="282"/>
            <x v="283"/>
            <x v="284"/>
            <x v="285"/>
            <x v="288"/>
            <x v="290"/>
            <x v="346"/>
            <x v="368"/>
            <x v="371"/>
            <x v="438"/>
            <x v="439"/>
            <x v="440"/>
            <x v="441"/>
          </reference>
        </references>
      </pivotArea>
    </format>
    <format dxfId="685">
      <pivotArea dataOnly="0" labelOnly="1" fieldPosition="0">
        <references count="2">
          <reference field="8" count="1" selected="0">
            <x v="18"/>
          </reference>
          <reference field="10" count="16">
            <x v="28"/>
            <x v="32"/>
            <x v="110"/>
            <x v="117"/>
            <x v="130"/>
            <x v="131"/>
            <x v="177"/>
            <x v="182"/>
            <x v="198"/>
            <x v="216"/>
            <x v="276"/>
            <x v="277"/>
            <x v="279"/>
            <x v="288"/>
            <x v="290"/>
            <x v="371"/>
          </reference>
        </references>
      </pivotArea>
    </format>
    <format dxfId="684">
      <pivotArea dataOnly="0" labelOnly="1" fieldPosition="0">
        <references count="2">
          <reference field="8" count="1" selected="0">
            <x v="19"/>
          </reference>
          <reference field="10" count="10">
            <x v="110"/>
            <x v="111"/>
            <x v="132"/>
            <x v="202"/>
            <x v="204"/>
            <x v="207"/>
            <x v="279"/>
            <x v="368"/>
            <x v="441"/>
            <x v="442"/>
          </reference>
        </references>
      </pivotArea>
    </format>
    <format dxfId="683">
      <pivotArea dataOnly="0" labelOnly="1" fieldPosition="0">
        <references count="2">
          <reference field="8" count="1" selected="0">
            <x v="20"/>
          </reference>
          <reference field="10" count="10">
            <x v="28"/>
            <x v="112"/>
            <x v="113"/>
            <x v="117"/>
            <x v="179"/>
            <x v="279"/>
            <x v="285"/>
            <x v="290"/>
            <x v="334"/>
            <x v="371"/>
          </reference>
        </references>
      </pivotArea>
    </format>
    <format dxfId="682">
      <pivotArea dataOnly="0" labelOnly="1" fieldPosition="0">
        <references count="2">
          <reference field="8" count="1" selected="0">
            <x v="21"/>
          </reference>
          <reference field="10" count="1">
            <x v="182"/>
          </reference>
        </references>
      </pivotArea>
    </format>
    <format dxfId="681">
      <pivotArea dataOnly="0" labelOnly="1" fieldPosition="0">
        <references count="2">
          <reference field="8" count="1" selected="0">
            <x v="22"/>
          </reference>
          <reference field="10" count="16">
            <x v="28"/>
            <x v="112"/>
            <x v="117"/>
            <x v="158"/>
            <x v="160"/>
            <x v="179"/>
            <x v="182"/>
            <x v="198"/>
            <x v="201"/>
            <x v="281"/>
            <x v="282"/>
            <x v="283"/>
            <x v="284"/>
            <x v="285"/>
            <x v="346"/>
            <x v="371"/>
          </reference>
        </references>
      </pivotArea>
    </format>
    <format dxfId="680">
      <pivotArea dataOnly="0" labelOnly="1" fieldPosition="0">
        <references count="2">
          <reference field="8" count="1" selected="0">
            <x v="23"/>
          </reference>
          <reference field="10" count="4">
            <x v="1"/>
            <x v="32"/>
            <x v="157"/>
            <x v="182"/>
          </reference>
        </references>
      </pivotArea>
    </format>
    <format dxfId="679">
      <pivotArea dataOnly="0" labelOnly="1" fieldPosition="0">
        <references count="2">
          <reference field="8" count="1" selected="0">
            <x v="24"/>
          </reference>
          <reference field="10" count="10">
            <x v="28"/>
            <x v="131"/>
            <x v="157"/>
            <x v="198"/>
            <x v="214"/>
            <x v="279"/>
            <x v="288"/>
            <x v="346"/>
            <x v="371"/>
            <x v="377"/>
          </reference>
        </references>
      </pivotArea>
    </format>
    <format dxfId="678">
      <pivotArea dataOnly="0" labelOnly="1" fieldPosition="0">
        <references count="2">
          <reference field="8" count="1" selected="0">
            <x v="25"/>
          </reference>
          <reference field="10" count="18">
            <x v="1"/>
            <x v="32"/>
            <x v="114"/>
            <x v="117"/>
            <x v="132"/>
            <x v="157"/>
            <x v="160"/>
            <x v="182"/>
            <x v="184"/>
            <x v="198"/>
            <x v="214"/>
            <x v="283"/>
            <x v="285"/>
            <x v="287"/>
            <x v="288"/>
            <x v="290"/>
            <x v="346"/>
            <x v="371"/>
          </reference>
        </references>
      </pivotArea>
    </format>
    <format dxfId="677">
      <pivotArea dataOnly="0" labelOnly="1" fieldPosition="0">
        <references count="2">
          <reference field="8" count="1" selected="0">
            <x v="26"/>
          </reference>
          <reference field="10" count="9">
            <x v="110"/>
            <x v="117"/>
            <x v="182"/>
            <x v="216"/>
            <x v="278"/>
            <x v="290"/>
            <x v="334"/>
            <x v="346"/>
            <x v="371"/>
          </reference>
        </references>
      </pivotArea>
    </format>
    <format dxfId="676">
      <pivotArea dataOnly="0" labelOnly="1" fieldPosition="0">
        <references count="2">
          <reference field="8" count="1" selected="0">
            <x v="27"/>
          </reference>
          <reference field="10" count="13">
            <x v="28"/>
            <x v="115"/>
            <x v="117"/>
            <x v="182"/>
            <x v="184"/>
            <x v="198"/>
            <x v="278"/>
            <x v="280"/>
            <x v="281"/>
            <x v="290"/>
            <x v="346"/>
            <x v="371"/>
            <x v="375"/>
          </reference>
        </references>
      </pivotArea>
    </format>
    <format dxfId="675">
      <pivotArea dataOnly="0" labelOnly="1" fieldPosition="0">
        <references count="2">
          <reference field="8" count="1" selected="0">
            <x v="28"/>
          </reference>
          <reference field="10" count="18">
            <x v="109"/>
            <x v="110"/>
            <x v="117"/>
            <x v="124"/>
            <x v="131"/>
            <x v="157"/>
            <x v="159"/>
            <x v="160"/>
            <x v="182"/>
            <x v="201"/>
            <x v="278"/>
            <x v="279"/>
            <x v="285"/>
            <x v="288"/>
            <x v="290"/>
            <x v="334"/>
            <x v="346"/>
            <x v="371"/>
          </reference>
        </references>
      </pivotArea>
    </format>
    <format dxfId="674">
      <pivotArea dataOnly="0" labelOnly="1" fieldPosition="0">
        <references count="2">
          <reference field="8" count="1" selected="0">
            <x v="29"/>
          </reference>
          <reference field="10" count="13">
            <x v="117"/>
            <x v="132"/>
            <x v="157"/>
            <x v="160"/>
            <x v="182"/>
            <x v="184"/>
            <x v="214"/>
            <x v="216"/>
            <x v="278"/>
            <x v="285"/>
            <x v="288"/>
            <x v="346"/>
            <x v="371"/>
          </reference>
        </references>
      </pivotArea>
    </format>
    <format dxfId="673">
      <pivotArea dataOnly="0" labelOnly="1" fieldPosition="0">
        <references count="2">
          <reference field="8" count="1" selected="0">
            <x v="30"/>
          </reference>
          <reference field="10" count="19">
            <x v="112"/>
            <x v="117"/>
            <x v="132"/>
            <x v="157"/>
            <x v="158"/>
            <x v="160"/>
            <x v="182"/>
            <x v="184"/>
            <x v="198"/>
            <x v="215"/>
            <x v="278"/>
            <x v="282"/>
            <x v="283"/>
            <x v="284"/>
            <x v="285"/>
            <x v="288"/>
            <x v="334"/>
            <x v="346"/>
            <x v="371"/>
          </reference>
        </references>
      </pivotArea>
    </format>
    <format dxfId="672">
      <pivotArea dataOnly="0" labelOnly="1" fieldPosition="0">
        <references count="2">
          <reference field="8" count="1" selected="0">
            <x v="31"/>
          </reference>
          <reference field="10" count="12">
            <x v="30"/>
            <x v="132"/>
            <x v="157"/>
            <x v="214"/>
            <x v="216"/>
            <x v="246"/>
            <x v="267"/>
            <x v="285"/>
            <x v="287"/>
            <x v="288"/>
            <x v="290"/>
            <x v="346"/>
          </reference>
        </references>
      </pivotArea>
    </format>
    <format dxfId="671">
      <pivotArea dataOnly="0" labelOnly="1" fieldPosition="0">
        <references count="2">
          <reference field="8" count="1" selected="0">
            <x v="32"/>
          </reference>
          <reference field="10" count="13">
            <x v="1"/>
            <x v="27"/>
            <x v="28"/>
            <x v="41"/>
            <x v="119"/>
            <x v="124"/>
            <x v="203"/>
            <x v="246"/>
            <x v="248"/>
            <x v="278"/>
            <x v="290"/>
            <x v="339"/>
            <x v="343"/>
          </reference>
        </references>
      </pivotArea>
    </format>
    <format dxfId="670">
      <pivotArea dataOnly="0" labelOnly="1" fieldPosition="0">
        <references count="2">
          <reference field="8" count="1" selected="0">
            <x v="33"/>
          </reference>
          <reference field="10" count="18">
            <x v="117"/>
            <x v="132"/>
            <x v="157"/>
            <x v="160"/>
            <x v="182"/>
            <x v="184"/>
            <x v="207"/>
            <x v="246"/>
            <x v="276"/>
            <x v="277"/>
            <x v="283"/>
            <x v="284"/>
            <x v="285"/>
            <x v="288"/>
            <x v="290"/>
            <x v="346"/>
            <x v="368"/>
            <x v="371"/>
          </reference>
        </references>
      </pivotArea>
    </format>
    <format dxfId="669">
      <pivotArea dataOnly="0" labelOnly="1" fieldPosition="0">
        <references count="2">
          <reference field="8" count="1" selected="0">
            <x v="34"/>
          </reference>
          <reference field="10" count="11">
            <x v="117"/>
            <x v="160"/>
            <x v="184"/>
            <x v="246"/>
            <x v="276"/>
            <x v="277"/>
            <x v="281"/>
            <x v="283"/>
            <x v="284"/>
            <x v="285"/>
            <x v="346"/>
          </reference>
        </references>
      </pivotArea>
    </format>
    <format dxfId="668">
      <pivotArea dataOnly="0" labelOnly="1" fieldPosition="0">
        <references count="2">
          <reference field="8" count="1" selected="0">
            <x v="35"/>
          </reference>
          <reference field="10" count="8">
            <x v="110"/>
            <x v="117"/>
            <x v="182"/>
            <x v="277"/>
            <x v="279"/>
            <x v="290"/>
            <x v="367"/>
            <x v="371"/>
          </reference>
        </references>
      </pivotArea>
    </format>
    <format dxfId="667">
      <pivotArea dataOnly="0" labelOnly="1" fieldPosition="0">
        <references count="2">
          <reference field="8" count="1" selected="0">
            <x v="36"/>
          </reference>
          <reference field="10" count="28">
            <x v="28"/>
            <x v="32"/>
            <x v="114"/>
            <x v="115"/>
            <x v="118"/>
            <x v="157"/>
            <x v="159"/>
            <x v="160"/>
            <x v="182"/>
            <x v="198"/>
            <x v="201"/>
            <x v="202"/>
            <x v="204"/>
            <x v="214"/>
            <x v="285"/>
            <x v="288"/>
            <x v="334"/>
            <x v="346"/>
            <x v="433"/>
            <x v="437"/>
            <x v="438"/>
            <x v="439"/>
            <x v="440"/>
            <x v="441"/>
            <x v="442"/>
            <x v="443"/>
            <x v="444"/>
            <x v="445"/>
          </reference>
        </references>
      </pivotArea>
    </format>
    <format dxfId="666">
      <pivotArea dataOnly="0" labelOnly="1" fieldPosition="0">
        <references count="2">
          <reference field="8" count="1" selected="0">
            <x v="37"/>
          </reference>
          <reference field="10" count="20">
            <x v="28"/>
            <x v="116"/>
            <x v="117"/>
            <x v="124"/>
            <x v="157"/>
            <x v="198"/>
            <x v="201"/>
            <x v="204"/>
            <x v="205"/>
            <x v="211"/>
            <x v="214"/>
            <x v="272"/>
            <x v="280"/>
            <x v="284"/>
            <x v="285"/>
            <x v="288"/>
            <x v="290"/>
            <x v="334"/>
            <x v="346"/>
            <x v="371"/>
          </reference>
        </references>
      </pivotArea>
    </format>
    <format dxfId="665">
      <pivotArea dataOnly="0" labelOnly="1" fieldPosition="0">
        <references count="2">
          <reference field="8" count="1" selected="0">
            <x v="38"/>
          </reference>
          <reference field="10" count="12">
            <x v="110"/>
            <x v="117"/>
            <x v="124"/>
            <x v="157"/>
            <x v="179"/>
            <x v="201"/>
            <x v="204"/>
            <x v="284"/>
            <x v="285"/>
            <x v="334"/>
            <x v="346"/>
            <x v="371"/>
          </reference>
        </references>
      </pivotArea>
    </format>
    <format dxfId="664">
      <pivotArea dataOnly="0" labelOnly="1" fieldPosition="0">
        <references count="2">
          <reference field="8" count="1" selected="0">
            <x v="39"/>
          </reference>
          <reference field="10" count="8">
            <x v="71"/>
            <x v="117"/>
            <x v="160"/>
            <x v="182"/>
            <x v="246"/>
            <x v="287"/>
            <x v="334"/>
            <x v="371"/>
          </reference>
        </references>
      </pivotArea>
    </format>
    <format dxfId="663">
      <pivotArea dataOnly="0" labelOnly="1" fieldPosition="0">
        <references count="2">
          <reference field="8" count="1" selected="0">
            <x v="40"/>
          </reference>
          <reference field="10" count="21">
            <x v="35"/>
            <x v="46"/>
            <x v="62"/>
            <x v="66"/>
            <x v="83"/>
            <x v="86"/>
            <x v="99"/>
            <x v="146"/>
            <x v="182"/>
            <x v="183"/>
            <x v="187"/>
            <x v="197"/>
            <x v="216"/>
            <x v="233"/>
            <x v="303"/>
            <x v="340"/>
            <x v="344"/>
            <x v="348"/>
            <x v="368"/>
            <x v="378"/>
            <x v="391"/>
          </reference>
        </references>
      </pivotArea>
    </format>
    <format dxfId="662">
      <pivotArea dataOnly="0" labelOnly="1" fieldPosition="0">
        <references count="2">
          <reference field="8" count="1" selected="0">
            <x v="41"/>
          </reference>
          <reference field="10" count="24">
            <x v="35"/>
            <x v="37"/>
            <x v="40"/>
            <x v="41"/>
            <x v="63"/>
            <x v="66"/>
            <x v="83"/>
            <x v="97"/>
            <x v="146"/>
            <x v="148"/>
            <x v="182"/>
            <x v="187"/>
            <x v="189"/>
            <x v="214"/>
            <x v="250"/>
            <x v="295"/>
            <x v="340"/>
            <x v="344"/>
            <x v="348"/>
            <x v="367"/>
            <x v="378"/>
            <x v="390"/>
            <x v="406"/>
            <x v="470"/>
          </reference>
        </references>
      </pivotArea>
    </format>
    <format dxfId="661">
      <pivotArea dataOnly="0" labelOnly="1" fieldPosition="0">
        <references count="2">
          <reference field="8" count="1" selected="0">
            <x v="42"/>
          </reference>
          <reference field="10" count="24">
            <x v="35"/>
            <x v="37"/>
            <x v="40"/>
            <x v="41"/>
            <x v="62"/>
            <x v="66"/>
            <x v="83"/>
            <x v="99"/>
            <x v="110"/>
            <x v="146"/>
            <x v="148"/>
            <x v="182"/>
            <x v="183"/>
            <x v="188"/>
            <x v="189"/>
            <x v="197"/>
            <x v="216"/>
            <x v="217"/>
            <x v="344"/>
            <x v="348"/>
            <x v="367"/>
            <x v="378"/>
            <x v="409"/>
            <x v="470"/>
          </reference>
        </references>
      </pivotArea>
    </format>
    <format dxfId="660">
      <pivotArea dataOnly="0" labelOnly="1" fieldPosition="0">
        <references count="2">
          <reference field="8" count="1" selected="0">
            <x v="43"/>
          </reference>
          <reference field="10" count="6">
            <x v="2"/>
            <x v="157"/>
            <x v="200"/>
            <x v="288"/>
            <x v="290"/>
            <x v="371"/>
          </reference>
        </references>
      </pivotArea>
    </format>
    <format dxfId="659">
      <pivotArea dataOnly="0" labelOnly="1" fieldPosition="0">
        <references count="2">
          <reference field="8" count="1" selected="0">
            <x v="44"/>
          </reference>
          <reference field="10" count="7">
            <x v="2"/>
            <x v="157"/>
            <x v="182"/>
            <x v="200"/>
            <x v="288"/>
            <x v="290"/>
            <x v="371"/>
          </reference>
        </references>
      </pivotArea>
    </format>
    <format dxfId="658">
      <pivotArea dataOnly="0" labelOnly="1" fieldPosition="0">
        <references count="2">
          <reference field="8" count="1" selected="0">
            <x v="45"/>
          </reference>
          <reference field="10" count="5">
            <x v="157"/>
            <x v="160"/>
            <x v="177"/>
            <x v="266"/>
            <x v="284"/>
          </reference>
        </references>
      </pivotArea>
    </format>
    <format dxfId="657">
      <pivotArea dataOnly="0" labelOnly="1" fieldPosition="0">
        <references count="2">
          <reference field="8" count="1" selected="0">
            <x v="46"/>
          </reference>
          <reference field="10" count="3">
            <x v="157"/>
            <x v="288"/>
            <x v="371"/>
          </reference>
        </references>
      </pivotArea>
    </format>
    <format dxfId="656">
      <pivotArea dataOnly="0" labelOnly="1" fieldPosition="0">
        <references count="2">
          <reference field="8" count="1" selected="0">
            <x v="47"/>
          </reference>
          <reference field="10" count="2">
            <x v="157"/>
            <x v="371"/>
          </reference>
        </references>
      </pivotArea>
    </format>
    <format dxfId="655">
      <pivotArea dataOnly="0" labelOnly="1" fieldPosition="0">
        <references count="2">
          <reference field="8" count="1" selected="0">
            <x v="48"/>
          </reference>
          <reference field="10" count="1">
            <x v="288"/>
          </reference>
        </references>
      </pivotArea>
    </format>
    <format dxfId="654">
      <pivotArea dataOnly="0" labelOnly="1" fieldPosition="0">
        <references count="2">
          <reference field="8" count="1" selected="0">
            <x v="49"/>
          </reference>
          <reference field="10" count="1">
            <x v="157"/>
          </reference>
        </references>
      </pivotArea>
    </format>
    <format dxfId="653">
      <pivotArea dataOnly="0" labelOnly="1" fieldPosition="0">
        <references count="2">
          <reference field="8" count="1" selected="0">
            <x v="50"/>
          </reference>
          <reference field="10" count="10">
            <x v="110"/>
            <x v="117"/>
            <x v="182"/>
            <x v="214"/>
            <x v="270"/>
            <x v="275"/>
            <x v="277"/>
            <x v="290"/>
            <x v="333"/>
            <x v="334"/>
          </reference>
        </references>
      </pivotArea>
    </format>
    <format dxfId="652">
      <pivotArea dataOnly="0" labelOnly="1" fieldPosition="0">
        <references count="2">
          <reference field="8" count="1" selected="0">
            <x v="51"/>
          </reference>
          <reference field="10" count="6">
            <x v="124"/>
            <x v="160"/>
            <x v="284"/>
            <x v="285"/>
            <x v="287"/>
            <x v="288"/>
          </reference>
        </references>
      </pivotArea>
    </format>
    <format dxfId="651">
      <pivotArea dataOnly="0" labelOnly="1" fieldPosition="0">
        <references count="2">
          <reference field="8" count="1" selected="0">
            <x v="52"/>
          </reference>
          <reference field="10" count="2">
            <x v="28"/>
            <x v="160"/>
          </reference>
        </references>
      </pivotArea>
    </format>
    <format dxfId="650">
      <pivotArea dataOnly="0" labelOnly="1" fieldPosition="0">
        <references count="2">
          <reference field="8" count="1" selected="0">
            <x v="53"/>
          </reference>
          <reference field="10" count="3">
            <x v="124"/>
            <x v="157"/>
            <x v="371"/>
          </reference>
        </references>
      </pivotArea>
    </format>
    <format dxfId="649">
      <pivotArea dataOnly="0" labelOnly="1" fieldPosition="0">
        <references count="2">
          <reference field="8" count="1" selected="0">
            <x v="54"/>
          </reference>
          <reference field="10" count="4">
            <x v="157"/>
            <x v="285"/>
            <x v="288"/>
            <x v="371"/>
          </reference>
        </references>
      </pivotArea>
    </format>
    <format dxfId="648">
      <pivotArea dataOnly="0" labelOnly="1" fieldPosition="0">
        <references count="2">
          <reference field="8" count="1" selected="0">
            <x v="55"/>
          </reference>
          <reference field="10" count="7">
            <x v="28"/>
            <x v="132"/>
            <x v="157"/>
            <x v="288"/>
            <x v="290"/>
            <x v="346"/>
            <x v="371"/>
          </reference>
        </references>
      </pivotArea>
    </format>
    <format dxfId="647">
      <pivotArea dataOnly="0" labelOnly="1" fieldPosition="0">
        <references count="2">
          <reference field="8" count="1" selected="0">
            <x v="56"/>
          </reference>
          <reference field="10" count="3">
            <x v="160"/>
            <x v="283"/>
            <x v="285"/>
          </reference>
        </references>
      </pivotArea>
    </format>
    <format dxfId="646">
      <pivotArea dataOnly="0" labelOnly="1" fieldPosition="0">
        <references count="2">
          <reference field="8" count="1" selected="0">
            <x v="57"/>
          </reference>
          <reference field="10" count="2">
            <x v="274"/>
            <x v="280"/>
          </reference>
        </references>
      </pivotArea>
    </format>
    <format dxfId="645">
      <pivotArea dataOnly="0" labelOnly="1" fieldPosition="0">
        <references count="2">
          <reference field="8" count="1" selected="0">
            <x v="58"/>
          </reference>
          <reference field="10" count="12">
            <x v="28"/>
            <x v="124"/>
            <x v="157"/>
            <x v="160"/>
            <x v="198"/>
            <x v="207"/>
            <x v="282"/>
            <x v="283"/>
            <x v="284"/>
            <x v="285"/>
            <x v="288"/>
            <x v="371"/>
          </reference>
        </references>
      </pivotArea>
    </format>
    <format dxfId="644">
      <pivotArea dataOnly="0" labelOnly="1" fieldPosition="0">
        <references count="2">
          <reference field="8" count="1" selected="0">
            <x v="59"/>
          </reference>
          <reference field="10" count="2">
            <x v="359"/>
            <x v="360"/>
          </reference>
        </references>
      </pivotArea>
    </format>
    <format dxfId="643">
      <pivotArea dataOnly="0" labelOnly="1" fieldPosition="0">
        <references count="2">
          <reference field="8" count="1" selected="0">
            <x v="60"/>
          </reference>
          <reference field="10" count="2">
            <x v="359"/>
            <x v="360"/>
          </reference>
        </references>
      </pivotArea>
    </format>
    <format dxfId="642">
      <pivotArea dataOnly="0" labelOnly="1" fieldPosition="0">
        <references count="2">
          <reference field="8" count="1" selected="0">
            <x v="61"/>
          </reference>
          <reference field="10" count="1">
            <x v="182"/>
          </reference>
        </references>
      </pivotArea>
    </format>
    <format dxfId="641">
      <pivotArea dataOnly="0" labelOnly="1" fieldPosition="0">
        <references count="2">
          <reference field="8" count="1" selected="0">
            <x v="62"/>
          </reference>
          <reference field="10" count="1">
            <x v="182"/>
          </reference>
        </references>
      </pivotArea>
    </format>
    <format dxfId="640">
      <pivotArea dataOnly="0" labelOnly="1" fieldPosition="0">
        <references count="2">
          <reference field="8" count="1" selected="0">
            <x v="63"/>
          </reference>
          <reference field="10" count="2">
            <x v="122"/>
            <x v="182"/>
          </reference>
        </references>
      </pivotArea>
    </format>
    <format dxfId="639">
      <pivotArea dataOnly="0" labelOnly="1" fieldPosition="0">
        <references count="2">
          <reference field="8" count="1" selected="0">
            <x v="64"/>
          </reference>
          <reference field="10" count="1">
            <x v="0"/>
          </reference>
        </references>
      </pivotArea>
    </format>
    <format dxfId="638">
      <pivotArea dataOnly="0" labelOnly="1" fieldPosition="0">
        <references count="2">
          <reference field="8" count="1" selected="0">
            <x v="65"/>
          </reference>
          <reference field="10" count="1">
            <x v="182"/>
          </reference>
        </references>
      </pivotArea>
    </format>
    <format dxfId="637">
      <pivotArea dataOnly="0" labelOnly="1" fieldPosition="0">
        <references count="2">
          <reference field="8" count="1" selected="0">
            <x v="66"/>
          </reference>
          <reference field="10" count="3">
            <x v="0"/>
            <x v="78"/>
            <x v="182"/>
          </reference>
        </references>
      </pivotArea>
    </format>
    <format dxfId="636">
      <pivotArea dataOnly="0" labelOnly="1" fieldPosition="0">
        <references count="2">
          <reference field="8" count="1" selected="0">
            <x v="67"/>
          </reference>
          <reference field="10" count="1">
            <x v="0"/>
          </reference>
        </references>
      </pivotArea>
    </format>
    <format dxfId="635">
      <pivotArea dataOnly="0" labelOnly="1" fieldPosition="0">
        <references count="2">
          <reference field="8" count="1" selected="0">
            <x v="68"/>
          </reference>
          <reference field="10" count="1">
            <x v="0"/>
          </reference>
        </references>
      </pivotArea>
    </format>
    <format dxfId="634">
      <pivotArea dataOnly="0" labelOnly="1" fieldPosition="0">
        <references count="2">
          <reference field="8" count="1" selected="0">
            <x v="69"/>
          </reference>
          <reference field="10" count="2">
            <x v="0"/>
            <x v="182"/>
          </reference>
        </references>
      </pivotArea>
    </format>
    <format dxfId="633">
      <pivotArea dataOnly="0" labelOnly="1" fieldPosition="0">
        <references count="2">
          <reference field="8" count="1" selected="0">
            <x v="70"/>
          </reference>
          <reference field="10" count="2">
            <x v="0"/>
            <x v="182"/>
          </reference>
        </references>
      </pivotArea>
    </format>
    <format dxfId="632">
      <pivotArea dataOnly="0" labelOnly="1" fieldPosition="0">
        <references count="2">
          <reference field="8" count="1" selected="0">
            <x v="71"/>
          </reference>
          <reference field="10" count="3">
            <x v="0"/>
            <x v="182"/>
            <x v="210"/>
          </reference>
        </references>
      </pivotArea>
    </format>
    <format dxfId="631">
      <pivotArea dataOnly="0" labelOnly="1" fieldPosition="0">
        <references count="2">
          <reference field="8" count="1" selected="0">
            <x v="72"/>
          </reference>
          <reference field="10" count="1">
            <x v="0"/>
          </reference>
        </references>
      </pivotArea>
    </format>
    <format dxfId="630">
      <pivotArea dataOnly="0" labelOnly="1" fieldPosition="0">
        <references count="2">
          <reference field="8" count="1" selected="0">
            <x v="73"/>
          </reference>
          <reference field="10" count="1">
            <x v="182"/>
          </reference>
        </references>
      </pivotArea>
    </format>
    <format dxfId="629">
      <pivotArea dataOnly="0" labelOnly="1" fieldPosition="0">
        <references count="2">
          <reference field="8" count="1" selected="0">
            <x v="74"/>
          </reference>
          <reference field="10" count="1">
            <x v="0"/>
          </reference>
        </references>
      </pivotArea>
    </format>
    <format dxfId="628">
      <pivotArea dataOnly="0" labelOnly="1" fieldPosition="0">
        <references count="2">
          <reference field="8" count="1" selected="0">
            <x v="75"/>
          </reference>
          <reference field="10" count="1">
            <x v="0"/>
          </reference>
        </references>
      </pivotArea>
    </format>
    <format dxfId="627">
      <pivotArea dataOnly="0" labelOnly="1" fieldPosition="0">
        <references count="2">
          <reference field="8" count="1" selected="0">
            <x v="76"/>
          </reference>
          <reference field="10" count="1">
            <x v="182"/>
          </reference>
        </references>
      </pivotArea>
    </format>
    <format dxfId="626">
      <pivotArea dataOnly="0" labelOnly="1" fieldPosition="0">
        <references count="2">
          <reference field="8" count="1" selected="0">
            <x v="77"/>
          </reference>
          <reference field="10" count="2">
            <x v="0"/>
            <x v="182"/>
          </reference>
        </references>
      </pivotArea>
    </format>
    <format dxfId="625">
      <pivotArea dataOnly="0" labelOnly="1" fieldPosition="0">
        <references count="2">
          <reference field="8" count="1" selected="0">
            <x v="78"/>
          </reference>
          <reference field="10" count="1">
            <x v="182"/>
          </reference>
        </references>
      </pivotArea>
    </format>
    <format dxfId="624">
      <pivotArea dataOnly="0" labelOnly="1" fieldPosition="0">
        <references count="2">
          <reference field="8" count="1" selected="0">
            <x v="79"/>
          </reference>
          <reference field="10" count="1">
            <x v="182"/>
          </reference>
        </references>
      </pivotArea>
    </format>
    <format dxfId="623">
      <pivotArea dataOnly="0" labelOnly="1" fieldPosition="0">
        <references count="2">
          <reference field="8" count="1" selected="0">
            <x v="80"/>
          </reference>
          <reference field="10" count="3">
            <x v="0"/>
            <x v="177"/>
            <x v="182"/>
          </reference>
        </references>
      </pivotArea>
    </format>
    <format dxfId="622">
      <pivotArea dataOnly="0" labelOnly="1" fieldPosition="0">
        <references count="2">
          <reference field="8" count="1" selected="0">
            <x v="81"/>
          </reference>
          <reference field="10" count="1">
            <x v="182"/>
          </reference>
        </references>
      </pivotArea>
    </format>
    <format dxfId="621">
      <pivotArea dataOnly="0" labelOnly="1" fieldPosition="0">
        <references count="2">
          <reference field="8" count="1" selected="0">
            <x v="82"/>
          </reference>
          <reference field="10" count="5">
            <x v="0"/>
            <x v="32"/>
            <x v="77"/>
            <x v="78"/>
            <x v="182"/>
          </reference>
        </references>
      </pivotArea>
    </format>
    <format dxfId="620">
      <pivotArea dataOnly="0" labelOnly="1" fieldPosition="0">
        <references count="2">
          <reference field="8" count="1" selected="0">
            <x v="83"/>
          </reference>
          <reference field="10" count="3">
            <x v="1"/>
            <x v="70"/>
            <x v="182"/>
          </reference>
        </references>
      </pivotArea>
    </format>
    <format dxfId="619">
      <pivotArea dataOnly="0" labelOnly="1" fieldPosition="0">
        <references count="2">
          <reference field="8" count="1" selected="0">
            <x v="84"/>
          </reference>
          <reference field="10" count="1">
            <x v="0"/>
          </reference>
        </references>
      </pivotArea>
    </format>
    <format dxfId="618">
      <pivotArea dataOnly="0" labelOnly="1" fieldPosition="0">
        <references count="2">
          <reference field="8" count="1" selected="0">
            <x v="85"/>
          </reference>
          <reference field="10" count="1">
            <x v="182"/>
          </reference>
        </references>
      </pivotArea>
    </format>
    <format dxfId="617">
      <pivotArea dataOnly="0" labelOnly="1" fieldPosition="0">
        <references count="2">
          <reference field="8" count="1" selected="0">
            <x v="86"/>
          </reference>
          <reference field="10" count="1">
            <x v="182"/>
          </reference>
        </references>
      </pivotArea>
    </format>
    <format dxfId="616">
      <pivotArea dataOnly="0" labelOnly="1" fieldPosition="0">
        <references count="2">
          <reference field="8" count="1" selected="0">
            <x v="87"/>
          </reference>
          <reference field="10" count="2">
            <x v="0"/>
            <x v="182"/>
          </reference>
        </references>
      </pivotArea>
    </format>
    <format dxfId="615">
      <pivotArea dataOnly="0" labelOnly="1" fieldPosition="0">
        <references count="2">
          <reference field="8" count="1" selected="0">
            <x v="88"/>
          </reference>
          <reference field="10" count="1">
            <x v="182"/>
          </reference>
        </references>
      </pivotArea>
    </format>
    <format dxfId="614">
      <pivotArea dataOnly="0" labelOnly="1" fieldPosition="0">
        <references count="2">
          <reference field="8" count="1" selected="0">
            <x v="89"/>
          </reference>
          <reference field="10" count="1">
            <x v="182"/>
          </reference>
        </references>
      </pivotArea>
    </format>
    <format dxfId="613">
      <pivotArea dataOnly="0" labelOnly="1" fieldPosition="0">
        <references count="2">
          <reference field="8" count="1" selected="0">
            <x v="90"/>
          </reference>
          <reference field="10" count="1">
            <x v="1"/>
          </reference>
        </references>
      </pivotArea>
    </format>
    <format dxfId="612">
      <pivotArea dataOnly="0" labelOnly="1" fieldPosition="0">
        <references count="2">
          <reference field="8" count="1" selected="0">
            <x v="91"/>
          </reference>
          <reference field="10" count="3">
            <x v="182"/>
            <x v="243"/>
            <x v="360"/>
          </reference>
        </references>
      </pivotArea>
    </format>
    <format dxfId="611">
      <pivotArea dataOnly="0" labelOnly="1" fieldPosition="0">
        <references count="2">
          <reference field="8" count="1" selected="0">
            <x v="92"/>
          </reference>
          <reference field="10" count="2">
            <x v="182"/>
            <x v="360"/>
          </reference>
        </references>
      </pivotArea>
    </format>
    <format dxfId="610">
      <pivotArea dataOnly="0" labelOnly="1" fieldPosition="0">
        <references count="2">
          <reference field="8" count="1" selected="0">
            <x v="93"/>
          </reference>
          <reference field="10" count="2">
            <x v="1"/>
            <x v="182"/>
          </reference>
        </references>
      </pivotArea>
    </format>
    <format dxfId="609">
      <pivotArea dataOnly="0" labelOnly="1" fieldPosition="0">
        <references count="2">
          <reference field="8" count="1" selected="0">
            <x v="94"/>
          </reference>
          <reference field="10" count="2">
            <x v="1"/>
            <x v="182"/>
          </reference>
        </references>
      </pivotArea>
    </format>
    <format dxfId="608">
      <pivotArea dataOnly="0" labelOnly="1" fieldPosition="0">
        <references count="2">
          <reference field="8" count="1" selected="0">
            <x v="95"/>
          </reference>
          <reference field="10" count="2">
            <x v="182"/>
            <x v="243"/>
          </reference>
        </references>
      </pivotArea>
    </format>
    <format dxfId="607">
      <pivotArea dataOnly="0" labelOnly="1" fieldPosition="0">
        <references count="2">
          <reference field="8" count="1" selected="0">
            <x v="96"/>
          </reference>
          <reference field="10" count="1">
            <x v="182"/>
          </reference>
        </references>
      </pivotArea>
    </format>
    <format dxfId="606">
      <pivotArea dataOnly="0" labelOnly="1" fieldPosition="0">
        <references count="2">
          <reference field="8" count="1" selected="0">
            <x v="97"/>
          </reference>
          <reference field="10" count="4">
            <x v="182"/>
            <x v="285"/>
            <x v="333"/>
            <x v="334"/>
          </reference>
        </references>
      </pivotArea>
    </format>
    <format dxfId="605">
      <pivotArea dataOnly="0" labelOnly="1" fieldPosition="0">
        <references count="2">
          <reference field="8" count="1" selected="0">
            <x v="98"/>
          </reference>
          <reference field="10" count="27">
            <x v="33"/>
            <x v="35"/>
            <x v="38"/>
            <x v="39"/>
            <x v="41"/>
            <x v="43"/>
            <x v="54"/>
            <x v="58"/>
            <x v="95"/>
            <x v="150"/>
            <x v="178"/>
            <x v="182"/>
            <x v="183"/>
            <x v="231"/>
            <x v="239"/>
            <x v="301"/>
            <x v="303"/>
            <x v="304"/>
            <x v="332"/>
            <x v="337"/>
            <x v="348"/>
            <x v="349"/>
            <x v="377"/>
            <x v="379"/>
            <x v="380"/>
            <x v="390"/>
            <x v="401"/>
          </reference>
        </references>
      </pivotArea>
    </format>
    <format dxfId="604">
      <pivotArea dataOnly="0" labelOnly="1" fieldPosition="0">
        <references count="2">
          <reference field="8" count="1" selected="0">
            <x v="99"/>
          </reference>
          <reference field="10" count="3">
            <x v="162"/>
            <x v="182"/>
            <x v="237"/>
          </reference>
        </references>
      </pivotArea>
    </format>
    <format dxfId="603">
      <pivotArea dataOnly="0" labelOnly="1" fieldPosition="0">
        <references count="2">
          <reference field="8" count="1" selected="0">
            <x v="100"/>
          </reference>
          <reference field="10" count="9">
            <x v="1"/>
            <x v="84"/>
            <x v="158"/>
            <x v="182"/>
            <x v="196"/>
            <x v="321"/>
            <x v="340"/>
            <x v="419"/>
            <x v="440"/>
          </reference>
        </references>
      </pivotArea>
    </format>
    <format dxfId="602">
      <pivotArea dataOnly="0" labelOnly="1" fieldPosition="0">
        <references count="2">
          <reference field="8" count="1" selected="0">
            <x v="101"/>
          </reference>
          <reference field="10" count="1">
            <x v="182"/>
          </reference>
        </references>
      </pivotArea>
    </format>
    <format dxfId="601">
      <pivotArea dataOnly="0" labelOnly="1" fieldPosition="0">
        <references count="2">
          <reference field="8" count="1" selected="0">
            <x v="102"/>
          </reference>
          <reference field="10" count="3">
            <x v="38"/>
            <x v="182"/>
            <x v="238"/>
          </reference>
        </references>
      </pivotArea>
    </format>
    <format dxfId="600">
      <pivotArea dataOnly="0" labelOnly="1" fieldPosition="0">
        <references count="2">
          <reference field="8" count="1" selected="0">
            <x v="103"/>
          </reference>
          <reference field="10" count="50">
            <x v="1"/>
            <x v="20"/>
            <x v="21"/>
            <x v="22"/>
            <x v="23"/>
            <x v="24"/>
            <x v="33"/>
            <x v="35"/>
            <x v="38"/>
            <x v="39"/>
            <x v="41"/>
            <x v="50"/>
            <x v="51"/>
            <x v="52"/>
            <x v="57"/>
            <x v="62"/>
            <x v="79"/>
            <x v="80"/>
            <x v="85"/>
            <x v="87"/>
            <x v="89"/>
            <x v="90"/>
            <x v="91"/>
            <x v="92"/>
            <x v="99"/>
            <x v="100"/>
            <x v="101"/>
            <x v="103"/>
            <x v="105"/>
            <x v="137"/>
            <x v="138"/>
            <x v="140"/>
            <x v="144"/>
            <x v="145"/>
            <x v="148"/>
            <x v="151"/>
            <x v="152"/>
            <x v="153"/>
            <x v="154"/>
            <x v="163"/>
            <x v="165"/>
            <x v="170"/>
            <x v="171"/>
            <x v="172"/>
            <x v="182"/>
            <x v="183"/>
            <x v="190"/>
            <x v="195"/>
            <x v="197"/>
            <x v="217"/>
          </reference>
        </references>
      </pivotArea>
    </format>
    <format dxfId="599">
      <pivotArea dataOnly="0" labelOnly="1" fieldPosition="0">
        <references count="2">
          <reference field="8" count="1" selected="0">
            <x v="103"/>
          </reference>
          <reference field="10" count="41">
            <x v="220"/>
            <x v="221"/>
            <x v="223"/>
            <x v="227"/>
            <x v="228"/>
            <x v="249"/>
            <x v="260"/>
            <x v="261"/>
            <x v="268"/>
            <x v="299"/>
            <x v="301"/>
            <x v="303"/>
            <x v="315"/>
            <x v="322"/>
            <x v="324"/>
            <x v="326"/>
            <x v="327"/>
            <x v="328"/>
            <x v="331"/>
            <x v="339"/>
            <x v="340"/>
            <x v="342"/>
            <x v="344"/>
            <x v="370"/>
            <x v="386"/>
            <x v="387"/>
            <x v="390"/>
            <x v="393"/>
            <x v="395"/>
            <x v="397"/>
            <x v="399"/>
            <x v="409"/>
            <x v="410"/>
            <x v="411"/>
            <x v="416"/>
            <x v="421"/>
            <x v="422"/>
            <x v="425"/>
            <x v="426"/>
            <x v="427"/>
            <x v="430"/>
          </reference>
        </references>
      </pivotArea>
    </format>
    <format dxfId="598">
      <pivotArea dataOnly="0" labelOnly="1" fieldPosition="0">
        <references count="2">
          <reference field="8" count="1" selected="0">
            <x v="104"/>
          </reference>
          <reference field="10" count="50">
            <x v="16"/>
            <x v="17"/>
            <x v="32"/>
            <x v="35"/>
            <x v="37"/>
            <x v="38"/>
            <x v="46"/>
            <x v="61"/>
            <x v="62"/>
            <x v="63"/>
            <x v="64"/>
            <x v="77"/>
            <x v="79"/>
            <x v="82"/>
            <x v="83"/>
            <x v="99"/>
            <x v="105"/>
            <x v="106"/>
            <x v="139"/>
            <x v="146"/>
            <x v="153"/>
            <x v="154"/>
            <x v="168"/>
            <x v="170"/>
            <x v="173"/>
            <x v="178"/>
            <x v="182"/>
            <x v="183"/>
            <x v="188"/>
            <x v="197"/>
            <x v="216"/>
            <x v="218"/>
            <x v="220"/>
            <x v="222"/>
            <x v="229"/>
            <x v="232"/>
            <x v="234"/>
            <x v="254"/>
            <x v="260"/>
            <x v="261"/>
            <x v="264"/>
            <x v="267"/>
            <x v="269"/>
            <x v="290"/>
            <x v="291"/>
            <x v="294"/>
            <x v="295"/>
            <x v="297"/>
            <x v="303"/>
            <x v="305"/>
          </reference>
        </references>
      </pivotArea>
    </format>
    <format dxfId="597">
      <pivotArea dataOnly="0" labelOnly="1" fieldPosition="0">
        <references count="2">
          <reference field="8" count="1" selected="0">
            <x v="104"/>
          </reference>
          <reference field="10" count="21">
            <x v="326"/>
            <x v="331"/>
            <x v="332"/>
            <x v="335"/>
            <x v="337"/>
            <x v="339"/>
            <x v="342"/>
            <x v="348"/>
            <x v="358"/>
            <x v="361"/>
            <x v="366"/>
            <x v="367"/>
            <x v="371"/>
            <x v="372"/>
            <x v="378"/>
            <x v="389"/>
            <x v="404"/>
            <x v="408"/>
            <x v="410"/>
            <x v="419"/>
            <x v="430"/>
          </reference>
        </references>
      </pivotArea>
    </format>
    <format dxfId="596">
      <pivotArea dataOnly="0" labelOnly="1" fieldPosition="0">
        <references count="2">
          <reference field="8" count="1" selected="0">
            <x v="105"/>
          </reference>
          <reference field="10" count="50">
            <x v="17"/>
            <x v="21"/>
            <x v="32"/>
            <x v="33"/>
            <x v="35"/>
            <x v="37"/>
            <x v="38"/>
            <x v="39"/>
            <x v="41"/>
            <x v="48"/>
            <x v="51"/>
            <x v="53"/>
            <x v="57"/>
            <x v="63"/>
            <x v="64"/>
            <x v="79"/>
            <x v="80"/>
            <x v="89"/>
            <x v="91"/>
            <x v="95"/>
            <x v="97"/>
            <x v="99"/>
            <x v="101"/>
            <x v="106"/>
            <x v="137"/>
            <x v="140"/>
            <x v="169"/>
            <x v="182"/>
            <x v="183"/>
            <x v="188"/>
            <x v="190"/>
            <x v="197"/>
            <x v="198"/>
            <x v="199"/>
            <x v="209"/>
            <x v="216"/>
            <x v="218"/>
            <x v="221"/>
            <x v="222"/>
            <x v="223"/>
            <x v="224"/>
            <x v="225"/>
            <x v="226"/>
            <x v="227"/>
            <x v="228"/>
            <x v="234"/>
            <x v="235"/>
            <x v="242"/>
            <x v="244"/>
            <x v="249"/>
          </reference>
        </references>
      </pivotArea>
    </format>
    <format dxfId="595">
      <pivotArea dataOnly="0" labelOnly="1" fieldPosition="0">
        <references count="2">
          <reference field="8" count="1" selected="0">
            <x v="105"/>
          </reference>
          <reference field="10" count="48">
            <x v="252"/>
            <x v="255"/>
            <x v="256"/>
            <x v="258"/>
            <x v="260"/>
            <x v="261"/>
            <x v="262"/>
            <x v="269"/>
            <x v="286"/>
            <x v="290"/>
            <x v="291"/>
            <x v="296"/>
            <x v="297"/>
            <x v="299"/>
            <x v="301"/>
            <x v="303"/>
            <x v="305"/>
            <x v="306"/>
            <x v="307"/>
            <x v="321"/>
            <x v="322"/>
            <x v="324"/>
            <x v="326"/>
            <x v="328"/>
            <x v="332"/>
            <x v="335"/>
            <x v="336"/>
            <x v="339"/>
            <x v="340"/>
            <x v="343"/>
            <x v="344"/>
            <x v="348"/>
            <x v="358"/>
            <x v="366"/>
            <x v="367"/>
            <x v="378"/>
            <x v="379"/>
            <x v="389"/>
            <x v="397"/>
            <x v="399"/>
            <x v="410"/>
            <x v="412"/>
            <x v="414"/>
            <x v="415"/>
            <x v="422"/>
            <x v="423"/>
            <x v="426"/>
            <x v="470"/>
          </reference>
        </references>
      </pivotArea>
    </format>
    <format dxfId="594">
      <pivotArea dataOnly="0" labelOnly="1" fieldPosition="0">
        <references count="2">
          <reference field="8" count="1" selected="0">
            <x v="106"/>
          </reference>
          <reference field="10" count="5">
            <x v="38"/>
            <x v="39"/>
            <x v="89"/>
            <x v="326"/>
            <x v="387"/>
          </reference>
        </references>
      </pivotArea>
    </format>
    <format dxfId="593">
      <pivotArea dataOnly="0" labelOnly="1" fieldPosition="0">
        <references count="2">
          <reference field="8" count="1" selected="0">
            <x v="107"/>
          </reference>
          <reference field="10" count="1">
            <x v="339"/>
          </reference>
        </references>
      </pivotArea>
    </format>
    <format dxfId="592">
      <pivotArea dataOnly="0" labelOnly="1" fieldPosition="0">
        <references count="2">
          <reference field="8" count="1" selected="0">
            <x v="108"/>
          </reference>
          <reference field="10" count="2">
            <x v="38"/>
            <x v="39"/>
          </reference>
        </references>
      </pivotArea>
    </format>
    <format dxfId="591">
      <pivotArea dataOnly="0" labelOnly="1" fieldPosition="0">
        <references count="2">
          <reference field="8" count="1" selected="0">
            <x v="109"/>
          </reference>
          <reference field="10" count="9">
            <x v="38"/>
            <x v="39"/>
            <x v="56"/>
            <x v="89"/>
            <x v="105"/>
            <x v="165"/>
            <x v="183"/>
            <x v="225"/>
            <x v="387"/>
          </reference>
        </references>
      </pivotArea>
    </format>
    <format dxfId="590">
      <pivotArea dataOnly="0" labelOnly="1" fieldPosition="0">
        <references count="2">
          <reference field="8" count="1" selected="0">
            <x v="110"/>
          </reference>
          <reference field="10" count="48">
            <x v="32"/>
            <x v="37"/>
            <x v="41"/>
            <x v="45"/>
            <x v="62"/>
            <x v="63"/>
            <x v="74"/>
            <x v="76"/>
            <x v="77"/>
            <x v="79"/>
            <x v="83"/>
            <x v="95"/>
            <x v="97"/>
            <x v="99"/>
            <x v="106"/>
            <x v="146"/>
            <x v="150"/>
            <x v="182"/>
            <x v="183"/>
            <x v="188"/>
            <x v="189"/>
            <x v="197"/>
            <x v="214"/>
            <x v="217"/>
            <x v="218"/>
            <x v="235"/>
            <x v="250"/>
            <x v="251"/>
            <x v="262"/>
            <x v="290"/>
            <x v="294"/>
            <x v="297"/>
            <x v="303"/>
            <x v="340"/>
            <x v="344"/>
            <x v="345"/>
            <x v="348"/>
            <x v="358"/>
            <x v="367"/>
            <x v="372"/>
            <x v="377"/>
            <x v="378"/>
            <x v="380"/>
            <x v="385"/>
            <x v="400"/>
            <x v="401"/>
            <x v="405"/>
            <x v="426"/>
          </reference>
        </references>
      </pivotArea>
    </format>
    <format dxfId="589">
      <pivotArea dataOnly="0" labelOnly="1" fieldPosition="0">
        <references count="2">
          <reference field="8" count="1" selected="0">
            <x v="111"/>
          </reference>
          <reference field="10" count="37">
            <x v="5"/>
            <x v="6"/>
            <x v="7"/>
            <x v="12"/>
            <x v="13"/>
            <x v="39"/>
            <x v="50"/>
            <x v="93"/>
            <x v="102"/>
            <x v="145"/>
            <x v="165"/>
            <x v="182"/>
            <x v="183"/>
            <x v="197"/>
            <x v="234"/>
            <x v="235"/>
            <x v="242"/>
            <x v="252"/>
            <x v="303"/>
            <x v="305"/>
            <x v="309"/>
            <x v="314"/>
            <x v="316"/>
            <x v="318"/>
            <x v="322"/>
            <x v="324"/>
            <x v="331"/>
            <x v="362"/>
            <x v="370"/>
            <x v="377"/>
            <x v="383"/>
            <x v="393"/>
            <x v="394"/>
            <x v="395"/>
            <x v="396"/>
            <x v="397"/>
            <x v="427"/>
          </reference>
        </references>
      </pivotArea>
    </format>
    <format dxfId="588">
      <pivotArea dataOnly="0" labelOnly="1" fieldPosition="0">
        <references count="2">
          <reference field="8" count="1" selected="0">
            <x v="112"/>
          </reference>
          <reference field="10" count="9">
            <x v="8"/>
            <x v="18"/>
            <x v="32"/>
            <x v="65"/>
            <x v="197"/>
            <x v="294"/>
            <x v="303"/>
            <x v="312"/>
            <x v="366"/>
          </reference>
        </references>
      </pivotArea>
    </format>
    <format dxfId="587">
      <pivotArea dataOnly="0" labelOnly="1" fieldPosition="0">
        <references count="2">
          <reference field="8" count="1" selected="0">
            <x v="113"/>
          </reference>
          <reference field="10" count="28">
            <x v="17"/>
            <x v="35"/>
            <x v="37"/>
            <x v="39"/>
            <x v="83"/>
            <x v="138"/>
            <x v="145"/>
            <x v="166"/>
            <x v="182"/>
            <x v="183"/>
            <x v="197"/>
            <x v="200"/>
            <x v="209"/>
            <x v="216"/>
            <x v="227"/>
            <x v="230"/>
            <x v="249"/>
            <x v="301"/>
            <x v="303"/>
            <x v="311"/>
            <x v="326"/>
            <x v="327"/>
            <x v="331"/>
            <x v="339"/>
            <x v="344"/>
            <x v="346"/>
            <x v="348"/>
            <x v="426"/>
          </reference>
        </references>
      </pivotArea>
    </format>
    <format dxfId="586">
      <pivotArea dataOnly="0" labelOnly="1" fieldPosition="0">
        <references count="2">
          <reference field="8" count="1" selected="0">
            <x v="114"/>
          </reference>
          <reference field="10" count="3">
            <x v="26"/>
            <x v="182"/>
            <x v="328"/>
          </reference>
        </references>
      </pivotArea>
    </format>
    <format dxfId="585">
      <pivotArea dataOnly="0" labelOnly="1" fieldPosition="0">
        <references count="2">
          <reference field="8" count="1" selected="0">
            <x v="115"/>
          </reference>
          <reference field="10" count="1">
            <x v="182"/>
          </reference>
        </references>
      </pivotArea>
    </format>
    <format dxfId="584">
      <pivotArea dataOnly="0" labelOnly="1" fieldPosition="0">
        <references count="2">
          <reference field="8" count="1" selected="0">
            <x v="116"/>
          </reference>
          <reference field="10" count="2">
            <x v="131"/>
            <x v="182"/>
          </reference>
        </references>
      </pivotArea>
    </format>
    <format dxfId="583">
      <pivotArea dataOnly="0" labelOnly="1" fieldPosition="0">
        <references count="2">
          <reference field="8" count="1" selected="0">
            <x v="117"/>
          </reference>
          <reference field="10" count="1">
            <x v="192"/>
          </reference>
        </references>
      </pivotArea>
    </format>
    <format dxfId="582">
      <pivotArea dataOnly="0" labelOnly="1" fieldPosition="0">
        <references count="2">
          <reference field="8" count="1" selected="0">
            <x v="118"/>
          </reference>
          <reference field="10" count="10">
            <x v="5"/>
            <x v="10"/>
            <x v="32"/>
            <x v="34"/>
            <x v="177"/>
            <x v="182"/>
            <x v="191"/>
            <x v="197"/>
            <x v="358"/>
            <x v="372"/>
          </reference>
        </references>
      </pivotArea>
    </format>
    <format dxfId="581">
      <pivotArea dataOnly="0" labelOnly="1" fieldPosition="0">
        <references count="2">
          <reference field="8" count="1" selected="0">
            <x v="119"/>
          </reference>
          <reference field="10" count="5">
            <x v="72"/>
            <x v="176"/>
            <x v="265"/>
            <x v="297"/>
            <x v="358"/>
          </reference>
        </references>
      </pivotArea>
    </format>
    <format dxfId="580">
      <pivotArea dataOnly="0" labelOnly="1" fieldPosition="0">
        <references count="2">
          <reference field="8" count="1" selected="0">
            <x v="120"/>
          </reference>
          <reference field="10" count="2">
            <x v="182"/>
            <x v="191"/>
          </reference>
        </references>
      </pivotArea>
    </format>
    <format dxfId="579">
      <pivotArea dataOnly="0" labelOnly="1" fieldPosition="0">
        <references count="2">
          <reference field="8" count="1" selected="0">
            <x v="121"/>
          </reference>
          <reference field="10" count="50">
            <x v="14"/>
            <x v="32"/>
            <x v="33"/>
            <x v="35"/>
            <x v="37"/>
            <x v="38"/>
            <x v="39"/>
            <x v="41"/>
            <x v="46"/>
            <x v="49"/>
            <x v="51"/>
            <x v="53"/>
            <x v="54"/>
            <x v="57"/>
            <x v="58"/>
            <x v="62"/>
            <x v="63"/>
            <x v="68"/>
            <x v="90"/>
            <x v="92"/>
            <x v="95"/>
            <x v="97"/>
            <x v="99"/>
            <x v="103"/>
            <x v="104"/>
            <x v="137"/>
            <x v="152"/>
            <x v="154"/>
            <x v="182"/>
            <x v="183"/>
            <x v="184"/>
            <x v="186"/>
            <x v="188"/>
            <x v="190"/>
            <x v="197"/>
            <x v="211"/>
            <x v="216"/>
            <x v="220"/>
            <x v="222"/>
            <x v="223"/>
            <x v="224"/>
            <x v="227"/>
            <x v="228"/>
            <x v="232"/>
            <x v="241"/>
            <x v="249"/>
            <x v="252"/>
            <x v="258"/>
            <x v="259"/>
            <x v="261"/>
          </reference>
        </references>
      </pivotArea>
    </format>
    <format dxfId="578">
      <pivotArea dataOnly="0" labelOnly="1" fieldPosition="0">
        <references count="2">
          <reference field="8" count="1" selected="0">
            <x v="121"/>
          </reference>
          <reference field="10" count="32">
            <x v="262"/>
            <x v="264"/>
            <x v="290"/>
            <x v="297"/>
            <x v="301"/>
            <x v="303"/>
            <x v="320"/>
            <x v="322"/>
            <x v="326"/>
            <x v="327"/>
            <x v="332"/>
            <x v="339"/>
            <x v="340"/>
            <x v="342"/>
            <x v="344"/>
            <x v="348"/>
            <x v="358"/>
            <x v="367"/>
            <x v="370"/>
            <x v="380"/>
            <x v="386"/>
            <x v="397"/>
            <x v="399"/>
            <x v="401"/>
            <x v="402"/>
            <x v="409"/>
            <x v="410"/>
            <x v="415"/>
            <x v="418"/>
            <x v="423"/>
            <x v="430"/>
            <x v="470"/>
          </reference>
        </references>
      </pivotArea>
    </format>
    <format dxfId="577">
      <pivotArea dataOnly="0" labelOnly="1" fieldPosition="0">
        <references count="2">
          <reference field="8" count="1" selected="0">
            <x v="122"/>
          </reference>
          <reference field="10" count="50">
            <x v="3"/>
            <x v="18"/>
            <x v="19"/>
            <x v="20"/>
            <x v="29"/>
            <x v="33"/>
            <x v="38"/>
            <x v="39"/>
            <x v="50"/>
            <x v="53"/>
            <x v="59"/>
            <x v="60"/>
            <x v="84"/>
            <x v="88"/>
            <x v="89"/>
            <x v="91"/>
            <x v="96"/>
            <x v="99"/>
            <x v="100"/>
            <x v="101"/>
            <x v="103"/>
            <x v="105"/>
            <x v="137"/>
            <x v="138"/>
            <x v="140"/>
            <x v="141"/>
            <x v="144"/>
            <x v="145"/>
            <x v="163"/>
            <x v="181"/>
            <x v="182"/>
            <x v="183"/>
            <x v="185"/>
            <x v="190"/>
            <x v="194"/>
            <x v="197"/>
            <x v="211"/>
            <x v="227"/>
            <x v="230"/>
            <x v="235"/>
            <x v="236"/>
            <x v="238"/>
            <x v="242"/>
            <x v="245"/>
            <x v="260"/>
            <x v="262"/>
            <x v="264"/>
            <x v="291"/>
            <x v="301"/>
            <x v="303"/>
          </reference>
        </references>
      </pivotArea>
    </format>
    <format dxfId="576">
      <pivotArea dataOnly="0" labelOnly="1" fieldPosition="0">
        <references count="2">
          <reference field="8" count="1" selected="0">
            <x v="122"/>
          </reference>
          <reference field="10" count="27">
            <x v="310"/>
            <x v="316"/>
            <x v="318"/>
            <x v="326"/>
            <x v="330"/>
            <x v="331"/>
            <x v="338"/>
            <x v="339"/>
            <x v="340"/>
            <x v="342"/>
            <x v="343"/>
            <x v="344"/>
            <x v="348"/>
            <x v="370"/>
            <x v="383"/>
            <x v="384"/>
            <x v="387"/>
            <x v="395"/>
            <x v="397"/>
            <x v="410"/>
            <x v="416"/>
            <x v="421"/>
            <x v="422"/>
            <x v="423"/>
            <x v="424"/>
            <x v="427"/>
            <x v="470"/>
          </reference>
        </references>
      </pivotArea>
    </format>
    <format dxfId="575">
      <pivotArea dataOnly="0" labelOnly="1" fieldPosition="0">
        <references count="2">
          <reference field="8" count="1" selected="0">
            <x v="123"/>
          </reference>
          <reference field="10" count="50">
            <x v="1"/>
            <x v="18"/>
            <x v="32"/>
            <x v="33"/>
            <x v="35"/>
            <x v="38"/>
            <x v="39"/>
            <x v="41"/>
            <x v="51"/>
            <x v="53"/>
            <x v="57"/>
            <x v="58"/>
            <x v="62"/>
            <x v="64"/>
            <x v="66"/>
            <x v="79"/>
            <x v="80"/>
            <x v="83"/>
            <x v="89"/>
            <x v="91"/>
            <x v="95"/>
            <x v="97"/>
            <x v="99"/>
            <x v="144"/>
            <x v="145"/>
            <x v="146"/>
            <x v="151"/>
            <x v="153"/>
            <x v="154"/>
            <x v="165"/>
            <x v="180"/>
            <x v="182"/>
            <x v="183"/>
            <x v="184"/>
            <x v="186"/>
            <x v="187"/>
            <x v="188"/>
            <x v="189"/>
            <x v="190"/>
            <x v="195"/>
            <x v="197"/>
            <x v="220"/>
            <x v="227"/>
            <x v="228"/>
            <x v="234"/>
            <x v="235"/>
            <x v="238"/>
            <x v="240"/>
            <x v="242"/>
            <x v="253"/>
          </reference>
        </references>
      </pivotArea>
    </format>
    <format dxfId="574">
      <pivotArea dataOnly="0" labelOnly="1" fieldPosition="0">
        <references count="2">
          <reference field="8" count="1" selected="0">
            <x v="123"/>
          </reference>
          <reference field="10" count="41">
            <x v="256"/>
            <x v="260"/>
            <x v="261"/>
            <x v="262"/>
            <x v="265"/>
            <x v="269"/>
            <x v="291"/>
            <x v="301"/>
            <x v="303"/>
            <x v="319"/>
            <x v="323"/>
            <x v="324"/>
            <x v="325"/>
            <x v="326"/>
            <x v="327"/>
            <x v="335"/>
            <x v="339"/>
            <x v="340"/>
            <x v="342"/>
            <x v="344"/>
            <x v="347"/>
            <x v="348"/>
            <x v="367"/>
            <x v="378"/>
            <x v="379"/>
            <x v="387"/>
            <x v="389"/>
            <x v="397"/>
            <x v="398"/>
            <x v="399"/>
            <x v="405"/>
            <x v="407"/>
            <x v="409"/>
            <x v="410"/>
            <x v="413"/>
            <x v="417"/>
            <x v="420"/>
            <x v="422"/>
            <x v="423"/>
            <x v="430"/>
            <x v="470"/>
          </reference>
        </references>
      </pivotArea>
    </format>
    <format dxfId="573">
      <pivotArea dataOnly="0" labelOnly="1" fieldPosition="0">
        <references count="2">
          <reference field="8" count="1" selected="0">
            <x v="124"/>
          </reference>
          <reference field="10" count="29">
            <x v="35"/>
            <x v="37"/>
            <x v="38"/>
            <x v="39"/>
            <x v="51"/>
            <x v="57"/>
            <x v="80"/>
            <x v="91"/>
            <x v="140"/>
            <x v="152"/>
            <x v="182"/>
            <x v="190"/>
            <x v="197"/>
            <x v="209"/>
            <x v="220"/>
            <x v="221"/>
            <x v="223"/>
            <x v="227"/>
            <x v="228"/>
            <x v="249"/>
            <x v="260"/>
            <x v="264"/>
            <x v="301"/>
            <x v="366"/>
            <x v="397"/>
            <x v="410"/>
            <x v="422"/>
            <x v="430"/>
            <x v="470"/>
          </reference>
        </references>
      </pivotArea>
    </format>
    <format dxfId="572">
      <pivotArea dataOnly="0" labelOnly="1" fieldPosition="0">
        <references count="2">
          <reference field="8" count="1" selected="0">
            <x v="125"/>
          </reference>
          <reference field="10" count="25">
            <x v="35"/>
            <x v="50"/>
            <x v="51"/>
            <x v="57"/>
            <x v="80"/>
            <x v="92"/>
            <x v="105"/>
            <x v="140"/>
            <x v="152"/>
            <x v="183"/>
            <x v="190"/>
            <x v="197"/>
            <x v="211"/>
            <x v="227"/>
            <x v="228"/>
            <x v="260"/>
            <x v="261"/>
            <x v="301"/>
            <x v="303"/>
            <x v="322"/>
            <x v="339"/>
            <x v="386"/>
            <x v="399"/>
            <x v="410"/>
            <x v="429"/>
          </reference>
        </references>
      </pivotArea>
    </format>
    <format dxfId="571">
      <pivotArea dataOnly="0" labelOnly="1" fieldPosition="0">
        <references count="2">
          <reference field="8" count="1" selected="0">
            <x v="126"/>
          </reference>
          <reference field="10" count="4">
            <x v="95"/>
            <x v="182"/>
            <x v="214"/>
            <x v="216"/>
          </reference>
        </references>
      </pivotArea>
    </format>
    <format dxfId="570">
      <pivotArea dataOnly="0" labelOnly="1" fieldPosition="0">
        <references count="2">
          <reference field="8" count="1" selected="0">
            <x v="127"/>
          </reference>
          <reference field="10" count="2">
            <x v="339"/>
            <x v="348"/>
          </reference>
        </references>
      </pivotArea>
    </format>
    <format dxfId="569">
      <pivotArea dataOnly="0" labelOnly="1" fieldPosition="0">
        <references count="2">
          <reference field="8" count="1" selected="0">
            <x v="128"/>
          </reference>
          <reference field="10" count="10">
            <x v="38"/>
            <x v="39"/>
            <x v="83"/>
            <x v="91"/>
            <x v="103"/>
            <x v="183"/>
            <x v="197"/>
            <x v="214"/>
            <x v="227"/>
            <x v="228"/>
          </reference>
        </references>
      </pivotArea>
    </format>
    <format dxfId="568">
      <pivotArea dataOnly="0" labelOnly="1" fieldPosition="0">
        <references count="2">
          <reference field="8" count="1" selected="0">
            <x v="129"/>
          </reference>
          <reference field="10" count="50">
            <x v="1"/>
            <x v="33"/>
            <x v="35"/>
            <x v="38"/>
            <x v="39"/>
            <x v="41"/>
            <x v="46"/>
            <x v="47"/>
            <x v="49"/>
            <x v="53"/>
            <x v="54"/>
            <x v="62"/>
            <x v="66"/>
            <x v="80"/>
            <x v="81"/>
            <x v="83"/>
            <x v="90"/>
            <x v="92"/>
            <x v="95"/>
            <x v="97"/>
            <x v="99"/>
            <x v="137"/>
            <x v="144"/>
            <x v="145"/>
            <x v="152"/>
            <x v="176"/>
            <x v="182"/>
            <x v="183"/>
            <x v="187"/>
            <x v="190"/>
            <x v="197"/>
            <x v="209"/>
            <x v="220"/>
            <x v="221"/>
            <x v="224"/>
            <x v="227"/>
            <x v="228"/>
            <x v="233"/>
            <x v="234"/>
            <x v="235"/>
            <x v="241"/>
            <x v="242"/>
            <x v="249"/>
            <x v="257"/>
            <x v="260"/>
            <x v="261"/>
            <x v="262"/>
            <x v="269"/>
            <x v="292"/>
            <x v="300"/>
          </reference>
        </references>
      </pivotArea>
    </format>
    <format dxfId="567">
      <pivotArea dataOnly="0" labelOnly="1" fieldPosition="0">
        <references count="2">
          <reference field="8" count="1" selected="0">
            <x v="129"/>
          </reference>
          <reference field="10" count="20">
            <x v="301"/>
            <x v="303"/>
            <x v="318"/>
            <x v="319"/>
            <x v="331"/>
            <x v="339"/>
            <x v="340"/>
            <x v="364"/>
            <x v="367"/>
            <x v="378"/>
            <x v="386"/>
            <x v="387"/>
            <x v="390"/>
            <x v="392"/>
            <x v="397"/>
            <x v="409"/>
            <x v="410"/>
            <x v="427"/>
            <x v="430"/>
            <x v="470"/>
          </reference>
        </references>
      </pivotArea>
    </format>
    <format dxfId="566">
      <pivotArea dataOnly="0" labelOnly="1" fieldPosition="0">
        <references count="2">
          <reference field="8" count="1" selected="0">
            <x v="130"/>
          </reference>
          <reference field="10" count="3">
            <x v="89"/>
            <x v="105"/>
            <x v="197"/>
          </reference>
        </references>
      </pivotArea>
    </format>
    <format dxfId="565">
      <pivotArea dataOnly="0" labelOnly="1" fieldPosition="0">
        <references count="2">
          <reference field="8" count="1" selected="0">
            <x v="131"/>
          </reference>
          <reference field="10" count="22">
            <x v="32"/>
            <x v="35"/>
            <x v="38"/>
            <x v="39"/>
            <x v="91"/>
            <x v="103"/>
            <x v="140"/>
            <x v="152"/>
            <x v="182"/>
            <x v="183"/>
            <x v="197"/>
            <x v="201"/>
            <x v="216"/>
            <x v="220"/>
            <x v="227"/>
            <x v="228"/>
            <x v="241"/>
            <x v="339"/>
            <x v="348"/>
            <x v="369"/>
            <x v="384"/>
            <x v="387"/>
          </reference>
        </references>
      </pivotArea>
    </format>
    <format dxfId="564">
      <pivotArea dataOnly="0" labelOnly="1" fieldPosition="0">
        <references count="2">
          <reference field="8" count="1" selected="0">
            <x v="132"/>
          </reference>
          <reference field="10" count="41">
            <x v="18"/>
            <x v="35"/>
            <x v="38"/>
            <x v="39"/>
            <x v="51"/>
            <x v="85"/>
            <x v="91"/>
            <x v="94"/>
            <x v="95"/>
            <x v="99"/>
            <x v="105"/>
            <x v="137"/>
            <x v="140"/>
            <x v="144"/>
            <x v="145"/>
            <x v="154"/>
            <x v="182"/>
            <x v="190"/>
            <x v="197"/>
            <x v="205"/>
            <x v="213"/>
            <x v="220"/>
            <x v="221"/>
            <x v="227"/>
            <x v="241"/>
            <x v="246"/>
            <x v="249"/>
            <x v="257"/>
            <x v="260"/>
            <x v="263"/>
            <x v="269"/>
            <x v="320"/>
            <x v="339"/>
            <x v="340"/>
            <x v="341"/>
            <x v="371"/>
            <x v="410"/>
            <x v="414"/>
            <x v="429"/>
            <x v="430"/>
            <x v="470"/>
          </reference>
        </references>
      </pivotArea>
    </format>
    <format dxfId="563">
      <pivotArea dataOnly="0" labelOnly="1" fieldPosition="0">
        <references count="2">
          <reference field="8" count="1" selected="0">
            <x v="133"/>
          </reference>
          <reference field="10" count="6">
            <x v="94"/>
            <x v="182"/>
            <x v="241"/>
            <x v="251"/>
            <x v="339"/>
            <x v="401"/>
          </reference>
        </references>
      </pivotArea>
    </format>
    <format dxfId="562">
      <pivotArea dataOnly="0" labelOnly="1" fieldPosition="0">
        <references count="2">
          <reference field="8" count="1" selected="0">
            <x v="134"/>
          </reference>
          <reference field="10" count="13">
            <x v="22"/>
            <x v="33"/>
            <x v="35"/>
            <x v="154"/>
            <x v="182"/>
            <x v="220"/>
            <x v="313"/>
            <x v="322"/>
            <x v="384"/>
            <x v="397"/>
            <x v="399"/>
            <x v="422"/>
            <x v="430"/>
          </reference>
        </references>
      </pivotArea>
    </format>
    <format dxfId="561">
      <pivotArea dataOnly="0" labelOnly="1" fieldPosition="0">
        <references count="2">
          <reference field="8" count="1" selected="0">
            <x v="135"/>
          </reference>
          <reference field="10" count="7">
            <x v="69"/>
            <x v="182"/>
            <x v="193"/>
            <x v="204"/>
            <x v="346"/>
            <x v="363"/>
            <x v="403"/>
          </reference>
        </references>
      </pivotArea>
    </format>
    <format dxfId="560">
      <pivotArea dataOnly="0" labelOnly="1" fieldPosition="0">
        <references count="2">
          <reference field="8" count="1" selected="0">
            <x v="136"/>
          </reference>
          <reference field="10" count="50">
            <x v="13"/>
            <x v="17"/>
            <x v="32"/>
            <x v="35"/>
            <x v="37"/>
            <x v="46"/>
            <x v="55"/>
            <x v="62"/>
            <x v="63"/>
            <x v="64"/>
            <x v="66"/>
            <x v="67"/>
            <x v="83"/>
            <x v="86"/>
            <x v="95"/>
            <x v="98"/>
            <x v="99"/>
            <x v="106"/>
            <x v="107"/>
            <x v="167"/>
            <x v="173"/>
            <x v="178"/>
            <x v="182"/>
            <x v="183"/>
            <x v="186"/>
            <x v="188"/>
            <x v="190"/>
            <x v="197"/>
            <x v="216"/>
            <x v="217"/>
            <x v="220"/>
            <x v="267"/>
            <x v="290"/>
            <x v="291"/>
            <x v="294"/>
            <x v="297"/>
            <x v="298"/>
            <x v="301"/>
            <x v="302"/>
            <x v="303"/>
            <x v="317"/>
            <x v="332"/>
            <x v="335"/>
            <x v="339"/>
            <x v="340"/>
            <x v="344"/>
            <x v="348"/>
            <x v="358"/>
            <x v="366"/>
            <x v="371"/>
          </reference>
        </references>
      </pivotArea>
    </format>
    <format dxfId="559">
      <pivotArea dataOnly="0" labelOnly="1" fieldPosition="0">
        <references count="2">
          <reference field="8" count="1" selected="0">
            <x v="136"/>
          </reference>
          <reference field="10" count="4">
            <x v="372"/>
            <x v="387"/>
            <x v="425"/>
            <x v="428"/>
          </reference>
        </references>
      </pivotArea>
    </format>
    <format dxfId="558">
      <pivotArea dataOnly="0" labelOnly="1" fieldPosition="0">
        <references count="2">
          <reference field="8" count="1" selected="0">
            <x v="137"/>
          </reference>
          <reference field="10" count="17">
            <x v="25"/>
            <x v="35"/>
            <x v="39"/>
            <x v="62"/>
            <x v="103"/>
            <x v="182"/>
            <x v="183"/>
            <x v="197"/>
            <x v="216"/>
            <x v="301"/>
            <x v="303"/>
            <x v="311"/>
            <x v="339"/>
            <x v="364"/>
            <x v="378"/>
            <x v="427"/>
            <x v="470"/>
          </reference>
        </references>
      </pivotArea>
    </format>
    <format dxfId="557">
      <pivotArea dataOnly="0" labelOnly="1" fieldPosition="0">
        <references count="2">
          <reference field="8" count="1" selected="0">
            <x v="138"/>
          </reference>
          <reference field="10" count="37">
            <x v="9"/>
            <x v="15"/>
            <x v="26"/>
            <x v="35"/>
            <x v="37"/>
            <x v="38"/>
            <x v="39"/>
            <x v="62"/>
            <x v="83"/>
            <x v="86"/>
            <x v="99"/>
            <x v="134"/>
            <x v="135"/>
            <x v="141"/>
            <x v="144"/>
            <x v="145"/>
            <x v="182"/>
            <x v="183"/>
            <x v="190"/>
            <x v="197"/>
            <x v="216"/>
            <x v="241"/>
            <x v="248"/>
            <x v="256"/>
            <x v="294"/>
            <x v="297"/>
            <x v="303"/>
            <x v="318"/>
            <x v="326"/>
            <x v="339"/>
            <x v="348"/>
            <x v="358"/>
            <x v="362"/>
            <x v="365"/>
            <x v="366"/>
            <x v="427"/>
            <x v="470"/>
          </reference>
        </references>
      </pivotArea>
    </format>
    <format dxfId="556">
      <pivotArea dataOnly="0" labelOnly="1" fieldPosition="0">
        <references count="2">
          <reference field="8" count="1" selected="0">
            <x v="139"/>
          </reference>
          <reference field="10" count="1">
            <x v="182"/>
          </reference>
        </references>
      </pivotArea>
    </format>
    <format dxfId="555">
      <pivotArea dataOnly="0" labelOnly="1" fieldPosition="0">
        <references count="2">
          <reference field="8" count="1" selected="0">
            <x v="140"/>
          </reference>
          <reference field="10" count="2">
            <x v="182"/>
            <x v="332"/>
          </reference>
        </references>
      </pivotArea>
    </format>
    <format dxfId="554">
      <pivotArea dataOnly="0" labelOnly="1" fieldPosition="0">
        <references count="2">
          <reference field="8" count="1" selected="0">
            <x v="141"/>
          </reference>
          <reference field="10" count="45">
            <x v="14"/>
            <x v="17"/>
            <x v="32"/>
            <x v="35"/>
            <x v="37"/>
            <x v="38"/>
            <x v="39"/>
            <x v="46"/>
            <x v="57"/>
            <x v="63"/>
            <x v="64"/>
            <x v="66"/>
            <x v="67"/>
            <x v="83"/>
            <x v="86"/>
            <x v="99"/>
            <x v="106"/>
            <x v="173"/>
            <x v="182"/>
            <x v="183"/>
            <x v="197"/>
            <x v="212"/>
            <x v="216"/>
            <x v="217"/>
            <x v="248"/>
            <x v="261"/>
            <x v="289"/>
            <x v="290"/>
            <x v="291"/>
            <x v="294"/>
            <x v="297"/>
            <x v="300"/>
            <x v="301"/>
            <x v="302"/>
            <x v="303"/>
            <x v="332"/>
            <x v="339"/>
            <x v="340"/>
            <x v="344"/>
            <x v="348"/>
            <x v="358"/>
            <x v="366"/>
            <x v="371"/>
            <x v="372"/>
            <x v="376"/>
          </reference>
        </references>
      </pivotArea>
    </format>
    <format dxfId="553">
      <pivotArea dataOnly="0" labelOnly="1" fieldPosition="0">
        <references count="2">
          <reference field="8" count="1" selected="0">
            <x v="142"/>
          </reference>
          <reference field="10" count="2">
            <x v="182"/>
            <x v="427"/>
          </reference>
        </references>
      </pivotArea>
    </format>
    <format dxfId="552">
      <pivotArea dataOnly="0" labelOnly="1" fieldPosition="0">
        <references count="2">
          <reference field="8" count="1" selected="0">
            <x v="143"/>
          </reference>
          <reference field="10" count="21">
            <x v="32"/>
            <x v="39"/>
            <x v="46"/>
            <x v="62"/>
            <x v="63"/>
            <x v="66"/>
            <x v="82"/>
            <x v="95"/>
            <x v="99"/>
            <x v="146"/>
            <x v="182"/>
            <x v="183"/>
            <x v="186"/>
            <x v="187"/>
            <x v="197"/>
            <x v="220"/>
            <x v="264"/>
            <x v="332"/>
            <x v="367"/>
            <x v="380"/>
            <x v="428"/>
          </reference>
        </references>
      </pivotArea>
    </format>
    <format dxfId="551">
      <pivotArea dataOnly="0" labelOnly="1" fieldPosition="0">
        <references count="2">
          <reference field="8" count="1" selected="0">
            <x v="144"/>
          </reference>
          <reference field="10" count="50">
            <x v="4"/>
            <x v="5"/>
            <x v="7"/>
            <x v="9"/>
            <x v="11"/>
            <x v="13"/>
            <x v="17"/>
            <x v="26"/>
            <x v="31"/>
            <x v="33"/>
            <x v="35"/>
            <x v="38"/>
            <x v="39"/>
            <x v="46"/>
            <x v="57"/>
            <x v="62"/>
            <x v="64"/>
            <x v="83"/>
            <x v="86"/>
            <x v="95"/>
            <x v="99"/>
            <x v="100"/>
            <x v="101"/>
            <x v="104"/>
            <x v="106"/>
            <x v="134"/>
            <x v="135"/>
            <x v="136"/>
            <x v="138"/>
            <x v="139"/>
            <x v="140"/>
            <x v="143"/>
            <x v="149"/>
            <x v="165"/>
            <x v="173"/>
            <x v="182"/>
            <x v="183"/>
            <x v="186"/>
            <x v="188"/>
            <x v="190"/>
            <x v="197"/>
            <x v="200"/>
            <x v="208"/>
            <x v="209"/>
            <x v="214"/>
            <x v="220"/>
            <x v="222"/>
            <x v="226"/>
            <x v="227"/>
            <x v="241"/>
          </reference>
        </references>
      </pivotArea>
    </format>
    <format dxfId="550">
      <pivotArea dataOnly="0" labelOnly="1" fieldPosition="0">
        <references count="2">
          <reference field="8" count="1" selected="0">
            <x v="144"/>
          </reference>
          <reference field="10" count="32">
            <x v="246"/>
            <x v="249"/>
            <x v="256"/>
            <x v="260"/>
            <x v="261"/>
            <x v="262"/>
            <x v="291"/>
            <x v="294"/>
            <x v="297"/>
            <x v="301"/>
            <x v="303"/>
            <x v="315"/>
            <x v="324"/>
            <x v="326"/>
            <x v="331"/>
            <x v="339"/>
            <x v="340"/>
            <x v="344"/>
            <x v="348"/>
            <x v="358"/>
            <x v="365"/>
            <x v="367"/>
            <x v="371"/>
            <x v="377"/>
            <x v="380"/>
            <x v="401"/>
            <x v="410"/>
            <x v="414"/>
            <x v="427"/>
            <x v="428"/>
            <x v="430"/>
            <x v="470"/>
          </reference>
        </references>
      </pivotArea>
    </format>
    <format dxfId="549">
      <pivotArea dataOnly="0" labelOnly="1" fieldPosition="0">
        <references count="2">
          <reference field="8" count="1" selected="0">
            <x v="145"/>
          </reference>
          <reference field="10" count="21">
            <x v="32"/>
            <x v="35"/>
            <x v="63"/>
            <x v="64"/>
            <x v="79"/>
            <x v="85"/>
            <x v="99"/>
            <x v="106"/>
            <x v="178"/>
            <x v="182"/>
            <x v="183"/>
            <x v="197"/>
            <x v="218"/>
            <x v="247"/>
            <x v="290"/>
            <x v="294"/>
            <x v="297"/>
            <x v="301"/>
            <x v="303"/>
            <x v="372"/>
            <x v="377"/>
          </reference>
        </references>
      </pivotArea>
    </format>
    <format dxfId="548">
      <pivotArea dataOnly="0" labelOnly="1" fieldPosition="0">
        <references count="2">
          <reference field="8" count="1" selected="0">
            <x v="146"/>
          </reference>
          <reference field="10" count="50">
            <x v="5"/>
            <x v="11"/>
            <x v="17"/>
            <x v="32"/>
            <x v="35"/>
            <x v="37"/>
            <x v="38"/>
            <x v="39"/>
            <x v="46"/>
            <x v="50"/>
            <x v="57"/>
            <x v="63"/>
            <x v="66"/>
            <x v="67"/>
            <x v="80"/>
            <x v="83"/>
            <x v="86"/>
            <x v="95"/>
            <x v="99"/>
            <x v="103"/>
            <x v="105"/>
            <x v="106"/>
            <x v="138"/>
            <x v="142"/>
            <x v="144"/>
            <x v="145"/>
            <x v="165"/>
            <x v="173"/>
            <x v="175"/>
            <x v="177"/>
            <x v="182"/>
            <x v="183"/>
            <x v="197"/>
            <x v="208"/>
            <x v="209"/>
            <x v="216"/>
            <x v="220"/>
            <x v="221"/>
            <x v="222"/>
            <x v="223"/>
            <x v="224"/>
            <x v="227"/>
            <x v="228"/>
            <x v="240"/>
            <x v="241"/>
            <x v="248"/>
            <x v="256"/>
            <x v="259"/>
            <x v="260"/>
            <x v="261"/>
          </reference>
        </references>
      </pivotArea>
    </format>
    <format dxfId="547">
      <pivotArea dataOnly="0" labelOnly="1" fieldPosition="0">
        <references count="2">
          <reference field="8" count="1" selected="0">
            <x v="146"/>
          </reference>
          <reference field="10" count="32">
            <x v="262"/>
            <x v="290"/>
            <x v="293"/>
            <x v="294"/>
            <x v="297"/>
            <x v="301"/>
            <x v="302"/>
            <x v="303"/>
            <x v="311"/>
            <x v="321"/>
            <x v="324"/>
            <x v="326"/>
            <x v="331"/>
            <x v="332"/>
            <x v="339"/>
            <x v="340"/>
            <x v="341"/>
            <x v="344"/>
            <x v="348"/>
            <x v="358"/>
            <x v="366"/>
            <x v="370"/>
            <x v="371"/>
            <x v="372"/>
            <x v="395"/>
            <x v="399"/>
            <x v="410"/>
            <x v="414"/>
            <x v="426"/>
            <x v="427"/>
            <x v="430"/>
            <x v="470"/>
          </reference>
        </references>
      </pivotArea>
    </format>
    <format dxfId="546">
      <pivotArea dataOnly="0" labelOnly="1" fieldPosition="0">
        <references count="2">
          <reference field="8" count="1" selected="0">
            <x v="147"/>
          </reference>
          <reference field="10" count="39">
            <x v="14"/>
            <x v="17"/>
            <x v="32"/>
            <x v="35"/>
            <x v="37"/>
            <x v="46"/>
            <x v="63"/>
            <x v="64"/>
            <x v="65"/>
            <x v="86"/>
            <x v="95"/>
            <x v="99"/>
            <x v="106"/>
            <x v="178"/>
            <x v="182"/>
            <x v="183"/>
            <x v="186"/>
            <x v="197"/>
            <x v="216"/>
            <x v="218"/>
            <x v="220"/>
            <x v="248"/>
            <x v="269"/>
            <x v="290"/>
            <x v="291"/>
            <x v="294"/>
            <x v="297"/>
            <x v="301"/>
            <x v="302"/>
            <x v="303"/>
            <x v="332"/>
            <x v="340"/>
            <x v="344"/>
            <x v="348"/>
            <x v="358"/>
            <x v="371"/>
            <x v="372"/>
            <x v="387"/>
            <x v="428"/>
          </reference>
        </references>
      </pivotArea>
    </format>
    <format dxfId="545">
      <pivotArea dataOnly="0" labelOnly="1" fieldPosition="0">
        <references count="2">
          <reference field="8" count="1" selected="0">
            <x v="148"/>
          </reference>
          <reference field="10" count="2">
            <x v="326"/>
            <x v="331"/>
          </reference>
        </references>
      </pivotArea>
    </format>
    <format dxfId="544">
      <pivotArea dataOnly="0" labelOnly="1" fieldPosition="0">
        <references count="2">
          <reference field="8" count="1" selected="0">
            <x v="149"/>
          </reference>
          <reference field="10" count="1">
            <x v="182"/>
          </reference>
        </references>
      </pivotArea>
    </format>
    <format dxfId="543">
      <pivotArea dataOnly="0" labelOnly="1" fieldPosition="0">
        <references count="2">
          <reference field="8" count="1" selected="0">
            <x v="150"/>
          </reference>
          <reference field="10" count="50">
            <x v="18"/>
            <x v="35"/>
            <x v="38"/>
            <x v="39"/>
            <x v="51"/>
            <x v="53"/>
            <x v="57"/>
            <x v="89"/>
            <x v="91"/>
            <x v="99"/>
            <x v="103"/>
            <x v="105"/>
            <x v="137"/>
            <x v="141"/>
            <x v="144"/>
            <x v="152"/>
            <x v="153"/>
            <x v="161"/>
            <x v="164"/>
            <x v="182"/>
            <x v="183"/>
            <x v="190"/>
            <x v="197"/>
            <x v="216"/>
            <x v="220"/>
            <x v="226"/>
            <x v="227"/>
            <x v="228"/>
            <x v="249"/>
            <x v="260"/>
            <x v="261"/>
            <x v="301"/>
            <x v="303"/>
            <x v="316"/>
            <x v="318"/>
            <x v="319"/>
            <x v="324"/>
            <x v="326"/>
            <x v="339"/>
            <x v="341"/>
            <x v="348"/>
            <x v="366"/>
            <x v="376"/>
            <x v="388"/>
            <x v="397"/>
            <x v="399"/>
            <x v="410"/>
            <x v="414"/>
            <x v="415"/>
            <x v="422"/>
          </reference>
        </references>
      </pivotArea>
    </format>
    <format dxfId="542">
      <pivotArea dataOnly="0" labelOnly="1" fieldPosition="0">
        <references count="2">
          <reference field="8" count="1" selected="0">
            <x v="150"/>
          </reference>
          <reference field="10" count="2">
            <x v="430"/>
            <x v="470"/>
          </reference>
        </references>
      </pivotArea>
    </format>
    <format dxfId="541">
      <pivotArea dataOnly="0" labelOnly="1" fieldPosition="0">
        <references count="2">
          <reference field="8" count="1" selected="0">
            <x v="151"/>
          </reference>
          <reference field="10" count="49">
            <x v="18"/>
            <x v="19"/>
            <x v="33"/>
            <x v="38"/>
            <x v="39"/>
            <x v="50"/>
            <x v="53"/>
            <x v="57"/>
            <x v="75"/>
            <x v="87"/>
            <x v="88"/>
            <x v="91"/>
            <x v="99"/>
            <x v="102"/>
            <x v="103"/>
            <x v="105"/>
            <x v="137"/>
            <x v="140"/>
            <x v="144"/>
            <x v="145"/>
            <x v="152"/>
            <x v="182"/>
            <x v="183"/>
            <x v="190"/>
            <x v="197"/>
            <x v="220"/>
            <x v="227"/>
            <x v="256"/>
            <x v="260"/>
            <x v="261"/>
            <x v="298"/>
            <x v="301"/>
            <x v="303"/>
            <x v="307"/>
            <x v="318"/>
            <x v="319"/>
            <x v="321"/>
            <x v="324"/>
            <x v="326"/>
            <x v="328"/>
            <x v="329"/>
            <x v="331"/>
            <x v="339"/>
            <x v="376"/>
            <x v="394"/>
            <x v="397"/>
            <x v="421"/>
            <x v="422"/>
            <x v="470"/>
          </reference>
        </references>
      </pivotArea>
    </format>
    <format dxfId="540">
      <pivotArea dataOnly="0" labelOnly="1" fieldPosition="0">
        <references count="2">
          <reference field="8" count="1" selected="0">
            <x v="152"/>
          </reference>
          <reference field="10" count="34">
            <x v="35"/>
            <x v="37"/>
            <x v="38"/>
            <x v="39"/>
            <x v="41"/>
            <x v="62"/>
            <x v="66"/>
            <x v="83"/>
            <x v="89"/>
            <x v="99"/>
            <x v="146"/>
            <x v="148"/>
            <x v="182"/>
            <x v="183"/>
            <x v="188"/>
            <x v="189"/>
            <x v="197"/>
            <x v="216"/>
            <x v="217"/>
            <x v="221"/>
            <x v="228"/>
            <x v="280"/>
            <x v="315"/>
            <x v="333"/>
            <x v="334"/>
            <x v="337"/>
            <x v="344"/>
            <x v="348"/>
            <x v="368"/>
            <x v="378"/>
            <x v="384"/>
            <x v="390"/>
            <x v="406"/>
            <x v="470"/>
          </reference>
        </references>
      </pivotArea>
    </format>
    <format dxfId="539">
      <pivotArea dataOnly="0" labelOnly="1" fieldPosition="0">
        <references count="2">
          <reference field="8" count="1" selected="0">
            <x v="153"/>
          </reference>
          <reference field="10" count="2">
            <x v="182"/>
            <x v="313"/>
          </reference>
        </references>
      </pivotArea>
    </format>
    <format dxfId="538">
      <pivotArea dataOnly="0" labelOnly="1" fieldPosition="0">
        <references count="2">
          <reference field="8" count="1" selected="0">
            <x v="154"/>
          </reference>
          <reference field="10" count="2">
            <x v="308"/>
            <x v="313"/>
          </reference>
        </references>
      </pivotArea>
    </format>
    <format dxfId="537">
      <pivotArea dataOnly="0" labelOnly="1" fieldPosition="0">
        <references count="2">
          <reference field="8" count="1" selected="0">
            <x v="155"/>
          </reference>
          <reference field="10" count="1">
            <x v="182"/>
          </reference>
        </references>
      </pivotArea>
    </format>
    <format dxfId="536">
      <pivotArea dataOnly="0" labelOnly="1" fieldPosition="0">
        <references count="2">
          <reference field="8" count="1" selected="0">
            <x v="156"/>
          </reference>
          <reference field="10" count="19">
            <x v="1"/>
            <x v="36"/>
            <x v="38"/>
            <x v="41"/>
            <x v="58"/>
            <x v="59"/>
            <x v="62"/>
            <x v="150"/>
            <x v="182"/>
            <x v="204"/>
            <x v="261"/>
            <x v="335"/>
            <x v="340"/>
            <x v="344"/>
            <x v="349"/>
            <x v="367"/>
            <x v="368"/>
            <x v="379"/>
            <x v="407"/>
          </reference>
        </references>
      </pivotArea>
    </format>
    <format dxfId="535">
      <pivotArea dataOnly="0" labelOnly="1" fieldPosition="0">
        <references count="2">
          <reference field="8" count="1" selected="0">
            <x v="157"/>
          </reference>
          <reference field="10" count="28">
            <x v="32"/>
            <x v="35"/>
            <x v="41"/>
            <x v="58"/>
            <x v="62"/>
            <x v="66"/>
            <x v="83"/>
            <x v="95"/>
            <x v="146"/>
            <x v="182"/>
            <x v="183"/>
            <x v="188"/>
            <x v="197"/>
            <x v="204"/>
            <x v="219"/>
            <x v="220"/>
            <x v="262"/>
            <x v="332"/>
            <x v="340"/>
            <x v="344"/>
            <x v="348"/>
            <x v="367"/>
            <x v="374"/>
            <x v="379"/>
            <x v="392"/>
            <x v="404"/>
            <x v="407"/>
            <x v="413"/>
          </reference>
        </references>
      </pivotArea>
    </format>
    <format dxfId="534">
      <pivotArea dataOnly="0" labelOnly="1" fieldPosition="0">
        <references count="2">
          <reference field="8" count="1" selected="0">
            <x v="158"/>
          </reference>
          <reference field="10" count="40">
            <x v="32"/>
            <x v="35"/>
            <x v="41"/>
            <x v="42"/>
            <x v="54"/>
            <x v="58"/>
            <x v="62"/>
            <x v="64"/>
            <x v="66"/>
            <x v="95"/>
            <x v="97"/>
            <x v="106"/>
            <x v="146"/>
            <x v="174"/>
            <x v="178"/>
            <x v="182"/>
            <x v="183"/>
            <x v="187"/>
            <x v="197"/>
            <x v="201"/>
            <x v="231"/>
            <x v="233"/>
            <x v="250"/>
            <x v="262"/>
            <x v="268"/>
            <x v="269"/>
            <x v="291"/>
            <x v="304"/>
            <x v="327"/>
            <x v="332"/>
            <x v="337"/>
            <x v="340"/>
            <x v="344"/>
            <x v="367"/>
            <x v="377"/>
            <x v="379"/>
            <x v="382"/>
            <x v="390"/>
            <x v="413"/>
            <x v="470"/>
          </reference>
        </references>
      </pivotArea>
    </format>
    <format dxfId="533">
      <pivotArea dataOnly="0" labelOnly="1" fieldPosition="0">
        <references count="2">
          <reference field="8" count="1" selected="0">
            <x v="159"/>
          </reference>
          <reference field="10" count="29">
            <x v="28"/>
            <x v="32"/>
            <x v="114"/>
            <x v="115"/>
            <x v="118"/>
            <x v="157"/>
            <x v="159"/>
            <x v="160"/>
            <x v="182"/>
            <x v="198"/>
            <x v="201"/>
            <x v="202"/>
            <x v="204"/>
            <x v="214"/>
            <x v="215"/>
            <x v="285"/>
            <x v="288"/>
            <x v="334"/>
            <x v="346"/>
            <x v="433"/>
            <x v="437"/>
            <x v="438"/>
            <x v="439"/>
            <x v="440"/>
            <x v="441"/>
            <x v="442"/>
            <x v="443"/>
            <x v="444"/>
            <x v="445"/>
          </reference>
        </references>
      </pivotArea>
    </format>
    <format dxfId="532">
      <pivotArea dataOnly="0" labelOnly="1" fieldPosition="0">
        <references count="2">
          <reference field="8" count="1" selected="0">
            <x v="160"/>
          </reference>
          <reference field="10" count="26">
            <x v="28"/>
            <x v="124"/>
            <x v="131"/>
            <x v="132"/>
            <x v="157"/>
            <x v="158"/>
            <x v="160"/>
            <x v="182"/>
            <x v="198"/>
            <x v="204"/>
            <x v="214"/>
            <x v="273"/>
            <x v="279"/>
            <x v="284"/>
            <x v="285"/>
            <x v="287"/>
            <x v="288"/>
            <x v="290"/>
            <x v="346"/>
            <x v="371"/>
            <x v="434"/>
            <x v="438"/>
            <x v="440"/>
            <x v="441"/>
            <x v="442"/>
            <x v="443"/>
          </reference>
        </references>
      </pivotArea>
    </format>
    <format dxfId="531">
      <pivotArea dataOnly="0" labelOnly="1" fieldPosition="0">
        <references count="2">
          <reference field="8" count="1" selected="0">
            <x v="161"/>
          </reference>
          <reference field="10" count="16">
            <x v="30"/>
            <x v="157"/>
            <x v="158"/>
            <x v="182"/>
            <x v="198"/>
            <x v="214"/>
            <x v="273"/>
            <x v="284"/>
            <x v="288"/>
            <x v="346"/>
            <x v="368"/>
            <x v="371"/>
            <x v="451"/>
            <x v="453"/>
            <x v="465"/>
            <x v="466"/>
          </reference>
        </references>
      </pivotArea>
    </format>
    <format dxfId="530">
      <pivotArea dataOnly="0" labelOnly="1" fieldPosition="0">
        <references count="2">
          <reference field="8" count="1" selected="0">
            <x v="162"/>
          </reference>
          <reference field="10" count="8">
            <x v="132"/>
            <x v="156"/>
            <x v="214"/>
            <x v="279"/>
            <x v="288"/>
            <x v="346"/>
            <x v="356"/>
            <x v="357"/>
          </reference>
        </references>
      </pivotArea>
    </format>
    <format dxfId="529">
      <pivotArea dataOnly="0" labelOnly="1" fieldPosition="0">
        <references count="2">
          <reference field="8" count="1" selected="0">
            <x v="163"/>
          </reference>
          <reference field="10" count="29">
            <x v="70"/>
            <x v="117"/>
            <x v="126"/>
            <x v="132"/>
            <x v="157"/>
            <x v="182"/>
            <x v="184"/>
            <x v="214"/>
            <x v="216"/>
            <x v="279"/>
            <x v="281"/>
            <x v="283"/>
            <x v="284"/>
            <x v="285"/>
            <x v="288"/>
            <x v="290"/>
            <x v="346"/>
            <x v="371"/>
            <x v="437"/>
            <x v="438"/>
            <x v="439"/>
            <x v="440"/>
            <x v="441"/>
            <x v="442"/>
            <x v="443"/>
            <x v="453"/>
            <x v="456"/>
            <x v="463"/>
            <x v="464"/>
          </reference>
        </references>
      </pivotArea>
    </format>
    <format dxfId="528">
      <pivotArea dataOnly="0" labelOnly="1" fieldPosition="0">
        <references count="2">
          <reference field="8" count="1" selected="0">
            <x v="164"/>
          </reference>
          <reference field="10" count="13">
            <x v="132"/>
            <x v="157"/>
            <x v="214"/>
            <x v="288"/>
            <x v="346"/>
            <x v="432"/>
            <x v="436"/>
            <x v="437"/>
            <x v="438"/>
            <x v="439"/>
            <x v="440"/>
            <x v="442"/>
            <x v="454"/>
          </reference>
        </references>
      </pivotArea>
    </format>
    <format dxfId="527">
      <pivotArea dataOnly="0" labelOnly="1" fieldPosition="0">
        <references count="2">
          <reference field="8" count="1" selected="0">
            <x v="165"/>
          </reference>
          <reference field="10" count="3">
            <x v="130"/>
            <x v="288"/>
            <x v="371"/>
          </reference>
        </references>
      </pivotArea>
    </format>
    <format dxfId="526">
      <pivotArea dataOnly="0" labelOnly="1" fieldPosition="0">
        <references count="2">
          <reference field="8" count="1" selected="0">
            <x v="166"/>
          </reference>
          <reference field="10" count="43">
            <x v="2"/>
            <x v="28"/>
            <x v="110"/>
            <x v="111"/>
            <x v="112"/>
            <x v="114"/>
            <x v="117"/>
            <x v="120"/>
            <x v="129"/>
            <x v="130"/>
            <x v="132"/>
            <x v="157"/>
            <x v="179"/>
            <x v="182"/>
            <x v="184"/>
            <x v="201"/>
            <x v="202"/>
            <x v="203"/>
            <x v="204"/>
            <x v="207"/>
            <x v="267"/>
            <x v="279"/>
            <x v="280"/>
            <x v="285"/>
            <x v="288"/>
            <x v="290"/>
            <x v="334"/>
            <x v="346"/>
            <x v="351"/>
            <x v="356"/>
            <x v="368"/>
            <x v="371"/>
            <x v="436"/>
            <x v="437"/>
            <x v="438"/>
            <x v="439"/>
            <x v="440"/>
            <x v="441"/>
            <x v="442"/>
            <x v="443"/>
            <x v="444"/>
            <x v="445"/>
            <x v="447"/>
          </reference>
        </references>
      </pivotArea>
    </format>
    <format dxfId="525">
      <pivotArea dataOnly="0" labelOnly="1" fieldPosition="0">
        <references count="2">
          <reference field="8" count="1" selected="0">
            <x v="167"/>
          </reference>
          <reference field="10" count="15">
            <x v="132"/>
            <x v="157"/>
            <x v="214"/>
            <x v="288"/>
            <x v="346"/>
            <x v="436"/>
            <x v="437"/>
            <x v="438"/>
            <x v="439"/>
            <x v="440"/>
            <x v="441"/>
            <x v="442"/>
            <x v="445"/>
            <x v="454"/>
            <x v="464"/>
          </reference>
        </references>
      </pivotArea>
    </format>
    <format dxfId="524">
      <pivotArea dataOnly="0" labelOnly="1" fieldPosition="0">
        <references count="2">
          <reference field="8" count="1" selected="0">
            <x v="168"/>
          </reference>
          <reference field="10" count="9">
            <x v="132"/>
            <x v="156"/>
            <x v="157"/>
            <x v="182"/>
            <x v="279"/>
            <x v="288"/>
            <x v="346"/>
            <x v="356"/>
            <x v="451"/>
          </reference>
        </references>
      </pivotArea>
    </format>
    <format dxfId="523">
      <pivotArea dataOnly="0" labelOnly="1" fieldPosition="0">
        <references count="2">
          <reference field="8" count="1" selected="0">
            <x v="169"/>
          </reference>
          <reference field="10" count="6">
            <x v="132"/>
            <x v="157"/>
            <x v="214"/>
            <x v="288"/>
            <x v="346"/>
            <x v="440"/>
          </reference>
        </references>
      </pivotArea>
    </format>
    <format dxfId="522">
      <pivotArea dataOnly="0" labelOnly="1" fieldPosition="0">
        <references count="2">
          <reference field="8" count="1" selected="0">
            <x v="170"/>
          </reference>
          <reference field="10" count="32">
            <x v="28"/>
            <x v="32"/>
            <x v="114"/>
            <x v="124"/>
            <x v="130"/>
            <x v="131"/>
            <x v="132"/>
            <x v="155"/>
            <x v="157"/>
            <x v="158"/>
            <x v="160"/>
            <x v="177"/>
            <x v="182"/>
            <x v="198"/>
            <x v="216"/>
            <x v="279"/>
            <x v="282"/>
            <x v="283"/>
            <x v="284"/>
            <x v="285"/>
            <x v="287"/>
            <x v="288"/>
            <x v="290"/>
            <x v="346"/>
            <x v="368"/>
            <x v="371"/>
            <x v="438"/>
            <x v="439"/>
            <x v="440"/>
            <x v="441"/>
            <x v="447"/>
            <x v="453"/>
          </reference>
        </references>
      </pivotArea>
    </format>
    <format dxfId="521">
      <pivotArea dataOnly="0" labelOnly="1" fieldPosition="0">
        <references count="2">
          <reference field="8" count="1" selected="0">
            <x v="171"/>
          </reference>
          <reference field="10" count="13">
            <x v="28"/>
            <x v="112"/>
            <x v="113"/>
            <x v="117"/>
            <x v="157"/>
            <x v="179"/>
            <x v="279"/>
            <x v="285"/>
            <x v="288"/>
            <x v="290"/>
            <x v="334"/>
            <x v="371"/>
            <x v="453"/>
          </reference>
        </references>
      </pivotArea>
    </format>
    <format dxfId="520">
      <pivotArea dataOnly="0" labelOnly="1" fieldPosition="0">
        <references count="2">
          <reference field="8" count="1" selected="0">
            <x v="172"/>
          </reference>
          <reference field="10" count="3">
            <x v="32"/>
            <x v="157"/>
            <x v="182"/>
          </reference>
        </references>
      </pivotArea>
    </format>
    <format dxfId="519">
      <pivotArea dataOnly="0" labelOnly="1" fieldPosition="0">
        <references count="2">
          <reference field="8" count="1" selected="0">
            <x v="173"/>
          </reference>
          <reference field="10" count="11">
            <x v="28"/>
            <x v="131"/>
            <x v="157"/>
            <x v="182"/>
            <x v="198"/>
            <x v="214"/>
            <x v="279"/>
            <x v="288"/>
            <x v="346"/>
            <x v="371"/>
            <x v="377"/>
          </reference>
        </references>
      </pivotArea>
    </format>
    <format dxfId="518">
      <pivotArea dataOnly="0" labelOnly="1" fieldPosition="0">
        <references count="2">
          <reference field="8" count="1" selected="0">
            <x v="174"/>
          </reference>
          <reference field="10" count="30">
            <x v="32"/>
            <x v="83"/>
            <x v="114"/>
            <x v="117"/>
            <x v="124"/>
            <x v="132"/>
            <x v="157"/>
            <x v="158"/>
            <x v="160"/>
            <x v="179"/>
            <x v="182"/>
            <x v="198"/>
            <x v="201"/>
            <x v="214"/>
            <x v="281"/>
            <x v="282"/>
            <x v="283"/>
            <x v="284"/>
            <x v="285"/>
            <x v="287"/>
            <x v="288"/>
            <x v="335"/>
            <x v="346"/>
            <x v="371"/>
            <x v="438"/>
            <x v="451"/>
            <x v="453"/>
            <x v="454"/>
            <x v="456"/>
            <x v="469"/>
          </reference>
        </references>
      </pivotArea>
    </format>
    <format dxfId="517">
      <pivotArea dataOnly="0" labelOnly="1" fieldPosition="0">
        <references count="2">
          <reference field="8" count="1" selected="0">
            <x v="175"/>
          </reference>
          <reference field="10" count="14">
            <x v="109"/>
            <x v="124"/>
            <x v="131"/>
            <x v="157"/>
            <x v="158"/>
            <x v="159"/>
            <x v="182"/>
            <x v="201"/>
            <x v="279"/>
            <x v="285"/>
            <x v="288"/>
            <x v="334"/>
            <x v="346"/>
            <x v="371"/>
          </reference>
        </references>
      </pivotArea>
    </format>
    <format dxfId="516">
      <pivotArea dataOnly="0" labelOnly="1" fieldPosition="0">
        <references count="2">
          <reference field="8" count="1" selected="0">
            <x v="176"/>
          </reference>
          <reference field="10" count="7">
            <x v="132"/>
            <x v="157"/>
            <x v="214"/>
            <x v="216"/>
            <x v="288"/>
            <x v="346"/>
            <x v="371"/>
          </reference>
        </references>
      </pivotArea>
    </format>
    <format dxfId="515">
      <pivotArea dataOnly="0" labelOnly="1" fieldPosition="0">
        <references count="2">
          <reference field="8" count="1" selected="0">
            <x v="177"/>
          </reference>
          <reference field="10" count="7">
            <x v="132"/>
            <x v="157"/>
            <x v="182"/>
            <x v="198"/>
            <x v="288"/>
            <x v="346"/>
            <x v="371"/>
          </reference>
        </references>
      </pivotArea>
    </format>
    <format dxfId="514">
      <pivotArea dataOnly="0" labelOnly="1" fieldPosition="0">
        <references count="2">
          <reference field="8" count="1" selected="0">
            <x v="178"/>
          </reference>
          <reference field="10" count="21">
            <x v="30"/>
            <x v="132"/>
            <x v="147"/>
            <x v="157"/>
            <x v="182"/>
            <x v="214"/>
            <x v="216"/>
            <x v="246"/>
            <x v="267"/>
            <x v="285"/>
            <x v="287"/>
            <x v="288"/>
            <x v="290"/>
            <x v="346"/>
            <x v="438"/>
            <x v="439"/>
            <x v="440"/>
            <x v="442"/>
            <x v="443"/>
            <x v="453"/>
            <x v="464"/>
          </reference>
        </references>
      </pivotArea>
    </format>
    <format dxfId="513">
      <pivotArea dataOnly="0" labelOnly="1" fieldPosition="0">
        <references count="2">
          <reference field="8" count="1" selected="0">
            <x v="179"/>
          </reference>
          <reference field="10" count="13">
            <x v="27"/>
            <x v="28"/>
            <x v="41"/>
            <x v="119"/>
            <x v="124"/>
            <x v="182"/>
            <x v="203"/>
            <x v="246"/>
            <x v="248"/>
            <x v="278"/>
            <x v="290"/>
            <x v="339"/>
            <x v="343"/>
          </reference>
        </references>
      </pivotArea>
    </format>
    <format dxfId="512">
      <pivotArea dataOnly="0" labelOnly="1" fieldPosition="0">
        <references count="2">
          <reference field="8" count="1" selected="0">
            <x v="180"/>
          </reference>
          <reference field="10" count="13">
            <x v="132"/>
            <x v="157"/>
            <x v="158"/>
            <x v="182"/>
            <x v="184"/>
            <x v="207"/>
            <x v="284"/>
            <x v="285"/>
            <x v="288"/>
            <x v="346"/>
            <x v="368"/>
            <x v="371"/>
            <x v="453"/>
          </reference>
        </references>
      </pivotArea>
    </format>
    <format dxfId="511">
      <pivotArea dataOnly="0" labelOnly="1" fieldPosition="0">
        <references count="2">
          <reference field="8" count="1" selected="0">
            <x v="181"/>
          </reference>
          <reference field="10" count="18">
            <x v="132"/>
            <x v="157"/>
            <x v="214"/>
            <x v="216"/>
            <x v="288"/>
            <x v="346"/>
            <x v="432"/>
            <x v="433"/>
            <x v="434"/>
            <x v="436"/>
            <x v="437"/>
            <x v="438"/>
            <x v="439"/>
            <x v="440"/>
            <x v="441"/>
            <x v="442"/>
            <x v="464"/>
            <x v="465"/>
          </reference>
        </references>
      </pivotArea>
    </format>
    <format dxfId="510">
      <pivotArea dataOnly="0" labelOnly="1" fieldPosition="0">
        <references count="2">
          <reference field="8" count="1" selected="0">
            <x v="182"/>
          </reference>
          <reference field="10" count="22">
            <x v="1"/>
            <x v="28"/>
            <x v="116"/>
            <x v="117"/>
            <x v="124"/>
            <x v="157"/>
            <x v="182"/>
            <x v="198"/>
            <x v="201"/>
            <x v="204"/>
            <x v="205"/>
            <x v="211"/>
            <x v="214"/>
            <x v="272"/>
            <x v="280"/>
            <x v="284"/>
            <x v="285"/>
            <x v="288"/>
            <x v="290"/>
            <x v="334"/>
            <x v="346"/>
            <x v="371"/>
          </reference>
        </references>
      </pivotArea>
    </format>
    <format dxfId="509">
      <pivotArea dataOnly="0" labelOnly="1" fieldPosition="0">
        <references count="2">
          <reference field="8" count="1" selected="0">
            <x v="183"/>
          </reference>
          <reference field="10" count="13">
            <x v="110"/>
            <x v="117"/>
            <x v="124"/>
            <x v="157"/>
            <x v="179"/>
            <x v="182"/>
            <x v="201"/>
            <x v="204"/>
            <x v="284"/>
            <x v="285"/>
            <x v="334"/>
            <x v="346"/>
            <x v="371"/>
          </reference>
        </references>
      </pivotArea>
    </format>
    <format dxfId="508">
      <pivotArea dataOnly="0" labelOnly="1" fieldPosition="0">
        <references count="2">
          <reference field="8" count="1" selected="0">
            <x v="184"/>
          </reference>
          <reference field="10" count="6">
            <x v="2"/>
            <x v="157"/>
            <x v="182"/>
            <x v="288"/>
            <x v="290"/>
            <x v="371"/>
          </reference>
        </references>
      </pivotArea>
    </format>
    <format dxfId="507">
      <pivotArea dataOnly="0" labelOnly="1" fieldPosition="0">
        <references count="2">
          <reference field="8" count="1" selected="0">
            <x v="185"/>
          </reference>
          <reference field="10" count="9">
            <x v="28"/>
            <x v="132"/>
            <x v="157"/>
            <x v="198"/>
            <x v="288"/>
            <x v="371"/>
            <x v="439"/>
            <x v="441"/>
            <x v="442"/>
          </reference>
        </references>
      </pivotArea>
    </format>
    <format dxfId="506">
      <pivotArea dataOnly="0" labelOnly="1" fieldPosition="0">
        <references count="2">
          <reference field="8" count="1" selected="0">
            <x v="186"/>
          </reference>
          <reference field="10" count="10">
            <x v="132"/>
            <x v="156"/>
            <x v="157"/>
            <x v="279"/>
            <x v="288"/>
            <x v="346"/>
            <x v="354"/>
            <x v="355"/>
            <x v="356"/>
            <x v="454"/>
          </reference>
        </references>
      </pivotArea>
    </format>
    <format dxfId="505">
      <pivotArea dataOnly="0" labelOnly="1" fieldPosition="0">
        <references count="2">
          <reference field="8" count="1" selected="0">
            <x v="187"/>
          </reference>
          <reference field="10" count="3">
            <x v="157"/>
            <x v="288"/>
            <x v="371"/>
          </reference>
        </references>
      </pivotArea>
    </format>
    <format dxfId="504">
      <pivotArea dataOnly="0" labelOnly="1" fieldPosition="0">
        <references count="2">
          <reference field="8" count="1" selected="0">
            <x v="188"/>
          </reference>
          <reference field="10" count="16">
            <x v="28"/>
            <x v="32"/>
            <x v="126"/>
            <x v="128"/>
            <x v="157"/>
            <x v="160"/>
            <x v="177"/>
            <x v="182"/>
            <x v="198"/>
            <x v="266"/>
            <x v="284"/>
            <x v="288"/>
            <x v="290"/>
            <x v="437"/>
            <x v="439"/>
            <x v="444"/>
          </reference>
        </references>
      </pivotArea>
    </format>
    <format dxfId="503">
      <pivotArea dataOnly="0" labelOnly="1" fieldPosition="0">
        <references count="2">
          <reference field="8" count="1" selected="0">
            <x v="189"/>
          </reference>
          <reference field="10" count="5">
            <x v="157"/>
            <x v="182"/>
            <x v="288"/>
            <x v="371"/>
            <x v="438"/>
          </reference>
        </references>
      </pivotArea>
    </format>
    <format dxfId="502">
      <pivotArea dataOnly="0" labelOnly="1" fieldPosition="0">
        <references count="2">
          <reference field="8" count="1" selected="0">
            <x v="190"/>
          </reference>
          <reference field="10" count="5">
            <x v="132"/>
            <x v="157"/>
            <x v="288"/>
            <x v="371"/>
            <x v="437"/>
          </reference>
        </references>
      </pivotArea>
    </format>
    <format dxfId="501">
      <pivotArea dataOnly="0" labelOnly="1" fieldPosition="0">
        <references count="2">
          <reference field="8" count="1" selected="0">
            <x v="191"/>
          </reference>
          <reference field="10" count="4">
            <x v="208"/>
            <x v="288"/>
            <x v="290"/>
            <x v="371"/>
          </reference>
        </references>
      </pivotArea>
    </format>
    <format dxfId="500">
      <pivotArea dataOnly="0" labelOnly="1" fieldPosition="0">
        <references count="2">
          <reference field="8" count="1" selected="0">
            <x v="192"/>
          </reference>
          <reference field="10" count="11">
            <x v="28"/>
            <x v="132"/>
            <x v="157"/>
            <x v="288"/>
            <x v="290"/>
            <x v="346"/>
            <x v="437"/>
            <x v="439"/>
            <x v="442"/>
            <x v="451"/>
            <x v="453"/>
          </reference>
        </references>
      </pivotArea>
    </format>
    <format dxfId="499">
      <pivotArea dataOnly="0" labelOnly="1" fieldPosition="0">
        <references count="2">
          <reference field="8" count="1" selected="0">
            <x v="193"/>
          </reference>
          <reference field="10" count="14">
            <x v="28"/>
            <x v="132"/>
            <x v="157"/>
            <x v="182"/>
            <x v="208"/>
            <x v="279"/>
            <x v="288"/>
            <x v="290"/>
            <x v="346"/>
            <x v="371"/>
            <x v="438"/>
            <x v="439"/>
            <x v="454"/>
            <x v="464"/>
          </reference>
        </references>
      </pivotArea>
    </format>
    <format dxfId="498">
      <pivotArea dataOnly="0" labelOnly="1" fieldPosition="0">
        <references count="2">
          <reference field="8" count="1" selected="0">
            <x v="194"/>
          </reference>
          <reference field="10" count="3">
            <x v="157"/>
            <x v="182"/>
            <x v="288"/>
          </reference>
        </references>
      </pivotArea>
    </format>
    <format dxfId="497">
      <pivotArea dataOnly="0" labelOnly="1" fieldPosition="0">
        <references count="2">
          <reference field="8" count="1" selected="0">
            <x v="195"/>
          </reference>
          <reference field="10" count="4">
            <x v="157"/>
            <x v="288"/>
            <x v="371"/>
            <x v="438"/>
          </reference>
        </references>
      </pivotArea>
    </format>
    <format dxfId="496">
      <pivotArea dataOnly="0" labelOnly="1" fieldPosition="0">
        <references count="2">
          <reference field="8" count="1" selected="0">
            <x v="196"/>
          </reference>
          <reference field="10" count="7">
            <x v="157"/>
            <x v="182"/>
            <x v="271"/>
            <x v="288"/>
            <x v="290"/>
            <x v="371"/>
            <x v="438"/>
          </reference>
        </references>
      </pivotArea>
    </format>
    <format dxfId="495">
      <pivotArea dataOnly="0" labelOnly="1" fieldPosition="0">
        <references count="2">
          <reference field="8" count="1" selected="0">
            <x v="197"/>
          </reference>
          <reference field="10" count="8">
            <x v="28"/>
            <x v="131"/>
            <x v="157"/>
            <x v="182"/>
            <x v="198"/>
            <x v="288"/>
            <x v="290"/>
            <x v="371"/>
          </reference>
        </references>
      </pivotArea>
    </format>
    <format dxfId="494">
      <pivotArea dataOnly="0" labelOnly="1" fieldPosition="0">
        <references count="2">
          <reference field="8" count="1" selected="0">
            <x v="198"/>
          </reference>
          <reference field="10" count="9">
            <x v="157"/>
            <x v="182"/>
            <x v="198"/>
            <x v="214"/>
            <x v="288"/>
            <x v="290"/>
            <x v="371"/>
            <x v="438"/>
            <x v="440"/>
          </reference>
        </references>
      </pivotArea>
    </format>
    <format dxfId="493">
      <pivotArea dataOnly="0" labelOnly="1" fieldPosition="0">
        <references count="2">
          <reference field="8" count="1" selected="0">
            <x v="199"/>
          </reference>
          <reference field="10" count="1">
            <x v="182"/>
          </reference>
        </references>
      </pivotArea>
    </format>
    <format dxfId="492">
      <pivotArea dataOnly="0" labelOnly="1" fieldPosition="0">
        <references count="2">
          <reference field="8" count="1" selected="0">
            <x v="200"/>
          </reference>
          <reference field="10" count="12">
            <x v="28"/>
            <x v="131"/>
            <x v="132"/>
            <x v="157"/>
            <x v="182"/>
            <x v="198"/>
            <x v="288"/>
            <x v="290"/>
            <x v="371"/>
            <x v="432"/>
            <x v="439"/>
            <x v="451"/>
          </reference>
        </references>
      </pivotArea>
    </format>
    <format dxfId="491">
      <pivotArea dataOnly="0" labelOnly="1" fieldPosition="0">
        <references count="2">
          <reference field="8" count="1" selected="0">
            <x v="201"/>
          </reference>
          <reference field="10" count="11">
            <x v="132"/>
            <x v="157"/>
            <x v="182"/>
            <x v="214"/>
            <x v="273"/>
            <x v="288"/>
            <x v="290"/>
            <x v="346"/>
            <x v="371"/>
            <x v="438"/>
            <x v="439"/>
          </reference>
        </references>
      </pivotArea>
    </format>
    <format dxfId="490">
      <pivotArea dataOnly="0" labelOnly="1" fieldPosition="0">
        <references count="2">
          <reference field="8" count="1" selected="0">
            <x v="202"/>
          </reference>
          <reference field="10" count="11">
            <x v="132"/>
            <x v="156"/>
            <x v="157"/>
            <x v="214"/>
            <x v="288"/>
            <x v="339"/>
            <x v="342"/>
            <x v="346"/>
            <x v="437"/>
            <x v="438"/>
            <x v="451"/>
          </reference>
        </references>
      </pivotArea>
    </format>
    <format dxfId="489">
      <pivotArea dataOnly="0" labelOnly="1" fieldPosition="0">
        <references count="2">
          <reference field="8" count="1" selected="0">
            <x v="203"/>
          </reference>
          <reference field="10" count="5">
            <x v="157"/>
            <x v="288"/>
            <x v="346"/>
            <x v="371"/>
            <x v="439"/>
          </reference>
        </references>
      </pivotArea>
    </format>
    <format dxfId="488">
      <pivotArea dataOnly="0" labelOnly="1" fieldPosition="0">
        <references count="2">
          <reference field="8" count="1" selected="0">
            <x v="204"/>
          </reference>
          <reference field="10" count="5">
            <x v="132"/>
            <x v="157"/>
            <x v="288"/>
            <x v="346"/>
            <x v="439"/>
          </reference>
        </references>
      </pivotArea>
    </format>
    <format dxfId="487">
      <pivotArea dataOnly="0" labelOnly="1" fieldPosition="0">
        <references count="2">
          <reference field="8" count="1" selected="0">
            <x v="205"/>
          </reference>
          <reference field="10" count="11">
            <x v="132"/>
            <x v="157"/>
            <x v="214"/>
            <x v="288"/>
            <x v="346"/>
            <x v="378"/>
            <x v="437"/>
            <x v="439"/>
            <x v="453"/>
            <x v="464"/>
            <x v="467"/>
          </reference>
        </references>
      </pivotArea>
    </format>
    <format dxfId="486">
      <pivotArea dataOnly="0" labelOnly="1" fieldPosition="0">
        <references count="2">
          <reference field="8" count="1" selected="0">
            <x v="206"/>
          </reference>
          <reference field="10" count="8">
            <x v="132"/>
            <x v="157"/>
            <x v="288"/>
            <x v="346"/>
            <x v="371"/>
            <x v="437"/>
            <x v="439"/>
            <x v="463"/>
          </reference>
        </references>
      </pivotArea>
    </format>
    <format dxfId="485">
      <pivotArea dataOnly="0" labelOnly="1" fieldPosition="0">
        <references count="2">
          <reference field="8" count="1" selected="0">
            <x v="207"/>
          </reference>
          <reference field="10" count="10">
            <x v="132"/>
            <x v="157"/>
            <x v="267"/>
            <x v="288"/>
            <x v="346"/>
            <x v="371"/>
            <x v="437"/>
            <x v="438"/>
            <x v="440"/>
            <x v="463"/>
          </reference>
        </references>
      </pivotArea>
    </format>
    <format dxfId="484">
      <pivotArea dataOnly="0" labelOnly="1" fieldPosition="0">
        <references count="2">
          <reference field="8" count="1" selected="0">
            <x v="208"/>
          </reference>
          <reference field="10" count="14">
            <x v="124"/>
            <x v="157"/>
            <x v="160"/>
            <x v="182"/>
            <x v="267"/>
            <x v="284"/>
            <x v="285"/>
            <x v="287"/>
            <x v="288"/>
            <x v="371"/>
            <x v="431"/>
            <x v="438"/>
            <x v="439"/>
            <x v="440"/>
          </reference>
        </references>
      </pivotArea>
    </format>
    <format dxfId="483">
      <pivotArea dataOnly="0" labelOnly="1" fieldPosition="0">
        <references count="2">
          <reference field="8" count="1" selected="0">
            <x v="209"/>
          </reference>
          <reference field="10" count="5">
            <x v="157"/>
            <x v="288"/>
            <x v="371"/>
            <x v="438"/>
            <x v="439"/>
          </reference>
        </references>
      </pivotArea>
    </format>
    <format dxfId="482">
      <pivotArea dataOnly="0" labelOnly="1" fieldPosition="0">
        <references count="2">
          <reference field="8" count="1" selected="0">
            <x v="210"/>
          </reference>
          <reference field="10" count="11">
            <x v="28"/>
            <x v="157"/>
            <x v="160"/>
            <x v="182"/>
            <x v="284"/>
            <x v="285"/>
            <x v="288"/>
            <x v="371"/>
            <x v="437"/>
            <x v="438"/>
            <x v="439"/>
          </reference>
        </references>
      </pivotArea>
    </format>
    <format dxfId="481">
      <pivotArea dataOnly="0" labelOnly="1" fieldPosition="0">
        <references count="2">
          <reference field="8" count="1" selected="0">
            <x v="211"/>
          </reference>
          <reference field="10" count="12">
            <x v="124"/>
            <x v="132"/>
            <x v="157"/>
            <x v="160"/>
            <x v="182"/>
            <x v="284"/>
            <x v="288"/>
            <x v="371"/>
            <x v="438"/>
            <x v="439"/>
            <x v="453"/>
            <x v="464"/>
          </reference>
        </references>
      </pivotArea>
    </format>
    <format dxfId="480">
      <pivotArea dataOnly="0" labelOnly="1" fieldPosition="0">
        <references count="2">
          <reference field="8" count="1" selected="0">
            <x v="212"/>
          </reference>
          <reference field="10" count="12">
            <x v="28"/>
            <x v="157"/>
            <x v="182"/>
            <x v="198"/>
            <x v="285"/>
            <x v="288"/>
            <x v="346"/>
            <x v="371"/>
            <x v="438"/>
            <x v="439"/>
            <x v="451"/>
            <x v="453"/>
          </reference>
        </references>
      </pivotArea>
    </format>
    <format dxfId="479">
      <pivotArea dataOnly="0" labelOnly="1" fieldPosition="0">
        <references count="2">
          <reference field="8" count="1" selected="0">
            <x v="213"/>
          </reference>
          <reference field="10" count="12">
            <x v="28"/>
            <x v="132"/>
            <x v="157"/>
            <x v="198"/>
            <x v="214"/>
            <x v="288"/>
            <x v="290"/>
            <x v="346"/>
            <x v="371"/>
            <x v="437"/>
            <x v="438"/>
            <x v="439"/>
          </reference>
        </references>
      </pivotArea>
    </format>
    <format dxfId="478">
      <pivotArea dataOnly="0" labelOnly="1" fieldPosition="0">
        <references count="2">
          <reference field="8" count="1" selected="0">
            <x v="214"/>
          </reference>
          <reference field="10" count="7">
            <x v="28"/>
            <x v="131"/>
            <x v="157"/>
            <x v="182"/>
            <x v="198"/>
            <x v="288"/>
            <x v="371"/>
          </reference>
        </references>
      </pivotArea>
    </format>
    <format dxfId="477">
      <pivotArea dataOnly="0" labelOnly="1" fieldPosition="0">
        <references count="2">
          <reference field="8" count="1" selected="0">
            <x v="215"/>
          </reference>
          <reference field="10" count="9">
            <x v="132"/>
            <x v="157"/>
            <x v="198"/>
            <x v="288"/>
            <x v="290"/>
            <x v="346"/>
            <x v="371"/>
            <x v="439"/>
            <x v="454"/>
          </reference>
        </references>
      </pivotArea>
    </format>
    <format dxfId="476">
      <pivotArea dataOnly="0" labelOnly="1" fieldPosition="0">
        <references count="2">
          <reference field="8" count="1" selected="0">
            <x v="216"/>
          </reference>
          <reference field="10" count="11">
            <x v="157"/>
            <x v="182"/>
            <x v="273"/>
            <x v="280"/>
            <x v="287"/>
            <x v="288"/>
            <x v="371"/>
            <x v="378"/>
            <x v="437"/>
            <x v="439"/>
            <x v="453"/>
          </reference>
        </references>
      </pivotArea>
    </format>
    <format dxfId="475">
      <pivotArea dataOnly="0" labelOnly="1" fieldPosition="0">
        <references count="2">
          <reference field="8" count="1" selected="0">
            <x v="217"/>
          </reference>
          <reference field="10" count="9">
            <x v="28"/>
            <x v="132"/>
            <x v="157"/>
            <x v="182"/>
            <x v="288"/>
            <x v="290"/>
            <x v="346"/>
            <x v="371"/>
            <x v="439"/>
          </reference>
        </references>
      </pivotArea>
    </format>
    <format dxfId="474">
      <pivotArea dataOnly="0" labelOnly="1" fieldPosition="0">
        <references count="2">
          <reference field="8" count="1" selected="0">
            <x v="218"/>
          </reference>
          <reference field="10" count="11">
            <x v="132"/>
            <x v="157"/>
            <x v="198"/>
            <x v="267"/>
            <x v="288"/>
            <x v="290"/>
            <x v="342"/>
            <x v="346"/>
            <x v="371"/>
            <x v="378"/>
            <x v="387"/>
          </reference>
        </references>
      </pivotArea>
    </format>
    <format dxfId="473">
      <pivotArea dataOnly="0" labelOnly="1" fieldPosition="0">
        <references count="2">
          <reference field="8" count="1" selected="0">
            <x v="219"/>
          </reference>
          <reference field="10" count="6">
            <x v="157"/>
            <x v="288"/>
            <x v="387"/>
            <x v="440"/>
            <x v="451"/>
            <x v="463"/>
          </reference>
        </references>
      </pivotArea>
    </format>
    <format dxfId="472">
      <pivotArea dataOnly="0" labelOnly="1" fieldPosition="0">
        <references count="2">
          <reference field="8" count="1" selected="0">
            <x v="220"/>
          </reference>
          <reference field="10" count="8">
            <x v="157"/>
            <x v="160"/>
            <x v="182"/>
            <x v="283"/>
            <x v="285"/>
            <x v="288"/>
            <x v="371"/>
            <x v="438"/>
          </reference>
        </references>
      </pivotArea>
    </format>
    <format dxfId="471">
      <pivotArea dataOnly="0" labelOnly="1" fieldPosition="0">
        <references count="2">
          <reference field="8" count="1" selected="0">
            <x v="221"/>
          </reference>
          <reference field="10" count="10">
            <x v="28"/>
            <x v="132"/>
            <x v="157"/>
            <x v="182"/>
            <x v="288"/>
            <x v="290"/>
            <x v="346"/>
            <x v="371"/>
            <x v="437"/>
            <x v="451"/>
          </reference>
        </references>
      </pivotArea>
    </format>
    <format dxfId="470">
      <pivotArea dataOnly="0" labelOnly="1" fieldPosition="0">
        <references count="2">
          <reference field="8" count="1" selected="0">
            <x v="222"/>
          </reference>
          <reference field="10" count="5">
            <x v="132"/>
            <x v="157"/>
            <x v="288"/>
            <x v="346"/>
            <x v="437"/>
          </reference>
        </references>
      </pivotArea>
    </format>
    <format dxfId="469">
      <pivotArea dataOnly="0" labelOnly="1" fieldPosition="0">
        <references count="2">
          <reference field="8" count="1" selected="0">
            <x v="223"/>
          </reference>
          <reference field="10" count="10">
            <x v="157"/>
            <x v="182"/>
            <x v="206"/>
            <x v="288"/>
            <x v="290"/>
            <x v="371"/>
            <x v="433"/>
            <x v="437"/>
            <x v="438"/>
            <x v="439"/>
          </reference>
        </references>
      </pivotArea>
    </format>
    <format dxfId="468">
      <pivotArea dataOnly="0" labelOnly="1" fieldPosition="0">
        <references count="2">
          <reference field="8" count="1" selected="0">
            <x v="224"/>
          </reference>
          <reference field="10" count="17">
            <x v="28"/>
            <x v="130"/>
            <x v="131"/>
            <x v="157"/>
            <x v="182"/>
            <x v="198"/>
            <x v="267"/>
            <x v="288"/>
            <x v="290"/>
            <x v="346"/>
            <x v="371"/>
            <x v="438"/>
            <x v="440"/>
            <x v="441"/>
            <x v="442"/>
            <x v="443"/>
            <x v="444"/>
          </reference>
        </references>
      </pivotArea>
    </format>
    <format dxfId="467">
      <pivotArea dataOnly="0" labelOnly="1" fieldPosition="0">
        <references count="2">
          <reference field="8" count="1" selected="0">
            <x v="225"/>
          </reference>
          <reference field="10" count="23">
            <x v="132"/>
            <x v="133"/>
            <x v="157"/>
            <x v="198"/>
            <x v="211"/>
            <x v="214"/>
            <x v="267"/>
            <x v="288"/>
            <x v="290"/>
            <x v="342"/>
            <x v="346"/>
            <x v="371"/>
            <x v="378"/>
            <x v="387"/>
            <x v="433"/>
            <x v="436"/>
            <x v="437"/>
            <x v="438"/>
            <x v="439"/>
            <x v="440"/>
            <x v="442"/>
            <x v="444"/>
            <x v="457"/>
          </reference>
        </references>
      </pivotArea>
    </format>
    <format dxfId="466">
      <pivotArea dataOnly="0" labelOnly="1" fieldPosition="0">
        <references count="2">
          <reference field="8" count="1" selected="0">
            <x v="226"/>
          </reference>
          <reference field="10" count="19">
            <x v="8"/>
            <x v="28"/>
            <x v="113"/>
            <x v="121"/>
            <x v="125"/>
            <x v="157"/>
            <x v="176"/>
            <x v="182"/>
            <x v="198"/>
            <x v="205"/>
            <x v="211"/>
            <x v="274"/>
            <x v="280"/>
            <x v="288"/>
            <x v="290"/>
            <x v="371"/>
            <x v="436"/>
            <x v="437"/>
            <x v="438"/>
          </reference>
        </references>
      </pivotArea>
    </format>
    <format dxfId="465">
      <pivotArea dataOnly="0" labelOnly="1" fieldPosition="0">
        <references count="2">
          <reference field="8" count="1" selected="0">
            <x v="227"/>
          </reference>
          <reference field="10" count="10">
            <x v="132"/>
            <x v="157"/>
            <x v="214"/>
            <x v="288"/>
            <x v="346"/>
            <x v="387"/>
            <x v="437"/>
            <x v="438"/>
            <x v="451"/>
            <x v="462"/>
          </reference>
        </references>
      </pivotArea>
    </format>
    <format dxfId="464">
      <pivotArea dataOnly="0" labelOnly="1" fieldPosition="0">
        <references count="2">
          <reference field="8" count="1" selected="0">
            <x v="228"/>
          </reference>
          <reference field="10" count="15">
            <x v="132"/>
            <x v="155"/>
            <x v="157"/>
            <x v="182"/>
            <x v="214"/>
            <x v="288"/>
            <x v="290"/>
            <x v="346"/>
            <x v="434"/>
            <x v="436"/>
            <x v="437"/>
            <x v="438"/>
            <x v="440"/>
            <x v="451"/>
            <x v="462"/>
          </reference>
        </references>
      </pivotArea>
    </format>
    <format dxfId="463">
      <pivotArea dataOnly="0" labelOnly="1" fieldPosition="0">
        <references count="2">
          <reference field="8" count="1" selected="0">
            <x v="229"/>
          </reference>
          <reference field="10" count="14">
            <x v="28"/>
            <x v="124"/>
            <x v="157"/>
            <x v="160"/>
            <x v="182"/>
            <x v="198"/>
            <x v="207"/>
            <x v="282"/>
            <x v="283"/>
            <x v="284"/>
            <x v="285"/>
            <x v="288"/>
            <x v="290"/>
            <x v="371"/>
          </reference>
        </references>
      </pivotArea>
    </format>
    <format dxfId="462">
      <pivotArea dataOnly="0" labelOnly="1" fieldPosition="0">
        <references count="2">
          <reference field="8" count="1" selected="0">
            <x v="230"/>
          </reference>
          <reference field="10" count="3">
            <x v="182"/>
            <x v="359"/>
            <x v="360"/>
          </reference>
        </references>
      </pivotArea>
    </format>
    <format dxfId="461">
      <pivotArea dataOnly="0" labelOnly="1" fieldPosition="0">
        <references count="2">
          <reference field="8" count="1" selected="0">
            <x v="231"/>
          </reference>
          <reference field="10" count="50">
            <x v="28"/>
            <x v="32"/>
            <x v="33"/>
            <x v="73"/>
            <x v="108"/>
            <x v="123"/>
            <x v="124"/>
            <x v="127"/>
            <x v="132"/>
            <x v="156"/>
            <x v="157"/>
            <x v="160"/>
            <x v="175"/>
            <x v="182"/>
            <x v="183"/>
            <x v="198"/>
            <x v="211"/>
            <x v="214"/>
            <x v="216"/>
            <x v="267"/>
            <x v="279"/>
            <x v="288"/>
            <x v="290"/>
            <x v="346"/>
            <x v="350"/>
            <x v="351"/>
            <x v="352"/>
            <x v="354"/>
            <x v="371"/>
            <x v="373"/>
            <x v="376"/>
            <x v="378"/>
            <x v="431"/>
            <x v="432"/>
            <x v="433"/>
            <x v="434"/>
            <x v="435"/>
            <x v="436"/>
            <x v="437"/>
            <x v="438"/>
            <x v="439"/>
            <x v="440"/>
            <x v="441"/>
            <x v="442"/>
            <x v="443"/>
            <x v="444"/>
            <x v="445"/>
            <x v="446"/>
            <x v="451"/>
            <x v="453"/>
          </reference>
        </references>
      </pivotArea>
    </format>
    <format dxfId="460">
      <pivotArea dataOnly="0" labelOnly="1" fieldPosition="0">
        <references count="2">
          <reference field="8" count="1" selected="0">
            <x v="231"/>
          </reference>
          <reference field="10" count="2">
            <x v="454"/>
            <x v="468"/>
          </reference>
        </references>
      </pivotArea>
    </format>
    <format dxfId="459">
      <pivotArea dataOnly="0" labelOnly="1" fieldPosition="0">
        <references count="2">
          <reference field="8" count="1" selected="0">
            <x v="232"/>
          </reference>
          <reference field="10" count="1">
            <x v="205"/>
          </reference>
        </references>
      </pivotArea>
    </format>
    <format dxfId="458">
      <pivotArea dataOnly="0" labelOnly="1" fieldPosition="0">
        <references count="2">
          <reference field="8" count="1" selected="0">
            <x v="233"/>
          </reference>
          <reference field="10" count="1">
            <x v="182"/>
          </reference>
        </references>
      </pivotArea>
    </format>
    <format dxfId="457">
      <pivotArea dataOnly="0" labelOnly="1" fieldPosition="0">
        <references count="2">
          <reference field="8" count="1" selected="0">
            <x v="234"/>
          </reference>
          <reference field="10" count="1">
            <x v="182"/>
          </reference>
        </references>
      </pivotArea>
    </format>
    <format dxfId="456">
      <pivotArea dataOnly="0" labelOnly="1" fieldPosition="0">
        <references count="2">
          <reference field="8" count="1" selected="0">
            <x v="235"/>
          </reference>
          <reference field="10" count="1">
            <x v="182"/>
          </reference>
        </references>
      </pivotArea>
    </format>
    <format dxfId="455">
      <pivotArea dataOnly="0" labelOnly="1" fieldPosition="0">
        <references count="2">
          <reference field="8" count="1" selected="0">
            <x v="236"/>
          </reference>
          <reference field="10" count="1">
            <x v="182"/>
          </reference>
        </references>
      </pivotArea>
    </format>
    <format dxfId="454">
      <pivotArea dataOnly="0" labelOnly="1" fieldPosition="0">
        <references count="2">
          <reference field="8" count="1" selected="0">
            <x v="237"/>
          </reference>
          <reference field="10" count="2">
            <x v="182"/>
            <x v="210"/>
          </reference>
        </references>
      </pivotArea>
    </format>
    <format dxfId="453">
      <pivotArea dataOnly="0" labelOnly="1" fieldPosition="0">
        <references count="2">
          <reference field="8" count="1" selected="0">
            <x v="238"/>
          </reference>
          <reference field="10" count="1">
            <x v="28"/>
          </reference>
        </references>
      </pivotArea>
    </format>
    <format dxfId="452">
      <pivotArea dataOnly="0" labelOnly="1" fieldPosition="0">
        <references count="2">
          <reference field="8" count="1" selected="0">
            <x v="239"/>
          </reference>
          <reference field="10" count="1">
            <x v="176"/>
          </reference>
        </references>
      </pivotArea>
    </format>
    <format dxfId="451">
      <pivotArea dataOnly="0" labelOnly="1" fieldPosition="0">
        <references count="2">
          <reference field="8" count="1" selected="0">
            <x v="240"/>
          </reference>
          <reference field="10" count="2">
            <x v="157"/>
            <x v="288"/>
          </reference>
        </references>
      </pivotArea>
    </format>
    <format dxfId="450">
      <pivotArea dataOnly="0" labelOnly="1" fieldPosition="0">
        <references count="2">
          <reference field="8" count="1" selected="0">
            <x v="241"/>
          </reference>
          <reference field="10" count="6">
            <x v="132"/>
            <x v="156"/>
            <x v="214"/>
            <x v="279"/>
            <x v="288"/>
            <x v="346"/>
          </reference>
        </references>
      </pivotArea>
    </format>
    <format dxfId="449">
      <pivotArea dataOnly="0" labelOnly="1" fieldPosition="0">
        <references count="2">
          <reference field="8" count="1" selected="0">
            <x v="242"/>
          </reference>
          <reference field="10" count="7">
            <x v="28"/>
            <x v="132"/>
            <x v="157"/>
            <x v="288"/>
            <x v="290"/>
            <x v="346"/>
            <x v="371"/>
          </reference>
        </references>
      </pivotArea>
    </format>
    <format dxfId="448">
      <pivotArea dataOnly="0" labelOnly="1" fieldPosition="0">
        <references count="2">
          <reference field="8" count="1" selected="0">
            <x v="243"/>
          </reference>
          <reference field="10" count="14">
            <x v="1"/>
            <x v="36"/>
            <x v="41"/>
            <x v="44"/>
            <x v="58"/>
            <x v="59"/>
            <x v="62"/>
            <x v="182"/>
            <x v="204"/>
            <x v="335"/>
            <x v="349"/>
            <x v="368"/>
            <x v="379"/>
            <x v="407"/>
          </reference>
        </references>
      </pivotArea>
    </format>
    <format dxfId="447">
      <pivotArea dataOnly="0" labelOnly="1" fieldPosition="0">
        <references count="2">
          <reference field="8" count="1" selected="0">
            <x v="244"/>
          </reference>
          <reference field="10" count="1">
            <x v="182"/>
          </reference>
        </references>
      </pivotArea>
    </format>
    <format dxfId="446">
      <pivotArea dataOnly="0" labelOnly="1" outline="0" fieldPosition="0">
        <references count="1">
          <reference field="4294967294" count="3">
            <x v="0"/>
            <x v="1"/>
            <x v="2"/>
          </reference>
        </references>
      </pivotArea>
    </format>
    <format dxfId="445">
      <pivotArea type="all" dataOnly="0" outline="0" fieldPosition="0"/>
    </format>
    <format dxfId="444">
      <pivotArea outline="0" collapsedLevelsAreSubtotals="1" fieldPosition="0"/>
    </format>
    <format dxfId="443">
      <pivotArea field="8" type="button" dataOnly="0" labelOnly="1" outline="0" axis="axisRow" fieldPosition="0"/>
    </format>
    <format dxfId="442">
      <pivotArea dataOnly="0" labelOnly="1" fieldPosition="0">
        <references count="1">
          <reference field="8" count="50">
            <x v="0"/>
            <x v="1"/>
            <x v="2"/>
            <x v="3"/>
            <x v="4"/>
            <x v="5"/>
            <x v="6"/>
            <x v="7"/>
            <x v="8"/>
            <x v="9"/>
            <x v="10"/>
            <x v="11"/>
            <x v="12"/>
            <x v="13"/>
            <x v="14"/>
            <x v="15"/>
            <x v="16"/>
            <x v="17"/>
            <x v="18"/>
            <x v="19"/>
            <x v="20"/>
            <x v="21"/>
            <x v="22"/>
            <x v="23"/>
            <x v="24"/>
            <x v="25"/>
            <x v="26"/>
            <x v="27"/>
            <x v="28"/>
            <x v="29"/>
            <x v="30"/>
            <x v="31"/>
            <x v="32"/>
            <x v="33"/>
            <x v="34"/>
            <x v="35"/>
            <x v="36"/>
            <x v="37"/>
            <x v="38"/>
            <x v="39"/>
            <x v="40"/>
            <x v="41"/>
            <x v="42"/>
            <x v="43"/>
            <x v="44"/>
            <x v="45"/>
            <x v="46"/>
            <x v="47"/>
            <x v="48"/>
            <x v="49"/>
          </reference>
        </references>
      </pivotArea>
    </format>
    <format dxfId="441">
      <pivotArea dataOnly="0" labelOnly="1" fieldPosition="0">
        <references count="1">
          <reference field="8" count="50">
            <x v="50"/>
            <x v="51"/>
            <x v="52"/>
            <x v="53"/>
            <x v="54"/>
            <x v="55"/>
            <x v="56"/>
            <x v="57"/>
            <x v="58"/>
            <x v="59"/>
            <x v="60"/>
            <x v="61"/>
            <x v="62"/>
            <x v="63"/>
            <x v="64"/>
            <x v="65"/>
            <x v="66"/>
            <x v="67"/>
            <x v="68"/>
            <x v="69"/>
            <x v="70"/>
            <x v="71"/>
            <x v="72"/>
            <x v="73"/>
            <x v="74"/>
            <x v="75"/>
            <x v="76"/>
            <x v="77"/>
            <x v="78"/>
            <x v="79"/>
            <x v="80"/>
            <x v="81"/>
            <x v="82"/>
            <x v="83"/>
            <x v="84"/>
            <x v="85"/>
            <x v="86"/>
            <x v="87"/>
            <x v="88"/>
            <x v="89"/>
            <x v="90"/>
            <x v="91"/>
            <x v="92"/>
            <x v="93"/>
            <x v="94"/>
            <x v="95"/>
            <x v="96"/>
            <x v="97"/>
            <x v="98"/>
            <x v="99"/>
          </reference>
        </references>
      </pivotArea>
    </format>
    <format dxfId="440">
      <pivotArea dataOnly="0" labelOnly="1" fieldPosition="0">
        <references count="1">
          <reference field="8" count="50">
            <x v="100"/>
            <x v="101"/>
            <x v="102"/>
            <x v="103"/>
            <x v="104"/>
            <x v="105"/>
            <x v="106"/>
            <x v="107"/>
            <x v="108"/>
            <x v="109"/>
            <x v="110"/>
            <x v="111"/>
            <x v="112"/>
            <x v="113"/>
            <x v="114"/>
            <x v="115"/>
            <x v="116"/>
            <x v="117"/>
            <x v="118"/>
            <x v="119"/>
            <x v="120"/>
            <x v="121"/>
            <x v="122"/>
            <x v="123"/>
            <x v="124"/>
            <x v="125"/>
            <x v="126"/>
            <x v="127"/>
            <x v="128"/>
            <x v="129"/>
            <x v="130"/>
            <x v="131"/>
            <x v="132"/>
            <x v="133"/>
            <x v="134"/>
            <x v="135"/>
            <x v="136"/>
            <x v="137"/>
            <x v="138"/>
            <x v="139"/>
            <x v="140"/>
            <x v="141"/>
            <x v="142"/>
            <x v="143"/>
            <x v="144"/>
            <x v="145"/>
            <x v="146"/>
            <x v="147"/>
            <x v="148"/>
            <x v="149"/>
          </reference>
        </references>
      </pivotArea>
    </format>
    <format dxfId="439">
      <pivotArea dataOnly="0" labelOnly="1" fieldPosition="0">
        <references count="1">
          <reference field="8" count="50">
            <x v="150"/>
            <x v="151"/>
            <x v="152"/>
            <x v="153"/>
            <x v="154"/>
            <x v="155"/>
            <x v="156"/>
            <x v="157"/>
            <x v="158"/>
            <x v="159"/>
            <x v="160"/>
            <x v="161"/>
            <x v="162"/>
            <x v="163"/>
            <x v="164"/>
            <x v="165"/>
            <x v="166"/>
            <x v="167"/>
            <x v="168"/>
            <x v="169"/>
            <x v="170"/>
            <x v="171"/>
            <x v="172"/>
            <x v="173"/>
            <x v="174"/>
            <x v="175"/>
            <x v="176"/>
            <x v="177"/>
            <x v="178"/>
            <x v="179"/>
            <x v="180"/>
            <x v="181"/>
            <x v="182"/>
            <x v="183"/>
            <x v="184"/>
            <x v="185"/>
            <x v="186"/>
            <x v="187"/>
            <x v="188"/>
            <x v="189"/>
            <x v="190"/>
            <x v="191"/>
            <x v="192"/>
            <x v="193"/>
            <x v="194"/>
            <x v="195"/>
            <x v="196"/>
            <x v="197"/>
            <x v="198"/>
            <x v="199"/>
          </reference>
        </references>
      </pivotArea>
    </format>
    <format dxfId="438">
      <pivotArea dataOnly="0" labelOnly="1" fieldPosition="0">
        <references count="1">
          <reference field="8" count="45">
            <x v="200"/>
            <x v="201"/>
            <x v="202"/>
            <x v="203"/>
            <x v="204"/>
            <x v="205"/>
            <x v="206"/>
            <x v="207"/>
            <x v="208"/>
            <x v="209"/>
            <x v="210"/>
            <x v="211"/>
            <x v="212"/>
            <x v="213"/>
            <x v="214"/>
            <x v="215"/>
            <x v="216"/>
            <x v="217"/>
            <x v="218"/>
            <x v="219"/>
            <x v="220"/>
            <x v="221"/>
            <x v="222"/>
            <x v="223"/>
            <x v="224"/>
            <x v="225"/>
            <x v="226"/>
            <x v="227"/>
            <x v="228"/>
            <x v="229"/>
            <x v="230"/>
            <x v="231"/>
            <x v="232"/>
            <x v="233"/>
            <x v="234"/>
            <x v="235"/>
            <x v="236"/>
            <x v="237"/>
            <x v="238"/>
            <x v="239"/>
            <x v="240"/>
            <x v="241"/>
            <x v="242"/>
            <x v="243"/>
            <x v="244"/>
          </reference>
        </references>
      </pivotArea>
    </format>
    <format dxfId="437">
      <pivotArea dataOnly="0" labelOnly="1" grandRow="1" outline="0" fieldPosition="0"/>
    </format>
    <format dxfId="436">
      <pivotArea dataOnly="0" labelOnly="1" fieldPosition="0">
        <references count="2">
          <reference field="8" count="1" selected="0">
            <x v="0"/>
          </reference>
          <reference field="10" count="10">
            <x v="28"/>
            <x v="70"/>
            <x v="113"/>
            <x v="157"/>
            <x v="182"/>
            <x v="198"/>
            <x v="288"/>
            <x v="436"/>
            <x v="437"/>
            <x v="441"/>
          </reference>
        </references>
      </pivotArea>
    </format>
    <format dxfId="435">
      <pivotArea dataOnly="0" labelOnly="1" fieldPosition="0">
        <references count="2">
          <reference field="8" count="1" selected="0">
            <x v="1"/>
          </reference>
          <reference field="10" count="8">
            <x v="132"/>
            <x v="157"/>
            <x v="288"/>
            <x v="371"/>
            <x v="437"/>
            <x v="438"/>
            <x v="439"/>
            <x v="464"/>
          </reference>
        </references>
      </pivotArea>
    </format>
    <format dxfId="434">
      <pivotArea dataOnly="0" labelOnly="1" fieldPosition="0">
        <references count="2">
          <reference field="8" count="1" selected="0">
            <x v="2"/>
          </reference>
          <reference field="10" count="11">
            <x v="132"/>
            <x v="157"/>
            <x v="182"/>
            <x v="198"/>
            <x v="267"/>
            <x v="288"/>
            <x v="290"/>
            <x v="346"/>
            <x v="371"/>
            <x v="438"/>
            <x v="439"/>
          </reference>
        </references>
      </pivotArea>
    </format>
    <format dxfId="433">
      <pivotArea dataOnly="0" labelOnly="1" fieldPosition="0">
        <references count="2">
          <reference field="8" count="1" selected="0">
            <x v="3"/>
          </reference>
          <reference field="10" count="39">
            <x v="28"/>
            <x v="32"/>
            <x v="34"/>
            <x v="113"/>
            <x v="115"/>
            <x v="131"/>
            <x v="132"/>
            <x v="156"/>
            <x v="157"/>
            <x v="182"/>
            <x v="198"/>
            <x v="211"/>
            <x v="214"/>
            <x v="279"/>
            <x v="288"/>
            <x v="290"/>
            <x v="346"/>
            <x v="353"/>
            <x v="371"/>
            <x v="378"/>
            <x v="433"/>
            <x v="437"/>
            <x v="438"/>
            <x v="439"/>
            <x v="440"/>
            <x v="441"/>
            <x v="442"/>
            <x v="443"/>
            <x v="444"/>
            <x v="448"/>
            <x v="449"/>
            <x v="450"/>
            <x v="452"/>
            <x v="455"/>
            <x v="458"/>
            <x v="459"/>
            <x v="460"/>
            <x v="461"/>
            <x v="462"/>
          </reference>
        </references>
      </pivotArea>
    </format>
    <format dxfId="432">
      <pivotArea dataOnly="0" labelOnly="1" fieldPosition="0">
        <references count="2">
          <reference field="8" count="1" selected="0">
            <x v="4"/>
          </reference>
          <reference field="10" count="17">
            <x v="28"/>
            <x v="117"/>
            <x v="158"/>
            <x v="182"/>
            <x v="184"/>
            <x v="198"/>
            <x v="214"/>
            <x v="216"/>
            <x v="278"/>
            <x v="282"/>
            <x v="283"/>
            <x v="284"/>
            <x v="285"/>
            <x v="290"/>
            <x v="334"/>
            <x v="346"/>
            <x v="371"/>
          </reference>
        </references>
      </pivotArea>
    </format>
    <format dxfId="431">
      <pivotArea dataOnly="0" labelOnly="1" fieldPosition="0">
        <references count="2">
          <reference field="8" count="1" selected="0">
            <x v="5"/>
          </reference>
          <reference field="10" count="10">
            <x v="1"/>
            <x v="132"/>
            <x v="157"/>
            <x v="158"/>
            <x v="182"/>
            <x v="277"/>
            <x v="279"/>
            <x v="284"/>
            <x v="288"/>
            <x v="346"/>
          </reference>
        </references>
      </pivotArea>
    </format>
    <format dxfId="430">
      <pivotArea dataOnly="0" labelOnly="1" fieldPosition="0">
        <references count="2">
          <reference field="8" count="1" selected="0">
            <x v="6"/>
          </reference>
          <reference field="10" count="7">
            <x v="132"/>
            <x v="157"/>
            <x v="274"/>
            <x v="279"/>
            <x v="284"/>
            <x v="288"/>
            <x v="346"/>
          </reference>
        </references>
      </pivotArea>
    </format>
    <format dxfId="429">
      <pivotArea dataOnly="0" labelOnly="1" fieldPosition="0">
        <references count="2">
          <reference field="8" count="1" selected="0">
            <x v="7"/>
          </reference>
          <reference field="10" count="28">
            <x v="35"/>
            <x v="37"/>
            <x v="41"/>
            <x v="62"/>
            <x v="66"/>
            <x v="83"/>
            <x v="86"/>
            <x v="95"/>
            <x v="99"/>
            <x v="146"/>
            <x v="148"/>
            <x v="182"/>
            <x v="183"/>
            <x v="188"/>
            <x v="189"/>
            <x v="197"/>
            <x v="216"/>
            <x v="217"/>
            <x v="268"/>
            <x v="337"/>
            <x v="340"/>
            <x v="344"/>
            <x v="348"/>
            <x v="367"/>
            <x v="378"/>
            <x v="390"/>
            <x v="406"/>
            <x v="470"/>
          </reference>
        </references>
      </pivotArea>
    </format>
    <format dxfId="428">
      <pivotArea dataOnly="0" labelOnly="1" fieldPosition="0">
        <references count="2">
          <reference field="8" count="1" selected="0">
            <x v="8"/>
          </reference>
          <reference field="10" count="23">
            <x v="1"/>
            <x v="28"/>
            <x v="117"/>
            <x v="124"/>
            <x v="131"/>
            <x v="132"/>
            <x v="157"/>
            <x v="158"/>
            <x v="160"/>
            <x v="182"/>
            <x v="184"/>
            <x v="198"/>
            <x v="204"/>
            <x v="214"/>
            <x v="273"/>
            <x v="277"/>
            <x v="278"/>
            <x v="284"/>
            <x v="285"/>
            <x v="287"/>
            <x v="290"/>
            <x v="346"/>
            <x v="371"/>
          </reference>
        </references>
      </pivotArea>
    </format>
    <format dxfId="427">
      <pivotArea dataOnly="0" labelOnly="1" fieldPosition="0">
        <references count="2">
          <reference field="8" count="1" selected="0">
            <x v="9"/>
          </reference>
          <reference field="10" count="10">
            <x v="97"/>
            <x v="117"/>
            <x v="160"/>
            <x v="182"/>
            <x v="184"/>
            <x v="279"/>
            <x v="285"/>
            <x v="290"/>
            <x v="346"/>
            <x v="371"/>
          </reference>
        </references>
      </pivotArea>
    </format>
    <format dxfId="426">
      <pivotArea dataOnly="0" labelOnly="1" fieldPosition="0">
        <references count="2">
          <reference field="8" count="1" selected="0">
            <x v="10"/>
          </reference>
          <reference field="10" count="13">
            <x v="117"/>
            <x v="157"/>
            <x v="160"/>
            <x v="182"/>
            <x v="184"/>
            <x v="214"/>
            <x v="278"/>
            <x v="284"/>
            <x v="285"/>
            <x v="288"/>
            <x v="290"/>
            <x v="346"/>
            <x v="371"/>
          </reference>
        </references>
      </pivotArea>
    </format>
    <format dxfId="425">
      <pivotArea dataOnly="0" labelOnly="1" fieldPosition="0">
        <references count="2">
          <reference field="8" count="1" selected="0">
            <x v="11"/>
          </reference>
          <reference field="10" count="21">
            <x v="30"/>
            <x v="110"/>
            <x v="117"/>
            <x v="157"/>
            <x v="158"/>
            <x v="160"/>
            <x v="182"/>
            <x v="198"/>
            <x v="214"/>
            <x v="273"/>
            <x v="278"/>
            <x v="283"/>
            <x v="284"/>
            <x v="285"/>
            <x v="288"/>
            <x v="290"/>
            <x v="334"/>
            <x v="346"/>
            <x v="368"/>
            <x v="371"/>
            <x v="381"/>
          </reference>
        </references>
      </pivotArea>
    </format>
    <format dxfId="424">
      <pivotArea dataOnly="0" labelOnly="1" fieldPosition="0">
        <references count="2">
          <reference field="8" count="1" selected="0">
            <x v="12"/>
          </reference>
          <reference field="10" count="18">
            <x v="70"/>
            <x v="117"/>
            <x v="126"/>
            <x v="132"/>
            <x v="157"/>
            <x v="182"/>
            <x v="184"/>
            <x v="214"/>
            <x v="216"/>
            <x v="279"/>
            <x v="281"/>
            <x v="283"/>
            <x v="284"/>
            <x v="285"/>
            <x v="288"/>
            <x v="290"/>
            <x v="346"/>
            <x v="371"/>
          </reference>
        </references>
      </pivotArea>
    </format>
    <format dxfId="423">
      <pivotArea dataOnly="0" labelOnly="1" fieldPosition="0">
        <references count="2">
          <reference field="8" count="1" selected="0">
            <x v="13"/>
          </reference>
          <reference field="10" count="11">
            <x v="112"/>
            <x v="132"/>
            <x v="157"/>
            <x v="158"/>
            <x v="182"/>
            <x v="214"/>
            <x v="282"/>
            <x v="284"/>
            <x v="285"/>
            <x v="288"/>
            <x v="346"/>
          </reference>
        </references>
      </pivotArea>
    </format>
    <format dxfId="422">
      <pivotArea dataOnly="0" labelOnly="1" fieldPosition="0">
        <references count="2">
          <reference field="8" count="1" selected="0">
            <x v="14"/>
          </reference>
          <reference field="10" count="4">
            <x v="130"/>
            <x v="288"/>
            <x v="371"/>
            <x v="378"/>
          </reference>
        </references>
      </pivotArea>
    </format>
    <format dxfId="421">
      <pivotArea dataOnly="0" labelOnly="1" fieldPosition="0">
        <references count="2">
          <reference field="8" count="1" selected="0">
            <x v="15"/>
          </reference>
          <reference field="10" count="34">
            <x v="2"/>
            <x v="28"/>
            <x v="111"/>
            <x v="112"/>
            <x v="114"/>
            <x v="117"/>
            <x v="120"/>
            <x v="129"/>
            <x v="132"/>
            <x v="179"/>
            <x v="184"/>
            <x v="201"/>
            <x v="203"/>
            <x v="204"/>
            <x v="279"/>
            <x v="288"/>
            <x v="290"/>
            <x v="334"/>
            <x v="346"/>
            <x v="351"/>
            <x v="356"/>
            <x v="368"/>
            <x v="371"/>
            <x v="436"/>
            <x v="437"/>
            <x v="438"/>
            <x v="439"/>
            <x v="440"/>
            <x v="441"/>
            <x v="442"/>
            <x v="443"/>
            <x v="444"/>
            <x v="445"/>
            <x v="447"/>
          </reference>
        </references>
      </pivotArea>
    </format>
    <format dxfId="420">
      <pivotArea dataOnly="0" labelOnly="1" fieldPosition="0">
        <references count="2">
          <reference field="8" count="1" selected="0">
            <x v="16"/>
          </reference>
          <reference field="10" count="10">
            <x v="132"/>
            <x v="156"/>
            <x v="157"/>
            <x v="182"/>
            <x v="279"/>
            <x v="285"/>
            <x v="288"/>
            <x v="290"/>
            <x v="346"/>
            <x v="440"/>
          </reference>
        </references>
      </pivotArea>
    </format>
    <format dxfId="419">
      <pivotArea dataOnly="0" labelOnly="1" fieldPosition="0">
        <references count="2">
          <reference field="8" count="1" selected="0">
            <x v="17"/>
          </reference>
          <reference field="10" count="25">
            <x v="28"/>
            <x v="114"/>
            <x v="117"/>
            <x v="124"/>
            <x v="132"/>
            <x v="155"/>
            <x v="157"/>
            <x v="158"/>
            <x v="160"/>
            <x v="182"/>
            <x v="246"/>
            <x v="279"/>
            <x v="282"/>
            <x v="283"/>
            <x v="284"/>
            <x v="285"/>
            <x v="288"/>
            <x v="290"/>
            <x v="346"/>
            <x v="368"/>
            <x v="371"/>
            <x v="438"/>
            <x v="439"/>
            <x v="440"/>
            <x v="441"/>
          </reference>
        </references>
      </pivotArea>
    </format>
    <format dxfId="418">
      <pivotArea dataOnly="0" labelOnly="1" fieldPosition="0">
        <references count="2">
          <reference field="8" count="1" selected="0">
            <x v="18"/>
          </reference>
          <reference field="10" count="16">
            <x v="28"/>
            <x v="32"/>
            <x v="110"/>
            <x v="117"/>
            <x v="130"/>
            <x v="131"/>
            <x v="177"/>
            <x v="182"/>
            <x v="198"/>
            <x v="216"/>
            <x v="276"/>
            <x v="277"/>
            <x v="279"/>
            <x v="288"/>
            <x v="290"/>
            <x v="371"/>
          </reference>
        </references>
      </pivotArea>
    </format>
    <format dxfId="417">
      <pivotArea dataOnly="0" labelOnly="1" fieldPosition="0">
        <references count="2">
          <reference field="8" count="1" selected="0">
            <x v="19"/>
          </reference>
          <reference field="10" count="10">
            <x v="110"/>
            <x v="111"/>
            <x v="132"/>
            <x v="202"/>
            <x v="204"/>
            <x v="207"/>
            <x v="279"/>
            <x v="368"/>
            <x v="441"/>
            <x v="442"/>
          </reference>
        </references>
      </pivotArea>
    </format>
    <format dxfId="416">
      <pivotArea dataOnly="0" labelOnly="1" fieldPosition="0">
        <references count="2">
          <reference field="8" count="1" selected="0">
            <x v="20"/>
          </reference>
          <reference field="10" count="10">
            <x v="28"/>
            <x v="112"/>
            <x v="113"/>
            <x v="117"/>
            <x v="179"/>
            <x v="279"/>
            <x v="285"/>
            <x v="290"/>
            <x v="334"/>
            <x v="371"/>
          </reference>
        </references>
      </pivotArea>
    </format>
    <format dxfId="415">
      <pivotArea dataOnly="0" labelOnly="1" fieldPosition="0">
        <references count="2">
          <reference field="8" count="1" selected="0">
            <x v="21"/>
          </reference>
          <reference field="10" count="1">
            <x v="182"/>
          </reference>
        </references>
      </pivotArea>
    </format>
    <format dxfId="414">
      <pivotArea dataOnly="0" labelOnly="1" fieldPosition="0">
        <references count="2">
          <reference field="8" count="1" selected="0">
            <x v="22"/>
          </reference>
          <reference field="10" count="16">
            <x v="28"/>
            <x v="112"/>
            <x v="117"/>
            <x v="158"/>
            <x v="160"/>
            <x v="179"/>
            <x v="182"/>
            <x v="198"/>
            <x v="201"/>
            <x v="281"/>
            <x v="282"/>
            <x v="283"/>
            <x v="284"/>
            <x v="285"/>
            <x v="346"/>
            <x v="371"/>
          </reference>
        </references>
      </pivotArea>
    </format>
    <format dxfId="413">
      <pivotArea dataOnly="0" labelOnly="1" fieldPosition="0">
        <references count="2">
          <reference field="8" count="1" selected="0">
            <x v="23"/>
          </reference>
          <reference field="10" count="4">
            <x v="1"/>
            <x v="32"/>
            <x v="157"/>
            <x v="182"/>
          </reference>
        </references>
      </pivotArea>
    </format>
    <format dxfId="412">
      <pivotArea dataOnly="0" labelOnly="1" fieldPosition="0">
        <references count="2">
          <reference field="8" count="1" selected="0">
            <x v="24"/>
          </reference>
          <reference field="10" count="10">
            <x v="28"/>
            <x v="131"/>
            <x v="157"/>
            <x v="198"/>
            <x v="214"/>
            <x v="279"/>
            <x v="288"/>
            <x v="346"/>
            <x v="371"/>
            <x v="377"/>
          </reference>
        </references>
      </pivotArea>
    </format>
    <format dxfId="411">
      <pivotArea dataOnly="0" labelOnly="1" fieldPosition="0">
        <references count="2">
          <reference field="8" count="1" selected="0">
            <x v="25"/>
          </reference>
          <reference field="10" count="18">
            <x v="1"/>
            <x v="32"/>
            <x v="114"/>
            <x v="117"/>
            <x v="132"/>
            <x v="157"/>
            <x v="160"/>
            <x v="182"/>
            <x v="184"/>
            <x v="198"/>
            <x v="214"/>
            <x v="283"/>
            <x v="285"/>
            <x v="287"/>
            <x v="288"/>
            <x v="290"/>
            <x v="346"/>
            <x v="371"/>
          </reference>
        </references>
      </pivotArea>
    </format>
    <format dxfId="410">
      <pivotArea dataOnly="0" labelOnly="1" fieldPosition="0">
        <references count="2">
          <reference field="8" count="1" selected="0">
            <x v="26"/>
          </reference>
          <reference field="10" count="9">
            <x v="110"/>
            <x v="117"/>
            <x v="182"/>
            <x v="216"/>
            <x v="278"/>
            <x v="290"/>
            <x v="334"/>
            <x v="346"/>
            <x v="371"/>
          </reference>
        </references>
      </pivotArea>
    </format>
    <format dxfId="409">
      <pivotArea dataOnly="0" labelOnly="1" fieldPosition="0">
        <references count="2">
          <reference field="8" count="1" selected="0">
            <x v="27"/>
          </reference>
          <reference field="10" count="13">
            <x v="28"/>
            <x v="115"/>
            <x v="117"/>
            <x v="182"/>
            <x v="184"/>
            <x v="198"/>
            <x v="278"/>
            <x v="280"/>
            <x v="281"/>
            <x v="290"/>
            <x v="346"/>
            <x v="371"/>
            <x v="375"/>
          </reference>
        </references>
      </pivotArea>
    </format>
    <format dxfId="408">
      <pivotArea dataOnly="0" labelOnly="1" fieldPosition="0">
        <references count="2">
          <reference field="8" count="1" selected="0">
            <x v="28"/>
          </reference>
          <reference field="10" count="18">
            <x v="109"/>
            <x v="110"/>
            <x v="117"/>
            <x v="124"/>
            <x v="131"/>
            <x v="157"/>
            <x v="159"/>
            <x v="160"/>
            <x v="182"/>
            <x v="201"/>
            <x v="278"/>
            <x v="279"/>
            <x v="285"/>
            <x v="288"/>
            <x v="290"/>
            <x v="334"/>
            <x v="346"/>
            <x v="371"/>
          </reference>
        </references>
      </pivotArea>
    </format>
    <format dxfId="407">
      <pivotArea dataOnly="0" labelOnly="1" fieldPosition="0">
        <references count="2">
          <reference field="8" count="1" selected="0">
            <x v="29"/>
          </reference>
          <reference field="10" count="13">
            <x v="117"/>
            <x v="132"/>
            <x v="157"/>
            <x v="160"/>
            <x v="182"/>
            <x v="184"/>
            <x v="214"/>
            <x v="216"/>
            <x v="278"/>
            <x v="285"/>
            <x v="288"/>
            <x v="346"/>
            <x v="371"/>
          </reference>
        </references>
      </pivotArea>
    </format>
    <format dxfId="406">
      <pivotArea dataOnly="0" labelOnly="1" fieldPosition="0">
        <references count="2">
          <reference field="8" count="1" selected="0">
            <x v="30"/>
          </reference>
          <reference field="10" count="19">
            <x v="112"/>
            <x v="117"/>
            <x v="132"/>
            <x v="157"/>
            <x v="158"/>
            <x v="160"/>
            <x v="182"/>
            <x v="184"/>
            <x v="198"/>
            <x v="215"/>
            <x v="278"/>
            <x v="282"/>
            <x v="283"/>
            <x v="284"/>
            <x v="285"/>
            <x v="288"/>
            <x v="334"/>
            <x v="346"/>
            <x v="371"/>
          </reference>
        </references>
      </pivotArea>
    </format>
    <format dxfId="405">
      <pivotArea dataOnly="0" labelOnly="1" fieldPosition="0">
        <references count="2">
          <reference field="8" count="1" selected="0">
            <x v="31"/>
          </reference>
          <reference field="10" count="12">
            <x v="30"/>
            <x v="132"/>
            <x v="157"/>
            <x v="214"/>
            <x v="216"/>
            <x v="246"/>
            <x v="267"/>
            <x v="285"/>
            <x v="287"/>
            <x v="288"/>
            <x v="290"/>
            <x v="346"/>
          </reference>
        </references>
      </pivotArea>
    </format>
    <format dxfId="404">
      <pivotArea dataOnly="0" labelOnly="1" fieldPosition="0">
        <references count="2">
          <reference field="8" count="1" selected="0">
            <x v="32"/>
          </reference>
          <reference field="10" count="13">
            <x v="1"/>
            <x v="27"/>
            <x v="28"/>
            <x v="41"/>
            <x v="119"/>
            <x v="124"/>
            <x v="203"/>
            <x v="246"/>
            <x v="248"/>
            <x v="278"/>
            <x v="290"/>
            <x v="339"/>
            <x v="343"/>
          </reference>
        </references>
      </pivotArea>
    </format>
    <format dxfId="403">
      <pivotArea dataOnly="0" labelOnly="1" fieldPosition="0">
        <references count="2">
          <reference field="8" count="1" selected="0">
            <x v="33"/>
          </reference>
          <reference field="10" count="18">
            <x v="117"/>
            <x v="132"/>
            <x v="157"/>
            <x v="160"/>
            <x v="182"/>
            <x v="184"/>
            <x v="207"/>
            <x v="246"/>
            <x v="276"/>
            <x v="277"/>
            <x v="283"/>
            <x v="284"/>
            <x v="285"/>
            <x v="288"/>
            <x v="290"/>
            <x v="346"/>
            <x v="368"/>
            <x v="371"/>
          </reference>
        </references>
      </pivotArea>
    </format>
    <format dxfId="402">
      <pivotArea dataOnly="0" labelOnly="1" fieldPosition="0">
        <references count="2">
          <reference field="8" count="1" selected="0">
            <x v="34"/>
          </reference>
          <reference field="10" count="11">
            <x v="117"/>
            <x v="160"/>
            <x v="184"/>
            <x v="246"/>
            <x v="276"/>
            <x v="277"/>
            <x v="281"/>
            <x v="283"/>
            <x v="284"/>
            <x v="285"/>
            <x v="346"/>
          </reference>
        </references>
      </pivotArea>
    </format>
    <format dxfId="401">
      <pivotArea dataOnly="0" labelOnly="1" fieldPosition="0">
        <references count="2">
          <reference field="8" count="1" selected="0">
            <x v="35"/>
          </reference>
          <reference field="10" count="8">
            <x v="110"/>
            <x v="117"/>
            <x v="182"/>
            <x v="277"/>
            <x v="279"/>
            <x v="290"/>
            <x v="367"/>
            <x v="371"/>
          </reference>
        </references>
      </pivotArea>
    </format>
    <format dxfId="400">
      <pivotArea dataOnly="0" labelOnly="1" fieldPosition="0">
        <references count="2">
          <reference field="8" count="1" selected="0">
            <x v="36"/>
          </reference>
          <reference field="10" count="28">
            <x v="28"/>
            <x v="32"/>
            <x v="114"/>
            <x v="115"/>
            <x v="118"/>
            <x v="157"/>
            <x v="159"/>
            <x v="160"/>
            <x v="182"/>
            <x v="198"/>
            <x v="201"/>
            <x v="202"/>
            <x v="204"/>
            <x v="214"/>
            <x v="285"/>
            <x v="288"/>
            <x v="334"/>
            <x v="346"/>
            <x v="433"/>
            <x v="437"/>
            <x v="438"/>
            <x v="439"/>
            <x v="440"/>
            <x v="441"/>
            <x v="442"/>
            <x v="443"/>
            <x v="444"/>
            <x v="445"/>
          </reference>
        </references>
      </pivotArea>
    </format>
    <format dxfId="399">
      <pivotArea dataOnly="0" labelOnly="1" fieldPosition="0">
        <references count="2">
          <reference field="8" count="1" selected="0">
            <x v="37"/>
          </reference>
          <reference field="10" count="20">
            <x v="28"/>
            <x v="116"/>
            <x v="117"/>
            <x v="124"/>
            <x v="157"/>
            <x v="198"/>
            <x v="201"/>
            <x v="204"/>
            <x v="205"/>
            <x v="211"/>
            <x v="214"/>
            <x v="272"/>
            <x v="280"/>
            <x v="284"/>
            <x v="285"/>
            <x v="288"/>
            <x v="290"/>
            <x v="334"/>
            <x v="346"/>
            <x v="371"/>
          </reference>
        </references>
      </pivotArea>
    </format>
    <format dxfId="398">
      <pivotArea dataOnly="0" labelOnly="1" fieldPosition="0">
        <references count="2">
          <reference field="8" count="1" selected="0">
            <x v="38"/>
          </reference>
          <reference field="10" count="12">
            <x v="110"/>
            <x v="117"/>
            <x v="124"/>
            <x v="157"/>
            <x v="179"/>
            <x v="201"/>
            <x v="204"/>
            <x v="284"/>
            <x v="285"/>
            <x v="334"/>
            <x v="346"/>
            <x v="371"/>
          </reference>
        </references>
      </pivotArea>
    </format>
    <format dxfId="397">
      <pivotArea dataOnly="0" labelOnly="1" fieldPosition="0">
        <references count="2">
          <reference field="8" count="1" selected="0">
            <x v="39"/>
          </reference>
          <reference field="10" count="8">
            <x v="71"/>
            <x v="117"/>
            <x v="160"/>
            <x v="182"/>
            <x v="246"/>
            <x v="287"/>
            <x v="334"/>
            <x v="371"/>
          </reference>
        </references>
      </pivotArea>
    </format>
    <format dxfId="396">
      <pivotArea dataOnly="0" labelOnly="1" fieldPosition="0">
        <references count="2">
          <reference field="8" count="1" selected="0">
            <x v="40"/>
          </reference>
          <reference field="10" count="21">
            <x v="35"/>
            <x v="46"/>
            <x v="62"/>
            <x v="66"/>
            <x v="83"/>
            <x v="86"/>
            <x v="99"/>
            <x v="146"/>
            <x v="182"/>
            <x v="183"/>
            <x v="187"/>
            <x v="197"/>
            <x v="216"/>
            <x v="233"/>
            <x v="303"/>
            <x v="340"/>
            <x v="344"/>
            <x v="348"/>
            <x v="368"/>
            <x v="378"/>
            <x v="391"/>
          </reference>
        </references>
      </pivotArea>
    </format>
    <format dxfId="395">
      <pivotArea dataOnly="0" labelOnly="1" fieldPosition="0">
        <references count="2">
          <reference field="8" count="1" selected="0">
            <x v="41"/>
          </reference>
          <reference field="10" count="24">
            <x v="35"/>
            <x v="37"/>
            <x v="40"/>
            <x v="41"/>
            <x v="63"/>
            <x v="66"/>
            <x v="83"/>
            <x v="97"/>
            <x v="146"/>
            <x v="148"/>
            <x v="182"/>
            <x v="187"/>
            <x v="189"/>
            <x v="214"/>
            <x v="250"/>
            <x v="295"/>
            <x v="340"/>
            <x v="344"/>
            <x v="348"/>
            <x v="367"/>
            <x v="378"/>
            <x v="390"/>
            <x v="406"/>
            <x v="470"/>
          </reference>
        </references>
      </pivotArea>
    </format>
    <format dxfId="394">
      <pivotArea dataOnly="0" labelOnly="1" fieldPosition="0">
        <references count="2">
          <reference field="8" count="1" selected="0">
            <x v="42"/>
          </reference>
          <reference field="10" count="24">
            <x v="35"/>
            <x v="37"/>
            <x v="40"/>
            <x v="41"/>
            <x v="62"/>
            <x v="66"/>
            <x v="83"/>
            <x v="99"/>
            <x v="110"/>
            <x v="146"/>
            <x v="148"/>
            <x v="182"/>
            <x v="183"/>
            <x v="188"/>
            <x v="189"/>
            <x v="197"/>
            <x v="216"/>
            <x v="217"/>
            <x v="344"/>
            <x v="348"/>
            <x v="367"/>
            <x v="378"/>
            <x v="409"/>
            <x v="470"/>
          </reference>
        </references>
      </pivotArea>
    </format>
    <format dxfId="393">
      <pivotArea dataOnly="0" labelOnly="1" fieldPosition="0">
        <references count="2">
          <reference field="8" count="1" selected="0">
            <x v="43"/>
          </reference>
          <reference field="10" count="6">
            <x v="2"/>
            <x v="157"/>
            <x v="200"/>
            <x v="288"/>
            <x v="290"/>
            <x v="371"/>
          </reference>
        </references>
      </pivotArea>
    </format>
    <format dxfId="392">
      <pivotArea dataOnly="0" labelOnly="1" fieldPosition="0">
        <references count="2">
          <reference field="8" count="1" selected="0">
            <x v="44"/>
          </reference>
          <reference field="10" count="7">
            <x v="2"/>
            <x v="157"/>
            <x v="182"/>
            <x v="200"/>
            <x v="288"/>
            <x v="290"/>
            <x v="371"/>
          </reference>
        </references>
      </pivotArea>
    </format>
    <format dxfId="391">
      <pivotArea dataOnly="0" labelOnly="1" fieldPosition="0">
        <references count="2">
          <reference field="8" count="1" selected="0">
            <x v="45"/>
          </reference>
          <reference field="10" count="5">
            <x v="157"/>
            <x v="160"/>
            <x v="177"/>
            <x v="266"/>
            <x v="284"/>
          </reference>
        </references>
      </pivotArea>
    </format>
    <format dxfId="390">
      <pivotArea dataOnly="0" labelOnly="1" fieldPosition="0">
        <references count="2">
          <reference field="8" count="1" selected="0">
            <x v="46"/>
          </reference>
          <reference field="10" count="3">
            <x v="157"/>
            <x v="288"/>
            <x v="371"/>
          </reference>
        </references>
      </pivotArea>
    </format>
    <format dxfId="389">
      <pivotArea dataOnly="0" labelOnly="1" fieldPosition="0">
        <references count="2">
          <reference field="8" count="1" selected="0">
            <x v="47"/>
          </reference>
          <reference field="10" count="2">
            <x v="157"/>
            <x v="371"/>
          </reference>
        </references>
      </pivotArea>
    </format>
    <format dxfId="388">
      <pivotArea dataOnly="0" labelOnly="1" fieldPosition="0">
        <references count="2">
          <reference field="8" count="1" selected="0">
            <x v="48"/>
          </reference>
          <reference field="10" count="1">
            <x v="288"/>
          </reference>
        </references>
      </pivotArea>
    </format>
    <format dxfId="387">
      <pivotArea dataOnly="0" labelOnly="1" fieldPosition="0">
        <references count="2">
          <reference field="8" count="1" selected="0">
            <x v="49"/>
          </reference>
          <reference field="10" count="1">
            <x v="157"/>
          </reference>
        </references>
      </pivotArea>
    </format>
    <format dxfId="386">
      <pivotArea dataOnly="0" labelOnly="1" fieldPosition="0">
        <references count="2">
          <reference field="8" count="1" selected="0">
            <x v="50"/>
          </reference>
          <reference field="10" count="10">
            <x v="110"/>
            <x v="117"/>
            <x v="182"/>
            <x v="214"/>
            <x v="270"/>
            <x v="275"/>
            <x v="277"/>
            <x v="290"/>
            <x v="333"/>
            <x v="334"/>
          </reference>
        </references>
      </pivotArea>
    </format>
    <format dxfId="385">
      <pivotArea dataOnly="0" labelOnly="1" fieldPosition="0">
        <references count="2">
          <reference field="8" count="1" selected="0">
            <x v="51"/>
          </reference>
          <reference field="10" count="6">
            <x v="124"/>
            <x v="160"/>
            <x v="284"/>
            <x v="285"/>
            <x v="287"/>
            <x v="288"/>
          </reference>
        </references>
      </pivotArea>
    </format>
    <format dxfId="384">
      <pivotArea dataOnly="0" labelOnly="1" fieldPosition="0">
        <references count="2">
          <reference field="8" count="1" selected="0">
            <x v="52"/>
          </reference>
          <reference field="10" count="2">
            <x v="28"/>
            <x v="160"/>
          </reference>
        </references>
      </pivotArea>
    </format>
    <format dxfId="383">
      <pivotArea dataOnly="0" labelOnly="1" fieldPosition="0">
        <references count="2">
          <reference field="8" count="1" selected="0">
            <x v="53"/>
          </reference>
          <reference field="10" count="3">
            <x v="124"/>
            <x v="157"/>
            <x v="371"/>
          </reference>
        </references>
      </pivotArea>
    </format>
    <format dxfId="382">
      <pivotArea dataOnly="0" labelOnly="1" fieldPosition="0">
        <references count="2">
          <reference field="8" count="1" selected="0">
            <x v="54"/>
          </reference>
          <reference field="10" count="4">
            <x v="157"/>
            <x v="285"/>
            <x v="288"/>
            <x v="371"/>
          </reference>
        </references>
      </pivotArea>
    </format>
    <format dxfId="381">
      <pivotArea dataOnly="0" labelOnly="1" fieldPosition="0">
        <references count="2">
          <reference field="8" count="1" selected="0">
            <x v="55"/>
          </reference>
          <reference field="10" count="7">
            <x v="28"/>
            <x v="132"/>
            <x v="157"/>
            <x v="288"/>
            <x v="290"/>
            <x v="346"/>
            <x v="371"/>
          </reference>
        </references>
      </pivotArea>
    </format>
    <format dxfId="380">
      <pivotArea dataOnly="0" labelOnly="1" fieldPosition="0">
        <references count="2">
          <reference field="8" count="1" selected="0">
            <x v="56"/>
          </reference>
          <reference field="10" count="3">
            <x v="160"/>
            <x v="283"/>
            <x v="285"/>
          </reference>
        </references>
      </pivotArea>
    </format>
    <format dxfId="379">
      <pivotArea dataOnly="0" labelOnly="1" fieldPosition="0">
        <references count="2">
          <reference field="8" count="1" selected="0">
            <x v="57"/>
          </reference>
          <reference field="10" count="2">
            <x v="274"/>
            <x v="280"/>
          </reference>
        </references>
      </pivotArea>
    </format>
    <format dxfId="378">
      <pivotArea dataOnly="0" labelOnly="1" fieldPosition="0">
        <references count="2">
          <reference field="8" count="1" selected="0">
            <x v="58"/>
          </reference>
          <reference field="10" count="12">
            <x v="28"/>
            <x v="124"/>
            <x v="157"/>
            <x v="160"/>
            <x v="198"/>
            <x v="207"/>
            <x v="282"/>
            <x v="283"/>
            <x v="284"/>
            <x v="285"/>
            <x v="288"/>
            <x v="371"/>
          </reference>
        </references>
      </pivotArea>
    </format>
    <format dxfId="377">
      <pivotArea dataOnly="0" labelOnly="1" fieldPosition="0">
        <references count="2">
          <reference field="8" count="1" selected="0">
            <x v="59"/>
          </reference>
          <reference field="10" count="2">
            <x v="359"/>
            <x v="360"/>
          </reference>
        </references>
      </pivotArea>
    </format>
    <format dxfId="376">
      <pivotArea dataOnly="0" labelOnly="1" fieldPosition="0">
        <references count="2">
          <reference field="8" count="1" selected="0">
            <x v="60"/>
          </reference>
          <reference field="10" count="2">
            <x v="359"/>
            <x v="360"/>
          </reference>
        </references>
      </pivotArea>
    </format>
    <format dxfId="375">
      <pivotArea dataOnly="0" labelOnly="1" fieldPosition="0">
        <references count="2">
          <reference field="8" count="1" selected="0">
            <x v="61"/>
          </reference>
          <reference field="10" count="1">
            <x v="182"/>
          </reference>
        </references>
      </pivotArea>
    </format>
    <format dxfId="374">
      <pivotArea dataOnly="0" labelOnly="1" fieldPosition="0">
        <references count="2">
          <reference field="8" count="1" selected="0">
            <x v="62"/>
          </reference>
          <reference field="10" count="1">
            <x v="182"/>
          </reference>
        </references>
      </pivotArea>
    </format>
    <format dxfId="373">
      <pivotArea dataOnly="0" labelOnly="1" fieldPosition="0">
        <references count="2">
          <reference field="8" count="1" selected="0">
            <x v="63"/>
          </reference>
          <reference field="10" count="2">
            <x v="122"/>
            <x v="182"/>
          </reference>
        </references>
      </pivotArea>
    </format>
    <format dxfId="372">
      <pivotArea dataOnly="0" labelOnly="1" fieldPosition="0">
        <references count="2">
          <reference field="8" count="1" selected="0">
            <x v="64"/>
          </reference>
          <reference field="10" count="1">
            <x v="0"/>
          </reference>
        </references>
      </pivotArea>
    </format>
    <format dxfId="371">
      <pivotArea dataOnly="0" labelOnly="1" fieldPosition="0">
        <references count="2">
          <reference field="8" count="1" selected="0">
            <x v="65"/>
          </reference>
          <reference field="10" count="1">
            <x v="182"/>
          </reference>
        </references>
      </pivotArea>
    </format>
    <format dxfId="370">
      <pivotArea dataOnly="0" labelOnly="1" fieldPosition="0">
        <references count="2">
          <reference field="8" count="1" selected="0">
            <x v="66"/>
          </reference>
          <reference field="10" count="3">
            <x v="0"/>
            <x v="78"/>
            <x v="182"/>
          </reference>
        </references>
      </pivotArea>
    </format>
    <format dxfId="369">
      <pivotArea dataOnly="0" labelOnly="1" fieldPosition="0">
        <references count="2">
          <reference field="8" count="1" selected="0">
            <x v="67"/>
          </reference>
          <reference field="10" count="1">
            <x v="0"/>
          </reference>
        </references>
      </pivotArea>
    </format>
    <format dxfId="368">
      <pivotArea dataOnly="0" labelOnly="1" fieldPosition="0">
        <references count="2">
          <reference field="8" count="1" selected="0">
            <x v="68"/>
          </reference>
          <reference field="10" count="1">
            <x v="0"/>
          </reference>
        </references>
      </pivotArea>
    </format>
    <format dxfId="367">
      <pivotArea dataOnly="0" labelOnly="1" fieldPosition="0">
        <references count="2">
          <reference field="8" count="1" selected="0">
            <x v="69"/>
          </reference>
          <reference field="10" count="2">
            <x v="0"/>
            <x v="182"/>
          </reference>
        </references>
      </pivotArea>
    </format>
    <format dxfId="366">
      <pivotArea dataOnly="0" labelOnly="1" fieldPosition="0">
        <references count="2">
          <reference field="8" count="1" selected="0">
            <x v="70"/>
          </reference>
          <reference field="10" count="2">
            <x v="0"/>
            <x v="182"/>
          </reference>
        </references>
      </pivotArea>
    </format>
    <format dxfId="365">
      <pivotArea dataOnly="0" labelOnly="1" fieldPosition="0">
        <references count="2">
          <reference field="8" count="1" selected="0">
            <x v="71"/>
          </reference>
          <reference field="10" count="3">
            <x v="0"/>
            <x v="182"/>
            <x v="210"/>
          </reference>
        </references>
      </pivotArea>
    </format>
    <format dxfId="364">
      <pivotArea dataOnly="0" labelOnly="1" fieldPosition="0">
        <references count="2">
          <reference field="8" count="1" selected="0">
            <x v="72"/>
          </reference>
          <reference field="10" count="1">
            <x v="0"/>
          </reference>
        </references>
      </pivotArea>
    </format>
    <format dxfId="363">
      <pivotArea dataOnly="0" labelOnly="1" fieldPosition="0">
        <references count="2">
          <reference field="8" count="1" selected="0">
            <x v="73"/>
          </reference>
          <reference field="10" count="1">
            <x v="182"/>
          </reference>
        </references>
      </pivotArea>
    </format>
    <format dxfId="362">
      <pivotArea dataOnly="0" labelOnly="1" fieldPosition="0">
        <references count="2">
          <reference field="8" count="1" selected="0">
            <x v="74"/>
          </reference>
          <reference field="10" count="1">
            <x v="0"/>
          </reference>
        </references>
      </pivotArea>
    </format>
    <format dxfId="361">
      <pivotArea dataOnly="0" labelOnly="1" fieldPosition="0">
        <references count="2">
          <reference field="8" count="1" selected="0">
            <x v="75"/>
          </reference>
          <reference field="10" count="1">
            <x v="0"/>
          </reference>
        </references>
      </pivotArea>
    </format>
    <format dxfId="360">
      <pivotArea dataOnly="0" labelOnly="1" fieldPosition="0">
        <references count="2">
          <reference field="8" count="1" selected="0">
            <x v="76"/>
          </reference>
          <reference field="10" count="1">
            <x v="182"/>
          </reference>
        </references>
      </pivotArea>
    </format>
    <format dxfId="359">
      <pivotArea dataOnly="0" labelOnly="1" fieldPosition="0">
        <references count="2">
          <reference field="8" count="1" selected="0">
            <x v="77"/>
          </reference>
          <reference field="10" count="2">
            <x v="0"/>
            <x v="182"/>
          </reference>
        </references>
      </pivotArea>
    </format>
    <format dxfId="358">
      <pivotArea dataOnly="0" labelOnly="1" fieldPosition="0">
        <references count="2">
          <reference field="8" count="1" selected="0">
            <x v="78"/>
          </reference>
          <reference field="10" count="1">
            <x v="182"/>
          </reference>
        </references>
      </pivotArea>
    </format>
    <format dxfId="357">
      <pivotArea dataOnly="0" labelOnly="1" fieldPosition="0">
        <references count="2">
          <reference field="8" count="1" selected="0">
            <x v="79"/>
          </reference>
          <reference field="10" count="1">
            <x v="182"/>
          </reference>
        </references>
      </pivotArea>
    </format>
    <format dxfId="356">
      <pivotArea dataOnly="0" labelOnly="1" fieldPosition="0">
        <references count="2">
          <reference field="8" count="1" selected="0">
            <x v="80"/>
          </reference>
          <reference field="10" count="3">
            <x v="0"/>
            <x v="177"/>
            <x v="182"/>
          </reference>
        </references>
      </pivotArea>
    </format>
    <format dxfId="355">
      <pivotArea dataOnly="0" labelOnly="1" fieldPosition="0">
        <references count="2">
          <reference field="8" count="1" selected="0">
            <x v="81"/>
          </reference>
          <reference field="10" count="1">
            <x v="182"/>
          </reference>
        </references>
      </pivotArea>
    </format>
    <format dxfId="354">
      <pivotArea dataOnly="0" labelOnly="1" fieldPosition="0">
        <references count="2">
          <reference field="8" count="1" selected="0">
            <x v="82"/>
          </reference>
          <reference field="10" count="5">
            <x v="0"/>
            <x v="32"/>
            <x v="77"/>
            <x v="78"/>
            <x v="182"/>
          </reference>
        </references>
      </pivotArea>
    </format>
    <format dxfId="353">
      <pivotArea dataOnly="0" labelOnly="1" fieldPosition="0">
        <references count="2">
          <reference field="8" count="1" selected="0">
            <x v="83"/>
          </reference>
          <reference field="10" count="3">
            <x v="1"/>
            <x v="70"/>
            <x v="182"/>
          </reference>
        </references>
      </pivotArea>
    </format>
    <format dxfId="352">
      <pivotArea dataOnly="0" labelOnly="1" fieldPosition="0">
        <references count="2">
          <reference field="8" count="1" selected="0">
            <x v="84"/>
          </reference>
          <reference field="10" count="1">
            <x v="0"/>
          </reference>
        </references>
      </pivotArea>
    </format>
    <format dxfId="351">
      <pivotArea dataOnly="0" labelOnly="1" fieldPosition="0">
        <references count="2">
          <reference field="8" count="1" selected="0">
            <x v="85"/>
          </reference>
          <reference field="10" count="1">
            <x v="182"/>
          </reference>
        </references>
      </pivotArea>
    </format>
    <format dxfId="350">
      <pivotArea dataOnly="0" labelOnly="1" fieldPosition="0">
        <references count="2">
          <reference field="8" count="1" selected="0">
            <x v="86"/>
          </reference>
          <reference field="10" count="1">
            <x v="182"/>
          </reference>
        </references>
      </pivotArea>
    </format>
    <format dxfId="349">
      <pivotArea dataOnly="0" labelOnly="1" fieldPosition="0">
        <references count="2">
          <reference field="8" count="1" selected="0">
            <x v="87"/>
          </reference>
          <reference field="10" count="2">
            <x v="0"/>
            <x v="182"/>
          </reference>
        </references>
      </pivotArea>
    </format>
    <format dxfId="348">
      <pivotArea dataOnly="0" labelOnly="1" fieldPosition="0">
        <references count="2">
          <reference field="8" count="1" selected="0">
            <x v="88"/>
          </reference>
          <reference field="10" count="1">
            <x v="182"/>
          </reference>
        </references>
      </pivotArea>
    </format>
    <format dxfId="347">
      <pivotArea dataOnly="0" labelOnly="1" fieldPosition="0">
        <references count="2">
          <reference field="8" count="1" selected="0">
            <x v="89"/>
          </reference>
          <reference field="10" count="1">
            <x v="182"/>
          </reference>
        </references>
      </pivotArea>
    </format>
    <format dxfId="346">
      <pivotArea dataOnly="0" labelOnly="1" fieldPosition="0">
        <references count="2">
          <reference field="8" count="1" selected="0">
            <x v="90"/>
          </reference>
          <reference field="10" count="1">
            <x v="1"/>
          </reference>
        </references>
      </pivotArea>
    </format>
    <format dxfId="345">
      <pivotArea dataOnly="0" labelOnly="1" fieldPosition="0">
        <references count="2">
          <reference field="8" count="1" selected="0">
            <x v="91"/>
          </reference>
          <reference field="10" count="3">
            <x v="182"/>
            <x v="243"/>
            <x v="360"/>
          </reference>
        </references>
      </pivotArea>
    </format>
    <format dxfId="344">
      <pivotArea dataOnly="0" labelOnly="1" fieldPosition="0">
        <references count="2">
          <reference field="8" count="1" selected="0">
            <x v="92"/>
          </reference>
          <reference field="10" count="2">
            <x v="182"/>
            <x v="360"/>
          </reference>
        </references>
      </pivotArea>
    </format>
    <format dxfId="343">
      <pivotArea dataOnly="0" labelOnly="1" fieldPosition="0">
        <references count="2">
          <reference field="8" count="1" selected="0">
            <x v="93"/>
          </reference>
          <reference field="10" count="2">
            <x v="1"/>
            <x v="182"/>
          </reference>
        </references>
      </pivotArea>
    </format>
    <format dxfId="342">
      <pivotArea dataOnly="0" labelOnly="1" fieldPosition="0">
        <references count="2">
          <reference field="8" count="1" selected="0">
            <x v="94"/>
          </reference>
          <reference field="10" count="2">
            <x v="1"/>
            <x v="182"/>
          </reference>
        </references>
      </pivotArea>
    </format>
    <format dxfId="341">
      <pivotArea dataOnly="0" labelOnly="1" fieldPosition="0">
        <references count="2">
          <reference field="8" count="1" selected="0">
            <x v="95"/>
          </reference>
          <reference field="10" count="2">
            <x v="182"/>
            <x v="243"/>
          </reference>
        </references>
      </pivotArea>
    </format>
    <format dxfId="340">
      <pivotArea dataOnly="0" labelOnly="1" fieldPosition="0">
        <references count="2">
          <reference field="8" count="1" selected="0">
            <x v="96"/>
          </reference>
          <reference field="10" count="1">
            <x v="182"/>
          </reference>
        </references>
      </pivotArea>
    </format>
    <format dxfId="339">
      <pivotArea dataOnly="0" labelOnly="1" fieldPosition="0">
        <references count="2">
          <reference field="8" count="1" selected="0">
            <x v="97"/>
          </reference>
          <reference field="10" count="4">
            <x v="182"/>
            <x v="285"/>
            <x v="333"/>
            <x v="334"/>
          </reference>
        </references>
      </pivotArea>
    </format>
    <format dxfId="338">
      <pivotArea dataOnly="0" labelOnly="1" fieldPosition="0">
        <references count="2">
          <reference field="8" count="1" selected="0">
            <x v="98"/>
          </reference>
          <reference field="10" count="27">
            <x v="33"/>
            <x v="35"/>
            <x v="38"/>
            <x v="39"/>
            <x v="41"/>
            <x v="43"/>
            <x v="54"/>
            <x v="58"/>
            <x v="95"/>
            <x v="150"/>
            <x v="178"/>
            <x v="182"/>
            <x v="183"/>
            <x v="231"/>
            <x v="239"/>
            <x v="301"/>
            <x v="303"/>
            <x v="304"/>
            <x v="332"/>
            <x v="337"/>
            <x v="348"/>
            <x v="349"/>
            <x v="377"/>
            <x v="379"/>
            <x v="380"/>
            <x v="390"/>
            <x v="401"/>
          </reference>
        </references>
      </pivotArea>
    </format>
    <format dxfId="337">
      <pivotArea dataOnly="0" labelOnly="1" fieldPosition="0">
        <references count="2">
          <reference field="8" count="1" selected="0">
            <x v="99"/>
          </reference>
          <reference field="10" count="3">
            <x v="162"/>
            <x v="182"/>
            <x v="237"/>
          </reference>
        </references>
      </pivotArea>
    </format>
    <format dxfId="336">
      <pivotArea dataOnly="0" labelOnly="1" fieldPosition="0">
        <references count="2">
          <reference field="8" count="1" selected="0">
            <x v="100"/>
          </reference>
          <reference field="10" count="9">
            <x v="1"/>
            <x v="84"/>
            <x v="158"/>
            <x v="182"/>
            <x v="196"/>
            <x v="321"/>
            <x v="340"/>
            <x v="419"/>
            <x v="440"/>
          </reference>
        </references>
      </pivotArea>
    </format>
    <format dxfId="335">
      <pivotArea dataOnly="0" labelOnly="1" fieldPosition="0">
        <references count="2">
          <reference field="8" count="1" selected="0">
            <x v="101"/>
          </reference>
          <reference field="10" count="1">
            <x v="182"/>
          </reference>
        </references>
      </pivotArea>
    </format>
    <format dxfId="334">
      <pivotArea dataOnly="0" labelOnly="1" fieldPosition="0">
        <references count="2">
          <reference field="8" count="1" selected="0">
            <x v="102"/>
          </reference>
          <reference field="10" count="3">
            <x v="38"/>
            <x v="182"/>
            <x v="238"/>
          </reference>
        </references>
      </pivotArea>
    </format>
    <format dxfId="333">
      <pivotArea dataOnly="0" labelOnly="1" fieldPosition="0">
        <references count="2">
          <reference field="8" count="1" selected="0">
            <x v="103"/>
          </reference>
          <reference field="10" count="50">
            <x v="1"/>
            <x v="20"/>
            <x v="21"/>
            <x v="22"/>
            <x v="23"/>
            <x v="24"/>
            <x v="33"/>
            <x v="35"/>
            <x v="38"/>
            <x v="39"/>
            <x v="41"/>
            <x v="50"/>
            <x v="51"/>
            <x v="52"/>
            <x v="57"/>
            <x v="62"/>
            <x v="79"/>
            <x v="80"/>
            <x v="85"/>
            <x v="87"/>
            <x v="89"/>
            <x v="90"/>
            <x v="91"/>
            <x v="92"/>
            <x v="99"/>
            <x v="100"/>
            <x v="101"/>
            <x v="103"/>
            <x v="105"/>
            <x v="137"/>
            <x v="138"/>
            <x v="140"/>
            <x v="144"/>
            <x v="145"/>
            <x v="148"/>
            <x v="151"/>
            <x v="152"/>
            <x v="153"/>
            <x v="154"/>
            <x v="163"/>
            <x v="165"/>
            <x v="170"/>
            <x v="171"/>
            <x v="172"/>
            <x v="182"/>
            <x v="183"/>
            <x v="190"/>
            <x v="195"/>
            <x v="197"/>
            <x v="217"/>
          </reference>
        </references>
      </pivotArea>
    </format>
    <format dxfId="332">
      <pivotArea dataOnly="0" labelOnly="1" fieldPosition="0">
        <references count="2">
          <reference field="8" count="1" selected="0">
            <x v="103"/>
          </reference>
          <reference field="10" count="41">
            <x v="220"/>
            <x v="221"/>
            <x v="223"/>
            <x v="227"/>
            <x v="228"/>
            <x v="249"/>
            <x v="260"/>
            <x v="261"/>
            <x v="268"/>
            <x v="299"/>
            <x v="301"/>
            <x v="303"/>
            <x v="315"/>
            <x v="322"/>
            <x v="324"/>
            <x v="326"/>
            <x v="327"/>
            <x v="328"/>
            <x v="331"/>
            <x v="339"/>
            <x v="340"/>
            <x v="342"/>
            <x v="344"/>
            <x v="370"/>
            <x v="386"/>
            <x v="387"/>
            <x v="390"/>
            <x v="393"/>
            <x v="395"/>
            <x v="397"/>
            <x v="399"/>
            <x v="409"/>
            <x v="410"/>
            <x v="411"/>
            <x v="416"/>
            <x v="421"/>
            <x v="422"/>
            <x v="425"/>
            <x v="426"/>
            <x v="427"/>
            <x v="430"/>
          </reference>
        </references>
      </pivotArea>
    </format>
    <format dxfId="331">
      <pivotArea dataOnly="0" labelOnly="1" fieldPosition="0">
        <references count="2">
          <reference field="8" count="1" selected="0">
            <x v="104"/>
          </reference>
          <reference field="10" count="50">
            <x v="16"/>
            <x v="17"/>
            <x v="32"/>
            <x v="35"/>
            <x v="37"/>
            <x v="38"/>
            <x v="46"/>
            <x v="61"/>
            <x v="62"/>
            <x v="63"/>
            <x v="64"/>
            <x v="77"/>
            <x v="79"/>
            <x v="82"/>
            <x v="83"/>
            <x v="99"/>
            <x v="105"/>
            <x v="106"/>
            <x v="139"/>
            <x v="146"/>
            <x v="153"/>
            <x v="154"/>
            <x v="168"/>
            <x v="170"/>
            <x v="173"/>
            <x v="178"/>
            <x v="182"/>
            <x v="183"/>
            <x v="188"/>
            <x v="197"/>
            <x v="216"/>
            <x v="218"/>
            <x v="220"/>
            <x v="222"/>
            <x v="229"/>
            <x v="232"/>
            <x v="234"/>
            <x v="254"/>
            <x v="260"/>
            <x v="261"/>
            <x v="264"/>
            <x v="267"/>
            <x v="269"/>
            <x v="290"/>
            <x v="291"/>
            <x v="294"/>
            <x v="295"/>
            <x v="297"/>
            <x v="303"/>
            <x v="305"/>
          </reference>
        </references>
      </pivotArea>
    </format>
    <format dxfId="330">
      <pivotArea dataOnly="0" labelOnly="1" fieldPosition="0">
        <references count="2">
          <reference field="8" count="1" selected="0">
            <x v="104"/>
          </reference>
          <reference field="10" count="21">
            <x v="326"/>
            <x v="331"/>
            <x v="332"/>
            <x v="335"/>
            <x v="337"/>
            <x v="339"/>
            <x v="342"/>
            <x v="348"/>
            <x v="358"/>
            <x v="361"/>
            <x v="366"/>
            <x v="367"/>
            <x v="371"/>
            <x v="372"/>
            <x v="378"/>
            <x v="389"/>
            <x v="404"/>
            <x v="408"/>
            <x v="410"/>
            <x v="419"/>
            <x v="430"/>
          </reference>
        </references>
      </pivotArea>
    </format>
    <format dxfId="329">
      <pivotArea dataOnly="0" labelOnly="1" fieldPosition="0">
        <references count="2">
          <reference field="8" count="1" selected="0">
            <x v="105"/>
          </reference>
          <reference field="10" count="50">
            <x v="17"/>
            <x v="21"/>
            <x v="32"/>
            <x v="33"/>
            <x v="35"/>
            <x v="37"/>
            <x v="38"/>
            <x v="39"/>
            <x v="41"/>
            <x v="48"/>
            <x v="51"/>
            <x v="53"/>
            <x v="57"/>
            <x v="63"/>
            <x v="64"/>
            <x v="79"/>
            <x v="80"/>
            <x v="89"/>
            <x v="91"/>
            <x v="95"/>
            <x v="97"/>
            <x v="99"/>
            <x v="101"/>
            <x v="106"/>
            <x v="137"/>
            <x v="140"/>
            <x v="169"/>
            <x v="182"/>
            <x v="183"/>
            <x v="188"/>
            <x v="190"/>
            <x v="197"/>
            <x v="198"/>
            <x v="199"/>
            <x v="209"/>
            <x v="216"/>
            <x v="218"/>
            <x v="221"/>
            <x v="222"/>
            <x v="223"/>
            <x v="224"/>
            <x v="225"/>
            <x v="226"/>
            <x v="227"/>
            <x v="228"/>
            <x v="234"/>
            <x v="235"/>
            <x v="242"/>
            <x v="244"/>
            <x v="249"/>
          </reference>
        </references>
      </pivotArea>
    </format>
    <format dxfId="328">
      <pivotArea dataOnly="0" labelOnly="1" fieldPosition="0">
        <references count="2">
          <reference field="8" count="1" selected="0">
            <x v="105"/>
          </reference>
          <reference field="10" count="48">
            <x v="252"/>
            <x v="255"/>
            <x v="256"/>
            <x v="258"/>
            <x v="260"/>
            <x v="261"/>
            <x v="262"/>
            <x v="269"/>
            <x v="286"/>
            <x v="290"/>
            <x v="291"/>
            <x v="296"/>
            <x v="297"/>
            <x v="299"/>
            <x v="301"/>
            <x v="303"/>
            <x v="305"/>
            <x v="306"/>
            <x v="307"/>
            <x v="321"/>
            <x v="322"/>
            <x v="324"/>
            <x v="326"/>
            <x v="328"/>
            <x v="332"/>
            <x v="335"/>
            <x v="336"/>
            <x v="339"/>
            <x v="340"/>
            <x v="343"/>
            <x v="344"/>
            <x v="348"/>
            <x v="358"/>
            <x v="366"/>
            <x v="367"/>
            <x v="378"/>
            <x v="379"/>
            <x v="389"/>
            <x v="397"/>
            <x v="399"/>
            <x v="410"/>
            <x v="412"/>
            <x v="414"/>
            <x v="415"/>
            <x v="422"/>
            <x v="423"/>
            <x v="426"/>
            <x v="470"/>
          </reference>
        </references>
      </pivotArea>
    </format>
    <format dxfId="327">
      <pivotArea dataOnly="0" labelOnly="1" fieldPosition="0">
        <references count="2">
          <reference field="8" count="1" selected="0">
            <x v="106"/>
          </reference>
          <reference field="10" count="5">
            <x v="38"/>
            <x v="39"/>
            <x v="89"/>
            <x v="326"/>
            <x v="387"/>
          </reference>
        </references>
      </pivotArea>
    </format>
    <format dxfId="326">
      <pivotArea dataOnly="0" labelOnly="1" fieldPosition="0">
        <references count="2">
          <reference field="8" count="1" selected="0">
            <x v="107"/>
          </reference>
          <reference field="10" count="1">
            <x v="339"/>
          </reference>
        </references>
      </pivotArea>
    </format>
    <format dxfId="325">
      <pivotArea dataOnly="0" labelOnly="1" fieldPosition="0">
        <references count="2">
          <reference field="8" count="1" selected="0">
            <x v="108"/>
          </reference>
          <reference field="10" count="2">
            <x v="38"/>
            <x v="39"/>
          </reference>
        </references>
      </pivotArea>
    </format>
    <format dxfId="324">
      <pivotArea dataOnly="0" labelOnly="1" fieldPosition="0">
        <references count="2">
          <reference field="8" count="1" selected="0">
            <x v="109"/>
          </reference>
          <reference field="10" count="9">
            <x v="38"/>
            <x v="39"/>
            <x v="56"/>
            <x v="89"/>
            <x v="105"/>
            <x v="165"/>
            <x v="183"/>
            <x v="225"/>
            <x v="387"/>
          </reference>
        </references>
      </pivotArea>
    </format>
    <format dxfId="323">
      <pivotArea dataOnly="0" labelOnly="1" fieldPosition="0">
        <references count="2">
          <reference field="8" count="1" selected="0">
            <x v="110"/>
          </reference>
          <reference field="10" count="48">
            <x v="32"/>
            <x v="37"/>
            <x v="41"/>
            <x v="45"/>
            <x v="62"/>
            <x v="63"/>
            <x v="74"/>
            <x v="76"/>
            <x v="77"/>
            <x v="79"/>
            <x v="83"/>
            <x v="95"/>
            <x v="97"/>
            <x v="99"/>
            <x v="106"/>
            <x v="146"/>
            <x v="150"/>
            <x v="182"/>
            <x v="183"/>
            <x v="188"/>
            <x v="189"/>
            <x v="197"/>
            <x v="214"/>
            <x v="217"/>
            <x v="218"/>
            <x v="235"/>
            <x v="250"/>
            <x v="251"/>
            <x v="262"/>
            <x v="290"/>
            <x v="294"/>
            <x v="297"/>
            <x v="303"/>
            <x v="340"/>
            <x v="344"/>
            <x v="345"/>
            <x v="348"/>
            <x v="358"/>
            <x v="367"/>
            <x v="372"/>
            <x v="377"/>
            <x v="378"/>
            <x v="380"/>
            <x v="385"/>
            <x v="400"/>
            <x v="401"/>
            <x v="405"/>
            <x v="426"/>
          </reference>
        </references>
      </pivotArea>
    </format>
    <format dxfId="322">
      <pivotArea dataOnly="0" labelOnly="1" fieldPosition="0">
        <references count="2">
          <reference field="8" count="1" selected="0">
            <x v="111"/>
          </reference>
          <reference field="10" count="37">
            <x v="5"/>
            <x v="6"/>
            <x v="7"/>
            <x v="12"/>
            <x v="13"/>
            <x v="39"/>
            <x v="50"/>
            <x v="93"/>
            <x v="102"/>
            <x v="145"/>
            <x v="165"/>
            <x v="182"/>
            <x v="183"/>
            <x v="197"/>
            <x v="234"/>
            <x v="235"/>
            <x v="242"/>
            <x v="252"/>
            <x v="303"/>
            <x v="305"/>
            <x v="309"/>
            <x v="314"/>
            <x v="316"/>
            <x v="318"/>
            <x v="322"/>
            <x v="324"/>
            <x v="331"/>
            <x v="362"/>
            <x v="370"/>
            <x v="377"/>
            <x v="383"/>
            <x v="393"/>
            <x v="394"/>
            <x v="395"/>
            <x v="396"/>
            <x v="397"/>
            <x v="427"/>
          </reference>
        </references>
      </pivotArea>
    </format>
    <format dxfId="321">
      <pivotArea dataOnly="0" labelOnly="1" fieldPosition="0">
        <references count="2">
          <reference field="8" count="1" selected="0">
            <x v="112"/>
          </reference>
          <reference field="10" count="9">
            <x v="8"/>
            <x v="18"/>
            <x v="32"/>
            <x v="65"/>
            <x v="197"/>
            <x v="294"/>
            <x v="303"/>
            <x v="312"/>
            <x v="366"/>
          </reference>
        </references>
      </pivotArea>
    </format>
    <format dxfId="320">
      <pivotArea dataOnly="0" labelOnly="1" fieldPosition="0">
        <references count="2">
          <reference field="8" count="1" selected="0">
            <x v="113"/>
          </reference>
          <reference field="10" count="28">
            <x v="17"/>
            <x v="35"/>
            <x v="37"/>
            <x v="39"/>
            <x v="83"/>
            <x v="138"/>
            <x v="145"/>
            <x v="166"/>
            <x v="182"/>
            <x v="183"/>
            <x v="197"/>
            <x v="200"/>
            <x v="209"/>
            <x v="216"/>
            <x v="227"/>
            <x v="230"/>
            <x v="249"/>
            <x v="301"/>
            <x v="303"/>
            <x v="311"/>
            <x v="326"/>
            <x v="327"/>
            <x v="331"/>
            <x v="339"/>
            <x v="344"/>
            <x v="346"/>
            <x v="348"/>
            <x v="426"/>
          </reference>
        </references>
      </pivotArea>
    </format>
    <format dxfId="319">
      <pivotArea dataOnly="0" labelOnly="1" fieldPosition="0">
        <references count="2">
          <reference field="8" count="1" selected="0">
            <x v="114"/>
          </reference>
          <reference field="10" count="3">
            <x v="26"/>
            <x v="182"/>
            <x v="328"/>
          </reference>
        </references>
      </pivotArea>
    </format>
    <format dxfId="318">
      <pivotArea dataOnly="0" labelOnly="1" fieldPosition="0">
        <references count="2">
          <reference field="8" count="1" selected="0">
            <x v="115"/>
          </reference>
          <reference field="10" count="1">
            <x v="182"/>
          </reference>
        </references>
      </pivotArea>
    </format>
    <format dxfId="317">
      <pivotArea dataOnly="0" labelOnly="1" fieldPosition="0">
        <references count="2">
          <reference field="8" count="1" selected="0">
            <x v="116"/>
          </reference>
          <reference field="10" count="2">
            <x v="131"/>
            <x v="182"/>
          </reference>
        </references>
      </pivotArea>
    </format>
    <format dxfId="316">
      <pivotArea dataOnly="0" labelOnly="1" fieldPosition="0">
        <references count="2">
          <reference field="8" count="1" selected="0">
            <x v="117"/>
          </reference>
          <reference field="10" count="1">
            <x v="192"/>
          </reference>
        </references>
      </pivotArea>
    </format>
    <format dxfId="315">
      <pivotArea dataOnly="0" labelOnly="1" fieldPosition="0">
        <references count="2">
          <reference field="8" count="1" selected="0">
            <x v="118"/>
          </reference>
          <reference field="10" count="10">
            <x v="5"/>
            <x v="10"/>
            <x v="32"/>
            <x v="34"/>
            <x v="177"/>
            <x v="182"/>
            <x v="191"/>
            <x v="197"/>
            <x v="358"/>
            <x v="372"/>
          </reference>
        </references>
      </pivotArea>
    </format>
    <format dxfId="314">
      <pivotArea dataOnly="0" labelOnly="1" fieldPosition="0">
        <references count="2">
          <reference field="8" count="1" selected="0">
            <x v="119"/>
          </reference>
          <reference field="10" count="5">
            <x v="72"/>
            <x v="176"/>
            <x v="265"/>
            <x v="297"/>
            <x v="358"/>
          </reference>
        </references>
      </pivotArea>
    </format>
    <format dxfId="313">
      <pivotArea dataOnly="0" labelOnly="1" fieldPosition="0">
        <references count="2">
          <reference field="8" count="1" selected="0">
            <x v="120"/>
          </reference>
          <reference field="10" count="2">
            <x v="182"/>
            <x v="191"/>
          </reference>
        </references>
      </pivotArea>
    </format>
    <format dxfId="312">
      <pivotArea dataOnly="0" labelOnly="1" fieldPosition="0">
        <references count="2">
          <reference field="8" count="1" selected="0">
            <x v="121"/>
          </reference>
          <reference field="10" count="50">
            <x v="14"/>
            <x v="32"/>
            <x v="33"/>
            <x v="35"/>
            <x v="37"/>
            <x v="38"/>
            <x v="39"/>
            <x v="41"/>
            <x v="46"/>
            <x v="49"/>
            <x v="51"/>
            <x v="53"/>
            <x v="54"/>
            <x v="57"/>
            <x v="58"/>
            <x v="62"/>
            <x v="63"/>
            <x v="68"/>
            <x v="90"/>
            <x v="92"/>
            <x v="95"/>
            <x v="97"/>
            <x v="99"/>
            <x v="103"/>
            <x v="104"/>
            <x v="137"/>
            <x v="152"/>
            <x v="154"/>
            <x v="182"/>
            <x v="183"/>
            <x v="184"/>
            <x v="186"/>
            <x v="188"/>
            <x v="190"/>
            <x v="197"/>
            <x v="211"/>
            <x v="216"/>
            <x v="220"/>
            <x v="222"/>
            <x v="223"/>
            <x v="224"/>
            <x v="227"/>
            <x v="228"/>
            <x v="232"/>
            <x v="241"/>
            <x v="249"/>
            <x v="252"/>
            <x v="258"/>
            <x v="259"/>
            <x v="261"/>
          </reference>
        </references>
      </pivotArea>
    </format>
    <format dxfId="311">
      <pivotArea dataOnly="0" labelOnly="1" fieldPosition="0">
        <references count="2">
          <reference field="8" count="1" selected="0">
            <x v="121"/>
          </reference>
          <reference field="10" count="32">
            <x v="262"/>
            <x v="264"/>
            <x v="290"/>
            <x v="297"/>
            <x v="301"/>
            <x v="303"/>
            <x v="320"/>
            <x v="322"/>
            <x v="326"/>
            <x v="327"/>
            <x v="332"/>
            <x v="339"/>
            <x v="340"/>
            <x v="342"/>
            <x v="344"/>
            <x v="348"/>
            <x v="358"/>
            <x v="367"/>
            <x v="370"/>
            <x v="380"/>
            <x v="386"/>
            <x v="397"/>
            <x v="399"/>
            <x v="401"/>
            <x v="402"/>
            <x v="409"/>
            <x v="410"/>
            <x v="415"/>
            <x v="418"/>
            <x v="423"/>
            <x v="430"/>
            <x v="470"/>
          </reference>
        </references>
      </pivotArea>
    </format>
    <format dxfId="310">
      <pivotArea dataOnly="0" labelOnly="1" fieldPosition="0">
        <references count="2">
          <reference field="8" count="1" selected="0">
            <x v="122"/>
          </reference>
          <reference field="10" count="50">
            <x v="3"/>
            <x v="18"/>
            <x v="19"/>
            <x v="20"/>
            <x v="29"/>
            <x v="33"/>
            <x v="38"/>
            <x v="39"/>
            <x v="50"/>
            <x v="53"/>
            <x v="59"/>
            <x v="60"/>
            <x v="84"/>
            <x v="88"/>
            <x v="89"/>
            <x v="91"/>
            <x v="96"/>
            <x v="99"/>
            <x v="100"/>
            <x v="101"/>
            <x v="103"/>
            <x v="105"/>
            <x v="137"/>
            <x v="138"/>
            <x v="140"/>
            <x v="141"/>
            <x v="144"/>
            <x v="145"/>
            <x v="163"/>
            <x v="181"/>
            <x v="182"/>
            <x v="183"/>
            <x v="185"/>
            <x v="190"/>
            <x v="194"/>
            <x v="197"/>
            <x v="211"/>
            <x v="227"/>
            <x v="230"/>
            <x v="235"/>
            <x v="236"/>
            <x v="238"/>
            <x v="242"/>
            <x v="245"/>
            <x v="260"/>
            <x v="262"/>
            <x v="264"/>
            <x v="291"/>
            <x v="301"/>
            <x v="303"/>
          </reference>
        </references>
      </pivotArea>
    </format>
    <format dxfId="309">
      <pivotArea dataOnly="0" labelOnly="1" fieldPosition="0">
        <references count="2">
          <reference field="8" count="1" selected="0">
            <x v="122"/>
          </reference>
          <reference field="10" count="27">
            <x v="310"/>
            <x v="316"/>
            <x v="318"/>
            <x v="326"/>
            <x v="330"/>
            <x v="331"/>
            <x v="338"/>
            <x v="339"/>
            <x v="340"/>
            <x v="342"/>
            <x v="343"/>
            <x v="344"/>
            <x v="348"/>
            <x v="370"/>
            <x v="383"/>
            <x v="384"/>
            <x v="387"/>
            <x v="395"/>
            <x v="397"/>
            <x v="410"/>
            <x v="416"/>
            <x v="421"/>
            <x v="422"/>
            <x v="423"/>
            <x v="424"/>
            <x v="427"/>
            <x v="470"/>
          </reference>
        </references>
      </pivotArea>
    </format>
    <format dxfId="308">
      <pivotArea dataOnly="0" labelOnly="1" fieldPosition="0">
        <references count="2">
          <reference field="8" count="1" selected="0">
            <x v="123"/>
          </reference>
          <reference field="10" count="50">
            <x v="1"/>
            <x v="18"/>
            <x v="32"/>
            <x v="33"/>
            <x v="35"/>
            <x v="38"/>
            <x v="39"/>
            <x v="41"/>
            <x v="51"/>
            <x v="53"/>
            <x v="57"/>
            <x v="58"/>
            <x v="62"/>
            <x v="64"/>
            <x v="66"/>
            <x v="79"/>
            <x v="80"/>
            <x v="83"/>
            <x v="89"/>
            <x v="91"/>
            <x v="95"/>
            <x v="97"/>
            <x v="99"/>
            <x v="144"/>
            <x v="145"/>
            <x v="146"/>
            <x v="151"/>
            <x v="153"/>
            <x v="154"/>
            <x v="165"/>
            <x v="180"/>
            <x v="182"/>
            <x v="183"/>
            <x v="184"/>
            <x v="186"/>
            <x v="187"/>
            <x v="188"/>
            <x v="189"/>
            <x v="190"/>
            <x v="195"/>
            <x v="197"/>
            <x v="220"/>
            <x v="227"/>
            <x v="228"/>
            <x v="234"/>
            <x v="235"/>
            <x v="238"/>
            <x v="240"/>
            <x v="242"/>
            <x v="253"/>
          </reference>
        </references>
      </pivotArea>
    </format>
    <format dxfId="307">
      <pivotArea dataOnly="0" labelOnly="1" fieldPosition="0">
        <references count="2">
          <reference field="8" count="1" selected="0">
            <x v="123"/>
          </reference>
          <reference field="10" count="41">
            <x v="256"/>
            <x v="260"/>
            <x v="261"/>
            <x v="262"/>
            <x v="265"/>
            <x v="269"/>
            <x v="291"/>
            <x v="301"/>
            <x v="303"/>
            <x v="319"/>
            <x v="323"/>
            <x v="324"/>
            <x v="325"/>
            <x v="326"/>
            <x v="327"/>
            <x v="335"/>
            <x v="339"/>
            <x v="340"/>
            <x v="342"/>
            <x v="344"/>
            <x v="347"/>
            <x v="348"/>
            <x v="367"/>
            <x v="378"/>
            <x v="379"/>
            <x v="387"/>
            <x v="389"/>
            <x v="397"/>
            <x v="398"/>
            <x v="399"/>
            <x v="405"/>
            <x v="407"/>
            <x v="409"/>
            <x v="410"/>
            <x v="413"/>
            <x v="417"/>
            <x v="420"/>
            <x v="422"/>
            <x v="423"/>
            <x v="430"/>
            <x v="470"/>
          </reference>
        </references>
      </pivotArea>
    </format>
    <format dxfId="306">
      <pivotArea dataOnly="0" labelOnly="1" fieldPosition="0">
        <references count="2">
          <reference field="8" count="1" selected="0">
            <x v="124"/>
          </reference>
          <reference field="10" count="29">
            <x v="35"/>
            <x v="37"/>
            <x v="38"/>
            <x v="39"/>
            <x v="51"/>
            <x v="57"/>
            <x v="80"/>
            <x v="91"/>
            <x v="140"/>
            <x v="152"/>
            <x v="182"/>
            <x v="190"/>
            <x v="197"/>
            <x v="209"/>
            <x v="220"/>
            <x v="221"/>
            <x v="223"/>
            <x v="227"/>
            <x v="228"/>
            <x v="249"/>
            <x v="260"/>
            <x v="264"/>
            <x v="301"/>
            <x v="366"/>
            <x v="397"/>
            <x v="410"/>
            <x v="422"/>
            <x v="430"/>
            <x v="470"/>
          </reference>
        </references>
      </pivotArea>
    </format>
    <format dxfId="305">
      <pivotArea dataOnly="0" labelOnly="1" fieldPosition="0">
        <references count="2">
          <reference field="8" count="1" selected="0">
            <x v="125"/>
          </reference>
          <reference field="10" count="25">
            <x v="35"/>
            <x v="50"/>
            <x v="51"/>
            <x v="57"/>
            <x v="80"/>
            <x v="92"/>
            <x v="105"/>
            <x v="140"/>
            <x v="152"/>
            <x v="183"/>
            <x v="190"/>
            <x v="197"/>
            <x v="211"/>
            <x v="227"/>
            <x v="228"/>
            <x v="260"/>
            <x v="261"/>
            <x v="301"/>
            <x v="303"/>
            <x v="322"/>
            <x v="339"/>
            <x v="386"/>
            <x v="399"/>
            <x v="410"/>
            <x v="429"/>
          </reference>
        </references>
      </pivotArea>
    </format>
    <format dxfId="304">
      <pivotArea dataOnly="0" labelOnly="1" fieldPosition="0">
        <references count="2">
          <reference field="8" count="1" selected="0">
            <x v="126"/>
          </reference>
          <reference field="10" count="4">
            <x v="95"/>
            <x v="182"/>
            <x v="214"/>
            <x v="216"/>
          </reference>
        </references>
      </pivotArea>
    </format>
    <format dxfId="303">
      <pivotArea dataOnly="0" labelOnly="1" fieldPosition="0">
        <references count="2">
          <reference field="8" count="1" selected="0">
            <x v="127"/>
          </reference>
          <reference field="10" count="2">
            <x v="339"/>
            <x v="348"/>
          </reference>
        </references>
      </pivotArea>
    </format>
    <format dxfId="302">
      <pivotArea dataOnly="0" labelOnly="1" fieldPosition="0">
        <references count="2">
          <reference field="8" count="1" selected="0">
            <x v="128"/>
          </reference>
          <reference field="10" count="10">
            <x v="38"/>
            <x v="39"/>
            <x v="83"/>
            <x v="91"/>
            <x v="103"/>
            <x v="183"/>
            <x v="197"/>
            <x v="214"/>
            <x v="227"/>
            <x v="228"/>
          </reference>
        </references>
      </pivotArea>
    </format>
    <format dxfId="301">
      <pivotArea dataOnly="0" labelOnly="1" fieldPosition="0">
        <references count="2">
          <reference field="8" count="1" selected="0">
            <x v="129"/>
          </reference>
          <reference field="10" count="50">
            <x v="1"/>
            <x v="33"/>
            <x v="35"/>
            <x v="38"/>
            <x v="39"/>
            <x v="41"/>
            <x v="46"/>
            <x v="47"/>
            <x v="49"/>
            <x v="53"/>
            <x v="54"/>
            <x v="62"/>
            <x v="66"/>
            <x v="80"/>
            <x v="81"/>
            <x v="83"/>
            <x v="90"/>
            <x v="92"/>
            <x v="95"/>
            <x v="97"/>
            <x v="99"/>
            <x v="137"/>
            <x v="144"/>
            <x v="145"/>
            <x v="152"/>
            <x v="176"/>
            <x v="182"/>
            <x v="183"/>
            <x v="187"/>
            <x v="190"/>
            <x v="197"/>
            <x v="209"/>
            <x v="220"/>
            <x v="221"/>
            <x v="224"/>
            <x v="227"/>
            <x v="228"/>
            <x v="233"/>
            <x v="234"/>
            <x v="235"/>
            <x v="241"/>
            <x v="242"/>
            <x v="249"/>
            <x v="257"/>
            <x v="260"/>
            <x v="261"/>
            <x v="262"/>
            <x v="269"/>
            <x v="292"/>
            <x v="300"/>
          </reference>
        </references>
      </pivotArea>
    </format>
    <format dxfId="300">
      <pivotArea dataOnly="0" labelOnly="1" fieldPosition="0">
        <references count="2">
          <reference field="8" count="1" selected="0">
            <x v="129"/>
          </reference>
          <reference field="10" count="20">
            <x v="301"/>
            <x v="303"/>
            <x v="318"/>
            <x v="319"/>
            <x v="331"/>
            <x v="339"/>
            <x v="340"/>
            <x v="364"/>
            <x v="367"/>
            <x v="378"/>
            <x v="386"/>
            <x v="387"/>
            <x v="390"/>
            <x v="392"/>
            <x v="397"/>
            <x v="409"/>
            <x v="410"/>
            <x v="427"/>
            <x v="430"/>
            <x v="470"/>
          </reference>
        </references>
      </pivotArea>
    </format>
    <format dxfId="299">
      <pivotArea dataOnly="0" labelOnly="1" fieldPosition="0">
        <references count="2">
          <reference field="8" count="1" selected="0">
            <x v="130"/>
          </reference>
          <reference field="10" count="3">
            <x v="89"/>
            <x v="105"/>
            <x v="197"/>
          </reference>
        </references>
      </pivotArea>
    </format>
    <format dxfId="298">
      <pivotArea dataOnly="0" labelOnly="1" fieldPosition="0">
        <references count="2">
          <reference field="8" count="1" selected="0">
            <x v="131"/>
          </reference>
          <reference field="10" count="22">
            <x v="32"/>
            <x v="35"/>
            <x v="38"/>
            <x v="39"/>
            <x v="91"/>
            <x v="103"/>
            <x v="140"/>
            <x v="152"/>
            <x v="182"/>
            <x v="183"/>
            <x v="197"/>
            <x v="201"/>
            <x v="216"/>
            <x v="220"/>
            <x v="227"/>
            <x v="228"/>
            <x v="241"/>
            <x v="339"/>
            <x v="348"/>
            <x v="369"/>
            <x v="384"/>
            <x v="387"/>
          </reference>
        </references>
      </pivotArea>
    </format>
    <format dxfId="297">
      <pivotArea dataOnly="0" labelOnly="1" fieldPosition="0">
        <references count="2">
          <reference field="8" count="1" selected="0">
            <x v="132"/>
          </reference>
          <reference field="10" count="41">
            <x v="18"/>
            <x v="35"/>
            <x v="38"/>
            <x v="39"/>
            <x v="51"/>
            <x v="85"/>
            <x v="91"/>
            <x v="94"/>
            <x v="95"/>
            <x v="99"/>
            <x v="105"/>
            <x v="137"/>
            <x v="140"/>
            <x v="144"/>
            <x v="145"/>
            <x v="154"/>
            <x v="182"/>
            <x v="190"/>
            <x v="197"/>
            <x v="205"/>
            <x v="213"/>
            <x v="220"/>
            <x v="221"/>
            <x v="227"/>
            <x v="241"/>
            <x v="246"/>
            <x v="249"/>
            <x v="257"/>
            <x v="260"/>
            <x v="263"/>
            <x v="269"/>
            <x v="320"/>
            <x v="339"/>
            <x v="340"/>
            <x v="341"/>
            <x v="371"/>
            <x v="410"/>
            <x v="414"/>
            <x v="429"/>
            <x v="430"/>
            <x v="470"/>
          </reference>
        </references>
      </pivotArea>
    </format>
    <format dxfId="296">
      <pivotArea dataOnly="0" labelOnly="1" fieldPosition="0">
        <references count="2">
          <reference field="8" count="1" selected="0">
            <x v="133"/>
          </reference>
          <reference field="10" count="6">
            <x v="94"/>
            <x v="182"/>
            <x v="241"/>
            <x v="251"/>
            <x v="339"/>
            <x v="401"/>
          </reference>
        </references>
      </pivotArea>
    </format>
    <format dxfId="295">
      <pivotArea dataOnly="0" labelOnly="1" fieldPosition="0">
        <references count="2">
          <reference field="8" count="1" selected="0">
            <x v="134"/>
          </reference>
          <reference field="10" count="13">
            <x v="22"/>
            <x v="33"/>
            <x v="35"/>
            <x v="154"/>
            <x v="182"/>
            <x v="220"/>
            <x v="313"/>
            <x v="322"/>
            <x v="384"/>
            <x v="397"/>
            <x v="399"/>
            <x v="422"/>
            <x v="430"/>
          </reference>
        </references>
      </pivotArea>
    </format>
    <format dxfId="294">
      <pivotArea dataOnly="0" labelOnly="1" fieldPosition="0">
        <references count="2">
          <reference field="8" count="1" selected="0">
            <x v="135"/>
          </reference>
          <reference field="10" count="7">
            <x v="69"/>
            <x v="182"/>
            <x v="193"/>
            <x v="204"/>
            <x v="346"/>
            <x v="363"/>
            <x v="403"/>
          </reference>
        </references>
      </pivotArea>
    </format>
    <format dxfId="293">
      <pivotArea dataOnly="0" labelOnly="1" fieldPosition="0">
        <references count="2">
          <reference field="8" count="1" selected="0">
            <x v="136"/>
          </reference>
          <reference field="10" count="50">
            <x v="13"/>
            <x v="17"/>
            <x v="32"/>
            <x v="35"/>
            <x v="37"/>
            <x v="46"/>
            <x v="55"/>
            <x v="62"/>
            <x v="63"/>
            <x v="64"/>
            <x v="66"/>
            <x v="67"/>
            <x v="83"/>
            <x v="86"/>
            <x v="95"/>
            <x v="98"/>
            <x v="99"/>
            <x v="106"/>
            <x v="107"/>
            <x v="167"/>
            <x v="173"/>
            <x v="178"/>
            <x v="182"/>
            <x v="183"/>
            <x v="186"/>
            <x v="188"/>
            <x v="190"/>
            <x v="197"/>
            <x v="216"/>
            <x v="217"/>
            <x v="220"/>
            <x v="267"/>
            <x v="290"/>
            <x v="291"/>
            <x v="294"/>
            <x v="297"/>
            <x v="298"/>
            <x v="301"/>
            <x v="302"/>
            <x v="303"/>
            <x v="317"/>
            <x v="332"/>
            <x v="335"/>
            <x v="339"/>
            <x v="340"/>
            <x v="344"/>
            <x v="348"/>
            <x v="358"/>
            <x v="366"/>
            <x v="371"/>
          </reference>
        </references>
      </pivotArea>
    </format>
    <format dxfId="292">
      <pivotArea dataOnly="0" labelOnly="1" fieldPosition="0">
        <references count="2">
          <reference field="8" count="1" selected="0">
            <x v="136"/>
          </reference>
          <reference field="10" count="4">
            <x v="372"/>
            <x v="387"/>
            <x v="425"/>
            <x v="428"/>
          </reference>
        </references>
      </pivotArea>
    </format>
    <format dxfId="291">
      <pivotArea dataOnly="0" labelOnly="1" fieldPosition="0">
        <references count="2">
          <reference field="8" count="1" selected="0">
            <x v="137"/>
          </reference>
          <reference field="10" count="17">
            <x v="25"/>
            <x v="35"/>
            <x v="39"/>
            <x v="62"/>
            <x v="103"/>
            <x v="182"/>
            <x v="183"/>
            <x v="197"/>
            <x v="216"/>
            <x v="301"/>
            <x v="303"/>
            <x v="311"/>
            <x v="339"/>
            <x v="364"/>
            <x v="378"/>
            <x v="427"/>
            <x v="470"/>
          </reference>
        </references>
      </pivotArea>
    </format>
    <format dxfId="290">
      <pivotArea dataOnly="0" labelOnly="1" fieldPosition="0">
        <references count="2">
          <reference field="8" count="1" selected="0">
            <x v="138"/>
          </reference>
          <reference field="10" count="37">
            <x v="9"/>
            <x v="15"/>
            <x v="26"/>
            <x v="35"/>
            <x v="37"/>
            <x v="38"/>
            <x v="39"/>
            <x v="62"/>
            <x v="83"/>
            <x v="86"/>
            <x v="99"/>
            <x v="134"/>
            <x v="135"/>
            <x v="141"/>
            <x v="144"/>
            <x v="145"/>
            <x v="182"/>
            <x v="183"/>
            <x v="190"/>
            <x v="197"/>
            <x v="216"/>
            <x v="241"/>
            <x v="248"/>
            <x v="256"/>
            <x v="294"/>
            <x v="297"/>
            <x v="303"/>
            <x v="318"/>
            <x v="326"/>
            <x v="339"/>
            <x v="348"/>
            <x v="358"/>
            <x v="362"/>
            <x v="365"/>
            <x v="366"/>
            <x v="427"/>
            <x v="470"/>
          </reference>
        </references>
      </pivotArea>
    </format>
    <format dxfId="289">
      <pivotArea dataOnly="0" labelOnly="1" fieldPosition="0">
        <references count="2">
          <reference field="8" count="1" selected="0">
            <x v="139"/>
          </reference>
          <reference field="10" count="1">
            <x v="182"/>
          </reference>
        </references>
      </pivotArea>
    </format>
    <format dxfId="288">
      <pivotArea dataOnly="0" labelOnly="1" fieldPosition="0">
        <references count="2">
          <reference field="8" count="1" selected="0">
            <x v="140"/>
          </reference>
          <reference field="10" count="2">
            <x v="182"/>
            <x v="332"/>
          </reference>
        </references>
      </pivotArea>
    </format>
    <format dxfId="287">
      <pivotArea dataOnly="0" labelOnly="1" fieldPosition="0">
        <references count="2">
          <reference field="8" count="1" selected="0">
            <x v="141"/>
          </reference>
          <reference field="10" count="45">
            <x v="14"/>
            <x v="17"/>
            <x v="32"/>
            <x v="35"/>
            <x v="37"/>
            <x v="38"/>
            <x v="39"/>
            <x v="46"/>
            <x v="57"/>
            <x v="63"/>
            <x v="64"/>
            <x v="66"/>
            <x v="67"/>
            <x v="83"/>
            <x v="86"/>
            <x v="99"/>
            <x v="106"/>
            <x v="173"/>
            <x v="182"/>
            <x v="183"/>
            <x v="197"/>
            <x v="212"/>
            <x v="216"/>
            <x v="217"/>
            <x v="248"/>
            <x v="261"/>
            <x v="289"/>
            <x v="290"/>
            <x v="291"/>
            <x v="294"/>
            <x v="297"/>
            <x v="300"/>
            <x v="301"/>
            <x v="302"/>
            <x v="303"/>
            <x v="332"/>
            <x v="339"/>
            <x v="340"/>
            <x v="344"/>
            <x v="348"/>
            <x v="358"/>
            <x v="366"/>
            <x v="371"/>
            <x v="372"/>
            <x v="376"/>
          </reference>
        </references>
      </pivotArea>
    </format>
    <format dxfId="286">
      <pivotArea dataOnly="0" labelOnly="1" fieldPosition="0">
        <references count="2">
          <reference field="8" count="1" selected="0">
            <x v="142"/>
          </reference>
          <reference field="10" count="2">
            <x v="182"/>
            <x v="427"/>
          </reference>
        </references>
      </pivotArea>
    </format>
    <format dxfId="285">
      <pivotArea dataOnly="0" labelOnly="1" fieldPosition="0">
        <references count="2">
          <reference field="8" count="1" selected="0">
            <x v="143"/>
          </reference>
          <reference field="10" count="21">
            <x v="32"/>
            <x v="39"/>
            <x v="46"/>
            <x v="62"/>
            <x v="63"/>
            <x v="66"/>
            <x v="82"/>
            <x v="95"/>
            <x v="99"/>
            <x v="146"/>
            <x v="182"/>
            <x v="183"/>
            <x v="186"/>
            <x v="187"/>
            <x v="197"/>
            <x v="220"/>
            <x v="264"/>
            <x v="332"/>
            <x v="367"/>
            <x v="380"/>
            <x v="428"/>
          </reference>
        </references>
      </pivotArea>
    </format>
    <format dxfId="284">
      <pivotArea dataOnly="0" labelOnly="1" fieldPosition="0">
        <references count="2">
          <reference field="8" count="1" selected="0">
            <x v="144"/>
          </reference>
          <reference field="10" count="50">
            <x v="4"/>
            <x v="5"/>
            <x v="7"/>
            <x v="9"/>
            <x v="11"/>
            <x v="13"/>
            <x v="17"/>
            <x v="26"/>
            <x v="31"/>
            <x v="33"/>
            <x v="35"/>
            <x v="38"/>
            <x v="39"/>
            <x v="46"/>
            <x v="57"/>
            <x v="62"/>
            <x v="64"/>
            <x v="83"/>
            <x v="86"/>
            <x v="95"/>
            <x v="99"/>
            <x v="100"/>
            <x v="101"/>
            <x v="104"/>
            <x v="106"/>
            <x v="134"/>
            <x v="135"/>
            <x v="136"/>
            <x v="138"/>
            <x v="139"/>
            <x v="140"/>
            <x v="143"/>
            <x v="149"/>
            <x v="165"/>
            <x v="173"/>
            <x v="182"/>
            <x v="183"/>
            <x v="186"/>
            <x v="188"/>
            <x v="190"/>
            <x v="197"/>
            <x v="200"/>
            <x v="208"/>
            <x v="209"/>
            <x v="214"/>
            <x v="220"/>
            <x v="222"/>
            <x v="226"/>
            <x v="227"/>
            <x v="241"/>
          </reference>
        </references>
      </pivotArea>
    </format>
    <format dxfId="283">
      <pivotArea dataOnly="0" labelOnly="1" fieldPosition="0">
        <references count="2">
          <reference field="8" count="1" selected="0">
            <x v="144"/>
          </reference>
          <reference field="10" count="32">
            <x v="246"/>
            <x v="249"/>
            <x v="256"/>
            <x v="260"/>
            <x v="261"/>
            <x v="262"/>
            <x v="291"/>
            <x v="294"/>
            <x v="297"/>
            <x v="301"/>
            <x v="303"/>
            <x v="315"/>
            <x v="324"/>
            <x v="326"/>
            <x v="331"/>
            <x v="339"/>
            <x v="340"/>
            <x v="344"/>
            <x v="348"/>
            <x v="358"/>
            <x v="365"/>
            <x v="367"/>
            <x v="371"/>
            <x v="377"/>
            <x v="380"/>
            <x v="401"/>
            <x v="410"/>
            <x v="414"/>
            <x v="427"/>
            <x v="428"/>
            <x v="430"/>
            <x v="470"/>
          </reference>
        </references>
      </pivotArea>
    </format>
    <format dxfId="282">
      <pivotArea dataOnly="0" labelOnly="1" fieldPosition="0">
        <references count="2">
          <reference field="8" count="1" selected="0">
            <x v="145"/>
          </reference>
          <reference field="10" count="21">
            <x v="32"/>
            <x v="35"/>
            <x v="63"/>
            <x v="64"/>
            <x v="79"/>
            <x v="85"/>
            <x v="99"/>
            <x v="106"/>
            <x v="178"/>
            <x v="182"/>
            <x v="183"/>
            <x v="197"/>
            <x v="218"/>
            <x v="247"/>
            <x v="290"/>
            <x v="294"/>
            <x v="297"/>
            <x v="301"/>
            <x v="303"/>
            <x v="372"/>
            <x v="377"/>
          </reference>
        </references>
      </pivotArea>
    </format>
    <format dxfId="281">
      <pivotArea dataOnly="0" labelOnly="1" fieldPosition="0">
        <references count="2">
          <reference field="8" count="1" selected="0">
            <x v="146"/>
          </reference>
          <reference field="10" count="50">
            <x v="5"/>
            <x v="11"/>
            <x v="17"/>
            <x v="32"/>
            <x v="35"/>
            <x v="37"/>
            <x v="38"/>
            <x v="39"/>
            <x v="46"/>
            <x v="50"/>
            <x v="57"/>
            <x v="63"/>
            <x v="66"/>
            <x v="67"/>
            <x v="80"/>
            <x v="83"/>
            <x v="86"/>
            <x v="95"/>
            <x v="99"/>
            <x v="103"/>
            <x v="105"/>
            <x v="106"/>
            <x v="138"/>
            <x v="142"/>
            <x v="144"/>
            <x v="145"/>
            <x v="165"/>
            <x v="173"/>
            <x v="175"/>
            <x v="177"/>
            <x v="182"/>
            <x v="183"/>
            <x v="197"/>
            <x v="208"/>
            <x v="209"/>
            <x v="216"/>
            <x v="220"/>
            <x v="221"/>
            <x v="222"/>
            <x v="223"/>
            <x v="224"/>
            <x v="227"/>
            <x v="228"/>
            <x v="240"/>
            <x v="241"/>
            <x v="248"/>
            <x v="256"/>
            <x v="259"/>
            <x v="260"/>
            <x v="261"/>
          </reference>
        </references>
      </pivotArea>
    </format>
    <format dxfId="280">
      <pivotArea dataOnly="0" labelOnly="1" fieldPosition="0">
        <references count="2">
          <reference field="8" count="1" selected="0">
            <x v="146"/>
          </reference>
          <reference field="10" count="32">
            <x v="262"/>
            <x v="290"/>
            <x v="293"/>
            <x v="294"/>
            <x v="297"/>
            <x v="301"/>
            <x v="302"/>
            <x v="303"/>
            <x v="311"/>
            <x v="321"/>
            <x v="324"/>
            <x v="326"/>
            <x v="331"/>
            <x v="332"/>
            <x v="339"/>
            <x v="340"/>
            <x v="341"/>
            <x v="344"/>
            <x v="348"/>
            <x v="358"/>
            <x v="366"/>
            <x v="370"/>
            <x v="371"/>
            <x v="372"/>
            <x v="395"/>
            <x v="399"/>
            <x v="410"/>
            <x v="414"/>
            <x v="426"/>
            <x v="427"/>
            <x v="430"/>
            <x v="470"/>
          </reference>
        </references>
      </pivotArea>
    </format>
    <format dxfId="279">
      <pivotArea dataOnly="0" labelOnly="1" fieldPosition="0">
        <references count="2">
          <reference field="8" count="1" selected="0">
            <x v="147"/>
          </reference>
          <reference field="10" count="39">
            <x v="14"/>
            <x v="17"/>
            <x v="32"/>
            <x v="35"/>
            <x v="37"/>
            <x v="46"/>
            <x v="63"/>
            <x v="64"/>
            <x v="65"/>
            <x v="86"/>
            <x v="95"/>
            <x v="99"/>
            <x v="106"/>
            <x v="178"/>
            <x v="182"/>
            <x v="183"/>
            <x v="186"/>
            <x v="197"/>
            <x v="216"/>
            <x v="218"/>
            <x v="220"/>
            <x v="248"/>
            <x v="269"/>
            <x v="290"/>
            <x v="291"/>
            <x v="294"/>
            <x v="297"/>
            <x v="301"/>
            <x v="302"/>
            <x v="303"/>
            <x v="332"/>
            <x v="340"/>
            <x v="344"/>
            <x v="348"/>
            <x v="358"/>
            <x v="371"/>
            <x v="372"/>
            <x v="387"/>
            <x v="428"/>
          </reference>
        </references>
      </pivotArea>
    </format>
    <format dxfId="278">
      <pivotArea dataOnly="0" labelOnly="1" fieldPosition="0">
        <references count="2">
          <reference field="8" count="1" selected="0">
            <x v="148"/>
          </reference>
          <reference field="10" count="2">
            <x v="326"/>
            <x v="331"/>
          </reference>
        </references>
      </pivotArea>
    </format>
    <format dxfId="277">
      <pivotArea dataOnly="0" labelOnly="1" fieldPosition="0">
        <references count="2">
          <reference field="8" count="1" selected="0">
            <x v="149"/>
          </reference>
          <reference field="10" count="1">
            <x v="182"/>
          </reference>
        </references>
      </pivotArea>
    </format>
    <format dxfId="276">
      <pivotArea dataOnly="0" labelOnly="1" fieldPosition="0">
        <references count="2">
          <reference field="8" count="1" selected="0">
            <x v="150"/>
          </reference>
          <reference field="10" count="50">
            <x v="18"/>
            <x v="35"/>
            <x v="38"/>
            <x v="39"/>
            <x v="51"/>
            <x v="53"/>
            <x v="57"/>
            <x v="89"/>
            <x v="91"/>
            <x v="99"/>
            <x v="103"/>
            <x v="105"/>
            <x v="137"/>
            <x v="141"/>
            <x v="144"/>
            <x v="152"/>
            <x v="153"/>
            <x v="161"/>
            <x v="164"/>
            <x v="182"/>
            <x v="183"/>
            <x v="190"/>
            <x v="197"/>
            <x v="216"/>
            <x v="220"/>
            <x v="226"/>
            <x v="227"/>
            <x v="228"/>
            <x v="249"/>
            <x v="260"/>
            <x v="261"/>
            <x v="301"/>
            <x v="303"/>
            <x v="316"/>
            <x v="318"/>
            <x v="319"/>
            <x v="324"/>
            <x v="326"/>
            <x v="339"/>
            <x v="341"/>
            <x v="348"/>
            <x v="366"/>
            <x v="376"/>
            <x v="388"/>
            <x v="397"/>
            <x v="399"/>
            <x v="410"/>
            <x v="414"/>
            <x v="415"/>
            <x v="422"/>
          </reference>
        </references>
      </pivotArea>
    </format>
    <format dxfId="275">
      <pivotArea dataOnly="0" labelOnly="1" fieldPosition="0">
        <references count="2">
          <reference field="8" count="1" selected="0">
            <x v="150"/>
          </reference>
          <reference field="10" count="2">
            <x v="430"/>
            <x v="470"/>
          </reference>
        </references>
      </pivotArea>
    </format>
    <format dxfId="274">
      <pivotArea dataOnly="0" labelOnly="1" fieldPosition="0">
        <references count="2">
          <reference field="8" count="1" selected="0">
            <x v="151"/>
          </reference>
          <reference field="10" count="49">
            <x v="18"/>
            <x v="19"/>
            <x v="33"/>
            <x v="38"/>
            <x v="39"/>
            <x v="50"/>
            <x v="53"/>
            <x v="57"/>
            <x v="75"/>
            <x v="87"/>
            <x v="88"/>
            <x v="91"/>
            <x v="99"/>
            <x v="102"/>
            <x v="103"/>
            <x v="105"/>
            <x v="137"/>
            <x v="140"/>
            <x v="144"/>
            <x v="145"/>
            <x v="152"/>
            <x v="182"/>
            <x v="183"/>
            <x v="190"/>
            <x v="197"/>
            <x v="220"/>
            <x v="227"/>
            <x v="256"/>
            <x v="260"/>
            <x v="261"/>
            <x v="298"/>
            <x v="301"/>
            <x v="303"/>
            <x v="307"/>
            <x v="318"/>
            <x v="319"/>
            <x v="321"/>
            <x v="324"/>
            <x v="326"/>
            <x v="328"/>
            <x v="329"/>
            <x v="331"/>
            <x v="339"/>
            <x v="376"/>
            <x v="394"/>
            <x v="397"/>
            <x v="421"/>
            <x v="422"/>
            <x v="470"/>
          </reference>
        </references>
      </pivotArea>
    </format>
    <format dxfId="273">
      <pivotArea dataOnly="0" labelOnly="1" fieldPosition="0">
        <references count="2">
          <reference field="8" count="1" selected="0">
            <x v="152"/>
          </reference>
          <reference field="10" count="34">
            <x v="35"/>
            <x v="37"/>
            <x v="38"/>
            <x v="39"/>
            <x v="41"/>
            <x v="62"/>
            <x v="66"/>
            <x v="83"/>
            <x v="89"/>
            <x v="99"/>
            <x v="146"/>
            <x v="148"/>
            <x v="182"/>
            <x v="183"/>
            <x v="188"/>
            <x v="189"/>
            <x v="197"/>
            <x v="216"/>
            <x v="217"/>
            <x v="221"/>
            <x v="228"/>
            <x v="280"/>
            <x v="315"/>
            <x v="333"/>
            <x v="334"/>
            <x v="337"/>
            <x v="344"/>
            <x v="348"/>
            <x v="368"/>
            <x v="378"/>
            <x v="384"/>
            <x v="390"/>
            <x v="406"/>
            <x v="470"/>
          </reference>
        </references>
      </pivotArea>
    </format>
    <format dxfId="272">
      <pivotArea dataOnly="0" labelOnly="1" fieldPosition="0">
        <references count="2">
          <reference field="8" count="1" selected="0">
            <x v="153"/>
          </reference>
          <reference field="10" count="2">
            <x v="182"/>
            <x v="313"/>
          </reference>
        </references>
      </pivotArea>
    </format>
    <format dxfId="271">
      <pivotArea dataOnly="0" labelOnly="1" fieldPosition="0">
        <references count="2">
          <reference field="8" count="1" selected="0">
            <x v="154"/>
          </reference>
          <reference field="10" count="2">
            <x v="308"/>
            <x v="313"/>
          </reference>
        </references>
      </pivotArea>
    </format>
    <format dxfId="270">
      <pivotArea dataOnly="0" labelOnly="1" fieldPosition="0">
        <references count="2">
          <reference field="8" count="1" selected="0">
            <x v="155"/>
          </reference>
          <reference field="10" count="1">
            <x v="182"/>
          </reference>
        </references>
      </pivotArea>
    </format>
    <format dxfId="269">
      <pivotArea dataOnly="0" labelOnly="1" fieldPosition="0">
        <references count="2">
          <reference field="8" count="1" selected="0">
            <x v="156"/>
          </reference>
          <reference field="10" count="19">
            <x v="1"/>
            <x v="36"/>
            <x v="38"/>
            <x v="41"/>
            <x v="58"/>
            <x v="59"/>
            <x v="62"/>
            <x v="150"/>
            <x v="182"/>
            <x v="204"/>
            <x v="261"/>
            <x v="335"/>
            <x v="340"/>
            <x v="344"/>
            <x v="349"/>
            <x v="367"/>
            <x v="368"/>
            <x v="379"/>
            <x v="407"/>
          </reference>
        </references>
      </pivotArea>
    </format>
    <format dxfId="268">
      <pivotArea dataOnly="0" labelOnly="1" fieldPosition="0">
        <references count="2">
          <reference field="8" count="1" selected="0">
            <x v="157"/>
          </reference>
          <reference field="10" count="28">
            <x v="32"/>
            <x v="35"/>
            <x v="41"/>
            <x v="58"/>
            <x v="62"/>
            <x v="66"/>
            <x v="83"/>
            <x v="95"/>
            <x v="146"/>
            <x v="182"/>
            <x v="183"/>
            <x v="188"/>
            <x v="197"/>
            <x v="204"/>
            <x v="219"/>
            <x v="220"/>
            <x v="262"/>
            <x v="332"/>
            <x v="340"/>
            <x v="344"/>
            <x v="348"/>
            <x v="367"/>
            <x v="374"/>
            <x v="379"/>
            <x v="392"/>
            <x v="404"/>
            <x v="407"/>
            <x v="413"/>
          </reference>
        </references>
      </pivotArea>
    </format>
    <format dxfId="267">
      <pivotArea dataOnly="0" labelOnly="1" fieldPosition="0">
        <references count="2">
          <reference field="8" count="1" selected="0">
            <x v="158"/>
          </reference>
          <reference field="10" count="40">
            <x v="32"/>
            <x v="35"/>
            <x v="41"/>
            <x v="42"/>
            <x v="54"/>
            <x v="58"/>
            <x v="62"/>
            <x v="64"/>
            <x v="66"/>
            <x v="95"/>
            <x v="97"/>
            <x v="106"/>
            <x v="146"/>
            <x v="174"/>
            <x v="178"/>
            <x v="182"/>
            <x v="183"/>
            <x v="187"/>
            <x v="197"/>
            <x v="201"/>
            <x v="231"/>
            <x v="233"/>
            <x v="250"/>
            <x v="262"/>
            <x v="268"/>
            <x v="269"/>
            <x v="291"/>
            <x v="304"/>
            <x v="327"/>
            <x v="332"/>
            <x v="337"/>
            <x v="340"/>
            <x v="344"/>
            <x v="367"/>
            <x v="377"/>
            <x v="379"/>
            <x v="382"/>
            <x v="390"/>
            <x v="413"/>
            <x v="470"/>
          </reference>
        </references>
      </pivotArea>
    </format>
    <format dxfId="266">
      <pivotArea dataOnly="0" labelOnly="1" fieldPosition="0">
        <references count="2">
          <reference field="8" count="1" selected="0">
            <x v="159"/>
          </reference>
          <reference field="10" count="29">
            <x v="28"/>
            <x v="32"/>
            <x v="114"/>
            <x v="115"/>
            <x v="118"/>
            <x v="157"/>
            <x v="159"/>
            <x v="160"/>
            <x v="182"/>
            <x v="198"/>
            <x v="201"/>
            <x v="202"/>
            <x v="204"/>
            <x v="214"/>
            <x v="215"/>
            <x v="285"/>
            <x v="288"/>
            <x v="334"/>
            <x v="346"/>
            <x v="433"/>
            <x v="437"/>
            <x v="438"/>
            <x v="439"/>
            <x v="440"/>
            <x v="441"/>
            <x v="442"/>
            <x v="443"/>
            <x v="444"/>
            <x v="445"/>
          </reference>
        </references>
      </pivotArea>
    </format>
    <format dxfId="265">
      <pivotArea dataOnly="0" labelOnly="1" fieldPosition="0">
        <references count="2">
          <reference field="8" count="1" selected="0">
            <x v="160"/>
          </reference>
          <reference field="10" count="26">
            <x v="28"/>
            <x v="124"/>
            <x v="131"/>
            <x v="132"/>
            <x v="157"/>
            <x v="158"/>
            <x v="160"/>
            <x v="182"/>
            <x v="198"/>
            <x v="204"/>
            <x v="214"/>
            <x v="273"/>
            <x v="279"/>
            <x v="284"/>
            <x v="285"/>
            <x v="287"/>
            <x v="288"/>
            <x v="290"/>
            <x v="346"/>
            <x v="371"/>
            <x v="434"/>
            <x v="438"/>
            <x v="440"/>
            <x v="441"/>
            <x v="442"/>
            <x v="443"/>
          </reference>
        </references>
      </pivotArea>
    </format>
    <format dxfId="264">
      <pivotArea dataOnly="0" labelOnly="1" fieldPosition="0">
        <references count="2">
          <reference field="8" count="1" selected="0">
            <x v="161"/>
          </reference>
          <reference field="10" count="16">
            <x v="30"/>
            <x v="157"/>
            <x v="158"/>
            <x v="182"/>
            <x v="198"/>
            <x v="214"/>
            <x v="273"/>
            <x v="284"/>
            <x v="288"/>
            <x v="346"/>
            <x v="368"/>
            <x v="371"/>
            <x v="451"/>
            <x v="453"/>
            <x v="465"/>
            <x v="466"/>
          </reference>
        </references>
      </pivotArea>
    </format>
    <format dxfId="263">
      <pivotArea dataOnly="0" labelOnly="1" fieldPosition="0">
        <references count="2">
          <reference field="8" count="1" selected="0">
            <x v="162"/>
          </reference>
          <reference field="10" count="8">
            <x v="132"/>
            <x v="156"/>
            <x v="214"/>
            <x v="279"/>
            <x v="288"/>
            <x v="346"/>
            <x v="356"/>
            <x v="357"/>
          </reference>
        </references>
      </pivotArea>
    </format>
    <format dxfId="262">
      <pivotArea dataOnly="0" labelOnly="1" fieldPosition="0">
        <references count="2">
          <reference field="8" count="1" selected="0">
            <x v="163"/>
          </reference>
          <reference field="10" count="29">
            <x v="70"/>
            <x v="117"/>
            <x v="126"/>
            <x v="132"/>
            <x v="157"/>
            <x v="182"/>
            <x v="184"/>
            <x v="214"/>
            <x v="216"/>
            <x v="279"/>
            <x v="281"/>
            <x v="283"/>
            <x v="284"/>
            <x v="285"/>
            <x v="288"/>
            <x v="290"/>
            <x v="346"/>
            <x v="371"/>
            <x v="437"/>
            <x v="438"/>
            <x v="439"/>
            <x v="440"/>
            <x v="441"/>
            <x v="442"/>
            <x v="443"/>
            <x v="453"/>
            <x v="456"/>
            <x v="463"/>
            <x v="464"/>
          </reference>
        </references>
      </pivotArea>
    </format>
    <format dxfId="261">
      <pivotArea dataOnly="0" labelOnly="1" fieldPosition="0">
        <references count="2">
          <reference field="8" count="1" selected="0">
            <x v="164"/>
          </reference>
          <reference field="10" count="13">
            <x v="132"/>
            <x v="157"/>
            <x v="214"/>
            <x v="288"/>
            <x v="346"/>
            <x v="432"/>
            <x v="436"/>
            <x v="437"/>
            <x v="438"/>
            <x v="439"/>
            <x v="440"/>
            <x v="442"/>
            <x v="454"/>
          </reference>
        </references>
      </pivotArea>
    </format>
    <format dxfId="260">
      <pivotArea dataOnly="0" labelOnly="1" fieldPosition="0">
        <references count="2">
          <reference field="8" count="1" selected="0">
            <x v="165"/>
          </reference>
          <reference field="10" count="3">
            <x v="130"/>
            <x v="288"/>
            <x v="371"/>
          </reference>
        </references>
      </pivotArea>
    </format>
    <format dxfId="259">
      <pivotArea dataOnly="0" labelOnly="1" fieldPosition="0">
        <references count="2">
          <reference field="8" count="1" selected="0">
            <x v="166"/>
          </reference>
          <reference field="10" count="43">
            <x v="2"/>
            <x v="28"/>
            <x v="110"/>
            <x v="111"/>
            <x v="112"/>
            <x v="114"/>
            <x v="117"/>
            <x v="120"/>
            <x v="129"/>
            <x v="130"/>
            <x v="132"/>
            <x v="157"/>
            <x v="179"/>
            <x v="182"/>
            <x v="184"/>
            <x v="201"/>
            <x v="202"/>
            <x v="203"/>
            <x v="204"/>
            <x v="207"/>
            <x v="267"/>
            <x v="279"/>
            <x v="280"/>
            <x v="285"/>
            <x v="288"/>
            <x v="290"/>
            <x v="334"/>
            <x v="346"/>
            <x v="351"/>
            <x v="356"/>
            <x v="368"/>
            <x v="371"/>
            <x v="436"/>
            <x v="437"/>
            <x v="438"/>
            <x v="439"/>
            <x v="440"/>
            <x v="441"/>
            <x v="442"/>
            <x v="443"/>
            <x v="444"/>
            <x v="445"/>
            <x v="447"/>
          </reference>
        </references>
      </pivotArea>
    </format>
    <format dxfId="258">
      <pivotArea dataOnly="0" labelOnly="1" fieldPosition="0">
        <references count="2">
          <reference field="8" count="1" selected="0">
            <x v="167"/>
          </reference>
          <reference field="10" count="15">
            <x v="132"/>
            <x v="157"/>
            <x v="214"/>
            <x v="288"/>
            <x v="346"/>
            <x v="436"/>
            <x v="437"/>
            <x v="438"/>
            <x v="439"/>
            <x v="440"/>
            <x v="441"/>
            <x v="442"/>
            <x v="445"/>
            <x v="454"/>
            <x v="464"/>
          </reference>
        </references>
      </pivotArea>
    </format>
    <format dxfId="257">
      <pivotArea dataOnly="0" labelOnly="1" fieldPosition="0">
        <references count="2">
          <reference field="8" count="1" selected="0">
            <x v="168"/>
          </reference>
          <reference field="10" count="9">
            <x v="132"/>
            <x v="156"/>
            <x v="157"/>
            <x v="182"/>
            <x v="279"/>
            <x v="288"/>
            <x v="346"/>
            <x v="356"/>
            <x v="451"/>
          </reference>
        </references>
      </pivotArea>
    </format>
    <format dxfId="256">
      <pivotArea dataOnly="0" labelOnly="1" fieldPosition="0">
        <references count="2">
          <reference field="8" count="1" selected="0">
            <x v="169"/>
          </reference>
          <reference field="10" count="6">
            <x v="132"/>
            <x v="157"/>
            <x v="214"/>
            <x v="288"/>
            <x v="346"/>
            <x v="440"/>
          </reference>
        </references>
      </pivotArea>
    </format>
    <format dxfId="255">
      <pivotArea dataOnly="0" labelOnly="1" fieldPosition="0">
        <references count="2">
          <reference field="8" count="1" selected="0">
            <x v="170"/>
          </reference>
          <reference field="10" count="32">
            <x v="28"/>
            <x v="32"/>
            <x v="114"/>
            <x v="124"/>
            <x v="130"/>
            <x v="131"/>
            <x v="132"/>
            <x v="155"/>
            <x v="157"/>
            <x v="158"/>
            <x v="160"/>
            <x v="177"/>
            <x v="182"/>
            <x v="198"/>
            <x v="216"/>
            <x v="279"/>
            <x v="282"/>
            <x v="283"/>
            <x v="284"/>
            <x v="285"/>
            <x v="287"/>
            <x v="288"/>
            <x v="290"/>
            <x v="346"/>
            <x v="368"/>
            <x v="371"/>
            <x v="438"/>
            <x v="439"/>
            <x v="440"/>
            <x v="441"/>
            <x v="447"/>
            <x v="453"/>
          </reference>
        </references>
      </pivotArea>
    </format>
    <format dxfId="254">
      <pivotArea dataOnly="0" labelOnly="1" fieldPosition="0">
        <references count="2">
          <reference field="8" count="1" selected="0">
            <x v="171"/>
          </reference>
          <reference field="10" count="13">
            <x v="28"/>
            <x v="112"/>
            <x v="113"/>
            <x v="117"/>
            <x v="157"/>
            <x v="179"/>
            <x v="279"/>
            <x v="285"/>
            <x v="288"/>
            <x v="290"/>
            <x v="334"/>
            <x v="371"/>
            <x v="453"/>
          </reference>
        </references>
      </pivotArea>
    </format>
    <format dxfId="253">
      <pivotArea dataOnly="0" labelOnly="1" fieldPosition="0">
        <references count="2">
          <reference field="8" count="1" selected="0">
            <x v="172"/>
          </reference>
          <reference field="10" count="3">
            <x v="32"/>
            <x v="157"/>
            <x v="182"/>
          </reference>
        </references>
      </pivotArea>
    </format>
    <format dxfId="252">
      <pivotArea dataOnly="0" labelOnly="1" fieldPosition="0">
        <references count="2">
          <reference field="8" count="1" selected="0">
            <x v="173"/>
          </reference>
          <reference field="10" count="11">
            <x v="28"/>
            <x v="131"/>
            <x v="157"/>
            <x v="182"/>
            <x v="198"/>
            <x v="214"/>
            <x v="279"/>
            <x v="288"/>
            <x v="346"/>
            <x v="371"/>
            <x v="377"/>
          </reference>
        </references>
      </pivotArea>
    </format>
    <format dxfId="251">
      <pivotArea dataOnly="0" labelOnly="1" fieldPosition="0">
        <references count="2">
          <reference field="8" count="1" selected="0">
            <x v="174"/>
          </reference>
          <reference field="10" count="30">
            <x v="32"/>
            <x v="83"/>
            <x v="114"/>
            <x v="117"/>
            <x v="124"/>
            <x v="132"/>
            <x v="157"/>
            <x v="158"/>
            <x v="160"/>
            <x v="179"/>
            <x v="182"/>
            <x v="198"/>
            <x v="201"/>
            <x v="214"/>
            <x v="281"/>
            <x v="282"/>
            <x v="283"/>
            <x v="284"/>
            <x v="285"/>
            <x v="287"/>
            <x v="288"/>
            <x v="335"/>
            <x v="346"/>
            <x v="371"/>
            <x v="438"/>
            <x v="451"/>
            <x v="453"/>
            <x v="454"/>
            <x v="456"/>
            <x v="469"/>
          </reference>
        </references>
      </pivotArea>
    </format>
    <format dxfId="250">
      <pivotArea dataOnly="0" labelOnly="1" fieldPosition="0">
        <references count="2">
          <reference field="8" count="1" selected="0">
            <x v="175"/>
          </reference>
          <reference field="10" count="14">
            <x v="109"/>
            <x v="124"/>
            <x v="131"/>
            <x v="157"/>
            <x v="158"/>
            <x v="159"/>
            <x v="182"/>
            <x v="201"/>
            <x v="279"/>
            <x v="285"/>
            <x v="288"/>
            <x v="334"/>
            <x v="346"/>
            <x v="371"/>
          </reference>
        </references>
      </pivotArea>
    </format>
    <format dxfId="249">
      <pivotArea dataOnly="0" labelOnly="1" fieldPosition="0">
        <references count="2">
          <reference field="8" count="1" selected="0">
            <x v="176"/>
          </reference>
          <reference field="10" count="7">
            <x v="132"/>
            <x v="157"/>
            <x v="214"/>
            <x v="216"/>
            <x v="288"/>
            <x v="346"/>
            <x v="371"/>
          </reference>
        </references>
      </pivotArea>
    </format>
    <format dxfId="248">
      <pivotArea dataOnly="0" labelOnly="1" fieldPosition="0">
        <references count="2">
          <reference field="8" count="1" selected="0">
            <x v="177"/>
          </reference>
          <reference field="10" count="7">
            <x v="132"/>
            <x v="157"/>
            <x v="182"/>
            <x v="198"/>
            <x v="288"/>
            <x v="346"/>
            <x v="371"/>
          </reference>
        </references>
      </pivotArea>
    </format>
    <format dxfId="247">
      <pivotArea dataOnly="0" labelOnly="1" fieldPosition="0">
        <references count="2">
          <reference field="8" count="1" selected="0">
            <x v="178"/>
          </reference>
          <reference field="10" count="21">
            <x v="30"/>
            <x v="132"/>
            <x v="147"/>
            <x v="157"/>
            <x v="182"/>
            <x v="214"/>
            <x v="216"/>
            <x v="246"/>
            <x v="267"/>
            <x v="285"/>
            <x v="287"/>
            <x v="288"/>
            <x v="290"/>
            <x v="346"/>
            <x v="438"/>
            <x v="439"/>
            <x v="440"/>
            <x v="442"/>
            <x v="443"/>
            <x v="453"/>
            <x v="464"/>
          </reference>
        </references>
      </pivotArea>
    </format>
    <format dxfId="246">
      <pivotArea dataOnly="0" labelOnly="1" fieldPosition="0">
        <references count="2">
          <reference field="8" count="1" selected="0">
            <x v="179"/>
          </reference>
          <reference field="10" count="13">
            <x v="27"/>
            <x v="28"/>
            <x v="41"/>
            <x v="119"/>
            <x v="124"/>
            <x v="182"/>
            <x v="203"/>
            <x v="246"/>
            <x v="248"/>
            <x v="278"/>
            <x v="290"/>
            <x v="339"/>
            <x v="343"/>
          </reference>
        </references>
      </pivotArea>
    </format>
    <format dxfId="245">
      <pivotArea dataOnly="0" labelOnly="1" fieldPosition="0">
        <references count="2">
          <reference field="8" count="1" selected="0">
            <x v="180"/>
          </reference>
          <reference field="10" count="13">
            <x v="132"/>
            <x v="157"/>
            <x v="158"/>
            <x v="182"/>
            <x v="184"/>
            <x v="207"/>
            <x v="284"/>
            <x v="285"/>
            <x v="288"/>
            <x v="346"/>
            <x v="368"/>
            <x v="371"/>
            <x v="453"/>
          </reference>
        </references>
      </pivotArea>
    </format>
    <format dxfId="244">
      <pivotArea dataOnly="0" labelOnly="1" fieldPosition="0">
        <references count="2">
          <reference field="8" count="1" selected="0">
            <x v="181"/>
          </reference>
          <reference field="10" count="18">
            <x v="132"/>
            <x v="157"/>
            <x v="214"/>
            <x v="216"/>
            <x v="288"/>
            <x v="346"/>
            <x v="432"/>
            <x v="433"/>
            <x v="434"/>
            <x v="436"/>
            <x v="437"/>
            <x v="438"/>
            <x v="439"/>
            <x v="440"/>
            <x v="441"/>
            <x v="442"/>
            <x v="464"/>
            <x v="465"/>
          </reference>
        </references>
      </pivotArea>
    </format>
    <format dxfId="243">
      <pivotArea dataOnly="0" labelOnly="1" fieldPosition="0">
        <references count="2">
          <reference field="8" count="1" selected="0">
            <x v="182"/>
          </reference>
          <reference field="10" count="22">
            <x v="1"/>
            <x v="28"/>
            <x v="116"/>
            <x v="117"/>
            <x v="124"/>
            <x v="157"/>
            <x v="182"/>
            <x v="198"/>
            <x v="201"/>
            <x v="204"/>
            <x v="205"/>
            <x v="211"/>
            <x v="214"/>
            <x v="272"/>
            <x v="280"/>
            <x v="284"/>
            <x v="285"/>
            <x v="288"/>
            <x v="290"/>
            <x v="334"/>
            <x v="346"/>
            <x v="371"/>
          </reference>
        </references>
      </pivotArea>
    </format>
    <format dxfId="242">
      <pivotArea dataOnly="0" labelOnly="1" fieldPosition="0">
        <references count="2">
          <reference field="8" count="1" selected="0">
            <x v="183"/>
          </reference>
          <reference field="10" count="13">
            <x v="110"/>
            <x v="117"/>
            <x v="124"/>
            <x v="157"/>
            <x v="179"/>
            <x v="182"/>
            <x v="201"/>
            <x v="204"/>
            <x v="284"/>
            <x v="285"/>
            <x v="334"/>
            <x v="346"/>
            <x v="371"/>
          </reference>
        </references>
      </pivotArea>
    </format>
    <format dxfId="241">
      <pivotArea dataOnly="0" labelOnly="1" fieldPosition="0">
        <references count="2">
          <reference field="8" count="1" selected="0">
            <x v="184"/>
          </reference>
          <reference field="10" count="6">
            <x v="2"/>
            <x v="157"/>
            <x v="182"/>
            <x v="288"/>
            <x v="290"/>
            <x v="371"/>
          </reference>
        </references>
      </pivotArea>
    </format>
    <format dxfId="240">
      <pivotArea dataOnly="0" labelOnly="1" fieldPosition="0">
        <references count="2">
          <reference field="8" count="1" selected="0">
            <x v="185"/>
          </reference>
          <reference field="10" count="9">
            <x v="28"/>
            <x v="132"/>
            <x v="157"/>
            <x v="198"/>
            <x v="288"/>
            <x v="371"/>
            <x v="439"/>
            <x v="441"/>
            <x v="442"/>
          </reference>
        </references>
      </pivotArea>
    </format>
    <format dxfId="239">
      <pivotArea dataOnly="0" labelOnly="1" fieldPosition="0">
        <references count="2">
          <reference field="8" count="1" selected="0">
            <x v="186"/>
          </reference>
          <reference field="10" count="10">
            <x v="132"/>
            <x v="156"/>
            <x v="157"/>
            <x v="279"/>
            <x v="288"/>
            <x v="346"/>
            <x v="354"/>
            <x v="355"/>
            <x v="356"/>
            <x v="454"/>
          </reference>
        </references>
      </pivotArea>
    </format>
    <format dxfId="238">
      <pivotArea dataOnly="0" labelOnly="1" fieldPosition="0">
        <references count="2">
          <reference field="8" count="1" selected="0">
            <x v="187"/>
          </reference>
          <reference field="10" count="3">
            <x v="157"/>
            <x v="288"/>
            <x v="371"/>
          </reference>
        </references>
      </pivotArea>
    </format>
    <format dxfId="237">
      <pivotArea dataOnly="0" labelOnly="1" fieldPosition="0">
        <references count="2">
          <reference field="8" count="1" selected="0">
            <x v="188"/>
          </reference>
          <reference field="10" count="16">
            <x v="28"/>
            <x v="32"/>
            <x v="126"/>
            <x v="128"/>
            <x v="157"/>
            <x v="160"/>
            <x v="177"/>
            <x v="182"/>
            <x v="198"/>
            <x v="266"/>
            <x v="284"/>
            <x v="288"/>
            <x v="290"/>
            <x v="437"/>
            <x v="439"/>
            <x v="444"/>
          </reference>
        </references>
      </pivotArea>
    </format>
    <format dxfId="236">
      <pivotArea dataOnly="0" labelOnly="1" fieldPosition="0">
        <references count="2">
          <reference field="8" count="1" selected="0">
            <x v="189"/>
          </reference>
          <reference field="10" count="5">
            <x v="157"/>
            <x v="182"/>
            <x v="288"/>
            <x v="371"/>
            <x v="438"/>
          </reference>
        </references>
      </pivotArea>
    </format>
    <format dxfId="235">
      <pivotArea dataOnly="0" labelOnly="1" fieldPosition="0">
        <references count="2">
          <reference field="8" count="1" selected="0">
            <x v="190"/>
          </reference>
          <reference field="10" count="5">
            <x v="132"/>
            <x v="157"/>
            <x v="288"/>
            <x v="371"/>
            <x v="437"/>
          </reference>
        </references>
      </pivotArea>
    </format>
    <format dxfId="234">
      <pivotArea dataOnly="0" labelOnly="1" fieldPosition="0">
        <references count="2">
          <reference field="8" count="1" selected="0">
            <x v="191"/>
          </reference>
          <reference field="10" count="4">
            <x v="208"/>
            <x v="288"/>
            <x v="290"/>
            <x v="371"/>
          </reference>
        </references>
      </pivotArea>
    </format>
    <format dxfId="233">
      <pivotArea dataOnly="0" labelOnly="1" fieldPosition="0">
        <references count="2">
          <reference field="8" count="1" selected="0">
            <x v="192"/>
          </reference>
          <reference field="10" count="11">
            <x v="28"/>
            <x v="132"/>
            <x v="157"/>
            <x v="288"/>
            <x v="290"/>
            <x v="346"/>
            <x v="437"/>
            <x v="439"/>
            <x v="442"/>
            <x v="451"/>
            <x v="453"/>
          </reference>
        </references>
      </pivotArea>
    </format>
    <format dxfId="232">
      <pivotArea dataOnly="0" labelOnly="1" fieldPosition="0">
        <references count="2">
          <reference field="8" count="1" selected="0">
            <x v="193"/>
          </reference>
          <reference field="10" count="14">
            <x v="28"/>
            <x v="132"/>
            <x v="157"/>
            <x v="182"/>
            <x v="208"/>
            <x v="279"/>
            <x v="288"/>
            <x v="290"/>
            <x v="346"/>
            <x v="371"/>
            <x v="438"/>
            <x v="439"/>
            <x v="454"/>
            <x v="464"/>
          </reference>
        </references>
      </pivotArea>
    </format>
    <format dxfId="231">
      <pivotArea dataOnly="0" labelOnly="1" fieldPosition="0">
        <references count="2">
          <reference field="8" count="1" selected="0">
            <x v="194"/>
          </reference>
          <reference field="10" count="3">
            <x v="157"/>
            <x v="182"/>
            <x v="288"/>
          </reference>
        </references>
      </pivotArea>
    </format>
    <format dxfId="230">
      <pivotArea dataOnly="0" labelOnly="1" fieldPosition="0">
        <references count="2">
          <reference field="8" count="1" selected="0">
            <x v="195"/>
          </reference>
          <reference field="10" count="4">
            <x v="157"/>
            <x v="288"/>
            <x v="371"/>
            <x v="438"/>
          </reference>
        </references>
      </pivotArea>
    </format>
    <format dxfId="229">
      <pivotArea dataOnly="0" labelOnly="1" fieldPosition="0">
        <references count="2">
          <reference field="8" count="1" selected="0">
            <x v="196"/>
          </reference>
          <reference field="10" count="7">
            <x v="157"/>
            <x v="182"/>
            <x v="271"/>
            <x v="288"/>
            <x v="290"/>
            <x v="371"/>
            <x v="438"/>
          </reference>
        </references>
      </pivotArea>
    </format>
    <format dxfId="228">
      <pivotArea dataOnly="0" labelOnly="1" fieldPosition="0">
        <references count="2">
          <reference field="8" count="1" selected="0">
            <x v="197"/>
          </reference>
          <reference field="10" count="8">
            <x v="28"/>
            <x v="131"/>
            <x v="157"/>
            <x v="182"/>
            <x v="198"/>
            <x v="288"/>
            <x v="290"/>
            <x v="371"/>
          </reference>
        </references>
      </pivotArea>
    </format>
    <format dxfId="227">
      <pivotArea dataOnly="0" labelOnly="1" fieldPosition="0">
        <references count="2">
          <reference field="8" count="1" selected="0">
            <x v="198"/>
          </reference>
          <reference field="10" count="9">
            <x v="157"/>
            <x v="182"/>
            <x v="198"/>
            <x v="214"/>
            <x v="288"/>
            <x v="290"/>
            <x v="371"/>
            <x v="438"/>
            <x v="440"/>
          </reference>
        </references>
      </pivotArea>
    </format>
    <format dxfId="226">
      <pivotArea dataOnly="0" labelOnly="1" fieldPosition="0">
        <references count="2">
          <reference field="8" count="1" selected="0">
            <x v="199"/>
          </reference>
          <reference field="10" count="1">
            <x v="182"/>
          </reference>
        </references>
      </pivotArea>
    </format>
    <format dxfId="225">
      <pivotArea dataOnly="0" labelOnly="1" fieldPosition="0">
        <references count="2">
          <reference field="8" count="1" selected="0">
            <x v="200"/>
          </reference>
          <reference field="10" count="12">
            <x v="28"/>
            <x v="131"/>
            <x v="132"/>
            <x v="157"/>
            <x v="182"/>
            <x v="198"/>
            <x v="288"/>
            <x v="290"/>
            <x v="371"/>
            <x v="432"/>
            <x v="439"/>
            <x v="451"/>
          </reference>
        </references>
      </pivotArea>
    </format>
    <format dxfId="224">
      <pivotArea dataOnly="0" labelOnly="1" fieldPosition="0">
        <references count="2">
          <reference field="8" count="1" selected="0">
            <x v="201"/>
          </reference>
          <reference field="10" count="11">
            <x v="132"/>
            <x v="157"/>
            <x v="182"/>
            <x v="214"/>
            <x v="273"/>
            <x v="288"/>
            <x v="290"/>
            <x v="346"/>
            <x v="371"/>
            <x v="438"/>
            <x v="439"/>
          </reference>
        </references>
      </pivotArea>
    </format>
    <format dxfId="223">
      <pivotArea dataOnly="0" labelOnly="1" fieldPosition="0">
        <references count="2">
          <reference field="8" count="1" selected="0">
            <x v="202"/>
          </reference>
          <reference field="10" count="11">
            <x v="132"/>
            <x v="156"/>
            <x v="157"/>
            <x v="214"/>
            <x v="288"/>
            <x v="339"/>
            <x v="342"/>
            <x v="346"/>
            <x v="437"/>
            <x v="438"/>
            <x v="451"/>
          </reference>
        </references>
      </pivotArea>
    </format>
    <format dxfId="222">
      <pivotArea dataOnly="0" labelOnly="1" fieldPosition="0">
        <references count="2">
          <reference field="8" count="1" selected="0">
            <x v="203"/>
          </reference>
          <reference field="10" count="5">
            <x v="157"/>
            <x v="288"/>
            <x v="346"/>
            <x v="371"/>
            <x v="439"/>
          </reference>
        </references>
      </pivotArea>
    </format>
    <format dxfId="221">
      <pivotArea dataOnly="0" labelOnly="1" fieldPosition="0">
        <references count="2">
          <reference field="8" count="1" selected="0">
            <x v="204"/>
          </reference>
          <reference field="10" count="5">
            <x v="132"/>
            <x v="157"/>
            <x v="288"/>
            <x v="346"/>
            <x v="439"/>
          </reference>
        </references>
      </pivotArea>
    </format>
    <format dxfId="220">
      <pivotArea dataOnly="0" labelOnly="1" fieldPosition="0">
        <references count="2">
          <reference field="8" count="1" selected="0">
            <x v="205"/>
          </reference>
          <reference field="10" count="11">
            <x v="132"/>
            <x v="157"/>
            <x v="214"/>
            <x v="288"/>
            <x v="346"/>
            <x v="378"/>
            <x v="437"/>
            <x v="439"/>
            <x v="453"/>
            <x v="464"/>
            <x v="467"/>
          </reference>
        </references>
      </pivotArea>
    </format>
    <format dxfId="219">
      <pivotArea dataOnly="0" labelOnly="1" fieldPosition="0">
        <references count="2">
          <reference field="8" count="1" selected="0">
            <x v="206"/>
          </reference>
          <reference field="10" count="8">
            <x v="132"/>
            <x v="157"/>
            <x v="288"/>
            <x v="346"/>
            <x v="371"/>
            <x v="437"/>
            <x v="439"/>
            <x v="463"/>
          </reference>
        </references>
      </pivotArea>
    </format>
    <format dxfId="218">
      <pivotArea dataOnly="0" labelOnly="1" fieldPosition="0">
        <references count="2">
          <reference field="8" count="1" selected="0">
            <x v="207"/>
          </reference>
          <reference field="10" count="10">
            <x v="132"/>
            <x v="157"/>
            <x v="267"/>
            <x v="288"/>
            <x v="346"/>
            <x v="371"/>
            <x v="437"/>
            <x v="438"/>
            <x v="440"/>
            <x v="463"/>
          </reference>
        </references>
      </pivotArea>
    </format>
    <format dxfId="217">
      <pivotArea dataOnly="0" labelOnly="1" fieldPosition="0">
        <references count="2">
          <reference field="8" count="1" selected="0">
            <x v="208"/>
          </reference>
          <reference field="10" count="14">
            <x v="124"/>
            <x v="157"/>
            <x v="160"/>
            <x v="182"/>
            <x v="267"/>
            <x v="284"/>
            <x v="285"/>
            <x v="287"/>
            <x v="288"/>
            <x v="371"/>
            <x v="431"/>
            <x v="438"/>
            <x v="439"/>
            <x v="440"/>
          </reference>
        </references>
      </pivotArea>
    </format>
    <format dxfId="216">
      <pivotArea dataOnly="0" labelOnly="1" fieldPosition="0">
        <references count="2">
          <reference field="8" count="1" selected="0">
            <x v="209"/>
          </reference>
          <reference field="10" count="5">
            <x v="157"/>
            <x v="288"/>
            <x v="371"/>
            <x v="438"/>
            <x v="439"/>
          </reference>
        </references>
      </pivotArea>
    </format>
    <format dxfId="215">
      <pivotArea dataOnly="0" labelOnly="1" fieldPosition="0">
        <references count="2">
          <reference field="8" count="1" selected="0">
            <x v="210"/>
          </reference>
          <reference field="10" count="11">
            <x v="28"/>
            <x v="157"/>
            <x v="160"/>
            <x v="182"/>
            <x v="284"/>
            <x v="285"/>
            <x v="288"/>
            <x v="371"/>
            <x v="437"/>
            <x v="438"/>
            <x v="439"/>
          </reference>
        </references>
      </pivotArea>
    </format>
    <format dxfId="214">
      <pivotArea dataOnly="0" labelOnly="1" fieldPosition="0">
        <references count="2">
          <reference field="8" count="1" selected="0">
            <x v="211"/>
          </reference>
          <reference field="10" count="12">
            <x v="124"/>
            <x v="132"/>
            <x v="157"/>
            <x v="160"/>
            <x v="182"/>
            <x v="284"/>
            <x v="288"/>
            <x v="371"/>
            <x v="438"/>
            <x v="439"/>
            <x v="453"/>
            <x v="464"/>
          </reference>
        </references>
      </pivotArea>
    </format>
    <format dxfId="213">
      <pivotArea dataOnly="0" labelOnly="1" fieldPosition="0">
        <references count="2">
          <reference field="8" count="1" selected="0">
            <x v="212"/>
          </reference>
          <reference field="10" count="12">
            <x v="28"/>
            <x v="157"/>
            <x v="182"/>
            <x v="198"/>
            <x v="285"/>
            <x v="288"/>
            <x v="346"/>
            <x v="371"/>
            <x v="438"/>
            <x v="439"/>
            <x v="451"/>
            <x v="453"/>
          </reference>
        </references>
      </pivotArea>
    </format>
    <format dxfId="212">
      <pivotArea dataOnly="0" labelOnly="1" fieldPosition="0">
        <references count="2">
          <reference field="8" count="1" selected="0">
            <x v="213"/>
          </reference>
          <reference field="10" count="12">
            <x v="28"/>
            <x v="132"/>
            <x v="157"/>
            <x v="198"/>
            <x v="214"/>
            <x v="288"/>
            <x v="290"/>
            <x v="346"/>
            <x v="371"/>
            <x v="437"/>
            <x v="438"/>
            <x v="439"/>
          </reference>
        </references>
      </pivotArea>
    </format>
    <format dxfId="211">
      <pivotArea dataOnly="0" labelOnly="1" fieldPosition="0">
        <references count="2">
          <reference field="8" count="1" selected="0">
            <x v="214"/>
          </reference>
          <reference field="10" count="7">
            <x v="28"/>
            <x v="131"/>
            <x v="157"/>
            <x v="182"/>
            <x v="198"/>
            <x v="288"/>
            <x v="371"/>
          </reference>
        </references>
      </pivotArea>
    </format>
    <format dxfId="210">
      <pivotArea dataOnly="0" labelOnly="1" fieldPosition="0">
        <references count="2">
          <reference field="8" count="1" selected="0">
            <x v="215"/>
          </reference>
          <reference field="10" count="9">
            <x v="132"/>
            <x v="157"/>
            <x v="198"/>
            <x v="288"/>
            <x v="290"/>
            <x v="346"/>
            <x v="371"/>
            <x v="439"/>
            <x v="454"/>
          </reference>
        </references>
      </pivotArea>
    </format>
    <format dxfId="209">
      <pivotArea dataOnly="0" labelOnly="1" fieldPosition="0">
        <references count="2">
          <reference field="8" count="1" selected="0">
            <x v="216"/>
          </reference>
          <reference field="10" count="11">
            <x v="157"/>
            <x v="182"/>
            <x v="273"/>
            <x v="280"/>
            <x v="287"/>
            <x v="288"/>
            <x v="371"/>
            <x v="378"/>
            <x v="437"/>
            <x v="439"/>
            <x v="453"/>
          </reference>
        </references>
      </pivotArea>
    </format>
    <format dxfId="208">
      <pivotArea dataOnly="0" labelOnly="1" fieldPosition="0">
        <references count="2">
          <reference field="8" count="1" selected="0">
            <x v="217"/>
          </reference>
          <reference field="10" count="9">
            <x v="28"/>
            <x v="132"/>
            <x v="157"/>
            <x v="182"/>
            <x v="288"/>
            <x v="290"/>
            <x v="346"/>
            <x v="371"/>
            <x v="439"/>
          </reference>
        </references>
      </pivotArea>
    </format>
    <format dxfId="207">
      <pivotArea dataOnly="0" labelOnly="1" fieldPosition="0">
        <references count="2">
          <reference field="8" count="1" selected="0">
            <x v="218"/>
          </reference>
          <reference field="10" count="11">
            <x v="132"/>
            <x v="157"/>
            <x v="198"/>
            <x v="267"/>
            <x v="288"/>
            <x v="290"/>
            <x v="342"/>
            <x v="346"/>
            <x v="371"/>
            <x v="378"/>
            <x v="387"/>
          </reference>
        </references>
      </pivotArea>
    </format>
    <format dxfId="206">
      <pivotArea dataOnly="0" labelOnly="1" fieldPosition="0">
        <references count="2">
          <reference field="8" count="1" selected="0">
            <x v="219"/>
          </reference>
          <reference field="10" count="6">
            <x v="157"/>
            <x v="288"/>
            <x v="387"/>
            <x v="440"/>
            <x v="451"/>
            <x v="463"/>
          </reference>
        </references>
      </pivotArea>
    </format>
    <format dxfId="205">
      <pivotArea dataOnly="0" labelOnly="1" fieldPosition="0">
        <references count="2">
          <reference field="8" count="1" selected="0">
            <x v="220"/>
          </reference>
          <reference field="10" count="8">
            <x v="157"/>
            <x v="160"/>
            <x v="182"/>
            <x v="283"/>
            <x v="285"/>
            <x v="288"/>
            <x v="371"/>
            <x v="438"/>
          </reference>
        </references>
      </pivotArea>
    </format>
    <format dxfId="204">
      <pivotArea dataOnly="0" labelOnly="1" fieldPosition="0">
        <references count="2">
          <reference field="8" count="1" selected="0">
            <x v="221"/>
          </reference>
          <reference field="10" count="10">
            <x v="28"/>
            <x v="132"/>
            <x v="157"/>
            <x v="182"/>
            <x v="288"/>
            <x v="290"/>
            <x v="346"/>
            <x v="371"/>
            <x v="437"/>
            <x v="451"/>
          </reference>
        </references>
      </pivotArea>
    </format>
    <format dxfId="203">
      <pivotArea dataOnly="0" labelOnly="1" fieldPosition="0">
        <references count="2">
          <reference field="8" count="1" selected="0">
            <x v="222"/>
          </reference>
          <reference field="10" count="5">
            <x v="132"/>
            <x v="157"/>
            <x v="288"/>
            <x v="346"/>
            <x v="437"/>
          </reference>
        </references>
      </pivotArea>
    </format>
    <format dxfId="202">
      <pivotArea dataOnly="0" labelOnly="1" fieldPosition="0">
        <references count="2">
          <reference field="8" count="1" selected="0">
            <x v="223"/>
          </reference>
          <reference field="10" count="10">
            <x v="157"/>
            <x v="182"/>
            <x v="206"/>
            <x v="288"/>
            <x v="290"/>
            <x v="371"/>
            <x v="433"/>
            <x v="437"/>
            <x v="438"/>
            <x v="439"/>
          </reference>
        </references>
      </pivotArea>
    </format>
    <format dxfId="201">
      <pivotArea dataOnly="0" labelOnly="1" fieldPosition="0">
        <references count="2">
          <reference field="8" count="1" selected="0">
            <x v="224"/>
          </reference>
          <reference field="10" count="17">
            <x v="28"/>
            <x v="130"/>
            <x v="131"/>
            <x v="157"/>
            <x v="182"/>
            <x v="198"/>
            <x v="267"/>
            <x v="288"/>
            <x v="290"/>
            <x v="346"/>
            <x v="371"/>
            <x v="438"/>
            <x v="440"/>
            <x v="441"/>
            <x v="442"/>
            <x v="443"/>
            <x v="444"/>
          </reference>
        </references>
      </pivotArea>
    </format>
    <format dxfId="200">
      <pivotArea dataOnly="0" labelOnly="1" fieldPosition="0">
        <references count="2">
          <reference field="8" count="1" selected="0">
            <x v="225"/>
          </reference>
          <reference field="10" count="23">
            <x v="132"/>
            <x v="133"/>
            <x v="157"/>
            <x v="198"/>
            <x v="211"/>
            <x v="214"/>
            <x v="267"/>
            <x v="288"/>
            <x v="290"/>
            <x v="342"/>
            <x v="346"/>
            <x v="371"/>
            <x v="378"/>
            <x v="387"/>
            <x v="433"/>
            <x v="436"/>
            <x v="437"/>
            <x v="438"/>
            <x v="439"/>
            <x v="440"/>
            <x v="442"/>
            <x v="444"/>
            <x v="457"/>
          </reference>
        </references>
      </pivotArea>
    </format>
    <format dxfId="199">
      <pivotArea dataOnly="0" labelOnly="1" fieldPosition="0">
        <references count="2">
          <reference field="8" count="1" selected="0">
            <x v="226"/>
          </reference>
          <reference field="10" count="19">
            <x v="8"/>
            <x v="28"/>
            <x v="113"/>
            <x v="121"/>
            <x v="125"/>
            <x v="157"/>
            <x v="176"/>
            <x v="182"/>
            <x v="198"/>
            <x v="205"/>
            <x v="211"/>
            <x v="274"/>
            <x v="280"/>
            <x v="288"/>
            <x v="290"/>
            <x v="371"/>
            <x v="436"/>
            <x v="437"/>
            <x v="438"/>
          </reference>
        </references>
      </pivotArea>
    </format>
    <format dxfId="198">
      <pivotArea dataOnly="0" labelOnly="1" fieldPosition="0">
        <references count="2">
          <reference field="8" count="1" selected="0">
            <x v="227"/>
          </reference>
          <reference field="10" count="10">
            <x v="132"/>
            <x v="157"/>
            <x v="214"/>
            <x v="288"/>
            <x v="346"/>
            <x v="387"/>
            <x v="437"/>
            <x v="438"/>
            <x v="451"/>
            <x v="462"/>
          </reference>
        </references>
      </pivotArea>
    </format>
    <format dxfId="197">
      <pivotArea dataOnly="0" labelOnly="1" fieldPosition="0">
        <references count="2">
          <reference field="8" count="1" selected="0">
            <x v="228"/>
          </reference>
          <reference field="10" count="15">
            <x v="132"/>
            <x v="155"/>
            <x v="157"/>
            <x v="182"/>
            <x v="214"/>
            <x v="288"/>
            <x v="290"/>
            <x v="346"/>
            <x v="434"/>
            <x v="436"/>
            <x v="437"/>
            <x v="438"/>
            <x v="440"/>
            <x v="451"/>
            <x v="462"/>
          </reference>
        </references>
      </pivotArea>
    </format>
    <format dxfId="196">
      <pivotArea dataOnly="0" labelOnly="1" fieldPosition="0">
        <references count="2">
          <reference field="8" count="1" selected="0">
            <x v="229"/>
          </reference>
          <reference field="10" count="14">
            <x v="28"/>
            <x v="124"/>
            <x v="157"/>
            <x v="160"/>
            <x v="182"/>
            <x v="198"/>
            <x v="207"/>
            <x v="282"/>
            <x v="283"/>
            <x v="284"/>
            <x v="285"/>
            <x v="288"/>
            <x v="290"/>
            <x v="371"/>
          </reference>
        </references>
      </pivotArea>
    </format>
    <format dxfId="195">
      <pivotArea dataOnly="0" labelOnly="1" fieldPosition="0">
        <references count="2">
          <reference field="8" count="1" selected="0">
            <x v="230"/>
          </reference>
          <reference field="10" count="3">
            <x v="182"/>
            <x v="359"/>
            <x v="360"/>
          </reference>
        </references>
      </pivotArea>
    </format>
    <format dxfId="194">
      <pivotArea dataOnly="0" labelOnly="1" fieldPosition="0">
        <references count="2">
          <reference field="8" count="1" selected="0">
            <x v="231"/>
          </reference>
          <reference field="10" count="50">
            <x v="28"/>
            <x v="32"/>
            <x v="33"/>
            <x v="73"/>
            <x v="108"/>
            <x v="123"/>
            <x v="124"/>
            <x v="127"/>
            <x v="132"/>
            <x v="156"/>
            <x v="157"/>
            <x v="160"/>
            <x v="175"/>
            <x v="182"/>
            <x v="183"/>
            <x v="198"/>
            <x v="211"/>
            <x v="214"/>
            <x v="216"/>
            <x v="267"/>
            <x v="279"/>
            <x v="288"/>
            <x v="290"/>
            <x v="346"/>
            <x v="350"/>
            <x v="351"/>
            <x v="352"/>
            <x v="354"/>
            <x v="371"/>
            <x v="373"/>
            <x v="376"/>
            <x v="378"/>
            <x v="431"/>
            <x v="432"/>
            <x v="433"/>
            <x v="434"/>
            <x v="435"/>
            <x v="436"/>
            <x v="437"/>
            <x v="438"/>
            <x v="439"/>
            <x v="440"/>
            <x v="441"/>
            <x v="442"/>
            <x v="443"/>
            <x v="444"/>
            <x v="445"/>
            <x v="446"/>
            <x v="451"/>
            <x v="453"/>
          </reference>
        </references>
      </pivotArea>
    </format>
    <format dxfId="193">
      <pivotArea dataOnly="0" labelOnly="1" fieldPosition="0">
        <references count="2">
          <reference field="8" count="1" selected="0">
            <x v="231"/>
          </reference>
          <reference field="10" count="2">
            <x v="454"/>
            <x v="468"/>
          </reference>
        </references>
      </pivotArea>
    </format>
    <format dxfId="192">
      <pivotArea dataOnly="0" labelOnly="1" fieldPosition="0">
        <references count="2">
          <reference field="8" count="1" selected="0">
            <x v="232"/>
          </reference>
          <reference field="10" count="1">
            <x v="205"/>
          </reference>
        </references>
      </pivotArea>
    </format>
    <format dxfId="191">
      <pivotArea dataOnly="0" labelOnly="1" fieldPosition="0">
        <references count="2">
          <reference field="8" count="1" selected="0">
            <x v="233"/>
          </reference>
          <reference field="10" count="1">
            <x v="182"/>
          </reference>
        </references>
      </pivotArea>
    </format>
    <format dxfId="190">
      <pivotArea dataOnly="0" labelOnly="1" fieldPosition="0">
        <references count="2">
          <reference field="8" count="1" selected="0">
            <x v="234"/>
          </reference>
          <reference field="10" count="1">
            <x v="182"/>
          </reference>
        </references>
      </pivotArea>
    </format>
    <format dxfId="189">
      <pivotArea dataOnly="0" labelOnly="1" fieldPosition="0">
        <references count="2">
          <reference field="8" count="1" selected="0">
            <x v="235"/>
          </reference>
          <reference field="10" count="1">
            <x v="182"/>
          </reference>
        </references>
      </pivotArea>
    </format>
    <format dxfId="188">
      <pivotArea dataOnly="0" labelOnly="1" fieldPosition="0">
        <references count="2">
          <reference field="8" count="1" selected="0">
            <x v="236"/>
          </reference>
          <reference field="10" count="1">
            <x v="182"/>
          </reference>
        </references>
      </pivotArea>
    </format>
    <format dxfId="187">
      <pivotArea dataOnly="0" labelOnly="1" fieldPosition="0">
        <references count="2">
          <reference field="8" count="1" selected="0">
            <x v="237"/>
          </reference>
          <reference field="10" count="2">
            <x v="182"/>
            <x v="210"/>
          </reference>
        </references>
      </pivotArea>
    </format>
    <format dxfId="186">
      <pivotArea dataOnly="0" labelOnly="1" fieldPosition="0">
        <references count="2">
          <reference field="8" count="1" selected="0">
            <x v="238"/>
          </reference>
          <reference field="10" count="1">
            <x v="28"/>
          </reference>
        </references>
      </pivotArea>
    </format>
    <format dxfId="185">
      <pivotArea dataOnly="0" labelOnly="1" fieldPosition="0">
        <references count="2">
          <reference field="8" count="1" selected="0">
            <x v="239"/>
          </reference>
          <reference field="10" count="1">
            <x v="176"/>
          </reference>
        </references>
      </pivotArea>
    </format>
    <format dxfId="184">
      <pivotArea dataOnly="0" labelOnly="1" fieldPosition="0">
        <references count="2">
          <reference field="8" count="1" selected="0">
            <x v="240"/>
          </reference>
          <reference field="10" count="2">
            <x v="157"/>
            <x v="288"/>
          </reference>
        </references>
      </pivotArea>
    </format>
    <format dxfId="183">
      <pivotArea dataOnly="0" labelOnly="1" fieldPosition="0">
        <references count="2">
          <reference field="8" count="1" selected="0">
            <x v="241"/>
          </reference>
          <reference field="10" count="6">
            <x v="132"/>
            <x v="156"/>
            <x v="214"/>
            <x v="279"/>
            <x v="288"/>
            <x v="346"/>
          </reference>
        </references>
      </pivotArea>
    </format>
    <format dxfId="182">
      <pivotArea dataOnly="0" labelOnly="1" fieldPosition="0">
        <references count="2">
          <reference field="8" count="1" selected="0">
            <x v="242"/>
          </reference>
          <reference field="10" count="7">
            <x v="28"/>
            <x v="132"/>
            <x v="157"/>
            <x v="288"/>
            <x v="290"/>
            <x v="346"/>
            <x v="371"/>
          </reference>
        </references>
      </pivotArea>
    </format>
    <format dxfId="181">
      <pivotArea dataOnly="0" labelOnly="1" fieldPosition="0">
        <references count="2">
          <reference field="8" count="1" selected="0">
            <x v="243"/>
          </reference>
          <reference field="10" count="14">
            <x v="1"/>
            <x v="36"/>
            <x v="41"/>
            <x v="44"/>
            <x v="58"/>
            <x v="59"/>
            <x v="62"/>
            <x v="182"/>
            <x v="204"/>
            <x v="335"/>
            <x v="349"/>
            <x v="368"/>
            <x v="379"/>
            <x v="407"/>
          </reference>
        </references>
      </pivotArea>
    </format>
    <format dxfId="180">
      <pivotArea dataOnly="0" labelOnly="1" fieldPosition="0">
        <references count="2">
          <reference field="8" count="1" selected="0">
            <x v="244"/>
          </reference>
          <reference field="10" count="1">
            <x v="182"/>
          </reference>
        </references>
      </pivotArea>
    </format>
    <format dxfId="179">
      <pivotArea dataOnly="0" labelOnly="1" outline="0" fieldPosition="0">
        <references count="1">
          <reference field="4294967294" count="3">
            <x v="0"/>
            <x v="1"/>
            <x v="2"/>
          </reference>
        </references>
      </pivotArea>
    </format>
    <format dxfId="178">
      <pivotArea collapsedLevelsAreSubtotals="1" fieldPosition="0">
        <references count="2">
          <reference field="8" count="1" selected="0">
            <x v="103"/>
          </reference>
          <reference field="10" count="1">
            <x v="397"/>
          </reference>
        </references>
      </pivotArea>
    </format>
    <format dxfId="177">
      <pivotArea dataOnly="0" labelOnly="1" fieldPosition="0">
        <references count="2">
          <reference field="8" count="1" selected="0">
            <x v="103"/>
          </reference>
          <reference field="10" count="1">
            <x v="397"/>
          </reference>
        </references>
      </pivotArea>
    </format>
    <format dxfId="176">
      <pivotArea collapsedLevelsAreSubtotals="1" fieldPosition="0">
        <references count="2">
          <reference field="8" count="1" selected="0">
            <x v="104"/>
          </reference>
          <reference field="10" count="1">
            <x v="32"/>
          </reference>
        </references>
      </pivotArea>
    </format>
    <format dxfId="175">
      <pivotArea dataOnly="0" labelOnly="1" fieldPosition="0">
        <references count="2">
          <reference field="8" count="1" selected="0">
            <x v="104"/>
          </reference>
          <reference field="10" count="1">
            <x v="32"/>
          </reference>
        </references>
      </pivotArea>
    </format>
    <format dxfId="174">
      <pivotArea collapsedLevelsAreSubtotals="1" fieldPosition="0">
        <references count="2">
          <reference field="8" count="1" selected="0">
            <x v="104"/>
          </reference>
          <reference field="10" count="1">
            <x v="77"/>
          </reference>
        </references>
      </pivotArea>
    </format>
    <format dxfId="173">
      <pivotArea dataOnly="0" labelOnly="1" fieldPosition="0">
        <references count="2">
          <reference field="8" count="1" selected="0">
            <x v="104"/>
          </reference>
          <reference field="10" count="1">
            <x v="77"/>
          </reference>
        </references>
      </pivotArea>
    </format>
    <format dxfId="172">
      <pivotArea collapsedLevelsAreSubtotals="1" fieldPosition="0">
        <references count="2">
          <reference field="8" count="1" selected="0">
            <x v="104"/>
          </reference>
          <reference field="10" count="1">
            <x v="408"/>
          </reference>
        </references>
      </pivotArea>
    </format>
    <format dxfId="171">
      <pivotArea dataOnly="0" labelOnly="1" fieldPosition="0">
        <references count="2">
          <reference field="8" count="1" selected="0">
            <x v="104"/>
          </reference>
          <reference field="10" count="1">
            <x v="408"/>
          </reference>
        </references>
      </pivotArea>
    </format>
    <format dxfId="170">
      <pivotArea collapsedLevelsAreSubtotals="1" fieldPosition="0">
        <references count="2">
          <reference field="8" count="1" selected="0">
            <x v="105"/>
          </reference>
          <reference field="10" count="3">
            <x v="21"/>
            <x v="32"/>
            <x v="33"/>
          </reference>
        </references>
      </pivotArea>
    </format>
    <format dxfId="169">
      <pivotArea dataOnly="0" labelOnly="1" fieldPosition="0">
        <references count="2">
          <reference field="8" count="1" selected="0">
            <x v="105"/>
          </reference>
          <reference field="10" count="3">
            <x v="21"/>
            <x v="32"/>
            <x v="33"/>
          </reference>
        </references>
      </pivotArea>
    </format>
    <format dxfId="168">
      <pivotArea collapsedLevelsAreSubtotals="1" fieldPosition="0">
        <references count="2">
          <reference field="8" count="1" selected="0">
            <x v="105"/>
          </reference>
          <reference field="10" count="1">
            <x v="53"/>
          </reference>
        </references>
      </pivotArea>
    </format>
    <format dxfId="167">
      <pivotArea dataOnly="0" labelOnly="1" fieldPosition="0">
        <references count="2">
          <reference field="8" count="1" selected="0">
            <x v="105"/>
          </reference>
          <reference field="10" count="1">
            <x v="53"/>
          </reference>
        </references>
      </pivotArea>
    </format>
    <format dxfId="166">
      <pivotArea collapsedLevelsAreSubtotals="1" fieldPosition="0">
        <references count="2">
          <reference field="8" count="1" selected="0">
            <x v="105"/>
          </reference>
          <reference field="10" count="1">
            <x v="48"/>
          </reference>
        </references>
      </pivotArea>
    </format>
    <format dxfId="165">
      <pivotArea dataOnly="0" labelOnly="1" fieldPosition="0">
        <references count="2">
          <reference field="8" count="1" selected="0">
            <x v="105"/>
          </reference>
          <reference field="10" count="1">
            <x v="48"/>
          </reference>
        </references>
      </pivotArea>
    </format>
    <format dxfId="164">
      <pivotArea collapsedLevelsAreSubtotals="1" fieldPosition="0">
        <references count="2">
          <reference field="8" count="1" selected="0">
            <x v="105"/>
          </reference>
          <reference field="10" count="1">
            <x v="89"/>
          </reference>
        </references>
      </pivotArea>
    </format>
    <format dxfId="163">
      <pivotArea dataOnly="0" labelOnly="1" fieldPosition="0">
        <references count="2">
          <reference field="8" count="1" selected="0">
            <x v="105"/>
          </reference>
          <reference field="10" count="1">
            <x v="89"/>
          </reference>
        </references>
      </pivotArea>
    </format>
    <format dxfId="162">
      <pivotArea collapsedLevelsAreSubtotals="1" fieldPosition="0">
        <references count="2">
          <reference field="8" count="1" selected="0">
            <x v="105"/>
          </reference>
          <reference field="10" count="1">
            <x v="397"/>
          </reference>
        </references>
      </pivotArea>
    </format>
    <format dxfId="161">
      <pivotArea dataOnly="0" labelOnly="1" fieldPosition="0">
        <references count="2">
          <reference field="8" count="1" selected="0">
            <x v="105"/>
          </reference>
          <reference field="10" count="1">
            <x v="397"/>
          </reference>
        </references>
      </pivotArea>
    </format>
    <format dxfId="160">
      <pivotArea collapsedLevelsAreSubtotals="1" fieldPosition="0">
        <references count="2">
          <reference field="8" count="1" selected="0">
            <x v="110"/>
          </reference>
          <reference field="10" count="1">
            <x v="32"/>
          </reference>
        </references>
      </pivotArea>
    </format>
    <format dxfId="159">
      <pivotArea dataOnly="0" labelOnly="1" fieldPosition="0">
        <references count="2">
          <reference field="8" count="1" selected="0">
            <x v="110"/>
          </reference>
          <reference field="10" count="1">
            <x v="32"/>
          </reference>
        </references>
      </pivotArea>
    </format>
    <format dxfId="158">
      <pivotArea collapsedLevelsAreSubtotals="1" fieldPosition="0">
        <references count="2">
          <reference field="8" count="1" selected="0">
            <x v="110"/>
          </reference>
          <reference field="10" count="1">
            <x v="45"/>
          </reference>
        </references>
      </pivotArea>
    </format>
    <format dxfId="157">
      <pivotArea dataOnly="0" labelOnly="1" fieldPosition="0">
        <references count="2">
          <reference field="8" count="1" selected="0">
            <x v="110"/>
          </reference>
          <reference field="10" count="1">
            <x v="45"/>
          </reference>
        </references>
      </pivotArea>
    </format>
    <format dxfId="156">
      <pivotArea collapsedLevelsAreSubtotals="1" fieldPosition="0">
        <references count="2">
          <reference field="8" count="1" selected="0">
            <x v="110"/>
          </reference>
          <reference field="10" count="3">
            <x v="74"/>
            <x v="76"/>
            <x v="77"/>
          </reference>
        </references>
      </pivotArea>
    </format>
    <format dxfId="155">
      <pivotArea dataOnly="0" labelOnly="1" fieldPosition="0">
        <references count="2">
          <reference field="8" count="1" selected="0">
            <x v="110"/>
          </reference>
          <reference field="10" count="3">
            <x v="74"/>
            <x v="76"/>
            <x v="77"/>
          </reference>
        </references>
      </pivotArea>
    </format>
    <format dxfId="154">
      <pivotArea collapsedLevelsAreSubtotals="1" fieldPosition="0">
        <references count="2">
          <reference field="8" count="1" selected="0">
            <x v="113"/>
          </reference>
          <reference field="10" count="1">
            <x v="311"/>
          </reference>
        </references>
      </pivotArea>
    </format>
    <format dxfId="153">
      <pivotArea dataOnly="0" labelOnly="1" fieldPosition="0">
        <references count="2">
          <reference field="8" count="1" selected="0">
            <x v="113"/>
          </reference>
          <reference field="10" count="1">
            <x v="311"/>
          </reference>
        </references>
      </pivotArea>
    </format>
    <format dxfId="152">
      <pivotArea collapsedLevelsAreSubtotals="1" fieldPosition="0">
        <references count="2">
          <reference field="8" count="1" selected="0">
            <x v="121"/>
          </reference>
          <reference field="10" count="3">
            <x v="14"/>
            <x v="32"/>
            <x v="33"/>
          </reference>
        </references>
      </pivotArea>
    </format>
    <format dxfId="151">
      <pivotArea dataOnly="0" labelOnly="1" fieldPosition="0">
        <references count="2">
          <reference field="8" count="1" selected="0">
            <x v="121"/>
          </reference>
          <reference field="10" count="3">
            <x v="14"/>
            <x v="32"/>
            <x v="33"/>
          </reference>
        </references>
      </pivotArea>
    </format>
    <format dxfId="150">
      <pivotArea collapsedLevelsAreSubtotals="1" fieldPosition="0">
        <references count="2">
          <reference field="8" count="1" selected="0">
            <x v="121"/>
          </reference>
          <reference field="10" count="1">
            <x v="53"/>
          </reference>
        </references>
      </pivotArea>
    </format>
    <format dxfId="149">
      <pivotArea dataOnly="0" labelOnly="1" fieldPosition="0">
        <references count="2">
          <reference field="8" count="1" selected="0">
            <x v="121"/>
          </reference>
          <reference field="10" count="1">
            <x v="53"/>
          </reference>
        </references>
      </pivotArea>
    </format>
    <format dxfId="148">
      <pivotArea collapsedLevelsAreSubtotals="1" fieldPosition="0">
        <references count="2">
          <reference field="8" count="1" selected="0">
            <x v="121"/>
          </reference>
          <reference field="10" count="1">
            <x v="211"/>
          </reference>
        </references>
      </pivotArea>
    </format>
    <format dxfId="147">
      <pivotArea dataOnly="0" labelOnly="1" fieldPosition="0">
        <references count="2">
          <reference field="8" count="1" selected="0">
            <x v="121"/>
          </reference>
          <reference field="10" count="1">
            <x v="211"/>
          </reference>
        </references>
      </pivotArea>
    </format>
    <format dxfId="146">
      <pivotArea collapsedLevelsAreSubtotals="1" fieldPosition="0">
        <references count="2">
          <reference field="8" count="1" selected="0">
            <x v="121"/>
          </reference>
          <reference field="10" count="1">
            <x v="90"/>
          </reference>
        </references>
      </pivotArea>
    </format>
    <format dxfId="145">
      <pivotArea dataOnly="0" labelOnly="1" fieldPosition="0">
        <references count="2">
          <reference field="8" count="1" selected="0">
            <x v="121"/>
          </reference>
          <reference field="10" count="1">
            <x v="90"/>
          </reference>
        </references>
      </pivotArea>
    </format>
    <format dxfId="144">
      <pivotArea collapsedLevelsAreSubtotals="1" fieldPosition="0">
        <references count="2">
          <reference field="8" count="1" selected="0">
            <x v="121"/>
          </reference>
          <reference field="10" count="1">
            <x v="152"/>
          </reference>
        </references>
      </pivotArea>
    </format>
    <format dxfId="143">
      <pivotArea dataOnly="0" labelOnly="1" fieldPosition="0">
        <references count="2">
          <reference field="8" count="1" selected="0">
            <x v="121"/>
          </reference>
          <reference field="10" count="1">
            <x v="152"/>
          </reference>
        </references>
      </pivotArea>
    </format>
    <format dxfId="142">
      <pivotArea collapsedLevelsAreSubtotals="1" fieldPosition="0">
        <references count="2">
          <reference field="8" count="1" selected="0">
            <x v="121"/>
          </reference>
          <reference field="10" count="1">
            <x v="397"/>
          </reference>
        </references>
      </pivotArea>
    </format>
    <format dxfId="141">
      <pivotArea dataOnly="0" labelOnly="1" fieldPosition="0">
        <references count="2">
          <reference field="8" count="1" selected="0">
            <x v="121"/>
          </reference>
          <reference field="10" count="1">
            <x v="397"/>
          </reference>
        </references>
      </pivotArea>
    </format>
    <format dxfId="140">
      <pivotArea collapsedLevelsAreSubtotals="1" fieldPosition="0">
        <references count="2">
          <reference field="8" count="1" selected="0">
            <x v="122"/>
          </reference>
          <reference field="10" count="4">
            <x v="3"/>
            <x v="18"/>
            <x v="19"/>
            <x v="20"/>
          </reference>
        </references>
      </pivotArea>
    </format>
    <format dxfId="139">
      <pivotArea dataOnly="0" labelOnly="1" fieldPosition="0">
        <references count="2">
          <reference field="8" count="1" selected="0">
            <x v="122"/>
          </reference>
          <reference field="10" count="4">
            <x v="3"/>
            <x v="18"/>
            <x v="19"/>
            <x v="20"/>
          </reference>
        </references>
      </pivotArea>
    </format>
    <format dxfId="138">
      <pivotArea collapsedLevelsAreSubtotals="1" fieldPosition="0">
        <references count="2">
          <reference field="8" count="1" selected="0">
            <x v="122"/>
          </reference>
          <reference field="10" count="1">
            <x v="33"/>
          </reference>
        </references>
      </pivotArea>
    </format>
    <format dxfId="137">
      <pivotArea dataOnly="0" labelOnly="1" fieldPosition="0">
        <references count="2">
          <reference field="8" count="1" selected="0">
            <x v="122"/>
          </reference>
          <reference field="10" count="1">
            <x v="33"/>
          </reference>
        </references>
      </pivotArea>
    </format>
    <format dxfId="136">
      <pivotArea collapsedLevelsAreSubtotals="1" fieldPosition="0">
        <references count="2">
          <reference field="8" count="1" selected="0">
            <x v="122"/>
          </reference>
          <reference field="10" count="2">
            <x v="50"/>
            <x v="53"/>
          </reference>
        </references>
      </pivotArea>
    </format>
    <format dxfId="135">
      <pivotArea dataOnly="0" labelOnly="1" fieldPosition="0">
        <references count="2">
          <reference field="8" count="1" selected="0">
            <x v="122"/>
          </reference>
          <reference field="10" count="2">
            <x v="50"/>
            <x v="53"/>
          </reference>
        </references>
      </pivotArea>
    </format>
    <format dxfId="134">
      <pivotArea collapsedLevelsAreSubtotals="1" fieldPosition="0">
        <references count="2">
          <reference field="8" count="1" selected="0">
            <x v="122"/>
          </reference>
          <reference field="10" count="2">
            <x v="88"/>
            <x v="89"/>
          </reference>
        </references>
      </pivotArea>
    </format>
    <format dxfId="133">
      <pivotArea dataOnly="0" labelOnly="1" fieldPosition="0">
        <references count="2">
          <reference field="8" count="1" selected="0">
            <x v="122"/>
          </reference>
          <reference field="10" count="2">
            <x v="88"/>
            <x v="89"/>
          </reference>
        </references>
      </pivotArea>
    </format>
    <format dxfId="132">
      <pivotArea collapsedLevelsAreSubtotals="1" fieldPosition="0">
        <references count="2">
          <reference field="8" count="1" selected="0">
            <x v="122"/>
          </reference>
          <reference field="10" count="1">
            <x v="395"/>
          </reference>
        </references>
      </pivotArea>
    </format>
    <format dxfId="131">
      <pivotArea dataOnly="0" labelOnly="1" fieldPosition="0">
        <references count="2">
          <reference field="8" count="1" selected="0">
            <x v="122"/>
          </reference>
          <reference field="10" count="1">
            <x v="395"/>
          </reference>
        </references>
      </pivotArea>
    </format>
    <format dxfId="130">
      <pivotArea collapsedLevelsAreSubtotals="1" fieldPosition="0">
        <references count="2">
          <reference field="8" count="1" selected="0">
            <x v="122"/>
          </reference>
          <reference field="10" count="1">
            <x v="397"/>
          </reference>
        </references>
      </pivotArea>
    </format>
    <format dxfId="129">
      <pivotArea dataOnly="0" labelOnly="1" fieldPosition="0">
        <references count="2">
          <reference field="8" count="1" selected="0">
            <x v="122"/>
          </reference>
          <reference field="10" count="1">
            <x v="397"/>
          </reference>
        </references>
      </pivotArea>
    </format>
    <format dxfId="128">
      <pivotArea collapsedLevelsAreSubtotals="1" fieldPosition="0">
        <references count="2">
          <reference field="8" count="1" selected="0">
            <x v="123"/>
          </reference>
          <reference field="10" count="3">
            <x v="18"/>
            <x v="32"/>
            <x v="33"/>
          </reference>
        </references>
      </pivotArea>
    </format>
    <format dxfId="127">
      <pivotArea dataOnly="0" labelOnly="1" fieldPosition="0">
        <references count="2">
          <reference field="8" count="1" selected="0">
            <x v="123"/>
          </reference>
          <reference field="10" count="3">
            <x v="18"/>
            <x v="32"/>
            <x v="33"/>
          </reference>
        </references>
      </pivotArea>
    </format>
    <format dxfId="126">
      <pivotArea collapsedLevelsAreSubtotals="1" fieldPosition="0">
        <references count="2">
          <reference field="8" count="1" selected="0">
            <x v="123"/>
          </reference>
          <reference field="10" count="1">
            <x v="53"/>
          </reference>
        </references>
      </pivotArea>
    </format>
    <format dxfId="125">
      <pivotArea dataOnly="0" labelOnly="1" fieldPosition="0">
        <references count="2">
          <reference field="8" count="1" selected="0">
            <x v="123"/>
          </reference>
          <reference field="10" count="1">
            <x v="53"/>
          </reference>
        </references>
      </pivotArea>
    </format>
    <format dxfId="124">
      <pivotArea collapsedLevelsAreSubtotals="1" fieldPosition="0">
        <references count="2">
          <reference field="8" count="1" selected="0">
            <x v="123"/>
          </reference>
          <reference field="10" count="1">
            <x v="89"/>
          </reference>
        </references>
      </pivotArea>
    </format>
    <format dxfId="123">
      <pivotArea dataOnly="0" labelOnly="1" fieldPosition="0">
        <references count="2">
          <reference field="8" count="1" selected="0">
            <x v="123"/>
          </reference>
          <reference field="10" count="1">
            <x v="89"/>
          </reference>
        </references>
      </pivotArea>
    </format>
    <format dxfId="122">
      <pivotArea collapsedLevelsAreSubtotals="1" fieldPosition="0">
        <references count="2">
          <reference field="8" count="1" selected="0">
            <x v="123"/>
          </reference>
          <reference field="10" count="1">
            <x v="195"/>
          </reference>
        </references>
      </pivotArea>
    </format>
    <format dxfId="121">
      <pivotArea dataOnly="0" labelOnly="1" fieldPosition="0">
        <references count="2">
          <reference field="8" count="1" selected="0">
            <x v="123"/>
          </reference>
          <reference field="10" count="1">
            <x v="195"/>
          </reference>
        </references>
      </pivotArea>
    </format>
    <format dxfId="120">
      <pivotArea collapsedLevelsAreSubtotals="1" fieldPosition="0">
        <references count="2">
          <reference field="8" count="1" selected="0">
            <x v="123"/>
          </reference>
          <reference field="10" count="1">
            <x v="397"/>
          </reference>
        </references>
      </pivotArea>
    </format>
    <format dxfId="119">
      <pivotArea dataOnly="0" labelOnly="1" fieldPosition="0">
        <references count="2">
          <reference field="8" count="1" selected="0">
            <x v="123"/>
          </reference>
          <reference field="10" count="1">
            <x v="397"/>
          </reference>
        </references>
      </pivotArea>
    </format>
    <format dxfId="118">
      <pivotArea collapsedLevelsAreSubtotals="1" fieldPosition="0">
        <references count="2">
          <reference field="8" count="1" selected="0">
            <x v="123"/>
          </reference>
          <reference field="10" count="1">
            <x v="398"/>
          </reference>
        </references>
      </pivotArea>
    </format>
    <format dxfId="117">
      <pivotArea dataOnly="0" labelOnly="1" fieldPosition="0">
        <references count="2">
          <reference field="8" count="1" selected="0">
            <x v="123"/>
          </reference>
          <reference field="10" count="1">
            <x v="398"/>
          </reference>
        </references>
      </pivotArea>
    </format>
    <format dxfId="116">
      <pivotArea collapsedLevelsAreSubtotals="1" fieldPosition="0">
        <references count="2">
          <reference field="8" count="1" selected="0">
            <x v="124"/>
          </reference>
          <reference field="10" count="1">
            <x v="152"/>
          </reference>
        </references>
      </pivotArea>
    </format>
    <format dxfId="115">
      <pivotArea dataOnly="0" labelOnly="1" fieldPosition="0">
        <references count="2">
          <reference field="8" count="1" selected="0">
            <x v="124"/>
          </reference>
          <reference field="10" count="1">
            <x v="152"/>
          </reference>
        </references>
      </pivotArea>
    </format>
    <format dxfId="114">
      <pivotArea collapsedLevelsAreSubtotals="1" fieldPosition="0">
        <references count="2">
          <reference field="8" count="1" selected="0">
            <x v="124"/>
          </reference>
          <reference field="10" count="1">
            <x v="397"/>
          </reference>
        </references>
      </pivotArea>
    </format>
    <format dxfId="113">
      <pivotArea dataOnly="0" labelOnly="1" fieldPosition="0">
        <references count="2">
          <reference field="8" count="1" selected="0">
            <x v="124"/>
          </reference>
          <reference field="10" count="1">
            <x v="397"/>
          </reference>
        </references>
      </pivotArea>
    </format>
    <format dxfId="112">
      <pivotArea collapsedLevelsAreSubtotals="1" fieldPosition="0">
        <references count="2">
          <reference field="8" count="1" selected="0">
            <x v="129"/>
          </reference>
          <reference field="10" count="1">
            <x v="33"/>
          </reference>
        </references>
      </pivotArea>
    </format>
    <format dxfId="111">
      <pivotArea dataOnly="0" labelOnly="1" fieldPosition="0">
        <references count="2">
          <reference field="8" count="1" selected="0">
            <x v="129"/>
          </reference>
          <reference field="10" count="1">
            <x v="33"/>
          </reference>
        </references>
      </pivotArea>
    </format>
    <format dxfId="110">
      <pivotArea collapsedLevelsAreSubtotals="1" fieldPosition="0">
        <references count="2">
          <reference field="8" count="1" selected="0">
            <x v="129"/>
          </reference>
          <reference field="10" count="1">
            <x v="176"/>
          </reference>
        </references>
      </pivotArea>
    </format>
    <format dxfId="109">
      <pivotArea dataOnly="0" labelOnly="1" fieldPosition="0">
        <references count="2">
          <reference field="8" count="1" selected="0">
            <x v="129"/>
          </reference>
          <reference field="10" count="1">
            <x v="176"/>
          </reference>
        </references>
      </pivotArea>
    </format>
    <format dxfId="108">
      <pivotArea collapsedLevelsAreSubtotals="1" fieldPosition="0">
        <references count="2">
          <reference field="8" count="1" selected="0">
            <x v="129"/>
          </reference>
          <reference field="10" count="1">
            <x v="292"/>
          </reference>
        </references>
      </pivotArea>
    </format>
    <format dxfId="107">
      <pivotArea dataOnly="0" labelOnly="1" fieldPosition="0">
        <references count="2">
          <reference field="8" count="1" selected="0">
            <x v="129"/>
          </reference>
          <reference field="10" count="1">
            <x v="292"/>
          </reference>
        </references>
      </pivotArea>
    </format>
    <format dxfId="106">
      <pivotArea collapsedLevelsAreSubtotals="1" fieldPosition="0">
        <references count="2">
          <reference field="8" count="1" selected="0">
            <x v="129"/>
          </reference>
          <reference field="10" count="1">
            <x v="397"/>
          </reference>
        </references>
      </pivotArea>
    </format>
    <format dxfId="105">
      <pivotArea dataOnly="0" labelOnly="1" fieldPosition="0">
        <references count="2">
          <reference field="8" count="1" selected="0">
            <x v="129"/>
          </reference>
          <reference field="10" count="1">
            <x v="397"/>
          </reference>
        </references>
      </pivotArea>
    </format>
    <format dxfId="104">
      <pivotArea collapsedLevelsAreSubtotals="1" fieldPosition="0">
        <references count="2">
          <reference field="8" count="1" selected="0">
            <x v="131"/>
          </reference>
          <reference field="10" count="1">
            <x v="32"/>
          </reference>
        </references>
      </pivotArea>
    </format>
    <format dxfId="103">
      <pivotArea dataOnly="0" labelOnly="1" fieldPosition="0">
        <references count="2">
          <reference field="8" count="1" selected="0">
            <x v="131"/>
          </reference>
          <reference field="10" count="1">
            <x v="32"/>
          </reference>
        </references>
      </pivotArea>
    </format>
    <format dxfId="102">
      <pivotArea collapsedLevelsAreSubtotals="1" fieldPosition="0">
        <references count="2">
          <reference field="8" count="1" selected="0">
            <x v="131"/>
          </reference>
          <reference field="10" count="1">
            <x v="152"/>
          </reference>
        </references>
      </pivotArea>
    </format>
    <format dxfId="101">
      <pivotArea dataOnly="0" labelOnly="1" fieldPosition="0">
        <references count="2">
          <reference field="8" count="1" selected="0">
            <x v="131"/>
          </reference>
          <reference field="10" count="1">
            <x v="152"/>
          </reference>
        </references>
      </pivotArea>
    </format>
    <format dxfId="100">
      <pivotArea collapsedLevelsAreSubtotals="1" fieldPosition="0">
        <references count="2">
          <reference field="8" count="1" selected="0">
            <x v="132"/>
          </reference>
          <reference field="10" count="1">
            <x v="18"/>
          </reference>
        </references>
      </pivotArea>
    </format>
    <format dxfId="99">
      <pivotArea dataOnly="0" labelOnly="1" fieldPosition="0">
        <references count="2">
          <reference field="8" count="1" selected="0">
            <x v="132"/>
          </reference>
          <reference field="10" count="1">
            <x v="18"/>
          </reference>
        </references>
      </pivotArea>
    </format>
    <format dxfId="98">
      <pivotArea collapsedLevelsAreSubtotals="1" fieldPosition="0">
        <references count="2">
          <reference field="8" count="1" selected="0">
            <x v="132"/>
          </reference>
          <reference field="10" count="1">
            <x v="205"/>
          </reference>
        </references>
      </pivotArea>
    </format>
    <format dxfId="97">
      <pivotArea dataOnly="0" labelOnly="1" fieldPosition="0">
        <references count="2">
          <reference field="8" count="1" selected="0">
            <x v="132"/>
          </reference>
          <reference field="10" count="1">
            <x v="205"/>
          </reference>
        </references>
      </pivotArea>
    </format>
    <format dxfId="96">
      <pivotArea collapsedLevelsAreSubtotals="1" fieldPosition="0">
        <references count="2">
          <reference field="8" count="1" selected="0">
            <x v="135"/>
          </reference>
          <reference field="10" count="1">
            <x v="69"/>
          </reference>
        </references>
      </pivotArea>
    </format>
    <format dxfId="95">
      <pivotArea dataOnly="0" labelOnly="1" fieldPosition="0">
        <references count="2">
          <reference field="8" count="1" selected="0">
            <x v="135"/>
          </reference>
          <reference field="10" count="1">
            <x v="69"/>
          </reference>
        </references>
      </pivotArea>
    </format>
    <format dxfId="94">
      <pivotArea collapsedLevelsAreSubtotals="1" fieldPosition="0">
        <references count="2">
          <reference field="8" count="1" selected="0">
            <x v="135"/>
          </reference>
          <reference field="10" count="7">
            <x v="69"/>
            <x v="182"/>
            <x v="193"/>
            <x v="204"/>
            <x v="346"/>
            <x v="363"/>
            <x v="403"/>
          </reference>
        </references>
      </pivotArea>
    </format>
    <format dxfId="93">
      <pivotArea dataOnly="0" labelOnly="1" fieldPosition="0">
        <references count="2">
          <reference field="8" count="1" selected="0">
            <x v="135"/>
          </reference>
          <reference field="10" count="7">
            <x v="69"/>
            <x v="182"/>
            <x v="193"/>
            <x v="204"/>
            <x v="346"/>
            <x v="363"/>
            <x v="403"/>
          </reference>
        </references>
      </pivotArea>
    </format>
    <format dxfId="92">
      <pivotArea collapsedLevelsAreSubtotals="1" fieldPosition="0">
        <references count="2">
          <reference field="8" count="1" selected="0">
            <x v="136"/>
          </reference>
          <reference field="10" count="1">
            <x v="13"/>
          </reference>
        </references>
      </pivotArea>
    </format>
    <format dxfId="91">
      <pivotArea dataOnly="0" labelOnly="1" fieldPosition="0">
        <references count="2">
          <reference field="8" count="1" selected="0">
            <x v="136"/>
          </reference>
          <reference field="10" count="1">
            <x v="13"/>
          </reference>
        </references>
      </pivotArea>
    </format>
    <format dxfId="90">
      <pivotArea collapsedLevelsAreSubtotals="1" fieldPosition="0">
        <references count="2">
          <reference field="8" count="1" selected="0">
            <x v="136"/>
          </reference>
          <reference field="10" count="1">
            <x v="32"/>
          </reference>
        </references>
      </pivotArea>
    </format>
    <format dxfId="89">
      <pivotArea dataOnly="0" labelOnly="1" fieldPosition="0">
        <references count="2">
          <reference field="8" count="1" selected="0">
            <x v="136"/>
          </reference>
          <reference field="10" count="1">
            <x v="32"/>
          </reference>
        </references>
      </pivotArea>
    </format>
    <format dxfId="88">
      <pivotArea collapsedLevelsAreSubtotals="1" fieldPosition="0">
        <references count="2">
          <reference field="8" count="1" selected="0">
            <x v="136"/>
          </reference>
          <reference field="10" count="1">
            <x v="55"/>
          </reference>
        </references>
      </pivotArea>
    </format>
    <format dxfId="87">
      <pivotArea dataOnly="0" labelOnly="1" fieldPosition="0">
        <references count="2">
          <reference field="8" count="1" selected="0">
            <x v="136"/>
          </reference>
          <reference field="10" count="1">
            <x v="55"/>
          </reference>
        </references>
      </pivotArea>
    </format>
    <format dxfId="86">
      <pivotArea collapsedLevelsAreSubtotals="1" fieldPosition="0">
        <references count="2">
          <reference field="8" count="1" selected="0">
            <x v="136"/>
          </reference>
          <reference field="10" count="1">
            <x v="86"/>
          </reference>
        </references>
      </pivotArea>
    </format>
    <format dxfId="85">
      <pivotArea dataOnly="0" labelOnly="1" fieldPosition="0">
        <references count="2">
          <reference field="8" count="1" selected="0">
            <x v="136"/>
          </reference>
          <reference field="10" count="1">
            <x v="86"/>
          </reference>
        </references>
      </pivotArea>
    </format>
    <format dxfId="84">
      <pivotArea collapsedLevelsAreSubtotals="1" fieldPosition="0">
        <references count="2">
          <reference field="8" count="1" selected="0">
            <x v="137"/>
          </reference>
          <reference field="10" count="1">
            <x v="311"/>
          </reference>
        </references>
      </pivotArea>
    </format>
    <format dxfId="83">
      <pivotArea dataOnly="0" labelOnly="1" fieldPosition="0">
        <references count="2">
          <reference field="8" count="1" selected="0">
            <x v="137"/>
          </reference>
          <reference field="10" count="1">
            <x v="311"/>
          </reference>
        </references>
      </pivotArea>
    </format>
    <format dxfId="82">
      <pivotArea collapsedLevelsAreSubtotals="1" fieldPosition="0">
        <references count="2">
          <reference field="8" count="1" selected="0">
            <x v="138"/>
          </reference>
          <reference field="10" count="1">
            <x v="9"/>
          </reference>
        </references>
      </pivotArea>
    </format>
    <format dxfId="81">
      <pivotArea dataOnly="0" labelOnly="1" fieldPosition="0">
        <references count="2">
          <reference field="8" count="1" selected="0">
            <x v="138"/>
          </reference>
          <reference field="10" count="1">
            <x v="9"/>
          </reference>
        </references>
      </pivotArea>
    </format>
    <format dxfId="80">
      <pivotArea collapsedLevelsAreSubtotals="1" fieldPosition="0">
        <references count="2">
          <reference field="8" count="1" selected="0">
            <x v="138"/>
          </reference>
          <reference field="10" count="1">
            <x v="26"/>
          </reference>
        </references>
      </pivotArea>
    </format>
    <format dxfId="79">
      <pivotArea dataOnly="0" labelOnly="1" fieldPosition="0">
        <references count="2">
          <reference field="8" count="1" selected="0">
            <x v="138"/>
          </reference>
          <reference field="10" count="1">
            <x v="26"/>
          </reference>
        </references>
      </pivotArea>
    </format>
    <format dxfId="78">
      <pivotArea collapsedLevelsAreSubtotals="1" fieldPosition="0">
        <references count="2">
          <reference field="8" count="1" selected="0">
            <x v="138"/>
          </reference>
          <reference field="10" count="1">
            <x v="86"/>
          </reference>
        </references>
      </pivotArea>
    </format>
    <format dxfId="77">
      <pivotArea dataOnly="0" labelOnly="1" fieldPosition="0">
        <references count="2">
          <reference field="8" count="1" selected="0">
            <x v="138"/>
          </reference>
          <reference field="10" count="1">
            <x v="86"/>
          </reference>
        </references>
      </pivotArea>
    </format>
    <format dxfId="76">
      <pivotArea collapsedLevelsAreSubtotals="1" fieldPosition="0">
        <references count="2">
          <reference field="8" count="1" selected="0">
            <x v="138"/>
          </reference>
          <reference field="10" count="1">
            <x v="365"/>
          </reference>
        </references>
      </pivotArea>
    </format>
    <format dxfId="75">
      <pivotArea dataOnly="0" labelOnly="1" fieldPosition="0">
        <references count="2">
          <reference field="8" count="1" selected="0">
            <x v="138"/>
          </reference>
          <reference field="10" count="1">
            <x v="365"/>
          </reference>
        </references>
      </pivotArea>
    </format>
    <format dxfId="74">
      <pivotArea collapsedLevelsAreSubtotals="1" fieldPosition="0">
        <references count="2">
          <reference field="8" count="1" selected="0">
            <x v="141"/>
          </reference>
          <reference field="10" count="1">
            <x v="32"/>
          </reference>
        </references>
      </pivotArea>
    </format>
    <format dxfId="73">
      <pivotArea dataOnly="0" labelOnly="1" fieldPosition="0">
        <references count="2">
          <reference field="8" count="1" selected="0">
            <x v="141"/>
          </reference>
          <reference field="10" count="1">
            <x v="32"/>
          </reference>
        </references>
      </pivotArea>
    </format>
    <format dxfId="72">
      <pivotArea collapsedLevelsAreSubtotals="1" fieldPosition="0">
        <references count="2">
          <reference field="8" count="1" selected="0">
            <x v="141"/>
          </reference>
          <reference field="10" count="1">
            <x v="14"/>
          </reference>
        </references>
      </pivotArea>
    </format>
    <format dxfId="71">
      <pivotArea dataOnly="0" labelOnly="1" fieldPosition="0">
        <references count="2">
          <reference field="8" count="1" selected="0">
            <x v="141"/>
          </reference>
          <reference field="10" count="1">
            <x v="14"/>
          </reference>
        </references>
      </pivotArea>
    </format>
    <format dxfId="70">
      <pivotArea collapsedLevelsAreSubtotals="1" fieldPosition="0">
        <references count="2">
          <reference field="8" count="1" selected="0">
            <x v="141"/>
          </reference>
          <reference field="10" count="1">
            <x v="86"/>
          </reference>
        </references>
      </pivotArea>
    </format>
    <format dxfId="69">
      <pivotArea dataOnly="0" labelOnly="1" fieldPosition="0">
        <references count="2">
          <reference field="8" count="1" selected="0">
            <x v="141"/>
          </reference>
          <reference field="10" count="1">
            <x v="86"/>
          </reference>
        </references>
      </pivotArea>
    </format>
    <format dxfId="68">
      <pivotArea collapsedLevelsAreSubtotals="1" fieldPosition="0">
        <references count="2">
          <reference field="8" count="1" selected="0">
            <x v="143"/>
          </reference>
          <reference field="10" count="1">
            <x v="32"/>
          </reference>
        </references>
      </pivotArea>
    </format>
    <format dxfId="67">
      <pivotArea dataOnly="0" labelOnly="1" fieldPosition="0">
        <references count="2">
          <reference field="8" count="1" selected="0">
            <x v="143"/>
          </reference>
          <reference field="10" count="1">
            <x v="32"/>
          </reference>
        </references>
      </pivotArea>
    </format>
    <format dxfId="66">
      <pivotArea collapsedLevelsAreSubtotals="1" fieldPosition="0">
        <references count="2">
          <reference field="8" count="1" selected="0">
            <x v="144"/>
          </reference>
          <reference field="10" count="1">
            <x v="4"/>
          </reference>
        </references>
      </pivotArea>
    </format>
    <format dxfId="65">
      <pivotArea dataOnly="0" labelOnly="1" fieldPosition="0">
        <references count="2">
          <reference field="8" count="1" selected="0">
            <x v="144"/>
          </reference>
          <reference field="10" count="1">
            <x v="4"/>
          </reference>
        </references>
      </pivotArea>
    </format>
    <format dxfId="64">
      <pivotArea collapsedLevelsAreSubtotals="1" fieldPosition="0">
        <references count="2">
          <reference field="8" count="1" selected="0">
            <x v="144"/>
          </reference>
          <reference field="10" count="3">
            <x v="5"/>
            <x v="7"/>
            <x v="9"/>
          </reference>
        </references>
      </pivotArea>
    </format>
    <format dxfId="63">
      <pivotArea dataOnly="0" labelOnly="1" fieldPosition="0">
        <references count="2">
          <reference field="8" count="1" selected="0">
            <x v="144"/>
          </reference>
          <reference field="10" count="3">
            <x v="5"/>
            <x v="7"/>
            <x v="9"/>
          </reference>
        </references>
      </pivotArea>
    </format>
    <format dxfId="62">
      <pivotArea collapsedLevelsAreSubtotals="1" fieldPosition="0">
        <references count="2">
          <reference field="8" count="1" selected="0">
            <x v="144"/>
          </reference>
          <reference field="10" count="1">
            <x v="33"/>
          </reference>
        </references>
      </pivotArea>
    </format>
    <format dxfId="61">
      <pivotArea dataOnly="0" labelOnly="1" fieldPosition="0">
        <references count="2">
          <reference field="8" count="1" selected="0">
            <x v="144"/>
          </reference>
          <reference field="10" count="1">
            <x v="33"/>
          </reference>
        </references>
      </pivotArea>
    </format>
    <format dxfId="60">
      <pivotArea collapsedLevelsAreSubtotals="1" fieldPosition="0">
        <references count="2">
          <reference field="8" count="1" selected="0">
            <x v="144"/>
          </reference>
          <reference field="10" count="1">
            <x v="13"/>
          </reference>
        </references>
      </pivotArea>
    </format>
    <format dxfId="59">
      <pivotArea dataOnly="0" labelOnly="1" fieldPosition="0">
        <references count="2">
          <reference field="8" count="1" selected="0">
            <x v="144"/>
          </reference>
          <reference field="10" count="1">
            <x v="13"/>
          </reference>
        </references>
      </pivotArea>
    </format>
    <format dxfId="58">
      <pivotArea collapsedLevelsAreSubtotals="1" fieldPosition="0">
        <references count="2">
          <reference field="8" count="1" selected="0">
            <x v="144"/>
          </reference>
          <reference field="10" count="1">
            <x v="26"/>
          </reference>
        </references>
      </pivotArea>
    </format>
    <format dxfId="57">
      <pivotArea dataOnly="0" labelOnly="1" fieldPosition="0">
        <references count="2">
          <reference field="8" count="1" selected="0">
            <x v="144"/>
          </reference>
          <reference field="10" count="1">
            <x v="26"/>
          </reference>
        </references>
      </pivotArea>
    </format>
    <format dxfId="56">
      <pivotArea collapsedLevelsAreSubtotals="1" fieldPosition="0">
        <references count="2">
          <reference field="8" count="1" selected="0">
            <x v="144"/>
          </reference>
          <reference field="10" count="1">
            <x v="365"/>
          </reference>
        </references>
      </pivotArea>
    </format>
    <format dxfId="55">
      <pivotArea dataOnly="0" labelOnly="1" fieldPosition="0">
        <references count="2">
          <reference field="8" count="1" selected="0">
            <x v="144"/>
          </reference>
          <reference field="10" count="1">
            <x v="365"/>
          </reference>
        </references>
      </pivotArea>
    </format>
    <format dxfId="54">
      <pivotArea collapsedLevelsAreSubtotals="1" fieldPosition="0">
        <references count="2">
          <reference field="8" count="1" selected="0">
            <x v="145"/>
          </reference>
          <reference field="10" count="1">
            <x v="32"/>
          </reference>
        </references>
      </pivotArea>
    </format>
    <format dxfId="53">
      <pivotArea dataOnly="0" labelOnly="1" fieldPosition="0">
        <references count="2">
          <reference field="8" count="1" selected="0">
            <x v="145"/>
          </reference>
          <reference field="10" count="1">
            <x v="32"/>
          </reference>
        </references>
      </pivotArea>
    </format>
    <format dxfId="52">
      <pivotArea collapsedLevelsAreSubtotals="1" fieldPosition="0">
        <references count="2">
          <reference field="8" count="1" selected="0">
            <x v="146"/>
          </reference>
          <reference field="10" count="1">
            <x v="32"/>
          </reference>
        </references>
      </pivotArea>
    </format>
    <format dxfId="51">
      <pivotArea dataOnly="0" labelOnly="1" fieldPosition="0">
        <references count="2">
          <reference field="8" count="1" selected="0">
            <x v="146"/>
          </reference>
          <reference field="10" count="1">
            <x v="32"/>
          </reference>
        </references>
      </pivotArea>
    </format>
    <format dxfId="50">
      <pivotArea collapsedLevelsAreSubtotals="1" fieldPosition="0">
        <references count="2">
          <reference field="8" count="1" selected="0">
            <x v="146"/>
          </reference>
          <reference field="10" count="1">
            <x v="5"/>
          </reference>
        </references>
      </pivotArea>
    </format>
    <format dxfId="49">
      <pivotArea dataOnly="0" labelOnly="1" fieldPosition="0">
        <references count="2">
          <reference field="8" count="1" selected="0">
            <x v="146"/>
          </reference>
          <reference field="10" count="1">
            <x v="5"/>
          </reference>
        </references>
      </pivotArea>
    </format>
    <format dxfId="48">
      <pivotArea collapsedLevelsAreSubtotals="1" fieldPosition="0">
        <references count="2">
          <reference field="8" count="1" selected="0">
            <x v="146"/>
          </reference>
          <reference field="10" count="1">
            <x v="165"/>
          </reference>
        </references>
      </pivotArea>
    </format>
    <format dxfId="47">
      <pivotArea dataOnly="0" labelOnly="1" fieldPosition="0">
        <references count="2">
          <reference field="8" count="1" selected="0">
            <x v="146"/>
          </reference>
          <reference field="10" count="1">
            <x v="165"/>
          </reference>
        </references>
      </pivotArea>
    </format>
    <format dxfId="46">
      <pivotArea collapsedLevelsAreSubtotals="1" fieldPosition="0">
        <references count="2">
          <reference field="8" count="1" selected="0">
            <x v="146"/>
          </reference>
          <reference field="10" count="2">
            <x v="175"/>
            <x v="177"/>
          </reference>
        </references>
      </pivotArea>
    </format>
    <format dxfId="45">
      <pivotArea dataOnly="0" labelOnly="1" fieldPosition="0">
        <references count="2">
          <reference field="8" count="1" selected="0">
            <x v="146"/>
          </reference>
          <reference field="10" count="2">
            <x v="175"/>
            <x v="177"/>
          </reference>
        </references>
      </pivotArea>
    </format>
    <format dxfId="44">
      <pivotArea collapsedLevelsAreSubtotals="1" fieldPosition="0">
        <references count="2">
          <reference field="8" count="1" selected="0">
            <x v="146"/>
          </reference>
          <reference field="10" count="1">
            <x v="208"/>
          </reference>
        </references>
      </pivotArea>
    </format>
    <format dxfId="43">
      <pivotArea dataOnly="0" labelOnly="1" fieldPosition="0">
        <references count="2">
          <reference field="8" count="1" selected="0">
            <x v="146"/>
          </reference>
          <reference field="10" count="1">
            <x v="208"/>
          </reference>
        </references>
      </pivotArea>
    </format>
    <format dxfId="42">
      <pivotArea collapsedLevelsAreSubtotals="1" fieldPosition="0">
        <references count="2">
          <reference field="8" count="1" selected="0">
            <x v="146"/>
          </reference>
          <reference field="10" count="1">
            <x v="311"/>
          </reference>
        </references>
      </pivotArea>
    </format>
    <format dxfId="41">
      <pivotArea dataOnly="0" labelOnly="1" fieldPosition="0">
        <references count="2">
          <reference field="8" count="1" selected="0">
            <x v="146"/>
          </reference>
          <reference field="10" count="1">
            <x v="311"/>
          </reference>
        </references>
      </pivotArea>
    </format>
    <format dxfId="40">
      <pivotArea collapsedLevelsAreSubtotals="1" fieldPosition="0">
        <references count="2">
          <reference field="8" count="1" selected="0">
            <x v="146"/>
          </reference>
          <reference field="10" count="1">
            <x v="395"/>
          </reference>
        </references>
      </pivotArea>
    </format>
    <format dxfId="39">
      <pivotArea dataOnly="0" labelOnly="1" fieldPosition="0">
        <references count="2">
          <reference field="8" count="1" selected="0">
            <x v="146"/>
          </reference>
          <reference field="10" count="1">
            <x v="395"/>
          </reference>
        </references>
      </pivotArea>
    </format>
    <format dxfId="38">
      <pivotArea collapsedLevelsAreSubtotals="1" fieldPosition="0">
        <references count="2">
          <reference field="8" count="1" selected="0">
            <x v="147"/>
          </reference>
          <reference field="10" count="1">
            <x v="86"/>
          </reference>
        </references>
      </pivotArea>
    </format>
    <format dxfId="37">
      <pivotArea dataOnly="0" labelOnly="1" fieldPosition="0">
        <references count="2">
          <reference field="8" count="1" selected="0">
            <x v="147"/>
          </reference>
          <reference field="10" count="1">
            <x v="86"/>
          </reference>
        </references>
      </pivotArea>
    </format>
    <format dxfId="36">
      <pivotArea collapsedLevelsAreSubtotals="1" fieldPosition="0">
        <references count="2">
          <reference field="8" count="1" selected="0">
            <x v="147"/>
          </reference>
          <reference field="10" count="1">
            <x v="14"/>
          </reference>
        </references>
      </pivotArea>
    </format>
    <format dxfId="35">
      <pivotArea dataOnly="0" labelOnly="1" fieldPosition="0">
        <references count="2">
          <reference field="8" count="1" selected="0">
            <x v="147"/>
          </reference>
          <reference field="10" count="1">
            <x v="14"/>
          </reference>
        </references>
      </pivotArea>
    </format>
    <format dxfId="34">
      <pivotArea collapsedLevelsAreSubtotals="1" fieldPosition="0">
        <references count="2">
          <reference field="8" count="1" selected="0">
            <x v="147"/>
          </reference>
          <reference field="10" count="1">
            <x v="32"/>
          </reference>
        </references>
      </pivotArea>
    </format>
    <format dxfId="33">
      <pivotArea dataOnly="0" labelOnly="1" fieldPosition="0">
        <references count="2">
          <reference field="8" count="1" selected="0">
            <x v="147"/>
          </reference>
          <reference field="10" count="1">
            <x v="32"/>
          </reference>
        </references>
      </pivotArea>
    </format>
    <format dxfId="32">
      <pivotArea collapsedLevelsAreSubtotals="1" fieldPosition="0">
        <references count="2">
          <reference field="8" count="1" selected="0">
            <x v="157"/>
          </reference>
          <reference field="10" count="1">
            <x v="32"/>
          </reference>
        </references>
      </pivotArea>
    </format>
    <format dxfId="31">
      <pivotArea dataOnly="0" labelOnly="1" fieldPosition="0">
        <references count="2">
          <reference field="8" count="1" selected="0">
            <x v="157"/>
          </reference>
          <reference field="10" count="1">
            <x v="32"/>
          </reference>
        </references>
      </pivotArea>
    </format>
    <format dxfId="30">
      <pivotArea collapsedLevelsAreSubtotals="1" fieldPosition="0">
        <references count="2">
          <reference field="8" count="1" selected="0">
            <x v="158"/>
          </reference>
          <reference field="10" count="1">
            <x v="42"/>
          </reference>
        </references>
      </pivotArea>
    </format>
    <format dxfId="29">
      <pivotArea dataOnly="0" labelOnly="1" fieldPosition="0">
        <references count="2">
          <reference field="8" count="1" selected="0">
            <x v="158"/>
          </reference>
          <reference field="10" count="1">
            <x v="42"/>
          </reference>
        </references>
      </pivotArea>
    </format>
    <format dxfId="28">
      <pivotArea collapsedLevelsAreSubtotals="1" fieldPosition="0">
        <references count="2">
          <reference field="8" count="1" selected="0">
            <x v="158"/>
          </reference>
          <reference field="10" count="1">
            <x v="32"/>
          </reference>
        </references>
      </pivotArea>
    </format>
    <format dxfId="27">
      <pivotArea dataOnly="0" labelOnly="1" fieldPosition="0">
        <references count="2">
          <reference field="8" count="1" selected="0">
            <x v="158"/>
          </reference>
          <reference field="10" count="1">
            <x v="32"/>
          </reference>
        </references>
      </pivotArea>
    </format>
    <format dxfId="26">
      <pivotArea collapsedLevelsAreSubtotals="1" fieldPosition="0">
        <references count="2">
          <reference field="8" count="1" selected="0">
            <x v="7"/>
          </reference>
          <reference field="10" count="1">
            <x v="189"/>
          </reference>
        </references>
      </pivotArea>
    </format>
    <format dxfId="25">
      <pivotArea dataOnly="0" labelOnly="1" fieldPosition="0">
        <references count="2">
          <reference field="8" count="1" selected="0">
            <x v="7"/>
          </reference>
          <reference field="10" count="1">
            <x v="189"/>
          </reference>
        </references>
      </pivotArea>
    </format>
    <format dxfId="24">
      <pivotArea collapsedLevelsAreSubtotals="1" fieldPosition="0">
        <references count="2">
          <reference field="8" count="1" selected="0">
            <x v="41"/>
          </reference>
          <reference field="10" count="1">
            <x v="189"/>
          </reference>
        </references>
      </pivotArea>
    </format>
    <format dxfId="23">
      <pivotArea dataOnly="0" labelOnly="1" fieldPosition="0">
        <references count="2">
          <reference field="8" count="1" selected="0">
            <x v="41"/>
          </reference>
          <reference field="10" count="1">
            <x v="189"/>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6.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1144CE-18BE-4062-A7D9-8667B0EB32C3}">
  <dimension ref="A1:E2"/>
  <sheetViews>
    <sheetView tabSelected="1" zoomScale="80" zoomScaleNormal="80" workbookViewId="0"/>
  </sheetViews>
  <sheetFormatPr defaultColWidth="8.85546875" defaultRowHeight="15"/>
  <cols>
    <col min="1" max="1" width="13.85546875" style="45" bestFit="1" customWidth="1"/>
    <col min="2" max="2" width="46.85546875" style="45" bestFit="1" customWidth="1"/>
    <col min="3" max="3" width="6.28515625" style="45" bestFit="1" customWidth="1"/>
    <col min="4" max="4" width="41.28515625" style="45" bestFit="1" customWidth="1"/>
    <col min="5" max="5" width="32.42578125" style="45" bestFit="1" customWidth="1"/>
    <col min="6" max="16384" width="8.85546875" style="45"/>
  </cols>
  <sheetData>
    <row r="1" spans="1:5">
      <c r="A1" s="44" t="s">
        <v>58</v>
      </c>
      <c r="B1" s="44" t="s">
        <v>59</v>
      </c>
      <c r="C1" s="44" t="s">
        <v>60</v>
      </c>
      <c r="D1" s="44" t="s">
        <v>61</v>
      </c>
      <c r="E1" s="44" t="s">
        <v>62</v>
      </c>
    </row>
    <row r="2" spans="1:5">
      <c r="A2" s="45" t="s">
        <v>3969</v>
      </c>
      <c r="B2" s="45" t="s">
        <v>3970</v>
      </c>
      <c r="C2" s="45">
        <v>19</v>
      </c>
      <c r="D2" s="45" t="s">
        <v>3971</v>
      </c>
      <c r="E2" s="45" t="s">
        <v>3972</v>
      </c>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EEFDF5-D800-4D0C-B0F1-D65088650930}">
  <sheetPr>
    <pageSetUpPr fitToPage="1"/>
  </sheetPr>
  <dimension ref="A1:W66"/>
  <sheetViews>
    <sheetView zoomScale="80" zoomScaleNormal="80" workbookViewId="0">
      <selection activeCell="Z36" sqref="Z36"/>
    </sheetView>
  </sheetViews>
  <sheetFormatPr defaultColWidth="8.85546875" defaultRowHeight="15"/>
  <cols>
    <col min="1" max="1" width="8.5703125" style="107" customWidth="1"/>
    <col min="2" max="2" width="26.7109375" style="107" bestFit="1" customWidth="1"/>
    <col min="3" max="4" width="12.28515625" style="107" customWidth="1"/>
    <col min="5" max="5" width="15" style="107" bestFit="1" customWidth="1"/>
    <col min="6" max="6" width="9.42578125" style="107" bestFit="1" customWidth="1"/>
    <col min="7" max="7" width="13.42578125" style="107" bestFit="1" customWidth="1"/>
    <col min="8" max="8" width="16.140625" style="107" bestFit="1" customWidth="1"/>
    <col min="9" max="9" width="8.85546875" style="107" bestFit="1" customWidth="1"/>
    <col min="10" max="10" width="9.7109375" style="107" bestFit="1" customWidth="1"/>
    <col min="11" max="11" width="16.5703125" style="107" bestFit="1" customWidth="1"/>
    <col min="12" max="12" width="12.28515625" style="107" bestFit="1" customWidth="1"/>
    <col min="13" max="13" width="14.42578125" style="107" bestFit="1" customWidth="1"/>
    <col min="14" max="14" width="12.28515625" style="107" bestFit="1" customWidth="1"/>
    <col min="15" max="15" width="2.85546875" style="107" customWidth="1"/>
    <col min="16" max="16" width="12.7109375" style="107" customWidth="1"/>
    <col min="17" max="17" width="15.140625" style="107" bestFit="1" customWidth="1"/>
    <col min="18" max="18" width="13.42578125" style="107" bestFit="1" customWidth="1"/>
    <col min="19" max="19" width="6.7109375" style="107" bestFit="1" customWidth="1"/>
    <col min="20" max="20" width="7.7109375" style="107" bestFit="1" customWidth="1"/>
    <col min="21" max="21" width="13" style="107" bestFit="1" customWidth="1"/>
    <col min="22" max="16384" width="8.85546875" style="107"/>
  </cols>
  <sheetData>
    <row r="1" spans="1:23">
      <c r="A1" s="278" t="s">
        <v>3734</v>
      </c>
      <c r="B1" s="278"/>
      <c r="C1" s="278"/>
      <c r="D1" s="278"/>
      <c r="E1" s="111"/>
      <c r="F1" s="278"/>
      <c r="G1" s="278"/>
      <c r="H1" s="278"/>
      <c r="I1" s="278"/>
      <c r="J1" s="278"/>
      <c r="K1" s="278"/>
      <c r="L1" s="278"/>
      <c r="M1" s="278"/>
      <c r="N1" s="279"/>
    </row>
    <row r="2" spans="1:23">
      <c r="A2" s="280" t="s">
        <v>4246</v>
      </c>
      <c r="B2" s="278"/>
      <c r="C2" s="278"/>
      <c r="D2" s="278"/>
      <c r="E2" s="278"/>
      <c r="F2" s="278"/>
      <c r="G2" s="278"/>
      <c r="H2" s="278"/>
      <c r="I2" s="278"/>
      <c r="J2" s="278"/>
      <c r="K2" s="278"/>
      <c r="L2" s="278"/>
      <c r="M2" s="278"/>
      <c r="N2" s="279"/>
    </row>
    <row r="3" spans="1:23">
      <c r="A3" s="280" t="s">
        <v>3735</v>
      </c>
      <c r="B3" s="278"/>
      <c r="C3" s="278"/>
      <c r="D3" s="278"/>
      <c r="E3" s="278"/>
      <c r="F3" s="278"/>
      <c r="G3" s="278"/>
      <c r="H3" s="278"/>
      <c r="I3" s="278"/>
      <c r="J3" s="278"/>
      <c r="K3" s="278"/>
      <c r="L3" s="278"/>
      <c r="M3" s="278"/>
      <c r="N3" s="279"/>
    </row>
    <row r="4" spans="1:23">
      <c r="A4" s="280" t="s">
        <v>4247</v>
      </c>
      <c r="B4" s="281"/>
      <c r="C4" s="281"/>
      <c r="D4" s="281"/>
      <c r="E4" s="281"/>
      <c r="F4" s="281"/>
      <c r="G4" s="281"/>
      <c r="H4" s="281"/>
      <c r="I4" s="281"/>
      <c r="J4" s="281"/>
      <c r="K4" s="281"/>
      <c r="L4" s="281"/>
      <c r="M4" s="281"/>
      <c r="N4" s="281"/>
    </row>
    <row r="5" spans="1:23">
      <c r="A5" s="112"/>
      <c r="B5" s="111"/>
      <c r="C5" s="111"/>
      <c r="D5" s="111"/>
      <c r="E5" s="111"/>
      <c r="F5" s="111"/>
      <c r="G5" s="111"/>
      <c r="H5" s="111"/>
      <c r="I5" s="111"/>
      <c r="J5" s="111"/>
      <c r="K5" s="111"/>
      <c r="L5" s="111"/>
      <c r="M5" s="111"/>
      <c r="N5" s="111"/>
    </row>
    <row r="6" spans="1:23" ht="15.6" customHeight="1">
      <c r="C6" s="111"/>
      <c r="D6" s="111"/>
      <c r="E6" s="111"/>
      <c r="F6" s="111"/>
      <c r="G6" s="111"/>
      <c r="H6" s="111"/>
      <c r="I6" s="111"/>
      <c r="J6" s="111"/>
      <c r="K6" s="111"/>
      <c r="L6" s="111"/>
      <c r="M6" s="111"/>
      <c r="N6" s="111"/>
      <c r="T6" s="269"/>
    </row>
    <row r="7" spans="1:23" ht="17.45" customHeight="1">
      <c r="A7" s="112"/>
      <c r="B7" s="114" t="s">
        <v>16</v>
      </c>
      <c r="C7" s="114" t="s">
        <v>17</v>
      </c>
      <c r="D7" s="114" t="s">
        <v>3736</v>
      </c>
      <c r="E7" s="114" t="s">
        <v>19</v>
      </c>
      <c r="F7" s="114" t="s">
        <v>20</v>
      </c>
      <c r="G7" s="114" t="s">
        <v>21</v>
      </c>
      <c r="H7" s="114" t="s">
        <v>22</v>
      </c>
      <c r="I7" s="114" t="s">
        <v>23</v>
      </c>
      <c r="J7" s="114" t="s">
        <v>3737</v>
      </c>
      <c r="K7" s="114" t="s">
        <v>3738</v>
      </c>
      <c r="L7" s="114" t="s">
        <v>3739</v>
      </c>
      <c r="M7" s="114" t="s">
        <v>3740</v>
      </c>
      <c r="N7" s="114" t="s">
        <v>3741</v>
      </c>
      <c r="P7" s="313" t="s">
        <v>4248</v>
      </c>
      <c r="Q7" s="313"/>
      <c r="R7" s="313"/>
      <c r="S7" s="313"/>
      <c r="T7" s="313"/>
      <c r="U7" s="313"/>
    </row>
    <row r="8" spans="1:23" ht="15.6" customHeight="1">
      <c r="A8" s="112"/>
      <c r="B8" s="114"/>
      <c r="C8" s="114"/>
      <c r="D8" s="114"/>
      <c r="E8" s="114"/>
      <c r="F8" s="115"/>
      <c r="G8" s="115" t="s">
        <v>3742</v>
      </c>
      <c r="H8" s="114"/>
      <c r="I8" s="114"/>
      <c r="J8" s="114"/>
      <c r="K8" s="112"/>
      <c r="L8" s="115" t="s">
        <v>3743</v>
      </c>
      <c r="M8" s="114"/>
      <c r="N8" s="115" t="s">
        <v>3744</v>
      </c>
      <c r="P8" s="313"/>
      <c r="Q8" s="313"/>
      <c r="R8" s="313"/>
      <c r="S8" s="313"/>
      <c r="T8" s="313"/>
      <c r="U8" s="313"/>
    </row>
    <row r="9" spans="1:23" ht="43.5">
      <c r="A9" s="116" t="s">
        <v>3745</v>
      </c>
      <c r="B9" s="116" t="s">
        <v>3746</v>
      </c>
      <c r="C9" s="116" t="s">
        <v>3747</v>
      </c>
      <c r="D9" s="116" t="s">
        <v>3748</v>
      </c>
      <c r="E9" s="116" t="s">
        <v>3749</v>
      </c>
      <c r="F9" s="116" t="s">
        <v>3750</v>
      </c>
      <c r="G9" s="116" t="s">
        <v>3751</v>
      </c>
      <c r="H9" s="116" t="s">
        <v>3752</v>
      </c>
      <c r="I9" s="116" t="s">
        <v>3753</v>
      </c>
      <c r="J9" s="116" t="s">
        <v>3754</v>
      </c>
      <c r="K9" s="116" t="s">
        <v>3755</v>
      </c>
      <c r="L9" s="116" t="s">
        <v>3756</v>
      </c>
      <c r="M9" s="116" t="s">
        <v>3757</v>
      </c>
      <c r="N9" s="116" t="s">
        <v>3758</v>
      </c>
      <c r="P9" s="271"/>
      <c r="Q9" s="267" t="s">
        <v>3759</v>
      </c>
      <c r="R9" s="267" t="s">
        <v>3758</v>
      </c>
      <c r="S9" s="268" t="s">
        <v>3760</v>
      </c>
      <c r="T9" s="267" t="s">
        <v>3761</v>
      </c>
      <c r="U9" s="267" t="s">
        <v>3762</v>
      </c>
    </row>
    <row r="10" spans="1:23">
      <c r="A10" s="112">
        <v>1</v>
      </c>
      <c r="B10" s="117"/>
      <c r="C10" s="117"/>
      <c r="D10" s="117"/>
      <c r="E10" s="117"/>
      <c r="F10" s="117"/>
      <c r="G10" s="117"/>
      <c r="H10" s="117"/>
      <c r="I10" s="117"/>
      <c r="J10" s="117"/>
      <c r="K10" s="117"/>
      <c r="L10" s="117"/>
      <c r="M10" s="117"/>
      <c r="N10" s="117"/>
      <c r="P10" s="287">
        <v>45688</v>
      </c>
      <c r="Q10" s="272">
        <f t="shared" ref="Q10:Q18" si="0">SUM($M$13:$M$22)</f>
        <v>3750000000</v>
      </c>
      <c r="R10" s="272">
        <f>SUM($N$13:$N$22)</f>
        <v>173010000</v>
      </c>
      <c r="S10" s="273">
        <f>R10/Q10</f>
        <v>4.6136000000000003E-2</v>
      </c>
      <c r="T10" s="274">
        <f>DAY(EOMONTH(P10,0))</f>
        <v>31</v>
      </c>
      <c r="U10" s="275">
        <f>S10</f>
        <v>4.6136000000000003E-2</v>
      </c>
    </row>
    <row r="11" spans="1:23">
      <c r="A11" s="112">
        <f t="shared" ref="A11:A59" si="1">A10+1</f>
        <v>2</v>
      </c>
      <c r="B11" s="113" t="s">
        <v>4249</v>
      </c>
      <c r="P11" s="287">
        <v>45689</v>
      </c>
      <c r="Q11" s="272">
        <f t="shared" si="0"/>
        <v>3750000000</v>
      </c>
      <c r="R11" s="272">
        <f>SUM($N$13:$N$22)</f>
        <v>173010000</v>
      </c>
      <c r="S11" s="273">
        <f t="shared" ref="S11:S21" si="2">R11/Q11</f>
        <v>4.6136000000000003E-2</v>
      </c>
      <c r="T11" s="274">
        <v>28</v>
      </c>
      <c r="U11" s="275">
        <f>S11</f>
        <v>4.6136000000000003E-2</v>
      </c>
    </row>
    <row r="12" spans="1:23">
      <c r="A12" s="112">
        <f t="shared" si="1"/>
        <v>3</v>
      </c>
      <c r="P12" s="287">
        <v>45747</v>
      </c>
      <c r="Q12" s="272">
        <f t="shared" si="0"/>
        <v>3750000000</v>
      </c>
      <c r="R12" s="272">
        <f t="shared" ref="R12:R13" si="3">SUM($N$13:$N$22)</f>
        <v>173010000</v>
      </c>
      <c r="S12" s="273">
        <f>R12/Q12</f>
        <v>4.6136000000000003E-2</v>
      </c>
      <c r="T12" s="274">
        <f>DAY(EOMONTH(P12,0))</f>
        <v>31</v>
      </c>
      <c r="U12" s="275">
        <f t="shared" ref="U12:U21" si="4">S12</f>
        <v>4.6136000000000003E-2</v>
      </c>
    </row>
    <row r="13" spans="1:23">
      <c r="A13" s="112">
        <f t="shared" si="1"/>
        <v>4</v>
      </c>
      <c r="B13" s="107" t="s">
        <v>3763</v>
      </c>
      <c r="C13" s="125">
        <v>42382</v>
      </c>
      <c r="D13" s="125">
        <v>46037</v>
      </c>
      <c r="E13" s="126">
        <v>300000000</v>
      </c>
      <c r="F13" s="127">
        <v>0.997</v>
      </c>
      <c r="G13" s="120">
        <v>299091000</v>
      </c>
      <c r="H13" s="128">
        <v>3.95E-2</v>
      </c>
      <c r="I13" s="122">
        <v>3.9866274969216742E-2</v>
      </c>
      <c r="J13" s="123">
        <v>9.5578199999999996E-4</v>
      </c>
      <c r="K13" s="123">
        <v>0</v>
      </c>
      <c r="L13" s="128">
        <v>4.0800000000000003E-2</v>
      </c>
      <c r="M13" s="126">
        <f>E13</f>
        <v>300000000</v>
      </c>
      <c r="N13" s="129">
        <f>M13*L13</f>
        <v>12240000</v>
      </c>
      <c r="P13" s="287">
        <v>45777</v>
      </c>
      <c r="Q13" s="272">
        <f t="shared" si="0"/>
        <v>3750000000</v>
      </c>
      <c r="R13" s="272">
        <f t="shared" si="3"/>
        <v>173010000</v>
      </c>
      <c r="S13" s="273">
        <f t="shared" si="2"/>
        <v>4.6136000000000003E-2</v>
      </c>
      <c r="T13" s="274">
        <f t="shared" ref="T13:T21" si="5">DAY(EOMONTH(P13,0))</f>
        <v>30</v>
      </c>
      <c r="U13" s="275">
        <f t="shared" si="4"/>
        <v>4.6136000000000003E-2</v>
      </c>
    </row>
    <row r="14" spans="1:23">
      <c r="A14" s="112">
        <f t="shared" si="1"/>
        <v>5</v>
      </c>
      <c r="B14" s="130" t="s">
        <v>3764</v>
      </c>
      <c r="C14" s="118">
        <v>42601</v>
      </c>
      <c r="D14" s="118">
        <v>46402</v>
      </c>
      <c r="E14" s="131">
        <v>400000000</v>
      </c>
      <c r="F14" s="119">
        <v>0.99950000000000006</v>
      </c>
      <c r="G14" s="120">
        <v>399796000</v>
      </c>
      <c r="H14" s="121">
        <v>3.15E-2</v>
      </c>
      <c r="I14" s="122">
        <v>3.1554605496621493E-2</v>
      </c>
      <c r="J14" s="123">
        <v>7.8739633247484741E-3</v>
      </c>
      <c r="K14" s="123">
        <v>2.0300187E-3</v>
      </c>
      <c r="L14" s="121">
        <v>4.1500000000000002E-2</v>
      </c>
      <c r="M14" s="126">
        <f t="shared" ref="M14:M22" si="6">E14</f>
        <v>400000000</v>
      </c>
      <c r="N14" s="124">
        <f t="shared" ref="N14" si="7">M14*L14</f>
        <v>16600000</v>
      </c>
      <c r="P14" s="287">
        <v>45808</v>
      </c>
      <c r="Q14" s="272">
        <f t="shared" si="0"/>
        <v>3750000000</v>
      </c>
      <c r="R14" s="272">
        <f>SUM($N$13:$N$22)</f>
        <v>173010000</v>
      </c>
      <c r="S14" s="273">
        <f t="shared" si="2"/>
        <v>4.6136000000000003E-2</v>
      </c>
      <c r="T14" s="274">
        <f t="shared" si="5"/>
        <v>31</v>
      </c>
      <c r="U14" s="275">
        <f t="shared" si="4"/>
        <v>4.6136000000000003E-2</v>
      </c>
      <c r="W14" s="276"/>
    </row>
    <row r="15" spans="1:23">
      <c r="A15" s="112">
        <f t="shared" si="1"/>
        <v>6</v>
      </c>
      <c r="B15" s="130" t="s">
        <v>3772</v>
      </c>
      <c r="C15" s="118">
        <v>44992</v>
      </c>
      <c r="D15" s="118">
        <v>46827</v>
      </c>
      <c r="E15" s="131">
        <v>350000000</v>
      </c>
      <c r="F15" s="119">
        <v>0.99680000000000002</v>
      </c>
      <c r="G15" s="120">
        <v>348869500</v>
      </c>
      <c r="H15" s="121">
        <v>5.9499999999999997E-2</v>
      </c>
      <c r="I15" s="122">
        <v>6.0243486888810989E-2</v>
      </c>
      <c r="J15" s="123">
        <v>1.9402854596699667E-3</v>
      </c>
      <c r="K15" s="123">
        <v>0</v>
      </c>
      <c r="L15" s="121">
        <v>6.2199999999999998E-2</v>
      </c>
      <c r="M15" s="126">
        <f t="shared" si="6"/>
        <v>350000000</v>
      </c>
      <c r="N15" s="129">
        <f>M15*L15</f>
        <v>21770000</v>
      </c>
      <c r="P15" s="287">
        <v>45838</v>
      </c>
      <c r="Q15" s="272">
        <f t="shared" si="0"/>
        <v>3750000000</v>
      </c>
      <c r="R15" s="272">
        <f>SUM($N$13:$N$22)</f>
        <v>173010000</v>
      </c>
      <c r="S15" s="273">
        <f t="shared" si="2"/>
        <v>4.6136000000000003E-2</v>
      </c>
      <c r="T15" s="274">
        <f t="shared" si="5"/>
        <v>30</v>
      </c>
      <c r="U15" s="275">
        <f t="shared" si="4"/>
        <v>4.6136000000000003E-2</v>
      </c>
    </row>
    <row r="16" spans="1:23">
      <c r="A16" s="112">
        <f t="shared" si="1"/>
        <v>7</v>
      </c>
      <c r="B16" s="130" t="s">
        <v>3765</v>
      </c>
      <c r="C16" s="118">
        <v>43741</v>
      </c>
      <c r="D16" s="118">
        <v>47406</v>
      </c>
      <c r="E16" s="131">
        <v>400000000</v>
      </c>
      <c r="F16" s="119">
        <v>0.99660000000000004</v>
      </c>
      <c r="G16" s="120">
        <v>398624000</v>
      </c>
      <c r="H16" s="121">
        <v>3.0499999999999999E-2</v>
      </c>
      <c r="I16" s="122">
        <v>3.0895842212653402E-2</v>
      </c>
      <c r="J16" s="123">
        <v>9.196206E-4</v>
      </c>
      <c r="K16" s="123">
        <v>1.5607200000000002E-5</v>
      </c>
      <c r="L16" s="121">
        <v>3.1800000000000002E-2</v>
      </c>
      <c r="M16" s="126">
        <f t="shared" si="6"/>
        <v>400000000</v>
      </c>
      <c r="N16" s="129">
        <f>M16*L16</f>
        <v>12720000</v>
      </c>
      <c r="P16" s="287">
        <v>45869</v>
      </c>
      <c r="Q16" s="272">
        <f t="shared" si="0"/>
        <v>3750000000</v>
      </c>
      <c r="R16" s="272">
        <f>SUM($N$13:$N$22)</f>
        <v>173010000</v>
      </c>
      <c r="S16" s="273">
        <f t="shared" si="2"/>
        <v>4.6136000000000003E-2</v>
      </c>
      <c r="T16" s="274">
        <f t="shared" si="5"/>
        <v>31</v>
      </c>
      <c r="U16" s="275">
        <f t="shared" si="4"/>
        <v>4.6136000000000003E-2</v>
      </c>
    </row>
    <row r="17" spans="1:21">
      <c r="A17" s="112">
        <f t="shared" si="1"/>
        <v>8</v>
      </c>
      <c r="B17" s="130" t="s">
        <v>3766</v>
      </c>
      <c r="C17" s="118">
        <v>43999</v>
      </c>
      <c r="D17" s="118">
        <v>47649</v>
      </c>
      <c r="E17" s="131">
        <v>400000000</v>
      </c>
      <c r="F17" s="119">
        <v>0.99660000000000004</v>
      </c>
      <c r="G17" s="120">
        <v>398632000</v>
      </c>
      <c r="H17" s="121">
        <v>2.5000000000000001E-2</v>
      </c>
      <c r="I17" s="122">
        <v>2.5387215039377652E-2</v>
      </c>
      <c r="J17" s="123">
        <v>9.3725519999999997E-4</v>
      </c>
      <c r="K17" s="123">
        <v>0</v>
      </c>
      <c r="L17" s="121">
        <v>2.63E-2</v>
      </c>
      <c r="M17" s="126">
        <f t="shared" si="6"/>
        <v>400000000</v>
      </c>
      <c r="N17" s="129">
        <f>M17*L17</f>
        <v>10520000</v>
      </c>
      <c r="P17" s="287">
        <v>45900</v>
      </c>
      <c r="Q17" s="272">
        <f t="shared" si="0"/>
        <v>3750000000</v>
      </c>
      <c r="R17" s="272">
        <f>SUM($N$13:$N$22)</f>
        <v>173010000</v>
      </c>
      <c r="S17" s="273">
        <f t="shared" si="2"/>
        <v>4.6136000000000003E-2</v>
      </c>
      <c r="T17" s="274">
        <f t="shared" si="5"/>
        <v>31</v>
      </c>
      <c r="U17" s="275">
        <f t="shared" si="4"/>
        <v>4.6136000000000003E-2</v>
      </c>
    </row>
    <row r="18" spans="1:21">
      <c r="A18" s="112">
        <f t="shared" si="1"/>
        <v>9</v>
      </c>
      <c r="B18" s="130" t="s">
        <v>3767</v>
      </c>
      <c r="C18" s="118">
        <v>43329</v>
      </c>
      <c r="D18" s="118">
        <v>48700</v>
      </c>
      <c r="E18" s="126">
        <v>400000000</v>
      </c>
      <c r="F18" s="127">
        <v>0.99539999999999995</v>
      </c>
      <c r="G18" s="132">
        <v>398172000</v>
      </c>
      <c r="H18" s="128">
        <v>4.3499999999999997E-2</v>
      </c>
      <c r="I18" s="122">
        <v>4.3922612137358034E-2</v>
      </c>
      <c r="J18" s="123">
        <v>8.4427530000000001E-4</v>
      </c>
      <c r="K18" s="123">
        <v>3.6077929561768038E-4</v>
      </c>
      <c r="L18" s="128">
        <v>4.5100000000000001E-2</v>
      </c>
      <c r="M18" s="126">
        <f t="shared" si="6"/>
        <v>400000000</v>
      </c>
      <c r="N18" s="129">
        <f>M18*L18</f>
        <v>18040000</v>
      </c>
      <c r="P18" s="287">
        <v>45930</v>
      </c>
      <c r="Q18" s="272">
        <f t="shared" si="0"/>
        <v>3750000000</v>
      </c>
      <c r="R18" s="272">
        <f>SUM($N$13:$N$22)</f>
        <v>173010000</v>
      </c>
      <c r="S18" s="273">
        <f t="shared" si="2"/>
        <v>4.6136000000000003E-2</v>
      </c>
      <c r="T18" s="274">
        <f t="shared" si="5"/>
        <v>30</v>
      </c>
      <c r="U18" s="275">
        <f t="shared" si="4"/>
        <v>4.6136000000000003E-2</v>
      </c>
    </row>
    <row r="19" spans="1:21">
      <c r="A19" s="112">
        <f t="shared" si="1"/>
        <v>10</v>
      </c>
      <c r="B19" s="130" t="s">
        <v>3773</v>
      </c>
      <c r="C19" s="118">
        <v>45184</v>
      </c>
      <c r="D19" s="118">
        <v>49079</v>
      </c>
      <c r="E19" s="131">
        <v>450000000</v>
      </c>
      <c r="F19" s="119">
        <v>0.99229999999999996</v>
      </c>
      <c r="G19" s="120">
        <v>446512500</v>
      </c>
      <c r="H19" s="121">
        <v>6.1499999999999999E-2</v>
      </c>
      <c r="I19" s="122">
        <v>6.248612242128089E-2</v>
      </c>
      <c r="J19" s="123">
        <v>9.1096471267655005E-4</v>
      </c>
      <c r="K19" s="123">
        <v>0</v>
      </c>
      <c r="L19" s="121">
        <v>6.3399999999999998E-2</v>
      </c>
      <c r="M19" s="126">
        <f t="shared" si="6"/>
        <v>450000000</v>
      </c>
      <c r="N19" s="129">
        <f t="shared" ref="N19:N20" si="8">M19*L19</f>
        <v>28530000</v>
      </c>
      <c r="P19" s="287">
        <v>45961</v>
      </c>
      <c r="Q19" s="272">
        <f>SUM($M$29:$M$39)</f>
        <v>4200000000</v>
      </c>
      <c r="R19" s="272">
        <f>SUM($N$29:$N$39)</f>
        <v>194295000</v>
      </c>
      <c r="S19" s="273">
        <f t="shared" si="2"/>
        <v>4.6260714285714287E-2</v>
      </c>
      <c r="T19" s="274">
        <f t="shared" si="5"/>
        <v>31</v>
      </c>
      <c r="U19" s="273">
        <v>4.6293548387096775E-2</v>
      </c>
    </row>
    <row r="20" spans="1:21">
      <c r="A20" s="112">
        <f t="shared" si="1"/>
        <v>11</v>
      </c>
      <c r="B20" s="130" t="s">
        <v>3892</v>
      </c>
      <c r="C20" s="118">
        <v>45428</v>
      </c>
      <c r="D20" s="118">
        <v>49324</v>
      </c>
      <c r="E20" s="131">
        <v>450000000</v>
      </c>
      <c r="F20" s="119">
        <v>0.99790000000000001</v>
      </c>
      <c r="G20" s="120">
        <v>449041500</v>
      </c>
      <c r="H20" s="121">
        <v>0.06</v>
      </c>
      <c r="I20" s="122">
        <v>6.025715512746823E-2</v>
      </c>
      <c r="J20" s="123">
        <v>9.1442307007335633E-4</v>
      </c>
      <c r="K20" s="123">
        <v>0</v>
      </c>
      <c r="L20" s="121">
        <v>6.1199999999999997E-2</v>
      </c>
      <c r="M20" s="126">
        <f t="shared" si="6"/>
        <v>450000000</v>
      </c>
      <c r="N20" s="129">
        <f t="shared" si="8"/>
        <v>27540000</v>
      </c>
      <c r="P20" s="287">
        <v>45991</v>
      </c>
      <c r="Q20" s="272">
        <f>SUM($M$29:$M$39)</f>
        <v>4200000000</v>
      </c>
      <c r="R20" s="272">
        <f>SUM($N$29:$N$39)</f>
        <v>194295000</v>
      </c>
      <c r="S20" s="273">
        <f t="shared" si="2"/>
        <v>4.6260714285714287E-2</v>
      </c>
      <c r="T20" s="274">
        <f t="shared" si="5"/>
        <v>30</v>
      </c>
      <c r="U20" s="275">
        <f t="shared" si="4"/>
        <v>4.6260714285714287E-2</v>
      </c>
    </row>
    <row r="21" spans="1:21">
      <c r="A21" s="112">
        <f t="shared" si="1"/>
        <v>12</v>
      </c>
      <c r="B21" s="130" t="s">
        <v>3768</v>
      </c>
      <c r="C21" s="118">
        <v>42601</v>
      </c>
      <c r="D21" s="118">
        <v>53585</v>
      </c>
      <c r="E21" s="131">
        <v>300000000</v>
      </c>
      <c r="F21" s="119">
        <v>0.99460000000000004</v>
      </c>
      <c r="G21" s="120">
        <v>298365000</v>
      </c>
      <c r="H21" s="121">
        <v>4.2000000000000003E-2</v>
      </c>
      <c r="I21" s="122">
        <v>4.2317478535568533E-2</v>
      </c>
      <c r="J21" s="123">
        <v>3.7018941463470351E-4</v>
      </c>
      <c r="K21" s="123">
        <v>1.0321072000000001E-3</v>
      </c>
      <c r="L21" s="121">
        <v>4.3700000000000003E-2</v>
      </c>
      <c r="M21" s="126">
        <f t="shared" si="6"/>
        <v>300000000</v>
      </c>
      <c r="N21" s="129">
        <f>M21*L21</f>
        <v>13110000</v>
      </c>
      <c r="P21" s="287">
        <v>46022</v>
      </c>
      <c r="Q21" s="272">
        <f>SUM($M$46:$M$56)</f>
        <v>4200000000</v>
      </c>
      <c r="R21" s="272">
        <f>SUM($N$46:$N$56)</f>
        <v>194295000</v>
      </c>
      <c r="S21" s="273">
        <f t="shared" si="2"/>
        <v>4.6260714285714287E-2</v>
      </c>
      <c r="T21" s="274">
        <f t="shared" si="5"/>
        <v>31</v>
      </c>
      <c r="U21" s="275">
        <f t="shared" si="4"/>
        <v>4.6260714285714287E-2</v>
      </c>
    </row>
    <row r="22" spans="1:21">
      <c r="A22" s="112">
        <f t="shared" si="1"/>
        <v>13</v>
      </c>
      <c r="B22" s="130" t="s">
        <v>3769</v>
      </c>
      <c r="C22" s="118">
        <v>43741</v>
      </c>
      <c r="D22" s="118">
        <v>54711</v>
      </c>
      <c r="E22" s="126">
        <v>300000000</v>
      </c>
      <c r="F22" s="119">
        <v>0.99809999999999999</v>
      </c>
      <c r="G22" s="120">
        <v>299415000</v>
      </c>
      <c r="H22" s="128">
        <v>3.875E-2</v>
      </c>
      <c r="I22" s="122">
        <v>3.8857087829320992E-2</v>
      </c>
      <c r="J22" s="123">
        <v>3.7276113213616577E-4</v>
      </c>
      <c r="K22" s="123">
        <v>6.1855508037079955E-4</v>
      </c>
      <c r="L22" s="128">
        <v>3.9800000000000002E-2</v>
      </c>
      <c r="M22" s="126">
        <f t="shared" si="6"/>
        <v>300000000</v>
      </c>
      <c r="N22" s="129">
        <f t="shared" ref="N22" si="9">M22*L22</f>
        <v>11940000</v>
      </c>
      <c r="P22" s="270"/>
      <c r="Q22" s="270"/>
      <c r="R22" s="270"/>
      <c r="S22" s="270"/>
      <c r="T22" s="274"/>
      <c r="U22" s="275"/>
    </row>
    <row r="23" spans="1:21" ht="15.75" thickBot="1">
      <c r="A23" s="112">
        <f t="shared" si="1"/>
        <v>14</v>
      </c>
      <c r="B23" s="130"/>
      <c r="C23" s="118"/>
      <c r="D23" s="118"/>
      <c r="E23" s="126"/>
      <c r="F23" s="127"/>
      <c r="G23" s="126"/>
      <c r="H23" s="133"/>
      <c r="I23" s="134"/>
      <c r="J23" s="123"/>
      <c r="K23" s="123"/>
      <c r="L23" s="128"/>
      <c r="M23" s="135"/>
      <c r="N23" s="136"/>
      <c r="P23" s="270"/>
      <c r="Q23" s="270"/>
      <c r="R23" s="270"/>
      <c r="S23" s="270"/>
      <c r="T23" s="270"/>
      <c r="U23" s="270"/>
    </row>
    <row r="24" spans="1:21" ht="18.75" thickBot="1">
      <c r="A24" s="112">
        <f t="shared" si="1"/>
        <v>15</v>
      </c>
      <c r="B24" s="137" t="s">
        <v>3770</v>
      </c>
      <c r="C24" s="118"/>
      <c r="D24" s="118"/>
      <c r="E24" s="138">
        <f>ROUND(SUM(E13:E23),-1)</f>
        <v>3750000000</v>
      </c>
      <c r="F24" s="139"/>
      <c r="G24" s="140"/>
      <c r="H24" s="121"/>
      <c r="I24" s="122"/>
      <c r="J24" s="123"/>
      <c r="K24" s="123"/>
      <c r="L24" s="282">
        <f>ROUND(+N24/M24,4)</f>
        <v>4.6100000000000002E-2</v>
      </c>
      <c r="M24" s="141">
        <f>SUM(M13:M23)</f>
        <v>3750000000</v>
      </c>
      <c r="N24" s="141">
        <f>SUM(N13:N23)</f>
        <v>173010000</v>
      </c>
      <c r="P24" s="270" t="s">
        <v>4254</v>
      </c>
      <c r="Q24" s="270"/>
      <c r="R24" s="270"/>
      <c r="S24" s="270"/>
      <c r="T24" s="272">
        <f>SUM(T10:T22)</f>
        <v>365</v>
      </c>
      <c r="U24" s="283">
        <f>AVERAGE(U10:U21)</f>
        <v>4.6169914746543785E-2</v>
      </c>
    </row>
    <row r="25" spans="1:21" ht="16.5" thickTop="1" thickBot="1">
      <c r="A25" s="112">
        <f t="shared" si="1"/>
        <v>16</v>
      </c>
      <c r="B25" s="142"/>
      <c r="C25" s="142"/>
      <c r="D25" s="142"/>
      <c r="E25" s="142"/>
      <c r="F25" s="142"/>
      <c r="G25" s="142"/>
      <c r="H25" s="142"/>
      <c r="I25" s="142"/>
      <c r="J25" s="142"/>
      <c r="K25" s="142"/>
      <c r="L25" s="142"/>
      <c r="M25" s="142"/>
      <c r="N25" s="142"/>
      <c r="P25" s="270"/>
      <c r="Q25" s="270"/>
      <c r="R25" s="284"/>
      <c r="S25" s="284"/>
      <c r="T25" s="270"/>
      <c r="U25" s="270"/>
    </row>
    <row r="26" spans="1:21">
      <c r="A26" s="112">
        <f t="shared" si="1"/>
        <v>17</v>
      </c>
      <c r="P26" s="285" t="s">
        <v>3771</v>
      </c>
      <c r="Q26" s="284"/>
      <c r="R26" s="284"/>
      <c r="S26" s="284"/>
      <c r="T26" s="270"/>
      <c r="U26" s="270"/>
    </row>
    <row r="27" spans="1:21" ht="15.75" customHeight="1">
      <c r="A27" s="112">
        <f t="shared" si="1"/>
        <v>18</v>
      </c>
      <c r="B27" s="113" t="s">
        <v>4250</v>
      </c>
      <c r="C27" s="111"/>
      <c r="D27" s="111"/>
      <c r="E27" s="111"/>
      <c r="F27" s="111"/>
      <c r="G27" s="111"/>
      <c r="H27" s="111"/>
      <c r="I27" s="111"/>
      <c r="J27" s="111"/>
      <c r="K27" s="111"/>
      <c r="L27" s="111"/>
      <c r="M27" s="111"/>
      <c r="N27" s="111"/>
      <c r="P27" s="270"/>
      <c r="Q27" s="314" t="s">
        <v>4255</v>
      </c>
      <c r="R27" s="314"/>
      <c r="S27" s="314"/>
      <c r="T27" s="314"/>
      <c r="U27" s="314"/>
    </row>
    <row r="28" spans="1:21">
      <c r="A28" s="112">
        <f t="shared" si="1"/>
        <v>19</v>
      </c>
      <c r="P28" s="285"/>
      <c r="Q28" s="314"/>
      <c r="R28" s="314"/>
      <c r="S28" s="314"/>
      <c r="T28" s="314"/>
      <c r="U28" s="314"/>
    </row>
    <row r="29" spans="1:21">
      <c r="A29" s="112">
        <f t="shared" si="1"/>
        <v>20</v>
      </c>
      <c r="B29" s="107" t="s">
        <v>3763</v>
      </c>
      <c r="C29" s="125">
        <v>42382</v>
      </c>
      <c r="D29" s="125">
        <v>46037</v>
      </c>
      <c r="E29" s="126">
        <v>300000000</v>
      </c>
      <c r="F29" s="127">
        <v>0.997</v>
      </c>
      <c r="G29" s="120">
        <v>299091000</v>
      </c>
      <c r="H29" s="128">
        <v>3.95E-2</v>
      </c>
      <c r="I29" s="122">
        <v>3.9866274969216742E-2</v>
      </c>
      <c r="J29" s="123">
        <v>9.5578199999999996E-4</v>
      </c>
      <c r="K29" s="123">
        <v>0</v>
      </c>
      <c r="L29" s="128">
        <v>4.0800000000000003E-2</v>
      </c>
      <c r="M29" s="126">
        <f>E29</f>
        <v>300000000</v>
      </c>
      <c r="N29" s="129">
        <f>M29*L29</f>
        <v>12240000</v>
      </c>
      <c r="P29" s="270"/>
      <c r="Q29" s="314"/>
      <c r="R29" s="314"/>
      <c r="S29" s="314"/>
      <c r="T29" s="314"/>
      <c r="U29" s="314"/>
    </row>
    <row r="30" spans="1:21">
      <c r="A30" s="112">
        <f t="shared" si="1"/>
        <v>21</v>
      </c>
      <c r="B30" s="130" t="s">
        <v>3764</v>
      </c>
      <c r="C30" s="118">
        <v>42601</v>
      </c>
      <c r="D30" s="118">
        <v>46402</v>
      </c>
      <c r="E30" s="131">
        <v>400000000</v>
      </c>
      <c r="F30" s="119">
        <v>0.99950000000000006</v>
      </c>
      <c r="G30" s="120">
        <v>399796000</v>
      </c>
      <c r="H30" s="121">
        <v>3.15E-2</v>
      </c>
      <c r="I30" s="122">
        <v>3.1554605496621493E-2</v>
      </c>
      <c r="J30" s="123">
        <v>7.8739633247484741E-3</v>
      </c>
      <c r="K30" s="123">
        <v>2.0300187E-3</v>
      </c>
      <c r="L30" s="121">
        <v>4.1500000000000002E-2</v>
      </c>
      <c r="M30" s="126">
        <f t="shared" ref="M30:M39" si="10">E30</f>
        <v>400000000</v>
      </c>
      <c r="N30" s="124">
        <f t="shared" ref="N30" si="11">M30*L30</f>
        <v>16600000</v>
      </c>
      <c r="P30" s="270"/>
      <c r="Q30" s="314"/>
      <c r="R30" s="314"/>
      <c r="S30" s="314"/>
      <c r="T30" s="314"/>
      <c r="U30" s="314"/>
    </row>
    <row r="31" spans="1:21" ht="15.75" customHeight="1">
      <c r="A31" s="112">
        <f t="shared" si="1"/>
        <v>22</v>
      </c>
      <c r="B31" s="130" t="s">
        <v>3772</v>
      </c>
      <c r="C31" s="118">
        <v>44992</v>
      </c>
      <c r="D31" s="118">
        <v>46827</v>
      </c>
      <c r="E31" s="131">
        <v>350000000</v>
      </c>
      <c r="F31" s="119">
        <v>0.99680000000000002</v>
      </c>
      <c r="G31" s="120">
        <v>348869500</v>
      </c>
      <c r="H31" s="121">
        <v>5.9499999999999997E-2</v>
      </c>
      <c r="I31" s="122">
        <v>6.0243486888810989E-2</v>
      </c>
      <c r="J31" s="123">
        <v>1.9648331435936721E-3</v>
      </c>
      <c r="K31" s="123">
        <v>0</v>
      </c>
      <c r="L31" s="121">
        <v>6.2199999999999998E-2</v>
      </c>
      <c r="M31" s="126">
        <f t="shared" si="10"/>
        <v>350000000</v>
      </c>
      <c r="N31" s="129">
        <f>M31*L31</f>
        <v>21770000</v>
      </c>
      <c r="P31" s="270"/>
      <c r="Q31" s="314"/>
      <c r="R31" s="314"/>
      <c r="S31" s="314"/>
      <c r="T31" s="314"/>
      <c r="U31" s="314"/>
    </row>
    <row r="32" spans="1:21" ht="16.149999999999999" customHeight="1">
      <c r="A32" s="112">
        <f t="shared" si="1"/>
        <v>23</v>
      </c>
      <c r="B32" s="130" t="s">
        <v>3765</v>
      </c>
      <c r="C32" s="118">
        <v>43741</v>
      </c>
      <c r="D32" s="118">
        <v>47406</v>
      </c>
      <c r="E32" s="131">
        <v>400000000</v>
      </c>
      <c r="F32" s="119">
        <v>0.99660000000000004</v>
      </c>
      <c r="G32" s="120">
        <v>398624000</v>
      </c>
      <c r="H32" s="121">
        <v>3.0499999999999999E-2</v>
      </c>
      <c r="I32" s="122">
        <v>3.0895842212653402E-2</v>
      </c>
      <c r="J32" s="123">
        <v>9.196206E-4</v>
      </c>
      <c r="K32" s="123">
        <v>1.5607200000000002E-5</v>
      </c>
      <c r="L32" s="121">
        <v>3.1800000000000002E-2</v>
      </c>
      <c r="M32" s="126">
        <f t="shared" si="10"/>
        <v>400000000</v>
      </c>
      <c r="N32" s="129">
        <f>M32*L32</f>
        <v>12720000</v>
      </c>
    </row>
    <row r="33" spans="1:19">
      <c r="A33" s="112">
        <f t="shared" si="1"/>
        <v>24</v>
      </c>
      <c r="B33" s="130" t="s">
        <v>3766</v>
      </c>
      <c r="C33" s="118">
        <v>43999</v>
      </c>
      <c r="D33" s="118">
        <v>47649</v>
      </c>
      <c r="E33" s="131">
        <v>400000000</v>
      </c>
      <c r="F33" s="119">
        <v>0.99660000000000004</v>
      </c>
      <c r="G33" s="120">
        <v>398632000</v>
      </c>
      <c r="H33" s="121">
        <v>2.5000000000000001E-2</v>
      </c>
      <c r="I33" s="122">
        <v>2.5387215039377652E-2</v>
      </c>
      <c r="J33" s="123">
        <v>9.3725519999999997E-4</v>
      </c>
      <c r="K33" s="123">
        <v>0</v>
      </c>
      <c r="L33" s="121">
        <v>2.63E-2</v>
      </c>
      <c r="M33" s="126">
        <f t="shared" si="10"/>
        <v>400000000</v>
      </c>
      <c r="N33" s="129">
        <f>M33*L33</f>
        <v>10520000</v>
      </c>
    </row>
    <row r="34" spans="1:19">
      <c r="A34" s="112">
        <f t="shared" si="1"/>
        <v>25</v>
      </c>
      <c r="B34" s="130" t="s">
        <v>4251</v>
      </c>
      <c r="C34" s="118">
        <v>45932</v>
      </c>
      <c r="D34" s="118">
        <v>47879</v>
      </c>
      <c r="E34" s="126">
        <v>450000000</v>
      </c>
      <c r="F34" s="127">
        <v>0.99939999999999996</v>
      </c>
      <c r="G34" s="132">
        <v>449707500</v>
      </c>
      <c r="H34" s="128">
        <v>4.5499999999999999E-2</v>
      </c>
      <c r="I34" s="122">
        <v>4.5615774038698216E-2</v>
      </c>
      <c r="J34" s="123">
        <v>1.6894284071305348E-3</v>
      </c>
      <c r="K34" s="123">
        <v>0</v>
      </c>
      <c r="L34" s="128">
        <v>4.7300000000000002E-2</v>
      </c>
      <c r="M34" s="126">
        <f t="shared" si="10"/>
        <v>450000000</v>
      </c>
      <c r="N34" s="129">
        <f>M34*L34</f>
        <v>21285000</v>
      </c>
      <c r="Q34" s="286"/>
      <c r="R34" s="286"/>
      <c r="S34" s="286"/>
    </row>
    <row r="35" spans="1:19">
      <c r="A35" s="112">
        <f t="shared" si="1"/>
        <v>26</v>
      </c>
      <c r="B35" s="130" t="s">
        <v>4252</v>
      </c>
      <c r="C35" s="118">
        <v>43329</v>
      </c>
      <c r="D35" s="118">
        <v>48700</v>
      </c>
      <c r="E35" s="131">
        <v>400000000</v>
      </c>
      <c r="F35" s="119">
        <v>0.99539999999999995</v>
      </c>
      <c r="G35" s="120">
        <v>398172000</v>
      </c>
      <c r="H35" s="121">
        <v>4.3499999999999997E-2</v>
      </c>
      <c r="I35" s="122">
        <v>4.3922612137358034E-2</v>
      </c>
      <c r="J35" s="123">
        <v>8.4427530000000001E-4</v>
      </c>
      <c r="K35" s="123">
        <v>3.6077929561768038E-4</v>
      </c>
      <c r="L35" s="121">
        <v>4.5100000000000001E-2</v>
      </c>
      <c r="M35" s="126">
        <f t="shared" si="10"/>
        <v>400000000</v>
      </c>
      <c r="N35" s="129">
        <f t="shared" ref="N35:N37" si="12">M35*L35</f>
        <v>18040000</v>
      </c>
      <c r="Q35" s="286"/>
      <c r="R35" s="286"/>
      <c r="S35" s="286"/>
    </row>
    <row r="36" spans="1:19">
      <c r="A36" s="112">
        <f t="shared" si="1"/>
        <v>27</v>
      </c>
      <c r="B36" s="130" t="s">
        <v>3773</v>
      </c>
      <c r="C36" s="118">
        <v>45184</v>
      </c>
      <c r="D36" s="118">
        <v>49079</v>
      </c>
      <c r="E36" s="131">
        <v>450000000</v>
      </c>
      <c r="F36" s="119">
        <v>0.99229999999999996</v>
      </c>
      <c r="G36" s="120">
        <v>446512500</v>
      </c>
      <c r="H36" s="121">
        <v>6.1499999999999999E-2</v>
      </c>
      <c r="I36" s="122">
        <v>6.248612242128089E-2</v>
      </c>
      <c r="J36" s="123">
        <v>9.1096471267655005E-4</v>
      </c>
      <c r="K36" s="123">
        <v>0</v>
      </c>
      <c r="L36" s="121">
        <v>6.3399999999999998E-2</v>
      </c>
      <c r="M36" s="126">
        <f t="shared" si="10"/>
        <v>450000000</v>
      </c>
      <c r="N36" s="129">
        <f t="shared" si="12"/>
        <v>28530000</v>
      </c>
      <c r="Q36" s="286"/>
      <c r="R36" s="286"/>
    </row>
    <row r="37" spans="1:19">
      <c r="A37" s="112">
        <f t="shared" si="1"/>
        <v>28</v>
      </c>
      <c r="B37" s="130" t="s">
        <v>3892</v>
      </c>
      <c r="C37" s="118">
        <v>45428</v>
      </c>
      <c r="D37" s="118">
        <v>49324</v>
      </c>
      <c r="E37" s="131">
        <v>450000000</v>
      </c>
      <c r="F37" s="119">
        <v>0.99790000000000001</v>
      </c>
      <c r="G37" s="120">
        <v>449041500</v>
      </c>
      <c r="H37" s="121">
        <v>0.06</v>
      </c>
      <c r="I37" s="122">
        <v>6.025715512746823E-2</v>
      </c>
      <c r="J37" s="123">
        <v>9.1442307007335633E-4</v>
      </c>
      <c r="K37" s="123">
        <v>0</v>
      </c>
      <c r="L37" s="121">
        <v>6.1199999999999997E-2</v>
      </c>
      <c r="M37" s="126">
        <f t="shared" si="10"/>
        <v>450000000</v>
      </c>
      <c r="N37" s="129">
        <f t="shared" si="12"/>
        <v>27540000</v>
      </c>
      <c r="Q37" s="286"/>
      <c r="R37" s="286"/>
    </row>
    <row r="38" spans="1:19">
      <c r="A38" s="112">
        <f t="shared" si="1"/>
        <v>29</v>
      </c>
      <c r="B38" s="130" t="s">
        <v>3768</v>
      </c>
      <c r="C38" s="118">
        <v>42601</v>
      </c>
      <c r="D38" s="118">
        <v>53585</v>
      </c>
      <c r="E38" s="131">
        <v>300000000</v>
      </c>
      <c r="F38" s="119">
        <v>0.99460000000000004</v>
      </c>
      <c r="G38" s="120">
        <v>298365000</v>
      </c>
      <c r="H38" s="121">
        <v>4.2000000000000003E-2</v>
      </c>
      <c r="I38" s="122">
        <v>4.2317478535568533E-2</v>
      </c>
      <c r="J38" s="123">
        <v>3.7018941463470351E-4</v>
      </c>
      <c r="K38" s="123">
        <v>1.0321072000000001E-3</v>
      </c>
      <c r="L38" s="121">
        <v>4.3700000000000003E-2</v>
      </c>
      <c r="M38" s="126">
        <f t="shared" si="10"/>
        <v>300000000</v>
      </c>
      <c r="N38" s="129">
        <f>M38*L38</f>
        <v>13110000</v>
      </c>
      <c r="Q38" s="286"/>
      <c r="R38" s="286"/>
    </row>
    <row r="39" spans="1:19">
      <c r="A39" s="112">
        <f t="shared" si="1"/>
        <v>30</v>
      </c>
      <c r="B39" s="130" t="s">
        <v>3769</v>
      </c>
      <c r="C39" s="118">
        <v>43741</v>
      </c>
      <c r="D39" s="118">
        <v>54711</v>
      </c>
      <c r="E39" s="126">
        <v>300000000</v>
      </c>
      <c r="F39" s="119">
        <v>0.99809999999999999</v>
      </c>
      <c r="G39" s="120">
        <v>299415000</v>
      </c>
      <c r="H39" s="128">
        <v>3.875E-2</v>
      </c>
      <c r="I39" s="122">
        <v>3.8857087829320992E-2</v>
      </c>
      <c r="J39" s="123">
        <v>3.7276113213616577E-4</v>
      </c>
      <c r="K39" s="123">
        <v>6.1855508037079955E-4</v>
      </c>
      <c r="L39" s="128">
        <v>3.9800000000000002E-2</v>
      </c>
      <c r="M39" s="126">
        <f t="shared" si="10"/>
        <v>300000000</v>
      </c>
      <c r="N39" s="129">
        <f t="shared" ref="N39" si="13">M39*L39</f>
        <v>11940000</v>
      </c>
      <c r="Q39" s="286"/>
      <c r="R39" s="286"/>
    </row>
    <row r="40" spans="1:19">
      <c r="A40" s="112">
        <f t="shared" si="1"/>
        <v>31</v>
      </c>
      <c r="B40" s="130"/>
      <c r="C40" s="118"/>
      <c r="D40" s="118"/>
      <c r="E40" s="126"/>
      <c r="F40" s="127"/>
      <c r="G40" s="126"/>
      <c r="H40" s="133"/>
      <c r="I40" s="134"/>
      <c r="J40" s="123"/>
      <c r="K40" s="123"/>
      <c r="L40" s="128"/>
      <c r="M40" s="135"/>
      <c r="N40" s="136"/>
      <c r="Q40" s="286"/>
      <c r="R40" s="286"/>
    </row>
    <row r="41" spans="1:19" ht="15.75" thickBot="1">
      <c r="A41" s="112">
        <f t="shared" si="1"/>
        <v>32</v>
      </c>
      <c r="B41" s="137" t="s">
        <v>3770</v>
      </c>
      <c r="C41" s="118"/>
      <c r="D41" s="118"/>
      <c r="E41" s="138">
        <f>ROUND(SUM(E29:E40),-1)</f>
        <v>4200000000</v>
      </c>
      <c r="F41" s="139"/>
      <c r="G41" s="140"/>
      <c r="H41" s="121"/>
      <c r="I41" s="122"/>
      <c r="J41" s="123"/>
      <c r="K41" s="123"/>
      <c r="L41" s="282">
        <f>ROUND(+N41/M41,4)</f>
        <v>4.6300000000000001E-2</v>
      </c>
      <c r="M41" s="141">
        <f>SUM(M29:M40)</f>
        <v>4200000000</v>
      </c>
      <c r="N41" s="141">
        <f>SUM(N29:N40)</f>
        <v>194295000</v>
      </c>
      <c r="Q41" s="286"/>
      <c r="R41" s="286"/>
    </row>
    <row r="42" spans="1:19" ht="16.5" thickTop="1" thickBot="1">
      <c r="A42" s="112">
        <f t="shared" si="1"/>
        <v>33</v>
      </c>
      <c r="B42" s="142"/>
      <c r="C42" s="142"/>
      <c r="D42" s="142"/>
      <c r="E42" s="142"/>
      <c r="F42" s="142"/>
      <c r="G42" s="142"/>
      <c r="H42" s="142"/>
      <c r="I42" s="142"/>
      <c r="J42" s="142"/>
      <c r="K42" s="142"/>
      <c r="L42" s="142"/>
      <c r="M42" s="142"/>
      <c r="N42" s="142"/>
      <c r="Q42" s="286"/>
      <c r="R42" s="286"/>
    </row>
    <row r="43" spans="1:19">
      <c r="A43" s="112">
        <f t="shared" si="1"/>
        <v>34</v>
      </c>
      <c r="Q43" s="286"/>
      <c r="R43" s="286"/>
    </row>
    <row r="44" spans="1:19">
      <c r="A44" s="112">
        <f t="shared" si="1"/>
        <v>35</v>
      </c>
      <c r="B44" s="113" t="s">
        <v>4253</v>
      </c>
      <c r="C44" s="111"/>
      <c r="D44" s="111"/>
      <c r="E44" s="111"/>
      <c r="F44" s="111"/>
      <c r="G44" s="111"/>
      <c r="H44" s="111"/>
      <c r="I44" s="111"/>
      <c r="J44" s="111"/>
      <c r="K44" s="111"/>
      <c r="L44" s="111"/>
      <c r="M44" s="111"/>
      <c r="N44" s="111"/>
      <c r="Q44" s="286"/>
      <c r="R44" s="286"/>
    </row>
    <row r="45" spans="1:19">
      <c r="A45" s="112">
        <f t="shared" si="1"/>
        <v>36</v>
      </c>
      <c r="Q45" s="286"/>
      <c r="R45" s="286"/>
    </row>
    <row r="46" spans="1:19">
      <c r="A46" s="112">
        <f t="shared" si="1"/>
        <v>37</v>
      </c>
      <c r="B46" s="130" t="s">
        <v>3763</v>
      </c>
      <c r="C46" s="118">
        <v>42382</v>
      </c>
      <c r="D46" s="118">
        <v>46037</v>
      </c>
      <c r="E46" s="131">
        <v>300000000</v>
      </c>
      <c r="F46" s="119">
        <v>0.997</v>
      </c>
      <c r="G46" s="120">
        <v>299091000</v>
      </c>
      <c r="H46" s="121">
        <v>3.95E-2</v>
      </c>
      <c r="I46" s="122">
        <v>3.9866274969216742E-2</v>
      </c>
      <c r="J46" s="123">
        <v>9.5578199999999996E-4</v>
      </c>
      <c r="K46" s="123">
        <v>0</v>
      </c>
      <c r="L46" s="121">
        <v>4.0800000000000003E-2</v>
      </c>
      <c r="M46" s="131">
        <f>E46</f>
        <v>300000000</v>
      </c>
      <c r="N46" s="124">
        <f t="shared" ref="N46" si="14">M46*L46</f>
        <v>12240000</v>
      </c>
      <c r="Q46" s="286"/>
      <c r="R46" s="286"/>
    </row>
    <row r="47" spans="1:19">
      <c r="A47" s="112">
        <f t="shared" si="1"/>
        <v>38</v>
      </c>
      <c r="B47" s="130" t="s">
        <v>3764</v>
      </c>
      <c r="C47" s="118">
        <v>42601</v>
      </c>
      <c r="D47" s="118">
        <v>46402</v>
      </c>
      <c r="E47" s="131">
        <v>400000000</v>
      </c>
      <c r="F47" s="119">
        <v>0.99950000000000006</v>
      </c>
      <c r="G47" s="120">
        <v>399796000</v>
      </c>
      <c r="H47" s="121">
        <v>3.15E-2</v>
      </c>
      <c r="I47" s="122">
        <v>3.1554605496621493E-2</v>
      </c>
      <c r="J47" s="123">
        <v>7.8739633247484741E-3</v>
      </c>
      <c r="K47" s="123">
        <v>2.0300187E-3</v>
      </c>
      <c r="L47" s="121">
        <v>4.1500000000000002E-2</v>
      </c>
      <c r="M47" s="131">
        <f t="shared" ref="M47:M56" si="15">E47</f>
        <v>400000000</v>
      </c>
      <c r="N47" s="129">
        <f>M47*L47</f>
        <v>16600000</v>
      </c>
      <c r="Q47" s="286"/>
      <c r="R47" s="286"/>
    </row>
    <row r="48" spans="1:19">
      <c r="A48" s="112">
        <f t="shared" si="1"/>
        <v>39</v>
      </c>
      <c r="B48" s="130" t="s">
        <v>3772</v>
      </c>
      <c r="C48" s="118">
        <v>44992</v>
      </c>
      <c r="D48" s="118">
        <v>46827</v>
      </c>
      <c r="E48" s="131">
        <v>350000000</v>
      </c>
      <c r="F48" s="119">
        <v>0.99680000000000002</v>
      </c>
      <c r="G48" s="120">
        <v>348869500</v>
      </c>
      <c r="H48" s="121">
        <v>5.9499999999999997E-2</v>
      </c>
      <c r="I48" s="122">
        <v>6.0243486888810989E-2</v>
      </c>
      <c r="J48" s="123">
        <v>1.9648331435936721E-3</v>
      </c>
      <c r="K48" s="123">
        <v>0</v>
      </c>
      <c r="L48" s="121">
        <v>6.2199999999999998E-2</v>
      </c>
      <c r="M48" s="131">
        <f t="shared" si="15"/>
        <v>350000000</v>
      </c>
      <c r="N48" s="129">
        <f>M48*L48</f>
        <v>21770000</v>
      </c>
      <c r="Q48" s="286"/>
      <c r="R48" s="286"/>
    </row>
    <row r="49" spans="1:18">
      <c r="A49" s="112">
        <f t="shared" si="1"/>
        <v>40</v>
      </c>
      <c r="B49" s="130" t="s">
        <v>3765</v>
      </c>
      <c r="C49" s="118">
        <v>43741</v>
      </c>
      <c r="D49" s="118">
        <v>47406</v>
      </c>
      <c r="E49" s="131">
        <v>400000000</v>
      </c>
      <c r="F49" s="119">
        <v>0.99660000000000004</v>
      </c>
      <c r="G49" s="120">
        <v>398624000</v>
      </c>
      <c r="H49" s="121">
        <v>3.0499999999999999E-2</v>
      </c>
      <c r="I49" s="122">
        <v>3.0895842212653402E-2</v>
      </c>
      <c r="J49" s="123">
        <v>9.196206E-4</v>
      </c>
      <c r="K49" s="123">
        <v>1.5607200000000002E-5</v>
      </c>
      <c r="L49" s="121">
        <v>3.1800000000000002E-2</v>
      </c>
      <c r="M49" s="131">
        <f t="shared" si="15"/>
        <v>400000000</v>
      </c>
      <c r="N49" s="129">
        <f>M49*L49</f>
        <v>12720000</v>
      </c>
      <c r="Q49" s="286"/>
      <c r="R49" s="286"/>
    </row>
    <row r="50" spans="1:18">
      <c r="A50" s="112">
        <f t="shared" si="1"/>
        <v>41</v>
      </c>
      <c r="B50" s="130" t="s">
        <v>3766</v>
      </c>
      <c r="C50" s="118">
        <v>43999</v>
      </c>
      <c r="D50" s="118">
        <v>47649</v>
      </c>
      <c r="E50" s="126">
        <v>400000000</v>
      </c>
      <c r="F50" s="127">
        <v>0.99660000000000004</v>
      </c>
      <c r="G50" s="132">
        <v>398632000</v>
      </c>
      <c r="H50" s="128">
        <v>2.5000000000000001E-2</v>
      </c>
      <c r="I50" s="122">
        <v>2.5387215039377652E-2</v>
      </c>
      <c r="J50" s="123">
        <v>9.3725519999999997E-4</v>
      </c>
      <c r="K50" s="123">
        <v>0</v>
      </c>
      <c r="L50" s="128">
        <v>2.63E-2</v>
      </c>
      <c r="M50" s="131">
        <f t="shared" si="15"/>
        <v>400000000</v>
      </c>
      <c r="N50" s="129">
        <f>M50*L50</f>
        <v>10520000</v>
      </c>
      <c r="Q50" s="286"/>
      <c r="R50" s="286"/>
    </row>
    <row r="51" spans="1:18">
      <c r="A51" s="112">
        <f t="shared" si="1"/>
        <v>42</v>
      </c>
      <c r="B51" s="130" t="s">
        <v>4251</v>
      </c>
      <c r="C51" s="118">
        <v>45932</v>
      </c>
      <c r="D51" s="118">
        <v>47879</v>
      </c>
      <c r="E51" s="131">
        <v>450000000</v>
      </c>
      <c r="F51" s="119">
        <v>0.99939999999999996</v>
      </c>
      <c r="G51" s="120">
        <v>449707500</v>
      </c>
      <c r="H51" s="121">
        <v>4.5499999999999999E-2</v>
      </c>
      <c r="I51" s="122">
        <v>4.5615774038698216E-2</v>
      </c>
      <c r="J51" s="123">
        <v>1.6894284071305348E-3</v>
      </c>
      <c r="K51" s="123">
        <v>0</v>
      </c>
      <c r="L51" s="121">
        <v>4.7300000000000002E-2</v>
      </c>
      <c r="M51" s="131">
        <f t="shared" si="15"/>
        <v>450000000</v>
      </c>
      <c r="N51" s="129">
        <f t="shared" ref="N51:N53" si="16">M51*L51</f>
        <v>21285000</v>
      </c>
      <c r="Q51" s="286"/>
      <c r="R51" s="286"/>
    </row>
    <row r="52" spans="1:18">
      <c r="A52" s="112">
        <f t="shared" si="1"/>
        <v>43</v>
      </c>
      <c r="B52" s="130" t="s">
        <v>3767</v>
      </c>
      <c r="C52" s="118">
        <v>43329</v>
      </c>
      <c r="D52" s="118">
        <v>48700</v>
      </c>
      <c r="E52" s="131">
        <v>400000000</v>
      </c>
      <c r="F52" s="119">
        <v>0.99539999999999995</v>
      </c>
      <c r="G52" s="120">
        <v>398172000</v>
      </c>
      <c r="H52" s="121">
        <v>4.3499999999999997E-2</v>
      </c>
      <c r="I52" s="122">
        <v>4.3922612137358034E-2</v>
      </c>
      <c r="J52" s="123">
        <v>8.4427530000000001E-4</v>
      </c>
      <c r="K52" s="123">
        <v>3.6077929561768038E-4</v>
      </c>
      <c r="L52" s="121">
        <v>4.5100000000000001E-2</v>
      </c>
      <c r="M52" s="131">
        <f t="shared" si="15"/>
        <v>400000000</v>
      </c>
      <c r="N52" s="129">
        <f t="shared" si="16"/>
        <v>18040000</v>
      </c>
      <c r="Q52" s="286"/>
      <c r="R52" s="286"/>
    </row>
    <row r="53" spans="1:18">
      <c r="A53" s="112">
        <f t="shared" si="1"/>
        <v>44</v>
      </c>
      <c r="B53" s="130" t="s">
        <v>3773</v>
      </c>
      <c r="C53" s="118">
        <v>45184</v>
      </c>
      <c r="D53" s="118">
        <v>49079</v>
      </c>
      <c r="E53" s="131">
        <v>450000000</v>
      </c>
      <c r="F53" s="119">
        <v>0.99229999999999996</v>
      </c>
      <c r="G53" s="120">
        <v>446512500</v>
      </c>
      <c r="H53" s="121">
        <v>6.1499999999999999E-2</v>
      </c>
      <c r="I53" s="122">
        <v>6.248612242128089E-2</v>
      </c>
      <c r="J53" s="123">
        <v>9.1096471267655005E-4</v>
      </c>
      <c r="K53" s="123">
        <v>0</v>
      </c>
      <c r="L53" s="121">
        <v>6.3399999999999998E-2</v>
      </c>
      <c r="M53" s="131">
        <f t="shared" si="15"/>
        <v>450000000</v>
      </c>
      <c r="N53" s="129">
        <f t="shared" si="16"/>
        <v>28530000</v>
      </c>
      <c r="Q53" s="286"/>
      <c r="R53" s="286"/>
    </row>
    <row r="54" spans="1:18">
      <c r="A54" s="112">
        <f t="shared" si="1"/>
        <v>45</v>
      </c>
      <c r="B54" s="130" t="s">
        <v>3892</v>
      </c>
      <c r="C54" s="118">
        <v>45428</v>
      </c>
      <c r="D54" s="118">
        <v>49324</v>
      </c>
      <c r="E54" s="131">
        <v>450000000</v>
      </c>
      <c r="F54" s="119">
        <v>0.99790000000000001</v>
      </c>
      <c r="G54" s="120">
        <v>449041500</v>
      </c>
      <c r="H54" s="121">
        <v>0.06</v>
      </c>
      <c r="I54" s="122">
        <v>6.025715512746823E-2</v>
      </c>
      <c r="J54" s="123">
        <v>9.1442307007335633E-4</v>
      </c>
      <c r="K54" s="123">
        <v>0</v>
      </c>
      <c r="L54" s="121">
        <v>6.1199999999999997E-2</v>
      </c>
      <c r="M54" s="131">
        <f t="shared" si="15"/>
        <v>450000000</v>
      </c>
      <c r="N54" s="129">
        <f>M54*L54</f>
        <v>27540000</v>
      </c>
      <c r="Q54" s="286"/>
      <c r="R54" s="286"/>
    </row>
    <row r="55" spans="1:18">
      <c r="A55" s="112">
        <f t="shared" si="1"/>
        <v>46</v>
      </c>
      <c r="B55" s="130" t="s">
        <v>3768</v>
      </c>
      <c r="C55" s="118">
        <v>42601</v>
      </c>
      <c r="D55" s="118">
        <v>53585</v>
      </c>
      <c r="E55" s="126">
        <v>300000000</v>
      </c>
      <c r="F55" s="119">
        <v>0.99460000000000004</v>
      </c>
      <c r="G55" s="120">
        <v>298365000</v>
      </c>
      <c r="H55" s="128">
        <v>4.2000000000000003E-2</v>
      </c>
      <c r="I55" s="122">
        <v>4.2317478535568533E-2</v>
      </c>
      <c r="J55" s="123">
        <v>3.7018941463470351E-4</v>
      </c>
      <c r="K55" s="123">
        <v>1.0321072000000001E-3</v>
      </c>
      <c r="L55" s="128">
        <v>4.3700000000000003E-2</v>
      </c>
      <c r="M55" s="131">
        <f t="shared" si="15"/>
        <v>300000000</v>
      </c>
      <c r="N55" s="129">
        <f t="shared" ref="N55:N56" si="17">M55*L55</f>
        <v>13110000</v>
      </c>
      <c r="Q55" s="286"/>
      <c r="R55" s="286"/>
    </row>
    <row r="56" spans="1:18">
      <c r="A56" s="112">
        <f t="shared" si="1"/>
        <v>47</v>
      </c>
      <c r="B56" s="130" t="s">
        <v>3769</v>
      </c>
      <c r="C56" s="118">
        <v>43741</v>
      </c>
      <c r="D56" s="118">
        <v>54711</v>
      </c>
      <c r="E56" s="126">
        <v>300000000</v>
      </c>
      <c r="F56" s="119">
        <v>0.99809999999999999</v>
      </c>
      <c r="G56" s="120">
        <v>299415000</v>
      </c>
      <c r="H56" s="128">
        <v>3.875E-2</v>
      </c>
      <c r="I56" s="122">
        <v>3.8857087829320992E-2</v>
      </c>
      <c r="J56" s="123">
        <v>3.7276113213616577E-4</v>
      </c>
      <c r="K56" s="123">
        <v>6.1855508037079955E-4</v>
      </c>
      <c r="L56" s="128">
        <v>3.9800000000000002E-2</v>
      </c>
      <c r="M56" s="131">
        <f t="shared" si="15"/>
        <v>300000000</v>
      </c>
      <c r="N56" s="129">
        <f t="shared" si="17"/>
        <v>11940000</v>
      </c>
      <c r="Q56" s="286"/>
      <c r="R56" s="286"/>
    </row>
    <row r="57" spans="1:18">
      <c r="A57" s="112">
        <f t="shared" si="1"/>
        <v>48</v>
      </c>
      <c r="B57" s="130"/>
      <c r="C57" s="118"/>
      <c r="D57" s="118"/>
      <c r="E57" s="126"/>
      <c r="F57" s="127"/>
      <c r="G57" s="126"/>
      <c r="H57" s="133"/>
      <c r="I57" s="134"/>
      <c r="J57" s="123"/>
      <c r="K57" s="123"/>
      <c r="L57" s="128"/>
      <c r="M57" s="135"/>
      <c r="N57" s="136"/>
      <c r="Q57" s="286"/>
      <c r="R57" s="286"/>
    </row>
    <row r="58" spans="1:18" ht="15.75" thickBot="1">
      <c r="A58" s="112">
        <f t="shared" si="1"/>
        <v>49</v>
      </c>
      <c r="B58" s="137" t="s">
        <v>3770</v>
      </c>
      <c r="C58" s="118"/>
      <c r="D58" s="118"/>
      <c r="E58" s="138">
        <f>ROUND(SUM(E46:E57),-1)</f>
        <v>4200000000</v>
      </c>
      <c r="F58" s="139"/>
      <c r="G58" s="140"/>
      <c r="H58" s="121"/>
      <c r="I58" s="122"/>
      <c r="J58" s="123"/>
      <c r="K58" s="123"/>
      <c r="L58" s="282">
        <f>ROUND(+N58/M58,4)</f>
        <v>4.6300000000000001E-2</v>
      </c>
      <c r="M58" s="141">
        <f>SUM(M46:M57)</f>
        <v>4200000000</v>
      </c>
      <c r="N58" s="141">
        <f>SUM(N46:N57)</f>
        <v>194295000</v>
      </c>
      <c r="Q58" s="286"/>
      <c r="R58" s="286"/>
    </row>
    <row r="59" spans="1:18" ht="16.5" thickTop="1" thickBot="1">
      <c r="A59" s="112">
        <f t="shared" si="1"/>
        <v>50</v>
      </c>
      <c r="B59" s="142"/>
      <c r="C59" s="142"/>
      <c r="D59" s="142"/>
      <c r="E59" s="142"/>
      <c r="F59" s="142"/>
      <c r="G59" s="142"/>
      <c r="H59" s="142"/>
      <c r="I59" s="142"/>
      <c r="J59" s="142"/>
      <c r="K59" s="142"/>
      <c r="L59" s="142"/>
      <c r="M59" s="142"/>
      <c r="N59" s="142"/>
      <c r="Q59" s="286"/>
      <c r="R59" s="286"/>
    </row>
    <row r="60" spans="1:18">
      <c r="A60" s="112"/>
      <c r="Q60" s="286"/>
      <c r="R60" s="286"/>
    </row>
    <row r="61" spans="1:18">
      <c r="A61" s="112"/>
      <c r="Q61" s="286"/>
      <c r="R61" s="286"/>
    </row>
    <row r="62" spans="1:18">
      <c r="Q62" s="286"/>
      <c r="R62" s="286"/>
    </row>
    <row r="63" spans="1:18">
      <c r="Q63" s="286"/>
      <c r="R63" s="286"/>
    </row>
    <row r="64" spans="1:18">
      <c r="Q64" s="286"/>
      <c r="R64" s="286"/>
    </row>
    <row r="66" spans="17:17">
      <c r="Q66" s="277"/>
    </row>
  </sheetData>
  <mergeCells count="2">
    <mergeCell ref="P7:U8"/>
    <mergeCell ref="Q27:U31"/>
  </mergeCells>
  <pageMargins left="0.7" right="0.7" top="0.75" bottom="0.75" header="0.3" footer="0.3"/>
  <pageSetup scale="39" orientation="landscape" horizontalDpi="1200"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8952F-6F4F-4211-A900-B351A31B2E1C}">
  <sheetPr>
    <pageSetUpPr fitToPage="1"/>
  </sheetPr>
  <dimension ref="A1:D27"/>
  <sheetViews>
    <sheetView zoomScale="80" zoomScaleNormal="80" workbookViewId="0"/>
  </sheetViews>
  <sheetFormatPr defaultColWidth="8.85546875" defaultRowHeight="15"/>
  <cols>
    <col min="1" max="1" width="5.7109375" style="106" customWidth="1"/>
    <col min="2" max="2" width="40.85546875" style="106" bestFit="1" customWidth="1"/>
    <col min="3" max="3" width="88.28515625" style="106" bestFit="1" customWidth="1"/>
    <col min="4" max="4" width="10.28515625" style="106" bestFit="1" customWidth="1"/>
    <col min="5" max="16384" width="8.85546875" style="106"/>
  </cols>
  <sheetData>
    <row r="1" spans="1:4">
      <c r="A1" s="106" t="s">
        <v>3606</v>
      </c>
    </row>
    <row r="2" spans="1:4">
      <c r="A2" s="106" t="s">
        <v>3978</v>
      </c>
    </row>
    <row r="3" spans="1:4">
      <c r="A3" s="106" t="s">
        <v>3977</v>
      </c>
    </row>
    <row r="5" spans="1:4">
      <c r="A5" s="143" t="s">
        <v>3608</v>
      </c>
    </row>
    <row r="6" spans="1:4">
      <c r="A6" s="143" t="s">
        <v>3609</v>
      </c>
      <c r="B6" s="143" t="s">
        <v>3610</v>
      </c>
      <c r="C6" s="143" t="s">
        <v>3611</v>
      </c>
    </row>
    <row r="7" spans="1:4">
      <c r="A7" s="144" t="s">
        <v>3607</v>
      </c>
      <c r="D7" s="143" t="s">
        <v>3612</v>
      </c>
    </row>
    <row r="8" spans="1:4">
      <c r="A8" s="145">
        <v>1</v>
      </c>
      <c r="B8" s="146" t="s">
        <v>3613</v>
      </c>
      <c r="C8" s="146"/>
    </row>
    <row r="9" spans="1:4">
      <c r="A9" s="145">
        <v>2</v>
      </c>
      <c r="B9" s="146" t="s">
        <v>3614</v>
      </c>
      <c r="D9" s="147">
        <v>0</v>
      </c>
    </row>
    <row r="10" spans="1:4">
      <c r="A10" s="145">
        <v>3</v>
      </c>
      <c r="B10" s="146" t="s">
        <v>3615</v>
      </c>
      <c r="C10" s="146" t="s">
        <v>3979</v>
      </c>
      <c r="D10" s="148">
        <v>1279190</v>
      </c>
    </row>
    <row r="11" spans="1:4">
      <c r="A11" s="145">
        <v>4</v>
      </c>
      <c r="B11" s="146" t="s">
        <v>3616</v>
      </c>
      <c r="C11" s="146" t="s">
        <v>3617</v>
      </c>
      <c r="D11" s="149">
        <f>SUM(D9:D10)</f>
        <v>1279190</v>
      </c>
    </row>
    <row r="12" spans="1:4">
      <c r="A12" s="145">
        <v>5</v>
      </c>
      <c r="B12" s="146" t="s">
        <v>3618</v>
      </c>
      <c r="C12" s="146" t="s">
        <v>3980</v>
      </c>
      <c r="D12" s="150">
        <v>0.11749999999999999</v>
      </c>
    </row>
    <row r="13" spans="1:4">
      <c r="A13" s="145">
        <v>6</v>
      </c>
      <c r="B13" s="146" t="s">
        <v>3619</v>
      </c>
      <c r="C13" s="146" t="s">
        <v>3620</v>
      </c>
      <c r="D13" s="149">
        <f>D11*D12</f>
        <v>150304.82499999998</v>
      </c>
    </row>
    <row r="14" spans="1:4">
      <c r="A14" s="145">
        <v>7</v>
      </c>
      <c r="B14" s="146" t="s">
        <v>3621</v>
      </c>
      <c r="C14" s="146" t="s">
        <v>3981</v>
      </c>
      <c r="D14" s="148">
        <v>172281</v>
      </c>
    </row>
    <row r="15" spans="1:4">
      <c r="A15" s="145">
        <v>8</v>
      </c>
      <c r="B15" s="146" t="s">
        <v>3622</v>
      </c>
      <c r="C15" s="146" t="s">
        <v>3623</v>
      </c>
      <c r="D15" s="149">
        <f>SUM(D13:D14)</f>
        <v>322585.82499999995</v>
      </c>
    </row>
    <row r="17" spans="1:4">
      <c r="A17" s="143"/>
      <c r="B17" s="143"/>
      <c r="C17" s="143"/>
    </row>
    <row r="18" spans="1:4">
      <c r="A18" s="144" t="s">
        <v>3731</v>
      </c>
      <c r="D18" s="143"/>
    </row>
    <row r="19" spans="1:4">
      <c r="A19" s="145">
        <v>1</v>
      </c>
      <c r="B19" s="146" t="s">
        <v>3613</v>
      </c>
      <c r="C19" s="146"/>
    </row>
    <row r="20" spans="1:4">
      <c r="A20" s="145">
        <v>2</v>
      </c>
      <c r="B20" s="146" t="s">
        <v>3614</v>
      </c>
      <c r="D20" s="205">
        <v>0</v>
      </c>
    </row>
    <row r="21" spans="1:4">
      <c r="A21" s="145">
        <v>3</v>
      </c>
      <c r="B21" s="146" t="s">
        <v>3615</v>
      </c>
      <c r="C21" s="146" t="s">
        <v>3982</v>
      </c>
      <c r="D21" s="148">
        <v>792878</v>
      </c>
    </row>
    <row r="22" spans="1:4">
      <c r="A22" s="145">
        <v>4</v>
      </c>
      <c r="B22" s="146" t="s">
        <v>3616</v>
      </c>
      <c r="C22" s="146" t="s">
        <v>3617</v>
      </c>
      <c r="D22" s="149">
        <f>SUM(D20:D21)</f>
        <v>792878</v>
      </c>
    </row>
    <row r="23" spans="1:4">
      <c r="A23" s="145">
        <v>5</v>
      </c>
      <c r="B23" s="146" t="s">
        <v>3618</v>
      </c>
      <c r="C23" s="146" t="s">
        <v>3980</v>
      </c>
      <c r="D23" s="150">
        <v>0.11749999999999999</v>
      </c>
    </row>
    <row r="24" spans="1:4">
      <c r="A24" s="145">
        <v>6</v>
      </c>
      <c r="B24" s="146" t="s">
        <v>3726</v>
      </c>
      <c r="C24" s="146" t="s">
        <v>3620</v>
      </c>
      <c r="D24" s="149">
        <f>D22*D23</f>
        <v>93163.164999999994</v>
      </c>
    </row>
    <row r="25" spans="1:4">
      <c r="A25" s="145">
        <v>7</v>
      </c>
      <c r="B25" s="146" t="s">
        <v>3727</v>
      </c>
      <c r="C25" s="146" t="s">
        <v>3983</v>
      </c>
      <c r="D25" s="149">
        <v>227851</v>
      </c>
    </row>
    <row r="26" spans="1:4">
      <c r="A26" s="145">
        <v>8</v>
      </c>
      <c r="B26" s="146" t="s">
        <v>3728</v>
      </c>
      <c r="C26" s="146"/>
      <c r="D26" s="148">
        <v>6658.1800000000012</v>
      </c>
    </row>
    <row r="27" spans="1:4">
      <c r="A27" s="145">
        <v>9</v>
      </c>
      <c r="B27" s="146" t="s">
        <v>3729</v>
      </c>
      <c r="C27" s="146" t="s">
        <v>3730</v>
      </c>
      <c r="D27" s="149">
        <f>SUM(D24:D26)</f>
        <v>327672.34499999997</v>
      </c>
    </row>
  </sheetData>
  <pageMargins left="0.7" right="0.7" top="0.75" bottom="0.75" header="0.3" footer="0.3"/>
  <pageSetup scale="88" orientation="landscape"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4A5C55-2028-4965-BA1F-B922E3CB4A30}">
  <sheetPr>
    <pageSetUpPr fitToPage="1"/>
  </sheetPr>
  <dimension ref="A1:S52"/>
  <sheetViews>
    <sheetView zoomScale="80" zoomScaleNormal="80" workbookViewId="0"/>
  </sheetViews>
  <sheetFormatPr defaultColWidth="8.85546875" defaultRowHeight="15"/>
  <cols>
    <col min="1" max="1" width="5.7109375" style="106" bestFit="1" customWidth="1"/>
    <col min="2" max="2" width="24.28515625" style="106" customWidth="1"/>
    <col min="3" max="3" width="11.28515625" style="106" bestFit="1" customWidth="1"/>
    <col min="4" max="5" width="17.85546875" style="106" bestFit="1" customWidth="1"/>
    <col min="6" max="6" width="18.28515625" style="106" bestFit="1" customWidth="1"/>
    <col min="7" max="7" width="15.140625" style="106" customWidth="1"/>
    <col min="8" max="8" width="23.42578125" style="106" customWidth="1"/>
    <col min="9" max="9" width="17.28515625" style="106" bestFit="1" customWidth="1"/>
    <col min="10" max="10" width="30" style="106" customWidth="1"/>
    <col min="11" max="11" width="17.7109375" style="106" customWidth="1"/>
    <col min="12" max="12" width="123.28515625" style="106" bestFit="1" customWidth="1"/>
    <col min="13" max="18" width="27.140625" style="106" customWidth="1"/>
    <col min="19" max="16384" width="8.85546875" style="106"/>
  </cols>
  <sheetData>
    <row r="1" spans="1:7" ht="15.75" thickBot="1"/>
    <row r="2" spans="1:7" ht="57.75">
      <c r="A2" s="151" t="s">
        <v>3608</v>
      </c>
      <c r="B2" s="152" t="s">
        <v>8</v>
      </c>
      <c r="C2" s="153" t="s">
        <v>3651</v>
      </c>
      <c r="D2" s="153" t="s">
        <v>3652</v>
      </c>
      <c r="E2" s="153" t="s">
        <v>3653</v>
      </c>
      <c r="F2" s="154" t="s">
        <v>3654</v>
      </c>
    </row>
    <row r="3" spans="1:7">
      <c r="A3" s="155"/>
      <c r="B3" s="156" t="s">
        <v>16</v>
      </c>
      <c r="C3" s="157" t="s">
        <v>17</v>
      </c>
      <c r="D3" s="157" t="s">
        <v>18</v>
      </c>
      <c r="E3" s="157" t="s">
        <v>19</v>
      </c>
      <c r="F3" s="158" t="s">
        <v>20</v>
      </c>
    </row>
    <row r="4" spans="1:7">
      <c r="A4" s="159">
        <v>1</v>
      </c>
      <c r="B4" s="160" t="s">
        <v>33</v>
      </c>
      <c r="C4" s="161">
        <v>2025</v>
      </c>
      <c r="D4" s="261">
        <f>(299+17+0)*1000</f>
        <v>316000</v>
      </c>
      <c r="E4" s="162">
        <f>D4</f>
        <v>316000</v>
      </c>
      <c r="F4" s="163"/>
      <c r="G4" s="46"/>
    </row>
    <row r="5" spans="1:7">
      <c r="A5" s="159">
        <v>2</v>
      </c>
      <c r="B5" s="160" t="s">
        <v>34</v>
      </c>
      <c r="C5" s="164">
        <f>C4</f>
        <v>2025</v>
      </c>
      <c r="D5" s="261">
        <f>(292+15+0)*1000</f>
        <v>307000</v>
      </c>
      <c r="E5" s="162">
        <f t="shared" ref="E5:E11" si="0">D5</f>
        <v>307000</v>
      </c>
      <c r="F5" s="163"/>
    </row>
    <row r="6" spans="1:7">
      <c r="A6" s="159">
        <v>3</v>
      </c>
      <c r="B6" s="160" t="s">
        <v>3655</v>
      </c>
      <c r="C6" s="164">
        <f t="shared" ref="C6:C15" si="1">C5</f>
        <v>2025</v>
      </c>
      <c r="D6" s="261">
        <f>(266+13+3)*1000</f>
        <v>282000</v>
      </c>
      <c r="E6" s="162">
        <f t="shared" si="0"/>
        <v>282000</v>
      </c>
      <c r="F6" s="163"/>
    </row>
    <row r="7" spans="1:7">
      <c r="A7" s="159">
        <v>4</v>
      </c>
      <c r="B7" s="160" t="s">
        <v>36</v>
      </c>
      <c r="C7" s="164">
        <f t="shared" si="1"/>
        <v>2025</v>
      </c>
      <c r="D7" s="261">
        <f>(252+11+3)*1000</f>
        <v>266000</v>
      </c>
      <c r="E7" s="162">
        <f t="shared" si="0"/>
        <v>266000</v>
      </c>
      <c r="F7" s="163"/>
    </row>
    <row r="8" spans="1:7">
      <c r="A8" s="159">
        <v>5</v>
      </c>
      <c r="B8" s="160" t="s">
        <v>37</v>
      </c>
      <c r="C8" s="164">
        <f t="shared" si="1"/>
        <v>2025</v>
      </c>
      <c r="D8" s="261">
        <f>(276+11+3)*1000</f>
        <v>290000</v>
      </c>
      <c r="E8" s="162">
        <f t="shared" si="0"/>
        <v>290000</v>
      </c>
      <c r="F8" s="163"/>
    </row>
    <row r="9" spans="1:7">
      <c r="A9" s="159">
        <v>6</v>
      </c>
      <c r="B9" s="160" t="s">
        <v>38</v>
      </c>
      <c r="C9" s="164">
        <f t="shared" si="1"/>
        <v>2025</v>
      </c>
      <c r="D9" s="261">
        <f>(375+13+3)*1000</f>
        <v>391000</v>
      </c>
      <c r="E9" s="162">
        <f t="shared" si="0"/>
        <v>391000</v>
      </c>
      <c r="F9" s="163"/>
    </row>
    <row r="10" spans="1:7">
      <c r="A10" s="159">
        <v>7</v>
      </c>
      <c r="B10" s="160" t="s">
        <v>39</v>
      </c>
      <c r="C10" s="164">
        <f t="shared" si="1"/>
        <v>2025</v>
      </c>
      <c r="D10" s="261">
        <f>(399+14+3)*1000</f>
        <v>416000</v>
      </c>
      <c r="E10" s="162">
        <f t="shared" si="0"/>
        <v>416000</v>
      </c>
      <c r="F10" s="163"/>
    </row>
    <row r="11" spans="1:7">
      <c r="A11" s="159">
        <v>8</v>
      </c>
      <c r="B11" s="160" t="s">
        <v>3656</v>
      </c>
      <c r="C11" s="164">
        <f t="shared" si="1"/>
        <v>2025</v>
      </c>
      <c r="D11" s="261">
        <f>(396+14+3)*1000</f>
        <v>413000</v>
      </c>
      <c r="E11" s="162">
        <f t="shared" si="0"/>
        <v>413000</v>
      </c>
      <c r="F11" s="163"/>
    </row>
    <row r="12" spans="1:7">
      <c r="A12" s="159">
        <v>9</v>
      </c>
      <c r="B12" s="160" t="s">
        <v>41</v>
      </c>
      <c r="C12" s="164">
        <f t="shared" si="1"/>
        <v>2025</v>
      </c>
      <c r="D12" s="261">
        <f>(330+12+3)*1000</f>
        <v>345000</v>
      </c>
      <c r="E12" s="165"/>
      <c r="F12" s="166">
        <f>D12/E18</f>
        <v>1.0294666169339799</v>
      </c>
    </row>
    <row r="13" spans="1:7">
      <c r="A13" s="159">
        <v>10</v>
      </c>
      <c r="B13" s="160" t="s">
        <v>42</v>
      </c>
      <c r="C13" s="164">
        <f t="shared" si="1"/>
        <v>2025</v>
      </c>
      <c r="D13" s="261">
        <f>(277+10+3)*1000</f>
        <v>290000</v>
      </c>
      <c r="E13" s="165"/>
      <c r="F13" s="166">
        <f>D13/E18</f>
        <v>0.86534875046624393</v>
      </c>
    </row>
    <row r="14" spans="1:7">
      <c r="A14" s="159">
        <v>11</v>
      </c>
      <c r="B14" s="160" t="s">
        <v>43</v>
      </c>
      <c r="C14" s="164">
        <f t="shared" si="1"/>
        <v>2025</v>
      </c>
      <c r="D14" s="261">
        <f>(268+14+3)*1000</f>
        <v>285000</v>
      </c>
      <c r="E14" s="165"/>
      <c r="F14" s="166">
        <f>D14/E18</f>
        <v>0.85042894442372252</v>
      </c>
    </row>
    <row r="15" spans="1:7">
      <c r="A15" s="159">
        <v>12</v>
      </c>
      <c r="B15" s="160" t="s">
        <v>3657</v>
      </c>
      <c r="C15" s="164">
        <f t="shared" si="1"/>
        <v>2025</v>
      </c>
      <c r="D15" s="261">
        <f>(284+14+3)*1000</f>
        <v>301000</v>
      </c>
      <c r="E15" s="165"/>
      <c r="F15" s="166">
        <f>D15/E18</f>
        <v>0.89817232375979117</v>
      </c>
    </row>
    <row r="16" spans="1:7">
      <c r="A16" s="159">
        <v>13</v>
      </c>
      <c r="B16" s="167" t="s">
        <v>3624</v>
      </c>
      <c r="C16" s="167"/>
      <c r="D16" s="168">
        <f t="shared" ref="D16" si="2">SUM(D4:D15)</f>
        <v>3902000</v>
      </c>
      <c r="E16" s="169"/>
      <c r="F16" s="166"/>
    </row>
    <row r="17" spans="1:19">
      <c r="A17" s="159">
        <v>14</v>
      </c>
      <c r="B17" s="167" t="s">
        <v>3658</v>
      </c>
      <c r="C17" s="167"/>
      <c r="D17" s="170">
        <f t="shared" ref="D17" si="3">D16/12</f>
        <v>325166.66666666669</v>
      </c>
      <c r="E17" s="169"/>
      <c r="F17" s="171"/>
    </row>
    <row r="18" spans="1:19">
      <c r="A18" s="159">
        <v>15</v>
      </c>
      <c r="B18" s="172" t="s">
        <v>3659</v>
      </c>
      <c r="C18" s="169"/>
      <c r="D18" s="169"/>
      <c r="E18" s="162">
        <f>AVERAGE(E4:E11)</f>
        <v>335125</v>
      </c>
      <c r="F18" s="173"/>
    </row>
    <row r="19" spans="1:19">
      <c r="A19" s="159"/>
      <c r="B19" s="169"/>
      <c r="C19" s="169"/>
      <c r="D19" s="169"/>
      <c r="E19" s="169"/>
      <c r="F19" s="174"/>
    </row>
    <row r="20" spans="1:19">
      <c r="A20" s="159" t="s">
        <v>3660</v>
      </c>
      <c r="B20" s="169"/>
      <c r="C20" s="169"/>
      <c r="D20" s="169"/>
      <c r="E20" s="169"/>
      <c r="F20" s="174"/>
    </row>
    <row r="21" spans="1:19">
      <c r="A21" s="159" t="s">
        <v>3661</v>
      </c>
      <c r="B21" s="169" t="s">
        <v>3662</v>
      </c>
      <c r="C21" s="169"/>
      <c r="D21" s="169"/>
      <c r="E21" s="169"/>
      <c r="F21" s="174"/>
    </row>
    <row r="22" spans="1:19" ht="15.75" thickBot="1">
      <c r="A22" s="175" t="s">
        <v>3663</v>
      </c>
      <c r="B22" s="176" t="s">
        <v>3664</v>
      </c>
      <c r="C22" s="177"/>
      <c r="D22" s="177"/>
      <c r="E22" s="177"/>
      <c r="F22" s="178"/>
    </row>
    <row r="24" spans="1:19" ht="15.75" thickBot="1"/>
    <row r="25" spans="1:19" ht="15.75" thickBot="1">
      <c r="A25" s="321" t="s">
        <v>3774</v>
      </c>
      <c r="B25" s="322"/>
      <c r="C25" s="322"/>
      <c r="D25" s="322"/>
      <c r="E25" s="322"/>
      <c r="F25" s="322"/>
      <c r="G25" s="322"/>
      <c r="H25" s="322"/>
      <c r="I25" s="322"/>
      <c r="J25" s="322"/>
      <c r="K25" s="323"/>
      <c r="L25" s="179"/>
    </row>
    <row r="26" spans="1:19">
      <c r="A26" s="324" t="s">
        <v>3775</v>
      </c>
      <c r="B26" s="325"/>
      <c r="C26" s="325"/>
      <c r="D26" s="325"/>
      <c r="E26" s="325"/>
      <c r="F26" s="325"/>
      <c r="G26" s="325"/>
      <c r="H26" s="325"/>
      <c r="I26" s="325"/>
      <c r="J26" s="325"/>
      <c r="K26" s="326"/>
      <c r="L26" s="179"/>
    </row>
    <row r="27" spans="1:19">
      <c r="A27" s="327" t="s">
        <v>3776</v>
      </c>
      <c r="B27" s="328"/>
      <c r="C27" s="328"/>
      <c r="D27" s="328"/>
      <c r="E27" s="328"/>
      <c r="F27" s="328"/>
      <c r="G27" s="328"/>
      <c r="H27" s="328"/>
      <c r="I27" s="328"/>
      <c r="J27" s="328"/>
      <c r="K27" s="329"/>
      <c r="L27" s="179"/>
    </row>
    <row r="28" spans="1:19">
      <c r="A28" s="327" t="s">
        <v>3777</v>
      </c>
      <c r="B28" s="328"/>
      <c r="C28" s="328"/>
      <c r="D28" s="328"/>
      <c r="E28" s="328"/>
      <c r="F28" s="328"/>
      <c r="G28" s="328"/>
      <c r="H28" s="328"/>
      <c r="I28" s="328"/>
      <c r="J28" s="328"/>
      <c r="K28" s="329"/>
      <c r="L28" s="179"/>
    </row>
    <row r="29" spans="1:19" ht="15.75" thickBot="1">
      <c r="A29" s="330" t="s">
        <v>3778</v>
      </c>
      <c r="B29" s="331"/>
      <c r="C29" s="331"/>
      <c r="D29" s="331"/>
      <c r="E29" s="331"/>
      <c r="F29" s="331"/>
      <c r="G29" s="331"/>
      <c r="H29" s="331"/>
      <c r="I29" s="331"/>
      <c r="J29" s="331"/>
      <c r="K29" s="332"/>
      <c r="L29" s="179"/>
      <c r="N29" s="180"/>
      <c r="O29" s="180"/>
      <c r="P29" s="180"/>
      <c r="Q29" s="180"/>
      <c r="R29" s="180"/>
      <c r="S29" s="179"/>
    </row>
    <row r="30" spans="1:19" ht="15.75" thickBot="1">
      <c r="A30" s="318" t="s">
        <v>3867</v>
      </c>
      <c r="B30" s="319"/>
      <c r="C30" s="319"/>
      <c r="D30" s="319"/>
      <c r="E30" s="319"/>
      <c r="F30" s="319"/>
      <c r="G30" s="319"/>
      <c r="H30" s="319"/>
      <c r="I30" s="319"/>
      <c r="J30" s="319"/>
      <c r="K30" s="320"/>
      <c r="L30" s="179"/>
    </row>
    <row r="31" spans="1:19" ht="60.75" thickBot="1">
      <c r="A31" s="181" t="s">
        <v>3745</v>
      </c>
      <c r="B31" s="182" t="s">
        <v>3779</v>
      </c>
      <c r="C31" s="183" t="s">
        <v>3780</v>
      </c>
      <c r="D31" s="184" t="s">
        <v>3781</v>
      </c>
      <c r="E31" s="184" t="s">
        <v>3782</v>
      </c>
      <c r="F31" s="185" t="s">
        <v>3783</v>
      </c>
      <c r="G31" s="184" t="s">
        <v>3784</v>
      </c>
      <c r="H31" s="186" t="s">
        <v>3785</v>
      </c>
      <c r="I31" s="184" t="s">
        <v>3786</v>
      </c>
      <c r="J31" s="186" t="s">
        <v>3787</v>
      </c>
      <c r="K31" s="186" t="s">
        <v>3788</v>
      </c>
      <c r="L31" s="179"/>
    </row>
    <row r="32" spans="1:19" ht="15.75" thickBot="1">
      <c r="A32" s="187">
        <v>1</v>
      </c>
      <c r="B32" s="188" t="s">
        <v>33</v>
      </c>
      <c r="C32" s="189">
        <v>316.30758979999996</v>
      </c>
      <c r="D32" s="190">
        <v>20</v>
      </c>
      <c r="E32" s="190">
        <v>19</v>
      </c>
      <c r="F32" s="191">
        <v>299</v>
      </c>
      <c r="G32" s="191">
        <v>17</v>
      </c>
      <c r="H32" s="192">
        <v>0</v>
      </c>
      <c r="I32" s="193"/>
      <c r="J32" s="194">
        <v>1</v>
      </c>
      <c r="K32" s="195">
        <v>96</v>
      </c>
      <c r="L32" s="196" t="s">
        <v>3789</v>
      </c>
    </row>
    <row r="33" spans="1:12" ht="15.75" thickBot="1">
      <c r="A33" s="187">
        <v>2</v>
      </c>
      <c r="B33" s="197" t="s">
        <v>34</v>
      </c>
      <c r="C33" s="189">
        <v>306.35828608999998</v>
      </c>
      <c r="D33" s="190">
        <v>11</v>
      </c>
      <c r="E33" s="190">
        <v>18</v>
      </c>
      <c r="F33" s="191">
        <v>292</v>
      </c>
      <c r="G33" s="191">
        <v>15</v>
      </c>
      <c r="H33" s="192">
        <v>0</v>
      </c>
      <c r="I33" s="193"/>
      <c r="J33" s="194">
        <v>1</v>
      </c>
      <c r="K33" s="194">
        <v>175</v>
      </c>
      <c r="L33" s="196"/>
    </row>
    <row r="34" spans="1:12" ht="15.75" thickBot="1">
      <c r="A34" s="187">
        <v>3</v>
      </c>
      <c r="B34" s="197" t="s">
        <v>3655</v>
      </c>
      <c r="C34" s="189">
        <v>280.17806805000004</v>
      </c>
      <c r="D34" s="190">
        <v>20</v>
      </c>
      <c r="E34" s="190">
        <v>8</v>
      </c>
      <c r="F34" s="191">
        <v>266</v>
      </c>
      <c r="G34" s="191">
        <v>13</v>
      </c>
      <c r="H34" s="192">
        <v>3</v>
      </c>
      <c r="I34" s="193"/>
      <c r="J34" s="194">
        <v>0</v>
      </c>
      <c r="K34" s="194">
        <v>103</v>
      </c>
      <c r="L34" s="196" t="s">
        <v>3790</v>
      </c>
    </row>
    <row r="35" spans="1:12" ht="15.75" thickBot="1">
      <c r="A35" s="187">
        <v>4</v>
      </c>
      <c r="B35" s="197" t="s">
        <v>3791</v>
      </c>
      <c r="C35" s="198">
        <v>902.84394393999992</v>
      </c>
      <c r="D35" s="199" t="s">
        <v>4231</v>
      </c>
      <c r="E35" s="199" t="s">
        <v>4231</v>
      </c>
      <c r="F35" s="200">
        <v>857</v>
      </c>
      <c r="G35" s="200">
        <v>45</v>
      </c>
      <c r="H35" s="200">
        <v>3</v>
      </c>
      <c r="I35" s="200" t="s">
        <v>4231</v>
      </c>
      <c r="J35" s="198" t="s">
        <v>4231</v>
      </c>
      <c r="K35" s="198">
        <v>374</v>
      </c>
      <c r="L35" s="196"/>
    </row>
    <row r="36" spans="1:12" ht="15.75" thickBot="1">
      <c r="A36" s="187">
        <v>5</v>
      </c>
      <c r="B36" s="197" t="s">
        <v>36</v>
      </c>
      <c r="C36" s="189">
        <v>263.52284487000003</v>
      </c>
      <c r="D36" s="190">
        <v>4</v>
      </c>
      <c r="E36" s="190">
        <v>21</v>
      </c>
      <c r="F36" s="191">
        <v>252</v>
      </c>
      <c r="G36" s="191">
        <v>11</v>
      </c>
      <c r="H36" s="192">
        <v>3</v>
      </c>
      <c r="I36" s="193"/>
      <c r="J36" s="194">
        <v>0</v>
      </c>
      <c r="K36" s="195">
        <v>103</v>
      </c>
      <c r="L36" s="201" t="s">
        <v>3792</v>
      </c>
    </row>
    <row r="37" spans="1:12" ht="15.75" thickBot="1">
      <c r="A37" s="187">
        <v>6</v>
      </c>
      <c r="B37" s="197" t="s">
        <v>37</v>
      </c>
      <c r="C37" s="189">
        <v>287.41436553999995</v>
      </c>
      <c r="D37" s="190">
        <v>23</v>
      </c>
      <c r="E37" s="190">
        <v>19</v>
      </c>
      <c r="F37" s="191">
        <v>276</v>
      </c>
      <c r="G37" s="191">
        <v>11</v>
      </c>
      <c r="H37" s="192">
        <v>3</v>
      </c>
      <c r="I37" s="193"/>
      <c r="J37" s="194">
        <v>0</v>
      </c>
      <c r="K37" s="195">
        <v>63</v>
      </c>
      <c r="L37" s="201"/>
    </row>
    <row r="38" spans="1:12" ht="15.75" thickBot="1">
      <c r="A38" s="187">
        <v>7</v>
      </c>
      <c r="B38" s="197" t="s">
        <v>38</v>
      </c>
      <c r="C38" s="189">
        <v>389.61596154</v>
      </c>
      <c r="D38" s="190">
        <v>20</v>
      </c>
      <c r="E38" s="190">
        <v>19</v>
      </c>
      <c r="F38" s="191">
        <v>375</v>
      </c>
      <c r="G38" s="191">
        <v>13</v>
      </c>
      <c r="H38" s="192">
        <v>3</v>
      </c>
      <c r="I38" s="193"/>
      <c r="J38" s="194">
        <v>0</v>
      </c>
      <c r="K38" s="195">
        <v>339</v>
      </c>
      <c r="L38" s="201" t="s">
        <v>3793</v>
      </c>
    </row>
    <row r="39" spans="1:12" ht="15.75" thickBot="1">
      <c r="A39" s="187">
        <v>8</v>
      </c>
      <c r="B39" s="197" t="s">
        <v>3791</v>
      </c>
      <c r="C39" s="198">
        <v>940.55317194999998</v>
      </c>
      <c r="D39" s="199" t="s">
        <v>4231</v>
      </c>
      <c r="E39" s="199" t="s">
        <v>4231</v>
      </c>
      <c r="F39" s="200">
        <v>903</v>
      </c>
      <c r="G39" s="200">
        <v>35</v>
      </c>
      <c r="H39" s="200">
        <v>9</v>
      </c>
      <c r="I39" s="200" t="s">
        <v>4231</v>
      </c>
      <c r="J39" s="198" t="s">
        <v>4231</v>
      </c>
      <c r="K39" s="198">
        <v>505</v>
      </c>
      <c r="L39" s="196"/>
    </row>
    <row r="40" spans="1:12" ht="15.75" thickBot="1">
      <c r="A40" s="187">
        <v>9</v>
      </c>
      <c r="B40" s="197" t="s">
        <v>39</v>
      </c>
      <c r="C40" s="189">
        <v>413.95271147</v>
      </c>
      <c r="D40" s="190">
        <v>9</v>
      </c>
      <c r="E40" s="190">
        <v>19</v>
      </c>
      <c r="F40" s="191">
        <v>399</v>
      </c>
      <c r="G40" s="191">
        <v>14</v>
      </c>
      <c r="H40" s="192">
        <v>3</v>
      </c>
      <c r="I40" s="193"/>
      <c r="J40" s="194">
        <v>0</v>
      </c>
      <c r="K40" s="195">
        <v>186</v>
      </c>
      <c r="L40" s="107" t="s">
        <v>3868</v>
      </c>
    </row>
    <row r="41" spans="1:12" ht="15.75" thickBot="1">
      <c r="A41" s="187">
        <v>10</v>
      </c>
      <c r="B41" s="197" t="s">
        <v>3656</v>
      </c>
      <c r="C41" s="189">
        <v>410.39897566999997</v>
      </c>
      <c r="D41" s="190">
        <v>6</v>
      </c>
      <c r="E41" s="190">
        <v>17</v>
      </c>
      <c r="F41" s="191">
        <v>396</v>
      </c>
      <c r="G41" s="191">
        <v>14</v>
      </c>
      <c r="H41" s="192">
        <v>3</v>
      </c>
      <c r="I41" s="193"/>
      <c r="J41" s="194">
        <v>0</v>
      </c>
      <c r="K41" s="195">
        <v>126</v>
      </c>
      <c r="L41" s="201"/>
    </row>
    <row r="42" spans="1:12" ht="15.75" thickBot="1">
      <c r="A42" s="187">
        <v>11</v>
      </c>
      <c r="B42" s="197" t="s">
        <v>41</v>
      </c>
      <c r="C42" s="189">
        <v>342.70699419000005</v>
      </c>
      <c r="D42" s="190">
        <v>4</v>
      </c>
      <c r="E42" s="190">
        <v>18</v>
      </c>
      <c r="F42" s="191">
        <v>330</v>
      </c>
      <c r="G42" s="191">
        <v>12</v>
      </c>
      <c r="H42" s="192">
        <v>3</v>
      </c>
      <c r="I42" s="193"/>
      <c r="J42" s="194">
        <v>0</v>
      </c>
      <c r="K42" s="195">
        <v>55</v>
      </c>
      <c r="L42" s="107" t="s">
        <v>3794</v>
      </c>
    </row>
    <row r="43" spans="1:12" ht="15.75" thickBot="1">
      <c r="A43" s="187">
        <v>12</v>
      </c>
      <c r="B43" s="197" t="s">
        <v>3791</v>
      </c>
      <c r="C43" s="198">
        <v>1167.0586813300001</v>
      </c>
      <c r="D43" s="199" t="s">
        <v>4231</v>
      </c>
      <c r="E43" s="199" t="s">
        <v>4231</v>
      </c>
      <c r="F43" s="200">
        <v>1125</v>
      </c>
      <c r="G43" s="200">
        <v>40</v>
      </c>
      <c r="H43" s="200">
        <v>9</v>
      </c>
      <c r="I43" s="200" t="s">
        <v>4231</v>
      </c>
      <c r="J43" s="198" t="s">
        <v>4231</v>
      </c>
      <c r="K43" s="198">
        <v>367</v>
      </c>
      <c r="L43" s="196"/>
    </row>
    <row r="44" spans="1:12" ht="15.75" thickBot="1">
      <c r="A44" s="187">
        <v>13</v>
      </c>
      <c r="B44" s="197" t="s">
        <v>42</v>
      </c>
      <c r="C44" s="189">
        <v>286.39403340999996</v>
      </c>
      <c r="D44" s="190">
        <v>3</v>
      </c>
      <c r="E44" s="190">
        <v>18</v>
      </c>
      <c r="F44" s="191">
        <v>277</v>
      </c>
      <c r="G44" s="191">
        <v>10</v>
      </c>
      <c r="H44" s="192">
        <v>3</v>
      </c>
      <c r="I44" s="193"/>
      <c r="J44" s="194">
        <v>0</v>
      </c>
      <c r="K44" s="195">
        <v>13</v>
      </c>
      <c r="L44" s="196"/>
    </row>
    <row r="45" spans="1:12" ht="15.75" thickBot="1">
      <c r="A45" s="187">
        <v>14</v>
      </c>
      <c r="B45" s="197" t="s">
        <v>43</v>
      </c>
      <c r="C45" s="189">
        <v>282.52420990000007</v>
      </c>
      <c r="D45" s="190">
        <v>30</v>
      </c>
      <c r="E45" s="190">
        <v>18</v>
      </c>
      <c r="F45" s="191">
        <v>268</v>
      </c>
      <c r="G45" s="191">
        <v>14</v>
      </c>
      <c r="H45" s="192">
        <v>3</v>
      </c>
      <c r="I45" s="193"/>
      <c r="J45" s="194">
        <v>0</v>
      </c>
      <c r="K45" s="195">
        <v>55</v>
      </c>
      <c r="L45" s="196"/>
    </row>
    <row r="46" spans="1:12" ht="15.75" thickBot="1">
      <c r="A46" s="187">
        <v>15</v>
      </c>
      <c r="B46" s="197" t="s">
        <v>3657</v>
      </c>
      <c r="C46" s="189">
        <v>298.44699931999997</v>
      </c>
      <c r="D46" s="190">
        <v>3</v>
      </c>
      <c r="E46" s="190">
        <v>18</v>
      </c>
      <c r="F46" s="191">
        <v>284</v>
      </c>
      <c r="G46" s="191">
        <v>14</v>
      </c>
      <c r="H46" s="192">
        <v>3</v>
      </c>
      <c r="I46" s="193"/>
      <c r="J46" s="194">
        <v>0</v>
      </c>
      <c r="K46" s="195">
        <v>133</v>
      </c>
      <c r="L46" s="196"/>
    </row>
    <row r="47" spans="1:12" ht="15.75" thickBot="1">
      <c r="A47" s="187">
        <v>16</v>
      </c>
      <c r="B47" s="197" t="s">
        <v>3791</v>
      </c>
      <c r="C47" s="198">
        <v>867.36524263000001</v>
      </c>
      <c r="D47" s="199" t="s">
        <v>4231</v>
      </c>
      <c r="E47" s="199" t="s">
        <v>4231</v>
      </c>
      <c r="F47" s="200">
        <v>829</v>
      </c>
      <c r="G47" s="200">
        <v>38</v>
      </c>
      <c r="H47" s="200">
        <v>9</v>
      </c>
      <c r="I47" s="200" t="s">
        <v>4231</v>
      </c>
      <c r="J47" s="198" t="s">
        <v>4231</v>
      </c>
      <c r="K47" s="198">
        <v>201</v>
      </c>
      <c r="L47" s="196"/>
    </row>
    <row r="48" spans="1:12" ht="15.75" thickBot="1">
      <c r="A48" s="187">
        <v>17</v>
      </c>
      <c r="B48" s="197" t="s">
        <v>3795</v>
      </c>
      <c r="C48" s="198" t="s">
        <v>4231</v>
      </c>
      <c r="D48" s="199" t="s">
        <v>4231</v>
      </c>
      <c r="E48" s="199" t="s">
        <v>4231</v>
      </c>
      <c r="F48" s="200">
        <v>3714</v>
      </c>
      <c r="G48" s="200">
        <v>158</v>
      </c>
      <c r="H48" s="200">
        <v>30</v>
      </c>
      <c r="I48" s="200" t="s">
        <v>4231</v>
      </c>
      <c r="J48" s="198" t="s">
        <v>4231</v>
      </c>
      <c r="K48" s="198">
        <v>1447</v>
      </c>
      <c r="L48" s="196"/>
    </row>
    <row r="49" spans="1:12">
      <c r="A49" s="202"/>
      <c r="B49" s="203"/>
      <c r="C49" s="180"/>
      <c r="D49" s="180"/>
      <c r="E49" s="180"/>
      <c r="F49" s="180" t="s">
        <v>3796</v>
      </c>
      <c r="G49" s="180"/>
      <c r="H49" s="180"/>
      <c r="I49" s="180"/>
      <c r="J49" s="180"/>
      <c r="K49" s="180"/>
      <c r="L49" s="179"/>
    </row>
    <row r="50" spans="1:12">
      <c r="A50" s="202"/>
      <c r="B50" s="204" t="s">
        <v>3797</v>
      </c>
      <c r="C50" s="180"/>
      <c r="D50" s="180"/>
      <c r="E50" s="180"/>
      <c r="F50" s="180"/>
      <c r="G50" s="180"/>
      <c r="H50" s="180"/>
      <c r="I50" s="180"/>
      <c r="J50" s="180"/>
      <c r="K50" s="180"/>
      <c r="L50" s="179"/>
    </row>
    <row r="51" spans="1:12">
      <c r="A51" s="202"/>
      <c r="B51" s="204" t="s">
        <v>3798</v>
      </c>
      <c r="C51" s="180"/>
      <c r="D51" s="180"/>
      <c r="E51" s="180"/>
      <c r="F51" s="180"/>
      <c r="G51" s="180"/>
      <c r="H51" s="180"/>
      <c r="I51" s="180"/>
      <c r="J51" s="180"/>
      <c r="K51" s="180"/>
      <c r="L51" s="179"/>
    </row>
    <row r="52" spans="1:12">
      <c r="A52" s="202"/>
      <c r="B52" s="204" t="s">
        <v>3799</v>
      </c>
      <c r="C52" s="180"/>
      <c r="D52" s="180"/>
      <c r="E52" s="180"/>
      <c r="F52" s="180"/>
      <c r="G52" s="180"/>
      <c r="H52" s="180"/>
      <c r="I52" s="180"/>
      <c r="J52" s="180"/>
      <c r="K52" s="180"/>
      <c r="L52" s="179"/>
    </row>
  </sheetData>
  <mergeCells count="6">
    <mergeCell ref="A30:K30"/>
    <mergeCell ref="A25:K25"/>
    <mergeCell ref="A26:K26"/>
    <mergeCell ref="A27:K27"/>
    <mergeCell ref="A28:K28"/>
    <mergeCell ref="A29:K29"/>
  </mergeCells>
  <pageMargins left="0.7" right="0.7" top="0.75" bottom="0.75" header="0.3" footer="0.3"/>
  <pageSetup scale="38" orientation="landscape" r:id="rId1"/>
  <legacy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6742D6-BC3A-4F41-ADFF-BDFE070CE5E0}">
  <sheetPr>
    <pageSetUpPr fitToPage="1"/>
  </sheetPr>
  <dimension ref="A1:K28"/>
  <sheetViews>
    <sheetView topLeftCell="C1" zoomScale="80" zoomScaleNormal="80" workbookViewId="0">
      <selection sqref="A1:H1"/>
    </sheetView>
  </sheetViews>
  <sheetFormatPr defaultColWidth="8.7109375" defaultRowHeight="12.75"/>
  <cols>
    <col min="1" max="1" width="2.5703125" style="47" customWidth="1"/>
    <col min="2" max="2" width="5.7109375" style="47" customWidth="1"/>
    <col min="3" max="3" width="21.28515625" style="47" customWidth="1"/>
    <col min="4" max="4" width="44.7109375" style="47" bestFit="1" customWidth="1"/>
    <col min="5" max="5" width="18.85546875" style="47" bestFit="1" customWidth="1"/>
    <col min="6" max="6" width="8.7109375" style="47" customWidth="1"/>
    <col min="7" max="7" width="9.28515625" style="47" customWidth="1"/>
    <col min="8" max="8" width="11.28515625" style="75" customWidth="1"/>
    <col min="9" max="9" width="10" style="47" customWidth="1"/>
    <col min="10" max="10" width="8.7109375" style="49"/>
    <col min="11" max="256" width="8.7109375" style="47"/>
    <col min="257" max="257" width="12.42578125" style="47" customWidth="1"/>
    <col min="258" max="258" width="4.28515625" style="47" customWidth="1"/>
    <col min="259" max="260" width="2" style="47" customWidth="1"/>
    <col min="261" max="261" width="4.85546875" style="47" customWidth="1"/>
    <col min="262" max="262" width="29.5703125" style="47" customWidth="1"/>
    <col min="263" max="263" width="2" style="47" customWidth="1"/>
    <col min="264" max="265" width="10" style="47" customWidth="1"/>
    <col min="266" max="512" width="8.7109375" style="47"/>
    <col min="513" max="513" width="12.42578125" style="47" customWidth="1"/>
    <col min="514" max="514" width="4.28515625" style="47" customWidth="1"/>
    <col min="515" max="516" width="2" style="47" customWidth="1"/>
    <col min="517" max="517" width="4.85546875" style="47" customWidth="1"/>
    <col min="518" max="518" width="29.5703125" style="47" customWidth="1"/>
    <col min="519" max="519" width="2" style="47" customWidth="1"/>
    <col min="520" max="521" width="10" style="47" customWidth="1"/>
    <col min="522" max="768" width="8.7109375" style="47"/>
    <col min="769" max="769" width="12.42578125" style="47" customWidth="1"/>
    <col min="770" max="770" width="4.28515625" style="47" customWidth="1"/>
    <col min="771" max="772" width="2" style="47" customWidth="1"/>
    <col min="773" max="773" width="4.85546875" style="47" customWidth="1"/>
    <col min="774" max="774" width="29.5703125" style="47" customWidth="1"/>
    <col min="775" max="775" width="2" style="47" customWidth="1"/>
    <col min="776" max="777" width="10" style="47" customWidth="1"/>
    <col min="778" max="1024" width="8.7109375" style="47"/>
    <col min="1025" max="1025" width="12.42578125" style="47" customWidth="1"/>
    <col min="1026" max="1026" width="4.28515625" style="47" customWidth="1"/>
    <col min="1027" max="1028" width="2" style="47" customWidth="1"/>
    <col min="1029" max="1029" width="4.85546875" style="47" customWidth="1"/>
    <col min="1030" max="1030" width="29.5703125" style="47" customWidth="1"/>
    <col min="1031" max="1031" width="2" style="47" customWidth="1"/>
    <col min="1032" max="1033" width="10" style="47" customWidth="1"/>
    <col min="1034" max="1280" width="8.7109375" style="47"/>
    <col min="1281" max="1281" width="12.42578125" style="47" customWidth="1"/>
    <col min="1282" max="1282" width="4.28515625" style="47" customWidth="1"/>
    <col min="1283" max="1284" width="2" style="47" customWidth="1"/>
    <col min="1285" max="1285" width="4.85546875" style="47" customWidth="1"/>
    <col min="1286" max="1286" width="29.5703125" style="47" customWidth="1"/>
    <col min="1287" max="1287" width="2" style="47" customWidth="1"/>
    <col min="1288" max="1289" width="10" style="47" customWidth="1"/>
    <col min="1290" max="1536" width="8.7109375" style="47"/>
    <col min="1537" max="1537" width="12.42578125" style="47" customWidth="1"/>
    <col min="1538" max="1538" width="4.28515625" style="47" customWidth="1"/>
    <col min="1539" max="1540" width="2" style="47" customWidth="1"/>
    <col min="1541" max="1541" width="4.85546875" style="47" customWidth="1"/>
    <col min="1542" max="1542" width="29.5703125" style="47" customWidth="1"/>
    <col min="1543" max="1543" width="2" style="47" customWidth="1"/>
    <col min="1544" max="1545" width="10" style="47" customWidth="1"/>
    <col min="1546" max="1792" width="8.7109375" style="47"/>
    <col min="1793" max="1793" width="12.42578125" style="47" customWidth="1"/>
    <col min="1794" max="1794" width="4.28515625" style="47" customWidth="1"/>
    <col min="1795" max="1796" width="2" style="47" customWidth="1"/>
    <col min="1797" max="1797" width="4.85546875" style="47" customWidth="1"/>
    <col min="1798" max="1798" width="29.5703125" style="47" customWidth="1"/>
    <col min="1799" max="1799" width="2" style="47" customWidth="1"/>
    <col min="1800" max="1801" width="10" style="47" customWidth="1"/>
    <col min="1802" max="2048" width="8.7109375" style="47"/>
    <col min="2049" max="2049" width="12.42578125" style="47" customWidth="1"/>
    <col min="2050" max="2050" width="4.28515625" style="47" customWidth="1"/>
    <col min="2051" max="2052" width="2" style="47" customWidth="1"/>
    <col min="2053" max="2053" width="4.85546875" style="47" customWidth="1"/>
    <col min="2054" max="2054" width="29.5703125" style="47" customWidth="1"/>
    <col min="2055" max="2055" width="2" style="47" customWidth="1"/>
    <col min="2056" max="2057" width="10" style="47" customWidth="1"/>
    <col min="2058" max="2304" width="8.7109375" style="47"/>
    <col min="2305" max="2305" width="12.42578125" style="47" customWidth="1"/>
    <col min="2306" max="2306" width="4.28515625" style="47" customWidth="1"/>
    <col min="2307" max="2308" width="2" style="47" customWidth="1"/>
    <col min="2309" max="2309" width="4.85546875" style="47" customWidth="1"/>
    <col min="2310" max="2310" width="29.5703125" style="47" customWidth="1"/>
    <col min="2311" max="2311" width="2" style="47" customWidth="1"/>
    <col min="2312" max="2313" width="10" style="47" customWidth="1"/>
    <col min="2314" max="2560" width="8.7109375" style="47"/>
    <col min="2561" max="2561" width="12.42578125" style="47" customWidth="1"/>
    <col min="2562" max="2562" width="4.28515625" style="47" customWidth="1"/>
    <col min="2563" max="2564" width="2" style="47" customWidth="1"/>
    <col min="2565" max="2565" width="4.85546875" style="47" customWidth="1"/>
    <col min="2566" max="2566" width="29.5703125" style="47" customWidth="1"/>
    <col min="2567" max="2567" width="2" style="47" customWidth="1"/>
    <col min="2568" max="2569" width="10" style="47" customWidth="1"/>
    <col min="2570" max="2816" width="8.7109375" style="47"/>
    <col min="2817" max="2817" width="12.42578125" style="47" customWidth="1"/>
    <col min="2818" max="2818" width="4.28515625" style="47" customWidth="1"/>
    <col min="2819" max="2820" width="2" style="47" customWidth="1"/>
    <col min="2821" max="2821" width="4.85546875" style="47" customWidth="1"/>
    <col min="2822" max="2822" width="29.5703125" style="47" customWidth="1"/>
    <col min="2823" max="2823" width="2" style="47" customWidth="1"/>
    <col min="2824" max="2825" width="10" style="47" customWidth="1"/>
    <col min="2826" max="3072" width="8.7109375" style="47"/>
    <col min="3073" max="3073" width="12.42578125" style="47" customWidth="1"/>
    <col min="3074" max="3074" width="4.28515625" style="47" customWidth="1"/>
    <col min="3075" max="3076" width="2" style="47" customWidth="1"/>
    <col min="3077" max="3077" width="4.85546875" style="47" customWidth="1"/>
    <col min="3078" max="3078" width="29.5703125" style="47" customWidth="1"/>
    <col min="3079" max="3079" width="2" style="47" customWidth="1"/>
    <col min="3080" max="3081" width="10" style="47" customWidth="1"/>
    <col min="3082" max="3328" width="8.7109375" style="47"/>
    <col min="3329" max="3329" width="12.42578125" style="47" customWidth="1"/>
    <col min="3330" max="3330" width="4.28515625" style="47" customWidth="1"/>
    <col min="3331" max="3332" width="2" style="47" customWidth="1"/>
    <col min="3333" max="3333" width="4.85546875" style="47" customWidth="1"/>
    <col min="3334" max="3334" width="29.5703125" style="47" customWidth="1"/>
    <col min="3335" max="3335" width="2" style="47" customWidth="1"/>
    <col min="3336" max="3337" width="10" style="47" customWidth="1"/>
    <col min="3338" max="3584" width="8.7109375" style="47"/>
    <col min="3585" max="3585" width="12.42578125" style="47" customWidth="1"/>
    <col min="3586" max="3586" width="4.28515625" style="47" customWidth="1"/>
    <col min="3587" max="3588" width="2" style="47" customWidth="1"/>
    <col min="3589" max="3589" width="4.85546875" style="47" customWidth="1"/>
    <col min="3590" max="3590" width="29.5703125" style="47" customWidth="1"/>
    <col min="3591" max="3591" width="2" style="47" customWidth="1"/>
    <col min="3592" max="3593" width="10" style="47" customWidth="1"/>
    <col min="3594" max="3840" width="8.7109375" style="47"/>
    <col min="3841" max="3841" width="12.42578125" style="47" customWidth="1"/>
    <col min="3842" max="3842" width="4.28515625" style="47" customWidth="1"/>
    <col min="3843" max="3844" width="2" style="47" customWidth="1"/>
    <col min="3845" max="3845" width="4.85546875" style="47" customWidth="1"/>
    <col min="3846" max="3846" width="29.5703125" style="47" customWidth="1"/>
    <col min="3847" max="3847" width="2" style="47" customWidth="1"/>
    <col min="3848" max="3849" width="10" style="47" customWidth="1"/>
    <col min="3850" max="4096" width="8.7109375" style="47"/>
    <col min="4097" max="4097" width="12.42578125" style="47" customWidth="1"/>
    <col min="4098" max="4098" width="4.28515625" style="47" customWidth="1"/>
    <col min="4099" max="4100" width="2" style="47" customWidth="1"/>
    <col min="4101" max="4101" width="4.85546875" style="47" customWidth="1"/>
    <col min="4102" max="4102" width="29.5703125" style="47" customWidth="1"/>
    <col min="4103" max="4103" width="2" style="47" customWidth="1"/>
    <col min="4104" max="4105" width="10" style="47" customWidth="1"/>
    <col min="4106" max="4352" width="8.7109375" style="47"/>
    <col min="4353" max="4353" width="12.42578125" style="47" customWidth="1"/>
    <col min="4354" max="4354" width="4.28515625" style="47" customWidth="1"/>
    <col min="4355" max="4356" width="2" style="47" customWidth="1"/>
    <col min="4357" max="4357" width="4.85546875" style="47" customWidth="1"/>
    <col min="4358" max="4358" width="29.5703125" style="47" customWidth="1"/>
    <col min="4359" max="4359" width="2" style="47" customWidth="1"/>
    <col min="4360" max="4361" width="10" style="47" customWidth="1"/>
    <col min="4362" max="4608" width="8.7109375" style="47"/>
    <col min="4609" max="4609" width="12.42578125" style="47" customWidth="1"/>
    <col min="4610" max="4610" width="4.28515625" style="47" customWidth="1"/>
    <col min="4611" max="4612" width="2" style="47" customWidth="1"/>
    <col min="4613" max="4613" width="4.85546875" style="47" customWidth="1"/>
    <col min="4614" max="4614" width="29.5703125" style="47" customWidth="1"/>
    <col min="4615" max="4615" width="2" style="47" customWidth="1"/>
    <col min="4616" max="4617" width="10" style="47" customWidth="1"/>
    <col min="4618" max="4864" width="8.7109375" style="47"/>
    <col min="4865" max="4865" width="12.42578125" style="47" customWidth="1"/>
    <col min="4866" max="4866" width="4.28515625" style="47" customWidth="1"/>
    <col min="4867" max="4868" width="2" style="47" customWidth="1"/>
    <col min="4869" max="4869" width="4.85546875" style="47" customWidth="1"/>
    <col min="4870" max="4870" width="29.5703125" style="47" customWidth="1"/>
    <col min="4871" max="4871" width="2" style="47" customWidth="1"/>
    <col min="4872" max="4873" width="10" style="47" customWidth="1"/>
    <col min="4874" max="5120" width="8.7109375" style="47"/>
    <col min="5121" max="5121" width="12.42578125" style="47" customWidth="1"/>
    <col min="5122" max="5122" width="4.28515625" style="47" customWidth="1"/>
    <col min="5123" max="5124" width="2" style="47" customWidth="1"/>
    <col min="5125" max="5125" width="4.85546875" style="47" customWidth="1"/>
    <col min="5126" max="5126" width="29.5703125" style="47" customWidth="1"/>
    <col min="5127" max="5127" width="2" style="47" customWidth="1"/>
    <col min="5128" max="5129" width="10" style="47" customWidth="1"/>
    <col min="5130" max="5376" width="8.7109375" style="47"/>
    <col min="5377" max="5377" width="12.42578125" style="47" customWidth="1"/>
    <col min="5378" max="5378" width="4.28515625" style="47" customWidth="1"/>
    <col min="5379" max="5380" width="2" style="47" customWidth="1"/>
    <col min="5381" max="5381" width="4.85546875" style="47" customWidth="1"/>
    <col min="5382" max="5382" width="29.5703125" style="47" customWidth="1"/>
    <col min="5383" max="5383" width="2" style="47" customWidth="1"/>
    <col min="5384" max="5385" width="10" style="47" customWidth="1"/>
    <col min="5386" max="5632" width="8.7109375" style="47"/>
    <col min="5633" max="5633" width="12.42578125" style="47" customWidth="1"/>
    <col min="5634" max="5634" width="4.28515625" style="47" customWidth="1"/>
    <col min="5635" max="5636" width="2" style="47" customWidth="1"/>
    <col min="5637" max="5637" width="4.85546875" style="47" customWidth="1"/>
    <col min="5638" max="5638" width="29.5703125" style="47" customWidth="1"/>
    <col min="5639" max="5639" width="2" style="47" customWidth="1"/>
    <col min="5640" max="5641" width="10" style="47" customWidth="1"/>
    <col min="5642" max="5888" width="8.7109375" style="47"/>
    <col min="5889" max="5889" width="12.42578125" style="47" customWidth="1"/>
    <col min="5890" max="5890" width="4.28515625" style="47" customWidth="1"/>
    <col min="5891" max="5892" width="2" style="47" customWidth="1"/>
    <col min="5893" max="5893" width="4.85546875" style="47" customWidth="1"/>
    <col min="5894" max="5894" width="29.5703125" style="47" customWidth="1"/>
    <col min="5895" max="5895" width="2" style="47" customWidth="1"/>
    <col min="5896" max="5897" width="10" style="47" customWidth="1"/>
    <col min="5898" max="6144" width="8.7109375" style="47"/>
    <col min="6145" max="6145" width="12.42578125" style="47" customWidth="1"/>
    <col min="6146" max="6146" width="4.28515625" style="47" customWidth="1"/>
    <col min="6147" max="6148" width="2" style="47" customWidth="1"/>
    <col min="6149" max="6149" width="4.85546875" style="47" customWidth="1"/>
    <col min="6150" max="6150" width="29.5703125" style="47" customWidth="1"/>
    <col min="6151" max="6151" width="2" style="47" customWidth="1"/>
    <col min="6152" max="6153" width="10" style="47" customWidth="1"/>
    <col min="6154" max="6400" width="8.7109375" style="47"/>
    <col min="6401" max="6401" width="12.42578125" style="47" customWidth="1"/>
    <col min="6402" max="6402" width="4.28515625" style="47" customWidth="1"/>
    <col min="6403" max="6404" width="2" style="47" customWidth="1"/>
    <col min="6405" max="6405" width="4.85546875" style="47" customWidth="1"/>
    <col min="6406" max="6406" width="29.5703125" style="47" customWidth="1"/>
    <col min="6407" max="6407" width="2" style="47" customWidth="1"/>
    <col min="6408" max="6409" width="10" style="47" customWidth="1"/>
    <col min="6410" max="6656" width="8.7109375" style="47"/>
    <col min="6657" max="6657" width="12.42578125" style="47" customWidth="1"/>
    <col min="6658" max="6658" width="4.28515625" style="47" customWidth="1"/>
    <col min="6659" max="6660" width="2" style="47" customWidth="1"/>
    <col min="6661" max="6661" width="4.85546875" style="47" customWidth="1"/>
    <col min="6662" max="6662" width="29.5703125" style="47" customWidth="1"/>
    <col min="6663" max="6663" width="2" style="47" customWidth="1"/>
    <col min="6664" max="6665" width="10" style="47" customWidth="1"/>
    <col min="6666" max="6912" width="8.7109375" style="47"/>
    <col min="6913" max="6913" width="12.42578125" style="47" customWidth="1"/>
    <col min="6914" max="6914" width="4.28515625" style="47" customWidth="1"/>
    <col min="6915" max="6916" width="2" style="47" customWidth="1"/>
    <col min="6917" max="6917" width="4.85546875" style="47" customWidth="1"/>
    <col min="6918" max="6918" width="29.5703125" style="47" customWidth="1"/>
    <col min="6919" max="6919" width="2" style="47" customWidth="1"/>
    <col min="6920" max="6921" width="10" style="47" customWidth="1"/>
    <col min="6922" max="7168" width="8.7109375" style="47"/>
    <col min="7169" max="7169" width="12.42578125" style="47" customWidth="1"/>
    <col min="7170" max="7170" width="4.28515625" style="47" customWidth="1"/>
    <col min="7171" max="7172" width="2" style="47" customWidth="1"/>
    <col min="7173" max="7173" width="4.85546875" style="47" customWidth="1"/>
    <col min="7174" max="7174" width="29.5703125" style="47" customWidth="1"/>
    <col min="7175" max="7175" width="2" style="47" customWidth="1"/>
    <col min="7176" max="7177" width="10" style="47" customWidth="1"/>
    <col min="7178" max="7424" width="8.7109375" style="47"/>
    <col min="7425" max="7425" width="12.42578125" style="47" customWidth="1"/>
    <col min="7426" max="7426" width="4.28515625" style="47" customWidth="1"/>
    <col min="7427" max="7428" width="2" style="47" customWidth="1"/>
    <col min="7429" max="7429" width="4.85546875" style="47" customWidth="1"/>
    <col min="7430" max="7430" width="29.5703125" style="47" customWidth="1"/>
    <col min="7431" max="7431" width="2" style="47" customWidth="1"/>
    <col min="7432" max="7433" width="10" style="47" customWidth="1"/>
    <col min="7434" max="7680" width="8.7109375" style="47"/>
    <col min="7681" max="7681" width="12.42578125" style="47" customWidth="1"/>
    <col min="7682" max="7682" width="4.28515625" style="47" customWidth="1"/>
    <col min="7683" max="7684" width="2" style="47" customWidth="1"/>
    <col min="7685" max="7685" width="4.85546875" style="47" customWidth="1"/>
    <col min="7686" max="7686" width="29.5703125" style="47" customWidth="1"/>
    <col min="7687" max="7687" width="2" style="47" customWidth="1"/>
    <col min="7688" max="7689" width="10" style="47" customWidth="1"/>
    <col min="7690" max="7936" width="8.7109375" style="47"/>
    <col min="7937" max="7937" width="12.42578125" style="47" customWidth="1"/>
    <col min="7938" max="7938" width="4.28515625" style="47" customWidth="1"/>
    <col min="7939" max="7940" width="2" style="47" customWidth="1"/>
    <col min="7941" max="7941" width="4.85546875" style="47" customWidth="1"/>
    <col min="7942" max="7942" width="29.5703125" style="47" customWidth="1"/>
    <col min="7943" max="7943" width="2" style="47" customWidth="1"/>
    <col min="7944" max="7945" width="10" style="47" customWidth="1"/>
    <col min="7946" max="8192" width="8.7109375" style="47"/>
    <col min="8193" max="8193" width="12.42578125" style="47" customWidth="1"/>
    <col min="8194" max="8194" width="4.28515625" style="47" customWidth="1"/>
    <col min="8195" max="8196" width="2" style="47" customWidth="1"/>
    <col min="8197" max="8197" width="4.85546875" style="47" customWidth="1"/>
    <col min="8198" max="8198" width="29.5703125" style="47" customWidth="1"/>
    <col min="8199" max="8199" width="2" style="47" customWidth="1"/>
    <col min="8200" max="8201" width="10" style="47" customWidth="1"/>
    <col min="8202" max="8448" width="8.7109375" style="47"/>
    <col min="8449" max="8449" width="12.42578125" style="47" customWidth="1"/>
    <col min="8450" max="8450" width="4.28515625" style="47" customWidth="1"/>
    <col min="8451" max="8452" width="2" style="47" customWidth="1"/>
    <col min="8453" max="8453" width="4.85546875" style="47" customWidth="1"/>
    <col min="8454" max="8454" width="29.5703125" style="47" customWidth="1"/>
    <col min="8455" max="8455" width="2" style="47" customWidth="1"/>
    <col min="8456" max="8457" width="10" style="47" customWidth="1"/>
    <col min="8458" max="8704" width="8.7109375" style="47"/>
    <col min="8705" max="8705" width="12.42578125" style="47" customWidth="1"/>
    <col min="8706" max="8706" width="4.28515625" style="47" customWidth="1"/>
    <col min="8707" max="8708" width="2" style="47" customWidth="1"/>
    <col min="8709" max="8709" width="4.85546875" style="47" customWidth="1"/>
    <col min="8710" max="8710" width="29.5703125" style="47" customWidth="1"/>
    <col min="8711" max="8711" width="2" style="47" customWidth="1"/>
    <col min="8712" max="8713" width="10" style="47" customWidth="1"/>
    <col min="8714" max="8960" width="8.7109375" style="47"/>
    <col min="8961" max="8961" width="12.42578125" style="47" customWidth="1"/>
    <col min="8962" max="8962" width="4.28515625" style="47" customWidth="1"/>
    <col min="8963" max="8964" width="2" style="47" customWidth="1"/>
    <col min="8965" max="8965" width="4.85546875" style="47" customWidth="1"/>
    <col min="8966" max="8966" width="29.5703125" style="47" customWidth="1"/>
    <col min="8967" max="8967" width="2" style="47" customWidth="1"/>
    <col min="8968" max="8969" width="10" style="47" customWidth="1"/>
    <col min="8970" max="9216" width="8.7109375" style="47"/>
    <col min="9217" max="9217" width="12.42578125" style="47" customWidth="1"/>
    <col min="9218" max="9218" width="4.28515625" style="47" customWidth="1"/>
    <col min="9219" max="9220" width="2" style="47" customWidth="1"/>
    <col min="9221" max="9221" width="4.85546875" style="47" customWidth="1"/>
    <col min="9222" max="9222" width="29.5703125" style="47" customWidth="1"/>
    <col min="9223" max="9223" width="2" style="47" customWidth="1"/>
    <col min="9224" max="9225" width="10" style="47" customWidth="1"/>
    <col min="9226" max="9472" width="8.7109375" style="47"/>
    <col min="9473" max="9473" width="12.42578125" style="47" customWidth="1"/>
    <col min="9474" max="9474" width="4.28515625" style="47" customWidth="1"/>
    <col min="9475" max="9476" width="2" style="47" customWidth="1"/>
    <col min="9477" max="9477" width="4.85546875" style="47" customWidth="1"/>
    <col min="9478" max="9478" width="29.5703125" style="47" customWidth="1"/>
    <col min="9479" max="9479" width="2" style="47" customWidth="1"/>
    <col min="9480" max="9481" width="10" style="47" customWidth="1"/>
    <col min="9482" max="9728" width="8.7109375" style="47"/>
    <col min="9729" max="9729" width="12.42578125" style="47" customWidth="1"/>
    <col min="9730" max="9730" width="4.28515625" style="47" customWidth="1"/>
    <col min="9731" max="9732" width="2" style="47" customWidth="1"/>
    <col min="9733" max="9733" width="4.85546875" style="47" customWidth="1"/>
    <col min="9734" max="9734" width="29.5703125" style="47" customWidth="1"/>
    <col min="9735" max="9735" width="2" style="47" customWidth="1"/>
    <col min="9736" max="9737" width="10" style="47" customWidth="1"/>
    <col min="9738" max="9984" width="8.7109375" style="47"/>
    <col min="9985" max="9985" width="12.42578125" style="47" customWidth="1"/>
    <col min="9986" max="9986" width="4.28515625" style="47" customWidth="1"/>
    <col min="9987" max="9988" width="2" style="47" customWidth="1"/>
    <col min="9989" max="9989" width="4.85546875" style="47" customWidth="1"/>
    <col min="9990" max="9990" width="29.5703125" style="47" customWidth="1"/>
    <col min="9991" max="9991" width="2" style="47" customWidth="1"/>
    <col min="9992" max="9993" width="10" style="47" customWidth="1"/>
    <col min="9994" max="10240" width="8.7109375" style="47"/>
    <col min="10241" max="10241" width="12.42578125" style="47" customWidth="1"/>
    <col min="10242" max="10242" width="4.28515625" style="47" customWidth="1"/>
    <col min="10243" max="10244" width="2" style="47" customWidth="1"/>
    <col min="10245" max="10245" width="4.85546875" style="47" customWidth="1"/>
    <col min="10246" max="10246" width="29.5703125" style="47" customWidth="1"/>
    <col min="10247" max="10247" width="2" style="47" customWidth="1"/>
    <col min="10248" max="10249" width="10" style="47" customWidth="1"/>
    <col min="10250" max="10496" width="8.7109375" style="47"/>
    <col min="10497" max="10497" width="12.42578125" style="47" customWidth="1"/>
    <col min="10498" max="10498" width="4.28515625" style="47" customWidth="1"/>
    <col min="10499" max="10500" width="2" style="47" customWidth="1"/>
    <col min="10501" max="10501" width="4.85546875" style="47" customWidth="1"/>
    <col min="10502" max="10502" width="29.5703125" style="47" customWidth="1"/>
    <col min="10503" max="10503" width="2" style="47" customWidth="1"/>
    <col min="10504" max="10505" width="10" style="47" customWidth="1"/>
    <col min="10506" max="10752" width="8.7109375" style="47"/>
    <col min="10753" max="10753" width="12.42578125" style="47" customWidth="1"/>
    <col min="10754" max="10754" width="4.28515625" style="47" customWidth="1"/>
    <col min="10755" max="10756" width="2" style="47" customWidth="1"/>
    <col min="10757" max="10757" width="4.85546875" style="47" customWidth="1"/>
    <col min="10758" max="10758" width="29.5703125" style="47" customWidth="1"/>
    <col min="10759" max="10759" width="2" style="47" customWidth="1"/>
    <col min="10760" max="10761" width="10" style="47" customWidth="1"/>
    <col min="10762" max="11008" width="8.7109375" style="47"/>
    <col min="11009" max="11009" width="12.42578125" style="47" customWidth="1"/>
    <col min="11010" max="11010" width="4.28515625" style="47" customWidth="1"/>
    <col min="11011" max="11012" width="2" style="47" customWidth="1"/>
    <col min="11013" max="11013" width="4.85546875" style="47" customWidth="1"/>
    <col min="11014" max="11014" width="29.5703125" style="47" customWidth="1"/>
    <col min="11015" max="11015" width="2" style="47" customWidth="1"/>
    <col min="11016" max="11017" width="10" style="47" customWidth="1"/>
    <col min="11018" max="11264" width="8.7109375" style="47"/>
    <col min="11265" max="11265" width="12.42578125" style="47" customWidth="1"/>
    <col min="11266" max="11266" width="4.28515625" style="47" customWidth="1"/>
    <col min="11267" max="11268" width="2" style="47" customWidth="1"/>
    <col min="11269" max="11269" width="4.85546875" style="47" customWidth="1"/>
    <col min="11270" max="11270" width="29.5703125" style="47" customWidth="1"/>
    <col min="11271" max="11271" width="2" style="47" customWidth="1"/>
    <col min="11272" max="11273" width="10" style="47" customWidth="1"/>
    <col min="11274" max="11520" width="8.7109375" style="47"/>
    <col min="11521" max="11521" width="12.42578125" style="47" customWidth="1"/>
    <col min="11522" max="11522" width="4.28515625" style="47" customWidth="1"/>
    <col min="11523" max="11524" width="2" style="47" customWidth="1"/>
    <col min="11525" max="11525" width="4.85546875" style="47" customWidth="1"/>
    <col min="11526" max="11526" width="29.5703125" style="47" customWidth="1"/>
    <col min="11527" max="11527" width="2" style="47" customWidth="1"/>
    <col min="11528" max="11529" width="10" style="47" customWidth="1"/>
    <col min="11530" max="11776" width="8.7109375" style="47"/>
    <col min="11777" max="11777" width="12.42578125" style="47" customWidth="1"/>
    <col min="11778" max="11778" width="4.28515625" style="47" customWidth="1"/>
    <col min="11779" max="11780" width="2" style="47" customWidth="1"/>
    <col min="11781" max="11781" width="4.85546875" style="47" customWidth="1"/>
    <col min="11782" max="11782" width="29.5703125" style="47" customWidth="1"/>
    <col min="11783" max="11783" width="2" style="47" customWidth="1"/>
    <col min="11784" max="11785" width="10" style="47" customWidth="1"/>
    <col min="11786" max="12032" width="8.7109375" style="47"/>
    <col min="12033" max="12033" width="12.42578125" style="47" customWidth="1"/>
    <col min="12034" max="12034" width="4.28515625" style="47" customWidth="1"/>
    <col min="12035" max="12036" width="2" style="47" customWidth="1"/>
    <col min="12037" max="12037" width="4.85546875" style="47" customWidth="1"/>
    <col min="12038" max="12038" width="29.5703125" style="47" customWidth="1"/>
    <col min="12039" max="12039" width="2" style="47" customWidth="1"/>
    <col min="12040" max="12041" width="10" style="47" customWidth="1"/>
    <col min="12042" max="12288" width="8.7109375" style="47"/>
    <col min="12289" max="12289" width="12.42578125" style="47" customWidth="1"/>
    <col min="12290" max="12290" width="4.28515625" style="47" customWidth="1"/>
    <col min="12291" max="12292" width="2" style="47" customWidth="1"/>
    <col min="12293" max="12293" width="4.85546875" style="47" customWidth="1"/>
    <col min="12294" max="12294" width="29.5703125" style="47" customWidth="1"/>
    <col min="12295" max="12295" width="2" style="47" customWidth="1"/>
    <col min="12296" max="12297" width="10" style="47" customWidth="1"/>
    <col min="12298" max="12544" width="8.7109375" style="47"/>
    <col min="12545" max="12545" width="12.42578125" style="47" customWidth="1"/>
    <col min="12546" max="12546" width="4.28515625" style="47" customWidth="1"/>
    <col min="12547" max="12548" width="2" style="47" customWidth="1"/>
    <col min="12549" max="12549" width="4.85546875" style="47" customWidth="1"/>
    <col min="12550" max="12550" width="29.5703125" style="47" customWidth="1"/>
    <col min="12551" max="12551" width="2" style="47" customWidth="1"/>
    <col min="12552" max="12553" width="10" style="47" customWidth="1"/>
    <col min="12554" max="12800" width="8.7109375" style="47"/>
    <col min="12801" max="12801" width="12.42578125" style="47" customWidth="1"/>
    <col min="12802" max="12802" width="4.28515625" style="47" customWidth="1"/>
    <col min="12803" max="12804" width="2" style="47" customWidth="1"/>
    <col min="12805" max="12805" width="4.85546875" style="47" customWidth="1"/>
    <col min="12806" max="12806" width="29.5703125" style="47" customWidth="1"/>
    <col min="12807" max="12807" width="2" style="47" customWidth="1"/>
    <col min="12808" max="12809" width="10" style="47" customWidth="1"/>
    <col min="12810" max="13056" width="8.7109375" style="47"/>
    <col min="13057" max="13057" width="12.42578125" style="47" customWidth="1"/>
    <col min="13058" max="13058" width="4.28515625" style="47" customWidth="1"/>
    <col min="13059" max="13060" width="2" style="47" customWidth="1"/>
    <col min="13061" max="13061" width="4.85546875" style="47" customWidth="1"/>
    <col min="13062" max="13062" width="29.5703125" style="47" customWidth="1"/>
    <col min="13063" max="13063" width="2" style="47" customWidth="1"/>
    <col min="13064" max="13065" width="10" style="47" customWidth="1"/>
    <col min="13066" max="13312" width="8.7109375" style="47"/>
    <col min="13313" max="13313" width="12.42578125" style="47" customWidth="1"/>
    <col min="13314" max="13314" width="4.28515625" style="47" customWidth="1"/>
    <col min="13315" max="13316" width="2" style="47" customWidth="1"/>
    <col min="13317" max="13317" width="4.85546875" style="47" customWidth="1"/>
    <col min="13318" max="13318" width="29.5703125" style="47" customWidth="1"/>
    <col min="13319" max="13319" width="2" style="47" customWidth="1"/>
    <col min="13320" max="13321" width="10" style="47" customWidth="1"/>
    <col min="13322" max="13568" width="8.7109375" style="47"/>
    <col min="13569" max="13569" width="12.42578125" style="47" customWidth="1"/>
    <col min="13570" max="13570" width="4.28515625" style="47" customWidth="1"/>
    <col min="13571" max="13572" width="2" style="47" customWidth="1"/>
    <col min="13573" max="13573" width="4.85546875" style="47" customWidth="1"/>
    <col min="13574" max="13574" width="29.5703125" style="47" customWidth="1"/>
    <col min="13575" max="13575" width="2" style="47" customWidth="1"/>
    <col min="13576" max="13577" width="10" style="47" customWidth="1"/>
    <col min="13578" max="13824" width="8.7109375" style="47"/>
    <col min="13825" max="13825" width="12.42578125" style="47" customWidth="1"/>
    <col min="13826" max="13826" width="4.28515625" style="47" customWidth="1"/>
    <col min="13827" max="13828" width="2" style="47" customWidth="1"/>
    <col min="13829" max="13829" width="4.85546875" style="47" customWidth="1"/>
    <col min="13830" max="13830" width="29.5703125" style="47" customWidth="1"/>
    <col min="13831" max="13831" width="2" style="47" customWidth="1"/>
    <col min="13832" max="13833" width="10" style="47" customWidth="1"/>
    <col min="13834" max="14080" width="8.7109375" style="47"/>
    <col min="14081" max="14081" width="12.42578125" style="47" customWidth="1"/>
    <col min="14082" max="14082" width="4.28515625" style="47" customWidth="1"/>
    <col min="14083" max="14084" width="2" style="47" customWidth="1"/>
    <col min="14085" max="14085" width="4.85546875" style="47" customWidth="1"/>
    <col min="14086" max="14086" width="29.5703125" style="47" customWidth="1"/>
    <col min="14087" max="14087" width="2" style="47" customWidth="1"/>
    <col min="14088" max="14089" width="10" style="47" customWidth="1"/>
    <col min="14090" max="14336" width="8.7109375" style="47"/>
    <col min="14337" max="14337" width="12.42578125" style="47" customWidth="1"/>
    <col min="14338" max="14338" width="4.28515625" style="47" customWidth="1"/>
    <col min="14339" max="14340" width="2" style="47" customWidth="1"/>
    <col min="14341" max="14341" width="4.85546875" style="47" customWidth="1"/>
    <col min="14342" max="14342" width="29.5703125" style="47" customWidth="1"/>
    <col min="14343" max="14343" width="2" style="47" customWidth="1"/>
    <col min="14344" max="14345" width="10" style="47" customWidth="1"/>
    <col min="14346" max="14592" width="8.7109375" style="47"/>
    <col min="14593" max="14593" width="12.42578125" style="47" customWidth="1"/>
    <col min="14594" max="14594" width="4.28515625" style="47" customWidth="1"/>
    <col min="14595" max="14596" width="2" style="47" customWidth="1"/>
    <col min="14597" max="14597" width="4.85546875" style="47" customWidth="1"/>
    <col min="14598" max="14598" width="29.5703125" style="47" customWidth="1"/>
    <col min="14599" max="14599" width="2" style="47" customWidth="1"/>
    <col min="14600" max="14601" width="10" style="47" customWidth="1"/>
    <col min="14602" max="14848" width="8.7109375" style="47"/>
    <col min="14849" max="14849" width="12.42578125" style="47" customWidth="1"/>
    <col min="14850" max="14850" width="4.28515625" style="47" customWidth="1"/>
    <col min="14851" max="14852" width="2" style="47" customWidth="1"/>
    <col min="14853" max="14853" width="4.85546875" style="47" customWidth="1"/>
    <col min="14854" max="14854" width="29.5703125" style="47" customWidth="1"/>
    <col min="14855" max="14855" width="2" style="47" customWidth="1"/>
    <col min="14856" max="14857" width="10" style="47" customWidth="1"/>
    <col min="14858" max="15104" width="8.7109375" style="47"/>
    <col min="15105" max="15105" width="12.42578125" style="47" customWidth="1"/>
    <col min="15106" max="15106" width="4.28515625" style="47" customWidth="1"/>
    <col min="15107" max="15108" width="2" style="47" customWidth="1"/>
    <col min="15109" max="15109" width="4.85546875" style="47" customWidth="1"/>
    <col min="15110" max="15110" width="29.5703125" style="47" customWidth="1"/>
    <col min="15111" max="15111" width="2" style="47" customWidth="1"/>
    <col min="15112" max="15113" width="10" style="47" customWidth="1"/>
    <col min="15114" max="15360" width="8.7109375" style="47"/>
    <col min="15361" max="15361" width="12.42578125" style="47" customWidth="1"/>
    <col min="15362" max="15362" width="4.28515625" style="47" customWidth="1"/>
    <col min="15363" max="15364" width="2" style="47" customWidth="1"/>
    <col min="15365" max="15365" width="4.85546875" style="47" customWidth="1"/>
    <col min="15366" max="15366" width="29.5703125" style="47" customWidth="1"/>
    <col min="15367" max="15367" width="2" style="47" customWidth="1"/>
    <col min="15368" max="15369" width="10" style="47" customWidth="1"/>
    <col min="15370" max="15616" width="8.7109375" style="47"/>
    <col min="15617" max="15617" width="12.42578125" style="47" customWidth="1"/>
    <col min="15618" max="15618" width="4.28515625" style="47" customWidth="1"/>
    <col min="15619" max="15620" width="2" style="47" customWidth="1"/>
    <col min="15621" max="15621" width="4.85546875" style="47" customWidth="1"/>
    <col min="15622" max="15622" width="29.5703125" style="47" customWidth="1"/>
    <col min="15623" max="15623" width="2" style="47" customWidth="1"/>
    <col min="15624" max="15625" width="10" style="47" customWidth="1"/>
    <col min="15626" max="15872" width="8.7109375" style="47"/>
    <col min="15873" max="15873" width="12.42578125" style="47" customWidth="1"/>
    <col min="15874" max="15874" width="4.28515625" style="47" customWidth="1"/>
    <col min="15875" max="15876" width="2" style="47" customWidth="1"/>
    <col min="15877" max="15877" width="4.85546875" style="47" customWidth="1"/>
    <col min="15878" max="15878" width="29.5703125" style="47" customWidth="1"/>
    <col min="15879" max="15879" width="2" style="47" customWidth="1"/>
    <col min="15880" max="15881" width="10" style="47" customWidth="1"/>
    <col min="15882" max="16128" width="8.7109375" style="47"/>
    <col min="16129" max="16129" width="12.42578125" style="47" customWidth="1"/>
    <col min="16130" max="16130" width="4.28515625" style="47" customWidth="1"/>
    <col min="16131" max="16132" width="2" style="47" customWidth="1"/>
    <col min="16133" max="16133" width="4.85546875" style="47" customWidth="1"/>
    <col min="16134" max="16134" width="29.5703125" style="47" customWidth="1"/>
    <col min="16135" max="16135" width="2" style="47" customWidth="1"/>
    <col min="16136" max="16137" width="10" style="47" customWidth="1"/>
    <col min="16138" max="16384" width="8.7109375" style="47"/>
  </cols>
  <sheetData>
    <row r="1" spans="1:9" ht="14.25" customHeight="1">
      <c r="A1" s="333" t="s">
        <v>3665</v>
      </c>
      <c r="B1" s="333"/>
      <c r="C1" s="333"/>
      <c r="D1" s="333"/>
      <c r="E1" s="333"/>
      <c r="F1" s="333"/>
      <c r="G1" s="333"/>
      <c r="H1" s="333"/>
    </row>
    <row r="2" spans="1:9">
      <c r="A2" s="333" t="s">
        <v>3666</v>
      </c>
      <c r="B2" s="333"/>
      <c r="C2" s="333"/>
      <c r="D2" s="333"/>
      <c r="E2" s="333"/>
      <c r="F2" s="333"/>
      <c r="G2" s="333"/>
      <c r="H2" s="333"/>
    </row>
    <row r="3" spans="1:9">
      <c r="A3" s="334" t="s">
        <v>2</v>
      </c>
      <c r="B3" s="334"/>
      <c r="C3" s="334"/>
      <c r="D3" s="334"/>
      <c r="E3" s="334"/>
      <c r="F3" s="334"/>
      <c r="G3" s="334"/>
      <c r="H3" s="334"/>
    </row>
    <row r="4" spans="1:9">
      <c r="F4" s="34"/>
      <c r="H4" s="48" t="s">
        <v>3667</v>
      </c>
    </row>
    <row r="5" spans="1:9">
      <c r="A5" s="50"/>
      <c r="B5" s="50"/>
      <c r="C5" s="50"/>
      <c r="D5" s="50"/>
      <c r="E5" s="50"/>
      <c r="F5" s="50"/>
      <c r="G5" s="50"/>
      <c r="H5" s="50"/>
    </row>
    <row r="6" spans="1:9" ht="60.75" customHeight="1">
      <c r="B6" s="51" t="s">
        <v>3608</v>
      </c>
      <c r="C6" s="51" t="s">
        <v>3668</v>
      </c>
      <c r="D6" s="51" t="s">
        <v>3610</v>
      </c>
      <c r="E6" s="52" t="s">
        <v>3669</v>
      </c>
      <c r="F6" s="52" t="s">
        <v>3670</v>
      </c>
      <c r="G6" s="52" t="s">
        <v>3618</v>
      </c>
      <c r="H6" s="52" t="s">
        <v>3671</v>
      </c>
    </row>
    <row r="7" spans="1:9" ht="15" customHeight="1">
      <c r="B7" s="53"/>
      <c r="C7" s="54" t="s">
        <v>16</v>
      </c>
      <c r="D7" s="55" t="s">
        <v>17</v>
      </c>
      <c r="E7" s="55" t="s">
        <v>18</v>
      </c>
      <c r="F7" s="55" t="s">
        <v>19</v>
      </c>
      <c r="G7" s="55" t="s">
        <v>20</v>
      </c>
      <c r="H7" s="55" t="s">
        <v>21</v>
      </c>
    </row>
    <row r="8" spans="1:9" ht="15" customHeight="1">
      <c r="B8" s="56">
        <v>1</v>
      </c>
      <c r="C8" s="57" t="s">
        <v>3672</v>
      </c>
      <c r="D8" s="58" t="s">
        <v>3673</v>
      </c>
      <c r="E8" s="59"/>
      <c r="F8" s="60" t="s">
        <v>3674</v>
      </c>
      <c r="G8" s="61">
        <v>1</v>
      </c>
      <c r="H8" s="62">
        <f t="shared" ref="H8:H15" si="0">G8*E8</f>
        <v>0</v>
      </c>
    </row>
    <row r="9" spans="1:9" ht="30" customHeight="1">
      <c r="B9" s="56">
        <v>2</v>
      </c>
      <c r="C9" s="57" t="s">
        <v>3675</v>
      </c>
      <c r="D9" s="58" t="s">
        <v>3676</v>
      </c>
      <c r="E9" s="63">
        <f>+'A8 - 165012 Detail'!T8+'A8 - 165012 Detail'!T9+'A8 - 165012 Detail'!T10+'A8 - 165020 Detail'!T4+'A8 - 165020 Detail'!T5+'A8 - 165020 Detail'!T6+'A8 - 165020 Detail'!T7+'A8 - 165020 Detail'!T8+'A8 - 165020 Detail'!T9</f>
        <v>232102.50999999998</v>
      </c>
      <c r="F9" s="60" t="s">
        <v>3677</v>
      </c>
      <c r="G9" s="61">
        <v>0.93495713255492408</v>
      </c>
      <c r="H9" s="64">
        <f t="shared" si="0"/>
        <v>217005.89720840057</v>
      </c>
    </row>
    <row r="10" spans="1:9" ht="30" customHeight="1">
      <c r="B10" s="56">
        <v>3</v>
      </c>
      <c r="C10" s="57" t="s">
        <v>3678</v>
      </c>
      <c r="D10" s="58" t="s">
        <v>3679</v>
      </c>
      <c r="E10" s="63"/>
      <c r="F10" s="60" t="s">
        <v>3680</v>
      </c>
      <c r="G10" s="61">
        <v>0.93495713255492408</v>
      </c>
      <c r="H10" s="64">
        <f t="shared" si="0"/>
        <v>0</v>
      </c>
    </row>
    <row r="11" spans="1:9" ht="30" customHeight="1">
      <c r="B11" s="56">
        <v>4</v>
      </c>
      <c r="C11" s="57" t="s">
        <v>3681</v>
      </c>
      <c r="D11" s="58" t="s">
        <v>3682</v>
      </c>
      <c r="E11" s="63"/>
      <c r="F11" s="60" t="s">
        <v>3683</v>
      </c>
      <c r="G11" s="61">
        <v>0.12201673244143903</v>
      </c>
      <c r="H11" s="64">
        <f t="shared" si="0"/>
        <v>0</v>
      </c>
    </row>
    <row r="12" spans="1:9" ht="30" customHeight="1">
      <c r="B12" s="56">
        <v>5</v>
      </c>
      <c r="C12" s="57" t="s">
        <v>3684</v>
      </c>
      <c r="D12" s="58" t="s">
        <v>3685</v>
      </c>
      <c r="E12" s="63">
        <f>+'A8 - 165002 Detail'!T4+'A8 - 165002 Detail'!T5+'A8 - 165002 Detail'!T6+'A8 - 165002 Detail'!T9+'A8 - 165002 Detail'!T10+'A8 - 165002 Detail'!T11+'A8 - 165004 Detail'!T4</f>
        <v>479527.89999999997</v>
      </c>
      <c r="F12" s="60" t="s">
        <v>3686</v>
      </c>
      <c r="G12" s="61">
        <v>0.1248254792149225</v>
      </c>
      <c r="H12" s="64">
        <f t="shared" si="0"/>
        <v>59857.299914425428</v>
      </c>
    </row>
    <row r="13" spans="1:9" ht="30" customHeight="1">
      <c r="B13" s="56">
        <v>6</v>
      </c>
      <c r="C13" s="57" t="s">
        <v>3687</v>
      </c>
      <c r="D13" s="58" t="s">
        <v>3688</v>
      </c>
      <c r="E13" s="63"/>
      <c r="F13" s="60" t="s">
        <v>3689</v>
      </c>
      <c r="G13" s="61">
        <v>0.2414768897603051</v>
      </c>
      <c r="H13" s="64">
        <f t="shared" si="0"/>
        <v>0</v>
      </c>
    </row>
    <row r="14" spans="1:9" ht="30" customHeight="1">
      <c r="B14" s="56">
        <v>7</v>
      </c>
      <c r="C14" s="57" t="s">
        <v>3690</v>
      </c>
      <c r="D14" s="58" t="s">
        <v>3691</v>
      </c>
      <c r="E14" s="63"/>
      <c r="F14" s="60" t="s">
        <v>3692</v>
      </c>
      <c r="G14" s="61">
        <v>0.28982569808017855</v>
      </c>
      <c r="H14" s="64">
        <f t="shared" si="0"/>
        <v>0</v>
      </c>
    </row>
    <row r="15" spans="1:9" ht="60" customHeight="1">
      <c r="B15" s="56">
        <v>8</v>
      </c>
      <c r="C15" s="57" t="s">
        <v>3693</v>
      </c>
      <c r="D15" s="58" t="s">
        <v>3694</v>
      </c>
      <c r="E15" s="63">
        <f>+'A8 - 165002 Detail'!T7+'A8 - 165002 Detail'!T8+'A8 - 165002 Detail'!T12+'A8 - 165002 Detail'!T13+'A8 - 165012 Detail'!T4+'A8 - 165012 Detail'!T5+'A8 - 165012 Detail'!T6+'A8 - 165012 Detail'!T7+'A8 - 165012 Detail'!T11+'A8 - 165012 Detail'!T12+'A8 - 165012 Detail'!T13+'A8 - 165012 Detail'!T14</f>
        <v>592202.97999999986</v>
      </c>
      <c r="F15" s="60" t="s">
        <v>3695</v>
      </c>
      <c r="G15" s="61">
        <v>0</v>
      </c>
      <c r="H15" s="64">
        <f t="shared" si="0"/>
        <v>0</v>
      </c>
    </row>
    <row r="16" spans="1:9">
      <c r="B16" s="65">
        <v>9</v>
      </c>
      <c r="C16" s="66" t="s">
        <v>3624</v>
      </c>
      <c r="D16" s="66" t="s">
        <v>3696</v>
      </c>
      <c r="E16" s="67">
        <f>SUM(E8:E15)</f>
        <v>1303833.3899999997</v>
      </c>
      <c r="F16" s="68"/>
      <c r="G16" s="69"/>
      <c r="H16" s="70">
        <f>SUM(H8:H15)</f>
        <v>276863.19712282601</v>
      </c>
      <c r="I16" s="71"/>
    </row>
    <row r="17" spans="2:11">
      <c r="B17" s="65">
        <v>10</v>
      </c>
      <c r="C17" s="47" t="s">
        <v>3697</v>
      </c>
      <c r="E17" s="101">
        <v>1303833.3853846155</v>
      </c>
      <c r="F17" s="72"/>
      <c r="G17" s="72"/>
      <c r="H17" s="72"/>
      <c r="I17" s="71"/>
    </row>
    <row r="18" spans="2:11">
      <c r="B18" s="65">
        <v>11</v>
      </c>
      <c r="C18" s="47" t="s">
        <v>49</v>
      </c>
      <c r="E18" s="67">
        <f>E17-E16</f>
        <v>-4.61538415402174E-3</v>
      </c>
      <c r="F18" s="72"/>
      <c r="G18" s="72"/>
      <c r="H18" s="72"/>
      <c r="I18" s="71"/>
    </row>
    <row r="19" spans="2:11">
      <c r="B19" s="65"/>
      <c r="H19" s="71"/>
    </row>
    <row r="20" spans="2:11">
      <c r="B20" s="65"/>
      <c r="H20" s="71"/>
    </row>
    <row r="21" spans="2:11">
      <c r="B21" s="73" t="s">
        <v>3660</v>
      </c>
      <c r="H21" s="71"/>
    </row>
    <row r="22" spans="2:11">
      <c r="B22" s="65" t="s">
        <v>3661</v>
      </c>
      <c r="C22" s="47" t="s">
        <v>3698</v>
      </c>
      <c r="H22" s="71"/>
    </row>
    <row r="23" spans="2:11" ht="26.25" customHeight="1">
      <c r="B23" s="56" t="s">
        <v>3663</v>
      </c>
      <c r="C23" s="335" t="s">
        <v>3699</v>
      </c>
      <c r="D23" s="335"/>
      <c r="E23" s="335"/>
      <c r="F23" s="335"/>
      <c r="G23" s="335"/>
      <c r="H23" s="335"/>
      <c r="K23" s="74"/>
    </row>
    <row r="24" spans="2:11">
      <c r="B24" s="65"/>
    </row>
    <row r="27" spans="2:11">
      <c r="E27" s="76"/>
    </row>
    <row r="28" spans="2:11">
      <c r="E28" s="77"/>
    </row>
  </sheetData>
  <mergeCells count="4">
    <mergeCell ref="A1:H1"/>
    <mergeCell ref="A2:H2"/>
    <mergeCell ref="A3:H3"/>
    <mergeCell ref="C23:H23"/>
  </mergeCells>
  <printOptions horizontalCentered="1"/>
  <pageMargins left="0.75" right="0.75" top="1" bottom="1" header="0.5" footer="0.5"/>
  <pageSetup scale="89" orientation="landscape"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142E30-BA03-49CB-9455-AA227C816C5D}">
  <sheetPr>
    <pageSetUpPr fitToPage="1"/>
  </sheetPr>
  <dimension ref="A1:U17"/>
  <sheetViews>
    <sheetView zoomScale="80" zoomScaleNormal="80" workbookViewId="0"/>
  </sheetViews>
  <sheetFormatPr defaultColWidth="8.85546875" defaultRowHeight="15"/>
  <cols>
    <col min="1" max="4" width="8.85546875" style="79"/>
    <col min="5" max="5" width="23.28515625" style="79" customWidth="1"/>
    <col min="6" max="13" width="11.85546875" style="79" bestFit="1" customWidth="1"/>
    <col min="14" max="15" width="11" style="79" bestFit="1" customWidth="1"/>
    <col min="16" max="16" width="13.28515625" style="79" bestFit="1" customWidth="1"/>
    <col min="17" max="17" width="12.28515625" style="79" bestFit="1" customWidth="1"/>
    <col min="18" max="18" width="11.85546875" style="79" bestFit="1" customWidth="1"/>
    <col min="19" max="19" width="8.85546875" style="79"/>
    <col min="20" max="20" width="10.7109375" style="79" bestFit="1" customWidth="1"/>
    <col min="21" max="16384" width="8.85546875" style="79"/>
  </cols>
  <sheetData>
    <row r="1" spans="1:21" ht="15.75" thickBot="1">
      <c r="A1" s="78"/>
      <c r="B1" s="78"/>
      <c r="C1" s="78"/>
      <c r="D1" s="78"/>
      <c r="E1" s="78"/>
    </row>
    <row r="2" spans="1:21">
      <c r="F2" s="262">
        <v>2024</v>
      </c>
      <c r="G2" s="262">
        <v>2025</v>
      </c>
      <c r="H2" s="262">
        <v>2025</v>
      </c>
      <c r="I2" s="262">
        <v>2025</v>
      </c>
      <c r="J2" s="262">
        <v>2025</v>
      </c>
      <c r="K2" s="262">
        <v>2025</v>
      </c>
      <c r="L2" s="262">
        <v>2025</v>
      </c>
      <c r="M2" s="262">
        <v>2025</v>
      </c>
      <c r="N2" s="262">
        <v>2025</v>
      </c>
      <c r="O2" s="262">
        <v>2025</v>
      </c>
      <c r="P2" s="262">
        <v>2025</v>
      </c>
      <c r="Q2" s="262">
        <v>2025</v>
      </c>
      <c r="R2" s="262">
        <v>2025</v>
      </c>
      <c r="T2" s="80" t="s">
        <v>3700</v>
      </c>
    </row>
    <row r="3" spans="1:21">
      <c r="A3" s="81" t="s">
        <v>3701</v>
      </c>
      <c r="B3" s="81" t="s">
        <v>3702</v>
      </c>
      <c r="C3" s="81" t="s">
        <v>3703</v>
      </c>
      <c r="D3" s="81" t="s">
        <v>3610</v>
      </c>
      <c r="F3" s="263">
        <v>12</v>
      </c>
      <c r="G3" s="263">
        <v>1</v>
      </c>
      <c r="H3" s="263">
        <v>2</v>
      </c>
      <c r="I3" s="263">
        <v>3</v>
      </c>
      <c r="J3" s="263">
        <v>4</v>
      </c>
      <c r="K3" s="263">
        <v>5</v>
      </c>
      <c r="L3" s="263">
        <v>6</v>
      </c>
      <c r="M3" s="263">
        <v>7</v>
      </c>
      <c r="N3" s="263">
        <v>8</v>
      </c>
      <c r="O3" s="263">
        <v>9</v>
      </c>
      <c r="P3" s="263">
        <v>10</v>
      </c>
      <c r="Q3" s="263">
        <v>11</v>
      </c>
      <c r="R3" s="263">
        <v>12</v>
      </c>
      <c r="T3" s="82" t="s">
        <v>3659</v>
      </c>
    </row>
    <row r="4" spans="1:21">
      <c r="A4" s="83" t="s">
        <v>3704</v>
      </c>
      <c r="B4" s="83"/>
      <c r="C4" s="83"/>
      <c r="D4" s="83" t="s">
        <v>4232</v>
      </c>
      <c r="E4" s="83"/>
      <c r="F4" s="84">
        <v>0</v>
      </c>
      <c r="G4" s="84">
        <v>0</v>
      </c>
      <c r="H4" s="84">
        <v>0</v>
      </c>
      <c r="I4" s="84">
        <v>0</v>
      </c>
      <c r="J4" s="84">
        <v>0</v>
      </c>
      <c r="K4" s="84">
        <v>0</v>
      </c>
      <c r="L4" s="84">
        <v>0</v>
      </c>
      <c r="M4" s="84">
        <v>50513.31</v>
      </c>
      <c r="N4" s="84">
        <v>45921.19</v>
      </c>
      <c r="O4" s="84">
        <v>41329</v>
      </c>
      <c r="P4" s="84">
        <v>36737</v>
      </c>
      <c r="Q4" s="84">
        <v>32144.84</v>
      </c>
      <c r="R4" s="84">
        <v>27552.720000000001</v>
      </c>
      <c r="S4" s="84"/>
      <c r="T4" s="85">
        <f>ROUND(AVERAGE(F4:R4),2)</f>
        <v>18015.240000000002</v>
      </c>
      <c r="U4" s="83" t="s">
        <v>3705</v>
      </c>
    </row>
    <row r="5" spans="1:21">
      <c r="A5" s="83" t="s">
        <v>3704</v>
      </c>
      <c r="B5" s="83"/>
      <c r="C5" s="83"/>
      <c r="D5" s="83" t="s">
        <v>4233</v>
      </c>
      <c r="E5" s="83"/>
      <c r="F5" s="84">
        <v>20694.82</v>
      </c>
      <c r="G5" s="84">
        <v>17245.689999999999</v>
      </c>
      <c r="H5" s="84">
        <v>13796.55</v>
      </c>
      <c r="I5" s="84">
        <v>10347.209999999999</v>
      </c>
      <c r="J5" s="84">
        <v>6898.27</v>
      </c>
      <c r="K5" s="84">
        <v>3185.13</v>
      </c>
      <c r="L5" s="84">
        <v>-264</v>
      </c>
      <c r="M5" s="84">
        <v>0</v>
      </c>
      <c r="N5" s="84">
        <v>0</v>
      </c>
      <c r="O5" s="84">
        <v>0</v>
      </c>
      <c r="P5" s="84">
        <v>0</v>
      </c>
      <c r="Q5" s="84">
        <v>0</v>
      </c>
      <c r="R5" s="84">
        <v>0</v>
      </c>
      <c r="S5" s="84"/>
      <c r="T5" s="85">
        <f t="shared" ref="T5:T6" si="0">ROUND(AVERAGE(F5:R5),2)</f>
        <v>5531.05</v>
      </c>
      <c r="U5" s="83" t="s">
        <v>3705</v>
      </c>
    </row>
    <row r="6" spans="1:21">
      <c r="A6" s="83" t="s">
        <v>3706</v>
      </c>
      <c r="B6" s="83"/>
      <c r="C6" s="83"/>
      <c r="D6" s="83" t="s">
        <v>4234</v>
      </c>
      <c r="E6" s="83"/>
      <c r="F6" s="84">
        <v>604831.49</v>
      </c>
      <c r="G6" s="84">
        <v>537627.99</v>
      </c>
      <c r="H6" s="84">
        <v>470424.49</v>
      </c>
      <c r="I6" s="84">
        <v>403221</v>
      </c>
      <c r="J6" s="84">
        <v>336017.49</v>
      </c>
      <c r="K6" s="84">
        <v>268813.99</v>
      </c>
      <c r="L6" s="84">
        <v>201610.49</v>
      </c>
      <c r="M6" s="84">
        <v>134407</v>
      </c>
      <c r="N6" s="84">
        <v>67203.490000000005</v>
      </c>
      <c r="O6" s="84">
        <v>0</v>
      </c>
      <c r="P6" s="84">
        <v>0</v>
      </c>
      <c r="Q6" s="84">
        <v>226268.04999999996</v>
      </c>
      <c r="R6" s="84">
        <v>1141253.3799999999</v>
      </c>
      <c r="S6" s="84"/>
      <c r="T6" s="85">
        <f t="shared" si="0"/>
        <v>337821.45</v>
      </c>
      <c r="U6" s="83" t="s">
        <v>3705</v>
      </c>
    </row>
    <row r="7" spans="1:21">
      <c r="A7" s="86" t="s">
        <v>3706</v>
      </c>
      <c r="B7" s="86"/>
      <c r="C7" s="86"/>
      <c r="D7" s="86" t="s">
        <v>4235</v>
      </c>
      <c r="E7" s="86"/>
      <c r="F7" s="87">
        <v>71965.899999999994</v>
      </c>
      <c r="G7" s="87">
        <v>63969.69</v>
      </c>
      <c r="H7" s="87">
        <v>55973.47</v>
      </c>
      <c r="I7" s="87">
        <v>47977.25</v>
      </c>
      <c r="J7" s="87">
        <v>39981.050000000003</v>
      </c>
      <c r="K7" s="87">
        <v>31984.84</v>
      </c>
      <c r="L7" s="87">
        <v>23988.63</v>
      </c>
      <c r="M7" s="87">
        <v>15992.48</v>
      </c>
      <c r="N7" s="87">
        <v>7996.21</v>
      </c>
      <c r="O7" s="87">
        <v>0</v>
      </c>
      <c r="P7" s="87">
        <v>0</v>
      </c>
      <c r="Q7" s="87">
        <v>80820.789999999994</v>
      </c>
      <c r="R7" s="87">
        <v>72738.710000000006</v>
      </c>
      <c r="S7" s="87"/>
      <c r="T7" s="88">
        <f t="shared" ref="T7:T13" si="1">ROUND(AVERAGE(F7:R7),2)</f>
        <v>39491.46</v>
      </c>
      <c r="U7" s="86" t="s">
        <v>3695</v>
      </c>
    </row>
    <row r="8" spans="1:21">
      <c r="A8" s="86" t="s">
        <v>3706</v>
      </c>
      <c r="B8" s="86"/>
      <c r="C8" s="86"/>
      <c r="D8" s="86" t="s">
        <v>4236</v>
      </c>
      <c r="E8" s="86"/>
      <c r="F8" s="87">
        <v>192642.43000000002</v>
      </c>
      <c r="G8" s="87">
        <v>171237.69</v>
      </c>
      <c r="H8" s="87">
        <v>149832.98000000001</v>
      </c>
      <c r="I8" s="87">
        <v>128428.27</v>
      </c>
      <c r="J8" s="87">
        <v>107023.65</v>
      </c>
      <c r="K8" s="87">
        <v>85618.84</v>
      </c>
      <c r="L8" s="87">
        <v>64214.13</v>
      </c>
      <c r="M8" s="87">
        <v>42809.48</v>
      </c>
      <c r="N8" s="87">
        <v>21404.71</v>
      </c>
      <c r="O8" s="87">
        <v>0</v>
      </c>
      <c r="P8" s="87">
        <v>0</v>
      </c>
      <c r="Q8" s="87">
        <v>749840.1</v>
      </c>
      <c r="R8" s="87">
        <v>203641.22</v>
      </c>
      <c r="S8" s="87"/>
      <c r="T8" s="88">
        <f t="shared" si="1"/>
        <v>147437.96</v>
      </c>
      <c r="U8" s="86" t="s">
        <v>3695</v>
      </c>
    </row>
    <row r="9" spans="1:21">
      <c r="A9" s="83" t="s">
        <v>3704</v>
      </c>
      <c r="B9" s="83"/>
      <c r="C9" s="83"/>
      <c r="D9" s="83" t="s">
        <v>4237</v>
      </c>
      <c r="E9" s="83"/>
      <c r="F9" s="84">
        <v>14415.22</v>
      </c>
      <c r="G9" s="84">
        <v>12012.67</v>
      </c>
      <c r="H9" s="84">
        <v>9610.14</v>
      </c>
      <c r="I9" s="84">
        <v>7207.6</v>
      </c>
      <c r="J9" s="84">
        <v>4805.3599999999997</v>
      </c>
      <c r="K9" s="84">
        <v>2402.5300000000002</v>
      </c>
      <c r="L9" s="84">
        <v>0</v>
      </c>
      <c r="M9" s="84">
        <v>28500.21</v>
      </c>
      <c r="N9" s="84">
        <v>25909.11</v>
      </c>
      <c r="O9" s="84">
        <v>23318</v>
      </c>
      <c r="P9" s="84">
        <v>20727</v>
      </c>
      <c r="Q9" s="84">
        <v>18136.38</v>
      </c>
      <c r="R9" s="84">
        <v>15545.4</v>
      </c>
      <c r="S9" s="84"/>
      <c r="T9" s="85">
        <f t="shared" si="1"/>
        <v>14045.36</v>
      </c>
      <c r="U9" s="83" t="s">
        <v>3705</v>
      </c>
    </row>
    <row r="10" spans="1:21">
      <c r="A10" s="83" t="s">
        <v>4238</v>
      </c>
      <c r="B10" s="83"/>
      <c r="C10" s="83"/>
      <c r="D10" s="83" t="s">
        <v>4239</v>
      </c>
      <c r="E10" s="83"/>
      <c r="F10" s="84">
        <v>296476.5</v>
      </c>
      <c r="G10" s="84">
        <v>247063.75</v>
      </c>
      <c r="H10" s="84">
        <v>197651</v>
      </c>
      <c r="I10" s="84">
        <v>148238.25</v>
      </c>
      <c r="J10" s="84">
        <v>98825.5</v>
      </c>
      <c r="K10" s="84">
        <v>49412.75</v>
      </c>
      <c r="L10" s="84">
        <v>0</v>
      </c>
      <c r="M10" s="84">
        <v>0</v>
      </c>
      <c r="N10" s="84">
        <v>0</v>
      </c>
      <c r="O10" s="84">
        <v>0</v>
      </c>
      <c r="P10" s="84">
        <v>0</v>
      </c>
      <c r="Q10" s="84">
        <v>0</v>
      </c>
      <c r="R10" s="84">
        <v>0</v>
      </c>
      <c r="S10" s="84"/>
      <c r="T10" s="85">
        <f t="shared" si="1"/>
        <v>79820.600000000006</v>
      </c>
      <c r="U10" s="83" t="s">
        <v>3705</v>
      </c>
    </row>
    <row r="11" spans="1:21">
      <c r="A11" s="83" t="s">
        <v>3707</v>
      </c>
      <c r="B11" s="83"/>
      <c r="C11" s="83"/>
      <c r="D11" s="83" t="s">
        <v>4240</v>
      </c>
      <c r="E11" s="83"/>
      <c r="F11" s="84">
        <v>172.09</v>
      </c>
      <c r="G11" s="84">
        <v>152.82</v>
      </c>
      <c r="H11" s="84">
        <v>133.85</v>
      </c>
      <c r="I11" s="84">
        <v>114.72</v>
      </c>
      <c r="J11" s="84">
        <v>95.6</v>
      </c>
      <c r="K11" s="84">
        <v>76.48</v>
      </c>
      <c r="L11" s="84">
        <v>57.36</v>
      </c>
      <c r="M11" s="84">
        <v>38.24</v>
      </c>
      <c r="N11" s="84">
        <v>19.12</v>
      </c>
      <c r="O11" s="84">
        <v>0</v>
      </c>
      <c r="P11" s="84">
        <v>0</v>
      </c>
      <c r="Q11" s="84">
        <v>4932.21</v>
      </c>
      <c r="R11" s="84">
        <v>24877.17</v>
      </c>
      <c r="S11" s="84"/>
      <c r="T11" s="85">
        <f t="shared" si="1"/>
        <v>2359.1999999999998</v>
      </c>
      <c r="U11" s="83" t="s">
        <v>3705</v>
      </c>
    </row>
    <row r="12" spans="1:21">
      <c r="A12" s="86" t="s">
        <v>3707</v>
      </c>
      <c r="B12" s="86"/>
      <c r="C12" s="86"/>
      <c r="D12" s="86" t="s">
        <v>4241</v>
      </c>
      <c r="E12" s="86"/>
      <c r="F12" s="87">
        <v>4862.6099999999997</v>
      </c>
      <c r="G12" s="87">
        <v>4322.2</v>
      </c>
      <c r="H12" s="87">
        <v>3782.12</v>
      </c>
      <c r="I12" s="87">
        <v>3241.74</v>
      </c>
      <c r="J12" s="87">
        <v>2701.45</v>
      </c>
      <c r="K12" s="87">
        <v>2161.16</v>
      </c>
      <c r="L12" s="87">
        <v>1620.87</v>
      </c>
      <c r="M12" s="87">
        <v>1080.58</v>
      </c>
      <c r="N12" s="87">
        <v>540.16999999999996</v>
      </c>
      <c r="O12" s="87">
        <v>0</v>
      </c>
      <c r="P12" s="87">
        <v>0</v>
      </c>
      <c r="Q12" s="87">
        <v>16345.1</v>
      </c>
      <c r="R12" s="87">
        <v>1585.51</v>
      </c>
      <c r="S12" s="87"/>
      <c r="T12" s="88">
        <f t="shared" si="1"/>
        <v>3249.5</v>
      </c>
      <c r="U12" s="86" t="s">
        <v>3695</v>
      </c>
    </row>
    <row r="13" spans="1:21" ht="15.75" thickBot="1">
      <c r="A13" s="86" t="s">
        <v>3707</v>
      </c>
      <c r="B13" s="86"/>
      <c r="C13" s="86"/>
      <c r="D13" s="86" t="s">
        <v>4242</v>
      </c>
      <c r="E13" s="86"/>
      <c r="F13" s="87">
        <v>15266.94</v>
      </c>
      <c r="G13" s="87">
        <v>13570.5</v>
      </c>
      <c r="H13" s="87">
        <v>11874.4</v>
      </c>
      <c r="I13" s="87">
        <v>10177.959999999999</v>
      </c>
      <c r="J13" s="87">
        <v>8481.6299999999992</v>
      </c>
      <c r="K13" s="87">
        <v>6785.28</v>
      </c>
      <c r="L13" s="87">
        <v>5088.5200000000004</v>
      </c>
      <c r="M13" s="87">
        <v>3392.7</v>
      </c>
      <c r="N13" s="87">
        <v>1696</v>
      </c>
      <c r="O13" s="87">
        <v>0</v>
      </c>
      <c r="P13" s="87">
        <v>0</v>
      </c>
      <c r="Q13" s="87">
        <v>1761.54</v>
      </c>
      <c r="R13" s="87">
        <v>4438.8999999999996</v>
      </c>
      <c r="S13" s="87"/>
      <c r="T13" s="88">
        <f t="shared" si="1"/>
        <v>6348.8</v>
      </c>
      <c r="U13" s="86" t="s">
        <v>3695</v>
      </c>
    </row>
    <row r="14" spans="1:21" ht="15.75" thickBot="1">
      <c r="F14" s="89">
        <f t="shared" ref="F14:R14" si="2">SUM(F4:F13)</f>
        <v>1221328</v>
      </c>
      <c r="G14" s="89">
        <f t="shared" si="2"/>
        <v>1067203</v>
      </c>
      <c r="H14" s="89">
        <f t="shared" si="2"/>
        <v>913079</v>
      </c>
      <c r="I14" s="89">
        <f t="shared" si="2"/>
        <v>758953.99999999988</v>
      </c>
      <c r="J14" s="89">
        <f t="shared" si="2"/>
        <v>604829.99999999988</v>
      </c>
      <c r="K14" s="89">
        <f t="shared" si="2"/>
        <v>450441.00000000006</v>
      </c>
      <c r="L14" s="89">
        <f t="shared" si="2"/>
        <v>296316</v>
      </c>
      <c r="M14" s="89">
        <f t="shared" si="2"/>
        <v>276734.00000000006</v>
      </c>
      <c r="N14" s="89">
        <f t="shared" si="2"/>
        <v>170690.00000000003</v>
      </c>
      <c r="O14" s="89">
        <f t="shared" si="2"/>
        <v>64647</v>
      </c>
      <c r="P14" s="89">
        <f t="shared" si="2"/>
        <v>57464</v>
      </c>
      <c r="Q14" s="89">
        <f t="shared" si="2"/>
        <v>1130249.0099999998</v>
      </c>
      <c r="R14" s="89">
        <f t="shared" si="2"/>
        <v>1491633.0099999995</v>
      </c>
      <c r="S14" s="90"/>
      <c r="T14" s="91">
        <f>SUM(T4:T13)</f>
        <v>654120.62</v>
      </c>
    </row>
    <row r="16" spans="1:21">
      <c r="E16" s="92" t="s">
        <v>3639</v>
      </c>
      <c r="F16" s="90">
        <v>1221328</v>
      </c>
      <c r="G16" s="90">
        <v>1067203</v>
      </c>
      <c r="H16" s="90">
        <v>913079</v>
      </c>
      <c r="I16" s="90">
        <v>758954</v>
      </c>
      <c r="J16" s="90">
        <v>604830</v>
      </c>
      <c r="K16" s="90">
        <v>450441</v>
      </c>
      <c r="L16" s="90">
        <v>296316</v>
      </c>
      <c r="M16" s="90">
        <v>276734</v>
      </c>
      <c r="N16" s="90">
        <v>170690</v>
      </c>
      <c r="O16" s="90">
        <v>64647</v>
      </c>
      <c r="P16" s="90">
        <v>57464</v>
      </c>
      <c r="Q16" s="90">
        <v>1130249</v>
      </c>
      <c r="R16" s="90">
        <v>1491633</v>
      </c>
      <c r="S16" s="90"/>
      <c r="T16" s="90">
        <f>AVERAGE(F16:R16)</f>
        <v>654120.61538461538</v>
      </c>
      <c r="U16" s="90"/>
    </row>
    <row r="17" spans="6:21">
      <c r="F17" s="89">
        <f>+F14-F16</f>
        <v>0</v>
      </c>
      <c r="G17" s="89">
        <f t="shared" ref="G17:R17" si="3">+G14-G16</f>
        <v>0</v>
      </c>
      <c r="H17" s="89">
        <f t="shared" si="3"/>
        <v>0</v>
      </c>
      <c r="I17" s="89">
        <f t="shared" si="3"/>
        <v>0</v>
      </c>
      <c r="J17" s="89">
        <f t="shared" si="3"/>
        <v>0</v>
      </c>
      <c r="K17" s="89">
        <f t="shared" si="3"/>
        <v>0</v>
      </c>
      <c r="L17" s="89">
        <f t="shared" si="3"/>
        <v>0</v>
      </c>
      <c r="M17" s="89">
        <f t="shared" si="3"/>
        <v>0</v>
      </c>
      <c r="N17" s="89">
        <f t="shared" si="3"/>
        <v>0</v>
      </c>
      <c r="O17" s="89">
        <f t="shared" si="3"/>
        <v>0</v>
      </c>
      <c r="P17" s="89">
        <f t="shared" si="3"/>
        <v>0</v>
      </c>
      <c r="Q17" s="89">
        <f t="shared" si="3"/>
        <v>9.9999997764825821E-3</v>
      </c>
      <c r="R17" s="89">
        <f t="shared" si="3"/>
        <v>9.9999995436519384E-3</v>
      </c>
      <c r="S17" s="90"/>
      <c r="T17" s="90">
        <f>+T14-T16</f>
        <v>4.6153846196830273E-3</v>
      </c>
      <c r="U17" s="90"/>
    </row>
  </sheetData>
  <pageMargins left="0.7" right="0.7" top="0.75" bottom="0.75" header="0.3" footer="0.3"/>
  <pageSetup scale="51"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39B5EB-97B3-4A9E-95F2-58D8D2F8323F}">
  <sheetPr>
    <pageSetUpPr fitToPage="1"/>
  </sheetPr>
  <dimension ref="A1:U381"/>
  <sheetViews>
    <sheetView zoomScale="80" zoomScaleNormal="80" workbookViewId="0"/>
  </sheetViews>
  <sheetFormatPr defaultColWidth="8.85546875" defaultRowHeight="15"/>
  <cols>
    <col min="1" max="1" width="13.28515625" style="79" customWidth="1"/>
    <col min="2" max="2" width="12.28515625" style="79" bestFit="1" customWidth="1"/>
    <col min="3" max="3" width="11" style="79" bestFit="1" customWidth="1"/>
    <col min="4" max="4" width="40.85546875" style="79" customWidth="1"/>
    <col min="5" max="5" width="11.140625" style="79" bestFit="1" customWidth="1"/>
    <col min="6" max="8" width="11.28515625" style="79" bestFit="1" customWidth="1"/>
    <col min="9" max="9" width="10.7109375" style="79" bestFit="1" customWidth="1"/>
    <col min="10" max="10" width="9.42578125" style="79" bestFit="1" customWidth="1"/>
    <col min="11" max="11" width="9.140625" style="79" bestFit="1" customWidth="1"/>
    <col min="12" max="17" width="11.28515625" style="79" bestFit="1" customWidth="1"/>
    <col min="18" max="18" width="12.42578125" style="79" bestFit="1" customWidth="1"/>
    <col min="19" max="19" width="2.28515625" style="79" customWidth="1"/>
    <col min="20" max="20" width="11.28515625" style="79" bestFit="1" customWidth="1"/>
    <col min="21" max="16384" width="8.85546875" style="79"/>
  </cols>
  <sheetData>
    <row r="1" spans="1:21" ht="15.75" thickBot="1">
      <c r="A1" s="78"/>
      <c r="B1" s="78"/>
      <c r="C1" s="78"/>
      <c r="D1" s="78"/>
      <c r="E1" s="78"/>
    </row>
    <row r="2" spans="1:21">
      <c r="F2" s="262">
        <v>2024</v>
      </c>
      <c r="G2" s="262">
        <v>2025</v>
      </c>
      <c r="H2" s="262">
        <v>2025</v>
      </c>
      <c r="I2" s="262">
        <v>2025</v>
      </c>
      <c r="J2" s="262">
        <v>2025</v>
      </c>
      <c r="K2" s="262">
        <v>2025</v>
      </c>
      <c r="L2" s="262">
        <v>2025</v>
      </c>
      <c r="M2" s="262">
        <v>2025</v>
      </c>
      <c r="N2" s="262">
        <v>2025</v>
      </c>
      <c r="O2" s="262">
        <v>2025</v>
      </c>
      <c r="P2" s="262">
        <v>2025</v>
      </c>
      <c r="Q2" s="262">
        <v>2025</v>
      </c>
      <c r="R2" s="262">
        <v>2025</v>
      </c>
      <c r="T2" s="80" t="s">
        <v>3700</v>
      </c>
    </row>
    <row r="3" spans="1:21">
      <c r="A3" s="81" t="s">
        <v>3701</v>
      </c>
      <c r="B3" s="81" t="s">
        <v>3702</v>
      </c>
      <c r="C3" s="81" t="s">
        <v>3703</v>
      </c>
      <c r="D3" s="81" t="s">
        <v>3610</v>
      </c>
      <c r="F3" s="263">
        <v>12</v>
      </c>
      <c r="G3" s="263">
        <v>1</v>
      </c>
      <c r="H3" s="263">
        <v>2</v>
      </c>
      <c r="I3" s="263">
        <v>3</v>
      </c>
      <c r="J3" s="263">
        <v>4</v>
      </c>
      <c r="K3" s="263">
        <v>5</v>
      </c>
      <c r="L3" s="263">
        <v>6</v>
      </c>
      <c r="M3" s="263">
        <v>7</v>
      </c>
      <c r="N3" s="263">
        <v>8</v>
      </c>
      <c r="O3" s="263">
        <v>9</v>
      </c>
      <c r="P3" s="263">
        <v>10</v>
      </c>
      <c r="Q3" s="263">
        <v>11</v>
      </c>
      <c r="R3" s="263">
        <v>12</v>
      </c>
      <c r="T3" s="82" t="s">
        <v>3659</v>
      </c>
    </row>
    <row r="4" spans="1:21">
      <c r="A4" s="206" t="s">
        <v>3708</v>
      </c>
      <c r="B4" s="206" t="s">
        <v>3709</v>
      </c>
      <c r="C4" s="206" t="s">
        <v>3710</v>
      </c>
      <c r="D4" s="206" t="s">
        <v>3711</v>
      </c>
      <c r="E4" s="207"/>
      <c r="F4" s="93">
        <v>16417</v>
      </c>
      <c r="G4" s="93">
        <v>25993</v>
      </c>
      <c r="H4" s="93">
        <v>24625</v>
      </c>
      <c r="I4" s="93">
        <v>16417</v>
      </c>
      <c r="J4" s="93">
        <v>21889</v>
      </c>
      <c r="K4" s="93">
        <v>20521</v>
      </c>
      <c r="L4" s="93">
        <v>0</v>
      </c>
      <c r="M4" s="93">
        <v>32320</v>
      </c>
      <c r="N4" s="93">
        <v>30012</v>
      </c>
      <c r="O4" s="93">
        <v>27703</v>
      </c>
      <c r="P4" s="93">
        <v>25395</v>
      </c>
      <c r="Q4" s="93">
        <v>23086</v>
      </c>
      <c r="R4" s="93">
        <v>20777</v>
      </c>
      <c r="S4" s="83"/>
      <c r="T4" s="85">
        <f>ROUND(AVERAGE(F4:R4),2)</f>
        <v>21935</v>
      </c>
      <c r="U4" s="83" t="s">
        <v>3705</v>
      </c>
    </row>
    <row r="5" spans="1:21" ht="15.75" thickBot="1">
      <c r="F5" s="89">
        <f t="shared" ref="F5:R5" si="0">SUM(F4:F4)</f>
        <v>16417</v>
      </c>
      <c r="G5" s="89">
        <f t="shared" si="0"/>
        <v>25993</v>
      </c>
      <c r="H5" s="89">
        <f t="shared" si="0"/>
        <v>24625</v>
      </c>
      <c r="I5" s="89">
        <f t="shared" si="0"/>
        <v>16417</v>
      </c>
      <c r="J5" s="89">
        <f t="shared" si="0"/>
        <v>21889</v>
      </c>
      <c r="K5" s="89">
        <f t="shared" si="0"/>
        <v>20521</v>
      </c>
      <c r="L5" s="89">
        <f t="shared" si="0"/>
        <v>0</v>
      </c>
      <c r="M5" s="89">
        <f t="shared" si="0"/>
        <v>32320</v>
      </c>
      <c r="N5" s="89">
        <f t="shared" si="0"/>
        <v>30012</v>
      </c>
      <c r="O5" s="89">
        <f t="shared" si="0"/>
        <v>27703</v>
      </c>
      <c r="P5" s="89">
        <f t="shared" si="0"/>
        <v>25395</v>
      </c>
      <c r="Q5" s="89">
        <f t="shared" si="0"/>
        <v>23086</v>
      </c>
      <c r="R5" s="89">
        <f t="shared" si="0"/>
        <v>20777</v>
      </c>
      <c r="S5" s="90"/>
      <c r="T5" s="94">
        <f>SUM(T4:T4)</f>
        <v>21935</v>
      </c>
    </row>
    <row r="6" spans="1:21">
      <c r="F6" s="90"/>
      <c r="G6" s="90"/>
      <c r="H6" s="90"/>
      <c r="I6" s="90"/>
      <c r="J6" s="90"/>
      <c r="K6" s="90"/>
      <c r="L6" s="90"/>
      <c r="M6" s="90"/>
      <c r="N6" s="90"/>
      <c r="O6" s="90"/>
      <c r="P6" s="90"/>
      <c r="Q6" s="90"/>
      <c r="R6" s="90"/>
      <c r="S6" s="90"/>
      <c r="T6" s="90"/>
    </row>
    <row r="7" spans="1:21">
      <c r="E7" s="92" t="s">
        <v>3638</v>
      </c>
      <c r="F7" s="90">
        <v>16417</v>
      </c>
      <c r="G7" s="90">
        <v>25993</v>
      </c>
      <c r="H7" s="90">
        <v>24625</v>
      </c>
      <c r="I7" s="90">
        <v>16417</v>
      </c>
      <c r="J7" s="90">
        <v>21889</v>
      </c>
      <c r="K7" s="90">
        <v>20521</v>
      </c>
      <c r="L7" s="90">
        <v>0</v>
      </c>
      <c r="M7" s="90">
        <v>32320</v>
      </c>
      <c r="N7" s="90">
        <v>30012</v>
      </c>
      <c r="O7" s="90">
        <v>27703</v>
      </c>
      <c r="P7" s="90">
        <v>25395</v>
      </c>
      <c r="Q7" s="90">
        <v>23086</v>
      </c>
      <c r="R7" s="90">
        <v>20777</v>
      </c>
      <c r="S7" s="90"/>
      <c r="T7" s="90">
        <f>AVERAGE(F7:R7)</f>
        <v>21935</v>
      </c>
    </row>
    <row r="8" spans="1:21">
      <c r="F8" s="89">
        <f>+F5-F7</f>
        <v>0</v>
      </c>
      <c r="G8" s="89">
        <f t="shared" ref="G8:R8" si="1">+G5-G7</f>
        <v>0</v>
      </c>
      <c r="H8" s="89">
        <f t="shared" si="1"/>
        <v>0</v>
      </c>
      <c r="I8" s="95">
        <f t="shared" si="1"/>
        <v>0</v>
      </c>
      <c r="J8" s="89">
        <f t="shared" si="1"/>
        <v>0</v>
      </c>
      <c r="K8" s="89">
        <f t="shared" si="1"/>
        <v>0</v>
      </c>
      <c r="L8" s="89">
        <f t="shared" si="1"/>
        <v>0</v>
      </c>
      <c r="M8" s="89">
        <f t="shared" si="1"/>
        <v>0</v>
      </c>
      <c r="N8" s="89">
        <f t="shared" si="1"/>
        <v>0</v>
      </c>
      <c r="O8" s="89">
        <f t="shared" si="1"/>
        <v>0</v>
      </c>
      <c r="P8" s="89">
        <f t="shared" si="1"/>
        <v>0</v>
      </c>
      <c r="Q8" s="89">
        <f t="shared" si="1"/>
        <v>0</v>
      </c>
      <c r="R8" s="95">
        <f t="shared" si="1"/>
        <v>0</v>
      </c>
      <c r="S8" s="90"/>
      <c r="T8" s="90">
        <f>+T5-T7</f>
        <v>0</v>
      </c>
    </row>
    <row r="9" spans="1:21">
      <c r="F9" s="90"/>
      <c r="G9" s="90"/>
      <c r="H9" s="90"/>
      <c r="I9" s="90"/>
      <c r="J9" s="90"/>
      <c r="K9" s="90"/>
      <c r="L9" s="90"/>
      <c r="M9" s="90"/>
      <c r="N9" s="90"/>
      <c r="O9" s="90"/>
      <c r="P9" s="90"/>
      <c r="Q9" s="90"/>
      <c r="R9" s="90"/>
      <c r="S9" s="90"/>
      <c r="T9" s="90"/>
    </row>
    <row r="10" spans="1:21">
      <c r="F10" s="90"/>
      <c r="G10" s="90"/>
      <c r="H10" s="90"/>
      <c r="I10" s="90"/>
      <c r="J10" s="90"/>
      <c r="K10" s="90"/>
      <c r="L10" s="90"/>
      <c r="M10" s="90"/>
      <c r="N10" s="90"/>
      <c r="O10" s="90"/>
      <c r="P10" s="90"/>
      <c r="Q10" s="90"/>
      <c r="R10" s="90"/>
      <c r="S10" s="90"/>
      <c r="T10" s="90"/>
    </row>
    <row r="11" spans="1:21">
      <c r="F11" s="90"/>
      <c r="G11" s="90"/>
      <c r="H11" s="90"/>
      <c r="I11" s="90"/>
      <c r="J11" s="90"/>
      <c r="K11" s="90"/>
      <c r="L11" s="90"/>
      <c r="M11" s="90"/>
      <c r="N11" s="90"/>
      <c r="O11" s="90"/>
      <c r="P11" s="90"/>
      <c r="Q11" s="90"/>
      <c r="R11" s="90"/>
      <c r="S11" s="90"/>
      <c r="T11" s="90"/>
    </row>
    <row r="12" spans="1:21">
      <c r="F12" s="90"/>
      <c r="G12" s="90"/>
      <c r="H12" s="90"/>
      <c r="I12" s="90"/>
      <c r="J12" s="90"/>
      <c r="K12" s="90"/>
      <c r="L12" s="90"/>
      <c r="M12" s="90"/>
      <c r="N12" s="90"/>
      <c r="O12" s="90"/>
      <c r="P12" s="90"/>
      <c r="Q12" s="90"/>
      <c r="R12" s="90"/>
      <c r="S12" s="90"/>
      <c r="T12" s="90"/>
    </row>
    <row r="13" spans="1:21">
      <c r="F13" s="90"/>
      <c r="G13" s="90"/>
      <c r="H13" s="90"/>
      <c r="I13" s="90"/>
      <c r="J13" s="90"/>
      <c r="K13" s="90"/>
      <c r="L13" s="90"/>
      <c r="M13" s="90"/>
      <c r="N13" s="90"/>
      <c r="O13" s="90"/>
      <c r="P13" s="90"/>
      <c r="Q13" s="90"/>
      <c r="R13" s="90"/>
      <c r="S13" s="90"/>
      <c r="T13" s="90"/>
    </row>
    <row r="14" spans="1:21">
      <c r="F14" s="90"/>
      <c r="G14" s="90"/>
      <c r="H14" s="90"/>
      <c r="I14" s="90"/>
      <c r="J14" s="90"/>
      <c r="K14" s="90"/>
      <c r="L14" s="90"/>
      <c r="M14" s="90"/>
      <c r="N14" s="90"/>
      <c r="O14" s="90"/>
      <c r="P14" s="90"/>
      <c r="Q14" s="90"/>
      <c r="R14" s="90"/>
      <c r="S14" s="90"/>
      <c r="T14" s="90"/>
    </row>
    <row r="15" spans="1:21">
      <c r="F15" s="90"/>
      <c r="G15" s="90"/>
      <c r="H15" s="90"/>
      <c r="I15" s="90"/>
      <c r="J15" s="90"/>
      <c r="K15" s="90"/>
      <c r="L15" s="90"/>
      <c r="M15" s="90"/>
      <c r="N15" s="90"/>
      <c r="O15" s="90"/>
      <c r="P15" s="90"/>
      <c r="Q15" s="90"/>
      <c r="R15" s="90"/>
      <c r="S15" s="90"/>
      <c r="T15" s="90"/>
    </row>
    <row r="16" spans="1:21">
      <c r="F16" s="90"/>
      <c r="G16" s="90"/>
      <c r="H16" s="90"/>
      <c r="I16" s="90"/>
      <c r="J16" s="90"/>
      <c r="K16" s="90"/>
      <c r="L16" s="90"/>
      <c r="M16" s="90"/>
      <c r="N16" s="90"/>
      <c r="O16" s="90"/>
      <c r="P16" s="90"/>
      <c r="Q16" s="90"/>
      <c r="R16" s="90"/>
      <c r="S16" s="90"/>
      <c r="T16" s="90"/>
    </row>
    <row r="17" spans="6:20">
      <c r="F17" s="90"/>
      <c r="G17" s="90"/>
      <c r="H17" s="90"/>
      <c r="I17" s="90"/>
      <c r="J17" s="90"/>
      <c r="K17" s="90"/>
      <c r="L17" s="90"/>
      <c r="M17" s="90"/>
      <c r="N17" s="90"/>
      <c r="O17" s="90"/>
      <c r="P17" s="90"/>
      <c r="Q17" s="90"/>
      <c r="R17" s="90"/>
      <c r="S17" s="90"/>
      <c r="T17" s="90"/>
    </row>
    <row r="18" spans="6:20">
      <c r="F18" s="90"/>
      <c r="G18" s="90"/>
      <c r="H18" s="90"/>
      <c r="I18" s="90"/>
      <c r="J18" s="90"/>
      <c r="K18" s="90"/>
      <c r="L18" s="90"/>
      <c r="M18" s="90"/>
      <c r="N18" s="90"/>
      <c r="O18" s="90"/>
      <c r="P18" s="90"/>
      <c r="Q18" s="90"/>
      <c r="R18" s="90"/>
      <c r="S18" s="90"/>
      <c r="T18" s="90"/>
    </row>
    <row r="19" spans="6:20">
      <c r="F19" s="90"/>
      <c r="G19" s="90"/>
      <c r="H19" s="90"/>
      <c r="I19" s="90"/>
      <c r="J19" s="90"/>
      <c r="K19" s="90"/>
      <c r="L19" s="90"/>
      <c r="M19" s="90"/>
      <c r="N19" s="90"/>
      <c r="O19" s="90"/>
      <c r="P19" s="90"/>
      <c r="Q19" s="90"/>
      <c r="R19" s="90"/>
      <c r="S19" s="90"/>
      <c r="T19" s="90"/>
    </row>
    <row r="20" spans="6:20">
      <c r="F20" s="90"/>
      <c r="G20" s="90"/>
      <c r="H20" s="90"/>
      <c r="I20" s="90"/>
      <c r="J20" s="90"/>
      <c r="K20" s="90"/>
      <c r="L20" s="90"/>
      <c r="M20" s="90"/>
      <c r="N20" s="90"/>
      <c r="O20" s="90"/>
      <c r="P20" s="90"/>
      <c r="Q20" s="90"/>
      <c r="R20" s="90"/>
      <c r="S20" s="90"/>
      <c r="T20" s="90"/>
    </row>
    <row r="21" spans="6:20">
      <c r="F21" s="90"/>
      <c r="G21" s="90"/>
      <c r="H21" s="90"/>
      <c r="I21" s="90"/>
      <c r="J21" s="90"/>
      <c r="K21" s="90"/>
      <c r="L21" s="90"/>
      <c r="M21" s="90"/>
      <c r="N21" s="90"/>
      <c r="O21" s="90"/>
      <c r="P21" s="90"/>
      <c r="Q21" s="90"/>
      <c r="R21" s="90"/>
      <c r="S21" s="90"/>
      <c r="T21" s="90"/>
    </row>
    <row r="22" spans="6:20">
      <c r="F22" s="90"/>
      <c r="G22" s="90"/>
      <c r="H22" s="90"/>
      <c r="I22" s="90"/>
      <c r="J22" s="90"/>
      <c r="K22" s="90"/>
      <c r="L22" s="90"/>
      <c r="M22" s="90"/>
      <c r="N22" s="90"/>
      <c r="O22" s="90"/>
      <c r="P22" s="90"/>
      <c r="Q22" s="90"/>
      <c r="R22" s="90"/>
      <c r="S22" s="90"/>
      <c r="T22" s="90"/>
    </row>
    <row r="23" spans="6:20">
      <c r="F23" s="90"/>
      <c r="G23" s="90"/>
      <c r="H23" s="90"/>
      <c r="I23" s="90"/>
      <c r="J23" s="90"/>
      <c r="K23" s="90"/>
      <c r="L23" s="90"/>
      <c r="M23" s="90"/>
      <c r="N23" s="90"/>
      <c r="O23" s="90"/>
      <c r="P23" s="90"/>
      <c r="Q23" s="90"/>
      <c r="R23" s="90"/>
      <c r="S23" s="90"/>
      <c r="T23" s="90"/>
    </row>
    <row r="24" spans="6:20">
      <c r="F24" s="90"/>
      <c r="G24" s="90"/>
      <c r="H24" s="90"/>
      <c r="I24" s="90"/>
      <c r="J24" s="90"/>
      <c r="K24" s="90"/>
      <c r="L24" s="90"/>
      <c r="M24" s="90"/>
      <c r="N24" s="90"/>
      <c r="O24" s="90"/>
      <c r="P24" s="90"/>
      <c r="Q24" s="90"/>
      <c r="R24" s="90"/>
      <c r="S24" s="90"/>
      <c r="T24" s="90"/>
    </row>
    <row r="25" spans="6:20">
      <c r="F25" s="90"/>
      <c r="G25" s="90"/>
      <c r="H25" s="90"/>
      <c r="I25" s="90"/>
      <c r="J25" s="90"/>
      <c r="K25" s="90"/>
      <c r="L25" s="90"/>
      <c r="M25" s="90"/>
      <c r="N25" s="90"/>
      <c r="O25" s="90"/>
      <c r="P25" s="90"/>
      <c r="Q25" s="90"/>
      <c r="R25" s="90"/>
      <c r="S25" s="90"/>
      <c r="T25" s="90"/>
    </row>
    <row r="26" spans="6:20">
      <c r="F26" s="90"/>
      <c r="G26" s="90"/>
      <c r="H26" s="90"/>
      <c r="I26" s="90"/>
      <c r="J26" s="90"/>
      <c r="K26" s="90"/>
      <c r="L26" s="90"/>
      <c r="M26" s="90"/>
      <c r="N26" s="90"/>
      <c r="O26" s="90"/>
      <c r="P26" s="90"/>
      <c r="Q26" s="90"/>
      <c r="R26" s="90"/>
      <c r="S26" s="90"/>
      <c r="T26" s="90"/>
    </row>
    <row r="27" spans="6:20">
      <c r="F27" s="90"/>
      <c r="G27" s="90"/>
      <c r="H27" s="90"/>
      <c r="I27" s="90"/>
      <c r="J27" s="90"/>
      <c r="K27" s="90"/>
      <c r="L27" s="90"/>
      <c r="M27" s="90"/>
      <c r="N27" s="90"/>
      <c r="O27" s="90"/>
      <c r="P27" s="90"/>
      <c r="Q27" s="90"/>
      <c r="R27" s="90"/>
      <c r="S27" s="90"/>
      <c r="T27" s="90"/>
    </row>
    <row r="28" spans="6:20">
      <c r="F28" s="90"/>
      <c r="G28" s="90"/>
      <c r="H28" s="90"/>
      <c r="I28" s="90"/>
      <c r="J28" s="90"/>
      <c r="K28" s="90"/>
      <c r="L28" s="90"/>
      <c r="M28" s="90"/>
      <c r="N28" s="90"/>
      <c r="O28" s="90"/>
      <c r="P28" s="90"/>
      <c r="Q28" s="90"/>
      <c r="R28" s="90"/>
      <c r="S28" s="90"/>
      <c r="T28" s="90"/>
    </row>
    <row r="29" spans="6:20">
      <c r="F29" s="90"/>
      <c r="G29" s="90"/>
      <c r="H29" s="90"/>
      <c r="I29" s="90"/>
      <c r="J29" s="90"/>
      <c r="K29" s="90"/>
      <c r="L29" s="90"/>
      <c r="M29" s="90"/>
      <c r="N29" s="90"/>
      <c r="O29" s="90"/>
      <c r="P29" s="90"/>
      <c r="Q29" s="90"/>
      <c r="R29" s="90"/>
      <c r="S29" s="90"/>
      <c r="T29" s="90"/>
    </row>
    <row r="30" spans="6:20">
      <c r="F30" s="90"/>
      <c r="G30" s="90"/>
      <c r="H30" s="90"/>
      <c r="I30" s="90"/>
      <c r="J30" s="90"/>
      <c r="K30" s="90"/>
      <c r="L30" s="90"/>
      <c r="M30" s="90"/>
      <c r="N30" s="90"/>
      <c r="O30" s="90"/>
      <c r="P30" s="90"/>
      <c r="Q30" s="90"/>
      <c r="R30" s="90"/>
      <c r="S30" s="90"/>
      <c r="T30" s="90"/>
    </row>
    <row r="31" spans="6:20">
      <c r="F31" s="90"/>
      <c r="G31" s="90"/>
      <c r="H31" s="90"/>
      <c r="I31" s="90"/>
      <c r="J31" s="90"/>
      <c r="K31" s="90"/>
      <c r="L31" s="90"/>
      <c r="M31" s="90"/>
      <c r="N31" s="90"/>
      <c r="O31" s="90"/>
      <c r="P31" s="90"/>
      <c r="Q31" s="90"/>
      <c r="R31" s="90"/>
      <c r="S31" s="90"/>
      <c r="T31" s="90"/>
    </row>
    <row r="32" spans="6:20">
      <c r="F32" s="90"/>
      <c r="G32" s="90"/>
      <c r="H32" s="90"/>
      <c r="I32" s="90"/>
      <c r="J32" s="90"/>
      <c r="K32" s="90"/>
      <c r="L32" s="90"/>
      <c r="M32" s="90"/>
      <c r="N32" s="90"/>
      <c r="O32" s="90"/>
      <c r="P32" s="90"/>
      <c r="Q32" s="90"/>
      <c r="R32" s="90"/>
      <c r="S32" s="90"/>
      <c r="T32" s="90"/>
    </row>
    <row r="33" spans="6:20">
      <c r="F33" s="90"/>
      <c r="G33" s="90"/>
      <c r="H33" s="90"/>
      <c r="I33" s="90"/>
      <c r="J33" s="90"/>
      <c r="K33" s="90"/>
      <c r="L33" s="90"/>
      <c r="M33" s="90"/>
      <c r="N33" s="90"/>
      <c r="O33" s="90"/>
      <c r="P33" s="90"/>
      <c r="Q33" s="90"/>
      <c r="R33" s="90"/>
      <c r="S33" s="90"/>
      <c r="T33" s="90"/>
    </row>
    <row r="34" spans="6:20">
      <c r="F34" s="90"/>
      <c r="G34" s="90"/>
      <c r="H34" s="90"/>
      <c r="I34" s="90"/>
      <c r="J34" s="90"/>
      <c r="K34" s="90"/>
      <c r="L34" s="90"/>
      <c r="M34" s="90"/>
      <c r="N34" s="90"/>
      <c r="O34" s="90"/>
      <c r="P34" s="90"/>
      <c r="Q34" s="90"/>
      <c r="R34" s="90"/>
      <c r="S34" s="90"/>
      <c r="T34" s="90"/>
    </row>
    <row r="35" spans="6:20">
      <c r="F35" s="90"/>
      <c r="G35" s="90"/>
      <c r="H35" s="90"/>
      <c r="I35" s="90"/>
      <c r="J35" s="90"/>
      <c r="K35" s="90"/>
      <c r="L35" s="90"/>
      <c r="M35" s="90"/>
      <c r="N35" s="90"/>
      <c r="O35" s="90"/>
      <c r="P35" s="90"/>
      <c r="Q35" s="90"/>
      <c r="R35" s="90"/>
      <c r="S35" s="90"/>
      <c r="T35" s="90"/>
    </row>
    <row r="36" spans="6:20">
      <c r="F36" s="90"/>
      <c r="G36" s="90"/>
      <c r="H36" s="90"/>
      <c r="I36" s="90"/>
      <c r="J36" s="90"/>
      <c r="K36" s="90"/>
      <c r="L36" s="90"/>
      <c r="M36" s="90"/>
      <c r="N36" s="90"/>
      <c r="O36" s="90"/>
      <c r="P36" s="90"/>
      <c r="Q36" s="90"/>
      <c r="R36" s="90"/>
      <c r="S36" s="90"/>
      <c r="T36" s="90"/>
    </row>
    <row r="37" spans="6:20">
      <c r="F37" s="90"/>
      <c r="G37" s="90"/>
      <c r="H37" s="90"/>
      <c r="I37" s="90"/>
      <c r="J37" s="90"/>
      <c r="K37" s="90"/>
      <c r="L37" s="90"/>
      <c r="M37" s="90"/>
      <c r="N37" s="90"/>
      <c r="O37" s="90"/>
      <c r="P37" s="90"/>
      <c r="Q37" s="90"/>
      <c r="R37" s="90"/>
      <c r="S37" s="90"/>
      <c r="T37" s="90"/>
    </row>
    <row r="38" spans="6:20">
      <c r="F38" s="90"/>
      <c r="G38" s="90"/>
      <c r="H38" s="90"/>
      <c r="I38" s="90"/>
      <c r="J38" s="90"/>
      <c r="K38" s="90"/>
      <c r="L38" s="90"/>
      <c r="M38" s="90"/>
      <c r="N38" s="90"/>
      <c r="O38" s="90"/>
      <c r="P38" s="90"/>
      <c r="Q38" s="90"/>
      <c r="R38" s="90"/>
      <c r="S38" s="90"/>
      <c r="T38" s="90"/>
    </row>
    <row r="39" spans="6:20">
      <c r="F39" s="90"/>
      <c r="G39" s="90"/>
      <c r="H39" s="90"/>
      <c r="I39" s="90"/>
      <c r="J39" s="90"/>
      <c r="K39" s="90"/>
      <c r="L39" s="90"/>
      <c r="M39" s="90"/>
      <c r="N39" s="90"/>
      <c r="O39" s="90"/>
      <c r="P39" s="90"/>
      <c r="Q39" s="90"/>
      <c r="R39" s="90"/>
      <c r="S39" s="90"/>
      <c r="T39" s="90"/>
    </row>
    <row r="40" spans="6:20">
      <c r="F40" s="90"/>
      <c r="G40" s="90"/>
      <c r="H40" s="90"/>
      <c r="I40" s="90"/>
      <c r="J40" s="90"/>
      <c r="K40" s="90"/>
      <c r="L40" s="90"/>
      <c r="M40" s="90"/>
      <c r="N40" s="90"/>
      <c r="O40" s="90"/>
      <c r="P40" s="90"/>
      <c r="Q40" s="90"/>
      <c r="R40" s="90"/>
      <c r="S40" s="90"/>
      <c r="T40" s="90"/>
    </row>
    <row r="41" spans="6:20">
      <c r="F41" s="90"/>
      <c r="G41" s="90"/>
      <c r="H41" s="90"/>
      <c r="I41" s="90"/>
      <c r="J41" s="90"/>
      <c r="K41" s="90"/>
      <c r="L41" s="90"/>
      <c r="M41" s="90"/>
      <c r="N41" s="90"/>
      <c r="O41" s="90"/>
      <c r="P41" s="90"/>
      <c r="Q41" s="90"/>
      <c r="R41" s="90"/>
      <c r="S41" s="90"/>
      <c r="T41" s="90"/>
    </row>
    <row r="42" spans="6:20">
      <c r="F42" s="90"/>
      <c r="G42" s="90"/>
      <c r="H42" s="90"/>
      <c r="I42" s="90"/>
      <c r="J42" s="90"/>
      <c r="K42" s="90"/>
      <c r="L42" s="90"/>
      <c r="M42" s="90"/>
      <c r="N42" s="90"/>
      <c r="O42" s="90"/>
      <c r="P42" s="90"/>
      <c r="Q42" s="90"/>
      <c r="R42" s="90"/>
      <c r="S42" s="90"/>
      <c r="T42" s="90"/>
    </row>
    <row r="43" spans="6:20">
      <c r="F43" s="90"/>
      <c r="G43" s="90"/>
      <c r="H43" s="90"/>
      <c r="I43" s="90"/>
      <c r="J43" s="90"/>
      <c r="K43" s="90"/>
      <c r="L43" s="90"/>
      <c r="M43" s="90"/>
      <c r="N43" s="90"/>
      <c r="O43" s="90"/>
      <c r="P43" s="90"/>
      <c r="Q43" s="90"/>
      <c r="R43" s="90"/>
      <c r="S43" s="90"/>
      <c r="T43" s="90"/>
    </row>
    <row r="44" spans="6:20">
      <c r="F44" s="90"/>
      <c r="G44" s="90"/>
      <c r="H44" s="90"/>
      <c r="I44" s="90"/>
      <c r="J44" s="90"/>
      <c r="K44" s="90"/>
      <c r="L44" s="90"/>
      <c r="M44" s="90"/>
      <c r="N44" s="90"/>
      <c r="O44" s="90"/>
      <c r="P44" s="90"/>
      <c r="Q44" s="90"/>
      <c r="R44" s="90"/>
      <c r="S44" s="90"/>
      <c r="T44" s="90"/>
    </row>
    <row r="45" spans="6:20">
      <c r="F45" s="90"/>
      <c r="G45" s="90"/>
      <c r="H45" s="90"/>
      <c r="I45" s="90"/>
      <c r="J45" s="90"/>
      <c r="K45" s="90"/>
      <c r="L45" s="90"/>
      <c r="M45" s="90"/>
      <c r="N45" s="90"/>
      <c r="O45" s="90"/>
      <c r="P45" s="90"/>
      <c r="Q45" s="90"/>
      <c r="R45" s="90"/>
      <c r="S45" s="90"/>
      <c r="T45" s="90"/>
    </row>
    <row r="46" spans="6:20">
      <c r="F46" s="90"/>
      <c r="G46" s="90"/>
      <c r="H46" s="90"/>
      <c r="I46" s="90"/>
      <c r="J46" s="90"/>
      <c r="K46" s="90"/>
      <c r="L46" s="90"/>
      <c r="M46" s="90"/>
      <c r="N46" s="90"/>
      <c r="O46" s="90"/>
      <c r="P46" s="90"/>
      <c r="Q46" s="90"/>
      <c r="R46" s="90"/>
      <c r="S46" s="90"/>
      <c r="T46" s="90"/>
    </row>
    <row r="47" spans="6:20">
      <c r="F47" s="90"/>
      <c r="G47" s="90"/>
      <c r="H47" s="90"/>
      <c r="I47" s="90"/>
      <c r="J47" s="90"/>
      <c r="K47" s="90"/>
      <c r="L47" s="90"/>
      <c r="M47" s="90"/>
      <c r="N47" s="90"/>
      <c r="O47" s="90"/>
      <c r="P47" s="90"/>
      <c r="Q47" s="90"/>
      <c r="R47" s="90"/>
      <c r="S47" s="90"/>
      <c r="T47" s="90"/>
    </row>
    <row r="48" spans="6:20">
      <c r="F48" s="90"/>
      <c r="G48" s="90"/>
      <c r="H48" s="90"/>
      <c r="I48" s="90"/>
      <c r="J48" s="90"/>
      <c r="K48" s="90"/>
      <c r="L48" s="90"/>
      <c r="M48" s="90"/>
      <c r="N48" s="90"/>
      <c r="O48" s="90"/>
      <c r="P48" s="90"/>
      <c r="Q48" s="90"/>
      <c r="R48" s="90"/>
      <c r="S48" s="90"/>
      <c r="T48" s="90"/>
    </row>
    <row r="49" spans="6:20">
      <c r="F49" s="90"/>
      <c r="G49" s="90"/>
      <c r="H49" s="90"/>
      <c r="I49" s="90"/>
      <c r="J49" s="90"/>
      <c r="K49" s="90"/>
      <c r="L49" s="90"/>
      <c r="M49" s="90"/>
      <c r="N49" s="90"/>
      <c r="O49" s="90"/>
      <c r="P49" s="90"/>
      <c r="Q49" s="90"/>
      <c r="R49" s="90"/>
      <c r="S49" s="90"/>
      <c r="T49" s="90"/>
    </row>
    <row r="50" spans="6:20">
      <c r="F50" s="90"/>
      <c r="G50" s="90"/>
      <c r="H50" s="90"/>
      <c r="I50" s="90"/>
      <c r="J50" s="90"/>
      <c r="K50" s="90"/>
      <c r="L50" s="90"/>
      <c r="M50" s="90"/>
      <c r="N50" s="90"/>
      <c r="O50" s="90"/>
      <c r="P50" s="90"/>
      <c r="Q50" s="90"/>
      <c r="R50" s="90"/>
      <c r="S50" s="90"/>
      <c r="T50" s="90"/>
    </row>
    <row r="51" spans="6:20">
      <c r="F51" s="90"/>
      <c r="G51" s="90"/>
      <c r="H51" s="90"/>
      <c r="I51" s="90"/>
      <c r="J51" s="90"/>
      <c r="K51" s="90"/>
      <c r="L51" s="90"/>
      <c r="M51" s="90"/>
      <c r="N51" s="90"/>
      <c r="O51" s="90"/>
      <c r="P51" s="90"/>
      <c r="Q51" s="90"/>
      <c r="R51" s="90"/>
      <c r="S51" s="90"/>
      <c r="T51" s="90"/>
    </row>
    <row r="52" spans="6:20">
      <c r="F52" s="90"/>
      <c r="G52" s="90"/>
      <c r="H52" s="90"/>
      <c r="I52" s="90"/>
      <c r="J52" s="90"/>
      <c r="K52" s="90"/>
      <c r="L52" s="90"/>
      <c r="M52" s="90"/>
      <c r="N52" s="90"/>
      <c r="O52" s="90"/>
      <c r="P52" s="90"/>
      <c r="Q52" s="90"/>
      <c r="R52" s="90"/>
      <c r="S52" s="90"/>
      <c r="T52" s="90"/>
    </row>
    <row r="53" spans="6:20">
      <c r="F53" s="90"/>
      <c r="G53" s="90"/>
      <c r="H53" s="90"/>
      <c r="I53" s="90"/>
      <c r="J53" s="90"/>
      <c r="K53" s="90"/>
      <c r="L53" s="90"/>
      <c r="M53" s="90"/>
      <c r="N53" s="90"/>
      <c r="O53" s="90"/>
      <c r="P53" s="90"/>
      <c r="Q53" s="90"/>
      <c r="R53" s="90"/>
      <c r="S53" s="90"/>
      <c r="T53" s="90"/>
    </row>
    <row r="54" spans="6:20">
      <c r="F54" s="90"/>
      <c r="G54" s="90"/>
      <c r="H54" s="90"/>
      <c r="I54" s="90"/>
      <c r="J54" s="90"/>
      <c r="K54" s="90"/>
      <c r="L54" s="90"/>
      <c r="M54" s="90"/>
      <c r="N54" s="90"/>
      <c r="O54" s="90"/>
      <c r="P54" s="90"/>
      <c r="Q54" s="90"/>
      <c r="R54" s="90"/>
      <c r="S54" s="90"/>
      <c r="T54" s="90"/>
    </row>
    <row r="55" spans="6:20">
      <c r="F55" s="90"/>
      <c r="G55" s="90"/>
      <c r="H55" s="90"/>
      <c r="I55" s="90"/>
      <c r="J55" s="90"/>
      <c r="K55" s="90"/>
      <c r="L55" s="90"/>
      <c r="M55" s="90"/>
      <c r="N55" s="90"/>
      <c r="O55" s="90"/>
      <c r="P55" s="90"/>
      <c r="Q55" s="90"/>
      <c r="R55" s="90"/>
      <c r="S55" s="90"/>
      <c r="T55" s="90"/>
    </row>
    <row r="56" spans="6:20">
      <c r="F56" s="90"/>
      <c r="G56" s="90"/>
      <c r="H56" s="90"/>
      <c r="I56" s="90"/>
      <c r="J56" s="90"/>
      <c r="K56" s="90"/>
      <c r="L56" s="90"/>
      <c r="M56" s="90"/>
      <c r="N56" s="90"/>
      <c r="O56" s="90"/>
      <c r="P56" s="90"/>
      <c r="Q56" s="90"/>
      <c r="R56" s="90"/>
      <c r="S56" s="90"/>
      <c r="T56" s="90"/>
    </row>
    <row r="57" spans="6:20">
      <c r="F57" s="90"/>
      <c r="G57" s="90"/>
      <c r="H57" s="90"/>
      <c r="I57" s="90"/>
      <c r="J57" s="90"/>
      <c r="K57" s="90"/>
      <c r="L57" s="90"/>
      <c r="M57" s="90"/>
      <c r="N57" s="90"/>
      <c r="O57" s="90"/>
      <c r="P57" s="90"/>
      <c r="Q57" s="90"/>
      <c r="R57" s="90"/>
      <c r="S57" s="90"/>
      <c r="T57" s="90"/>
    </row>
    <row r="58" spans="6:20">
      <c r="F58" s="90"/>
      <c r="G58" s="90"/>
      <c r="H58" s="90"/>
      <c r="I58" s="90"/>
      <c r="J58" s="90"/>
      <c r="K58" s="90"/>
      <c r="L58" s="90"/>
      <c r="M58" s="90"/>
      <c r="N58" s="90"/>
      <c r="O58" s="90"/>
      <c r="P58" s="90"/>
      <c r="Q58" s="90"/>
      <c r="R58" s="90"/>
      <c r="S58" s="90"/>
      <c r="T58" s="90"/>
    </row>
    <row r="59" spans="6:20">
      <c r="F59" s="90"/>
      <c r="G59" s="90"/>
      <c r="H59" s="90"/>
      <c r="I59" s="90"/>
      <c r="J59" s="90"/>
      <c r="K59" s="90"/>
      <c r="L59" s="90"/>
      <c r="M59" s="90"/>
      <c r="N59" s="90"/>
      <c r="O59" s="90"/>
      <c r="P59" s="90"/>
      <c r="Q59" s="90"/>
      <c r="R59" s="90"/>
      <c r="S59" s="90"/>
      <c r="T59" s="90"/>
    </row>
    <row r="60" spans="6:20">
      <c r="F60" s="90"/>
      <c r="G60" s="90"/>
      <c r="H60" s="90"/>
      <c r="I60" s="90"/>
      <c r="J60" s="90"/>
      <c r="K60" s="90"/>
      <c r="L60" s="90"/>
      <c r="M60" s="90"/>
      <c r="N60" s="90"/>
      <c r="O60" s="90"/>
      <c r="P60" s="90"/>
      <c r="Q60" s="90"/>
      <c r="R60" s="90"/>
      <c r="S60" s="90"/>
      <c r="T60" s="90"/>
    </row>
    <row r="61" spans="6:20">
      <c r="F61" s="90"/>
      <c r="G61" s="90"/>
      <c r="H61" s="90"/>
      <c r="I61" s="90"/>
      <c r="J61" s="90"/>
      <c r="K61" s="90"/>
      <c r="L61" s="90"/>
      <c r="M61" s="90"/>
      <c r="N61" s="90"/>
      <c r="O61" s="90"/>
      <c r="P61" s="90"/>
      <c r="Q61" s="90"/>
      <c r="R61" s="90"/>
      <c r="S61" s="90"/>
      <c r="T61" s="90"/>
    </row>
    <row r="62" spans="6:20">
      <c r="F62" s="90"/>
      <c r="G62" s="90"/>
      <c r="H62" s="90"/>
      <c r="I62" s="90"/>
      <c r="J62" s="90"/>
      <c r="K62" s="90"/>
      <c r="L62" s="90"/>
      <c r="M62" s="90"/>
      <c r="N62" s="90"/>
      <c r="O62" s="90"/>
      <c r="P62" s="90"/>
      <c r="Q62" s="90"/>
      <c r="R62" s="90"/>
      <c r="S62" s="90"/>
      <c r="T62" s="90"/>
    </row>
    <row r="63" spans="6:20">
      <c r="F63" s="90"/>
      <c r="G63" s="90"/>
      <c r="H63" s="90"/>
      <c r="I63" s="90"/>
      <c r="J63" s="90"/>
      <c r="K63" s="90"/>
      <c r="L63" s="90"/>
      <c r="M63" s="90"/>
      <c r="N63" s="90"/>
      <c r="O63" s="90"/>
      <c r="P63" s="90"/>
      <c r="Q63" s="90"/>
      <c r="R63" s="90"/>
      <c r="S63" s="90"/>
      <c r="T63" s="90"/>
    </row>
    <row r="64" spans="6:20">
      <c r="F64" s="90"/>
      <c r="G64" s="90"/>
      <c r="H64" s="90"/>
      <c r="I64" s="90"/>
      <c r="J64" s="90"/>
      <c r="K64" s="90"/>
      <c r="L64" s="90"/>
      <c r="M64" s="90"/>
      <c r="N64" s="90"/>
      <c r="O64" s="90"/>
      <c r="P64" s="90"/>
      <c r="Q64" s="90"/>
      <c r="R64" s="90"/>
      <c r="S64" s="90"/>
      <c r="T64" s="90"/>
    </row>
    <row r="65" spans="6:20">
      <c r="F65" s="90"/>
      <c r="G65" s="90"/>
      <c r="H65" s="90"/>
      <c r="I65" s="90"/>
      <c r="J65" s="90"/>
      <c r="K65" s="90"/>
      <c r="L65" s="90"/>
      <c r="M65" s="90"/>
      <c r="N65" s="90"/>
      <c r="O65" s="90"/>
      <c r="P65" s="90"/>
      <c r="Q65" s="90"/>
      <c r="R65" s="90"/>
      <c r="S65" s="90"/>
      <c r="T65" s="90"/>
    </row>
    <row r="66" spans="6:20">
      <c r="F66" s="90"/>
      <c r="G66" s="90"/>
      <c r="H66" s="90"/>
      <c r="I66" s="90"/>
      <c r="J66" s="90"/>
      <c r="K66" s="90"/>
      <c r="L66" s="90"/>
      <c r="M66" s="90"/>
      <c r="N66" s="90"/>
      <c r="O66" s="90"/>
      <c r="P66" s="90"/>
      <c r="Q66" s="90"/>
      <c r="R66" s="90"/>
      <c r="S66" s="90"/>
      <c r="T66" s="90"/>
    </row>
    <row r="67" spans="6:20">
      <c r="F67" s="90"/>
      <c r="G67" s="90"/>
      <c r="H67" s="90"/>
      <c r="I67" s="90"/>
      <c r="J67" s="90"/>
      <c r="K67" s="90"/>
      <c r="L67" s="90"/>
      <c r="M67" s="90"/>
      <c r="N67" s="90"/>
      <c r="O67" s="90"/>
      <c r="P67" s="90"/>
      <c r="Q67" s="90"/>
      <c r="R67" s="90"/>
      <c r="S67" s="90"/>
      <c r="T67" s="90"/>
    </row>
    <row r="68" spans="6:20">
      <c r="F68" s="90"/>
      <c r="G68" s="90"/>
      <c r="H68" s="90"/>
      <c r="I68" s="90"/>
      <c r="J68" s="90"/>
      <c r="K68" s="90"/>
      <c r="L68" s="90"/>
      <c r="M68" s="90"/>
      <c r="N68" s="90"/>
      <c r="O68" s="90"/>
      <c r="P68" s="90"/>
      <c r="Q68" s="90"/>
      <c r="R68" s="90"/>
      <c r="S68" s="90"/>
      <c r="T68" s="90"/>
    </row>
    <row r="69" spans="6:20">
      <c r="F69" s="90"/>
      <c r="G69" s="90"/>
      <c r="H69" s="90"/>
      <c r="I69" s="90"/>
      <c r="J69" s="90"/>
      <c r="K69" s="90"/>
      <c r="L69" s="90"/>
      <c r="M69" s="90"/>
      <c r="N69" s="90"/>
      <c r="O69" s="90"/>
      <c r="P69" s="90"/>
      <c r="Q69" s="90"/>
      <c r="R69" s="90"/>
      <c r="S69" s="90"/>
      <c r="T69" s="90"/>
    </row>
    <row r="70" spans="6:20">
      <c r="F70" s="90"/>
      <c r="G70" s="90"/>
      <c r="H70" s="90"/>
      <c r="I70" s="90"/>
      <c r="J70" s="90"/>
      <c r="K70" s="90"/>
      <c r="L70" s="90"/>
      <c r="M70" s="90"/>
      <c r="N70" s="90"/>
      <c r="O70" s="90"/>
      <c r="P70" s="90"/>
      <c r="Q70" s="90"/>
      <c r="R70" s="90"/>
      <c r="S70" s="90"/>
      <c r="T70" s="90"/>
    </row>
    <row r="71" spans="6:20">
      <c r="F71" s="90"/>
      <c r="G71" s="90"/>
      <c r="H71" s="90"/>
      <c r="I71" s="90"/>
      <c r="J71" s="90"/>
      <c r="K71" s="90"/>
      <c r="L71" s="90"/>
      <c r="M71" s="90"/>
      <c r="N71" s="90"/>
      <c r="O71" s="90"/>
      <c r="P71" s="90"/>
      <c r="Q71" s="90"/>
      <c r="R71" s="90"/>
      <c r="S71" s="90"/>
      <c r="T71" s="90"/>
    </row>
    <row r="72" spans="6:20">
      <c r="F72" s="90"/>
      <c r="G72" s="90"/>
      <c r="H72" s="90"/>
      <c r="I72" s="90"/>
      <c r="J72" s="90"/>
      <c r="K72" s="90"/>
      <c r="L72" s="90"/>
      <c r="M72" s="90"/>
      <c r="N72" s="90"/>
      <c r="O72" s="90"/>
      <c r="P72" s="90"/>
      <c r="Q72" s="90"/>
      <c r="R72" s="90"/>
      <c r="S72" s="90"/>
      <c r="T72" s="90"/>
    </row>
    <row r="73" spans="6:20">
      <c r="F73" s="90"/>
      <c r="G73" s="90"/>
      <c r="H73" s="90"/>
      <c r="I73" s="90"/>
      <c r="J73" s="90"/>
      <c r="K73" s="90"/>
      <c r="L73" s="90"/>
      <c r="M73" s="90"/>
      <c r="N73" s="90"/>
      <c r="O73" s="90"/>
      <c r="P73" s="90"/>
      <c r="Q73" s="90"/>
      <c r="R73" s="90"/>
      <c r="S73" s="90"/>
      <c r="T73" s="90"/>
    </row>
    <row r="74" spans="6:20">
      <c r="F74" s="90"/>
      <c r="G74" s="90"/>
      <c r="H74" s="90"/>
      <c r="I74" s="90"/>
      <c r="J74" s="90"/>
      <c r="K74" s="90"/>
      <c r="L74" s="90"/>
      <c r="M74" s="90"/>
      <c r="N74" s="90"/>
      <c r="O74" s="90"/>
      <c r="P74" s="90"/>
      <c r="Q74" s="90"/>
      <c r="R74" s="90"/>
      <c r="S74" s="90"/>
      <c r="T74" s="90"/>
    </row>
    <row r="75" spans="6:20">
      <c r="F75" s="90"/>
      <c r="G75" s="90"/>
      <c r="H75" s="90"/>
      <c r="I75" s="90"/>
      <c r="J75" s="90"/>
      <c r="K75" s="90"/>
      <c r="L75" s="90"/>
      <c r="M75" s="90"/>
      <c r="N75" s="90"/>
      <c r="O75" s="90"/>
      <c r="P75" s="90"/>
      <c r="Q75" s="90"/>
      <c r="R75" s="90"/>
      <c r="S75" s="90"/>
      <c r="T75" s="90"/>
    </row>
    <row r="76" spans="6:20">
      <c r="F76" s="90"/>
      <c r="G76" s="90"/>
      <c r="H76" s="90"/>
      <c r="I76" s="90"/>
      <c r="J76" s="90"/>
      <c r="K76" s="90"/>
      <c r="L76" s="90"/>
      <c r="M76" s="90"/>
      <c r="N76" s="90"/>
      <c r="O76" s="90"/>
      <c r="P76" s="90"/>
      <c r="Q76" s="90"/>
      <c r="R76" s="90"/>
      <c r="S76" s="90"/>
      <c r="T76" s="90"/>
    </row>
    <row r="77" spans="6:20">
      <c r="F77" s="90"/>
      <c r="G77" s="90"/>
      <c r="H77" s="90"/>
      <c r="I77" s="90"/>
      <c r="J77" s="90"/>
      <c r="K77" s="90"/>
      <c r="L77" s="90"/>
      <c r="M77" s="90"/>
      <c r="N77" s="90"/>
      <c r="O77" s="90"/>
      <c r="P77" s="90"/>
      <c r="Q77" s="90"/>
      <c r="R77" s="90"/>
      <c r="S77" s="90"/>
      <c r="T77" s="90"/>
    </row>
    <row r="78" spans="6:20">
      <c r="F78" s="90"/>
      <c r="G78" s="90"/>
      <c r="H78" s="90"/>
      <c r="I78" s="90"/>
      <c r="J78" s="90"/>
      <c r="K78" s="90"/>
      <c r="L78" s="90"/>
      <c r="M78" s="90"/>
      <c r="N78" s="90"/>
      <c r="O78" s="90"/>
      <c r="P78" s="90"/>
      <c r="Q78" s="90"/>
      <c r="R78" s="90"/>
      <c r="S78" s="90"/>
      <c r="T78" s="90"/>
    </row>
    <row r="79" spans="6:20">
      <c r="F79" s="90"/>
      <c r="G79" s="90"/>
      <c r="H79" s="90"/>
      <c r="I79" s="90"/>
      <c r="J79" s="90"/>
      <c r="K79" s="90"/>
      <c r="L79" s="90"/>
      <c r="M79" s="90"/>
      <c r="N79" s="90"/>
      <c r="O79" s="90"/>
      <c r="P79" s="90"/>
      <c r="Q79" s="90"/>
      <c r="R79" s="90"/>
      <c r="S79" s="90"/>
      <c r="T79" s="90"/>
    </row>
    <row r="80" spans="6:20">
      <c r="F80" s="90"/>
      <c r="G80" s="90"/>
      <c r="H80" s="90"/>
      <c r="I80" s="90"/>
      <c r="J80" s="90"/>
      <c r="K80" s="90"/>
      <c r="L80" s="90"/>
      <c r="M80" s="90"/>
      <c r="N80" s="90"/>
      <c r="O80" s="90"/>
      <c r="P80" s="90"/>
      <c r="Q80" s="90"/>
      <c r="R80" s="90"/>
      <c r="S80" s="90"/>
      <c r="T80" s="90"/>
    </row>
    <row r="81" spans="6:20">
      <c r="F81" s="90"/>
      <c r="G81" s="90"/>
      <c r="H81" s="90"/>
      <c r="I81" s="90"/>
      <c r="J81" s="90"/>
      <c r="K81" s="90"/>
      <c r="L81" s="90"/>
      <c r="M81" s="90"/>
      <c r="N81" s="90"/>
      <c r="O81" s="90"/>
      <c r="P81" s="90"/>
      <c r="Q81" s="90"/>
      <c r="R81" s="90"/>
      <c r="S81" s="90"/>
      <c r="T81" s="90"/>
    </row>
    <row r="82" spans="6:20">
      <c r="F82" s="90"/>
      <c r="G82" s="90"/>
      <c r="H82" s="90"/>
      <c r="I82" s="90"/>
      <c r="J82" s="90"/>
      <c r="K82" s="90"/>
      <c r="L82" s="90"/>
      <c r="M82" s="90"/>
      <c r="N82" s="90"/>
      <c r="O82" s="90"/>
      <c r="P82" s="90"/>
      <c r="Q82" s="90"/>
      <c r="R82" s="90"/>
      <c r="S82" s="90"/>
      <c r="T82" s="90"/>
    </row>
    <row r="83" spans="6:20">
      <c r="F83" s="90"/>
      <c r="G83" s="90"/>
      <c r="H83" s="90"/>
      <c r="I83" s="90"/>
      <c r="J83" s="90"/>
      <c r="K83" s="90"/>
      <c r="L83" s="90"/>
      <c r="M83" s="90"/>
      <c r="N83" s="90"/>
      <c r="O83" s="90"/>
      <c r="P83" s="90"/>
      <c r="Q83" s="90"/>
      <c r="R83" s="90"/>
      <c r="S83" s="90"/>
      <c r="T83" s="90"/>
    </row>
    <row r="84" spans="6:20">
      <c r="F84" s="90"/>
      <c r="G84" s="90"/>
      <c r="H84" s="90"/>
      <c r="I84" s="90"/>
      <c r="J84" s="90"/>
      <c r="K84" s="90"/>
      <c r="L84" s="90"/>
      <c r="M84" s="90"/>
      <c r="N84" s="90"/>
      <c r="O84" s="90"/>
      <c r="P84" s="90"/>
      <c r="Q84" s="90"/>
      <c r="R84" s="90"/>
      <c r="S84" s="90"/>
      <c r="T84" s="90"/>
    </row>
    <row r="85" spans="6:20">
      <c r="F85" s="90"/>
      <c r="G85" s="90"/>
      <c r="H85" s="90"/>
      <c r="I85" s="90"/>
      <c r="J85" s="90"/>
      <c r="K85" s="90"/>
      <c r="L85" s="90"/>
      <c r="M85" s="90"/>
      <c r="N85" s="90"/>
      <c r="O85" s="90"/>
      <c r="P85" s="90"/>
      <c r="Q85" s="90"/>
      <c r="R85" s="90"/>
      <c r="S85" s="90"/>
      <c r="T85" s="90"/>
    </row>
    <row r="86" spans="6:20">
      <c r="F86" s="90"/>
      <c r="G86" s="90"/>
      <c r="H86" s="90"/>
      <c r="I86" s="90"/>
      <c r="J86" s="90"/>
      <c r="K86" s="90"/>
      <c r="L86" s="90"/>
      <c r="M86" s="90"/>
      <c r="N86" s="90"/>
      <c r="O86" s="90"/>
      <c r="P86" s="90"/>
      <c r="Q86" s="90"/>
      <c r="R86" s="90"/>
      <c r="S86" s="90"/>
      <c r="T86" s="90"/>
    </row>
    <row r="87" spans="6:20">
      <c r="F87" s="90"/>
      <c r="G87" s="90"/>
      <c r="H87" s="90"/>
      <c r="I87" s="90"/>
      <c r="J87" s="90"/>
      <c r="K87" s="90"/>
      <c r="L87" s="90"/>
      <c r="M87" s="90"/>
      <c r="N87" s="90"/>
      <c r="O87" s="90"/>
      <c r="P87" s="90"/>
      <c r="Q87" s="90"/>
      <c r="R87" s="90"/>
      <c r="S87" s="90"/>
      <c r="T87" s="90"/>
    </row>
    <row r="88" spans="6:20">
      <c r="F88" s="90"/>
      <c r="G88" s="90"/>
      <c r="H88" s="90"/>
      <c r="I88" s="90"/>
      <c r="J88" s="90"/>
      <c r="K88" s="90"/>
      <c r="L88" s="90"/>
      <c r="M88" s="90"/>
      <c r="N88" s="90"/>
      <c r="O88" s="90"/>
      <c r="P88" s="90"/>
      <c r="Q88" s="90"/>
      <c r="R88" s="90"/>
      <c r="S88" s="90"/>
      <c r="T88" s="90"/>
    </row>
    <row r="89" spans="6:20">
      <c r="F89" s="90"/>
      <c r="G89" s="90"/>
      <c r="H89" s="90"/>
      <c r="I89" s="90"/>
      <c r="J89" s="90"/>
      <c r="K89" s="90"/>
      <c r="L89" s="90"/>
      <c r="M89" s="90"/>
      <c r="N89" s="90"/>
      <c r="O89" s="90"/>
      <c r="P89" s="90"/>
      <c r="Q89" s="90"/>
      <c r="R89" s="90"/>
      <c r="S89" s="90"/>
      <c r="T89" s="90"/>
    </row>
    <row r="90" spans="6:20">
      <c r="F90" s="90"/>
      <c r="G90" s="90"/>
      <c r="H90" s="90"/>
      <c r="I90" s="90"/>
      <c r="J90" s="90"/>
      <c r="K90" s="90"/>
      <c r="L90" s="90"/>
      <c r="M90" s="90"/>
      <c r="N90" s="90"/>
      <c r="O90" s="90"/>
      <c r="P90" s="90"/>
      <c r="Q90" s="90"/>
      <c r="R90" s="90"/>
      <c r="S90" s="90"/>
      <c r="T90" s="90"/>
    </row>
    <row r="91" spans="6:20">
      <c r="F91" s="90"/>
      <c r="G91" s="90"/>
      <c r="H91" s="90"/>
      <c r="I91" s="90"/>
      <c r="J91" s="90"/>
      <c r="K91" s="90"/>
      <c r="L91" s="90"/>
      <c r="M91" s="90"/>
      <c r="N91" s="90"/>
      <c r="O91" s="90"/>
      <c r="P91" s="90"/>
      <c r="Q91" s="90"/>
      <c r="R91" s="90"/>
      <c r="S91" s="90"/>
      <c r="T91" s="90"/>
    </row>
    <row r="92" spans="6:20">
      <c r="F92" s="90"/>
      <c r="G92" s="90"/>
      <c r="H92" s="90"/>
      <c r="I92" s="90"/>
      <c r="J92" s="90"/>
      <c r="K92" s="90"/>
      <c r="L92" s="90"/>
      <c r="M92" s="90"/>
      <c r="N92" s="90"/>
      <c r="O92" s="90"/>
      <c r="P92" s="90"/>
      <c r="Q92" s="90"/>
      <c r="R92" s="90"/>
      <c r="S92" s="90"/>
      <c r="T92" s="90"/>
    </row>
    <row r="93" spans="6:20">
      <c r="F93" s="90"/>
      <c r="G93" s="90"/>
      <c r="H93" s="90"/>
      <c r="I93" s="90"/>
      <c r="J93" s="90"/>
      <c r="K93" s="90"/>
      <c r="L93" s="90"/>
      <c r="M93" s="90"/>
      <c r="N93" s="90"/>
      <c r="O93" s="90"/>
      <c r="P93" s="90"/>
      <c r="Q93" s="90"/>
      <c r="R93" s="90"/>
      <c r="S93" s="90"/>
      <c r="T93" s="90"/>
    </row>
    <row r="94" spans="6:20">
      <c r="F94" s="90"/>
      <c r="G94" s="90"/>
      <c r="H94" s="90"/>
      <c r="I94" s="90"/>
      <c r="J94" s="90"/>
      <c r="K94" s="90"/>
      <c r="L94" s="90"/>
      <c r="M94" s="90"/>
      <c r="N94" s="90"/>
      <c r="O94" s="90"/>
      <c r="P94" s="90"/>
      <c r="Q94" s="90"/>
      <c r="R94" s="90"/>
      <c r="S94" s="90"/>
      <c r="T94" s="90"/>
    </row>
    <row r="95" spans="6:20">
      <c r="F95" s="90"/>
      <c r="G95" s="90"/>
      <c r="H95" s="90"/>
      <c r="I95" s="90"/>
      <c r="J95" s="90"/>
      <c r="K95" s="90"/>
      <c r="L95" s="90"/>
      <c r="M95" s="90"/>
      <c r="N95" s="90"/>
      <c r="O95" s="90"/>
      <c r="P95" s="90"/>
      <c r="Q95" s="90"/>
      <c r="R95" s="90"/>
      <c r="S95" s="90"/>
      <c r="T95" s="90"/>
    </row>
    <row r="96" spans="6:20">
      <c r="F96" s="90"/>
      <c r="G96" s="90"/>
      <c r="H96" s="90"/>
      <c r="I96" s="90"/>
      <c r="J96" s="90"/>
      <c r="K96" s="90"/>
      <c r="L96" s="90"/>
      <c r="M96" s="90"/>
      <c r="N96" s="90"/>
      <c r="O96" s="90"/>
      <c r="P96" s="90"/>
      <c r="Q96" s="90"/>
      <c r="R96" s="90"/>
      <c r="S96" s="90"/>
      <c r="T96" s="90"/>
    </row>
    <row r="97" spans="6:20">
      <c r="F97" s="90"/>
      <c r="G97" s="90"/>
      <c r="H97" s="90"/>
      <c r="I97" s="90"/>
      <c r="J97" s="90"/>
      <c r="K97" s="90"/>
      <c r="L97" s="90"/>
      <c r="M97" s="90"/>
      <c r="N97" s="90"/>
      <c r="O97" s="90"/>
      <c r="P97" s="90"/>
      <c r="Q97" s="90"/>
      <c r="R97" s="90"/>
      <c r="S97" s="90"/>
      <c r="T97" s="90"/>
    </row>
    <row r="98" spans="6:20">
      <c r="F98" s="90"/>
      <c r="G98" s="90"/>
      <c r="H98" s="90"/>
      <c r="I98" s="90"/>
      <c r="J98" s="90"/>
      <c r="K98" s="90"/>
      <c r="L98" s="90"/>
      <c r="M98" s="90"/>
      <c r="N98" s="90"/>
      <c r="O98" s="90"/>
      <c r="P98" s="90"/>
      <c r="Q98" s="90"/>
      <c r="R98" s="90"/>
      <c r="S98" s="90"/>
      <c r="T98" s="90"/>
    </row>
    <row r="99" spans="6:20">
      <c r="F99" s="90"/>
      <c r="G99" s="90"/>
      <c r="H99" s="90"/>
      <c r="I99" s="90"/>
      <c r="J99" s="90"/>
      <c r="K99" s="90"/>
      <c r="L99" s="90"/>
      <c r="M99" s="90"/>
      <c r="N99" s="90"/>
      <c r="O99" s="90"/>
      <c r="P99" s="90"/>
      <c r="Q99" s="90"/>
      <c r="R99" s="90"/>
      <c r="S99" s="90"/>
      <c r="T99" s="90"/>
    </row>
    <row r="100" spans="6:20">
      <c r="F100" s="90"/>
      <c r="G100" s="90"/>
      <c r="H100" s="90"/>
      <c r="I100" s="90"/>
      <c r="J100" s="90"/>
      <c r="K100" s="90"/>
      <c r="L100" s="90"/>
      <c r="M100" s="90"/>
      <c r="N100" s="90"/>
      <c r="O100" s="90"/>
      <c r="P100" s="90"/>
      <c r="Q100" s="90"/>
      <c r="R100" s="90"/>
      <c r="S100" s="90"/>
      <c r="T100" s="90"/>
    </row>
    <row r="101" spans="6:20">
      <c r="F101" s="90"/>
      <c r="G101" s="90"/>
      <c r="H101" s="90"/>
      <c r="I101" s="90"/>
      <c r="J101" s="90"/>
      <c r="K101" s="90"/>
      <c r="L101" s="90"/>
      <c r="M101" s="90"/>
      <c r="N101" s="90"/>
      <c r="O101" s="90"/>
      <c r="P101" s="90"/>
      <c r="Q101" s="90"/>
      <c r="R101" s="90"/>
      <c r="S101" s="90"/>
      <c r="T101" s="90"/>
    </row>
    <row r="102" spans="6:20">
      <c r="F102" s="90"/>
      <c r="G102" s="90"/>
      <c r="H102" s="90"/>
      <c r="I102" s="90"/>
      <c r="J102" s="90"/>
      <c r="K102" s="90"/>
      <c r="L102" s="90"/>
      <c r="M102" s="90"/>
      <c r="N102" s="90"/>
      <c r="O102" s="90"/>
      <c r="P102" s="90"/>
      <c r="Q102" s="90"/>
      <c r="R102" s="90"/>
      <c r="S102" s="90"/>
      <c r="T102" s="90"/>
    </row>
    <row r="103" spans="6:20">
      <c r="F103" s="90"/>
      <c r="G103" s="90"/>
      <c r="H103" s="90"/>
      <c r="I103" s="90"/>
      <c r="J103" s="90"/>
      <c r="K103" s="90"/>
      <c r="L103" s="90"/>
      <c r="M103" s="90"/>
      <c r="N103" s="90"/>
      <c r="O103" s="90"/>
      <c r="P103" s="90"/>
      <c r="Q103" s="90"/>
      <c r="R103" s="90"/>
      <c r="S103" s="90"/>
      <c r="T103" s="90"/>
    </row>
    <row r="104" spans="6:20">
      <c r="F104" s="90"/>
      <c r="G104" s="90"/>
      <c r="H104" s="90"/>
      <c r="I104" s="90"/>
      <c r="J104" s="90"/>
      <c r="K104" s="90"/>
      <c r="L104" s="90"/>
      <c r="M104" s="90"/>
      <c r="N104" s="90"/>
      <c r="O104" s="90"/>
      <c r="P104" s="90"/>
      <c r="Q104" s="90"/>
      <c r="R104" s="90"/>
      <c r="S104" s="90"/>
      <c r="T104" s="90"/>
    </row>
    <row r="105" spans="6:20">
      <c r="F105" s="90"/>
      <c r="G105" s="90"/>
      <c r="H105" s="90"/>
      <c r="I105" s="90"/>
      <c r="J105" s="90"/>
      <c r="K105" s="90"/>
      <c r="L105" s="90"/>
      <c r="M105" s="90"/>
      <c r="N105" s="90"/>
      <c r="O105" s="90"/>
      <c r="P105" s="90"/>
      <c r="Q105" s="90"/>
      <c r="R105" s="90"/>
      <c r="S105" s="90"/>
      <c r="T105" s="90"/>
    </row>
    <row r="106" spans="6:20">
      <c r="F106" s="90"/>
      <c r="G106" s="90"/>
      <c r="H106" s="90"/>
      <c r="I106" s="90"/>
      <c r="J106" s="90"/>
      <c r="K106" s="90"/>
      <c r="L106" s="90"/>
      <c r="M106" s="90"/>
      <c r="N106" s="90"/>
      <c r="O106" s="90"/>
      <c r="P106" s="90"/>
      <c r="Q106" s="90"/>
      <c r="R106" s="90"/>
      <c r="S106" s="90"/>
      <c r="T106" s="90"/>
    </row>
    <row r="107" spans="6:20">
      <c r="F107" s="90"/>
      <c r="G107" s="90"/>
      <c r="H107" s="90"/>
      <c r="I107" s="90"/>
      <c r="J107" s="90"/>
      <c r="K107" s="90"/>
      <c r="L107" s="90"/>
      <c r="M107" s="90"/>
      <c r="N107" s="90"/>
      <c r="O107" s="90"/>
      <c r="P107" s="90"/>
      <c r="Q107" s="90"/>
      <c r="R107" s="90"/>
      <c r="S107" s="90"/>
      <c r="T107" s="90"/>
    </row>
    <row r="108" spans="6:20">
      <c r="F108" s="90"/>
      <c r="G108" s="90"/>
      <c r="H108" s="90"/>
      <c r="I108" s="90"/>
      <c r="J108" s="90"/>
      <c r="K108" s="90"/>
      <c r="L108" s="90"/>
      <c r="M108" s="90"/>
      <c r="N108" s="90"/>
      <c r="O108" s="90"/>
      <c r="P108" s="90"/>
      <c r="Q108" s="90"/>
      <c r="R108" s="90"/>
      <c r="S108" s="90"/>
      <c r="T108" s="90"/>
    </row>
    <row r="109" spans="6:20">
      <c r="F109" s="90"/>
      <c r="G109" s="90"/>
      <c r="H109" s="90"/>
      <c r="I109" s="90"/>
      <c r="J109" s="90"/>
      <c r="K109" s="90"/>
      <c r="L109" s="90"/>
      <c r="M109" s="90"/>
      <c r="N109" s="90"/>
      <c r="O109" s="90"/>
      <c r="P109" s="90"/>
      <c r="Q109" s="90"/>
      <c r="R109" s="90"/>
      <c r="S109" s="90"/>
      <c r="T109" s="90"/>
    </row>
    <row r="110" spans="6:20">
      <c r="F110" s="90"/>
      <c r="G110" s="90"/>
      <c r="H110" s="90"/>
      <c r="I110" s="90"/>
      <c r="J110" s="90"/>
      <c r="K110" s="90"/>
      <c r="L110" s="90"/>
      <c r="M110" s="90"/>
      <c r="N110" s="90"/>
      <c r="O110" s="90"/>
      <c r="P110" s="90"/>
      <c r="Q110" s="90"/>
      <c r="R110" s="90"/>
      <c r="S110" s="90"/>
      <c r="T110" s="90"/>
    </row>
    <row r="111" spans="6:20">
      <c r="F111" s="90"/>
      <c r="G111" s="90"/>
      <c r="H111" s="90"/>
      <c r="I111" s="90"/>
      <c r="J111" s="90"/>
      <c r="K111" s="90"/>
      <c r="L111" s="90"/>
      <c r="M111" s="90"/>
      <c r="N111" s="90"/>
      <c r="O111" s="90"/>
      <c r="P111" s="90"/>
      <c r="Q111" s="90"/>
      <c r="R111" s="90"/>
      <c r="S111" s="90"/>
      <c r="T111" s="90"/>
    </row>
    <row r="112" spans="6:20">
      <c r="F112" s="90"/>
      <c r="G112" s="90"/>
      <c r="H112" s="90"/>
      <c r="I112" s="90"/>
      <c r="J112" s="90"/>
      <c r="K112" s="90"/>
      <c r="L112" s="90"/>
      <c r="M112" s="90"/>
      <c r="N112" s="90"/>
      <c r="O112" s="90"/>
      <c r="P112" s="90"/>
      <c r="Q112" s="90"/>
      <c r="R112" s="90"/>
      <c r="S112" s="90"/>
      <c r="T112" s="90"/>
    </row>
    <row r="113" spans="6:20">
      <c r="F113" s="90"/>
      <c r="G113" s="90"/>
      <c r="H113" s="90"/>
      <c r="I113" s="90"/>
      <c r="J113" s="90"/>
      <c r="K113" s="90"/>
      <c r="L113" s="90"/>
      <c r="M113" s="90"/>
      <c r="N113" s="90"/>
      <c r="O113" s="90"/>
      <c r="P113" s="90"/>
      <c r="Q113" s="90"/>
      <c r="R113" s="90"/>
      <c r="S113" s="90"/>
      <c r="T113" s="90"/>
    </row>
    <row r="114" spans="6:20">
      <c r="F114" s="90"/>
      <c r="G114" s="90"/>
      <c r="H114" s="90"/>
      <c r="I114" s="90"/>
      <c r="J114" s="90"/>
      <c r="K114" s="90"/>
      <c r="L114" s="90"/>
      <c r="M114" s="90"/>
      <c r="N114" s="90"/>
      <c r="O114" s="90"/>
      <c r="P114" s="90"/>
      <c r="Q114" s="90"/>
      <c r="R114" s="90"/>
      <c r="S114" s="90"/>
      <c r="T114" s="90"/>
    </row>
    <row r="115" spans="6:20">
      <c r="F115" s="90"/>
      <c r="G115" s="90"/>
      <c r="H115" s="90"/>
      <c r="I115" s="90"/>
      <c r="J115" s="90"/>
      <c r="K115" s="90"/>
      <c r="L115" s="90"/>
      <c r="M115" s="90"/>
      <c r="N115" s="90"/>
      <c r="O115" s="90"/>
      <c r="P115" s="90"/>
      <c r="Q115" s="90"/>
      <c r="R115" s="90"/>
      <c r="S115" s="90"/>
      <c r="T115" s="90"/>
    </row>
    <row r="116" spans="6:20">
      <c r="F116" s="90"/>
      <c r="G116" s="90"/>
      <c r="H116" s="90"/>
      <c r="I116" s="90"/>
      <c r="J116" s="90"/>
      <c r="K116" s="90"/>
      <c r="L116" s="90"/>
      <c r="M116" s="90"/>
      <c r="N116" s="90"/>
      <c r="O116" s="90"/>
      <c r="P116" s="90"/>
      <c r="Q116" s="90"/>
      <c r="R116" s="90"/>
      <c r="S116" s="90"/>
      <c r="T116" s="90"/>
    </row>
    <row r="117" spans="6:20">
      <c r="F117" s="90"/>
      <c r="G117" s="90"/>
      <c r="H117" s="90"/>
      <c r="I117" s="90"/>
      <c r="J117" s="90"/>
      <c r="K117" s="90"/>
      <c r="L117" s="90"/>
      <c r="M117" s="90"/>
      <c r="N117" s="90"/>
      <c r="O117" s="90"/>
      <c r="P117" s="90"/>
      <c r="Q117" s="90"/>
      <c r="R117" s="90"/>
      <c r="S117" s="90"/>
      <c r="T117" s="90"/>
    </row>
    <row r="118" spans="6:20">
      <c r="F118" s="90"/>
      <c r="G118" s="90"/>
      <c r="H118" s="90"/>
      <c r="I118" s="90"/>
      <c r="J118" s="90"/>
      <c r="K118" s="90"/>
      <c r="L118" s="90"/>
      <c r="M118" s="90"/>
      <c r="N118" s="90"/>
      <c r="O118" s="90"/>
      <c r="P118" s="90"/>
      <c r="Q118" s="90"/>
      <c r="R118" s="90"/>
      <c r="S118" s="90"/>
      <c r="T118" s="90"/>
    </row>
    <row r="119" spans="6:20">
      <c r="F119" s="90"/>
      <c r="G119" s="90"/>
      <c r="H119" s="90"/>
      <c r="I119" s="90"/>
      <c r="J119" s="90"/>
      <c r="K119" s="90"/>
      <c r="L119" s="90"/>
      <c r="M119" s="90"/>
      <c r="N119" s="90"/>
      <c r="O119" s="90"/>
      <c r="P119" s="90"/>
      <c r="Q119" s="90"/>
      <c r="R119" s="90"/>
      <c r="S119" s="90"/>
      <c r="T119" s="90"/>
    </row>
    <row r="120" spans="6:20">
      <c r="F120" s="90"/>
      <c r="G120" s="90"/>
      <c r="H120" s="90"/>
      <c r="I120" s="90"/>
      <c r="J120" s="90"/>
      <c r="K120" s="90"/>
      <c r="L120" s="90"/>
      <c r="M120" s="90"/>
      <c r="N120" s="90"/>
      <c r="O120" s="90"/>
      <c r="P120" s="90"/>
      <c r="Q120" s="90"/>
      <c r="R120" s="90"/>
      <c r="S120" s="90"/>
      <c r="T120" s="90"/>
    </row>
    <row r="121" spans="6:20">
      <c r="F121" s="90"/>
      <c r="G121" s="90"/>
      <c r="H121" s="90"/>
      <c r="I121" s="90"/>
      <c r="J121" s="90"/>
      <c r="K121" s="90"/>
      <c r="L121" s="90"/>
      <c r="M121" s="90"/>
      <c r="N121" s="90"/>
      <c r="O121" s="90"/>
      <c r="P121" s="90"/>
      <c r="Q121" s="90"/>
      <c r="R121" s="90"/>
      <c r="S121" s="90"/>
      <c r="T121" s="90"/>
    </row>
    <row r="122" spans="6:20">
      <c r="F122" s="90"/>
      <c r="G122" s="90"/>
      <c r="H122" s="90"/>
      <c r="I122" s="90"/>
      <c r="J122" s="90"/>
      <c r="K122" s="90"/>
      <c r="L122" s="90"/>
      <c r="M122" s="90"/>
      <c r="N122" s="90"/>
      <c r="O122" s="90"/>
      <c r="P122" s="90"/>
      <c r="Q122" s="90"/>
      <c r="R122" s="90"/>
      <c r="S122" s="90"/>
      <c r="T122" s="90"/>
    </row>
    <row r="123" spans="6:20">
      <c r="F123" s="90"/>
      <c r="G123" s="90"/>
      <c r="H123" s="90"/>
      <c r="I123" s="90"/>
      <c r="J123" s="90"/>
      <c r="K123" s="90"/>
      <c r="L123" s="90"/>
      <c r="M123" s="90"/>
      <c r="N123" s="90"/>
      <c r="O123" s="90"/>
      <c r="P123" s="90"/>
      <c r="Q123" s="90"/>
      <c r="R123" s="90"/>
      <c r="S123" s="90"/>
      <c r="T123" s="90"/>
    </row>
    <row r="124" spans="6:20">
      <c r="F124" s="90"/>
      <c r="G124" s="90"/>
      <c r="H124" s="90"/>
      <c r="I124" s="90"/>
      <c r="J124" s="90"/>
      <c r="K124" s="90"/>
      <c r="L124" s="90"/>
      <c r="M124" s="90"/>
      <c r="N124" s="90"/>
      <c r="O124" s="90"/>
      <c r="P124" s="90"/>
      <c r="Q124" s="90"/>
      <c r="R124" s="90"/>
      <c r="S124" s="90"/>
      <c r="T124" s="90"/>
    </row>
    <row r="125" spans="6:20">
      <c r="F125" s="90"/>
      <c r="G125" s="90"/>
      <c r="H125" s="90"/>
      <c r="I125" s="90"/>
      <c r="J125" s="90"/>
      <c r="K125" s="90"/>
      <c r="L125" s="90"/>
      <c r="M125" s="90"/>
      <c r="N125" s="90"/>
      <c r="O125" s="90"/>
      <c r="P125" s="90"/>
      <c r="Q125" s="90"/>
      <c r="R125" s="90"/>
      <c r="S125" s="90"/>
      <c r="T125" s="90"/>
    </row>
    <row r="126" spans="6:20">
      <c r="F126" s="90"/>
      <c r="G126" s="90"/>
      <c r="H126" s="90"/>
      <c r="I126" s="90"/>
      <c r="J126" s="90"/>
      <c r="K126" s="90"/>
      <c r="L126" s="90"/>
      <c r="M126" s="90"/>
      <c r="N126" s="90"/>
      <c r="O126" s="90"/>
      <c r="P126" s="90"/>
      <c r="Q126" s="90"/>
      <c r="R126" s="90"/>
      <c r="S126" s="90"/>
      <c r="T126" s="90"/>
    </row>
    <row r="127" spans="6:20">
      <c r="F127" s="90"/>
      <c r="G127" s="90"/>
      <c r="H127" s="90"/>
      <c r="I127" s="90"/>
      <c r="J127" s="90"/>
      <c r="K127" s="90"/>
      <c r="L127" s="90"/>
      <c r="M127" s="90"/>
      <c r="N127" s="90"/>
      <c r="O127" s="90"/>
      <c r="P127" s="90"/>
      <c r="Q127" s="90"/>
      <c r="R127" s="90"/>
      <c r="S127" s="90"/>
      <c r="T127" s="90"/>
    </row>
    <row r="128" spans="6:20">
      <c r="F128" s="90"/>
      <c r="G128" s="90"/>
      <c r="H128" s="90"/>
      <c r="I128" s="90"/>
      <c r="J128" s="90"/>
      <c r="K128" s="90"/>
      <c r="L128" s="90"/>
      <c r="M128" s="90"/>
      <c r="N128" s="90"/>
      <c r="O128" s="90"/>
      <c r="P128" s="90"/>
      <c r="Q128" s="90"/>
      <c r="R128" s="90"/>
      <c r="S128" s="90"/>
      <c r="T128" s="90"/>
    </row>
    <row r="129" spans="6:20">
      <c r="F129" s="90"/>
      <c r="G129" s="90"/>
      <c r="H129" s="90"/>
      <c r="I129" s="90"/>
      <c r="J129" s="90"/>
      <c r="K129" s="90"/>
      <c r="L129" s="90"/>
      <c r="M129" s="90"/>
      <c r="N129" s="90"/>
      <c r="O129" s="90"/>
      <c r="P129" s="90"/>
      <c r="Q129" s="90"/>
      <c r="R129" s="90"/>
      <c r="S129" s="90"/>
      <c r="T129" s="90"/>
    </row>
    <row r="130" spans="6:20">
      <c r="F130" s="90"/>
      <c r="G130" s="90"/>
      <c r="H130" s="90"/>
      <c r="I130" s="90"/>
      <c r="J130" s="90"/>
      <c r="K130" s="90"/>
      <c r="L130" s="90"/>
      <c r="M130" s="90"/>
      <c r="N130" s="90"/>
      <c r="O130" s="90"/>
      <c r="P130" s="90"/>
      <c r="Q130" s="90"/>
      <c r="R130" s="90"/>
      <c r="S130" s="90"/>
      <c r="T130" s="90"/>
    </row>
    <row r="131" spans="6:20">
      <c r="F131" s="90"/>
      <c r="G131" s="90"/>
      <c r="H131" s="90"/>
      <c r="I131" s="90"/>
      <c r="J131" s="90"/>
      <c r="K131" s="90"/>
      <c r="L131" s="90"/>
      <c r="M131" s="90"/>
      <c r="N131" s="90"/>
      <c r="O131" s="90"/>
      <c r="P131" s="90"/>
      <c r="Q131" s="90"/>
      <c r="R131" s="90"/>
      <c r="S131" s="90"/>
      <c r="T131" s="90"/>
    </row>
    <row r="132" spans="6:20">
      <c r="F132" s="90"/>
      <c r="G132" s="90"/>
      <c r="H132" s="90"/>
      <c r="I132" s="90"/>
      <c r="J132" s="90"/>
      <c r="K132" s="90"/>
      <c r="L132" s="90"/>
      <c r="M132" s="90"/>
      <c r="N132" s="90"/>
      <c r="O132" s="90"/>
      <c r="P132" s="90"/>
      <c r="Q132" s="90"/>
      <c r="R132" s="90"/>
      <c r="S132" s="90"/>
      <c r="T132" s="90"/>
    </row>
    <row r="133" spans="6:20">
      <c r="F133" s="90"/>
      <c r="G133" s="90"/>
      <c r="H133" s="90"/>
      <c r="I133" s="90"/>
      <c r="J133" s="90"/>
      <c r="K133" s="90"/>
      <c r="L133" s="90"/>
      <c r="M133" s="90"/>
      <c r="N133" s="90"/>
      <c r="O133" s="90"/>
      <c r="P133" s="90"/>
      <c r="Q133" s="90"/>
      <c r="R133" s="90"/>
      <c r="S133" s="90"/>
      <c r="T133" s="90"/>
    </row>
    <row r="134" spans="6:20">
      <c r="F134" s="90"/>
      <c r="G134" s="90"/>
      <c r="H134" s="90"/>
      <c r="I134" s="90"/>
      <c r="J134" s="90"/>
      <c r="K134" s="90"/>
      <c r="L134" s="90"/>
      <c r="M134" s="90"/>
      <c r="N134" s="90"/>
      <c r="O134" s="90"/>
      <c r="P134" s="90"/>
      <c r="Q134" s="90"/>
      <c r="R134" s="90"/>
      <c r="S134" s="90"/>
      <c r="T134" s="90"/>
    </row>
    <row r="135" spans="6:20">
      <c r="F135" s="90"/>
      <c r="G135" s="90"/>
      <c r="H135" s="90"/>
      <c r="I135" s="90"/>
      <c r="J135" s="90"/>
      <c r="K135" s="90"/>
      <c r="L135" s="90"/>
      <c r="M135" s="90"/>
      <c r="N135" s="90"/>
      <c r="O135" s="90"/>
      <c r="P135" s="90"/>
      <c r="Q135" s="90"/>
      <c r="R135" s="90"/>
      <c r="S135" s="90"/>
      <c r="T135" s="90"/>
    </row>
    <row r="136" spans="6:20">
      <c r="F136" s="90"/>
      <c r="G136" s="90"/>
      <c r="H136" s="90"/>
      <c r="I136" s="90"/>
      <c r="J136" s="90"/>
      <c r="K136" s="90"/>
      <c r="L136" s="90"/>
      <c r="M136" s="90"/>
      <c r="N136" s="90"/>
      <c r="O136" s="90"/>
      <c r="P136" s="90"/>
      <c r="Q136" s="90"/>
      <c r="R136" s="90"/>
      <c r="S136" s="90"/>
      <c r="T136" s="90"/>
    </row>
    <row r="137" spans="6:20">
      <c r="F137" s="90"/>
      <c r="G137" s="90"/>
      <c r="H137" s="90"/>
      <c r="I137" s="90"/>
      <c r="J137" s="90"/>
      <c r="K137" s="90"/>
      <c r="L137" s="90"/>
      <c r="M137" s="90"/>
      <c r="N137" s="90"/>
      <c r="O137" s="90"/>
      <c r="P137" s="90"/>
      <c r="Q137" s="90"/>
      <c r="R137" s="90"/>
      <c r="S137" s="90"/>
      <c r="T137" s="90"/>
    </row>
    <row r="138" spans="6:20">
      <c r="F138" s="90"/>
      <c r="G138" s="90"/>
      <c r="H138" s="90"/>
      <c r="I138" s="90"/>
      <c r="J138" s="90"/>
      <c r="K138" s="90"/>
      <c r="L138" s="90"/>
      <c r="M138" s="90"/>
      <c r="N138" s="90"/>
      <c r="O138" s="90"/>
      <c r="P138" s="90"/>
      <c r="Q138" s="90"/>
      <c r="R138" s="90"/>
      <c r="S138" s="90"/>
      <c r="T138" s="90"/>
    </row>
    <row r="139" spans="6:20">
      <c r="F139" s="90"/>
      <c r="G139" s="90"/>
      <c r="H139" s="90"/>
      <c r="I139" s="90"/>
      <c r="J139" s="90"/>
      <c r="K139" s="90"/>
      <c r="L139" s="90"/>
      <c r="M139" s="90"/>
      <c r="N139" s="90"/>
      <c r="O139" s="90"/>
      <c r="P139" s="90"/>
      <c r="Q139" s="90"/>
      <c r="R139" s="90"/>
      <c r="S139" s="90"/>
      <c r="T139" s="90"/>
    </row>
    <row r="140" spans="6:20">
      <c r="F140" s="90"/>
      <c r="G140" s="90"/>
      <c r="H140" s="90"/>
      <c r="I140" s="90"/>
      <c r="J140" s="90"/>
      <c r="K140" s="90"/>
      <c r="L140" s="90"/>
      <c r="M140" s="90"/>
      <c r="N140" s="90"/>
      <c r="O140" s="90"/>
      <c r="P140" s="90"/>
      <c r="Q140" s="90"/>
      <c r="R140" s="90"/>
      <c r="S140" s="90"/>
      <c r="T140" s="90"/>
    </row>
    <row r="141" spans="6:20">
      <c r="F141" s="90"/>
      <c r="G141" s="90"/>
      <c r="H141" s="90"/>
      <c r="I141" s="90"/>
      <c r="J141" s="90"/>
      <c r="K141" s="90"/>
      <c r="L141" s="90"/>
      <c r="M141" s="90"/>
      <c r="N141" s="90"/>
      <c r="O141" s="90"/>
      <c r="P141" s="90"/>
      <c r="Q141" s="90"/>
      <c r="R141" s="90"/>
      <c r="S141" s="90"/>
      <c r="T141" s="90"/>
    </row>
    <row r="142" spans="6:20">
      <c r="F142" s="90"/>
      <c r="G142" s="90"/>
      <c r="H142" s="90"/>
      <c r="I142" s="90"/>
      <c r="J142" s="90"/>
      <c r="K142" s="90"/>
      <c r="L142" s="90"/>
      <c r="M142" s="90"/>
      <c r="N142" s="90"/>
      <c r="O142" s="90"/>
      <c r="P142" s="90"/>
      <c r="Q142" s="90"/>
      <c r="R142" s="90"/>
      <c r="S142" s="90"/>
      <c r="T142" s="90"/>
    </row>
    <row r="143" spans="6:20">
      <c r="F143" s="90"/>
      <c r="G143" s="90"/>
      <c r="H143" s="90"/>
      <c r="I143" s="90"/>
      <c r="J143" s="90"/>
      <c r="K143" s="90"/>
      <c r="L143" s="90"/>
      <c r="M143" s="90"/>
      <c r="N143" s="90"/>
      <c r="O143" s="90"/>
      <c r="P143" s="90"/>
      <c r="Q143" s="90"/>
      <c r="R143" s="90"/>
      <c r="S143" s="90"/>
      <c r="T143" s="90"/>
    </row>
    <row r="144" spans="6:20">
      <c r="F144" s="90"/>
      <c r="G144" s="90"/>
      <c r="H144" s="90"/>
      <c r="I144" s="90"/>
      <c r="J144" s="90"/>
      <c r="K144" s="90"/>
      <c r="L144" s="90"/>
      <c r="M144" s="90"/>
      <c r="N144" s="90"/>
      <c r="O144" s="90"/>
      <c r="P144" s="90"/>
      <c r="Q144" s="90"/>
      <c r="R144" s="90"/>
      <c r="S144" s="90"/>
      <c r="T144" s="90"/>
    </row>
    <row r="145" spans="6:20">
      <c r="F145" s="90"/>
      <c r="G145" s="90"/>
      <c r="H145" s="90"/>
      <c r="I145" s="90"/>
      <c r="J145" s="90"/>
      <c r="K145" s="90"/>
      <c r="L145" s="90"/>
      <c r="M145" s="90"/>
      <c r="N145" s="90"/>
      <c r="O145" s="90"/>
      <c r="P145" s="90"/>
      <c r="Q145" s="90"/>
      <c r="R145" s="90"/>
      <c r="S145" s="90"/>
      <c r="T145" s="90"/>
    </row>
    <row r="146" spans="6:20">
      <c r="F146" s="90"/>
      <c r="G146" s="90"/>
      <c r="H146" s="90"/>
      <c r="I146" s="90"/>
      <c r="J146" s="90"/>
      <c r="K146" s="90"/>
      <c r="L146" s="90"/>
      <c r="M146" s="90"/>
      <c r="N146" s="90"/>
      <c r="O146" s="90"/>
      <c r="P146" s="90"/>
      <c r="Q146" s="90"/>
      <c r="R146" s="90"/>
      <c r="S146" s="90"/>
      <c r="T146" s="90"/>
    </row>
    <row r="147" spans="6:20">
      <c r="F147" s="90"/>
      <c r="G147" s="90"/>
      <c r="H147" s="90"/>
      <c r="I147" s="90"/>
      <c r="J147" s="90"/>
      <c r="K147" s="90"/>
      <c r="L147" s="90"/>
      <c r="M147" s="90"/>
      <c r="N147" s="90"/>
      <c r="O147" s="90"/>
      <c r="P147" s="90"/>
      <c r="Q147" s="90"/>
      <c r="R147" s="90"/>
      <c r="S147" s="90"/>
      <c r="T147" s="90"/>
    </row>
    <row r="148" spans="6:20">
      <c r="F148" s="90"/>
      <c r="G148" s="90"/>
      <c r="H148" s="90"/>
      <c r="I148" s="90"/>
      <c r="J148" s="90"/>
      <c r="K148" s="90"/>
      <c r="L148" s="90"/>
      <c r="M148" s="90"/>
      <c r="N148" s="90"/>
      <c r="O148" s="90"/>
      <c r="P148" s="90"/>
      <c r="Q148" s="90"/>
      <c r="R148" s="90"/>
      <c r="S148" s="90"/>
      <c r="T148" s="90"/>
    </row>
    <row r="149" spans="6:20">
      <c r="F149" s="90"/>
      <c r="G149" s="90"/>
      <c r="H149" s="90"/>
      <c r="I149" s="90"/>
      <c r="J149" s="90"/>
      <c r="K149" s="90"/>
      <c r="L149" s="90"/>
      <c r="M149" s="90"/>
      <c r="N149" s="90"/>
      <c r="O149" s="90"/>
      <c r="P149" s="90"/>
      <c r="Q149" s="90"/>
      <c r="R149" s="90"/>
      <c r="S149" s="90"/>
      <c r="T149" s="90"/>
    </row>
    <row r="150" spans="6:20">
      <c r="F150" s="90"/>
      <c r="G150" s="90"/>
      <c r="H150" s="90"/>
      <c r="I150" s="90"/>
      <c r="J150" s="90"/>
      <c r="K150" s="90"/>
      <c r="L150" s="90"/>
      <c r="M150" s="90"/>
      <c r="N150" s="90"/>
      <c r="O150" s="90"/>
      <c r="P150" s="90"/>
      <c r="Q150" s="90"/>
      <c r="R150" s="90"/>
      <c r="S150" s="90"/>
      <c r="T150" s="90"/>
    </row>
    <row r="151" spans="6:20">
      <c r="F151" s="90"/>
      <c r="G151" s="90"/>
      <c r="H151" s="90"/>
      <c r="I151" s="90"/>
      <c r="J151" s="90"/>
      <c r="K151" s="90"/>
      <c r="L151" s="90"/>
      <c r="M151" s="90"/>
      <c r="N151" s="90"/>
      <c r="O151" s="90"/>
      <c r="P151" s="90"/>
      <c r="Q151" s="90"/>
      <c r="R151" s="90"/>
      <c r="S151" s="90"/>
      <c r="T151" s="90"/>
    </row>
    <row r="152" spans="6:20">
      <c r="F152" s="90"/>
      <c r="G152" s="90"/>
      <c r="H152" s="90"/>
      <c r="I152" s="90"/>
      <c r="J152" s="90"/>
      <c r="K152" s="90"/>
      <c r="L152" s="90"/>
      <c r="M152" s="90"/>
      <c r="N152" s="90"/>
      <c r="O152" s="90"/>
      <c r="P152" s="90"/>
      <c r="Q152" s="90"/>
      <c r="R152" s="90"/>
      <c r="S152" s="90"/>
      <c r="T152" s="90"/>
    </row>
    <row r="153" spans="6:20">
      <c r="F153" s="90"/>
      <c r="G153" s="90"/>
      <c r="H153" s="90"/>
      <c r="I153" s="90"/>
      <c r="J153" s="90"/>
      <c r="K153" s="90"/>
      <c r="L153" s="90"/>
      <c r="M153" s="90"/>
      <c r="N153" s="90"/>
      <c r="O153" s="90"/>
      <c r="P153" s="90"/>
      <c r="Q153" s="90"/>
      <c r="R153" s="90"/>
      <c r="S153" s="90"/>
      <c r="T153" s="90"/>
    </row>
    <row r="154" spans="6:20">
      <c r="F154" s="90"/>
      <c r="G154" s="90"/>
      <c r="H154" s="90"/>
      <c r="I154" s="90"/>
      <c r="J154" s="90"/>
      <c r="K154" s="90"/>
      <c r="L154" s="90"/>
      <c r="M154" s="90"/>
      <c r="N154" s="90"/>
      <c r="O154" s="90"/>
      <c r="P154" s="90"/>
      <c r="Q154" s="90"/>
      <c r="R154" s="90"/>
      <c r="S154" s="90"/>
      <c r="T154" s="90"/>
    </row>
    <row r="155" spans="6:20">
      <c r="F155" s="90"/>
      <c r="G155" s="90"/>
      <c r="H155" s="90"/>
      <c r="I155" s="90"/>
      <c r="J155" s="90"/>
      <c r="K155" s="90"/>
      <c r="L155" s="90"/>
      <c r="M155" s="90"/>
      <c r="N155" s="90"/>
      <c r="O155" s="90"/>
      <c r="P155" s="90"/>
      <c r="Q155" s="90"/>
      <c r="R155" s="90"/>
      <c r="S155" s="90"/>
      <c r="T155" s="90"/>
    </row>
    <row r="156" spans="6:20">
      <c r="F156" s="90"/>
      <c r="G156" s="90"/>
      <c r="H156" s="90"/>
      <c r="I156" s="90"/>
      <c r="J156" s="90"/>
      <c r="K156" s="90"/>
      <c r="L156" s="90"/>
      <c r="M156" s="90"/>
      <c r="N156" s="90"/>
      <c r="O156" s="90"/>
      <c r="P156" s="90"/>
      <c r="Q156" s="90"/>
      <c r="R156" s="90"/>
      <c r="S156" s="90"/>
      <c r="T156" s="90"/>
    </row>
    <row r="157" spans="6:20">
      <c r="F157" s="90"/>
      <c r="G157" s="90"/>
      <c r="H157" s="90"/>
      <c r="I157" s="90"/>
      <c r="J157" s="90"/>
      <c r="K157" s="90"/>
      <c r="L157" s="90"/>
      <c r="M157" s="90"/>
      <c r="N157" s="90"/>
      <c r="O157" s="90"/>
      <c r="P157" s="90"/>
      <c r="Q157" s="90"/>
      <c r="R157" s="90"/>
      <c r="S157" s="90"/>
      <c r="T157" s="90"/>
    </row>
    <row r="158" spans="6:20">
      <c r="F158" s="90"/>
      <c r="G158" s="90"/>
      <c r="H158" s="90"/>
      <c r="I158" s="90"/>
      <c r="J158" s="90"/>
      <c r="K158" s="90"/>
      <c r="L158" s="90"/>
      <c r="M158" s="90"/>
      <c r="N158" s="90"/>
      <c r="O158" s="90"/>
      <c r="P158" s="90"/>
      <c r="Q158" s="90"/>
      <c r="R158" s="90"/>
      <c r="S158" s="90"/>
      <c r="T158" s="90"/>
    </row>
    <row r="159" spans="6:20">
      <c r="F159" s="90"/>
      <c r="G159" s="90"/>
      <c r="H159" s="90"/>
      <c r="I159" s="90"/>
      <c r="J159" s="90"/>
      <c r="K159" s="90"/>
      <c r="L159" s="90"/>
      <c r="M159" s="90"/>
      <c r="N159" s="90"/>
      <c r="O159" s="90"/>
      <c r="P159" s="90"/>
      <c r="Q159" s="90"/>
      <c r="R159" s="90"/>
      <c r="S159" s="90"/>
      <c r="T159" s="90"/>
    </row>
    <row r="160" spans="6:20">
      <c r="F160" s="90"/>
      <c r="G160" s="90"/>
      <c r="H160" s="90"/>
      <c r="I160" s="90"/>
      <c r="J160" s="90"/>
      <c r="K160" s="90"/>
      <c r="L160" s="90"/>
      <c r="M160" s="90"/>
      <c r="N160" s="90"/>
      <c r="O160" s="90"/>
      <c r="P160" s="90"/>
      <c r="Q160" s="90"/>
      <c r="R160" s="90"/>
      <c r="S160" s="90"/>
      <c r="T160" s="90"/>
    </row>
    <row r="161" spans="6:20">
      <c r="F161" s="90"/>
      <c r="G161" s="90"/>
      <c r="H161" s="90"/>
      <c r="I161" s="90"/>
      <c r="J161" s="90"/>
      <c r="K161" s="90"/>
      <c r="L161" s="90"/>
      <c r="M161" s="90"/>
      <c r="N161" s="90"/>
      <c r="O161" s="90"/>
      <c r="P161" s="90"/>
      <c r="Q161" s="90"/>
      <c r="R161" s="90"/>
      <c r="S161" s="90"/>
      <c r="T161" s="90"/>
    </row>
    <row r="162" spans="6:20">
      <c r="F162" s="90"/>
      <c r="G162" s="90"/>
      <c r="H162" s="90"/>
      <c r="I162" s="90"/>
      <c r="J162" s="90"/>
      <c r="K162" s="90"/>
      <c r="L162" s="90"/>
      <c r="M162" s="90"/>
      <c r="N162" s="90"/>
      <c r="O162" s="90"/>
      <c r="P162" s="90"/>
      <c r="Q162" s="90"/>
      <c r="R162" s="90"/>
      <c r="S162" s="90"/>
      <c r="T162" s="90"/>
    </row>
    <row r="163" spans="6:20">
      <c r="F163" s="90"/>
      <c r="G163" s="90"/>
      <c r="H163" s="90"/>
      <c r="I163" s="90"/>
      <c r="J163" s="90"/>
      <c r="K163" s="90"/>
      <c r="L163" s="90"/>
      <c r="M163" s="90"/>
      <c r="N163" s="90"/>
      <c r="O163" s="90"/>
      <c r="P163" s="90"/>
      <c r="Q163" s="90"/>
      <c r="R163" s="90"/>
      <c r="S163" s="90"/>
      <c r="T163" s="90"/>
    </row>
    <row r="164" spans="6:20">
      <c r="F164" s="90"/>
      <c r="G164" s="90"/>
      <c r="H164" s="90"/>
      <c r="I164" s="90"/>
      <c r="J164" s="90"/>
      <c r="K164" s="90"/>
      <c r="L164" s="90"/>
      <c r="M164" s="90"/>
      <c r="N164" s="90"/>
      <c r="O164" s="90"/>
      <c r="P164" s="90"/>
      <c r="Q164" s="90"/>
      <c r="R164" s="90"/>
      <c r="S164" s="90"/>
      <c r="T164" s="90"/>
    </row>
    <row r="165" spans="6:20">
      <c r="F165" s="90"/>
      <c r="G165" s="90"/>
      <c r="H165" s="90"/>
      <c r="I165" s="90"/>
      <c r="J165" s="90"/>
      <c r="K165" s="90"/>
      <c r="L165" s="90"/>
      <c r="M165" s="90"/>
      <c r="N165" s="90"/>
      <c r="O165" s="90"/>
      <c r="P165" s="90"/>
      <c r="Q165" s="90"/>
      <c r="R165" s="90"/>
      <c r="S165" s="90"/>
      <c r="T165" s="90"/>
    </row>
    <row r="166" spans="6:20">
      <c r="F166" s="90"/>
      <c r="G166" s="90"/>
      <c r="H166" s="90"/>
      <c r="I166" s="90"/>
      <c r="J166" s="90"/>
      <c r="K166" s="90"/>
      <c r="L166" s="90"/>
      <c r="M166" s="90"/>
      <c r="N166" s="90"/>
      <c r="O166" s="90"/>
      <c r="P166" s="90"/>
      <c r="Q166" s="90"/>
      <c r="R166" s="90"/>
      <c r="S166" s="90"/>
      <c r="T166" s="90"/>
    </row>
    <row r="167" spans="6:20">
      <c r="F167" s="90"/>
      <c r="G167" s="90"/>
      <c r="H167" s="90"/>
      <c r="I167" s="90"/>
      <c r="J167" s="90"/>
      <c r="K167" s="90"/>
      <c r="L167" s="90"/>
      <c r="M167" s="90"/>
      <c r="N167" s="90"/>
      <c r="O167" s="90"/>
      <c r="P167" s="90"/>
      <c r="Q167" s="90"/>
      <c r="R167" s="90"/>
      <c r="S167" s="90"/>
      <c r="T167" s="90"/>
    </row>
    <row r="168" spans="6:20">
      <c r="F168" s="90"/>
      <c r="G168" s="90"/>
      <c r="H168" s="90"/>
      <c r="I168" s="90"/>
      <c r="J168" s="90"/>
      <c r="K168" s="90"/>
      <c r="L168" s="90"/>
      <c r="M168" s="90"/>
      <c r="N168" s="90"/>
      <c r="O168" s="90"/>
      <c r="P168" s="90"/>
      <c r="Q168" s="90"/>
      <c r="R168" s="90"/>
      <c r="S168" s="90"/>
      <c r="T168" s="90"/>
    </row>
    <row r="169" spans="6:20">
      <c r="F169" s="90"/>
      <c r="G169" s="90"/>
      <c r="H169" s="90"/>
      <c r="I169" s="90"/>
      <c r="J169" s="90"/>
      <c r="K169" s="90"/>
      <c r="L169" s="90"/>
      <c r="M169" s="90"/>
      <c r="N169" s="90"/>
      <c r="O169" s="90"/>
      <c r="P169" s="90"/>
      <c r="Q169" s="90"/>
      <c r="R169" s="90"/>
      <c r="S169" s="90"/>
      <c r="T169" s="90"/>
    </row>
    <row r="170" spans="6:20">
      <c r="F170" s="90"/>
      <c r="G170" s="90"/>
      <c r="H170" s="90"/>
      <c r="I170" s="90"/>
      <c r="J170" s="90"/>
      <c r="K170" s="90"/>
      <c r="L170" s="90"/>
      <c r="M170" s="90"/>
      <c r="N170" s="90"/>
      <c r="O170" s="90"/>
      <c r="P170" s="90"/>
      <c r="Q170" s="90"/>
      <c r="R170" s="90"/>
      <c r="S170" s="90"/>
      <c r="T170" s="90"/>
    </row>
    <row r="171" spans="6:20">
      <c r="F171" s="90"/>
      <c r="G171" s="90"/>
      <c r="H171" s="90"/>
      <c r="I171" s="90"/>
      <c r="J171" s="90"/>
      <c r="K171" s="90"/>
      <c r="L171" s="90"/>
      <c r="M171" s="90"/>
      <c r="N171" s="90"/>
      <c r="O171" s="90"/>
      <c r="P171" s="90"/>
      <c r="Q171" s="90"/>
      <c r="R171" s="90"/>
      <c r="S171" s="90"/>
      <c r="T171" s="90"/>
    </row>
    <row r="172" spans="6:20">
      <c r="F172" s="90"/>
      <c r="G172" s="90"/>
      <c r="H172" s="90"/>
      <c r="I172" s="90"/>
      <c r="J172" s="90"/>
      <c r="K172" s="90"/>
      <c r="L172" s="90"/>
      <c r="M172" s="90"/>
      <c r="N172" s="90"/>
      <c r="O172" s="90"/>
      <c r="P172" s="90"/>
      <c r="Q172" s="90"/>
      <c r="R172" s="90"/>
      <c r="S172" s="90"/>
      <c r="T172" s="90"/>
    </row>
    <row r="173" spans="6:20">
      <c r="F173" s="90"/>
      <c r="G173" s="90"/>
      <c r="H173" s="90"/>
      <c r="I173" s="90"/>
      <c r="J173" s="90"/>
      <c r="K173" s="90"/>
      <c r="L173" s="90"/>
      <c r="M173" s="90"/>
      <c r="N173" s="90"/>
      <c r="O173" s="90"/>
      <c r="P173" s="90"/>
      <c r="Q173" s="90"/>
      <c r="R173" s="90"/>
      <c r="S173" s="90"/>
      <c r="T173" s="90"/>
    </row>
    <row r="174" spans="6:20">
      <c r="F174" s="90"/>
      <c r="G174" s="90"/>
      <c r="H174" s="90"/>
      <c r="I174" s="90"/>
      <c r="J174" s="90"/>
      <c r="K174" s="90"/>
      <c r="L174" s="90"/>
      <c r="M174" s="90"/>
      <c r="N174" s="90"/>
      <c r="O174" s="90"/>
      <c r="P174" s="90"/>
      <c r="Q174" s="90"/>
      <c r="R174" s="90"/>
      <c r="S174" s="90"/>
      <c r="T174" s="90"/>
    </row>
    <row r="175" spans="6:20">
      <c r="F175" s="90"/>
      <c r="G175" s="90"/>
      <c r="H175" s="90"/>
      <c r="I175" s="90"/>
      <c r="J175" s="90"/>
      <c r="K175" s="90"/>
      <c r="L175" s="90"/>
      <c r="M175" s="90"/>
      <c r="N175" s="90"/>
      <c r="O175" s="90"/>
      <c r="P175" s="90"/>
      <c r="Q175" s="90"/>
      <c r="R175" s="90"/>
      <c r="S175" s="90"/>
      <c r="T175" s="90"/>
    </row>
    <row r="176" spans="6:20">
      <c r="F176" s="90"/>
      <c r="G176" s="90"/>
      <c r="H176" s="90"/>
      <c r="I176" s="90"/>
      <c r="J176" s="90"/>
      <c r="K176" s="90"/>
      <c r="L176" s="90"/>
      <c r="M176" s="90"/>
      <c r="N176" s="90"/>
      <c r="O176" s="90"/>
      <c r="P176" s="90"/>
      <c r="Q176" s="90"/>
      <c r="R176" s="90"/>
      <c r="S176" s="90"/>
      <c r="T176" s="90"/>
    </row>
    <row r="177" spans="6:20">
      <c r="F177" s="90"/>
      <c r="G177" s="90"/>
      <c r="H177" s="90"/>
      <c r="I177" s="90"/>
      <c r="J177" s="90"/>
      <c r="K177" s="90"/>
      <c r="L177" s="90"/>
      <c r="M177" s="90"/>
      <c r="N177" s="90"/>
      <c r="O177" s="90"/>
      <c r="P177" s="90"/>
      <c r="Q177" s="90"/>
      <c r="R177" s="90"/>
      <c r="S177" s="90"/>
      <c r="T177" s="90"/>
    </row>
    <row r="178" spans="6:20">
      <c r="F178" s="90"/>
      <c r="G178" s="90"/>
      <c r="H178" s="90"/>
      <c r="I178" s="90"/>
      <c r="J178" s="90"/>
      <c r="K178" s="90"/>
      <c r="L178" s="90"/>
      <c r="M178" s="90"/>
      <c r="N178" s="90"/>
      <c r="O178" s="90"/>
      <c r="P178" s="90"/>
      <c r="Q178" s="90"/>
      <c r="R178" s="90"/>
      <c r="S178" s="90"/>
      <c r="T178" s="90"/>
    </row>
    <row r="179" spans="6:20">
      <c r="F179" s="90"/>
      <c r="G179" s="90"/>
      <c r="H179" s="90"/>
      <c r="I179" s="90"/>
      <c r="J179" s="90"/>
      <c r="K179" s="90"/>
      <c r="L179" s="90"/>
      <c r="M179" s="90"/>
      <c r="N179" s="90"/>
      <c r="O179" s="90"/>
      <c r="P179" s="90"/>
      <c r="Q179" s="90"/>
      <c r="R179" s="90"/>
      <c r="S179" s="90"/>
      <c r="T179" s="90"/>
    </row>
    <row r="180" spans="6:20">
      <c r="F180" s="90"/>
      <c r="G180" s="90"/>
      <c r="H180" s="90"/>
      <c r="I180" s="90"/>
      <c r="J180" s="90"/>
      <c r="K180" s="90"/>
      <c r="L180" s="90"/>
      <c r="M180" s="90"/>
      <c r="N180" s="90"/>
      <c r="O180" s="90"/>
      <c r="P180" s="90"/>
      <c r="Q180" s="90"/>
      <c r="R180" s="90"/>
      <c r="S180" s="90"/>
      <c r="T180" s="90"/>
    </row>
    <row r="181" spans="6:20">
      <c r="F181" s="90"/>
      <c r="G181" s="90"/>
      <c r="H181" s="90"/>
      <c r="I181" s="90"/>
      <c r="J181" s="90"/>
      <c r="K181" s="90"/>
      <c r="L181" s="90"/>
      <c r="M181" s="90"/>
      <c r="N181" s="90"/>
      <c r="O181" s="90"/>
      <c r="P181" s="90"/>
      <c r="Q181" s="90"/>
      <c r="R181" s="90"/>
      <c r="S181" s="90"/>
      <c r="T181" s="90"/>
    </row>
    <row r="182" spans="6:20">
      <c r="F182" s="90"/>
      <c r="G182" s="90"/>
      <c r="H182" s="90"/>
      <c r="I182" s="90"/>
      <c r="J182" s="90"/>
      <c r="K182" s="90"/>
      <c r="L182" s="90"/>
      <c r="M182" s="90"/>
      <c r="N182" s="90"/>
      <c r="O182" s="90"/>
      <c r="P182" s="90"/>
      <c r="Q182" s="90"/>
      <c r="R182" s="90"/>
      <c r="S182" s="90"/>
      <c r="T182" s="90"/>
    </row>
    <row r="183" spans="6:20">
      <c r="F183" s="90"/>
      <c r="G183" s="90"/>
      <c r="H183" s="90"/>
      <c r="I183" s="90"/>
      <c r="J183" s="90"/>
      <c r="K183" s="90"/>
      <c r="L183" s="90"/>
      <c r="M183" s="90"/>
      <c r="N183" s="90"/>
      <c r="O183" s="90"/>
      <c r="P183" s="90"/>
      <c r="Q183" s="90"/>
      <c r="R183" s="90"/>
      <c r="S183" s="90"/>
      <c r="T183" s="90"/>
    </row>
    <row r="184" spans="6:20">
      <c r="F184" s="90"/>
      <c r="G184" s="90"/>
      <c r="H184" s="90"/>
      <c r="I184" s="90"/>
      <c r="J184" s="90"/>
      <c r="K184" s="90"/>
      <c r="L184" s="90"/>
      <c r="M184" s="90"/>
      <c r="N184" s="90"/>
      <c r="O184" s="90"/>
      <c r="P184" s="90"/>
      <c r="Q184" s="90"/>
      <c r="R184" s="90"/>
      <c r="S184" s="90"/>
      <c r="T184" s="90"/>
    </row>
    <row r="185" spans="6:20">
      <c r="F185" s="90"/>
      <c r="G185" s="90"/>
      <c r="H185" s="90"/>
      <c r="I185" s="90"/>
      <c r="J185" s="90"/>
      <c r="K185" s="90"/>
      <c r="L185" s="90"/>
      <c r="M185" s="90"/>
      <c r="N185" s="90"/>
      <c r="O185" s="90"/>
      <c r="P185" s="90"/>
      <c r="Q185" s="90"/>
      <c r="R185" s="90"/>
      <c r="S185" s="90"/>
      <c r="T185" s="90"/>
    </row>
    <row r="186" spans="6:20">
      <c r="F186" s="90"/>
      <c r="G186" s="90"/>
      <c r="H186" s="90"/>
      <c r="I186" s="90"/>
      <c r="J186" s="90"/>
      <c r="K186" s="90"/>
      <c r="L186" s="90"/>
      <c r="M186" s="90"/>
      <c r="N186" s="90"/>
      <c r="O186" s="90"/>
      <c r="P186" s="90"/>
      <c r="Q186" s="90"/>
      <c r="R186" s="90"/>
      <c r="S186" s="90"/>
      <c r="T186" s="90"/>
    </row>
    <row r="187" spans="6:20">
      <c r="F187" s="90"/>
      <c r="G187" s="90"/>
      <c r="H187" s="90"/>
      <c r="I187" s="90"/>
      <c r="J187" s="90"/>
      <c r="K187" s="90"/>
      <c r="L187" s="90"/>
      <c r="M187" s="90"/>
      <c r="N187" s="90"/>
      <c r="O187" s="90"/>
      <c r="P187" s="90"/>
      <c r="Q187" s="90"/>
      <c r="R187" s="90"/>
      <c r="S187" s="90"/>
      <c r="T187" s="90"/>
    </row>
    <row r="188" spans="6:20">
      <c r="F188" s="90"/>
      <c r="G188" s="90"/>
      <c r="H188" s="90"/>
      <c r="I188" s="90"/>
      <c r="J188" s="90"/>
      <c r="K188" s="90"/>
      <c r="L188" s="90"/>
      <c r="M188" s="90"/>
      <c r="N188" s="90"/>
      <c r="O188" s="90"/>
      <c r="P188" s="90"/>
      <c r="Q188" s="90"/>
      <c r="R188" s="90"/>
      <c r="S188" s="90"/>
      <c r="T188" s="90"/>
    </row>
    <row r="189" spans="6:20">
      <c r="F189" s="90"/>
      <c r="G189" s="90"/>
      <c r="H189" s="90"/>
      <c r="I189" s="90"/>
      <c r="J189" s="90"/>
      <c r="K189" s="90"/>
      <c r="L189" s="90"/>
      <c r="M189" s="90"/>
      <c r="N189" s="90"/>
      <c r="O189" s="90"/>
      <c r="P189" s="90"/>
      <c r="Q189" s="90"/>
      <c r="R189" s="90"/>
      <c r="S189" s="90"/>
      <c r="T189" s="90"/>
    </row>
    <row r="190" spans="6:20">
      <c r="F190" s="90"/>
      <c r="G190" s="90"/>
      <c r="H190" s="90"/>
      <c r="I190" s="90"/>
      <c r="J190" s="90"/>
      <c r="K190" s="90"/>
      <c r="L190" s="90"/>
      <c r="M190" s="90"/>
      <c r="N190" s="90"/>
      <c r="O190" s="90"/>
      <c r="P190" s="90"/>
      <c r="Q190" s="90"/>
      <c r="R190" s="90"/>
      <c r="S190" s="90"/>
      <c r="T190" s="90"/>
    </row>
    <row r="191" spans="6:20">
      <c r="F191" s="90"/>
      <c r="G191" s="90"/>
      <c r="H191" s="90"/>
      <c r="I191" s="90"/>
      <c r="J191" s="90"/>
      <c r="K191" s="90"/>
      <c r="L191" s="90"/>
      <c r="M191" s="90"/>
      <c r="N191" s="90"/>
      <c r="O191" s="90"/>
      <c r="P191" s="90"/>
      <c r="Q191" s="90"/>
      <c r="R191" s="90"/>
      <c r="S191" s="90"/>
      <c r="T191" s="90"/>
    </row>
    <row r="192" spans="6:20">
      <c r="F192" s="90"/>
      <c r="G192" s="90"/>
      <c r="H192" s="90"/>
      <c r="I192" s="90"/>
      <c r="J192" s="90"/>
      <c r="K192" s="90"/>
      <c r="L192" s="90"/>
      <c r="M192" s="90"/>
      <c r="N192" s="90"/>
      <c r="O192" s="90"/>
      <c r="P192" s="90"/>
      <c r="Q192" s="90"/>
      <c r="R192" s="90"/>
      <c r="S192" s="90"/>
      <c r="T192" s="90"/>
    </row>
    <row r="193" spans="6:20">
      <c r="F193" s="90"/>
      <c r="G193" s="90"/>
      <c r="H193" s="90"/>
      <c r="I193" s="90"/>
      <c r="J193" s="90"/>
      <c r="K193" s="90"/>
      <c r="L193" s="90"/>
      <c r="M193" s="90"/>
      <c r="N193" s="90"/>
      <c r="O193" s="90"/>
      <c r="P193" s="90"/>
      <c r="Q193" s="90"/>
      <c r="R193" s="90"/>
      <c r="S193" s="90"/>
      <c r="T193" s="90"/>
    </row>
    <row r="194" spans="6:20">
      <c r="F194" s="90"/>
      <c r="G194" s="90"/>
      <c r="H194" s="90"/>
      <c r="I194" s="90"/>
      <c r="J194" s="90"/>
      <c r="K194" s="90"/>
      <c r="L194" s="90"/>
      <c r="M194" s="90"/>
      <c r="N194" s="90"/>
      <c r="O194" s="90"/>
      <c r="P194" s="90"/>
      <c r="Q194" s="90"/>
      <c r="R194" s="90"/>
      <c r="S194" s="90"/>
      <c r="T194" s="90"/>
    </row>
    <row r="195" spans="6:20">
      <c r="F195" s="90"/>
      <c r="G195" s="90"/>
      <c r="H195" s="90"/>
      <c r="I195" s="90"/>
      <c r="J195" s="90"/>
      <c r="K195" s="90"/>
      <c r="L195" s="90"/>
      <c r="M195" s="90"/>
      <c r="N195" s="90"/>
      <c r="O195" s="90"/>
      <c r="P195" s="90"/>
      <c r="Q195" s="90"/>
      <c r="R195" s="90"/>
      <c r="S195" s="90"/>
      <c r="T195" s="90"/>
    </row>
    <row r="196" spans="6:20">
      <c r="F196" s="90"/>
      <c r="G196" s="90"/>
      <c r="H196" s="90"/>
      <c r="I196" s="90"/>
      <c r="J196" s="90"/>
      <c r="K196" s="90"/>
      <c r="L196" s="90"/>
      <c r="M196" s="90"/>
      <c r="N196" s="90"/>
      <c r="O196" s="90"/>
      <c r="P196" s="90"/>
      <c r="Q196" s="90"/>
      <c r="R196" s="90"/>
      <c r="S196" s="90"/>
      <c r="T196" s="90"/>
    </row>
    <row r="197" spans="6:20">
      <c r="F197" s="90"/>
      <c r="G197" s="90"/>
      <c r="H197" s="90"/>
      <c r="I197" s="90"/>
      <c r="J197" s="90"/>
      <c r="K197" s="90"/>
      <c r="L197" s="90"/>
      <c r="M197" s="90"/>
      <c r="N197" s="90"/>
      <c r="O197" s="90"/>
      <c r="P197" s="90"/>
      <c r="Q197" s="90"/>
      <c r="R197" s="90"/>
      <c r="S197" s="90"/>
      <c r="T197" s="90"/>
    </row>
    <row r="198" spans="6:20">
      <c r="F198" s="90"/>
      <c r="G198" s="90"/>
      <c r="H198" s="90"/>
      <c r="I198" s="90"/>
      <c r="J198" s="90"/>
      <c r="K198" s="90"/>
      <c r="L198" s="90"/>
      <c r="M198" s="90"/>
      <c r="N198" s="90"/>
      <c r="O198" s="90"/>
      <c r="P198" s="90"/>
      <c r="Q198" s="90"/>
      <c r="R198" s="90"/>
      <c r="S198" s="90"/>
      <c r="T198" s="90"/>
    </row>
    <row r="199" spans="6:20">
      <c r="F199" s="90"/>
      <c r="G199" s="90"/>
      <c r="H199" s="90"/>
      <c r="I199" s="90"/>
      <c r="J199" s="90"/>
      <c r="K199" s="90"/>
      <c r="L199" s="90"/>
      <c r="M199" s="90"/>
      <c r="N199" s="90"/>
      <c r="O199" s="90"/>
      <c r="P199" s="90"/>
      <c r="Q199" s="90"/>
      <c r="R199" s="90"/>
      <c r="S199" s="90"/>
      <c r="T199" s="90"/>
    </row>
    <row r="200" spans="6:20">
      <c r="F200" s="90"/>
      <c r="G200" s="90"/>
      <c r="H200" s="90"/>
      <c r="I200" s="90"/>
      <c r="J200" s="90"/>
      <c r="K200" s="90"/>
      <c r="L200" s="90"/>
      <c r="M200" s="90"/>
      <c r="N200" s="90"/>
      <c r="O200" s="90"/>
      <c r="P200" s="90"/>
      <c r="Q200" s="90"/>
      <c r="R200" s="90"/>
      <c r="S200" s="90"/>
      <c r="T200" s="90"/>
    </row>
    <row r="201" spans="6:20">
      <c r="F201" s="90"/>
      <c r="G201" s="90"/>
      <c r="H201" s="90"/>
      <c r="I201" s="90"/>
      <c r="J201" s="90"/>
      <c r="K201" s="90"/>
      <c r="L201" s="90"/>
      <c r="M201" s="90"/>
      <c r="N201" s="90"/>
      <c r="O201" s="90"/>
      <c r="P201" s="90"/>
      <c r="Q201" s="90"/>
      <c r="R201" s="90"/>
      <c r="S201" s="90"/>
      <c r="T201" s="90"/>
    </row>
    <row r="202" spans="6:20">
      <c r="F202" s="90"/>
      <c r="G202" s="90"/>
      <c r="H202" s="90"/>
      <c r="I202" s="90"/>
      <c r="J202" s="90"/>
      <c r="K202" s="90"/>
      <c r="L202" s="90"/>
      <c r="M202" s="90"/>
      <c r="N202" s="90"/>
      <c r="O202" s="90"/>
      <c r="P202" s="90"/>
      <c r="Q202" s="90"/>
      <c r="R202" s="90"/>
      <c r="S202" s="90"/>
      <c r="T202" s="90"/>
    </row>
    <row r="203" spans="6:20">
      <c r="F203" s="90"/>
      <c r="G203" s="90"/>
      <c r="H203" s="90"/>
      <c r="I203" s="90"/>
      <c r="J203" s="90"/>
      <c r="K203" s="90"/>
      <c r="L203" s="90"/>
      <c r="M203" s="90"/>
      <c r="N203" s="90"/>
      <c r="O203" s="90"/>
      <c r="P203" s="90"/>
      <c r="Q203" s="90"/>
      <c r="R203" s="90"/>
      <c r="S203" s="90"/>
      <c r="T203" s="90"/>
    </row>
    <row r="204" spans="6:20">
      <c r="F204" s="90"/>
      <c r="G204" s="90"/>
      <c r="H204" s="90"/>
      <c r="I204" s="90"/>
      <c r="J204" s="90"/>
      <c r="K204" s="90"/>
      <c r="L204" s="90"/>
      <c r="M204" s="90"/>
      <c r="N204" s="90"/>
      <c r="O204" s="90"/>
      <c r="P204" s="90"/>
      <c r="Q204" s="90"/>
      <c r="R204" s="90"/>
      <c r="S204" s="90"/>
      <c r="T204" s="90"/>
    </row>
    <row r="205" spans="6:20">
      <c r="F205" s="90"/>
      <c r="G205" s="90"/>
      <c r="H205" s="90"/>
      <c r="I205" s="90"/>
      <c r="J205" s="90"/>
      <c r="K205" s="90"/>
      <c r="L205" s="90"/>
      <c r="M205" s="90"/>
      <c r="N205" s="90"/>
      <c r="O205" s="90"/>
      <c r="P205" s="90"/>
      <c r="Q205" s="90"/>
      <c r="R205" s="90"/>
      <c r="S205" s="90"/>
      <c r="T205" s="90"/>
    </row>
    <row r="206" spans="6:20">
      <c r="F206" s="90"/>
      <c r="G206" s="90"/>
      <c r="H206" s="90"/>
      <c r="I206" s="90"/>
      <c r="J206" s="90"/>
      <c r="K206" s="90"/>
      <c r="L206" s="90"/>
      <c r="M206" s="90"/>
      <c r="N206" s="90"/>
      <c r="O206" s="90"/>
      <c r="P206" s="90"/>
      <c r="Q206" s="90"/>
      <c r="R206" s="90"/>
      <c r="S206" s="90"/>
      <c r="T206" s="90"/>
    </row>
    <row r="207" spans="6:20">
      <c r="F207" s="90"/>
      <c r="G207" s="90"/>
      <c r="H207" s="90"/>
      <c r="I207" s="90"/>
      <c r="J207" s="90"/>
      <c r="K207" s="90"/>
      <c r="L207" s="90"/>
      <c r="M207" s="90"/>
      <c r="N207" s="90"/>
      <c r="O207" s="90"/>
      <c r="P207" s="90"/>
      <c r="Q207" s="90"/>
      <c r="R207" s="90"/>
      <c r="S207" s="90"/>
      <c r="T207" s="90"/>
    </row>
    <row r="208" spans="6:20">
      <c r="F208" s="90"/>
      <c r="G208" s="90"/>
      <c r="H208" s="90"/>
      <c r="I208" s="90"/>
      <c r="J208" s="90"/>
      <c r="K208" s="90"/>
      <c r="L208" s="90"/>
      <c r="M208" s="90"/>
      <c r="N208" s="90"/>
      <c r="O208" s="90"/>
      <c r="P208" s="90"/>
      <c r="Q208" s="90"/>
      <c r="R208" s="90"/>
      <c r="S208" s="90"/>
      <c r="T208" s="90"/>
    </row>
    <row r="209" spans="6:20">
      <c r="F209" s="90"/>
      <c r="G209" s="90"/>
      <c r="H209" s="90"/>
      <c r="I209" s="90"/>
      <c r="J209" s="90"/>
      <c r="K209" s="90"/>
      <c r="L209" s="90"/>
      <c r="M209" s="90"/>
      <c r="N209" s="90"/>
      <c r="O209" s="90"/>
      <c r="P209" s="90"/>
      <c r="Q209" s="90"/>
      <c r="R209" s="90"/>
      <c r="S209" s="90"/>
      <c r="T209" s="90"/>
    </row>
    <row r="210" spans="6:20">
      <c r="F210" s="90"/>
      <c r="G210" s="90"/>
      <c r="H210" s="90"/>
      <c r="I210" s="90"/>
      <c r="J210" s="90"/>
      <c r="K210" s="90"/>
      <c r="L210" s="90"/>
      <c r="M210" s="90"/>
      <c r="N210" s="90"/>
      <c r="O210" s="90"/>
      <c r="P210" s="90"/>
      <c r="Q210" s="90"/>
      <c r="R210" s="90"/>
      <c r="S210" s="90"/>
      <c r="T210" s="90"/>
    </row>
    <row r="211" spans="6:20">
      <c r="F211" s="90"/>
      <c r="G211" s="90"/>
      <c r="H211" s="90"/>
      <c r="I211" s="90"/>
      <c r="J211" s="90"/>
      <c r="K211" s="90"/>
      <c r="L211" s="90"/>
      <c r="M211" s="90"/>
      <c r="N211" s="90"/>
      <c r="O211" s="90"/>
      <c r="P211" s="90"/>
      <c r="Q211" s="90"/>
      <c r="R211" s="90"/>
      <c r="S211" s="90"/>
      <c r="T211" s="90"/>
    </row>
    <row r="212" spans="6:20">
      <c r="F212" s="90"/>
      <c r="G212" s="90"/>
      <c r="H212" s="90"/>
      <c r="I212" s="90"/>
      <c r="J212" s="90"/>
      <c r="K212" s="90"/>
      <c r="L212" s="90"/>
      <c r="M212" s="90"/>
      <c r="N212" s="90"/>
      <c r="O212" s="90"/>
      <c r="P212" s="90"/>
      <c r="Q212" s="90"/>
      <c r="R212" s="90"/>
      <c r="S212" s="90"/>
      <c r="T212" s="90"/>
    </row>
    <row r="213" spans="6:20">
      <c r="F213" s="90"/>
      <c r="G213" s="90"/>
      <c r="H213" s="90"/>
      <c r="I213" s="90"/>
      <c r="J213" s="90"/>
      <c r="K213" s="90"/>
      <c r="L213" s="90"/>
      <c r="M213" s="90"/>
      <c r="N213" s="90"/>
      <c r="O213" s="90"/>
      <c r="P213" s="90"/>
      <c r="Q213" s="90"/>
      <c r="R213" s="90"/>
      <c r="S213" s="90"/>
      <c r="T213" s="90"/>
    </row>
    <row r="214" spans="6:20">
      <c r="F214" s="90"/>
      <c r="G214" s="90"/>
      <c r="H214" s="90"/>
      <c r="I214" s="90"/>
      <c r="J214" s="90"/>
      <c r="K214" s="90"/>
      <c r="L214" s="90"/>
      <c r="M214" s="90"/>
      <c r="N214" s="90"/>
      <c r="O214" s="90"/>
      <c r="P214" s="90"/>
      <c r="Q214" s="90"/>
      <c r="R214" s="90"/>
      <c r="S214" s="90"/>
      <c r="T214" s="90"/>
    </row>
    <row r="215" spans="6:20">
      <c r="F215" s="90"/>
      <c r="G215" s="90"/>
      <c r="H215" s="90"/>
      <c r="I215" s="90"/>
      <c r="J215" s="90"/>
      <c r="K215" s="90"/>
      <c r="L215" s="90"/>
      <c r="M215" s="90"/>
      <c r="N215" s="90"/>
      <c r="O215" s="90"/>
      <c r="P215" s="90"/>
      <c r="Q215" s="90"/>
      <c r="R215" s="90"/>
      <c r="S215" s="90"/>
      <c r="T215" s="90"/>
    </row>
    <row r="216" spans="6:20">
      <c r="F216" s="90"/>
      <c r="G216" s="90"/>
      <c r="H216" s="90"/>
      <c r="I216" s="90"/>
      <c r="J216" s="90"/>
      <c r="K216" s="90"/>
      <c r="L216" s="90"/>
      <c r="M216" s="90"/>
      <c r="N216" s="90"/>
      <c r="O216" s="90"/>
      <c r="P216" s="90"/>
      <c r="Q216" s="90"/>
      <c r="R216" s="90"/>
      <c r="S216" s="90"/>
      <c r="T216" s="90"/>
    </row>
    <row r="217" spans="6:20">
      <c r="F217" s="90"/>
      <c r="G217" s="90"/>
      <c r="H217" s="90"/>
      <c r="I217" s="90"/>
      <c r="J217" s="90"/>
      <c r="K217" s="90"/>
      <c r="L217" s="90"/>
      <c r="M217" s="90"/>
      <c r="N217" s="90"/>
      <c r="O217" s="90"/>
      <c r="P217" s="90"/>
      <c r="Q217" s="90"/>
      <c r="R217" s="90"/>
      <c r="S217" s="90"/>
      <c r="T217" s="90"/>
    </row>
    <row r="218" spans="6:20">
      <c r="F218" s="90"/>
      <c r="G218" s="90"/>
      <c r="H218" s="90"/>
      <c r="I218" s="90"/>
      <c r="J218" s="90"/>
      <c r="K218" s="90"/>
      <c r="L218" s="90"/>
      <c r="M218" s="90"/>
      <c r="N218" s="90"/>
      <c r="O218" s="90"/>
      <c r="P218" s="90"/>
      <c r="Q218" s="90"/>
      <c r="R218" s="90"/>
      <c r="S218" s="90"/>
      <c r="T218" s="90"/>
    </row>
    <row r="219" spans="6:20">
      <c r="F219" s="90"/>
      <c r="G219" s="90"/>
      <c r="H219" s="90"/>
      <c r="I219" s="90"/>
      <c r="J219" s="90"/>
      <c r="K219" s="90"/>
      <c r="L219" s="90"/>
      <c r="M219" s="90"/>
      <c r="N219" s="90"/>
      <c r="O219" s="90"/>
      <c r="P219" s="90"/>
      <c r="Q219" s="90"/>
      <c r="R219" s="90"/>
      <c r="S219" s="90"/>
      <c r="T219" s="90"/>
    </row>
    <row r="220" spans="6:20">
      <c r="F220" s="90"/>
      <c r="G220" s="90"/>
      <c r="H220" s="90"/>
      <c r="I220" s="90"/>
      <c r="J220" s="90"/>
      <c r="K220" s="90"/>
      <c r="L220" s="90"/>
      <c r="M220" s="90"/>
      <c r="N220" s="90"/>
      <c r="O220" s="90"/>
      <c r="P220" s="90"/>
      <c r="Q220" s="90"/>
      <c r="R220" s="90"/>
      <c r="S220" s="90"/>
      <c r="T220" s="90"/>
    </row>
    <row r="221" spans="6:20">
      <c r="F221" s="90"/>
      <c r="G221" s="90"/>
      <c r="H221" s="90"/>
      <c r="I221" s="90"/>
      <c r="J221" s="90"/>
      <c r="K221" s="90"/>
      <c r="L221" s="90"/>
      <c r="M221" s="90"/>
      <c r="N221" s="90"/>
      <c r="O221" s="90"/>
      <c r="P221" s="90"/>
      <c r="Q221" s="90"/>
      <c r="R221" s="90"/>
      <c r="S221" s="90"/>
      <c r="T221" s="90"/>
    </row>
    <row r="222" spans="6:20">
      <c r="F222" s="90"/>
      <c r="G222" s="90"/>
      <c r="H222" s="90"/>
      <c r="I222" s="90"/>
      <c r="J222" s="90"/>
      <c r="K222" s="90"/>
      <c r="L222" s="90"/>
      <c r="M222" s="90"/>
      <c r="N222" s="90"/>
      <c r="O222" s="90"/>
      <c r="P222" s="90"/>
      <c r="Q222" s="90"/>
      <c r="R222" s="90"/>
      <c r="S222" s="90"/>
      <c r="T222" s="90"/>
    </row>
    <row r="223" spans="6:20">
      <c r="F223" s="90"/>
      <c r="G223" s="90"/>
      <c r="H223" s="90"/>
      <c r="I223" s="90"/>
      <c r="J223" s="90"/>
      <c r="K223" s="90"/>
      <c r="L223" s="90"/>
      <c r="M223" s="90"/>
      <c r="N223" s="90"/>
      <c r="O223" s="90"/>
      <c r="P223" s="90"/>
      <c r="Q223" s="90"/>
      <c r="R223" s="90"/>
      <c r="S223" s="90"/>
      <c r="T223" s="90"/>
    </row>
    <row r="224" spans="6:20">
      <c r="F224" s="90"/>
      <c r="G224" s="90"/>
      <c r="H224" s="90"/>
      <c r="I224" s="90"/>
      <c r="J224" s="90"/>
      <c r="K224" s="90"/>
      <c r="L224" s="90"/>
      <c r="M224" s="90"/>
      <c r="N224" s="90"/>
      <c r="O224" s="90"/>
      <c r="P224" s="90"/>
      <c r="Q224" s="90"/>
      <c r="R224" s="90"/>
      <c r="S224" s="90"/>
      <c r="T224" s="90"/>
    </row>
    <row r="225" spans="6:20">
      <c r="F225" s="90"/>
      <c r="G225" s="90"/>
      <c r="H225" s="90"/>
      <c r="I225" s="90"/>
      <c r="J225" s="90"/>
      <c r="K225" s="90"/>
      <c r="L225" s="90"/>
      <c r="M225" s="90"/>
      <c r="N225" s="90"/>
      <c r="O225" s="90"/>
      <c r="P225" s="90"/>
      <c r="Q225" s="90"/>
      <c r="R225" s="90"/>
      <c r="S225" s="90"/>
      <c r="T225" s="90"/>
    </row>
    <row r="226" spans="6:20">
      <c r="F226" s="90"/>
      <c r="G226" s="90"/>
      <c r="H226" s="90"/>
      <c r="I226" s="90"/>
      <c r="J226" s="90"/>
      <c r="K226" s="90"/>
      <c r="L226" s="90"/>
      <c r="M226" s="90"/>
      <c r="N226" s="90"/>
      <c r="O226" s="90"/>
      <c r="P226" s="90"/>
      <c r="Q226" s="90"/>
      <c r="R226" s="90"/>
      <c r="S226" s="90"/>
      <c r="T226" s="90"/>
    </row>
    <row r="227" spans="6:20">
      <c r="F227" s="90"/>
      <c r="G227" s="90"/>
      <c r="H227" s="90"/>
      <c r="I227" s="90"/>
      <c r="J227" s="90"/>
      <c r="K227" s="90"/>
      <c r="L227" s="90"/>
      <c r="M227" s="90"/>
      <c r="N227" s="90"/>
      <c r="O227" s="90"/>
      <c r="P227" s="90"/>
      <c r="Q227" s="90"/>
      <c r="R227" s="90"/>
      <c r="S227" s="90"/>
      <c r="T227" s="90"/>
    </row>
    <row r="228" spans="6:20">
      <c r="F228" s="90"/>
      <c r="G228" s="90"/>
      <c r="H228" s="90"/>
      <c r="I228" s="90"/>
      <c r="J228" s="90"/>
      <c r="K228" s="90"/>
      <c r="L228" s="90"/>
      <c r="M228" s="90"/>
      <c r="N228" s="90"/>
      <c r="O228" s="90"/>
      <c r="P228" s="90"/>
      <c r="Q228" s="90"/>
      <c r="R228" s="90"/>
      <c r="S228" s="90"/>
      <c r="T228" s="90"/>
    </row>
    <row r="229" spans="6:20">
      <c r="F229" s="90"/>
      <c r="G229" s="90"/>
      <c r="H229" s="90"/>
      <c r="I229" s="90"/>
      <c r="J229" s="90"/>
      <c r="K229" s="90"/>
      <c r="L229" s="90"/>
      <c r="M229" s="90"/>
      <c r="N229" s="90"/>
      <c r="O229" s="90"/>
      <c r="P229" s="90"/>
      <c r="Q229" s="90"/>
      <c r="R229" s="90"/>
      <c r="S229" s="90"/>
      <c r="T229" s="90"/>
    </row>
    <row r="230" spans="6:20">
      <c r="F230" s="90"/>
      <c r="G230" s="90"/>
      <c r="H230" s="90"/>
      <c r="I230" s="90"/>
      <c r="J230" s="90"/>
      <c r="K230" s="90"/>
      <c r="L230" s="90"/>
      <c r="M230" s="90"/>
      <c r="N230" s="90"/>
      <c r="O230" s="90"/>
      <c r="P230" s="90"/>
      <c r="Q230" s="90"/>
      <c r="R230" s="90"/>
      <c r="S230" s="90"/>
      <c r="T230" s="90"/>
    </row>
    <row r="231" spans="6:20">
      <c r="F231" s="90"/>
      <c r="G231" s="90"/>
      <c r="H231" s="90"/>
      <c r="I231" s="90"/>
      <c r="J231" s="90"/>
      <c r="K231" s="90"/>
      <c r="L231" s="90"/>
      <c r="M231" s="90"/>
      <c r="N231" s="90"/>
      <c r="O231" s="90"/>
      <c r="P231" s="90"/>
      <c r="Q231" s="90"/>
      <c r="R231" s="90"/>
      <c r="S231" s="90"/>
      <c r="T231" s="90"/>
    </row>
    <row r="232" spans="6:20">
      <c r="F232" s="90"/>
      <c r="G232" s="90"/>
      <c r="H232" s="90"/>
      <c r="I232" s="90"/>
      <c r="J232" s="90"/>
      <c r="K232" s="90"/>
      <c r="L232" s="90"/>
      <c r="M232" s="90"/>
      <c r="N232" s="90"/>
      <c r="O232" s="90"/>
      <c r="P232" s="90"/>
      <c r="Q232" s="90"/>
      <c r="R232" s="90"/>
      <c r="S232" s="90"/>
      <c r="T232" s="90"/>
    </row>
    <row r="233" spans="6:20">
      <c r="F233" s="90"/>
      <c r="G233" s="90"/>
      <c r="H233" s="90"/>
      <c r="I233" s="90"/>
      <c r="J233" s="90"/>
      <c r="K233" s="90"/>
      <c r="L233" s="90"/>
      <c r="M233" s="90"/>
      <c r="N233" s="90"/>
      <c r="O233" s="90"/>
      <c r="P233" s="90"/>
      <c r="Q233" s="90"/>
      <c r="R233" s="90"/>
      <c r="S233" s="90"/>
      <c r="T233" s="90"/>
    </row>
    <row r="234" spans="6:20">
      <c r="F234" s="90"/>
      <c r="G234" s="90"/>
      <c r="H234" s="90"/>
      <c r="I234" s="90"/>
      <c r="J234" s="90"/>
      <c r="K234" s="90"/>
      <c r="L234" s="90"/>
      <c r="M234" s="90"/>
      <c r="N234" s="90"/>
      <c r="O234" s="90"/>
      <c r="P234" s="90"/>
      <c r="Q234" s="90"/>
      <c r="R234" s="90"/>
      <c r="S234" s="90"/>
      <c r="T234" s="90"/>
    </row>
    <row r="235" spans="6:20">
      <c r="F235" s="90"/>
      <c r="G235" s="90"/>
      <c r="H235" s="90"/>
      <c r="I235" s="90"/>
      <c r="J235" s="90"/>
      <c r="K235" s="90"/>
      <c r="L235" s="90"/>
      <c r="M235" s="90"/>
      <c r="N235" s="90"/>
      <c r="O235" s="90"/>
      <c r="P235" s="90"/>
      <c r="Q235" s="90"/>
      <c r="R235" s="90"/>
      <c r="S235" s="90"/>
      <c r="T235" s="90"/>
    </row>
    <row r="236" spans="6:20">
      <c r="F236" s="90"/>
      <c r="G236" s="90"/>
      <c r="H236" s="90"/>
      <c r="I236" s="90"/>
      <c r="J236" s="90"/>
      <c r="K236" s="90"/>
      <c r="L236" s="90"/>
      <c r="M236" s="90"/>
      <c r="N236" s="90"/>
      <c r="O236" s="90"/>
      <c r="P236" s="90"/>
      <c r="Q236" s="90"/>
      <c r="R236" s="90"/>
      <c r="S236" s="90"/>
      <c r="T236" s="90"/>
    </row>
    <row r="237" spans="6:20">
      <c r="F237" s="90"/>
      <c r="G237" s="90"/>
      <c r="H237" s="90"/>
      <c r="I237" s="90"/>
      <c r="J237" s="90"/>
      <c r="K237" s="90"/>
      <c r="L237" s="90"/>
      <c r="M237" s="90"/>
      <c r="N237" s="90"/>
      <c r="O237" s="90"/>
      <c r="P237" s="90"/>
      <c r="Q237" s="90"/>
      <c r="R237" s="90"/>
      <c r="S237" s="90"/>
      <c r="T237" s="90"/>
    </row>
    <row r="238" spans="6:20">
      <c r="F238" s="90"/>
      <c r="G238" s="90"/>
      <c r="H238" s="90"/>
      <c r="I238" s="90"/>
      <c r="J238" s="90"/>
      <c r="K238" s="90"/>
      <c r="L238" s="90"/>
      <c r="M238" s="90"/>
      <c r="N238" s="90"/>
      <c r="O238" s="90"/>
      <c r="P238" s="90"/>
      <c r="Q238" s="90"/>
      <c r="R238" s="90"/>
      <c r="S238" s="90"/>
      <c r="T238" s="90"/>
    </row>
    <row r="239" spans="6:20">
      <c r="F239" s="90"/>
      <c r="G239" s="90"/>
      <c r="H239" s="90"/>
      <c r="I239" s="90"/>
      <c r="J239" s="90"/>
      <c r="K239" s="90"/>
      <c r="L239" s="90"/>
      <c r="M239" s="90"/>
      <c r="N239" s="90"/>
      <c r="O239" s="90"/>
      <c r="P239" s="90"/>
      <c r="Q239" s="90"/>
      <c r="R239" s="90"/>
      <c r="S239" s="90"/>
      <c r="T239" s="90"/>
    </row>
    <row r="240" spans="6:20">
      <c r="F240" s="90"/>
      <c r="G240" s="90"/>
      <c r="H240" s="90"/>
      <c r="I240" s="90"/>
      <c r="J240" s="90"/>
      <c r="K240" s="90"/>
      <c r="L240" s="90"/>
      <c r="M240" s="90"/>
      <c r="N240" s="90"/>
      <c r="O240" s="90"/>
      <c r="P240" s="90"/>
      <c r="Q240" s="90"/>
      <c r="R240" s="90"/>
      <c r="S240" s="90"/>
      <c r="T240" s="90"/>
    </row>
    <row r="241" spans="6:20">
      <c r="F241" s="90"/>
      <c r="G241" s="90"/>
      <c r="H241" s="90"/>
      <c r="I241" s="90"/>
      <c r="J241" s="90"/>
      <c r="K241" s="90"/>
      <c r="L241" s="90"/>
      <c r="M241" s="90"/>
      <c r="N241" s="90"/>
      <c r="O241" s="90"/>
      <c r="P241" s="90"/>
      <c r="Q241" s="90"/>
      <c r="R241" s="90"/>
      <c r="S241" s="90"/>
      <c r="T241" s="90"/>
    </row>
    <row r="242" spans="6:20">
      <c r="F242" s="90"/>
      <c r="G242" s="90"/>
      <c r="H242" s="90"/>
      <c r="I242" s="90"/>
      <c r="J242" s="90"/>
      <c r="K242" s="90"/>
      <c r="L242" s="90"/>
      <c r="M242" s="90"/>
      <c r="N242" s="90"/>
      <c r="O242" s="90"/>
      <c r="P242" s="90"/>
      <c r="Q242" s="90"/>
      <c r="R242" s="90"/>
      <c r="S242" s="90"/>
      <c r="T242" s="90"/>
    </row>
    <row r="243" spans="6:20">
      <c r="F243" s="90"/>
      <c r="G243" s="90"/>
      <c r="H243" s="90"/>
      <c r="I243" s="90"/>
      <c r="J243" s="90"/>
      <c r="K243" s="90"/>
      <c r="L243" s="90"/>
      <c r="M243" s="90"/>
      <c r="N243" s="90"/>
      <c r="O243" s="90"/>
      <c r="P243" s="90"/>
      <c r="Q243" s="90"/>
      <c r="R243" s="90"/>
      <c r="S243" s="90"/>
      <c r="T243" s="90"/>
    </row>
    <row r="244" spans="6:20">
      <c r="F244" s="90"/>
      <c r="G244" s="90"/>
      <c r="H244" s="90"/>
      <c r="I244" s="90"/>
      <c r="J244" s="90"/>
      <c r="K244" s="90"/>
      <c r="L244" s="90"/>
      <c r="M244" s="90"/>
      <c r="N244" s="90"/>
      <c r="O244" s="90"/>
      <c r="P244" s="90"/>
      <c r="Q244" s="90"/>
      <c r="R244" s="90"/>
      <c r="S244" s="90"/>
      <c r="T244" s="90"/>
    </row>
    <row r="245" spans="6:20">
      <c r="F245" s="90"/>
      <c r="G245" s="90"/>
      <c r="H245" s="90"/>
      <c r="I245" s="90"/>
      <c r="J245" s="90"/>
      <c r="K245" s="90"/>
      <c r="L245" s="90"/>
      <c r="M245" s="90"/>
      <c r="N245" s="90"/>
      <c r="O245" s="90"/>
      <c r="P245" s="90"/>
      <c r="Q245" s="90"/>
      <c r="R245" s="90"/>
      <c r="S245" s="90"/>
      <c r="T245" s="90"/>
    </row>
    <row r="246" spans="6:20">
      <c r="F246" s="90"/>
      <c r="G246" s="90"/>
      <c r="H246" s="90"/>
      <c r="I246" s="90"/>
      <c r="J246" s="90"/>
      <c r="K246" s="90"/>
      <c r="L246" s="90"/>
      <c r="M246" s="90"/>
      <c r="N246" s="90"/>
      <c r="O246" s="90"/>
      <c r="P246" s="90"/>
      <c r="Q246" s="90"/>
      <c r="R246" s="90"/>
      <c r="S246" s="90"/>
      <c r="T246" s="90"/>
    </row>
    <row r="247" spans="6:20">
      <c r="F247" s="90"/>
      <c r="G247" s="90"/>
      <c r="H247" s="90"/>
      <c r="I247" s="90"/>
      <c r="J247" s="90"/>
      <c r="K247" s="90"/>
      <c r="L247" s="90"/>
      <c r="M247" s="90"/>
      <c r="N247" s="90"/>
      <c r="O247" s="90"/>
      <c r="P247" s="90"/>
      <c r="Q247" s="90"/>
      <c r="R247" s="90"/>
      <c r="S247" s="90"/>
      <c r="T247" s="90"/>
    </row>
    <row r="248" spans="6:20">
      <c r="F248" s="90"/>
      <c r="G248" s="90"/>
      <c r="H248" s="90"/>
      <c r="I248" s="90"/>
      <c r="J248" s="90"/>
      <c r="K248" s="90"/>
      <c r="L248" s="90"/>
      <c r="M248" s="90"/>
      <c r="N248" s="90"/>
      <c r="O248" s="90"/>
      <c r="P248" s="90"/>
      <c r="Q248" s="90"/>
      <c r="R248" s="90"/>
      <c r="S248" s="90"/>
      <c r="T248" s="90"/>
    </row>
    <row r="249" spans="6:20">
      <c r="F249" s="90"/>
      <c r="G249" s="90"/>
      <c r="H249" s="90"/>
      <c r="I249" s="90"/>
      <c r="J249" s="90"/>
      <c r="K249" s="90"/>
      <c r="L249" s="90"/>
      <c r="M249" s="90"/>
      <c r="N249" s="90"/>
      <c r="O249" s="90"/>
      <c r="P249" s="90"/>
      <c r="Q249" s="90"/>
      <c r="R249" s="90"/>
      <c r="S249" s="90"/>
      <c r="T249" s="90"/>
    </row>
    <row r="250" spans="6:20">
      <c r="F250" s="90"/>
      <c r="G250" s="90"/>
      <c r="H250" s="90"/>
      <c r="I250" s="90"/>
      <c r="J250" s="90"/>
      <c r="K250" s="90"/>
      <c r="L250" s="90"/>
      <c r="M250" s="90"/>
      <c r="N250" s="90"/>
      <c r="O250" s="90"/>
      <c r="P250" s="90"/>
      <c r="Q250" s="90"/>
      <c r="R250" s="90"/>
      <c r="S250" s="90"/>
      <c r="T250" s="90"/>
    </row>
    <row r="251" spans="6:20">
      <c r="F251" s="90"/>
      <c r="G251" s="90"/>
      <c r="H251" s="90"/>
      <c r="I251" s="90"/>
      <c r="J251" s="90"/>
      <c r="K251" s="90"/>
      <c r="L251" s="90"/>
      <c r="M251" s="90"/>
      <c r="N251" s="90"/>
      <c r="O251" s="90"/>
      <c r="P251" s="90"/>
      <c r="Q251" s="90"/>
      <c r="R251" s="90"/>
      <c r="S251" s="90"/>
      <c r="T251" s="90"/>
    </row>
    <row r="252" spans="6:20">
      <c r="F252" s="90"/>
      <c r="G252" s="90"/>
      <c r="H252" s="90"/>
      <c r="I252" s="90"/>
      <c r="J252" s="90"/>
      <c r="K252" s="90"/>
      <c r="L252" s="90"/>
      <c r="M252" s="90"/>
      <c r="N252" s="90"/>
      <c r="O252" s="90"/>
      <c r="P252" s="90"/>
      <c r="Q252" s="90"/>
      <c r="R252" s="90"/>
      <c r="S252" s="90"/>
      <c r="T252" s="90"/>
    </row>
    <row r="253" spans="6:20">
      <c r="F253" s="90"/>
      <c r="G253" s="90"/>
      <c r="H253" s="90"/>
      <c r="I253" s="90"/>
      <c r="J253" s="90"/>
      <c r="K253" s="90"/>
      <c r="L253" s="90"/>
      <c r="M253" s="90"/>
      <c r="N253" s="90"/>
      <c r="O253" s="90"/>
      <c r="P253" s="90"/>
      <c r="Q253" s="90"/>
      <c r="R253" s="90"/>
      <c r="S253" s="90"/>
      <c r="T253" s="90"/>
    </row>
    <row r="254" spans="6:20">
      <c r="F254" s="90"/>
      <c r="G254" s="90"/>
      <c r="H254" s="90"/>
      <c r="I254" s="90"/>
      <c r="J254" s="90"/>
      <c r="K254" s="90"/>
      <c r="L254" s="90"/>
      <c r="M254" s="90"/>
      <c r="N254" s="90"/>
      <c r="O254" s="90"/>
      <c r="P254" s="90"/>
      <c r="Q254" s="90"/>
      <c r="R254" s="90"/>
      <c r="S254" s="90"/>
      <c r="T254" s="90"/>
    </row>
    <row r="255" spans="6:20">
      <c r="F255" s="90"/>
      <c r="G255" s="90"/>
      <c r="H255" s="90"/>
      <c r="I255" s="90"/>
      <c r="J255" s="90"/>
      <c r="K255" s="90"/>
      <c r="L255" s="90"/>
      <c r="M255" s="90"/>
      <c r="N255" s="90"/>
      <c r="O255" s="90"/>
      <c r="P255" s="90"/>
      <c r="Q255" s="90"/>
      <c r="R255" s="90"/>
      <c r="S255" s="90"/>
      <c r="T255" s="90"/>
    </row>
    <row r="256" spans="6:20">
      <c r="F256" s="90"/>
      <c r="G256" s="90"/>
      <c r="H256" s="90"/>
      <c r="I256" s="90"/>
      <c r="J256" s="90"/>
      <c r="K256" s="90"/>
      <c r="L256" s="90"/>
      <c r="M256" s="90"/>
      <c r="N256" s="90"/>
      <c r="O256" s="90"/>
      <c r="P256" s="90"/>
      <c r="Q256" s="90"/>
      <c r="R256" s="90"/>
      <c r="S256" s="90"/>
      <c r="T256" s="90"/>
    </row>
    <row r="257" spans="6:20">
      <c r="F257" s="90"/>
      <c r="G257" s="90"/>
      <c r="H257" s="90"/>
      <c r="I257" s="90"/>
      <c r="J257" s="90"/>
      <c r="K257" s="90"/>
      <c r="L257" s="90"/>
      <c r="M257" s="90"/>
      <c r="N257" s="90"/>
      <c r="O257" s="90"/>
      <c r="P257" s="90"/>
      <c r="Q257" s="90"/>
      <c r="R257" s="90"/>
      <c r="S257" s="90"/>
      <c r="T257" s="90"/>
    </row>
    <row r="258" spans="6:20">
      <c r="F258" s="90"/>
      <c r="G258" s="90"/>
      <c r="H258" s="90"/>
      <c r="I258" s="90"/>
      <c r="J258" s="90"/>
      <c r="K258" s="90"/>
      <c r="L258" s="90"/>
      <c r="M258" s="90"/>
      <c r="N258" s="90"/>
      <c r="O258" s="90"/>
      <c r="P258" s="90"/>
      <c r="Q258" s="90"/>
      <c r="R258" s="90"/>
      <c r="S258" s="90"/>
      <c r="T258" s="90"/>
    </row>
    <row r="259" spans="6:20">
      <c r="F259" s="90"/>
      <c r="G259" s="90"/>
      <c r="H259" s="90"/>
      <c r="I259" s="90"/>
      <c r="J259" s="90"/>
      <c r="K259" s="90"/>
      <c r="L259" s="90"/>
      <c r="M259" s="90"/>
      <c r="N259" s="90"/>
      <c r="O259" s="90"/>
      <c r="P259" s="90"/>
      <c r="Q259" s="90"/>
      <c r="R259" s="90"/>
      <c r="S259" s="90"/>
      <c r="T259" s="90"/>
    </row>
    <row r="260" spans="6:20">
      <c r="F260" s="90"/>
      <c r="G260" s="90"/>
      <c r="H260" s="90"/>
      <c r="I260" s="90"/>
      <c r="J260" s="90"/>
      <c r="K260" s="90"/>
      <c r="L260" s="90"/>
      <c r="M260" s="90"/>
      <c r="N260" s="90"/>
      <c r="O260" s="90"/>
      <c r="P260" s="90"/>
      <c r="Q260" s="90"/>
      <c r="R260" s="90"/>
      <c r="S260" s="90"/>
      <c r="T260" s="90"/>
    </row>
    <row r="261" spans="6:20">
      <c r="F261" s="90"/>
      <c r="G261" s="90"/>
      <c r="H261" s="90"/>
      <c r="I261" s="90"/>
      <c r="J261" s="90"/>
      <c r="K261" s="90"/>
      <c r="L261" s="90"/>
      <c r="M261" s="90"/>
      <c r="N261" s="90"/>
      <c r="O261" s="90"/>
      <c r="P261" s="90"/>
      <c r="Q261" s="90"/>
      <c r="R261" s="90"/>
      <c r="S261" s="90"/>
      <c r="T261" s="90"/>
    </row>
    <row r="262" spans="6:20">
      <c r="F262" s="90"/>
      <c r="G262" s="90"/>
      <c r="H262" s="90"/>
      <c r="I262" s="90"/>
      <c r="J262" s="90"/>
      <c r="K262" s="90"/>
      <c r="L262" s="90"/>
      <c r="M262" s="90"/>
      <c r="N262" s="90"/>
      <c r="O262" s="90"/>
      <c r="P262" s="90"/>
      <c r="Q262" s="90"/>
      <c r="R262" s="90"/>
      <c r="S262" s="90"/>
      <c r="T262" s="90"/>
    </row>
    <row r="263" spans="6:20">
      <c r="F263" s="90"/>
      <c r="G263" s="90"/>
      <c r="H263" s="90"/>
      <c r="I263" s="90"/>
      <c r="J263" s="90"/>
      <c r="K263" s="90"/>
      <c r="L263" s="90"/>
      <c r="M263" s="90"/>
      <c r="N263" s="90"/>
      <c r="O263" s="90"/>
      <c r="P263" s="90"/>
      <c r="Q263" s="90"/>
      <c r="R263" s="90"/>
      <c r="S263" s="90"/>
      <c r="T263" s="90"/>
    </row>
    <row r="264" spans="6:20">
      <c r="F264" s="90"/>
      <c r="G264" s="90"/>
      <c r="H264" s="90"/>
      <c r="I264" s="90"/>
      <c r="J264" s="90"/>
      <c r="K264" s="90"/>
      <c r="L264" s="90"/>
      <c r="M264" s="90"/>
      <c r="N264" s="90"/>
      <c r="O264" s="90"/>
      <c r="P264" s="90"/>
      <c r="Q264" s="90"/>
      <c r="R264" s="90"/>
      <c r="S264" s="90"/>
      <c r="T264" s="90"/>
    </row>
    <row r="265" spans="6:20">
      <c r="F265" s="90"/>
      <c r="G265" s="90"/>
      <c r="H265" s="90"/>
      <c r="I265" s="90"/>
      <c r="J265" s="90"/>
      <c r="K265" s="90"/>
      <c r="L265" s="90"/>
      <c r="M265" s="90"/>
      <c r="N265" s="90"/>
      <c r="O265" s="90"/>
      <c r="P265" s="90"/>
      <c r="Q265" s="90"/>
      <c r="R265" s="90"/>
      <c r="S265" s="90"/>
      <c r="T265" s="90"/>
    </row>
    <row r="266" spans="6:20">
      <c r="F266" s="90"/>
      <c r="G266" s="90"/>
      <c r="H266" s="90"/>
      <c r="I266" s="90"/>
      <c r="J266" s="90"/>
      <c r="K266" s="90"/>
      <c r="L266" s="90"/>
      <c r="M266" s="90"/>
      <c r="N266" s="90"/>
      <c r="O266" s="90"/>
      <c r="P266" s="90"/>
      <c r="Q266" s="90"/>
      <c r="R266" s="90"/>
      <c r="S266" s="90"/>
      <c r="T266" s="90"/>
    </row>
    <row r="267" spans="6:20">
      <c r="F267" s="90"/>
      <c r="G267" s="90"/>
      <c r="H267" s="90"/>
      <c r="I267" s="90"/>
      <c r="J267" s="90"/>
      <c r="K267" s="90"/>
      <c r="L267" s="90"/>
      <c r="M267" s="90"/>
      <c r="N267" s="90"/>
      <c r="O267" s="90"/>
      <c r="P267" s="90"/>
      <c r="Q267" s="90"/>
      <c r="R267" s="90"/>
      <c r="S267" s="90"/>
      <c r="T267" s="90"/>
    </row>
    <row r="268" spans="6:20">
      <c r="F268" s="90"/>
      <c r="G268" s="90"/>
      <c r="H268" s="90"/>
      <c r="I268" s="90"/>
      <c r="J268" s="90"/>
      <c r="K268" s="90"/>
      <c r="L268" s="90"/>
      <c r="M268" s="90"/>
      <c r="N268" s="90"/>
      <c r="O268" s="90"/>
      <c r="P268" s="90"/>
      <c r="Q268" s="90"/>
      <c r="R268" s="90"/>
      <c r="S268" s="90"/>
      <c r="T268" s="90"/>
    </row>
    <row r="269" spans="6:20">
      <c r="F269" s="90"/>
      <c r="G269" s="90"/>
      <c r="H269" s="90"/>
      <c r="I269" s="90"/>
      <c r="J269" s="90"/>
      <c r="K269" s="90"/>
      <c r="L269" s="90"/>
      <c r="M269" s="90"/>
      <c r="N269" s="90"/>
      <c r="O269" s="90"/>
      <c r="P269" s="90"/>
      <c r="Q269" s="90"/>
      <c r="R269" s="90"/>
      <c r="S269" s="90"/>
      <c r="T269" s="90"/>
    </row>
    <row r="270" spans="6:20">
      <c r="F270" s="90"/>
      <c r="G270" s="90"/>
      <c r="H270" s="90"/>
      <c r="I270" s="90"/>
      <c r="J270" s="90"/>
      <c r="K270" s="90"/>
      <c r="L270" s="90"/>
      <c r="M270" s="90"/>
      <c r="N270" s="90"/>
      <c r="O270" s="90"/>
      <c r="P270" s="90"/>
      <c r="Q270" s="90"/>
      <c r="R270" s="90"/>
      <c r="S270" s="90"/>
      <c r="T270" s="90"/>
    </row>
    <row r="271" spans="6:20">
      <c r="F271" s="90"/>
      <c r="G271" s="90"/>
      <c r="H271" s="90"/>
      <c r="I271" s="90"/>
      <c r="J271" s="90"/>
      <c r="K271" s="90"/>
      <c r="L271" s="90"/>
      <c r="M271" s="90"/>
      <c r="N271" s="90"/>
      <c r="O271" s="90"/>
      <c r="P271" s="90"/>
      <c r="Q271" s="90"/>
      <c r="R271" s="90"/>
      <c r="S271" s="90"/>
      <c r="T271" s="90"/>
    </row>
    <row r="272" spans="6:20">
      <c r="F272" s="90"/>
      <c r="G272" s="90"/>
      <c r="H272" s="90"/>
      <c r="I272" s="90"/>
      <c r="J272" s="90"/>
      <c r="K272" s="90"/>
      <c r="L272" s="90"/>
      <c r="M272" s="90"/>
      <c r="N272" s="90"/>
      <c r="O272" s="90"/>
      <c r="P272" s="90"/>
      <c r="Q272" s="90"/>
      <c r="R272" s="90"/>
      <c r="S272" s="90"/>
      <c r="T272" s="90"/>
    </row>
    <row r="273" spans="6:20">
      <c r="F273" s="90"/>
      <c r="G273" s="90"/>
      <c r="H273" s="90"/>
      <c r="I273" s="90"/>
      <c r="J273" s="90"/>
      <c r="K273" s="90"/>
      <c r="L273" s="90"/>
      <c r="M273" s="90"/>
      <c r="N273" s="90"/>
      <c r="O273" s="90"/>
      <c r="P273" s="90"/>
      <c r="Q273" s="90"/>
      <c r="R273" s="90"/>
      <c r="S273" s="90"/>
      <c r="T273" s="90"/>
    </row>
    <row r="274" spans="6:20">
      <c r="F274" s="90"/>
      <c r="G274" s="90"/>
      <c r="H274" s="90"/>
      <c r="I274" s="90"/>
      <c r="J274" s="90"/>
      <c r="K274" s="90"/>
      <c r="L274" s="90"/>
      <c r="M274" s="90"/>
      <c r="N274" s="90"/>
      <c r="O274" s="90"/>
      <c r="P274" s="90"/>
      <c r="Q274" s="90"/>
      <c r="R274" s="90"/>
      <c r="S274" s="90"/>
      <c r="T274" s="90"/>
    </row>
    <row r="275" spans="6:20">
      <c r="F275" s="90"/>
      <c r="G275" s="90"/>
      <c r="H275" s="90"/>
      <c r="I275" s="90"/>
      <c r="J275" s="90"/>
      <c r="K275" s="90"/>
      <c r="L275" s="90"/>
      <c r="M275" s="90"/>
      <c r="N275" s="90"/>
      <c r="O275" s="90"/>
      <c r="P275" s="90"/>
      <c r="Q275" s="90"/>
      <c r="R275" s="90"/>
      <c r="S275" s="90"/>
      <c r="T275" s="90"/>
    </row>
    <row r="276" spans="6:20">
      <c r="F276" s="90"/>
      <c r="G276" s="90"/>
      <c r="H276" s="90"/>
      <c r="I276" s="90"/>
      <c r="J276" s="90"/>
      <c r="K276" s="90"/>
      <c r="L276" s="90"/>
      <c r="M276" s="90"/>
      <c r="N276" s="90"/>
      <c r="O276" s="90"/>
      <c r="P276" s="90"/>
      <c r="Q276" s="90"/>
      <c r="R276" s="90"/>
      <c r="S276" s="90"/>
      <c r="T276" s="90"/>
    </row>
    <row r="277" spans="6:20">
      <c r="F277" s="90"/>
      <c r="G277" s="90"/>
      <c r="H277" s="90"/>
      <c r="I277" s="90"/>
      <c r="J277" s="90"/>
      <c r="K277" s="90"/>
      <c r="L277" s="90"/>
      <c r="M277" s="90"/>
      <c r="N277" s="90"/>
      <c r="O277" s="90"/>
      <c r="P277" s="90"/>
      <c r="Q277" s="90"/>
      <c r="R277" s="90"/>
      <c r="S277" s="90"/>
      <c r="T277" s="90"/>
    </row>
    <row r="278" spans="6:20">
      <c r="F278" s="90"/>
      <c r="G278" s="90"/>
      <c r="H278" s="90"/>
      <c r="I278" s="90"/>
      <c r="J278" s="90"/>
      <c r="K278" s="90"/>
      <c r="L278" s="90"/>
      <c r="M278" s="90"/>
      <c r="N278" s="90"/>
      <c r="O278" s="90"/>
      <c r="P278" s="90"/>
      <c r="Q278" s="90"/>
      <c r="R278" s="90"/>
      <c r="S278" s="90"/>
      <c r="T278" s="90"/>
    </row>
    <row r="279" spans="6:20">
      <c r="F279" s="90"/>
      <c r="G279" s="90"/>
      <c r="H279" s="90"/>
      <c r="I279" s="90"/>
      <c r="J279" s="90"/>
      <c r="K279" s="90"/>
      <c r="L279" s="90"/>
      <c r="M279" s="90"/>
      <c r="N279" s="90"/>
      <c r="O279" s="90"/>
      <c r="P279" s="90"/>
      <c r="Q279" s="90"/>
      <c r="R279" s="90"/>
      <c r="S279" s="90"/>
      <c r="T279" s="90"/>
    </row>
    <row r="280" spans="6:20">
      <c r="F280" s="90"/>
      <c r="G280" s="90"/>
      <c r="H280" s="90"/>
      <c r="I280" s="90"/>
      <c r="J280" s="90"/>
      <c r="K280" s="90"/>
      <c r="L280" s="90"/>
      <c r="M280" s="90"/>
      <c r="N280" s="90"/>
      <c r="O280" s="90"/>
      <c r="P280" s="90"/>
      <c r="Q280" s="90"/>
      <c r="R280" s="90"/>
      <c r="S280" s="90"/>
      <c r="T280" s="90"/>
    </row>
    <row r="281" spans="6:20">
      <c r="F281" s="90"/>
      <c r="G281" s="90"/>
      <c r="H281" s="90"/>
      <c r="I281" s="90"/>
      <c r="J281" s="90"/>
      <c r="K281" s="90"/>
      <c r="L281" s="90"/>
      <c r="M281" s="90"/>
      <c r="N281" s="90"/>
      <c r="O281" s="90"/>
      <c r="P281" s="90"/>
      <c r="Q281" s="90"/>
      <c r="R281" s="90"/>
      <c r="S281" s="90"/>
      <c r="T281" s="90"/>
    </row>
    <row r="282" spans="6:20">
      <c r="F282" s="90"/>
      <c r="G282" s="90"/>
      <c r="H282" s="90"/>
      <c r="I282" s="90"/>
      <c r="J282" s="90"/>
      <c r="K282" s="90"/>
      <c r="L282" s="90"/>
      <c r="M282" s="90"/>
      <c r="N282" s="90"/>
      <c r="O282" s="90"/>
      <c r="P282" s="90"/>
      <c r="Q282" s="90"/>
      <c r="R282" s="90"/>
      <c r="S282" s="90"/>
      <c r="T282" s="90"/>
    </row>
    <row r="283" spans="6:20">
      <c r="F283" s="90"/>
      <c r="G283" s="90"/>
      <c r="H283" s="90"/>
      <c r="I283" s="90"/>
      <c r="J283" s="90"/>
      <c r="K283" s="90"/>
      <c r="L283" s="90"/>
      <c r="M283" s="90"/>
      <c r="N283" s="90"/>
      <c r="O283" s="90"/>
      <c r="P283" s="90"/>
      <c r="Q283" s="90"/>
      <c r="R283" s="90"/>
      <c r="S283" s="90"/>
      <c r="T283" s="90"/>
    </row>
    <row r="284" spans="6:20">
      <c r="F284" s="90"/>
      <c r="G284" s="90"/>
      <c r="H284" s="90"/>
      <c r="I284" s="90"/>
      <c r="J284" s="90"/>
      <c r="K284" s="90"/>
      <c r="L284" s="90"/>
      <c r="M284" s="90"/>
      <c r="N284" s="90"/>
      <c r="O284" s="90"/>
      <c r="P284" s="90"/>
      <c r="Q284" s="90"/>
      <c r="R284" s="90"/>
      <c r="S284" s="90"/>
      <c r="T284" s="90"/>
    </row>
    <row r="285" spans="6:20">
      <c r="F285" s="90"/>
      <c r="G285" s="90"/>
      <c r="H285" s="90"/>
      <c r="I285" s="90"/>
      <c r="J285" s="90"/>
      <c r="K285" s="90"/>
      <c r="L285" s="90"/>
      <c r="M285" s="90"/>
      <c r="N285" s="90"/>
      <c r="O285" s="90"/>
      <c r="P285" s="90"/>
      <c r="Q285" s="90"/>
      <c r="R285" s="90"/>
      <c r="S285" s="90"/>
      <c r="T285" s="90"/>
    </row>
    <row r="286" spans="6:20">
      <c r="F286" s="90"/>
      <c r="G286" s="90"/>
      <c r="H286" s="90"/>
      <c r="I286" s="90"/>
      <c r="J286" s="90"/>
      <c r="K286" s="90"/>
      <c r="L286" s="90"/>
      <c r="M286" s="90"/>
      <c r="N286" s="90"/>
      <c r="O286" s="90"/>
      <c r="P286" s="90"/>
      <c r="Q286" s="90"/>
      <c r="R286" s="90"/>
      <c r="S286" s="90"/>
      <c r="T286" s="90"/>
    </row>
    <row r="287" spans="6:20">
      <c r="F287" s="90"/>
      <c r="G287" s="90"/>
      <c r="H287" s="90"/>
      <c r="I287" s="90"/>
      <c r="J287" s="90"/>
      <c r="K287" s="90"/>
      <c r="L287" s="90"/>
      <c r="M287" s="90"/>
      <c r="N287" s="90"/>
      <c r="O287" s="90"/>
      <c r="P287" s="90"/>
      <c r="Q287" s="90"/>
      <c r="R287" s="90"/>
      <c r="S287" s="90"/>
      <c r="T287" s="90"/>
    </row>
    <row r="288" spans="6:20">
      <c r="F288" s="90"/>
      <c r="G288" s="90"/>
      <c r="H288" s="90"/>
      <c r="I288" s="90"/>
      <c r="J288" s="90"/>
      <c r="K288" s="90"/>
      <c r="L288" s="90"/>
      <c r="M288" s="90"/>
      <c r="N288" s="90"/>
      <c r="O288" s="90"/>
      <c r="P288" s="90"/>
      <c r="Q288" s="90"/>
      <c r="R288" s="90"/>
      <c r="S288" s="90"/>
      <c r="T288" s="90"/>
    </row>
    <row r="289" spans="6:20">
      <c r="F289" s="90"/>
      <c r="G289" s="90"/>
      <c r="H289" s="90"/>
      <c r="I289" s="90"/>
      <c r="J289" s="90"/>
      <c r="K289" s="90"/>
      <c r="L289" s="90"/>
      <c r="M289" s="90"/>
      <c r="N289" s="90"/>
      <c r="O289" s="90"/>
      <c r="P289" s="90"/>
      <c r="Q289" s="90"/>
      <c r="R289" s="90"/>
      <c r="S289" s="90"/>
      <c r="T289" s="90"/>
    </row>
    <row r="290" spans="6:20">
      <c r="F290" s="90"/>
      <c r="G290" s="90"/>
      <c r="H290" s="90"/>
      <c r="I290" s="90"/>
      <c r="J290" s="90"/>
      <c r="K290" s="90"/>
      <c r="L290" s="90"/>
      <c r="M290" s="90"/>
      <c r="N290" s="90"/>
      <c r="O290" s="90"/>
      <c r="P290" s="90"/>
      <c r="Q290" s="90"/>
      <c r="R290" s="90"/>
      <c r="S290" s="90"/>
      <c r="T290" s="90"/>
    </row>
    <row r="291" spans="6:20">
      <c r="F291" s="90"/>
      <c r="G291" s="90"/>
      <c r="H291" s="90"/>
      <c r="I291" s="90"/>
      <c r="J291" s="90"/>
      <c r="K291" s="90"/>
      <c r="L291" s="90"/>
      <c r="M291" s="90"/>
      <c r="N291" s="90"/>
      <c r="O291" s="90"/>
      <c r="P291" s="90"/>
      <c r="Q291" s="90"/>
      <c r="R291" s="90"/>
      <c r="S291" s="90"/>
      <c r="T291" s="90"/>
    </row>
    <row r="292" spans="6:20">
      <c r="F292" s="90"/>
      <c r="G292" s="90"/>
      <c r="H292" s="90"/>
      <c r="I292" s="90"/>
      <c r="J292" s="90"/>
      <c r="K292" s="90"/>
      <c r="L292" s="90"/>
      <c r="M292" s="90"/>
      <c r="N292" s="90"/>
      <c r="O292" s="90"/>
      <c r="P292" s="90"/>
      <c r="Q292" s="90"/>
      <c r="R292" s="90"/>
      <c r="S292" s="90"/>
      <c r="T292" s="90"/>
    </row>
    <row r="293" spans="6:20">
      <c r="F293" s="90"/>
      <c r="G293" s="90"/>
      <c r="H293" s="90"/>
      <c r="I293" s="90"/>
      <c r="J293" s="90"/>
      <c r="K293" s="90"/>
      <c r="L293" s="90"/>
      <c r="M293" s="90"/>
      <c r="N293" s="90"/>
      <c r="O293" s="90"/>
      <c r="P293" s="90"/>
      <c r="Q293" s="90"/>
      <c r="R293" s="90"/>
      <c r="S293" s="90"/>
      <c r="T293" s="90"/>
    </row>
    <row r="294" spans="6:20">
      <c r="F294" s="90"/>
      <c r="G294" s="90"/>
      <c r="H294" s="90"/>
      <c r="I294" s="90"/>
      <c r="J294" s="90"/>
      <c r="K294" s="90"/>
      <c r="L294" s="90"/>
      <c r="M294" s="90"/>
      <c r="N294" s="90"/>
      <c r="O294" s="90"/>
      <c r="P294" s="90"/>
      <c r="Q294" s="90"/>
      <c r="R294" s="90"/>
      <c r="S294" s="90"/>
      <c r="T294" s="90"/>
    </row>
    <row r="295" spans="6:20">
      <c r="F295" s="90"/>
      <c r="G295" s="90"/>
      <c r="H295" s="90"/>
      <c r="I295" s="90"/>
      <c r="J295" s="90"/>
      <c r="K295" s="90"/>
      <c r="L295" s="90"/>
      <c r="M295" s="90"/>
      <c r="N295" s="90"/>
      <c r="O295" s="90"/>
      <c r="P295" s="90"/>
      <c r="Q295" s="90"/>
      <c r="R295" s="90"/>
      <c r="S295" s="90"/>
      <c r="T295" s="90"/>
    </row>
    <row r="296" spans="6:20">
      <c r="F296" s="90"/>
      <c r="G296" s="90"/>
      <c r="H296" s="90"/>
      <c r="I296" s="90"/>
      <c r="J296" s="90"/>
      <c r="K296" s="90"/>
      <c r="L296" s="90"/>
      <c r="M296" s="90"/>
      <c r="N296" s="90"/>
      <c r="O296" s="90"/>
      <c r="P296" s="90"/>
      <c r="Q296" s="90"/>
      <c r="R296" s="90"/>
      <c r="S296" s="90"/>
      <c r="T296" s="90"/>
    </row>
    <row r="297" spans="6:20">
      <c r="F297" s="90"/>
      <c r="G297" s="90"/>
      <c r="H297" s="90"/>
      <c r="I297" s="90"/>
      <c r="J297" s="90"/>
      <c r="K297" s="90"/>
      <c r="L297" s="90"/>
      <c r="M297" s="90"/>
      <c r="N297" s="90"/>
      <c r="O297" s="90"/>
      <c r="P297" s="90"/>
      <c r="Q297" s="90"/>
      <c r="R297" s="90"/>
      <c r="S297" s="90"/>
      <c r="T297" s="90"/>
    </row>
    <row r="298" spans="6:20">
      <c r="F298" s="90"/>
      <c r="G298" s="90"/>
      <c r="H298" s="90"/>
      <c r="I298" s="90"/>
      <c r="J298" s="90"/>
      <c r="K298" s="90"/>
      <c r="L298" s="90"/>
      <c r="M298" s="90"/>
      <c r="N298" s="90"/>
      <c r="O298" s="90"/>
      <c r="P298" s="90"/>
      <c r="Q298" s="90"/>
      <c r="R298" s="90"/>
      <c r="S298" s="90"/>
      <c r="T298" s="90"/>
    </row>
    <row r="299" spans="6:20">
      <c r="F299" s="90"/>
      <c r="G299" s="90"/>
      <c r="H299" s="90"/>
      <c r="I299" s="90"/>
      <c r="J299" s="90"/>
      <c r="K299" s="90"/>
      <c r="L299" s="90"/>
      <c r="M299" s="90"/>
      <c r="N299" s="90"/>
      <c r="O299" s="90"/>
      <c r="P299" s="90"/>
      <c r="Q299" s="90"/>
      <c r="R299" s="90"/>
      <c r="S299" s="90"/>
      <c r="T299" s="90"/>
    </row>
    <row r="300" spans="6:20">
      <c r="F300" s="90"/>
      <c r="G300" s="90"/>
      <c r="H300" s="90"/>
      <c r="I300" s="90"/>
      <c r="J300" s="90"/>
      <c r="K300" s="90"/>
      <c r="L300" s="90"/>
      <c r="M300" s="90"/>
      <c r="N300" s="90"/>
      <c r="O300" s="90"/>
      <c r="P300" s="90"/>
      <c r="Q300" s="90"/>
      <c r="R300" s="90"/>
      <c r="S300" s="90"/>
      <c r="T300" s="90"/>
    </row>
    <row r="301" spans="6:20">
      <c r="F301" s="90"/>
      <c r="G301" s="90"/>
      <c r="H301" s="90"/>
      <c r="I301" s="90"/>
      <c r="J301" s="90"/>
      <c r="K301" s="90"/>
      <c r="L301" s="90"/>
      <c r="M301" s="90"/>
      <c r="N301" s="90"/>
      <c r="O301" s="90"/>
      <c r="P301" s="90"/>
      <c r="Q301" s="90"/>
      <c r="R301" s="90"/>
      <c r="S301" s="90"/>
      <c r="T301" s="90"/>
    </row>
    <row r="302" spans="6:20">
      <c r="F302" s="90"/>
      <c r="G302" s="90"/>
      <c r="H302" s="90"/>
      <c r="I302" s="90"/>
      <c r="J302" s="90"/>
      <c r="K302" s="90"/>
      <c r="L302" s="90"/>
      <c r="M302" s="90"/>
      <c r="N302" s="90"/>
      <c r="O302" s="90"/>
      <c r="P302" s="90"/>
      <c r="Q302" s="90"/>
      <c r="R302" s="90"/>
      <c r="S302" s="90"/>
      <c r="T302" s="90"/>
    </row>
    <row r="303" spans="6:20">
      <c r="F303" s="90"/>
      <c r="G303" s="90"/>
      <c r="H303" s="90"/>
      <c r="I303" s="90"/>
      <c r="J303" s="90"/>
      <c r="K303" s="90"/>
      <c r="L303" s="90"/>
      <c r="M303" s="90"/>
      <c r="N303" s="90"/>
      <c r="O303" s="90"/>
      <c r="P303" s="90"/>
      <c r="Q303" s="90"/>
      <c r="R303" s="90"/>
      <c r="S303" s="90"/>
      <c r="T303" s="90"/>
    </row>
    <row r="304" spans="6:20">
      <c r="F304" s="90"/>
      <c r="G304" s="90"/>
      <c r="H304" s="90"/>
      <c r="I304" s="90"/>
      <c r="J304" s="90"/>
      <c r="K304" s="90"/>
      <c r="L304" s="90"/>
      <c r="M304" s="90"/>
      <c r="N304" s="90"/>
      <c r="O304" s="90"/>
      <c r="P304" s="90"/>
      <c r="Q304" s="90"/>
      <c r="R304" s="90"/>
      <c r="S304" s="90"/>
      <c r="T304" s="90"/>
    </row>
    <row r="305" spans="6:20">
      <c r="F305" s="90"/>
      <c r="G305" s="90"/>
      <c r="H305" s="90"/>
      <c r="I305" s="90"/>
      <c r="J305" s="90"/>
      <c r="K305" s="90"/>
      <c r="L305" s="90"/>
      <c r="M305" s="90"/>
      <c r="N305" s="90"/>
      <c r="O305" s="90"/>
      <c r="P305" s="90"/>
      <c r="Q305" s="90"/>
      <c r="R305" s="90"/>
      <c r="S305" s="90"/>
      <c r="T305" s="90"/>
    </row>
    <row r="306" spans="6:20">
      <c r="F306" s="90"/>
      <c r="G306" s="90"/>
      <c r="H306" s="90"/>
      <c r="I306" s="90"/>
      <c r="J306" s="90"/>
      <c r="K306" s="90"/>
      <c r="L306" s="90"/>
      <c r="M306" s="90"/>
      <c r="N306" s="90"/>
      <c r="O306" s="90"/>
      <c r="P306" s="90"/>
      <c r="Q306" s="90"/>
      <c r="R306" s="90"/>
      <c r="S306" s="90"/>
      <c r="T306" s="90"/>
    </row>
    <row r="307" spans="6:20">
      <c r="F307" s="90"/>
      <c r="G307" s="90"/>
      <c r="H307" s="90"/>
      <c r="I307" s="90"/>
      <c r="J307" s="90"/>
      <c r="K307" s="90"/>
      <c r="L307" s="90"/>
      <c r="M307" s="90"/>
      <c r="N307" s="90"/>
      <c r="O307" s="90"/>
      <c r="P307" s="90"/>
      <c r="Q307" s="90"/>
      <c r="R307" s="90"/>
      <c r="S307" s="90"/>
      <c r="T307" s="90"/>
    </row>
    <row r="308" spans="6:20">
      <c r="F308" s="90"/>
      <c r="G308" s="90"/>
      <c r="H308" s="90"/>
      <c r="I308" s="90"/>
      <c r="J308" s="90"/>
      <c r="K308" s="90"/>
      <c r="L308" s="90"/>
      <c r="M308" s="90"/>
      <c r="N308" s="90"/>
      <c r="O308" s="90"/>
      <c r="P308" s="90"/>
      <c r="Q308" s="90"/>
      <c r="R308" s="90"/>
      <c r="S308" s="90"/>
      <c r="T308" s="90"/>
    </row>
    <row r="309" spans="6:20">
      <c r="F309" s="90"/>
      <c r="G309" s="90"/>
      <c r="H309" s="90"/>
      <c r="I309" s="90"/>
      <c r="J309" s="90"/>
      <c r="K309" s="90"/>
      <c r="L309" s="90"/>
      <c r="M309" s="90"/>
      <c r="N309" s="90"/>
      <c r="O309" s="90"/>
      <c r="P309" s="90"/>
      <c r="Q309" s="90"/>
      <c r="R309" s="90"/>
      <c r="S309" s="90"/>
      <c r="T309" s="90"/>
    </row>
    <row r="310" spans="6:20">
      <c r="F310" s="90"/>
      <c r="G310" s="90"/>
      <c r="H310" s="90"/>
      <c r="I310" s="90"/>
      <c r="J310" s="90"/>
      <c r="K310" s="90"/>
      <c r="L310" s="90"/>
      <c r="M310" s="90"/>
      <c r="N310" s="90"/>
      <c r="O310" s="90"/>
      <c r="P310" s="90"/>
      <c r="Q310" s="90"/>
      <c r="R310" s="90"/>
      <c r="S310" s="90"/>
      <c r="T310" s="90"/>
    </row>
    <row r="311" spans="6:20">
      <c r="F311" s="90"/>
      <c r="G311" s="90"/>
      <c r="H311" s="90"/>
      <c r="I311" s="90"/>
      <c r="J311" s="90"/>
      <c r="K311" s="90"/>
      <c r="L311" s="90"/>
      <c r="M311" s="90"/>
      <c r="N311" s="90"/>
      <c r="O311" s="90"/>
      <c r="P311" s="90"/>
      <c r="Q311" s="90"/>
      <c r="R311" s="90"/>
      <c r="S311" s="90"/>
      <c r="T311" s="90"/>
    </row>
    <row r="312" spans="6:20">
      <c r="F312" s="90"/>
      <c r="G312" s="90"/>
      <c r="H312" s="90"/>
      <c r="I312" s="90"/>
      <c r="J312" s="90"/>
      <c r="K312" s="90"/>
      <c r="L312" s="90"/>
      <c r="M312" s="90"/>
      <c r="N312" s="90"/>
      <c r="O312" s="90"/>
      <c r="P312" s="90"/>
      <c r="Q312" s="90"/>
      <c r="R312" s="90"/>
      <c r="S312" s="90"/>
      <c r="T312" s="90"/>
    </row>
    <row r="313" spans="6:20">
      <c r="F313" s="90"/>
      <c r="G313" s="90"/>
      <c r="H313" s="90"/>
      <c r="I313" s="90"/>
      <c r="J313" s="90"/>
      <c r="K313" s="90"/>
      <c r="L313" s="90"/>
      <c r="M313" s="90"/>
      <c r="N313" s="90"/>
      <c r="O313" s="90"/>
      <c r="P313" s="90"/>
      <c r="Q313" s="90"/>
      <c r="R313" s="90"/>
      <c r="S313" s="90"/>
      <c r="T313" s="90"/>
    </row>
    <row r="314" spans="6:20">
      <c r="F314" s="90"/>
      <c r="G314" s="90"/>
      <c r="H314" s="90"/>
      <c r="I314" s="90"/>
      <c r="J314" s="90"/>
      <c r="K314" s="90"/>
      <c r="L314" s="90"/>
      <c r="M314" s="90"/>
      <c r="N314" s="90"/>
      <c r="O314" s="90"/>
      <c r="P314" s="90"/>
      <c r="Q314" s="90"/>
      <c r="R314" s="90"/>
      <c r="S314" s="90"/>
      <c r="T314" s="90"/>
    </row>
    <row r="315" spans="6:20">
      <c r="F315" s="90"/>
      <c r="G315" s="90"/>
      <c r="H315" s="90"/>
      <c r="I315" s="90"/>
      <c r="J315" s="90"/>
      <c r="K315" s="90"/>
      <c r="L315" s="90"/>
      <c r="M315" s="90"/>
      <c r="N315" s="90"/>
      <c r="O315" s="90"/>
      <c r="P315" s="90"/>
      <c r="Q315" s="90"/>
      <c r="R315" s="90"/>
      <c r="S315" s="90"/>
      <c r="T315" s="90"/>
    </row>
    <row r="316" spans="6:20">
      <c r="F316" s="90"/>
      <c r="G316" s="90"/>
      <c r="H316" s="90"/>
      <c r="I316" s="90"/>
      <c r="J316" s="90"/>
      <c r="K316" s="90"/>
      <c r="L316" s="90"/>
      <c r="M316" s="90"/>
      <c r="N316" s="90"/>
      <c r="O316" s="90"/>
      <c r="P316" s="90"/>
      <c r="Q316" s="90"/>
      <c r="R316" s="90"/>
      <c r="S316" s="90"/>
      <c r="T316" s="90"/>
    </row>
    <row r="317" spans="6:20">
      <c r="F317" s="90"/>
      <c r="G317" s="90"/>
      <c r="H317" s="90"/>
      <c r="I317" s="90"/>
      <c r="J317" s="90"/>
      <c r="K317" s="90"/>
      <c r="L317" s="90"/>
      <c r="M317" s="90"/>
      <c r="N317" s="90"/>
      <c r="O317" s="90"/>
      <c r="P317" s="90"/>
      <c r="Q317" s="90"/>
      <c r="R317" s="90"/>
      <c r="S317" s="90"/>
      <c r="T317" s="90"/>
    </row>
    <row r="318" spans="6:20">
      <c r="F318" s="90"/>
      <c r="G318" s="90"/>
      <c r="H318" s="90"/>
      <c r="I318" s="90"/>
      <c r="J318" s="90"/>
      <c r="K318" s="90"/>
      <c r="L318" s="90"/>
      <c r="M318" s="90"/>
      <c r="N318" s="90"/>
      <c r="O318" s="90"/>
      <c r="P318" s="90"/>
      <c r="Q318" s="90"/>
      <c r="R318" s="90"/>
      <c r="S318" s="90"/>
      <c r="T318" s="90"/>
    </row>
    <row r="319" spans="6:20">
      <c r="F319" s="90"/>
      <c r="G319" s="90"/>
      <c r="H319" s="90"/>
      <c r="I319" s="90"/>
      <c r="J319" s="90"/>
      <c r="K319" s="90"/>
      <c r="L319" s="90"/>
      <c r="M319" s="90"/>
      <c r="N319" s="90"/>
      <c r="O319" s="90"/>
      <c r="P319" s="90"/>
      <c r="Q319" s="90"/>
      <c r="R319" s="90"/>
      <c r="S319" s="90"/>
      <c r="T319" s="90"/>
    </row>
    <row r="320" spans="6:20">
      <c r="F320" s="90"/>
      <c r="G320" s="90"/>
      <c r="H320" s="90"/>
      <c r="I320" s="90"/>
      <c r="J320" s="90"/>
      <c r="K320" s="90"/>
      <c r="L320" s="90"/>
      <c r="M320" s="90"/>
      <c r="N320" s="90"/>
      <c r="O320" s="90"/>
      <c r="P320" s="90"/>
      <c r="Q320" s="90"/>
      <c r="R320" s="90"/>
      <c r="S320" s="90"/>
      <c r="T320" s="90"/>
    </row>
    <row r="321" spans="6:20">
      <c r="F321" s="90"/>
      <c r="G321" s="90"/>
      <c r="H321" s="90"/>
      <c r="I321" s="90"/>
      <c r="J321" s="90"/>
      <c r="K321" s="90"/>
      <c r="L321" s="90"/>
      <c r="M321" s="90"/>
      <c r="N321" s="90"/>
      <c r="O321" s="90"/>
      <c r="P321" s="90"/>
      <c r="Q321" s="90"/>
      <c r="R321" s="90"/>
      <c r="S321" s="90"/>
      <c r="T321" s="90"/>
    </row>
    <row r="322" spans="6:20">
      <c r="F322" s="90"/>
      <c r="G322" s="90"/>
      <c r="H322" s="90"/>
      <c r="I322" s="90"/>
      <c r="J322" s="90"/>
      <c r="K322" s="90"/>
      <c r="L322" s="90"/>
      <c r="M322" s="90"/>
      <c r="N322" s="90"/>
      <c r="O322" s="90"/>
      <c r="P322" s="90"/>
      <c r="Q322" s="90"/>
      <c r="R322" s="90"/>
      <c r="S322" s="90"/>
      <c r="T322" s="90"/>
    </row>
    <row r="323" spans="6:20">
      <c r="F323" s="90"/>
      <c r="G323" s="90"/>
      <c r="H323" s="90"/>
      <c r="I323" s="90"/>
      <c r="J323" s="90"/>
      <c r="K323" s="90"/>
      <c r="L323" s="90"/>
      <c r="M323" s="90"/>
      <c r="N323" s="90"/>
      <c r="O323" s="90"/>
      <c r="P323" s="90"/>
      <c r="Q323" s="90"/>
      <c r="R323" s="90"/>
      <c r="S323" s="90"/>
      <c r="T323" s="90"/>
    </row>
    <row r="324" spans="6:20">
      <c r="F324" s="90"/>
      <c r="G324" s="90"/>
      <c r="H324" s="90"/>
      <c r="I324" s="90"/>
      <c r="J324" s="90"/>
      <c r="K324" s="90"/>
      <c r="L324" s="90"/>
      <c r="M324" s="90"/>
      <c r="N324" s="90"/>
      <c r="O324" s="90"/>
      <c r="P324" s="90"/>
      <c r="Q324" s="90"/>
      <c r="R324" s="90"/>
      <c r="S324" s="90"/>
      <c r="T324" s="90"/>
    </row>
    <row r="325" spans="6:20">
      <c r="F325" s="90"/>
      <c r="G325" s="90"/>
      <c r="H325" s="90"/>
      <c r="I325" s="90"/>
      <c r="J325" s="90"/>
      <c r="K325" s="90"/>
      <c r="L325" s="90"/>
      <c r="M325" s="90"/>
      <c r="N325" s="90"/>
      <c r="O325" s="90"/>
      <c r="P325" s="90"/>
      <c r="Q325" s="90"/>
      <c r="R325" s="90"/>
      <c r="S325" s="90"/>
      <c r="T325" s="90"/>
    </row>
    <row r="326" spans="6:20">
      <c r="F326" s="90"/>
      <c r="G326" s="90"/>
      <c r="H326" s="90"/>
      <c r="I326" s="90"/>
      <c r="J326" s="90"/>
      <c r="K326" s="90"/>
      <c r="L326" s="90"/>
      <c r="M326" s="90"/>
      <c r="N326" s="90"/>
      <c r="O326" s="90"/>
      <c r="P326" s="90"/>
      <c r="Q326" s="90"/>
      <c r="R326" s="90"/>
      <c r="S326" s="90"/>
      <c r="T326" s="90"/>
    </row>
    <row r="327" spans="6:20">
      <c r="F327" s="90"/>
      <c r="G327" s="90"/>
      <c r="H327" s="90"/>
      <c r="I327" s="90"/>
      <c r="J327" s="90"/>
      <c r="K327" s="90"/>
      <c r="L327" s="90"/>
      <c r="M327" s="90"/>
      <c r="N327" s="90"/>
      <c r="O327" s="90"/>
      <c r="P327" s="90"/>
      <c r="Q327" s="90"/>
      <c r="R327" s="90"/>
      <c r="S327" s="90"/>
      <c r="T327" s="90"/>
    </row>
    <row r="328" spans="6:20">
      <c r="F328" s="90"/>
      <c r="G328" s="90"/>
      <c r="H328" s="90"/>
      <c r="I328" s="90"/>
      <c r="J328" s="90"/>
      <c r="K328" s="90"/>
      <c r="L328" s="90"/>
      <c r="M328" s="90"/>
      <c r="N328" s="90"/>
      <c r="O328" s="90"/>
      <c r="P328" s="90"/>
      <c r="Q328" s="90"/>
      <c r="R328" s="90"/>
      <c r="S328" s="90"/>
      <c r="T328" s="90"/>
    </row>
    <row r="329" spans="6:20">
      <c r="F329" s="90"/>
      <c r="G329" s="90"/>
      <c r="H329" s="90"/>
      <c r="I329" s="90"/>
      <c r="J329" s="90"/>
      <c r="K329" s="90"/>
      <c r="L329" s="90"/>
      <c r="M329" s="90"/>
      <c r="N329" s="90"/>
      <c r="O329" s="90"/>
      <c r="P329" s="90"/>
      <c r="Q329" s="90"/>
      <c r="R329" s="90"/>
      <c r="S329" s="90"/>
      <c r="T329" s="90"/>
    </row>
    <row r="330" spans="6:20">
      <c r="F330" s="90"/>
      <c r="G330" s="90"/>
      <c r="H330" s="90"/>
      <c r="I330" s="90"/>
      <c r="J330" s="90"/>
      <c r="K330" s="90"/>
      <c r="L330" s="90"/>
      <c r="M330" s="90"/>
      <c r="N330" s="90"/>
      <c r="O330" s="90"/>
      <c r="P330" s="90"/>
      <c r="Q330" s="90"/>
      <c r="R330" s="90"/>
      <c r="S330" s="90"/>
      <c r="T330" s="90"/>
    </row>
    <row r="331" spans="6:20">
      <c r="F331" s="90"/>
      <c r="G331" s="90"/>
      <c r="H331" s="90"/>
      <c r="I331" s="90"/>
      <c r="J331" s="90"/>
      <c r="K331" s="90"/>
      <c r="L331" s="90"/>
      <c r="M331" s="90"/>
      <c r="N331" s="90"/>
      <c r="O331" s="90"/>
      <c r="P331" s="90"/>
      <c r="Q331" s="90"/>
      <c r="R331" s="90"/>
      <c r="S331" s="90"/>
      <c r="T331" s="90"/>
    </row>
    <row r="332" spans="6:20">
      <c r="F332" s="90"/>
      <c r="G332" s="90"/>
      <c r="H332" s="90"/>
      <c r="I332" s="90"/>
      <c r="J332" s="90"/>
      <c r="K332" s="90"/>
      <c r="L332" s="90"/>
      <c r="M332" s="90"/>
      <c r="N332" s="90"/>
      <c r="O332" s="90"/>
      <c r="P332" s="90"/>
      <c r="Q332" s="90"/>
      <c r="R332" s="90"/>
      <c r="S332" s="90"/>
      <c r="T332" s="90"/>
    </row>
    <row r="333" spans="6:20">
      <c r="F333" s="90"/>
      <c r="G333" s="90"/>
      <c r="H333" s="90"/>
      <c r="I333" s="90"/>
      <c r="J333" s="90"/>
      <c r="K333" s="90"/>
      <c r="L333" s="90"/>
      <c r="M333" s="90"/>
      <c r="N333" s="90"/>
      <c r="O333" s="90"/>
      <c r="P333" s="90"/>
      <c r="Q333" s="90"/>
      <c r="R333" s="90"/>
      <c r="S333" s="90"/>
      <c r="T333" s="90"/>
    </row>
    <row r="334" spans="6:20">
      <c r="F334" s="90"/>
      <c r="G334" s="90"/>
      <c r="H334" s="90"/>
      <c r="I334" s="90"/>
      <c r="J334" s="90"/>
      <c r="K334" s="90"/>
      <c r="L334" s="90"/>
      <c r="M334" s="90"/>
      <c r="N334" s="90"/>
      <c r="O334" s="90"/>
      <c r="P334" s="90"/>
      <c r="Q334" s="90"/>
      <c r="R334" s="90"/>
      <c r="S334" s="90"/>
      <c r="T334" s="90"/>
    </row>
    <row r="335" spans="6:20">
      <c r="F335" s="90"/>
      <c r="G335" s="90"/>
      <c r="H335" s="90"/>
      <c r="I335" s="90"/>
      <c r="J335" s="90"/>
      <c r="K335" s="90"/>
      <c r="L335" s="90"/>
      <c r="M335" s="90"/>
      <c r="N335" s="90"/>
      <c r="O335" s="90"/>
      <c r="P335" s="90"/>
      <c r="Q335" s="90"/>
      <c r="R335" s="90"/>
      <c r="S335" s="90"/>
      <c r="T335" s="90"/>
    </row>
    <row r="336" spans="6:20">
      <c r="F336" s="90"/>
      <c r="G336" s="90"/>
      <c r="H336" s="90"/>
      <c r="I336" s="90"/>
      <c r="J336" s="90"/>
      <c r="K336" s="90"/>
      <c r="L336" s="90"/>
      <c r="M336" s="90"/>
      <c r="N336" s="90"/>
      <c r="O336" s="90"/>
      <c r="P336" s="90"/>
      <c r="Q336" s="90"/>
      <c r="R336" s="90"/>
      <c r="S336" s="90"/>
      <c r="T336" s="90"/>
    </row>
    <row r="337" spans="6:20">
      <c r="F337" s="90"/>
      <c r="G337" s="90"/>
      <c r="H337" s="90"/>
      <c r="I337" s="90"/>
      <c r="J337" s="90"/>
      <c r="K337" s="90"/>
      <c r="L337" s="90"/>
      <c r="M337" s="90"/>
      <c r="N337" s="90"/>
      <c r="O337" s="90"/>
      <c r="P337" s="90"/>
      <c r="Q337" s="90"/>
      <c r="R337" s="90"/>
      <c r="S337" s="90"/>
      <c r="T337" s="90"/>
    </row>
    <row r="338" spans="6:20">
      <c r="F338" s="90"/>
      <c r="G338" s="90"/>
      <c r="H338" s="90"/>
      <c r="I338" s="90"/>
      <c r="J338" s="90"/>
      <c r="K338" s="90"/>
      <c r="L338" s="90"/>
      <c r="M338" s="90"/>
      <c r="N338" s="90"/>
      <c r="O338" s="90"/>
      <c r="P338" s="90"/>
      <c r="Q338" s="90"/>
      <c r="R338" s="90"/>
      <c r="S338" s="90"/>
      <c r="T338" s="90"/>
    </row>
    <row r="339" spans="6:20">
      <c r="F339" s="90"/>
      <c r="G339" s="90"/>
      <c r="H339" s="90"/>
      <c r="I339" s="90"/>
      <c r="J339" s="90"/>
      <c r="K339" s="90"/>
      <c r="L339" s="90"/>
      <c r="M339" s="90"/>
      <c r="N339" s="90"/>
      <c r="O339" s="90"/>
      <c r="P339" s="90"/>
      <c r="Q339" s="90"/>
      <c r="R339" s="90"/>
      <c r="S339" s="90"/>
      <c r="T339" s="90"/>
    </row>
    <row r="340" spans="6:20">
      <c r="F340" s="90"/>
      <c r="G340" s="90"/>
      <c r="H340" s="90"/>
      <c r="I340" s="90"/>
      <c r="J340" s="90"/>
      <c r="K340" s="90"/>
      <c r="L340" s="90"/>
      <c r="M340" s="90"/>
      <c r="N340" s="90"/>
      <c r="O340" s="90"/>
      <c r="P340" s="90"/>
      <c r="Q340" s="90"/>
      <c r="R340" s="90"/>
      <c r="S340" s="90"/>
      <c r="T340" s="90"/>
    </row>
    <row r="341" spans="6:20">
      <c r="F341" s="90"/>
      <c r="G341" s="90"/>
      <c r="H341" s="90"/>
      <c r="I341" s="90"/>
      <c r="J341" s="90"/>
      <c r="K341" s="90"/>
      <c r="L341" s="90"/>
      <c r="M341" s="90"/>
      <c r="N341" s="90"/>
      <c r="O341" s="90"/>
      <c r="P341" s="90"/>
      <c r="Q341" s="90"/>
      <c r="R341" s="90"/>
      <c r="S341" s="90"/>
      <c r="T341" s="90"/>
    </row>
    <row r="342" spans="6:20">
      <c r="F342" s="90"/>
      <c r="G342" s="90"/>
      <c r="H342" s="90"/>
      <c r="I342" s="90"/>
      <c r="J342" s="90"/>
      <c r="K342" s="90"/>
      <c r="L342" s="90"/>
      <c r="M342" s="90"/>
      <c r="N342" s="90"/>
      <c r="O342" s="90"/>
      <c r="P342" s="90"/>
      <c r="Q342" s="90"/>
      <c r="R342" s="90"/>
      <c r="S342" s="90"/>
      <c r="T342" s="90"/>
    </row>
    <row r="343" spans="6:20">
      <c r="F343" s="90"/>
      <c r="G343" s="90"/>
      <c r="H343" s="90"/>
      <c r="I343" s="90"/>
      <c r="J343" s="90"/>
      <c r="K343" s="90"/>
      <c r="L343" s="90"/>
      <c r="M343" s="90"/>
      <c r="N343" s="90"/>
      <c r="O343" s="90"/>
      <c r="P343" s="90"/>
      <c r="Q343" s="90"/>
      <c r="R343" s="90"/>
      <c r="S343" s="90"/>
      <c r="T343" s="90"/>
    </row>
    <row r="344" spans="6:20">
      <c r="F344" s="90"/>
      <c r="G344" s="90"/>
      <c r="H344" s="90"/>
      <c r="I344" s="90"/>
      <c r="J344" s="90"/>
      <c r="K344" s="90"/>
      <c r="L344" s="90"/>
      <c r="M344" s="90"/>
      <c r="N344" s="90"/>
      <c r="O344" s="90"/>
      <c r="P344" s="90"/>
      <c r="Q344" s="90"/>
      <c r="R344" s="90"/>
      <c r="S344" s="90"/>
      <c r="T344" s="90"/>
    </row>
    <row r="345" spans="6:20">
      <c r="F345" s="90"/>
      <c r="G345" s="90"/>
      <c r="H345" s="90"/>
      <c r="I345" s="90"/>
      <c r="J345" s="90"/>
      <c r="K345" s="90"/>
      <c r="L345" s="90"/>
      <c r="M345" s="90"/>
      <c r="N345" s="90"/>
      <c r="O345" s="90"/>
      <c r="P345" s="90"/>
      <c r="Q345" s="90"/>
      <c r="R345" s="90"/>
      <c r="S345" s="90"/>
      <c r="T345" s="90"/>
    </row>
    <row r="346" spans="6:20">
      <c r="F346" s="90"/>
      <c r="G346" s="90"/>
      <c r="H346" s="90"/>
      <c r="I346" s="90"/>
      <c r="J346" s="90"/>
      <c r="K346" s="90"/>
      <c r="L346" s="90"/>
      <c r="M346" s="90"/>
      <c r="N346" s="90"/>
      <c r="O346" s="90"/>
      <c r="P346" s="90"/>
      <c r="Q346" s="90"/>
      <c r="R346" s="90"/>
      <c r="S346" s="90"/>
      <c r="T346" s="90"/>
    </row>
    <row r="347" spans="6:20">
      <c r="F347" s="90"/>
      <c r="G347" s="90"/>
      <c r="H347" s="90"/>
      <c r="I347" s="90"/>
      <c r="J347" s="90"/>
      <c r="K347" s="90"/>
      <c r="L347" s="90"/>
      <c r="M347" s="90"/>
      <c r="N347" s="90"/>
      <c r="O347" s="90"/>
      <c r="P347" s="90"/>
      <c r="Q347" s="90"/>
      <c r="R347" s="90"/>
      <c r="S347" s="90"/>
      <c r="T347" s="90"/>
    </row>
    <row r="348" spans="6:20">
      <c r="F348" s="90"/>
      <c r="G348" s="90"/>
      <c r="H348" s="90"/>
      <c r="I348" s="90"/>
      <c r="J348" s="90"/>
      <c r="K348" s="90"/>
      <c r="L348" s="90"/>
      <c r="M348" s="90"/>
      <c r="N348" s="90"/>
      <c r="O348" s="90"/>
      <c r="P348" s="90"/>
      <c r="Q348" s="90"/>
      <c r="R348" s="90"/>
      <c r="S348" s="90"/>
      <c r="T348" s="90"/>
    </row>
    <row r="349" spans="6:20">
      <c r="F349" s="90"/>
      <c r="G349" s="90"/>
      <c r="H349" s="90"/>
      <c r="I349" s="90"/>
      <c r="J349" s="90"/>
      <c r="K349" s="90"/>
      <c r="L349" s="90"/>
      <c r="M349" s="90"/>
      <c r="N349" s="90"/>
      <c r="O349" s="90"/>
      <c r="P349" s="90"/>
      <c r="Q349" s="90"/>
      <c r="R349" s="90"/>
      <c r="S349" s="90"/>
      <c r="T349" s="90"/>
    </row>
    <row r="350" spans="6:20">
      <c r="F350" s="90"/>
      <c r="G350" s="90"/>
      <c r="H350" s="90"/>
      <c r="I350" s="90"/>
      <c r="J350" s="90"/>
      <c r="K350" s="90"/>
      <c r="L350" s="90"/>
      <c r="M350" s="90"/>
      <c r="N350" s="90"/>
      <c r="O350" s="90"/>
      <c r="P350" s="90"/>
      <c r="Q350" s="90"/>
      <c r="R350" s="90"/>
      <c r="S350" s="90"/>
      <c r="T350" s="90"/>
    </row>
    <row r="351" spans="6:20">
      <c r="F351" s="90"/>
      <c r="G351" s="90"/>
      <c r="H351" s="90"/>
      <c r="I351" s="90"/>
      <c r="J351" s="90"/>
      <c r="K351" s="90"/>
      <c r="L351" s="90"/>
      <c r="M351" s="90"/>
      <c r="N351" s="90"/>
      <c r="O351" s="90"/>
      <c r="P351" s="90"/>
      <c r="Q351" s="90"/>
      <c r="R351" s="90"/>
      <c r="S351" s="90"/>
      <c r="T351" s="90"/>
    </row>
    <row r="352" spans="6:20">
      <c r="F352" s="90"/>
      <c r="G352" s="90"/>
      <c r="H352" s="90"/>
      <c r="I352" s="90"/>
      <c r="J352" s="90"/>
      <c r="K352" s="90"/>
      <c r="L352" s="90"/>
      <c r="M352" s="90"/>
      <c r="N352" s="90"/>
      <c r="O352" s="90"/>
      <c r="P352" s="90"/>
      <c r="Q352" s="90"/>
      <c r="R352" s="90"/>
      <c r="S352" s="90"/>
      <c r="T352" s="90"/>
    </row>
    <row r="353" spans="6:20">
      <c r="F353" s="90"/>
      <c r="G353" s="90"/>
      <c r="H353" s="90"/>
      <c r="I353" s="90"/>
      <c r="J353" s="90"/>
      <c r="K353" s="90"/>
      <c r="L353" s="90"/>
      <c r="M353" s="90"/>
      <c r="N353" s="90"/>
      <c r="O353" s="90"/>
      <c r="P353" s="90"/>
      <c r="Q353" s="90"/>
      <c r="R353" s="90"/>
      <c r="S353" s="90"/>
      <c r="T353" s="90"/>
    </row>
    <row r="354" spans="6:20">
      <c r="F354" s="90"/>
      <c r="G354" s="90"/>
      <c r="H354" s="90"/>
      <c r="I354" s="90"/>
      <c r="J354" s="90"/>
      <c r="K354" s="90"/>
      <c r="L354" s="90"/>
      <c r="M354" s="90"/>
      <c r="N354" s="90"/>
      <c r="O354" s="90"/>
      <c r="P354" s="90"/>
      <c r="Q354" s="90"/>
      <c r="R354" s="90"/>
      <c r="S354" s="90"/>
      <c r="T354" s="90"/>
    </row>
    <row r="355" spans="6:20">
      <c r="F355" s="90"/>
      <c r="G355" s="90"/>
      <c r="H355" s="90"/>
      <c r="I355" s="90"/>
      <c r="J355" s="90"/>
      <c r="K355" s="90"/>
      <c r="L355" s="90"/>
      <c r="M355" s="90"/>
      <c r="N355" s="90"/>
      <c r="O355" s="90"/>
      <c r="P355" s="90"/>
      <c r="Q355" s="90"/>
      <c r="R355" s="90"/>
      <c r="S355" s="90"/>
      <c r="T355" s="90"/>
    </row>
    <row r="356" spans="6:20">
      <c r="F356" s="90"/>
      <c r="G356" s="90"/>
      <c r="H356" s="90"/>
      <c r="I356" s="90"/>
      <c r="J356" s="90"/>
      <c r="K356" s="90"/>
      <c r="L356" s="90"/>
      <c r="M356" s="90"/>
      <c r="N356" s="90"/>
      <c r="O356" s="90"/>
      <c r="P356" s="90"/>
      <c r="Q356" s="90"/>
      <c r="R356" s="90"/>
      <c r="S356" s="90"/>
      <c r="T356" s="90"/>
    </row>
    <row r="357" spans="6:20">
      <c r="F357" s="90"/>
      <c r="G357" s="90"/>
      <c r="H357" s="90"/>
      <c r="I357" s="90"/>
      <c r="J357" s="90"/>
      <c r="K357" s="90"/>
      <c r="L357" s="90"/>
      <c r="M357" s="90"/>
      <c r="N357" s="90"/>
      <c r="O357" s="90"/>
      <c r="P357" s="90"/>
      <c r="Q357" s="90"/>
      <c r="R357" s="90"/>
      <c r="S357" s="90"/>
      <c r="T357" s="90"/>
    </row>
    <row r="358" spans="6:20">
      <c r="F358" s="90"/>
      <c r="G358" s="90"/>
      <c r="H358" s="90"/>
      <c r="I358" s="90"/>
      <c r="J358" s="90"/>
      <c r="K358" s="90"/>
      <c r="L358" s="90"/>
      <c r="M358" s="90"/>
      <c r="N358" s="90"/>
      <c r="O358" s="90"/>
      <c r="P358" s="90"/>
      <c r="Q358" s="90"/>
      <c r="R358" s="90"/>
      <c r="S358" s="90"/>
      <c r="T358" s="90"/>
    </row>
    <row r="359" spans="6:20">
      <c r="F359" s="90"/>
      <c r="G359" s="90"/>
      <c r="H359" s="90"/>
      <c r="I359" s="90"/>
      <c r="J359" s="90"/>
      <c r="K359" s="90"/>
      <c r="L359" s="90"/>
      <c r="M359" s="90"/>
      <c r="N359" s="90"/>
      <c r="O359" s="90"/>
      <c r="P359" s="90"/>
      <c r="Q359" s="90"/>
      <c r="R359" s="90"/>
      <c r="S359" s="90"/>
      <c r="T359" s="90"/>
    </row>
    <row r="360" spans="6:20">
      <c r="F360" s="90"/>
      <c r="G360" s="90"/>
      <c r="H360" s="90"/>
      <c r="I360" s="90"/>
      <c r="J360" s="90"/>
      <c r="K360" s="90"/>
      <c r="L360" s="90"/>
      <c r="M360" s="90"/>
      <c r="N360" s="90"/>
      <c r="O360" s="90"/>
      <c r="P360" s="90"/>
      <c r="Q360" s="90"/>
      <c r="R360" s="90"/>
      <c r="S360" s="90"/>
      <c r="T360" s="90"/>
    </row>
    <row r="361" spans="6:20">
      <c r="F361" s="90"/>
      <c r="G361" s="90"/>
      <c r="H361" s="90"/>
      <c r="I361" s="90"/>
      <c r="J361" s="90"/>
      <c r="K361" s="90"/>
      <c r="L361" s="90"/>
      <c r="M361" s="90"/>
      <c r="N361" s="90"/>
      <c r="O361" s="90"/>
      <c r="P361" s="90"/>
      <c r="Q361" s="90"/>
      <c r="R361" s="90"/>
      <c r="S361" s="90"/>
      <c r="T361" s="90"/>
    </row>
    <row r="362" spans="6:20">
      <c r="F362" s="90"/>
      <c r="G362" s="90"/>
      <c r="H362" s="90"/>
      <c r="I362" s="90"/>
      <c r="J362" s="90"/>
      <c r="K362" s="90"/>
      <c r="L362" s="90"/>
      <c r="M362" s="90"/>
      <c r="N362" s="90"/>
      <c r="O362" s="90"/>
      <c r="P362" s="90"/>
      <c r="Q362" s="90"/>
      <c r="R362" s="90"/>
      <c r="S362" s="90"/>
      <c r="T362" s="90"/>
    </row>
    <row r="363" spans="6:20">
      <c r="F363" s="90"/>
      <c r="G363" s="90"/>
      <c r="H363" s="90"/>
      <c r="I363" s="90"/>
      <c r="J363" s="90"/>
      <c r="K363" s="90"/>
      <c r="L363" s="90"/>
      <c r="M363" s="90"/>
      <c r="N363" s="90"/>
      <c r="O363" s="90"/>
      <c r="P363" s="90"/>
      <c r="Q363" s="90"/>
      <c r="R363" s="90"/>
      <c r="S363" s="90"/>
      <c r="T363" s="90"/>
    </row>
    <row r="364" spans="6:20">
      <c r="F364" s="90"/>
      <c r="G364" s="90"/>
      <c r="H364" s="90"/>
      <c r="I364" s="90"/>
      <c r="J364" s="90"/>
      <c r="K364" s="90"/>
      <c r="L364" s="90"/>
      <c r="M364" s="90"/>
      <c r="N364" s="90"/>
      <c r="O364" s="90"/>
      <c r="P364" s="90"/>
      <c r="Q364" s="90"/>
      <c r="R364" s="90"/>
      <c r="S364" s="90"/>
      <c r="T364" s="90"/>
    </row>
    <row r="365" spans="6:20">
      <c r="F365" s="90"/>
      <c r="G365" s="90"/>
      <c r="H365" s="90"/>
      <c r="I365" s="90"/>
      <c r="J365" s="90"/>
      <c r="K365" s="90"/>
      <c r="L365" s="90"/>
      <c r="M365" s="90"/>
      <c r="N365" s="90"/>
      <c r="O365" s="90"/>
      <c r="P365" s="90"/>
      <c r="Q365" s="90"/>
      <c r="R365" s="90"/>
      <c r="S365" s="90"/>
      <c r="T365" s="90"/>
    </row>
    <row r="366" spans="6:20">
      <c r="F366" s="90"/>
      <c r="G366" s="90"/>
      <c r="H366" s="90"/>
      <c r="I366" s="90"/>
      <c r="J366" s="90"/>
      <c r="K366" s="90"/>
      <c r="L366" s="90"/>
      <c r="M366" s="90"/>
      <c r="N366" s="90"/>
      <c r="O366" s="90"/>
      <c r="P366" s="90"/>
      <c r="Q366" s="90"/>
      <c r="R366" s="90"/>
      <c r="S366" s="90"/>
      <c r="T366" s="90"/>
    </row>
    <row r="367" spans="6:20">
      <c r="F367" s="90"/>
      <c r="G367" s="90"/>
      <c r="H367" s="90"/>
      <c r="I367" s="90"/>
      <c r="J367" s="90"/>
      <c r="K367" s="90"/>
      <c r="L367" s="90"/>
      <c r="M367" s="90"/>
      <c r="N367" s="90"/>
      <c r="O367" s="90"/>
      <c r="P367" s="90"/>
      <c r="Q367" s="90"/>
      <c r="R367" s="90"/>
      <c r="S367" s="90"/>
      <c r="T367" s="90"/>
    </row>
    <row r="368" spans="6:20">
      <c r="F368" s="90"/>
      <c r="G368" s="90"/>
      <c r="H368" s="90"/>
      <c r="I368" s="90"/>
      <c r="J368" s="90"/>
      <c r="K368" s="90"/>
      <c r="L368" s="90"/>
      <c r="M368" s="90"/>
      <c r="N368" s="90"/>
      <c r="O368" s="90"/>
      <c r="P368" s="90"/>
      <c r="Q368" s="90"/>
      <c r="R368" s="90"/>
      <c r="S368" s="90"/>
      <c r="T368" s="90"/>
    </row>
    <row r="369" spans="6:20">
      <c r="F369" s="90"/>
      <c r="G369" s="90"/>
      <c r="H369" s="90"/>
      <c r="I369" s="90"/>
      <c r="J369" s="90"/>
      <c r="K369" s="90"/>
      <c r="L369" s="90"/>
      <c r="M369" s="90"/>
      <c r="N369" s="90"/>
      <c r="O369" s="90"/>
      <c r="P369" s="90"/>
      <c r="Q369" s="90"/>
      <c r="R369" s="90"/>
      <c r="S369" s="90"/>
      <c r="T369" s="90"/>
    </row>
    <row r="370" spans="6:20">
      <c r="F370" s="90"/>
      <c r="G370" s="90"/>
      <c r="H370" s="90"/>
      <c r="I370" s="90"/>
      <c r="J370" s="90"/>
      <c r="K370" s="90"/>
      <c r="L370" s="90"/>
      <c r="M370" s="90"/>
      <c r="N370" s="90"/>
      <c r="O370" s="90"/>
      <c r="P370" s="90"/>
      <c r="Q370" s="90"/>
      <c r="R370" s="90"/>
      <c r="S370" s="90"/>
      <c r="T370" s="90"/>
    </row>
    <row r="371" spans="6:20">
      <c r="F371" s="90"/>
      <c r="G371" s="90"/>
      <c r="H371" s="90"/>
      <c r="I371" s="90"/>
      <c r="J371" s="90"/>
      <c r="K371" s="90"/>
      <c r="L371" s="90"/>
      <c r="M371" s="90"/>
      <c r="N371" s="90"/>
      <c r="O371" s="90"/>
      <c r="P371" s="90"/>
      <c r="Q371" s="90"/>
      <c r="R371" s="90"/>
      <c r="S371" s="90"/>
      <c r="T371" s="90"/>
    </row>
    <row r="372" spans="6:20">
      <c r="F372" s="90"/>
      <c r="G372" s="90"/>
      <c r="H372" s="90"/>
      <c r="I372" s="90"/>
      <c r="J372" s="90"/>
      <c r="K372" s="90"/>
      <c r="L372" s="90"/>
      <c r="M372" s="90"/>
      <c r="N372" s="90"/>
      <c r="O372" s="90"/>
      <c r="P372" s="90"/>
      <c r="Q372" s="90"/>
      <c r="R372" s="90"/>
      <c r="S372" s="90"/>
      <c r="T372" s="90"/>
    </row>
    <row r="373" spans="6:20">
      <c r="F373" s="90"/>
      <c r="G373" s="90"/>
      <c r="H373" s="90"/>
      <c r="I373" s="90"/>
      <c r="J373" s="90"/>
      <c r="K373" s="90"/>
      <c r="L373" s="90"/>
      <c r="M373" s="90"/>
      <c r="N373" s="90"/>
      <c r="O373" s="90"/>
      <c r="P373" s="90"/>
      <c r="Q373" s="90"/>
      <c r="R373" s="90"/>
      <c r="S373" s="90"/>
      <c r="T373" s="90"/>
    </row>
    <row r="374" spans="6:20">
      <c r="F374" s="90"/>
      <c r="G374" s="90"/>
      <c r="H374" s="90"/>
      <c r="I374" s="90"/>
      <c r="J374" s="90"/>
      <c r="K374" s="90"/>
      <c r="L374" s="90"/>
      <c r="M374" s="90"/>
      <c r="N374" s="90"/>
      <c r="O374" s="90"/>
      <c r="P374" s="90"/>
      <c r="Q374" s="90"/>
      <c r="R374" s="90"/>
      <c r="S374" s="90"/>
      <c r="T374" s="90"/>
    </row>
    <row r="375" spans="6:20">
      <c r="F375" s="90"/>
      <c r="G375" s="90"/>
      <c r="H375" s="90"/>
      <c r="I375" s="90"/>
      <c r="J375" s="90"/>
      <c r="K375" s="90"/>
      <c r="L375" s="90"/>
      <c r="M375" s="90"/>
      <c r="N375" s="90"/>
      <c r="O375" s="90"/>
      <c r="P375" s="90"/>
      <c r="Q375" s="90"/>
      <c r="R375" s="90"/>
      <c r="S375" s="90"/>
      <c r="T375" s="90"/>
    </row>
    <row r="376" spans="6:20">
      <c r="F376" s="90"/>
      <c r="G376" s="90"/>
      <c r="H376" s="90"/>
      <c r="I376" s="90"/>
      <c r="J376" s="90"/>
      <c r="K376" s="90"/>
      <c r="L376" s="90"/>
      <c r="M376" s="90"/>
      <c r="N376" s="90"/>
      <c r="O376" s="90"/>
      <c r="P376" s="90"/>
      <c r="Q376" s="90"/>
      <c r="R376" s="90"/>
      <c r="S376" s="90"/>
      <c r="T376" s="90"/>
    </row>
    <row r="377" spans="6:20">
      <c r="F377" s="90"/>
      <c r="G377" s="90"/>
      <c r="H377" s="90"/>
      <c r="I377" s="90"/>
      <c r="J377" s="90"/>
      <c r="K377" s="90"/>
      <c r="L377" s="90"/>
      <c r="M377" s="90"/>
      <c r="N377" s="90"/>
      <c r="O377" s="90"/>
      <c r="P377" s="90"/>
      <c r="Q377" s="90"/>
      <c r="R377" s="90"/>
      <c r="S377" s="90"/>
      <c r="T377" s="90"/>
    </row>
    <row r="378" spans="6:20">
      <c r="F378" s="90"/>
      <c r="G378" s="90"/>
      <c r="H378" s="90"/>
      <c r="I378" s="90"/>
      <c r="J378" s="90"/>
      <c r="K378" s="90"/>
      <c r="L378" s="90"/>
      <c r="M378" s="90"/>
      <c r="N378" s="90"/>
      <c r="O378" s="90"/>
      <c r="P378" s="90"/>
      <c r="Q378" s="90"/>
      <c r="R378" s="90"/>
      <c r="S378" s="90"/>
      <c r="T378" s="90"/>
    </row>
    <row r="379" spans="6:20">
      <c r="F379" s="90"/>
      <c r="G379" s="90"/>
      <c r="H379" s="90"/>
      <c r="I379" s="90"/>
      <c r="J379" s="90"/>
      <c r="K379" s="90"/>
      <c r="L379" s="90"/>
      <c r="M379" s="90"/>
      <c r="N379" s="90"/>
      <c r="O379" s="90"/>
      <c r="P379" s="90"/>
      <c r="Q379" s="90"/>
      <c r="R379" s="90"/>
      <c r="S379" s="90"/>
      <c r="T379" s="90"/>
    </row>
    <row r="380" spans="6:20">
      <c r="F380" s="90"/>
      <c r="G380" s="90"/>
      <c r="H380" s="90"/>
      <c r="I380" s="90"/>
      <c r="J380" s="90"/>
      <c r="K380" s="90"/>
      <c r="L380" s="90"/>
      <c r="M380" s="90"/>
      <c r="N380" s="90"/>
      <c r="O380" s="90"/>
      <c r="P380" s="90"/>
      <c r="Q380" s="90"/>
      <c r="R380" s="90"/>
      <c r="S380" s="90"/>
      <c r="T380" s="90"/>
    </row>
    <row r="381" spans="6:20">
      <c r="F381" s="90"/>
      <c r="G381" s="90"/>
      <c r="H381" s="90"/>
      <c r="I381" s="90"/>
      <c r="J381" s="90"/>
      <c r="K381" s="90"/>
      <c r="L381" s="90"/>
      <c r="M381" s="90"/>
      <c r="N381" s="90"/>
      <c r="O381" s="90"/>
      <c r="P381" s="90"/>
      <c r="Q381" s="90"/>
      <c r="R381" s="90"/>
      <c r="S381" s="90"/>
      <c r="T381" s="90"/>
    </row>
  </sheetData>
  <pageMargins left="0.7" right="0.7" top="0.75" bottom="0.75" header="0.3" footer="0.3"/>
  <pageSetup scale="49"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88BAC1-09FA-4A46-8E08-3F911D0CDD17}">
  <sheetPr>
    <pageSetUpPr fitToPage="1"/>
  </sheetPr>
  <dimension ref="A1:U21"/>
  <sheetViews>
    <sheetView topLeftCell="C1" zoomScale="80" zoomScaleNormal="80" workbookViewId="0"/>
  </sheetViews>
  <sheetFormatPr defaultColWidth="8.85546875" defaultRowHeight="15"/>
  <cols>
    <col min="1" max="1" width="15.42578125" style="79" customWidth="1"/>
    <col min="2" max="2" width="11" style="79" bestFit="1" customWidth="1"/>
    <col min="3" max="3" width="9.28515625" style="79" bestFit="1" customWidth="1"/>
    <col min="4" max="4" width="53.42578125" style="79" customWidth="1"/>
    <col min="5" max="5" width="8.85546875" style="79"/>
    <col min="6" max="6" width="15.28515625" style="79" bestFit="1" customWidth="1"/>
    <col min="7" max="7" width="10.42578125" style="79" bestFit="1" customWidth="1"/>
    <col min="8" max="14" width="11.42578125" style="79" bestFit="1" customWidth="1"/>
    <col min="15" max="15" width="11.28515625" style="79" customWidth="1"/>
    <col min="16" max="16" width="12.5703125" style="79" bestFit="1" customWidth="1"/>
    <col min="17" max="17" width="11.42578125" style="79" bestFit="1" customWidth="1"/>
    <col min="18" max="18" width="13.85546875" style="79" bestFit="1" customWidth="1"/>
    <col min="19" max="19" width="3.7109375" style="79" customWidth="1"/>
    <col min="20" max="20" width="19.5703125" style="79" bestFit="1" customWidth="1"/>
    <col min="21" max="16384" width="8.85546875" style="79"/>
  </cols>
  <sheetData>
    <row r="1" spans="1:21" ht="15.75" thickBot="1">
      <c r="A1" s="78"/>
      <c r="B1" s="78"/>
      <c r="C1" s="78"/>
      <c r="D1" s="78"/>
      <c r="E1" s="78"/>
    </row>
    <row r="2" spans="1:21">
      <c r="F2" s="262">
        <v>2024</v>
      </c>
      <c r="G2" s="262">
        <v>2025</v>
      </c>
      <c r="H2" s="262">
        <v>2025</v>
      </c>
      <c r="I2" s="262">
        <v>2025</v>
      </c>
      <c r="J2" s="262">
        <v>2025</v>
      </c>
      <c r="K2" s="262">
        <v>2025</v>
      </c>
      <c r="L2" s="262">
        <v>2025</v>
      </c>
      <c r="M2" s="262">
        <v>2025</v>
      </c>
      <c r="N2" s="262">
        <v>2025</v>
      </c>
      <c r="O2" s="262">
        <v>2025</v>
      </c>
      <c r="P2" s="262">
        <v>2025</v>
      </c>
      <c r="Q2" s="262">
        <v>2025</v>
      </c>
      <c r="R2" s="262">
        <v>2025</v>
      </c>
      <c r="T2" s="80" t="s">
        <v>3700</v>
      </c>
    </row>
    <row r="3" spans="1:21">
      <c r="A3" s="81" t="s">
        <v>3701</v>
      </c>
      <c r="B3" s="81" t="s">
        <v>3702</v>
      </c>
      <c r="C3" s="81" t="s">
        <v>3703</v>
      </c>
      <c r="D3" s="81" t="s">
        <v>3610</v>
      </c>
      <c r="F3" s="263">
        <v>12</v>
      </c>
      <c r="G3" s="263">
        <v>1</v>
      </c>
      <c r="H3" s="263">
        <v>2</v>
      </c>
      <c r="I3" s="263">
        <v>3</v>
      </c>
      <c r="J3" s="263">
        <v>4</v>
      </c>
      <c r="K3" s="263">
        <v>5</v>
      </c>
      <c r="L3" s="263">
        <v>6</v>
      </c>
      <c r="M3" s="263">
        <v>7</v>
      </c>
      <c r="N3" s="263">
        <v>8</v>
      </c>
      <c r="O3" s="263">
        <v>9</v>
      </c>
      <c r="P3" s="263">
        <v>10</v>
      </c>
      <c r="Q3" s="263">
        <v>11</v>
      </c>
      <c r="R3" s="263">
        <v>12</v>
      </c>
      <c r="T3" s="82" t="s">
        <v>3659</v>
      </c>
    </row>
    <row r="4" spans="1:21">
      <c r="A4" s="208" t="s">
        <v>3712</v>
      </c>
      <c r="B4" s="208"/>
      <c r="C4" s="208"/>
      <c r="D4" s="208" t="s">
        <v>3713</v>
      </c>
      <c r="E4" s="209"/>
      <c r="F4" s="87">
        <v>62130.91</v>
      </c>
      <c r="G4" s="87">
        <v>62130.9</v>
      </c>
      <c r="H4" s="87">
        <v>62130.96</v>
      </c>
      <c r="I4" s="87">
        <v>62130.51</v>
      </c>
      <c r="J4" s="87">
        <v>62130.92</v>
      </c>
      <c r="K4" s="87">
        <v>62130.91</v>
      </c>
      <c r="L4" s="87">
        <v>62130.9</v>
      </c>
      <c r="M4" s="87">
        <v>62130.96</v>
      </c>
      <c r="N4" s="87">
        <v>62130.92</v>
      </c>
      <c r="O4" s="87">
        <v>62130.99</v>
      </c>
      <c r="P4" s="87">
        <v>62130.96</v>
      </c>
      <c r="Q4" s="87">
        <v>0</v>
      </c>
      <c r="R4" s="87">
        <v>0</v>
      </c>
      <c r="S4" s="87"/>
      <c r="T4" s="88">
        <f>ROUND(AVERAGE(F4:R4),2)</f>
        <v>52572.3</v>
      </c>
      <c r="U4" s="208" t="s">
        <v>3695</v>
      </c>
    </row>
    <row r="5" spans="1:21">
      <c r="A5" s="208" t="s">
        <v>3714</v>
      </c>
      <c r="B5" s="208"/>
      <c r="C5" s="208"/>
      <c r="D5" s="208" t="s">
        <v>3715</v>
      </c>
      <c r="E5" s="208"/>
      <c r="F5" s="87">
        <v>0</v>
      </c>
      <c r="G5" s="87">
        <v>273236.62</v>
      </c>
      <c r="H5" s="87">
        <v>137040.85</v>
      </c>
      <c r="I5" s="87">
        <v>409432.41</v>
      </c>
      <c r="J5" s="87">
        <v>273236.62</v>
      </c>
      <c r="K5" s="87">
        <v>137040.81</v>
      </c>
      <c r="L5" s="87">
        <v>446205.3</v>
      </c>
      <c r="M5" s="87">
        <v>296906.95</v>
      </c>
      <c r="N5" s="87">
        <v>148453.43</v>
      </c>
      <c r="O5" s="87">
        <v>420845.1</v>
      </c>
      <c r="P5" s="87">
        <v>280563.40000000002</v>
      </c>
      <c r="Q5" s="87">
        <v>140281.67000000001</v>
      </c>
      <c r="R5" s="87">
        <v>338433.3</v>
      </c>
      <c r="S5" s="87"/>
      <c r="T5" s="88">
        <f t="shared" ref="T5:T14" si="0">ROUND(AVERAGE(F5:R5),2)</f>
        <v>253975.11</v>
      </c>
      <c r="U5" s="208" t="s">
        <v>3695</v>
      </c>
    </row>
    <row r="6" spans="1:21">
      <c r="A6" s="208" t="s">
        <v>3716</v>
      </c>
      <c r="B6" s="208"/>
      <c r="C6" s="208"/>
      <c r="D6" s="208" t="s">
        <v>3893</v>
      </c>
      <c r="E6" s="208"/>
      <c r="F6" s="87">
        <v>0.01</v>
      </c>
      <c r="G6" s="87">
        <v>115104.12</v>
      </c>
      <c r="H6" s="87">
        <v>103499.75</v>
      </c>
      <c r="I6" s="87">
        <v>91895.3</v>
      </c>
      <c r="J6" s="87">
        <v>80290.89</v>
      </c>
      <c r="K6" s="87">
        <v>68686.48</v>
      </c>
      <c r="L6" s="87">
        <v>57082.070000000007</v>
      </c>
      <c r="M6" s="87">
        <v>56732.81</v>
      </c>
      <c r="N6" s="87">
        <v>45128.27</v>
      </c>
      <c r="O6" s="87">
        <v>33523.86</v>
      </c>
      <c r="P6" s="87">
        <v>21919.48</v>
      </c>
      <c r="Q6" s="87">
        <v>10315.030000000001</v>
      </c>
      <c r="R6" s="87">
        <v>0</v>
      </c>
      <c r="S6" s="87"/>
      <c r="T6" s="88">
        <f t="shared" si="0"/>
        <v>52629.08</v>
      </c>
      <c r="U6" s="208" t="s">
        <v>3695</v>
      </c>
    </row>
    <row r="7" spans="1:21">
      <c r="A7" s="208" t="s">
        <v>3716</v>
      </c>
      <c r="B7" s="208"/>
      <c r="C7" s="208"/>
      <c r="D7" s="208" t="s">
        <v>3893</v>
      </c>
      <c r="E7" s="208"/>
      <c r="F7" s="87">
        <v>0</v>
      </c>
      <c r="G7" s="87">
        <v>0</v>
      </c>
      <c r="H7" s="87">
        <v>0</v>
      </c>
      <c r="I7" s="87">
        <v>40214.44</v>
      </c>
      <c r="J7" s="87">
        <v>35746.18</v>
      </c>
      <c r="K7" s="87">
        <v>31277.9</v>
      </c>
      <c r="L7" s="87">
        <v>26809.63</v>
      </c>
      <c r="M7" s="87">
        <v>22341.4</v>
      </c>
      <c r="N7" s="87">
        <v>17873.2</v>
      </c>
      <c r="O7" s="87">
        <v>13404.85</v>
      </c>
      <c r="P7" s="87">
        <v>8936.6</v>
      </c>
      <c r="Q7" s="87">
        <v>4468.28</v>
      </c>
      <c r="R7" s="87">
        <v>0</v>
      </c>
      <c r="S7" s="87"/>
      <c r="T7" s="88">
        <f t="shared" si="0"/>
        <v>15467.11</v>
      </c>
      <c r="U7" s="208" t="s">
        <v>3695</v>
      </c>
    </row>
    <row r="8" spans="1:21">
      <c r="A8" s="210" t="s">
        <v>3717</v>
      </c>
      <c r="B8" s="210"/>
      <c r="C8" s="210"/>
      <c r="D8" s="210" t="s">
        <v>3718</v>
      </c>
      <c r="E8" s="210"/>
      <c r="F8" s="97">
        <v>10394.64</v>
      </c>
      <c r="G8" s="97">
        <v>10394.64</v>
      </c>
      <c r="H8" s="97">
        <v>10394.68</v>
      </c>
      <c r="I8" s="97">
        <v>10394.64</v>
      </c>
      <c r="J8" s="97">
        <v>10394.64</v>
      </c>
      <c r="K8" s="97">
        <v>10394.6</v>
      </c>
      <c r="L8" s="97">
        <v>10394.6</v>
      </c>
      <c r="M8" s="97">
        <v>10394.75</v>
      </c>
      <c r="N8" s="97">
        <v>10394.75</v>
      </c>
      <c r="O8" s="97">
        <v>10394.700000000001</v>
      </c>
      <c r="P8" s="97">
        <v>10394.75</v>
      </c>
      <c r="Q8" s="97">
        <v>10394.64</v>
      </c>
      <c r="R8" s="97">
        <v>10394.64</v>
      </c>
      <c r="S8" s="97"/>
      <c r="T8" s="98">
        <f t="shared" si="0"/>
        <v>10394.67</v>
      </c>
      <c r="U8" s="210" t="s">
        <v>3677</v>
      </c>
    </row>
    <row r="9" spans="1:21">
      <c r="A9" s="210" t="s">
        <v>3717</v>
      </c>
      <c r="B9" s="210"/>
      <c r="C9" s="210"/>
      <c r="D9" s="210" t="s">
        <v>4243</v>
      </c>
      <c r="E9" s="210"/>
      <c r="F9" s="97">
        <v>4871.63</v>
      </c>
      <c r="G9" s="97">
        <v>4281.9399999999987</v>
      </c>
      <c r="H9" s="97">
        <v>4281.9799999999996</v>
      </c>
      <c r="I9" s="97">
        <v>4281.9399999999987</v>
      </c>
      <c r="J9" s="97">
        <v>4281.9399999999987</v>
      </c>
      <c r="K9" s="97">
        <v>4281.8</v>
      </c>
      <c r="L9" s="97">
        <v>4281.8</v>
      </c>
      <c r="M9" s="97">
        <v>4281.9399999999987</v>
      </c>
      <c r="N9" s="97">
        <v>4500.0699999999979</v>
      </c>
      <c r="O9" s="97">
        <v>4500.1000000000004</v>
      </c>
      <c r="P9" s="97">
        <v>4500.2</v>
      </c>
      <c r="Q9" s="97">
        <v>-207.24</v>
      </c>
      <c r="R9" s="97">
        <v>4138.5999999999967</v>
      </c>
      <c r="S9" s="97"/>
      <c r="T9" s="98">
        <f t="shared" si="0"/>
        <v>4021.28</v>
      </c>
      <c r="U9" s="210" t="s">
        <v>3677</v>
      </c>
    </row>
    <row r="10" spans="1:21">
      <c r="A10" s="210" t="s">
        <v>3717</v>
      </c>
      <c r="B10" s="210"/>
      <c r="C10" s="210"/>
      <c r="D10" s="210" t="s">
        <v>3719</v>
      </c>
      <c r="E10" s="210"/>
      <c r="F10" s="97">
        <v>0</v>
      </c>
      <c r="G10" s="97">
        <v>381.96</v>
      </c>
      <c r="H10" s="97">
        <v>381.98</v>
      </c>
      <c r="I10" s="97">
        <v>381.96</v>
      </c>
      <c r="J10" s="97">
        <v>381.96</v>
      </c>
      <c r="K10" s="97">
        <v>381.7</v>
      </c>
      <c r="L10" s="97">
        <v>381.9</v>
      </c>
      <c r="M10" s="97">
        <v>381.98</v>
      </c>
      <c r="N10" s="97">
        <v>381.98</v>
      </c>
      <c r="O10" s="97">
        <v>381.96</v>
      </c>
      <c r="P10" s="97">
        <v>381.96</v>
      </c>
      <c r="Q10" s="97">
        <v>381.96</v>
      </c>
      <c r="R10" s="97">
        <v>381.96</v>
      </c>
      <c r="S10" s="97"/>
      <c r="T10" s="98">
        <f t="shared" si="0"/>
        <v>352.56</v>
      </c>
      <c r="U10" s="210" t="s">
        <v>3677</v>
      </c>
    </row>
    <row r="11" spans="1:21">
      <c r="A11" s="208" t="s">
        <v>3717</v>
      </c>
      <c r="B11" s="208"/>
      <c r="C11" s="208"/>
      <c r="D11" s="208" t="s">
        <v>3720</v>
      </c>
      <c r="E11" s="208"/>
      <c r="F11" s="87">
        <v>2500</v>
      </c>
      <c r="G11" s="87">
        <v>2500</v>
      </c>
      <c r="H11" s="87">
        <v>2500</v>
      </c>
      <c r="I11" s="87">
        <v>2500</v>
      </c>
      <c r="J11" s="87">
        <v>2500</v>
      </c>
      <c r="K11" s="87">
        <v>2500</v>
      </c>
      <c r="L11" s="87">
        <v>2500</v>
      </c>
      <c r="M11" s="87">
        <v>2500</v>
      </c>
      <c r="N11" s="87">
        <v>2500</v>
      </c>
      <c r="O11" s="87">
        <v>2500</v>
      </c>
      <c r="P11" s="87">
        <v>2500</v>
      </c>
      <c r="Q11" s="87">
        <v>0</v>
      </c>
      <c r="R11" s="87">
        <v>2500</v>
      </c>
      <c r="S11" s="87"/>
      <c r="T11" s="88">
        <f t="shared" si="0"/>
        <v>2307.69</v>
      </c>
      <c r="U11" s="208" t="s">
        <v>3695</v>
      </c>
    </row>
    <row r="12" spans="1:21">
      <c r="A12" s="208" t="s">
        <v>3717</v>
      </c>
      <c r="B12" s="208"/>
      <c r="C12" s="208"/>
      <c r="D12" s="208" t="s">
        <v>4244</v>
      </c>
      <c r="E12" s="208"/>
      <c r="F12" s="87">
        <v>44.82</v>
      </c>
      <c r="G12" s="87">
        <v>44.82</v>
      </c>
      <c r="H12" s="87">
        <v>44.81</v>
      </c>
      <c r="I12" s="87">
        <v>44.81</v>
      </c>
      <c r="J12" s="87">
        <v>44.82</v>
      </c>
      <c r="K12" s="87">
        <v>44.81</v>
      </c>
      <c r="L12" s="87">
        <v>44.81</v>
      </c>
      <c r="M12" s="87">
        <v>44.82</v>
      </c>
      <c r="N12" s="87">
        <v>44.9</v>
      </c>
      <c r="O12" s="87">
        <v>44.85</v>
      </c>
      <c r="P12" s="87">
        <v>44.88</v>
      </c>
      <c r="Q12" s="87">
        <v>44.82</v>
      </c>
      <c r="R12" s="87">
        <v>44.82</v>
      </c>
      <c r="S12" s="87"/>
      <c r="T12" s="88">
        <f t="shared" si="0"/>
        <v>44.83</v>
      </c>
      <c r="U12" s="208" t="s">
        <v>3695</v>
      </c>
    </row>
    <row r="13" spans="1:21">
      <c r="A13" s="208"/>
      <c r="B13" s="208"/>
      <c r="C13" s="208"/>
      <c r="D13" s="208" t="s">
        <v>3894</v>
      </c>
      <c r="E13" s="208"/>
      <c r="F13" s="87">
        <v>-10411.950000000001</v>
      </c>
      <c r="G13" s="87">
        <v>205</v>
      </c>
      <c r="H13" s="87">
        <v>53824</v>
      </c>
      <c r="I13" s="87">
        <v>206</v>
      </c>
      <c r="J13" s="87">
        <v>205.04</v>
      </c>
      <c r="K13" s="87">
        <v>206</v>
      </c>
      <c r="L13" s="87">
        <v>206</v>
      </c>
      <c r="M13" s="87">
        <v>205</v>
      </c>
      <c r="N13" s="87">
        <v>205</v>
      </c>
      <c r="O13" s="87">
        <v>205</v>
      </c>
      <c r="P13" s="87">
        <v>205</v>
      </c>
      <c r="Q13" s="87">
        <v>0</v>
      </c>
      <c r="R13" s="87">
        <v>79664.679999999993</v>
      </c>
      <c r="S13" s="87"/>
      <c r="T13" s="88">
        <f t="shared" si="0"/>
        <v>9609.6</v>
      </c>
      <c r="U13" s="208" t="s">
        <v>3695</v>
      </c>
    </row>
    <row r="14" spans="1:21" ht="15.75" thickBot="1">
      <c r="A14" s="208"/>
      <c r="B14" s="208"/>
      <c r="C14" s="208"/>
      <c r="D14" s="208" t="s">
        <v>3895</v>
      </c>
      <c r="E14" s="208"/>
      <c r="F14" s="87">
        <v>-0.06</v>
      </c>
      <c r="G14" s="87">
        <v>0</v>
      </c>
      <c r="H14" s="87">
        <v>0</v>
      </c>
      <c r="I14" s="87">
        <v>0</v>
      </c>
      <c r="J14" s="87">
        <v>0</v>
      </c>
      <c r="K14" s="87">
        <v>42874</v>
      </c>
      <c r="L14" s="87">
        <v>21437</v>
      </c>
      <c r="M14" s="87">
        <v>17864.400000000001</v>
      </c>
      <c r="N14" s="87">
        <v>14291.49</v>
      </c>
      <c r="O14" s="87">
        <v>10718.599999999995</v>
      </c>
      <c r="P14" s="87">
        <v>7145.78</v>
      </c>
      <c r="Q14" s="87">
        <v>3572.84</v>
      </c>
      <c r="R14" s="87">
        <v>0</v>
      </c>
      <c r="S14" s="87"/>
      <c r="T14" s="88">
        <f t="shared" si="0"/>
        <v>9069.5400000000009</v>
      </c>
      <c r="U14" s="208" t="s">
        <v>3695</v>
      </c>
    </row>
    <row r="15" spans="1:21" ht="15.75" thickBot="1">
      <c r="F15" s="89">
        <f t="shared" ref="F15:R15" si="1">SUM(F4:F14)</f>
        <v>69530.000000000015</v>
      </c>
      <c r="G15" s="89">
        <f t="shared" si="1"/>
        <v>468280.00000000006</v>
      </c>
      <c r="H15" s="89">
        <f t="shared" si="1"/>
        <v>374099.00999999995</v>
      </c>
      <c r="I15" s="89">
        <f t="shared" si="1"/>
        <v>621482.00999999989</v>
      </c>
      <c r="J15" s="89">
        <f t="shared" si="1"/>
        <v>469213.01</v>
      </c>
      <c r="K15" s="89">
        <f t="shared" si="1"/>
        <v>359819.01</v>
      </c>
      <c r="L15" s="89">
        <f t="shared" si="1"/>
        <v>631474.01000000013</v>
      </c>
      <c r="M15" s="89">
        <f t="shared" si="1"/>
        <v>473785.01000000007</v>
      </c>
      <c r="N15" s="89">
        <f t="shared" si="1"/>
        <v>305904.00999999995</v>
      </c>
      <c r="O15" s="89">
        <f t="shared" si="1"/>
        <v>558650.00999999978</v>
      </c>
      <c r="P15" s="89">
        <f t="shared" si="1"/>
        <v>398723.01000000007</v>
      </c>
      <c r="Q15" s="89">
        <f t="shared" si="1"/>
        <v>169252</v>
      </c>
      <c r="R15" s="89">
        <f t="shared" si="1"/>
        <v>435558</v>
      </c>
      <c r="S15" s="90"/>
      <c r="T15" s="91">
        <f>SUM(T4:T14)</f>
        <v>410443.76999999996</v>
      </c>
    </row>
    <row r="16" spans="1:21">
      <c r="F16" s="90"/>
      <c r="G16" s="90"/>
      <c r="H16" s="90"/>
      <c r="I16" s="90"/>
      <c r="J16" s="90"/>
      <c r="K16" s="90"/>
      <c r="L16" s="90"/>
      <c r="M16" s="90"/>
      <c r="N16" s="90"/>
      <c r="O16" s="90"/>
      <c r="P16" s="90"/>
      <c r="Q16" s="90"/>
      <c r="R16" s="90"/>
      <c r="S16" s="90"/>
      <c r="T16" s="90"/>
    </row>
    <row r="17" spans="5:20">
      <c r="F17" s="90"/>
      <c r="G17" s="90"/>
      <c r="H17" s="90"/>
      <c r="I17" s="90"/>
      <c r="J17" s="90"/>
      <c r="K17" s="90"/>
      <c r="L17" s="90"/>
      <c r="M17" s="90"/>
      <c r="N17" s="90"/>
      <c r="O17" s="90"/>
      <c r="P17" s="90"/>
      <c r="Q17" s="90"/>
      <c r="R17" s="90"/>
      <c r="S17" s="90"/>
      <c r="T17" s="90"/>
    </row>
    <row r="18" spans="5:20">
      <c r="F18" s="90"/>
      <c r="G18" s="90"/>
      <c r="H18" s="90"/>
      <c r="I18" s="90"/>
      <c r="J18" s="90"/>
      <c r="K18" s="90"/>
      <c r="L18" s="90"/>
      <c r="M18" s="90"/>
      <c r="N18" s="90"/>
      <c r="O18" s="90"/>
      <c r="P18" s="90"/>
      <c r="Q18" s="90"/>
      <c r="R18" s="90"/>
      <c r="S18" s="90"/>
      <c r="T18" s="90"/>
    </row>
    <row r="19" spans="5:20">
      <c r="E19" s="92" t="s">
        <v>3637</v>
      </c>
      <c r="F19" s="90">
        <v>69530</v>
      </c>
      <c r="G19" s="90">
        <v>468280</v>
      </c>
      <c r="H19" s="90">
        <v>374099</v>
      </c>
      <c r="I19" s="90">
        <v>621482</v>
      </c>
      <c r="J19" s="90">
        <v>469213</v>
      </c>
      <c r="K19" s="90">
        <v>359819</v>
      </c>
      <c r="L19" s="90">
        <v>631474</v>
      </c>
      <c r="M19" s="90">
        <v>473785</v>
      </c>
      <c r="N19" s="90">
        <v>305904</v>
      </c>
      <c r="O19" s="90">
        <v>558650</v>
      </c>
      <c r="P19" s="90">
        <v>398723</v>
      </c>
      <c r="Q19" s="90">
        <v>169252</v>
      </c>
      <c r="R19" s="90">
        <v>435558</v>
      </c>
      <c r="S19" s="90"/>
      <c r="T19" s="90">
        <f>AVERAGE(F19:R19)</f>
        <v>410443.76923076925</v>
      </c>
    </row>
    <row r="20" spans="5:20">
      <c r="F20" s="89">
        <f>+F15-F19</f>
        <v>0</v>
      </c>
      <c r="G20" s="89">
        <f t="shared" ref="G20:R20" si="2">+G15-G19</f>
        <v>0</v>
      </c>
      <c r="H20" s="89">
        <f t="shared" si="2"/>
        <v>9.9999999511055648E-3</v>
      </c>
      <c r="I20" s="89">
        <f t="shared" si="2"/>
        <v>9.9999998928979039E-3</v>
      </c>
      <c r="J20" s="89">
        <f t="shared" si="2"/>
        <v>1.0000000009313226E-2</v>
      </c>
      <c r="K20" s="89">
        <f t="shared" si="2"/>
        <v>1.0000000009313226E-2</v>
      </c>
      <c r="L20" s="89">
        <f t="shared" si="2"/>
        <v>1.0000000125728548E-2</v>
      </c>
      <c r="M20" s="89">
        <f t="shared" si="2"/>
        <v>1.0000000067520887E-2</v>
      </c>
      <c r="N20" s="89">
        <f>+N15-N19</f>
        <v>9.9999999511055648E-3</v>
      </c>
      <c r="O20" s="89">
        <f t="shared" si="2"/>
        <v>9.9999997764825821E-3</v>
      </c>
      <c r="P20" s="89">
        <f t="shared" si="2"/>
        <v>1.0000000067520887E-2</v>
      </c>
      <c r="Q20" s="89">
        <f t="shared" si="2"/>
        <v>0</v>
      </c>
      <c r="R20" s="95">
        <f t="shared" si="2"/>
        <v>0</v>
      </c>
      <c r="S20" s="95"/>
      <c r="T20" s="95">
        <f>+T15-T19</f>
        <v>7.692307117395103E-4</v>
      </c>
    </row>
    <row r="21" spans="5:20">
      <c r="F21" s="90"/>
      <c r="G21" s="90"/>
      <c r="H21" s="90"/>
      <c r="I21" s="90"/>
      <c r="J21" s="90"/>
      <c r="K21" s="90"/>
      <c r="L21" s="90"/>
      <c r="M21" s="90"/>
      <c r="N21" s="90"/>
      <c r="O21" s="90"/>
      <c r="P21" s="90"/>
      <c r="Q21" s="90"/>
      <c r="R21" s="90"/>
      <c r="S21" s="90"/>
      <c r="T21" s="90"/>
    </row>
  </sheetData>
  <pageMargins left="0.7" right="0.7" top="0.75" bottom="0.75" header="0.3" footer="0.3"/>
  <pageSetup scale="44"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857D90-D9FE-4BBF-BE1B-79B4663020D5}">
  <sheetPr>
    <pageSetUpPr fitToPage="1"/>
  </sheetPr>
  <dimension ref="A1:U33"/>
  <sheetViews>
    <sheetView zoomScale="80" zoomScaleNormal="80" workbookViewId="0"/>
  </sheetViews>
  <sheetFormatPr defaultColWidth="8.85546875" defaultRowHeight="15"/>
  <cols>
    <col min="1" max="1" width="37" style="79" customWidth="1"/>
    <col min="2" max="2" width="12.28515625" style="79" bestFit="1" customWidth="1"/>
    <col min="3" max="3" width="11.28515625" style="79" bestFit="1" customWidth="1"/>
    <col min="4" max="4" width="36.7109375" style="79" bestFit="1" customWidth="1"/>
    <col min="5" max="5" width="2.7109375" style="79" customWidth="1"/>
    <col min="6" max="6" width="12.42578125" style="79" bestFit="1" customWidth="1"/>
    <col min="7" max="12" width="13.7109375" style="79" bestFit="1" customWidth="1"/>
    <col min="13" max="16" width="12.42578125" style="79" bestFit="1" customWidth="1"/>
    <col min="17" max="18" width="13.7109375" style="79" bestFit="1" customWidth="1"/>
    <col min="19" max="19" width="2.42578125" style="79" customWidth="1"/>
    <col min="20" max="20" width="9.85546875" style="79" bestFit="1" customWidth="1"/>
    <col min="21" max="16384" width="8.85546875" style="79"/>
  </cols>
  <sheetData>
    <row r="1" spans="1:21" ht="15.75" thickBot="1">
      <c r="A1" s="78"/>
      <c r="B1" s="78"/>
      <c r="C1" s="78"/>
      <c r="D1" s="78"/>
      <c r="E1" s="78"/>
    </row>
    <row r="2" spans="1:21">
      <c r="F2" s="262">
        <v>2024</v>
      </c>
      <c r="G2" s="262">
        <v>2025</v>
      </c>
      <c r="H2" s="262">
        <v>2025</v>
      </c>
      <c r="I2" s="262">
        <v>2025</v>
      </c>
      <c r="J2" s="262">
        <v>2025</v>
      </c>
      <c r="K2" s="262">
        <v>2025</v>
      </c>
      <c r="L2" s="262">
        <v>2025</v>
      </c>
      <c r="M2" s="262">
        <v>2025</v>
      </c>
      <c r="N2" s="262">
        <v>2025</v>
      </c>
      <c r="O2" s="262">
        <v>2025</v>
      </c>
      <c r="P2" s="262">
        <v>2025</v>
      </c>
      <c r="Q2" s="262">
        <v>2025</v>
      </c>
      <c r="R2" s="262">
        <v>2025</v>
      </c>
      <c r="T2" s="80" t="s">
        <v>3700</v>
      </c>
    </row>
    <row r="3" spans="1:21">
      <c r="A3" s="81" t="s">
        <v>3701</v>
      </c>
      <c r="B3" s="81" t="s">
        <v>3702</v>
      </c>
      <c r="C3" s="81" t="s">
        <v>3703</v>
      </c>
      <c r="D3" s="81" t="s">
        <v>3610</v>
      </c>
      <c r="F3" s="263">
        <v>12</v>
      </c>
      <c r="G3" s="263">
        <v>1</v>
      </c>
      <c r="H3" s="263">
        <v>2</v>
      </c>
      <c r="I3" s="263">
        <v>3</v>
      </c>
      <c r="J3" s="263">
        <v>4</v>
      </c>
      <c r="K3" s="263">
        <v>5</v>
      </c>
      <c r="L3" s="263">
        <v>6</v>
      </c>
      <c r="M3" s="263">
        <v>7</v>
      </c>
      <c r="N3" s="263">
        <v>8</v>
      </c>
      <c r="O3" s="263">
        <v>9</v>
      </c>
      <c r="P3" s="263">
        <v>10</v>
      </c>
      <c r="Q3" s="263">
        <v>11</v>
      </c>
      <c r="R3" s="263">
        <v>12</v>
      </c>
      <c r="T3" s="99" t="s">
        <v>3659</v>
      </c>
    </row>
    <row r="4" spans="1:21">
      <c r="A4" s="210" t="s">
        <v>3722</v>
      </c>
      <c r="B4" s="211">
        <v>63251</v>
      </c>
      <c r="C4" s="211" t="s">
        <v>3896</v>
      </c>
      <c r="D4" s="210" t="s">
        <v>3897</v>
      </c>
      <c r="E4" s="212"/>
      <c r="F4" s="100">
        <v>12267.129999999981</v>
      </c>
      <c r="G4" s="100">
        <v>0</v>
      </c>
      <c r="H4" s="100">
        <v>0</v>
      </c>
      <c r="I4" s="100">
        <v>0</v>
      </c>
      <c r="J4" s="100">
        <v>0</v>
      </c>
      <c r="K4" s="100">
        <v>0</v>
      </c>
      <c r="L4" s="100">
        <v>0</v>
      </c>
      <c r="M4" s="100">
        <v>0</v>
      </c>
      <c r="N4" s="100">
        <v>0</v>
      </c>
      <c r="O4" s="100">
        <v>0</v>
      </c>
      <c r="P4" s="100">
        <v>0</v>
      </c>
      <c r="Q4" s="100">
        <v>0</v>
      </c>
      <c r="R4" s="100">
        <v>0</v>
      </c>
      <c r="S4" s="96"/>
      <c r="T4" s="98">
        <f t="shared" ref="T4:T8" si="0">ROUND(AVERAGE(F4:R4),2)</f>
        <v>943.63</v>
      </c>
      <c r="U4" s="97" t="s">
        <v>3677</v>
      </c>
    </row>
    <row r="5" spans="1:21">
      <c r="A5" s="210" t="s">
        <v>3722</v>
      </c>
      <c r="B5" s="211">
        <v>63251</v>
      </c>
      <c r="C5" s="211" t="s">
        <v>3898</v>
      </c>
      <c r="D5" s="210" t="s">
        <v>3897</v>
      </c>
      <c r="E5" s="210"/>
      <c r="F5" s="100">
        <v>149110.95000000001</v>
      </c>
      <c r="G5" s="100">
        <v>149110.95000000001</v>
      </c>
      <c r="H5" s="100">
        <v>136685</v>
      </c>
      <c r="I5" s="100">
        <v>124259</v>
      </c>
      <c r="J5" s="100">
        <v>111833.22</v>
      </c>
      <c r="K5" s="100">
        <v>99407.299999999988</v>
      </c>
      <c r="L5" s="100">
        <v>86981.02</v>
      </c>
      <c r="M5" s="100">
        <v>74555.399999999994</v>
      </c>
      <c r="N5" s="100">
        <v>62129.56</v>
      </c>
      <c r="O5" s="100">
        <v>49703.7</v>
      </c>
      <c r="P5" s="100">
        <v>37277.5</v>
      </c>
      <c r="Q5" s="100">
        <v>24851.7</v>
      </c>
      <c r="R5" s="100">
        <v>12425.5</v>
      </c>
      <c r="S5" s="96"/>
      <c r="T5" s="98">
        <f t="shared" si="0"/>
        <v>86025.45</v>
      </c>
      <c r="U5" s="97" t="s">
        <v>3677</v>
      </c>
    </row>
    <row r="6" spans="1:21">
      <c r="A6" s="210" t="s">
        <v>3722</v>
      </c>
      <c r="B6" s="211">
        <v>63251</v>
      </c>
      <c r="C6" s="211" t="s">
        <v>3899</v>
      </c>
      <c r="D6" s="210" t="s">
        <v>3900</v>
      </c>
      <c r="E6" s="210"/>
      <c r="F6" s="97">
        <v>-0.19999999993160614</v>
      </c>
      <c r="G6" s="97">
        <v>0</v>
      </c>
      <c r="H6" s="97">
        <v>0</v>
      </c>
      <c r="I6" s="97">
        <v>0</v>
      </c>
      <c r="J6" s="97">
        <v>0</v>
      </c>
      <c r="K6" s="97">
        <v>0</v>
      </c>
      <c r="L6" s="97">
        <v>0</v>
      </c>
      <c r="M6" s="97">
        <v>0</v>
      </c>
      <c r="N6" s="97">
        <v>0</v>
      </c>
      <c r="O6" s="97">
        <v>0</v>
      </c>
      <c r="P6" s="97">
        <v>0</v>
      </c>
      <c r="Q6" s="97">
        <v>0</v>
      </c>
      <c r="R6" s="97">
        <v>0</v>
      </c>
      <c r="S6" s="97"/>
      <c r="T6" s="98">
        <f>ROUND(AVERAGE(F6:R6),2)</f>
        <v>-0.02</v>
      </c>
      <c r="U6" s="97" t="s">
        <v>3677</v>
      </c>
    </row>
    <row r="7" spans="1:21">
      <c r="A7" s="210" t="s">
        <v>3722</v>
      </c>
      <c r="B7" s="211">
        <v>63251</v>
      </c>
      <c r="C7" s="211" t="s">
        <v>3901</v>
      </c>
      <c r="D7" s="210" t="s">
        <v>3900</v>
      </c>
      <c r="E7" s="210"/>
      <c r="F7" s="97">
        <v>96024.12</v>
      </c>
      <c r="G7" s="97">
        <v>88022.11</v>
      </c>
      <c r="H7" s="97">
        <v>80020</v>
      </c>
      <c r="I7" s="97">
        <v>72018</v>
      </c>
      <c r="J7" s="97">
        <v>64016.1</v>
      </c>
      <c r="K7" s="97">
        <v>56014.21</v>
      </c>
      <c r="L7" s="97">
        <v>48012</v>
      </c>
      <c r="M7" s="97">
        <v>40010</v>
      </c>
      <c r="N7" s="97">
        <v>32008.04</v>
      </c>
      <c r="O7" s="97">
        <v>24006.31</v>
      </c>
      <c r="P7" s="97">
        <v>16004</v>
      </c>
      <c r="Q7" s="97">
        <v>8002</v>
      </c>
      <c r="R7" s="97">
        <v>99909.5</v>
      </c>
      <c r="S7" s="97"/>
      <c r="T7" s="98">
        <f t="shared" si="0"/>
        <v>55697.41</v>
      </c>
      <c r="U7" s="97" t="s">
        <v>3677</v>
      </c>
    </row>
    <row r="8" spans="1:21">
      <c r="A8" s="210" t="s">
        <v>3721</v>
      </c>
      <c r="B8" s="211" t="s">
        <v>3723</v>
      </c>
      <c r="C8" s="211" t="s">
        <v>3903</v>
      </c>
      <c r="D8" s="210" t="s">
        <v>3902</v>
      </c>
      <c r="E8" s="97"/>
      <c r="F8" s="97">
        <v>129208</v>
      </c>
      <c r="G8" s="97">
        <v>118440.94</v>
      </c>
      <c r="H8" s="97">
        <v>107673</v>
      </c>
      <c r="I8" s="97">
        <v>96906</v>
      </c>
      <c r="J8" s="97">
        <v>86138.68</v>
      </c>
      <c r="K8" s="97">
        <v>75371.490000000005</v>
      </c>
      <c r="L8" s="97">
        <v>64603.979999999996</v>
      </c>
      <c r="M8" s="97">
        <v>53836.6</v>
      </c>
      <c r="N8" s="97">
        <v>43069.4</v>
      </c>
      <c r="O8" s="97">
        <v>32301.989999999998</v>
      </c>
      <c r="P8" s="97">
        <v>21534.5</v>
      </c>
      <c r="Q8" s="97">
        <v>10767.3</v>
      </c>
      <c r="R8" s="97">
        <v>0</v>
      </c>
      <c r="S8" s="97"/>
      <c r="T8" s="98">
        <f t="shared" si="0"/>
        <v>64603.99</v>
      </c>
      <c r="U8" s="97" t="s">
        <v>3677</v>
      </c>
    </row>
    <row r="9" spans="1:21" ht="15.75" thickBot="1">
      <c r="A9" s="210" t="s">
        <v>3722</v>
      </c>
      <c r="B9" s="211">
        <v>63251</v>
      </c>
      <c r="C9" s="211" t="s">
        <v>3724</v>
      </c>
      <c r="D9" s="210" t="s">
        <v>3725</v>
      </c>
      <c r="E9" s="97"/>
      <c r="F9" s="97">
        <v>0</v>
      </c>
      <c r="G9" s="97">
        <v>0</v>
      </c>
      <c r="H9" s="97">
        <v>0</v>
      </c>
      <c r="I9" s="97">
        <v>0</v>
      </c>
      <c r="J9" s="97">
        <v>0</v>
      </c>
      <c r="K9" s="97">
        <v>0</v>
      </c>
      <c r="L9" s="97">
        <v>0</v>
      </c>
      <c r="M9" s="97">
        <v>0</v>
      </c>
      <c r="N9" s="97">
        <v>0</v>
      </c>
      <c r="O9" s="97">
        <v>0</v>
      </c>
      <c r="P9" s="97">
        <v>0</v>
      </c>
      <c r="Q9" s="97">
        <v>0</v>
      </c>
      <c r="R9" s="97">
        <v>130826</v>
      </c>
      <c r="S9" s="97"/>
      <c r="T9" s="98">
        <f>ROUND(AVERAGE(F9:R9),2)</f>
        <v>10063.540000000001</v>
      </c>
      <c r="U9" s="97" t="s">
        <v>3677</v>
      </c>
    </row>
    <row r="10" spans="1:21" ht="15.75" thickBot="1">
      <c r="F10" s="89">
        <f t="shared" ref="F10:R10" si="1">SUM(F4:F9)</f>
        <v>386610.00000000006</v>
      </c>
      <c r="G10" s="89">
        <f t="shared" si="1"/>
        <v>355574</v>
      </c>
      <c r="H10" s="89">
        <f t="shared" si="1"/>
        <v>324378</v>
      </c>
      <c r="I10" s="89">
        <f t="shared" si="1"/>
        <v>293183</v>
      </c>
      <c r="J10" s="89">
        <f t="shared" si="1"/>
        <v>261988</v>
      </c>
      <c r="K10" s="89">
        <f t="shared" si="1"/>
        <v>230793</v>
      </c>
      <c r="L10" s="89">
        <f t="shared" si="1"/>
        <v>199597</v>
      </c>
      <c r="M10" s="89">
        <f t="shared" si="1"/>
        <v>168402</v>
      </c>
      <c r="N10" s="89">
        <f t="shared" si="1"/>
        <v>137207</v>
      </c>
      <c r="O10" s="89">
        <f t="shared" si="1"/>
        <v>106012</v>
      </c>
      <c r="P10" s="89">
        <f t="shared" si="1"/>
        <v>74816</v>
      </c>
      <c r="Q10" s="89">
        <f t="shared" si="1"/>
        <v>43621</v>
      </c>
      <c r="R10" s="89">
        <f t="shared" si="1"/>
        <v>243161</v>
      </c>
      <c r="S10" s="90"/>
      <c r="T10" s="91">
        <f>SUM(T4:T9)</f>
        <v>217334</v>
      </c>
      <c r="U10" s="90"/>
    </row>
    <row r="11" spans="1:21">
      <c r="F11" s="90"/>
      <c r="G11" s="90"/>
      <c r="H11" s="90"/>
      <c r="I11" s="90"/>
      <c r="J11" s="90"/>
      <c r="K11" s="90"/>
      <c r="L11" s="90"/>
      <c r="M11" s="90"/>
      <c r="N11" s="90"/>
      <c r="O11" s="90"/>
      <c r="P11" s="90"/>
      <c r="Q11" s="90"/>
      <c r="R11" s="90"/>
      <c r="S11" s="90"/>
      <c r="T11" s="90"/>
      <c r="U11" s="90"/>
    </row>
    <row r="12" spans="1:21">
      <c r="F12" s="90"/>
      <c r="G12" s="90"/>
      <c r="H12" s="90"/>
      <c r="I12" s="90"/>
      <c r="J12" s="90"/>
      <c r="K12" s="90"/>
      <c r="L12" s="90"/>
      <c r="M12" s="90"/>
      <c r="N12" s="90"/>
      <c r="O12" s="90"/>
      <c r="P12" s="90"/>
      <c r="Q12" s="90"/>
      <c r="R12" s="90"/>
      <c r="S12" s="90"/>
      <c r="T12" s="90"/>
      <c r="U12" s="90"/>
    </row>
    <row r="13" spans="1:21">
      <c r="F13" s="90"/>
      <c r="G13" s="90"/>
      <c r="H13" s="90"/>
      <c r="I13" s="90"/>
      <c r="J13" s="90"/>
      <c r="K13" s="90"/>
      <c r="L13" s="90"/>
      <c r="M13" s="90"/>
      <c r="N13" s="90"/>
      <c r="O13" s="90"/>
      <c r="P13" s="90"/>
      <c r="Q13" s="90"/>
      <c r="R13" s="90"/>
      <c r="S13" s="90"/>
      <c r="T13" s="90"/>
      <c r="U13" s="90"/>
    </row>
    <row r="14" spans="1:21">
      <c r="E14" s="92" t="s">
        <v>3636</v>
      </c>
      <c r="F14" s="90">
        <v>386610</v>
      </c>
      <c r="G14" s="90">
        <v>355574</v>
      </c>
      <c r="H14" s="90">
        <v>324378</v>
      </c>
      <c r="I14" s="90">
        <v>293183</v>
      </c>
      <c r="J14" s="90">
        <v>261988</v>
      </c>
      <c r="K14" s="90">
        <v>230793</v>
      </c>
      <c r="L14" s="90">
        <v>199597</v>
      </c>
      <c r="M14" s="90">
        <v>168402</v>
      </c>
      <c r="N14" s="90">
        <v>137207</v>
      </c>
      <c r="O14" s="90">
        <v>106012</v>
      </c>
      <c r="P14" s="90">
        <v>74816</v>
      </c>
      <c r="Q14" s="90">
        <v>43621</v>
      </c>
      <c r="R14" s="90">
        <v>243161</v>
      </c>
      <c r="S14" s="90"/>
      <c r="T14" s="90">
        <f>AVERAGE(F14:R14)</f>
        <v>217334</v>
      </c>
      <c r="U14" s="90"/>
    </row>
    <row r="15" spans="1:21">
      <c r="F15" s="89">
        <f>+F10-F14</f>
        <v>0</v>
      </c>
      <c r="G15" s="89">
        <f t="shared" ref="G15:T15" si="2">+G10-G14</f>
        <v>0</v>
      </c>
      <c r="H15" s="89">
        <f t="shared" si="2"/>
        <v>0</v>
      </c>
      <c r="I15" s="89">
        <f t="shared" si="2"/>
        <v>0</v>
      </c>
      <c r="J15" s="89">
        <f t="shared" si="2"/>
        <v>0</v>
      </c>
      <c r="K15" s="89">
        <f t="shared" si="2"/>
        <v>0</v>
      </c>
      <c r="L15" s="89">
        <f t="shared" si="2"/>
        <v>0</v>
      </c>
      <c r="M15" s="89">
        <f t="shared" si="2"/>
        <v>0</v>
      </c>
      <c r="N15" s="89">
        <f t="shared" si="2"/>
        <v>0</v>
      </c>
      <c r="O15" s="89">
        <f t="shared" si="2"/>
        <v>0</v>
      </c>
      <c r="P15" s="89">
        <f t="shared" si="2"/>
        <v>0</v>
      </c>
      <c r="Q15" s="89">
        <f t="shared" si="2"/>
        <v>0</v>
      </c>
      <c r="R15" s="89">
        <f t="shared" si="2"/>
        <v>0</v>
      </c>
      <c r="S15" s="89"/>
      <c r="T15" s="89">
        <f t="shared" si="2"/>
        <v>0</v>
      </c>
      <c r="U15" s="90"/>
    </row>
    <row r="16" spans="1:21">
      <c r="F16" s="90"/>
      <c r="G16" s="90"/>
      <c r="H16" s="90"/>
      <c r="I16" s="90"/>
      <c r="J16" s="90"/>
      <c r="K16" s="90"/>
      <c r="L16" s="90"/>
      <c r="M16" s="90"/>
      <c r="N16" s="90"/>
      <c r="O16" s="90"/>
      <c r="P16" s="90"/>
      <c r="Q16" s="90"/>
      <c r="R16" s="90"/>
      <c r="S16" s="90"/>
      <c r="T16" s="90"/>
      <c r="U16" s="90"/>
    </row>
    <row r="17" spans="6:21">
      <c r="F17" s="90"/>
      <c r="G17" s="90"/>
      <c r="H17" s="90"/>
      <c r="I17" s="90"/>
      <c r="J17" s="90"/>
      <c r="K17" s="90"/>
      <c r="L17" s="90"/>
      <c r="M17" s="90"/>
      <c r="N17" s="90"/>
      <c r="O17" s="90"/>
      <c r="P17" s="90"/>
      <c r="Q17" s="90"/>
      <c r="R17" s="90"/>
      <c r="S17" s="90"/>
      <c r="T17" s="90"/>
      <c r="U17" s="90"/>
    </row>
    <row r="18" spans="6:21">
      <c r="G18" s="90"/>
      <c r="H18" s="90"/>
      <c r="I18" s="90"/>
      <c r="J18" s="90"/>
      <c r="K18" s="90"/>
      <c r="L18" s="90"/>
      <c r="M18" s="90"/>
      <c r="N18" s="90"/>
      <c r="O18" s="90"/>
      <c r="P18" s="90"/>
      <c r="Q18" s="90"/>
      <c r="R18" s="90"/>
      <c r="S18" s="90"/>
      <c r="T18" s="90"/>
      <c r="U18" s="90"/>
    </row>
    <row r="19" spans="6:21">
      <c r="F19" s="90"/>
      <c r="G19" s="90"/>
      <c r="H19" s="90"/>
      <c r="I19" s="90"/>
      <c r="J19" s="90"/>
      <c r="K19" s="90"/>
      <c r="L19" s="90"/>
      <c r="M19" s="90"/>
      <c r="N19" s="90"/>
      <c r="O19" s="90"/>
      <c r="P19" s="90"/>
      <c r="Q19" s="90"/>
      <c r="R19" s="90"/>
      <c r="S19" s="90"/>
      <c r="T19" s="90"/>
      <c r="U19" s="90"/>
    </row>
    <row r="20" spans="6:21">
      <c r="G20" s="90"/>
      <c r="H20" s="90"/>
      <c r="I20" s="90"/>
      <c r="J20" s="90"/>
      <c r="K20" s="90"/>
      <c r="L20" s="90"/>
      <c r="M20" s="90"/>
      <c r="N20" s="90"/>
      <c r="O20" s="90"/>
      <c r="P20" s="90"/>
      <c r="Q20" s="90"/>
      <c r="R20" s="90"/>
      <c r="S20" s="90"/>
      <c r="T20" s="90"/>
      <c r="U20" s="90"/>
    </row>
    <row r="21" spans="6:21">
      <c r="F21" s="90"/>
      <c r="G21" s="90"/>
      <c r="H21" s="90"/>
      <c r="I21" s="90"/>
      <c r="J21" s="90"/>
      <c r="K21" s="90"/>
      <c r="L21" s="90"/>
      <c r="M21" s="90"/>
      <c r="N21" s="90"/>
      <c r="O21" s="90"/>
      <c r="P21" s="90"/>
      <c r="Q21" s="90"/>
      <c r="R21" s="90"/>
      <c r="S21" s="90"/>
      <c r="T21" s="90"/>
      <c r="U21" s="90"/>
    </row>
    <row r="22" spans="6:21">
      <c r="G22" s="90"/>
      <c r="H22" s="90"/>
      <c r="I22" s="90"/>
      <c r="J22" s="90"/>
      <c r="K22" s="90"/>
      <c r="L22" s="90"/>
      <c r="M22" s="90"/>
      <c r="N22" s="90"/>
      <c r="O22" s="90"/>
      <c r="P22" s="90"/>
      <c r="Q22" s="90"/>
      <c r="R22" s="90"/>
      <c r="S22" s="90"/>
      <c r="T22" s="90"/>
      <c r="U22" s="90"/>
    </row>
    <row r="33" spans="21:21">
      <c r="U33" s="79" t="s">
        <v>4245</v>
      </c>
    </row>
  </sheetData>
  <pageMargins left="0.7" right="0.7" top="0.75" bottom="0.75" header="0.3" footer="0.3"/>
  <pageSetup scale="42"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82CCEF-1767-4DC5-95D6-4C5A2BB2866A}">
  <sheetPr>
    <pageSetUpPr fitToPage="1"/>
  </sheetPr>
  <dimension ref="A1:I57"/>
  <sheetViews>
    <sheetView zoomScale="80" zoomScaleNormal="80" workbookViewId="0">
      <selection activeCell="C25" sqref="C25"/>
    </sheetView>
  </sheetViews>
  <sheetFormatPr defaultRowHeight="15"/>
  <cols>
    <col min="1" max="1" width="7.28515625" bestFit="1" customWidth="1"/>
    <col min="2" max="2" width="29.5703125" bestFit="1" customWidth="1"/>
    <col min="3" max="3" width="19.28515625" customWidth="1"/>
    <col min="4" max="4" width="19.5703125" bestFit="1" customWidth="1"/>
    <col min="5" max="5" width="21.28515625" customWidth="1"/>
    <col min="6" max="6" width="17.7109375" customWidth="1"/>
    <col min="7" max="7" width="16.42578125" customWidth="1"/>
    <col min="8" max="8" width="20.5703125" customWidth="1"/>
    <col min="9" max="9" width="19.28515625" customWidth="1"/>
  </cols>
  <sheetData>
    <row r="1" spans="1:9">
      <c r="A1" s="1"/>
      <c r="B1" s="2"/>
      <c r="C1" s="3"/>
      <c r="D1" s="2"/>
      <c r="E1" s="4" t="s">
        <v>0</v>
      </c>
      <c r="F1" s="3"/>
      <c r="G1" s="2"/>
      <c r="H1" s="3"/>
      <c r="I1" s="3"/>
    </row>
    <row r="2" spans="1:9">
      <c r="A2" s="5"/>
      <c r="B2" s="2"/>
      <c r="C2" s="3"/>
      <c r="D2" s="3"/>
      <c r="E2" s="6" t="s">
        <v>1</v>
      </c>
      <c r="F2" s="3"/>
      <c r="G2" s="2"/>
      <c r="H2" s="3"/>
      <c r="I2" s="3"/>
    </row>
    <row r="3" spans="1:9">
      <c r="A3" s="5"/>
      <c r="B3" s="2"/>
      <c r="C3" s="3"/>
      <c r="D3" s="3"/>
      <c r="E3" s="7" t="s">
        <v>2</v>
      </c>
      <c r="F3" s="3"/>
      <c r="G3" s="2"/>
      <c r="H3" s="3"/>
      <c r="I3" s="8" t="s">
        <v>3</v>
      </c>
    </row>
    <row r="4" spans="1:9">
      <c r="A4" s="5"/>
      <c r="B4" s="2"/>
      <c r="C4" s="3"/>
      <c r="D4" s="3"/>
      <c r="E4" s="3"/>
      <c r="F4" s="3"/>
      <c r="G4" s="3"/>
      <c r="H4" s="3"/>
      <c r="I4" s="3"/>
    </row>
    <row r="5" spans="1:9">
      <c r="A5" s="5"/>
      <c r="B5" s="9"/>
      <c r="C5" s="307" t="s">
        <v>4</v>
      </c>
      <c r="D5" s="308"/>
      <c r="E5" s="308"/>
      <c r="F5" s="308"/>
      <c r="G5" s="309"/>
      <c r="H5" s="10" t="s">
        <v>5</v>
      </c>
      <c r="I5" s="10" t="s">
        <v>6</v>
      </c>
    </row>
    <row r="6" spans="1:9">
      <c r="A6" s="5"/>
      <c r="B6" s="9"/>
      <c r="C6" s="2"/>
      <c r="D6" s="2"/>
      <c r="E6" s="2"/>
      <c r="F6" s="2"/>
      <c r="G6" s="2"/>
      <c r="H6" s="2"/>
      <c r="I6" s="2"/>
    </row>
    <row r="7" spans="1:9" ht="26.25">
      <c r="A7" s="11" t="s">
        <v>7</v>
      </c>
      <c r="B7" s="12" t="s">
        <v>8</v>
      </c>
      <c r="C7" s="12" t="s">
        <v>9</v>
      </c>
      <c r="D7" s="12" t="s">
        <v>10</v>
      </c>
      <c r="E7" s="12" t="s">
        <v>11</v>
      </c>
      <c r="F7" s="12" t="s">
        <v>12</v>
      </c>
      <c r="G7" s="13" t="s">
        <v>13</v>
      </c>
      <c r="H7" s="12" t="s">
        <v>14</v>
      </c>
      <c r="I7" s="12" t="s">
        <v>15</v>
      </c>
    </row>
    <row r="8" spans="1:9">
      <c r="A8" s="5"/>
      <c r="B8" s="6" t="s">
        <v>16</v>
      </c>
      <c r="C8" s="6" t="s">
        <v>17</v>
      </c>
      <c r="D8" s="6" t="s">
        <v>18</v>
      </c>
      <c r="E8" s="12" t="s">
        <v>19</v>
      </c>
      <c r="F8" s="12" t="s">
        <v>20</v>
      </c>
      <c r="G8" s="12" t="s">
        <v>21</v>
      </c>
      <c r="H8" s="12" t="s">
        <v>22</v>
      </c>
      <c r="I8" s="14" t="s">
        <v>23</v>
      </c>
    </row>
    <row r="9" spans="1:9" ht="39">
      <c r="A9" s="5"/>
      <c r="B9" s="15" t="s">
        <v>24</v>
      </c>
      <c r="C9" s="12" t="s">
        <v>25</v>
      </c>
      <c r="D9" s="12" t="s">
        <v>26</v>
      </c>
      <c r="E9" s="12" t="s">
        <v>27</v>
      </c>
      <c r="F9" s="12" t="s">
        <v>28</v>
      </c>
      <c r="G9" s="12" t="s">
        <v>29</v>
      </c>
      <c r="H9" s="6" t="s">
        <v>30</v>
      </c>
      <c r="I9" s="6" t="s">
        <v>31</v>
      </c>
    </row>
    <row r="10" spans="1:9">
      <c r="A10" s="5">
        <v>1</v>
      </c>
      <c r="B10" s="16" t="s">
        <v>32</v>
      </c>
      <c r="C10" s="17">
        <v>432352603.50000006</v>
      </c>
      <c r="D10" s="17">
        <v>333438896.3900001</v>
      </c>
      <c r="E10" s="17">
        <v>478810183.71437263</v>
      </c>
      <c r="F10" s="17">
        <v>51228693.220000014</v>
      </c>
      <c r="G10" s="17">
        <v>28415403</v>
      </c>
      <c r="H10" s="17">
        <v>0</v>
      </c>
      <c r="I10" s="17">
        <v>0</v>
      </c>
    </row>
    <row r="11" spans="1:9">
      <c r="A11" s="5">
        <v>2</v>
      </c>
      <c r="B11" s="16" t="s">
        <v>33</v>
      </c>
      <c r="C11" s="17">
        <v>432903726.34999996</v>
      </c>
      <c r="D11" s="17">
        <v>333848354.84999996</v>
      </c>
      <c r="E11" s="17">
        <v>486057103.63000005</v>
      </c>
      <c r="F11" s="17">
        <v>50788915.610000007</v>
      </c>
      <c r="G11" s="17">
        <v>27901152</v>
      </c>
      <c r="H11" s="17">
        <v>0</v>
      </c>
      <c r="I11" s="17">
        <v>0</v>
      </c>
    </row>
    <row r="12" spans="1:9">
      <c r="A12" s="5">
        <v>3</v>
      </c>
      <c r="B12" s="3" t="s">
        <v>34</v>
      </c>
      <c r="C12" s="17">
        <v>432697969.40999997</v>
      </c>
      <c r="D12" s="17">
        <v>333924322.59999996</v>
      </c>
      <c r="E12" s="17">
        <v>488607639.03999996</v>
      </c>
      <c r="F12" s="17">
        <v>50828871.160000011</v>
      </c>
      <c r="G12" s="17">
        <v>27832731</v>
      </c>
      <c r="H12" s="17">
        <v>0</v>
      </c>
      <c r="I12" s="17">
        <v>0</v>
      </c>
    </row>
    <row r="13" spans="1:9">
      <c r="A13" s="5">
        <v>4</v>
      </c>
      <c r="B13" s="3" t="s">
        <v>35</v>
      </c>
      <c r="C13" s="17">
        <v>433114769.35999995</v>
      </c>
      <c r="D13" s="17">
        <v>333535784.20999998</v>
      </c>
      <c r="E13" s="17">
        <v>488084087.71000004</v>
      </c>
      <c r="F13" s="17">
        <v>50846499.000000015</v>
      </c>
      <c r="G13" s="17">
        <v>28212931</v>
      </c>
      <c r="H13" s="17">
        <v>0</v>
      </c>
      <c r="I13" s="17">
        <v>0</v>
      </c>
    </row>
    <row r="14" spans="1:9">
      <c r="A14" s="5">
        <v>5</v>
      </c>
      <c r="B14" s="3" t="s">
        <v>36</v>
      </c>
      <c r="C14" s="17">
        <v>433182043.63999993</v>
      </c>
      <c r="D14" s="17">
        <v>337222069.74000001</v>
      </c>
      <c r="E14" s="17">
        <v>489927956.7099998</v>
      </c>
      <c r="F14" s="17">
        <v>51020044.960000008</v>
      </c>
      <c r="G14" s="17">
        <v>28195020</v>
      </c>
      <c r="H14" s="17">
        <v>0</v>
      </c>
      <c r="I14" s="17">
        <v>0</v>
      </c>
    </row>
    <row r="15" spans="1:9">
      <c r="A15" s="5">
        <v>6</v>
      </c>
      <c r="B15" s="3" t="s">
        <v>37</v>
      </c>
      <c r="C15" s="17">
        <v>433200668.74999994</v>
      </c>
      <c r="D15" s="17">
        <v>337178056.76999998</v>
      </c>
      <c r="E15" s="17">
        <v>487499476.24000007</v>
      </c>
      <c r="F15" s="17">
        <v>53543662.780000001</v>
      </c>
      <c r="G15" s="17">
        <v>28024321</v>
      </c>
      <c r="H15" s="17">
        <v>0</v>
      </c>
      <c r="I15" s="17">
        <v>0</v>
      </c>
    </row>
    <row r="16" spans="1:9">
      <c r="A16" s="5">
        <v>7</v>
      </c>
      <c r="B16" s="3" t="s">
        <v>38</v>
      </c>
      <c r="C16" s="17">
        <v>433794138.33999985</v>
      </c>
      <c r="D16" s="17">
        <v>335765529.38</v>
      </c>
      <c r="E16" s="17">
        <v>488506053.71023637</v>
      </c>
      <c r="F16" s="17">
        <v>53763632.199999996</v>
      </c>
      <c r="G16" s="17">
        <v>28652805</v>
      </c>
      <c r="H16" s="17">
        <v>0</v>
      </c>
      <c r="I16" s="17">
        <v>0</v>
      </c>
    </row>
    <row r="17" spans="1:9">
      <c r="A17" s="5">
        <v>8</v>
      </c>
      <c r="B17" s="3" t="s">
        <v>39</v>
      </c>
      <c r="C17" s="17">
        <v>434033694.05999988</v>
      </c>
      <c r="D17" s="17">
        <v>336097371.82999992</v>
      </c>
      <c r="E17" s="17">
        <v>492400948.94999999</v>
      </c>
      <c r="F17" s="17">
        <v>52832799.779999994</v>
      </c>
      <c r="G17" s="17">
        <v>27979842</v>
      </c>
      <c r="H17" s="17">
        <v>0</v>
      </c>
      <c r="I17" s="17">
        <v>0</v>
      </c>
    </row>
    <row r="18" spans="1:9">
      <c r="A18" s="5">
        <v>9</v>
      </c>
      <c r="B18" s="3" t="s">
        <v>40</v>
      </c>
      <c r="C18" s="17">
        <v>433870850.1699999</v>
      </c>
      <c r="D18" s="17">
        <v>340257301.85999995</v>
      </c>
      <c r="E18" s="17">
        <v>493011729.08999991</v>
      </c>
      <c r="F18" s="17">
        <v>52846697.439999998</v>
      </c>
      <c r="G18" s="17">
        <v>27966945</v>
      </c>
      <c r="H18" s="17">
        <v>0</v>
      </c>
      <c r="I18" s="17">
        <v>0</v>
      </c>
    </row>
    <row r="19" spans="1:9">
      <c r="A19" s="5">
        <v>10</v>
      </c>
      <c r="B19" s="3" t="s">
        <v>41</v>
      </c>
      <c r="C19" s="17">
        <v>434038003.90999991</v>
      </c>
      <c r="D19" s="17">
        <v>338055068.29999995</v>
      </c>
      <c r="E19" s="17">
        <v>497148454.55909687</v>
      </c>
      <c r="F19" s="17">
        <v>52841016.369999997</v>
      </c>
      <c r="G19" s="17">
        <v>28024854</v>
      </c>
      <c r="H19" s="17">
        <v>0</v>
      </c>
      <c r="I19" s="17">
        <v>0</v>
      </c>
    </row>
    <row r="20" spans="1:9">
      <c r="A20" s="5">
        <v>11</v>
      </c>
      <c r="B20" s="3" t="s">
        <v>42</v>
      </c>
      <c r="C20" s="17">
        <v>434268931.41000003</v>
      </c>
      <c r="D20" s="17">
        <v>338494567.25</v>
      </c>
      <c r="E20" s="17">
        <v>497324243.02000004</v>
      </c>
      <c r="F20" s="17">
        <v>53335663.799999997</v>
      </c>
      <c r="G20" s="17">
        <v>27452558</v>
      </c>
      <c r="H20" s="17">
        <v>0</v>
      </c>
      <c r="I20" s="17">
        <v>0</v>
      </c>
    </row>
    <row r="21" spans="1:9">
      <c r="A21" s="5">
        <v>12</v>
      </c>
      <c r="B21" s="3" t="s">
        <v>43</v>
      </c>
      <c r="C21" s="17">
        <v>434274847.08999997</v>
      </c>
      <c r="D21" s="17">
        <v>338533458.24000001</v>
      </c>
      <c r="E21" s="17">
        <v>501285042.05000001</v>
      </c>
      <c r="F21" s="17">
        <v>53286565.810000002</v>
      </c>
      <c r="G21" s="17">
        <v>27472418</v>
      </c>
      <c r="H21" s="17">
        <v>0</v>
      </c>
      <c r="I21" s="17">
        <v>0</v>
      </c>
    </row>
    <row r="22" spans="1:9">
      <c r="A22" s="5">
        <v>13</v>
      </c>
      <c r="B22" s="3" t="s">
        <v>44</v>
      </c>
      <c r="C22" s="17">
        <v>434826889.14000005</v>
      </c>
      <c r="D22" s="17">
        <v>338805321.23000002</v>
      </c>
      <c r="E22" s="17">
        <v>500741905.57421839</v>
      </c>
      <c r="F22" s="17">
        <v>54905758.320000008</v>
      </c>
      <c r="G22" s="17">
        <v>29430102</v>
      </c>
      <c r="H22" s="17">
        <v>0</v>
      </c>
      <c r="I22" s="17">
        <v>0</v>
      </c>
    </row>
    <row r="23" spans="1:9" ht="15.75" thickBot="1">
      <c r="A23" s="5">
        <v>14</v>
      </c>
      <c r="B23" s="18" t="s">
        <v>45</v>
      </c>
      <c r="C23" s="19">
        <f>SUM(C10:C22)/13</f>
        <v>433581471.93307692</v>
      </c>
      <c r="D23" s="19">
        <f>SUM(D10:D22)/13</f>
        <v>336550469.43461537</v>
      </c>
      <c r="E23" s="19">
        <f t="shared" ref="E23:I23" si="0">SUM(E10:E22)/13</f>
        <v>491492678.76907122</v>
      </c>
      <c r="F23" s="19">
        <f t="shared" si="0"/>
        <v>52466832.342307687</v>
      </c>
      <c r="G23" s="19">
        <f t="shared" si="0"/>
        <v>28120083.230769232</v>
      </c>
      <c r="H23" s="19">
        <f t="shared" si="0"/>
        <v>0</v>
      </c>
      <c r="I23" s="19">
        <f t="shared" si="0"/>
        <v>0</v>
      </c>
    </row>
    <row r="24" spans="1:9" ht="16.5" thickTop="1" thickBot="1">
      <c r="A24" s="20"/>
      <c r="B24" s="18"/>
      <c r="C24" s="21"/>
      <c r="D24" s="21"/>
      <c r="E24" s="21"/>
      <c r="F24" s="21"/>
      <c r="G24" s="21"/>
      <c r="H24" s="21"/>
      <c r="I24" s="21"/>
    </row>
    <row r="25" spans="1:9" ht="15.75">
      <c r="A25" s="20"/>
      <c r="B25" s="22" t="s">
        <v>46</v>
      </c>
      <c r="C25" s="42">
        <v>442011824</v>
      </c>
      <c r="D25" s="42">
        <v>338805321</v>
      </c>
      <c r="E25" s="42">
        <v>500741906</v>
      </c>
      <c r="F25" s="42">
        <f>529900+55309890</f>
        <v>55839790</v>
      </c>
      <c r="G25" s="43">
        <f>29430102+261441404</f>
        <v>290871506</v>
      </c>
      <c r="H25" s="41"/>
      <c r="I25" s="23"/>
    </row>
    <row r="26" spans="1:9">
      <c r="A26" s="20"/>
      <c r="B26" s="24" t="s">
        <v>47</v>
      </c>
      <c r="C26" s="25">
        <v>7184936</v>
      </c>
      <c r="D26" s="25"/>
      <c r="E26" s="25"/>
      <c r="F26" s="25">
        <v>11288</v>
      </c>
      <c r="G26" s="26"/>
      <c r="H26" s="21"/>
      <c r="I26" s="23"/>
    </row>
    <row r="27" spans="1:9">
      <c r="A27" s="20"/>
      <c r="B27" s="27" t="s">
        <v>48</v>
      </c>
      <c r="C27" s="25"/>
      <c r="D27" s="25"/>
      <c r="E27" s="25"/>
      <c r="F27" s="25">
        <v>922743</v>
      </c>
      <c r="G27" s="26"/>
      <c r="H27" s="21"/>
      <c r="I27" s="23"/>
    </row>
    <row r="28" spans="1:9" ht="15.75" thickBot="1">
      <c r="A28" s="20"/>
      <c r="B28" s="35" t="s">
        <v>3869</v>
      </c>
      <c r="C28" s="25"/>
      <c r="D28" s="25"/>
      <c r="E28" s="25"/>
      <c r="F28" s="25"/>
      <c r="G28" s="26">
        <v>261441404</v>
      </c>
      <c r="H28" s="21"/>
      <c r="I28" s="23"/>
    </row>
    <row r="29" spans="1:9" ht="15.75" thickBot="1">
      <c r="A29" s="20"/>
      <c r="B29" s="28" t="s">
        <v>49</v>
      </c>
      <c r="C29" s="29">
        <f>+C22-C25+C26</f>
        <v>1.14000004529953</v>
      </c>
      <c r="D29" s="29">
        <f t="shared" ref="D29:E29" si="1">+D22-D25+D26</f>
        <v>0.23000001907348633</v>
      </c>
      <c r="E29" s="29">
        <f t="shared" si="1"/>
        <v>-0.42578160762786865</v>
      </c>
      <c r="F29" s="29">
        <f>+F22-F25+F26+F27</f>
        <v>-0.67999999225139618</v>
      </c>
      <c r="G29" s="30">
        <f>+G22-G25+G28</f>
        <v>0</v>
      </c>
      <c r="H29" s="23"/>
      <c r="I29" s="23"/>
    </row>
    <row r="30" spans="1:9">
      <c r="A30" s="20"/>
      <c r="B30" s="3"/>
      <c r="C30" s="23"/>
      <c r="D30" s="23"/>
      <c r="E30" s="23"/>
      <c r="F30" s="23"/>
      <c r="G30" s="23"/>
      <c r="H30" s="23"/>
      <c r="I30" s="23"/>
    </row>
    <row r="31" spans="1:9">
      <c r="A31" s="5"/>
      <c r="B31" s="3"/>
      <c r="C31" s="31"/>
      <c r="D31" s="32"/>
      <c r="E31" s="310" t="s">
        <v>50</v>
      </c>
      <c r="F31" s="311"/>
      <c r="G31" s="311"/>
      <c r="H31" s="311"/>
      <c r="I31" s="312"/>
    </row>
    <row r="32" spans="1:9">
      <c r="A32" s="5"/>
      <c r="B32" s="3"/>
      <c r="C32" s="2"/>
      <c r="D32" s="2"/>
      <c r="E32" s="2"/>
      <c r="F32" s="2"/>
      <c r="G32" s="2"/>
      <c r="H32" s="2"/>
      <c r="I32" s="2"/>
    </row>
    <row r="33" spans="1:9">
      <c r="A33" s="11" t="s">
        <v>7</v>
      </c>
      <c r="B33" s="12" t="s">
        <v>8</v>
      </c>
      <c r="C33" s="12" t="s">
        <v>51</v>
      </c>
      <c r="D33" s="12" t="s">
        <v>51</v>
      </c>
      <c r="E33" s="12" t="s">
        <v>9</v>
      </c>
      <c r="F33" s="12" t="s">
        <v>10</v>
      </c>
      <c r="G33" s="12" t="s">
        <v>11</v>
      </c>
      <c r="H33" s="12" t="s">
        <v>12</v>
      </c>
      <c r="I33" s="12" t="s">
        <v>13</v>
      </c>
    </row>
    <row r="34" spans="1:9">
      <c r="A34" s="5"/>
      <c r="B34" s="6" t="s">
        <v>16</v>
      </c>
      <c r="C34" s="6" t="s">
        <v>17</v>
      </c>
      <c r="D34" s="6" t="s">
        <v>18</v>
      </c>
      <c r="E34" s="12" t="s">
        <v>19</v>
      </c>
      <c r="F34" s="12" t="s">
        <v>20</v>
      </c>
      <c r="G34" s="12" t="s">
        <v>21</v>
      </c>
      <c r="H34" s="12" t="s">
        <v>22</v>
      </c>
      <c r="I34" s="14" t="s">
        <v>23</v>
      </c>
    </row>
    <row r="35" spans="1:9" ht="26.25">
      <c r="A35" s="5"/>
      <c r="B35" s="15" t="s">
        <v>24</v>
      </c>
      <c r="C35" s="12"/>
      <c r="D35" s="6"/>
      <c r="E35" s="33" t="s">
        <v>52</v>
      </c>
      <c r="F35" s="33" t="s">
        <v>53</v>
      </c>
      <c r="G35" s="33" t="s">
        <v>54</v>
      </c>
      <c r="H35" s="33" t="s">
        <v>55</v>
      </c>
      <c r="I35" s="33" t="s">
        <v>56</v>
      </c>
    </row>
    <row r="36" spans="1:9">
      <c r="A36" s="5">
        <v>15</v>
      </c>
      <c r="B36" s="16" t="s">
        <v>32</v>
      </c>
      <c r="C36" s="12"/>
      <c r="D36" s="12"/>
      <c r="E36" s="17">
        <v>150545318.10000002</v>
      </c>
      <c r="F36" s="17">
        <v>55540844.059999987</v>
      </c>
      <c r="G36" s="17">
        <v>170909050.63437265</v>
      </c>
      <c r="H36" s="17">
        <v>23265381.149999999</v>
      </c>
      <c r="I36" s="17">
        <v>9644633</v>
      </c>
    </row>
    <row r="37" spans="1:9">
      <c r="A37" s="5">
        <v>16</v>
      </c>
      <c r="B37" s="16" t="s">
        <v>33</v>
      </c>
      <c r="C37" s="12"/>
      <c r="D37" s="12"/>
      <c r="E37" s="17">
        <v>152143739.36999997</v>
      </c>
      <c r="F37" s="17">
        <v>54739425.080000006</v>
      </c>
      <c r="G37" s="17">
        <v>174194656.97</v>
      </c>
      <c r="H37" s="17">
        <v>24734444.419999994</v>
      </c>
      <c r="I37" s="17">
        <v>9478141</v>
      </c>
    </row>
    <row r="38" spans="1:9">
      <c r="A38" s="5">
        <v>17</v>
      </c>
      <c r="B38" s="3" t="s">
        <v>34</v>
      </c>
      <c r="C38" s="12"/>
      <c r="D38" s="12"/>
      <c r="E38" s="17">
        <v>153261266.68000004</v>
      </c>
      <c r="F38" s="17">
        <v>55205376.240000002</v>
      </c>
      <c r="G38" s="17">
        <v>174798165.11999997</v>
      </c>
      <c r="H38" s="17">
        <v>25176733.039999999</v>
      </c>
      <c r="I38" s="17">
        <v>9596564</v>
      </c>
    </row>
    <row r="39" spans="1:9">
      <c r="A39" s="5">
        <v>18</v>
      </c>
      <c r="B39" s="3" t="s">
        <v>35</v>
      </c>
      <c r="C39" s="12"/>
      <c r="D39" s="12"/>
      <c r="E39" s="17">
        <v>154550920.90000001</v>
      </c>
      <c r="F39" s="17">
        <v>55457536.079999998</v>
      </c>
      <c r="G39" s="17">
        <v>174287939.40000004</v>
      </c>
      <c r="H39" s="17">
        <v>25368462.550000001</v>
      </c>
      <c r="I39" s="17">
        <v>9898866</v>
      </c>
    </row>
    <row r="40" spans="1:9">
      <c r="A40" s="5">
        <v>19</v>
      </c>
      <c r="B40" s="3" t="s">
        <v>36</v>
      </c>
      <c r="C40" s="12"/>
      <c r="D40" s="12"/>
      <c r="E40" s="17">
        <v>155790151.87</v>
      </c>
      <c r="F40" s="17">
        <v>55840840.870000005</v>
      </c>
      <c r="G40" s="17">
        <v>176190984.36000001</v>
      </c>
      <c r="H40" s="17">
        <v>25147844.019999996</v>
      </c>
      <c r="I40" s="17">
        <v>10196124</v>
      </c>
    </row>
    <row r="41" spans="1:9">
      <c r="A41" s="5">
        <v>20</v>
      </c>
      <c r="B41" s="3" t="s">
        <v>37</v>
      </c>
      <c r="C41" s="12"/>
      <c r="D41" s="12"/>
      <c r="E41" s="17">
        <v>157029515.95000002</v>
      </c>
      <c r="F41" s="17">
        <v>55216780.350000001</v>
      </c>
      <c r="G41" s="17">
        <v>176970030.19000003</v>
      </c>
      <c r="H41" s="17">
        <v>25249960.400000002</v>
      </c>
      <c r="I41" s="17">
        <v>10279899</v>
      </c>
    </row>
    <row r="42" spans="1:9">
      <c r="A42" s="5">
        <v>21</v>
      </c>
      <c r="B42" s="3" t="s">
        <v>38</v>
      </c>
      <c r="C42" s="12"/>
      <c r="D42" s="12"/>
      <c r="E42" s="17">
        <v>158227778.56000003</v>
      </c>
      <c r="F42" s="17">
        <v>54604005.809999995</v>
      </c>
      <c r="G42" s="17">
        <v>177196100.03023642</v>
      </c>
      <c r="H42" s="17">
        <v>25396119.799999997</v>
      </c>
      <c r="I42" s="17">
        <v>10551438</v>
      </c>
    </row>
    <row r="43" spans="1:9">
      <c r="A43" s="5">
        <v>22</v>
      </c>
      <c r="B43" s="3" t="s">
        <v>39</v>
      </c>
      <c r="C43" s="12"/>
      <c r="D43" s="12"/>
      <c r="E43" s="17">
        <v>159466417.35000005</v>
      </c>
      <c r="F43" s="17">
        <v>54890112.869999997</v>
      </c>
      <c r="G43" s="17">
        <v>178872062.44</v>
      </c>
      <c r="H43" s="17">
        <v>25629231.599999998</v>
      </c>
      <c r="I43" s="17">
        <v>10694508</v>
      </c>
    </row>
    <row r="44" spans="1:9">
      <c r="A44" s="5">
        <v>23</v>
      </c>
      <c r="B44" s="3" t="s">
        <v>40</v>
      </c>
      <c r="C44" s="12"/>
      <c r="D44" s="12"/>
      <c r="E44" s="17">
        <v>160487542.42000002</v>
      </c>
      <c r="F44" s="17">
        <v>55630624.25999999</v>
      </c>
      <c r="G44" s="17">
        <v>179685975.25</v>
      </c>
      <c r="H44" s="17">
        <v>24225567.469999999</v>
      </c>
      <c r="I44" s="17">
        <v>10980684</v>
      </c>
    </row>
    <row r="45" spans="1:9">
      <c r="A45" s="5">
        <v>24</v>
      </c>
      <c r="B45" s="3" t="s">
        <v>41</v>
      </c>
      <c r="C45" s="12"/>
      <c r="D45" s="12"/>
      <c r="E45" s="17">
        <v>161440979.41999996</v>
      </c>
      <c r="F45" s="17">
        <v>54150615.989999995</v>
      </c>
      <c r="G45" s="17">
        <v>179720172.07909679</v>
      </c>
      <c r="H45" s="17">
        <v>24299632.100000005</v>
      </c>
      <c r="I45" s="17">
        <v>11289943</v>
      </c>
    </row>
    <row r="46" spans="1:9">
      <c r="A46" s="5">
        <v>25</v>
      </c>
      <c r="B46" s="3" t="s">
        <v>42</v>
      </c>
      <c r="C46" s="12"/>
      <c r="D46" s="12"/>
      <c r="E46" s="17">
        <v>162668374.94999999</v>
      </c>
      <c r="F46" s="17">
        <v>53809850.759999998</v>
      </c>
      <c r="G46" s="17">
        <v>181552920.65999997</v>
      </c>
      <c r="H46" s="17">
        <v>25908649.539999999</v>
      </c>
      <c r="I46" s="17">
        <v>10620889</v>
      </c>
    </row>
    <row r="47" spans="1:9">
      <c r="A47" s="5">
        <v>26</v>
      </c>
      <c r="B47" s="3" t="s">
        <v>43</v>
      </c>
      <c r="C47" s="12"/>
      <c r="D47" s="12"/>
      <c r="E47" s="17">
        <v>163910691.28</v>
      </c>
      <c r="F47" s="17">
        <v>54583454.009999998</v>
      </c>
      <c r="G47" s="17">
        <v>182228848.03999996</v>
      </c>
      <c r="H47" s="17">
        <v>25957815</v>
      </c>
      <c r="I47" s="17">
        <v>10901025</v>
      </c>
    </row>
    <row r="48" spans="1:9">
      <c r="A48" s="5">
        <v>27</v>
      </c>
      <c r="B48" s="3" t="s">
        <v>44</v>
      </c>
      <c r="C48" s="12"/>
      <c r="D48" s="12"/>
      <c r="E48" s="17">
        <v>162758515.94000003</v>
      </c>
      <c r="F48" s="17">
        <v>53786920.619999997</v>
      </c>
      <c r="G48" s="17">
        <v>182438179.75421834</v>
      </c>
      <c r="H48" s="17">
        <v>25655531.919999998</v>
      </c>
      <c r="I48" s="17">
        <v>10758119</v>
      </c>
    </row>
    <row r="49" spans="1:9" ht="15.75" thickBot="1">
      <c r="A49" s="5">
        <v>28</v>
      </c>
      <c r="B49" s="18" t="s">
        <v>45</v>
      </c>
      <c r="C49" s="19"/>
      <c r="D49" s="19"/>
      <c r="E49" s="19">
        <f t="shared" ref="E49:I49" si="2">SUM(E36:E48)/13</f>
        <v>157867785.5992308</v>
      </c>
      <c r="F49" s="19">
        <f t="shared" si="2"/>
        <v>54881260.538461536</v>
      </c>
      <c r="G49" s="19">
        <f t="shared" si="2"/>
        <v>177618852.68676341</v>
      </c>
      <c r="H49" s="19">
        <f t="shared" si="2"/>
        <v>25078105.616153844</v>
      </c>
      <c r="I49" s="19">
        <f t="shared" si="2"/>
        <v>10376217.923076924</v>
      </c>
    </row>
    <row r="50" spans="1:9" ht="15.75" thickTop="1">
      <c r="A50" s="20"/>
      <c r="B50" s="18"/>
      <c r="C50" s="21"/>
      <c r="D50" s="21"/>
      <c r="E50" s="34"/>
      <c r="F50" s="34"/>
      <c r="G50" s="34"/>
      <c r="H50" s="34"/>
      <c r="I50" s="34"/>
    </row>
    <row r="51" spans="1:9" ht="15.75" thickBot="1">
      <c r="A51" s="20"/>
      <c r="B51" s="18"/>
      <c r="C51" s="21"/>
      <c r="D51" s="21"/>
      <c r="E51" s="34"/>
      <c r="F51" s="34"/>
      <c r="G51" s="34"/>
      <c r="H51" s="34"/>
      <c r="I51" s="34"/>
    </row>
    <row r="52" spans="1:9">
      <c r="A52" s="20"/>
      <c r="B52" s="18"/>
      <c r="C52" s="21"/>
      <c r="D52" s="22" t="s">
        <v>46</v>
      </c>
      <c r="E52" s="42">
        <v>166713834</v>
      </c>
      <c r="F52" s="42">
        <v>53786921</v>
      </c>
      <c r="G52" s="42">
        <v>182438180</v>
      </c>
      <c r="H52" s="42">
        <v>25666356</v>
      </c>
      <c r="I52" s="43">
        <v>193767101</v>
      </c>
    </row>
    <row r="53" spans="1:9">
      <c r="A53" s="20"/>
      <c r="B53" s="18"/>
      <c r="C53" s="21"/>
      <c r="D53" s="24" t="s">
        <v>47</v>
      </c>
      <c r="E53" s="25">
        <v>3436510</v>
      </c>
      <c r="F53" s="25"/>
      <c r="G53" s="25"/>
      <c r="H53" s="25">
        <v>10825</v>
      </c>
      <c r="I53" s="26">
        <v>183008982</v>
      </c>
    </row>
    <row r="54" spans="1:9">
      <c r="A54" s="20"/>
      <c r="B54" s="18"/>
      <c r="C54" s="21"/>
      <c r="D54" s="35" t="s">
        <v>57</v>
      </c>
      <c r="E54" s="36">
        <v>518808</v>
      </c>
      <c r="F54" s="36"/>
      <c r="G54" s="36"/>
      <c r="H54" s="36"/>
      <c r="I54" s="37"/>
    </row>
    <row r="55" spans="1:9" ht="15.75" thickBot="1">
      <c r="A55" s="20"/>
      <c r="B55" s="18"/>
      <c r="C55" s="21"/>
      <c r="D55" s="38"/>
      <c r="E55" s="39">
        <f>+E48-E52+E53+E54</f>
        <v>-5.9999972581863403E-2</v>
      </c>
      <c r="F55" s="39">
        <f t="shared" ref="F55:H55" si="3">+F48-F52+F53+F54</f>
        <v>-0.38000000268220901</v>
      </c>
      <c r="G55" s="39">
        <f t="shared" si="3"/>
        <v>-0.24578166007995605</v>
      </c>
      <c r="H55" s="39">
        <f t="shared" si="3"/>
        <v>0.91999999806284904</v>
      </c>
      <c r="I55" s="40">
        <f>+I48-I52+I53+I54</f>
        <v>0</v>
      </c>
    </row>
    <row r="56" spans="1:9">
      <c r="A56" s="20"/>
      <c r="B56" s="3"/>
      <c r="C56" s="34"/>
      <c r="D56" s="34"/>
      <c r="E56" s="34"/>
      <c r="F56" s="23"/>
      <c r="G56" s="23"/>
      <c r="H56" s="23"/>
      <c r="I56" s="23"/>
    </row>
    <row r="57" spans="1:9">
      <c r="A57" s="20"/>
      <c r="B57" s="3"/>
      <c r="C57" s="34"/>
      <c r="D57" s="34"/>
      <c r="E57" s="34"/>
      <c r="F57" s="34"/>
      <c r="G57" s="34"/>
      <c r="H57" s="34"/>
      <c r="I57" s="34"/>
    </row>
  </sheetData>
  <mergeCells count="2">
    <mergeCell ref="C5:G5"/>
    <mergeCell ref="E31:I31"/>
  </mergeCells>
  <pageMargins left="0.7" right="0.7" top="0.75" bottom="0.75" header="0.3" footer="0.3"/>
  <pageSetup scale="6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5E42CB-6F3A-4EAD-8AB0-589CB097045B}">
  <dimension ref="A1:O272"/>
  <sheetViews>
    <sheetView zoomScale="80" zoomScaleNormal="80" workbookViewId="0">
      <selection sqref="A1:H1"/>
    </sheetView>
  </sheetViews>
  <sheetFormatPr defaultColWidth="8.85546875" defaultRowHeight="15"/>
  <cols>
    <col min="1" max="1" width="47.85546875" style="232" customWidth="1"/>
    <col min="2" max="13" width="15.42578125" style="232" customWidth="1"/>
    <col min="14" max="14" width="19.140625" style="232" customWidth="1"/>
    <col min="15" max="16384" width="8.85546875" style="232"/>
  </cols>
  <sheetData>
    <row r="1" spans="1:15" ht="17.25">
      <c r="A1" s="316" t="s">
        <v>3650</v>
      </c>
      <c r="B1" s="316"/>
      <c r="C1" s="316"/>
      <c r="D1" s="316"/>
      <c r="E1" s="316"/>
      <c r="F1" s="316"/>
      <c r="G1" s="316"/>
      <c r="H1" s="316"/>
      <c r="I1" s="231"/>
      <c r="J1" s="231"/>
      <c r="K1" s="231"/>
      <c r="L1" s="231"/>
      <c r="M1" s="231"/>
      <c r="N1" s="231"/>
      <c r="O1" s="231"/>
    </row>
    <row r="2" spans="1:15" ht="17.25">
      <c r="A2" s="316" t="s">
        <v>3649</v>
      </c>
      <c r="B2" s="316"/>
      <c r="C2" s="316"/>
      <c r="D2" s="316"/>
      <c r="E2" s="316"/>
      <c r="F2" s="316"/>
      <c r="G2" s="316"/>
      <c r="H2" s="316"/>
      <c r="I2" s="231"/>
      <c r="J2" s="231"/>
      <c r="K2" s="231"/>
      <c r="L2" s="231"/>
      <c r="M2" s="231"/>
      <c r="N2" s="231"/>
      <c r="O2" s="231"/>
    </row>
    <row r="3" spans="1:15" ht="17.25">
      <c r="A3" s="317" t="s">
        <v>4230</v>
      </c>
      <c r="B3" s="317"/>
      <c r="C3" s="317"/>
      <c r="D3" s="317"/>
      <c r="E3" s="317"/>
      <c r="F3" s="317"/>
      <c r="G3" s="317"/>
      <c r="H3" s="317"/>
      <c r="I3" s="231"/>
      <c r="J3" s="231"/>
      <c r="K3" s="231"/>
      <c r="L3" s="231"/>
      <c r="M3" s="231"/>
      <c r="N3" s="231"/>
      <c r="O3" s="231"/>
    </row>
    <row r="4" spans="1:15">
      <c r="A4" s="231"/>
      <c r="B4" s="231"/>
      <c r="C4" s="231"/>
      <c r="D4" s="231"/>
      <c r="E4" s="231"/>
      <c r="F4" s="231"/>
      <c r="G4" s="231"/>
      <c r="H4" s="231"/>
      <c r="I4" s="231"/>
      <c r="J4" s="231"/>
      <c r="K4" s="231"/>
      <c r="L4" s="231"/>
      <c r="M4" s="231"/>
      <c r="N4" s="231"/>
      <c r="O4" s="231"/>
    </row>
    <row r="5" spans="1:15">
      <c r="A5" s="231"/>
      <c r="B5" s="231"/>
      <c r="C5" s="231"/>
      <c r="D5" s="231"/>
      <c r="E5" s="231"/>
      <c r="F5" s="231"/>
      <c r="G5" s="231"/>
      <c r="H5" s="231"/>
      <c r="I5" s="231"/>
      <c r="J5" s="231"/>
      <c r="K5" s="231"/>
      <c r="L5" s="231"/>
      <c r="M5" s="231"/>
      <c r="N5" s="231"/>
      <c r="O5" s="231"/>
    </row>
    <row r="6" spans="1:15">
      <c r="A6" s="233"/>
      <c r="B6" s="234" t="s">
        <v>3984</v>
      </c>
      <c r="C6" s="234" t="s">
        <v>3985</v>
      </c>
      <c r="D6" s="234" t="s">
        <v>3986</v>
      </c>
      <c r="E6" s="234" t="s">
        <v>3987</v>
      </c>
      <c r="F6" s="234" t="s">
        <v>3988</v>
      </c>
      <c r="G6" s="234" t="s">
        <v>3989</v>
      </c>
      <c r="H6" s="234" t="s">
        <v>3990</v>
      </c>
      <c r="I6" s="234" t="s">
        <v>3991</v>
      </c>
      <c r="J6" s="234" t="s">
        <v>3992</v>
      </c>
      <c r="K6" s="234" t="s">
        <v>3993</v>
      </c>
      <c r="L6" s="234" t="s">
        <v>3994</v>
      </c>
      <c r="M6" s="234" t="s">
        <v>3995</v>
      </c>
      <c r="N6" s="251" t="s">
        <v>3995</v>
      </c>
      <c r="O6" s="231"/>
    </row>
    <row r="7" spans="1:15">
      <c r="A7" s="233"/>
      <c r="B7" s="235" t="s">
        <v>3996</v>
      </c>
      <c r="C7" s="235" t="s">
        <v>3996</v>
      </c>
      <c r="D7" s="235" t="s">
        <v>3996</v>
      </c>
      <c r="E7" s="235" t="s">
        <v>3996</v>
      </c>
      <c r="F7" s="235" t="s">
        <v>3996</v>
      </c>
      <c r="G7" s="235" t="s">
        <v>3996</v>
      </c>
      <c r="H7" s="235" t="s">
        <v>3996</v>
      </c>
      <c r="I7" s="235" t="s">
        <v>3996</v>
      </c>
      <c r="J7" s="235" t="s">
        <v>3996</v>
      </c>
      <c r="K7" s="235" t="s">
        <v>3996</v>
      </c>
      <c r="L7" s="235" t="s">
        <v>3996</v>
      </c>
      <c r="M7" s="235" t="s">
        <v>3996</v>
      </c>
      <c r="N7" s="252" t="s">
        <v>3997</v>
      </c>
      <c r="O7" s="231"/>
    </row>
    <row r="8" spans="1:15">
      <c r="A8" s="233" t="s">
        <v>3998</v>
      </c>
      <c r="B8" s="236"/>
      <c r="C8" s="236"/>
      <c r="D8" s="236"/>
      <c r="E8" s="236"/>
      <c r="F8" s="236"/>
      <c r="G8" s="236"/>
      <c r="H8" s="236"/>
      <c r="I8" s="236"/>
      <c r="J8" s="236"/>
      <c r="K8" s="236"/>
      <c r="L8" s="236"/>
      <c r="M8" s="236"/>
      <c r="N8" s="253"/>
      <c r="O8" s="231"/>
    </row>
    <row r="9" spans="1:15">
      <c r="A9" s="237" t="s">
        <v>3648</v>
      </c>
      <c r="B9" s="236"/>
      <c r="C9" s="236"/>
      <c r="D9" s="236"/>
      <c r="E9" s="236"/>
      <c r="F9" s="236"/>
      <c r="G9" s="236"/>
      <c r="H9" s="236"/>
      <c r="I9" s="236"/>
      <c r="J9" s="236"/>
      <c r="K9" s="236"/>
      <c r="L9" s="236"/>
      <c r="M9" s="236"/>
      <c r="N9" s="253"/>
      <c r="O9" s="231"/>
    </row>
    <row r="10" spans="1:15">
      <c r="A10" s="238" t="s">
        <v>3647</v>
      </c>
      <c r="B10" s="239"/>
      <c r="C10" s="239"/>
      <c r="D10" s="239"/>
      <c r="E10" s="239"/>
      <c r="F10" s="239"/>
      <c r="G10" s="239"/>
      <c r="H10" s="239"/>
      <c r="I10" s="239"/>
      <c r="J10" s="239"/>
      <c r="K10" s="239"/>
      <c r="L10" s="239"/>
      <c r="M10" s="239"/>
      <c r="N10" s="254"/>
      <c r="O10" s="231"/>
    </row>
    <row r="11" spans="1:15">
      <c r="A11" s="229" t="s">
        <v>3999</v>
      </c>
      <c r="B11" s="230">
        <v>1243350169</v>
      </c>
      <c r="C11" s="230">
        <v>1244792351</v>
      </c>
      <c r="D11" s="230">
        <v>1251399111</v>
      </c>
      <c r="E11" s="230">
        <v>1261650037</v>
      </c>
      <c r="F11" s="230">
        <v>1265087674</v>
      </c>
      <c r="G11" s="230">
        <v>1263270575</v>
      </c>
      <c r="H11" s="230">
        <v>1272453042</v>
      </c>
      <c r="I11" s="230">
        <v>1274982380</v>
      </c>
      <c r="J11" s="230">
        <v>1273454226</v>
      </c>
      <c r="K11" s="230">
        <v>1281400819</v>
      </c>
      <c r="L11" s="230">
        <v>1282525045</v>
      </c>
      <c r="M11" s="230">
        <v>1280044673</v>
      </c>
      <c r="N11" s="255">
        <v>1226687309</v>
      </c>
      <c r="O11" s="231"/>
    </row>
    <row r="12" spans="1:15">
      <c r="A12" s="229" t="s">
        <v>4000</v>
      </c>
      <c r="B12" s="230">
        <v>529900</v>
      </c>
      <c r="C12" s="230">
        <v>529900</v>
      </c>
      <c r="D12" s="230">
        <v>529900</v>
      </c>
      <c r="E12" s="230">
        <v>529900</v>
      </c>
      <c r="F12" s="230">
        <v>529900</v>
      </c>
      <c r="G12" s="230">
        <v>529900</v>
      </c>
      <c r="H12" s="230">
        <v>529900</v>
      </c>
      <c r="I12" s="230">
        <v>529900</v>
      </c>
      <c r="J12" s="230">
        <v>529900</v>
      </c>
      <c r="K12" s="230">
        <v>529900</v>
      </c>
      <c r="L12" s="230">
        <v>529900</v>
      </c>
      <c r="M12" s="230">
        <v>529900</v>
      </c>
      <c r="N12" s="255">
        <v>529900</v>
      </c>
      <c r="O12" s="231"/>
    </row>
    <row r="13" spans="1:15">
      <c r="A13" s="229" t="s">
        <v>4001</v>
      </c>
      <c r="B13" s="230">
        <v>939680</v>
      </c>
      <c r="C13" s="230">
        <v>939680</v>
      </c>
      <c r="D13" s="230">
        <v>939680</v>
      </c>
      <c r="E13" s="230">
        <v>939680</v>
      </c>
      <c r="F13" s="230">
        <v>939680</v>
      </c>
      <c r="G13" s="230">
        <v>939680</v>
      </c>
      <c r="H13" s="230">
        <v>939680</v>
      </c>
      <c r="I13" s="230">
        <v>939680</v>
      </c>
      <c r="J13" s="230">
        <v>922743</v>
      </c>
      <c r="K13" s="230">
        <v>922743</v>
      </c>
      <c r="L13" s="230">
        <v>922743</v>
      </c>
      <c r="M13" s="230">
        <v>922743</v>
      </c>
      <c r="N13" s="255">
        <v>939680</v>
      </c>
      <c r="O13" s="231"/>
    </row>
    <row r="14" spans="1:15">
      <c r="A14" s="229" t="s">
        <v>4002</v>
      </c>
      <c r="B14" s="230">
        <v>7196224</v>
      </c>
      <c r="C14" s="230">
        <v>7196224</v>
      </c>
      <c r="D14" s="230">
        <v>7196224</v>
      </c>
      <c r="E14" s="230">
        <v>7196224</v>
      </c>
      <c r="F14" s="230">
        <v>7196224</v>
      </c>
      <c r="G14" s="230">
        <v>7196224</v>
      </c>
      <c r="H14" s="230">
        <v>7196224</v>
      </c>
      <c r="I14" s="230">
        <v>7196224</v>
      </c>
      <c r="J14" s="230">
        <v>7196224</v>
      </c>
      <c r="K14" s="230">
        <v>7196224</v>
      </c>
      <c r="L14" s="230">
        <v>7196224</v>
      </c>
      <c r="M14" s="230">
        <v>7196224</v>
      </c>
      <c r="N14" s="255">
        <v>7196224</v>
      </c>
      <c r="O14" s="231"/>
    </row>
    <row r="15" spans="1:15">
      <c r="A15" s="229" t="s">
        <v>4003</v>
      </c>
      <c r="B15" s="230">
        <v>3181183</v>
      </c>
      <c r="C15" s="230">
        <v>3181183</v>
      </c>
      <c r="D15" s="230">
        <v>3181183</v>
      </c>
      <c r="E15" s="230">
        <v>3181183</v>
      </c>
      <c r="F15" s="230">
        <v>3181183</v>
      </c>
      <c r="G15" s="230">
        <v>3181183</v>
      </c>
      <c r="H15" s="230">
        <v>3251715</v>
      </c>
      <c r="I15" s="230">
        <v>3251715</v>
      </c>
      <c r="J15" s="230">
        <v>3251715</v>
      </c>
      <c r="K15" s="230">
        <v>3251715</v>
      </c>
      <c r="L15" s="230">
        <v>3251715</v>
      </c>
      <c r="M15" s="230">
        <v>3251715</v>
      </c>
      <c r="N15" s="255">
        <v>3181183</v>
      </c>
      <c r="O15" s="231"/>
    </row>
    <row r="16" spans="1:15">
      <c r="A16" s="229" t="s">
        <v>4004</v>
      </c>
      <c r="B16" s="230">
        <v>59718031</v>
      </c>
      <c r="C16" s="230">
        <v>60736551</v>
      </c>
      <c r="D16" s="230">
        <v>53652129</v>
      </c>
      <c r="E16" s="230">
        <v>49172178</v>
      </c>
      <c r="F16" s="230">
        <v>45804290</v>
      </c>
      <c r="G16" s="230">
        <v>48028879</v>
      </c>
      <c r="H16" s="230">
        <v>42381872</v>
      </c>
      <c r="I16" s="230">
        <v>44474298</v>
      </c>
      <c r="J16" s="230">
        <v>48098417</v>
      </c>
      <c r="K16" s="230">
        <v>41492686</v>
      </c>
      <c r="L16" s="230">
        <v>44324967</v>
      </c>
      <c r="M16" s="230">
        <v>48705301</v>
      </c>
      <c r="N16" s="255">
        <v>68613167</v>
      </c>
      <c r="O16" s="231"/>
    </row>
    <row r="17" spans="1:15">
      <c r="A17" s="229" t="s">
        <v>4005</v>
      </c>
      <c r="B17" s="230">
        <v>234762278</v>
      </c>
      <c r="C17" s="230">
        <v>234762278</v>
      </c>
      <c r="D17" s="230">
        <v>234762278</v>
      </c>
      <c r="E17" s="230">
        <v>234762278</v>
      </c>
      <c r="F17" s="230">
        <v>234762278</v>
      </c>
      <c r="G17" s="230">
        <v>234762278</v>
      </c>
      <c r="H17" s="230">
        <v>234762278</v>
      </c>
      <c r="I17" s="230">
        <v>234762278</v>
      </c>
      <c r="J17" s="230">
        <v>234762278</v>
      </c>
      <c r="K17" s="230">
        <v>234762278</v>
      </c>
      <c r="L17" s="230">
        <v>234762278</v>
      </c>
      <c r="M17" s="230">
        <v>234762278</v>
      </c>
      <c r="N17" s="255">
        <v>234762278</v>
      </c>
      <c r="O17" s="231"/>
    </row>
    <row r="18" spans="1:15">
      <c r="A18" s="229" t="s">
        <v>4006</v>
      </c>
      <c r="B18" s="230">
        <v>3066559</v>
      </c>
      <c r="C18" s="230">
        <v>3088712</v>
      </c>
      <c r="D18" s="230">
        <v>3098592</v>
      </c>
      <c r="E18" s="230">
        <v>3099651</v>
      </c>
      <c r="F18" s="230">
        <v>3099984</v>
      </c>
      <c r="G18" s="230">
        <v>3076154</v>
      </c>
      <c r="H18" s="230">
        <v>3077791</v>
      </c>
      <c r="I18" s="230">
        <v>3076482</v>
      </c>
      <c r="J18" s="230">
        <v>3076482</v>
      </c>
      <c r="K18" s="230">
        <v>3262877</v>
      </c>
      <c r="L18" s="240">
        <v>3273729</v>
      </c>
      <c r="M18" s="240">
        <v>3945051</v>
      </c>
      <c r="N18" s="255">
        <v>3080384</v>
      </c>
      <c r="O18" s="231"/>
    </row>
    <row r="19" spans="1:15">
      <c r="A19" s="229" t="s">
        <v>4007</v>
      </c>
      <c r="B19" s="230">
        <v>24834593</v>
      </c>
      <c r="C19" s="230">
        <v>24744019</v>
      </c>
      <c r="D19" s="230">
        <v>25114339</v>
      </c>
      <c r="E19" s="230">
        <v>25095369</v>
      </c>
      <c r="F19" s="230">
        <v>24924337</v>
      </c>
      <c r="G19" s="230">
        <v>25576651</v>
      </c>
      <c r="H19" s="230">
        <v>24902051</v>
      </c>
      <c r="I19" s="230">
        <v>24890463</v>
      </c>
      <c r="J19" s="230">
        <v>24948372</v>
      </c>
      <c r="K19" s="230">
        <v>24189681</v>
      </c>
      <c r="L19" s="240">
        <v>24198689</v>
      </c>
      <c r="M19" s="240">
        <v>25485051</v>
      </c>
      <c r="N19" s="255">
        <v>25335019</v>
      </c>
      <c r="O19" s="231"/>
    </row>
    <row r="20" spans="1:15">
      <c r="A20" s="229" t="s">
        <v>3646</v>
      </c>
      <c r="B20" s="230">
        <v>1577578618</v>
      </c>
      <c r="C20" s="230">
        <v>1579970899</v>
      </c>
      <c r="D20" s="230">
        <v>1579873437</v>
      </c>
      <c r="E20" s="230">
        <v>1585626500</v>
      </c>
      <c r="F20" s="230">
        <v>1585525551</v>
      </c>
      <c r="G20" s="230">
        <v>1586561523</v>
      </c>
      <c r="H20" s="230">
        <v>1589494554</v>
      </c>
      <c r="I20" s="230">
        <v>1594103421</v>
      </c>
      <c r="J20" s="230">
        <v>1596240357</v>
      </c>
      <c r="K20" s="230">
        <v>1597008923</v>
      </c>
      <c r="L20" s="230">
        <v>1600985291</v>
      </c>
      <c r="M20" s="230">
        <v>1604842935</v>
      </c>
      <c r="N20" s="255">
        <v>1570325145</v>
      </c>
      <c r="O20" s="231"/>
    </row>
    <row r="21" spans="1:15">
      <c r="A21" s="229" t="s">
        <v>4008</v>
      </c>
      <c r="B21" s="230">
        <v>33680432</v>
      </c>
      <c r="C21" s="230">
        <v>33048386</v>
      </c>
      <c r="D21" s="230">
        <v>34606696</v>
      </c>
      <c r="E21" s="230">
        <v>32366981</v>
      </c>
      <c r="F21" s="230">
        <v>35371021</v>
      </c>
      <c r="G21" s="230">
        <v>34448011</v>
      </c>
      <c r="H21" s="230">
        <v>35231654</v>
      </c>
      <c r="I21" s="230">
        <v>31287218</v>
      </c>
      <c r="J21" s="230">
        <v>32957904</v>
      </c>
      <c r="K21" s="230">
        <v>35561813</v>
      </c>
      <c r="L21" s="230">
        <v>36884227</v>
      </c>
      <c r="M21" s="230">
        <v>35670621</v>
      </c>
      <c r="N21" s="255">
        <v>36365646</v>
      </c>
      <c r="O21" s="231"/>
    </row>
    <row r="22" spans="1:15">
      <c r="A22" s="229" t="s">
        <v>4009</v>
      </c>
      <c r="B22" s="230">
        <v>33680432</v>
      </c>
      <c r="C22" s="230">
        <v>33048386</v>
      </c>
      <c r="D22" s="230">
        <v>34606696</v>
      </c>
      <c r="E22" s="230">
        <v>32366981</v>
      </c>
      <c r="F22" s="230">
        <v>35371021</v>
      </c>
      <c r="G22" s="230">
        <v>34448011</v>
      </c>
      <c r="H22" s="230">
        <v>35231654</v>
      </c>
      <c r="I22" s="230">
        <v>31287218</v>
      </c>
      <c r="J22" s="230">
        <v>32957904</v>
      </c>
      <c r="K22" s="230">
        <v>35561813</v>
      </c>
      <c r="L22" s="230">
        <v>36884227</v>
      </c>
      <c r="M22" s="230">
        <v>35670621</v>
      </c>
      <c r="N22" s="255">
        <v>36365646</v>
      </c>
      <c r="O22" s="231"/>
    </row>
    <row r="23" spans="1:15">
      <c r="A23" s="241" t="s">
        <v>3645</v>
      </c>
      <c r="B23" s="230">
        <v>1611259049</v>
      </c>
      <c r="C23" s="230">
        <v>1613019285</v>
      </c>
      <c r="D23" s="230">
        <v>1614480133</v>
      </c>
      <c r="E23" s="230">
        <v>1617993481</v>
      </c>
      <c r="F23" s="230">
        <v>1620896572</v>
      </c>
      <c r="G23" s="230">
        <v>1621009534</v>
      </c>
      <c r="H23" s="230">
        <v>1624726209</v>
      </c>
      <c r="I23" s="230">
        <v>1625390638</v>
      </c>
      <c r="J23" s="230">
        <v>1629198261</v>
      </c>
      <c r="K23" s="230">
        <v>1632570736</v>
      </c>
      <c r="L23" s="230">
        <v>1637869518</v>
      </c>
      <c r="M23" s="230">
        <v>1640513557</v>
      </c>
      <c r="N23" s="255">
        <v>1606690791</v>
      </c>
      <c r="O23" s="231"/>
    </row>
    <row r="24" spans="1:15">
      <c r="A24" s="229" t="s">
        <v>4010</v>
      </c>
      <c r="B24" s="230">
        <v>-379340177</v>
      </c>
      <c r="C24" s="230">
        <v>-381385861</v>
      </c>
      <c r="D24" s="230">
        <v>-382301163</v>
      </c>
      <c r="E24" s="230">
        <v>-385592894</v>
      </c>
      <c r="F24" s="230">
        <v>-386465147</v>
      </c>
      <c r="G24" s="230">
        <v>-386253070</v>
      </c>
      <c r="H24" s="230">
        <v>-389101165</v>
      </c>
      <c r="I24" s="230">
        <v>-391148276</v>
      </c>
      <c r="J24" s="230">
        <v>-390118631</v>
      </c>
      <c r="K24" s="230">
        <v>-393551324</v>
      </c>
      <c r="L24" s="230">
        <v>-395670694</v>
      </c>
      <c r="M24" s="230">
        <v>-393075101</v>
      </c>
      <c r="N24" s="255">
        <v>-374213035</v>
      </c>
      <c r="O24" s="231"/>
    </row>
    <row r="25" spans="1:15">
      <c r="A25" s="229" t="s">
        <v>4011</v>
      </c>
      <c r="B25" s="230">
        <v>-25346797</v>
      </c>
      <c r="C25" s="230">
        <v>-25793810</v>
      </c>
      <c r="D25" s="230">
        <v>-26129834</v>
      </c>
      <c r="E25" s="230">
        <v>-26394895</v>
      </c>
      <c r="F25" s="230">
        <v>-26994280</v>
      </c>
      <c r="G25" s="230">
        <v>-28146472</v>
      </c>
      <c r="H25" s="230">
        <v>-28261183</v>
      </c>
      <c r="I25" s="240">
        <v>-28856963</v>
      </c>
      <c r="J25" s="230">
        <v>-29462500</v>
      </c>
      <c r="K25" s="230">
        <v>-28900098</v>
      </c>
      <c r="L25" s="230">
        <v>-29518741</v>
      </c>
      <c r="M25" s="230">
        <v>-30100883</v>
      </c>
      <c r="N25" s="255">
        <v>-26437846</v>
      </c>
      <c r="O25" s="231"/>
    </row>
    <row r="26" spans="1:15">
      <c r="A26" s="229" t="s">
        <v>4012</v>
      </c>
      <c r="B26" s="230">
        <v>-1897462</v>
      </c>
      <c r="C26" s="230">
        <v>-1895931</v>
      </c>
      <c r="D26" s="230">
        <v>-1895294</v>
      </c>
      <c r="E26" s="230">
        <v>-1894234</v>
      </c>
      <c r="F26" s="230">
        <v>-1894136</v>
      </c>
      <c r="G26" s="230">
        <v>-1894075</v>
      </c>
      <c r="H26" s="230">
        <v>-1892759</v>
      </c>
      <c r="I26" s="230">
        <v>0</v>
      </c>
      <c r="J26" s="230">
        <v>-1891596</v>
      </c>
      <c r="K26" s="230">
        <v>-3777579</v>
      </c>
      <c r="L26" s="230">
        <v>-3777610</v>
      </c>
      <c r="M26" s="230">
        <v>-3777928</v>
      </c>
      <c r="N26" s="255">
        <v>-1899015</v>
      </c>
      <c r="O26" s="231"/>
    </row>
    <row r="27" spans="1:15">
      <c r="A27" s="229" t="s">
        <v>4013</v>
      </c>
      <c r="B27" s="230">
        <v>-3157842</v>
      </c>
      <c r="C27" s="230">
        <v>-3184159</v>
      </c>
      <c r="D27" s="230">
        <v>-3210477</v>
      </c>
      <c r="E27" s="230">
        <v>-3236794</v>
      </c>
      <c r="F27" s="230">
        <v>-3263112</v>
      </c>
      <c r="G27" s="230">
        <v>-3289429</v>
      </c>
      <c r="H27" s="230">
        <v>-3315747</v>
      </c>
      <c r="I27" s="230">
        <v>-3342065</v>
      </c>
      <c r="J27" s="230">
        <v>-3368382</v>
      </c>
      <c r="K27" s="230">
        <v>-3394700</v>
      </c>
      <c r="L27" s="230">
        <v>-3421017</v>
      </c>
      <c r="M27" s="230">
        <v>-3447335</v>
      </c>
      <c r="N27" s="255">
        <v>-3131524</v>
      </c>
      <c r="O27" s="231"/>
    </row>
    <row r="28" spans="1:15">
      <c r="A28" s="229" t="s">
        <v>4014</v>
      </c>
      <c r="B28" s="230">
        <v>615070</v>
      </c>
      <c r="C28" s="230">
        <v>484655</v>
      </c>
      <c r="D28" s="230">
        <v>518827</v>
      </c>
      <c r="E28" s="230">
        <v>770073</v>
      </c>
      <c r="F28" s="230">
        <v>751384</v>
      </c>
      <c r="G28" s="230">
        <v>739945</v>
      </c>
      <c r="H28" s="230">
        <v>275094</v>
      </c>
      <c r="I28" s="230">
        <v>1753032</v>
      </c>
      <c r="J28" s="230">
        <v>1753396</v>
      </c>
      <c r="K28" s="230">
        <v>301455</v>
      </c>
      <c r="L28" s="230">
        <v>304617</v>
      </c>
      <c r="M28" s="230">
        <v>338989</v>
      </c>
      <c r="N28" s="255">
        <v>2124488</v>
      </c>
      <c r="O28" s="231"/>
    </row>
    <row r="29" spans="1:15">
      <c r="A29" s="229" t="s">
        <v>4015</v>
      </c>
      <c r="B29" s="230">
        <v>-240942</v>
      </c>
      <c r="C29" s="230">
        <v>-240942</v>
      </c>
      <c r="D29" s="230">
        <v>-240942</v>
      </c>
      <c r="E29" s="230">
        <v>-240942</v>
      </c>
      <c r="F29" s="230">
        <v>-240942</v>
      </c>
      <c r="G29" s="230">
        <v>-240942</v>
      </c>
      <c r="H29" s="230">
        <v>-240942</v>
      </c>
      <c r="I29" s="230">
        <v>-240942</v>
      </c>
      <c r="J29" s="230">
        <v>-240942</v>
      </c>
      <c r="K29" s="230">
        <v>-240942</v>
      </c>
      <c r="L29" s="230">
        <v>-240942</v>
      </c>
      <c r="M29" s="230">
        <v>-240942</v>
      </c>
      <c r="N29" s="255">
        <v>-240942</v>
      </c>
      <c r="O29" s="231"/>
    </row>
    <row r="30" spans="1:15">
      <c r="A30" s="229" t="s">
        <v>4016</v>
      </c>
      <c r="B30" s="230">
        <v>-465455</v>
      </c>
      <c r="C30" s="230">
        <v>-470420</v>
      </c>
      <c r="D30" s="230">
        <v>-475400</v>
      </c>
      <c r="E30" s="230">
        <v>-480395</v>
      </c>
      <c r="F30" s="230">
        <v>-485406</v>
      </c>
      <c r="G30" s="230">
        <v>-490432</v>
      </c>
      <c r="H30" s="230">
        <v>-495474</v>
      </c>
      <c r="I30" s="230">
        <v>-500532</v>
      </c>
      <c r="J30" s="230">
        <v>-505602</v>
      </c>
      <c r="K30" s="230">
        <v>-510742</v>
      </c>
      <c r="L30" s="230">
        <v>-515899</v>
      </c>
      <c r="M30" s="230">
        <v>-518808</v>
      </c>
      <c r="N30" s="255">
        <v>-460506</v>
      </c>
      <c r="O30" s="231"/>
    </row>
    <row r="31" spans="1:15">
      <c r="A31" s="229" t="s">
        <v>4017</v>
      </c>
      <c r="B31" s="230">
        <v>-1499420</v>
      </c>
      <c r="C31" s="230">
        <v>-1505583</v>
      </c>
      <c r="D31" s="230">
        <v>-1511746</v>
      </c>
      <c r="E31" s="230">
        <v>-1511163</v>
      </c>
      <c r="F31" s="230">
        <v>-1517302</v>
      </c>
      <c r="G31" s="230">
        <v>-1523465</v>
      </c>
      <c r="H31" s="230">
        <v>-1529628</v>
      </c>
      <c r="I31" s="230">
        <v>-1536560</v>
      </c>
      <c r="J31" s="230">
        <v>-1542723</v>
      </c>
      <c r="K31" s="230">
        <v>-1548886</v>
      </c>
      <c r="L31" s="230">
        <v>-1555048</v>
      </c>
      <c r="M31" s="230">
        <v>-1561211</v>
      </c>
      <c r="N31" s="255">
        <v>-1493258</v>
      </c>
      <c r="O31" s="231"/>
    </row>
    <row r="32" spans="1:15">
      <c r="A32" s="229" t="s">
        <v>4018</v>
      </c>
      <c r="B32" s="230">
        <v>-731130</v>
      </c>
      <c r="C32" s="230">
        <v>-771883</v>
      </c>
      <c r="D32" s="230">
        <v>-811763</v>
      </c>
      <c r="E32" s="230">
        <v>-851794</v>
      </c>
      <c r="F32" s="230">
        <v>-891071</v>
      </c>
      <c r="G32" s="230">
        <v>-926459</v>
      </c>
      <c r="H32" s="230">
        <v>-968431</v>
      </c>
      <c r="I32" s="230">
        <v>-993016</v>
      </c>
      <c r="J32" s="230">
        <v>-1030868</v>
      </c>
      <c r="K32" s="230">
        <v>-1069456</v>
      </c>
      <c r="L32" s="240">
        <v>-1110595</v>
      </c>
      <c r="M32" s="240">
        <v>-1158678</v>
      </c>
      <c r="N32" s="255">
        <v>-693308</v>
      </c>
      <c r="O32" s="231"/>
    </row>
    <row r="33" spans="1:15">
      <c r="A33" s="229" t="s">
        <v>4019</v>
      </c>
      <c r="B33" s="230">
        <v>-6849549</v>
      </c>
      <c r="C33" s="230">
        <v>-6928750</v>
      </c>
      <c r="D33" s="230">
        <v>-7191809</v>
      </c>
      <c r="E33" s="230">
        <v>-7450096</v>
      </c>
      <c r="F33" s="230">
        <v>-7494692</v>
      </c>
      <c r="G33" s="230">
        <v>-7730904</v>
      </c>
      <c r="H33" s="230">
        <v>-7833318</v>
      </c>
      <c r="I33" s="230">
        <v>-9987668</v>
      </c>
      <c r="J33" s="230">
        <v>-8367479</v>
      </c>
      <c r="K33" s="230">
        <v>-5773854</v>
      </c>
      <c r="L33" s="230">
        <v>-6012820</v>
      </c>
      <c r="M33" s="230">
        <v>-5821513</v>
      </c>
      <c r="N33" s="255">
        <v>-7052310</v>
      </c>
      <c r="O33" s="231"/>
    </row>
    <row r="34" spans="1:15">
      <c r="A34" s="241" t="s">
        <v>4020</v>
      </c>
      <c r="B34" s="230">
        <v>-418913704</v>
      </c>
      <c r="C34" s="230">
        <v>-421692684</v>
      </c>
      <c r="D34" s="230">
        <v>-423249603</v>
      </c>
      <c r="E34" s="230">
        <v>-426883134</v>
      </c>
      <c r="F34" s="230">
        <v>-428494704</v>
      </c>
      <c r="G34" s="230">
        <v>-429755304</v>
      </c>
      <c r="H34" s="230">
        <v>-433363553</v>
      </c>
      <c r="I34" s="230">
        <v>-434852989</v>
      </c>
      <c r="J34" s="230">
        <v>-434775327</v>
      </c>
      <c r="K34" s="230">
        <v>-438466127</v>
      </c>
      <c r="L34" s="230">
        <v>-441518750</v>
      </c>
      <c r="M34" s="230">
        <v>-439363410</v>
      </c>
      <c r="N34" s="255">
        <v>-413497257</v>
      </c>
      <c r="O34" s="231"/>
    </row>
    <row r="35" spans="1:15">
      <c r="A35" s="242" t="s">
        <v>3644</v>
      </c>
      <c r="B35" s="243">
        <v>1192345345</v>
      </c>
      <c r="C35" s="243">
        <v>1191326601</v>
      </c>
      <c r="D35" s="243">
        <v>1191230530</v>
      </c>
      <c r="E35" s="243">
        <v>1191110347</v>
      </c>
      <c r="F35" s="243">
        <v>1192401868</v>
      </c>
      <c r="G35" s="243">
        <v>1191254231</v>
      </c>
      <c r="H35" s="243">
        <v>1191362656</v>
      </c>
      <c r="I35" s="243">
        <v>1190537649</v>
      </c>
      <c r="J35" s="243">
        <v>1194422934</v>
      </c>
      <c r="K35" s="243">
        <v>1194104610</v>
      </c>
      <c r="L35" s="243">
        <v>1196350768</v>
      </c>
      <c r="M35" s="243">
        <v>1201150146</v>
      </c>
      <c r="N35" s="256">
        <v>1193193535</v>
      </c>
      <c r="O35" s="231"/>
    </row>
    <row r="36" spans="1:15">
      <c r="A36" s="233"/>
      <c r="B36" s="244"/>
      <c r="C36" s="244"/>
      <c r="D36" s="244"/>
      <c r="E36" s="244"/>
      <c r="F36" s="244"/>
      <c r="G36" s="244"/>
      <c r="H36" s="244"/>
      <c r="I36" s="244"/>
      <c r="J36" s="244"/>
      <c r="K36" s="244"/>
      <c r="L36" s="244"/>
      <c r="M36" s="244"/>
      <c r="N36" s="257"/>
      <c r="O36" s="231"/>
    </row>
    <row r="37" spans="1:15">
      <c r="A37" s="238" t="s">
        <v>4021</v>
      </c>
      <c r="B37" s="239"/>
      <c r="C37" s="239"/>
      <c r="D37" s="239"/>
      <c r="E37" s="239"/>
      <c r="F37" s="239"/>
      <c r="G37" s="239"/>
      <c r="H37" s="239"/>
      <c r="I37" s="239"/>
      <c r="J37" s="239"/>
      <c r="K37" s="239"/>
      <c r="L37" s="239"/>
      <c r="M37" s="239"/>
      <c r="N37" s="254"/>
      <c r="O37" s="231"/>
    </row>
    <row r="38" spans="1:15">
      <c r="A38" s="245" t="s">
        <v>4022</v>
      </c>
      <c r="B38" s="230">
        <v>182766</v>
      </c>
      <c r="C38" s="230">
        <v>182766</v>
      </c>
      <c r="D38" s="230">
        <v>182766</v>
      </c>
      <c r="E38" s="230">
        <v>182766</v>
      </c>
      <c r="F38" s="230">
        <v>182766</v>
      </c>
      <c r="G38" s="230">
        <v>182766</v>
      </c>
      <c r="H38" s="230">
        <v>182766</v>
      </c>
      <c r="I38" s="230">
        <v>182766</v>
      </c>
      <c r="J38" s="230">
        <v>182766</v>
      </c>
      <c r="K38" s="230">
        <v>182766</v>
      </c>
      <c r="L38" s="230">
        <v>182766</v>
      </c>
      <c r="M38" s="230">
        <v>182766</v>
      </c>
      <c r="N38" s="255">
        <v>182766</v>
      </c>
      <c r="O38" s="231"/>
    </row>
    <row r="39" spans="1:15">
      <c r="A39" s="246" t="s">
        <v>3643</v>
      </c>
      <c r="B39" s="230">
        <v>182766</v>
      </c>
      <c r="C39" s="230">
        <v>182766</v>
      </c>
      <c r="D39" s="230">
        <v>182766</v>
      </c>
      <c r="E39" s="230">
        <v>182766</v>
      </c>
      <c r="F39" s="230">
        <v>182766</v>
      </c>
      <c r="G39" s="230">
        <v>182766</v>
      </c>
      <c r="H39" s="230">
        <v>182766</v>
      </c>
      <c r="I39" s="230">
        <v>182766</v>
      </c>
      <c r="J39" s="230">
        <v>182766</v>
      </c>
      <c r="K39" s="230">
        <v>182766</v>
      </c>
      <c r="L39" s="230">
        <v>182766</v>
      </c>
      <c r="M39" s="230">
        <v>182766</v>
      </c>
      <c r="N39" s="255">
        <v>182766</v>
      </c>
      <c r="O39" s="231"/>
    </row>
    <row r="40" spans="1:15">
      <c r="A40" s="245" t="s">
        <v>4023</v>
      </c>
      <c r="B40" s="230">
        <v>-5652</v>
      </c>
      <c r="C40" s="230">
        <v>-5812</v>
      </c>
      <c r="D40" s="230">
        <v>-5972</v>
      </c>
      <c r="E40" s="230">
        <v>-6133</v>
      </c>
      <c r="F40" s="230">
        <v>-6293</v>
      </c>
      <c r="G40" s="230">
        <v>-6453</v>
      </c>
      <c r="H40" s="230">
        <v>-6613</v>
      </c>
      <c r="I40" s="230">
        <v>-6774</v>
      </c>
      <c r="J40" s="230">
        <v>-6934</v>
      </c>
      <c r="K40" s="230">
        <v>-7094</v>
      </c>
      <c r="L40" s="230">
        <v>-7254</v>
      </c>
      <c r="M40" s="230">
        <v>-7415</v>
      </c>
      <c r="N40" s="255">
        <v>-5492</v>
      </c>
      <c r="O40" s="231"/>
    </row>
    <row r="41" spans="1:15">
      <c r="A41" s="246" t="s">
        <v>4024</v>
      </c>
      <c r="B41" s="230">
        <v>-5652</v>
      </c>
      <c r="C41" s="230">
        <v>-5812</v>
      </c>
      <c r="D41" s="230">
        <v>-5972</v>
      </c>
      <c r="E41" s="230">
        <v>-6133</v>
      </c>
      <c r="F41" s="230">
        <v>-6293</v>
      </c>
      <c r="G41" s="230">
        <v>-6453</v>
      </c>
      <c r="H41" s="230">
        <v>-6613</v>
      </c>
      <c r="I41" s="230">
        <v>-6774</v>
      </c>
      <c r="J41" s="230">
        <v>-6934</v>
      </c>
      <c r="K41" s="230">
        <v>-7094</v>
      </c>
      <c r="L41" s="230">
        <v>-7254</v>
      </c>
      <c r="M41" s="230">
        <v>-7415</v>
      </c>
      <c r="N41" s="255">
        <v>-5492</v>
      </c>
      <c r="O41" s="231"/>
    </row>
    <row r="42" spans="1:15">
      <c r="A42" s="242" t="s">
        <v>4025</v>
      </c>
      <c r="B42" s="243">
        <v>177114</v>
      </c>
      <c r="C42" s="243">
        <v>176954</v>
      </c>
      <c r="D42" s="243">
        <v>176794</v>
      </c>
      <c r="E42" s="243">
        <v>176634</v>
      </c>
      <c r="F42" s="243">
        <v>176473</v>
      </c>
      <c r="G42" s="243">
        <v>176313</v>
      </c>
      <c r="H42" s="243">
        <v>176153</v>
      </c>
      <c r="I42" s="243">
        <v>175993</v>
      </c>
      <c r="J42" s="243">
        <v>175832</v>
      </c>
      <c r="K42" s="243">
        <v>175672</v>
      </c>
      <c r="L42" s="243">
        <v>175512</v>
      </c>
      <c r="M42" s="243">
        <v>175351</v>
      </c>
      <c r="N42" s="256">
        <v>177275</v>
      </c>
      <c r="O42" s="231"/>
    </row>
    <row r="43" spans="1:15">
      <c r="A43" s="233"/>
      <c r="B43" s="244"/>
      <c r="C43" s="244"/>
      <c r="D43" s="244"/>
      <c r="E43" s="244"/>
      <c r="F43" s="244"/>
      <c r="G43" s="244"/>
      <c r="H43" s="244"/>
      <c r="I43" s="244"/>
      <c r="J43" s="244"/>
      <c r="K43" s="244"/>
      <c r="L43" s="244"/>
      <c r="M43" s="244"/>
      <c r="N43" s="257"/>
      <c r="O43" s="231"/>
    </row>
    <row r="44" spans="1:15">
      <c r="A44" s="238" t="s">
        <v>3642</v>
      </c>
      <c r="B44" s="239"/>
      <c r="C44" s="239"/>
      <c r="D44" s="239"/>
      <c r="E44" s="239"/>
      <c r="F44" s="239"/>
      <c r="G44" s="239"/>
      <c r="H44" s="239"/>
      <c r="I44" s="239"/>
      <c r="J44" s="239"/>
      <c r="K44" s="239"/>
      <c r="L44" s="239"/>
      <c r="M44" s="239"/>
      <c r="N44" s="254"/>
      <c r="O44" s="231"/>
    </row>
    <row r="45" spans="1:15">
      <c r="A45" s="245" t="s">
        <v>4026</v>
      </c>
      <c r="B45" s="230">
        <v>23273</v>
      </c>
      <c r="C45" s="230">
        <v>31152</v>
      </c>
      <c r="D45" s="230">
        <v>1157021</v>
      </c>
      <c r="E45" s="230">
        <v>16955</v>
      </c>
      <c r="F45" s="230">
        <v>16955</v>
      </c>
      <c r="G45" s="230">
        <v>-139906</v>
      </c>
      <c r="H45" s="230">
        <v>16955</v>
      </c>
      <c r="I45" s="230">
        <v>16955</v>
      </c>
      <c r="J45" s="230">
        <v>798379</v>
      </c>
      <c r="K45" s="230">
        <v>12299</v>
      </c>
      <c r="L45" s="230">
        <v>17455</v>
      </c>
      <c r="M45" s="230">
        <v>1025577</v>
      </c>
      <c r="N45" s="255">
        <v>1132436</v>
      </c>
      <c r="O45" s="231"/>
    </row>
    <row r="46" spans="1:15">
      <c r="A46" s="245" t="s">
        <v>4027</v>
      </c>
      <c r="B46" s="230">
        <v>-646736</v>
      </c>
      <c r="C46" s="230">
        <v>-1207454</v>
      </c>
      <c r="D46" s="230">
        <v>-481654</v>
      </c>
      <c r="E46" s="230">
        <v>-316341</v>
      </c>
      <c r="F46" s="230">
        <v>-211560</v>
      </c>
      <c r="G46" s="230">
        <v>-299535</v>
      </c>
      <c r="H46" s="230">
        <v>-543321</v>
      </c>
      <c r="I46" s="230">
        <v>-404396</v>
      </c>
      <c r="J46" s="230">
        <v>-295959</v>
      </c>
      <c r="K46" s="230">
        <v>-254259</v>
      </c>
      <c r="L46" s="230">
        <v>-370130</v>
      </c>
      <c r="M46" s="230">
        <v>-380502</v>
      </c>
      <c r="N46" s="255">
        <v>-503439</v>
      </c>
      <c r="O46" s="231"/>
    </row>
    <row r="47" spans="1:15">
      <c r="A47" s="245" t="s">
        <v>4028</v>
      </c>
      <c r="B47" s="230">
        <v>-631073</v>
      </c>
      <c r="C47" s="230">
        <v>447073</v>
      </c>
      <c r="D47" s="230">
        <v>-651483</v>
      </c>
      <c r="E47" s="230">
        <v>-800565</v>
      </c>
      <c r="F47" s="230">
        <v>-225056</v>
      </c>
      <c r="G47" s="230">
        <v>465081</v>
      </c>
      <c r="H47" s="230">
        <v>670202</v>
      </c>
      <c r="I47" s="230">
        <v>373776</v>
      </c>
      <c r="J47" s="230">
        <v>-522625</v>
      </c>
      <c r="K47" s="230">
        <v>-494225</v>
      </c>
      <c r="L47" s="230">
        <v>18349</v>
      </c>
      <c r="M47" s="230">
        <v>-702259</v>
      </c>
      <c r="N47" s="255">
        <v>-573515</v>
      </c>
      <c r="O47" s="231"/>
    </row>
    <row r="48" spans="1:15">
      <c r="A48" s="245" t="s">
        <v>4029</v>
      </c>
      <c r="B48" s="240">
        <v>2361</v>
      </c>
      <c r="C48" s="240">
        <v>23005</v>
      </c>
      <c r="D48" s="240">
        <v>13049</v>
      </c>
      <c r="E48" s="240">
        <v>4364</v>
      </c>
      <c r="F48" s="240">
        <v>242</v>
      </c>
      <c r="G48" s="240">
        <v>630</v>
      </c>
      <c r="H48" s="240">
        <v>32409</v>
      </c>
      <c r="I48" s="240">
        <v>0</v>
      </c>
      <c r="J48" s="240">
        <v>63571</v>
      </c>
      <c r="K48" s="240">
        <v>9143</v>
      </c>
      <c r="L48" s="230">
        <v>388</v>
      </c>
      <c r="M48" s="230">
        <v>13092</v>
      </c>
      <c r="N48" s="258">
        <v>634</v>
      </c>
      <c r="O48" s="231"/>
    </row>
    <row r="49" spans="1:15">
      <c r="A49" s="245" t="s">
        <v>4030</v>
      </c>
      <c r="B49" s="230">
        <v>17280</v>
      </c>
      <c r="C49" s="230">
        <v>-23438</v>
      </c>
      <c r="D49" s="230">
        <v>-9460</v>
      </c>
      <c r="E49" s="230">
        <v>2995</v>
      </c>
      <c r="F49" s="230">
        <v>-2726</v>
      </c>
      <c r="G49" s="230">
        <v>1143</v>
      </c>
      <c r="H49" s="230">
        <v>33616</v>
      </c>
      <c r="I49" s="240">
        <v>88659</v>
      </c>
      <c r="J49" s="230">
        <v>-33765</v>
      </c>
      <c r="K49" s="230">
        <v>-29121</v>
      </c>
      <c r="L49" s="230">
        <v>323529</v>
      </c>
      <c r="M49" s="230">
        <v>53720</v>
      </c>
      <c r="N49" s="255">
        <v>-46952</v>
      </c>
      <c r="O49" s="231"/>
    </row>
    <row r="50" spans="1:15">
      <c r="A50" s="245" t="s">
        <v>4031</v>
      </c>
      <c r="B50" s="230">
        <v>-2553</v>
      </c>
      <c r="C50" s="230">
        <v>-2553</v>
      </c>
      <c r="D50" s="230">
        <v>-2553</v>
      </c>
      <c r="E50" s="230">
        <v>-2553</v>
      </c>
      <c r="F50" s="230">
        <v>-2553</v>
      </c>
      <c r="G50" s="230">
        <v>-2553</v>
      </c>
      <c r="H50" s="230">
        <v>-2553</v>
      </c>
      <c r="I50" s="230">
        <v>-2553</v>
      </c>
      <c r="J50" s="230">
        <v>-2553</v>
      </c>
      <c r="K50" s="230">
        <v>-2553</v>
      </c>
      <c r="L50" s="230">
        <v>-2553</v>
      </c>
      <c r="M50" s="230">
        <v>-2553</v>
      </c>
      <c r="N50" s="255">
        <v>-2553</v>
      </c>
      <c r="O50" s="231"/>
    </row>
    <row r="51" spans="1:15">
      <c r="A51" s="245" t="s">
        <v>4032</v>
      </c>
      <c r="B51" s="230">
        <v>-400</v>
      </c>
      <c r="C51" s="230">
        <v>-400</v>
      </c>
      <c r="D51" s="230">
        <v>-400</v>
      </c>
      <c r="E51" s="230">
        <v>-400</v>
      </c>
      <c r="F51" s="230">
        <v>-400</v>
      </c>
      <c r="G51" s="230">
        <v>-400</v>
      </c>
      <c r="H51" s="230">
        <v>-400</v>
      </c>
      <c r="I51" s="230">
        <v>-400</v>
      </c>
      <c r="J51" s="230">
        <v>-400</v>
      </c>
      <c r="K51" s="230">
        <v>-400</v>
      </c>
      <c r="L51" s="230">
        <v>-400</v>
      </c>
      <c r="M51" s="230">
        <v>-400</v>
      </c>
      <c r="N51" s="255">
        <v>-400</v>
      </c>
      <c r="O51" s="231"/>
    </row>
    <row r="52" spans="1:15">
      <c r="A52" s="245" t="s">
        <v>4033</v>
      </c>
      <c r="B52" s="230">
        <v>251</v>
      </c>
      <c r="C52" s="230">
        <v>251</v>
      </c>
      <c r="D52" s="230">
        <v>251</v>
      </c>
      <c r="E52" s="230">
        <v>251</v>
      </c>
      <c r="F52" s="230">
        <v>251</v>
      </c>
      <c r="G52" s="230">
        <v>251</v>
      </c>
      <c r="H52" s="230">
        <v>251</v>
      </c>
      <c r="I52" s="230">
        <v>251</v>
      </c>
      <c r="J52" s="230">
        <v>251</v>
      </c>
      <c r="K52" s="230">
        <v>223</v>
      </c>
      <c r="L52" s="230">
        <v>223</v>
      </c>
      <c r="M52" s="230">
        <v>223</v>
      </c>
      <c r="N52" s="255">
        <v>-40</v>
      </c>
      <c r="O52" s="231"/>
    </row>
    <row r="53" spans="1:15">
      <c r="A53" s="245" t="s">
        <v>4034</v>
      </c>
      <c r="B53" s="230">
        <v>-6383</v>
      </c>
      <c r="C53" s="230">
        <v>-6383</v>
      </c>
      <c r="D53" s="230">
        <v>-6383</v>
      </c>
      <c r="E53" s="230">
        <v>-6383</v>
      </c>
      <c r="F53" s="230">
        <v>-6383</v>
      </c>
      <c r="G53" s="230">
        <v>-6383</v>
      </c>
      <c r="H53" s="230">
        <v>-6383</v>
      </c>
      <c r="I53" s="230">
        <v>-7108</v>
      </c>
      <c r="J53" s="230">
        <v>-7108</v>
      </c>
      <c r="K53" s="230">
        <v>-7108</v>
      </c>
      <c r="L53" s="230">
        <v>-7108</v>
      </c>
      <c r="M53" s="230">
        <v>-7108</v>
      </c>
      <c r="N53" s="255">
        <v>-6383</v>
      </c>
      <c r="O53" s="231"/>
    </row>
    <row r="54" spans="1:15">
      <c r="A54" s="245" t="s">
        <v>4035</v>
      </c>
      <c r="B54" s="230">
        <v>210</v>
      </c>
      <c r="C54" s="230">
        <v>210</v>
      </c>
      <c r="D54" s="230">
        <v>210</v>
      </c>
      <c r="E54" s="230">
        <v>210</v>
      </c>
      <c r="F54" s="230">
        <v>210</v>
      </c>
      <c r="G54" s="230">
        <v>210</v>
      </c>
      <c r="H54" s="230">
        <v>210</v>
      </c>
      <c r="I54" s="230">
        <v>210</v>
      </c>
      <c r="J54" s="230">
        <v>210</v>
      </c>
      <c r="K54" s="230">
        <v>210</v>
      </c>
      <c r="L54" s="230">
        <v>210</v>
      </c>
      <c r="M54" s="230">
        <v>210</v>
      </c>
      <c r="N54" s="255">
        <v>210</v>
      </c>
      <c r="O54" s="231"/>
    </row>
    <row r="55" spans="1:15">
      <c r="A55" s="245" t="s">
        <v>3641</v>
      </c>
      <c r="B55" s="230">
        <v>-1243768</v>
      </c>
      <c r="C55" s="230">
        <v>-738537</v>
      </c>
      <c r="D55" s="230">
        <v>18600</v>
      </c>
      <c r="E55" s="230">
        <v>-1101467</v>
      </c>
      <c r="F55" s="230">
        <v>-431019</v>
      </c>
      <c r="G55" s="230">
        <v>18538</v>
      </c>
      <c r="H55" s="230">
        <v>200987</v>
      </c>
      <c r="I55" s="230">
        <v>65394</v>
      </c>
      <c r="J55" s="230">
        <v>0</v>
      </c>
      <c r="K55" s="230">
        <v>-765791</v>
      </c>
      <c r="L55" s="230">
        <v>-20035</v>
      </c>
      <c r="M55" s="230">
        <v>0</v>
      </c>
      <c r="N55" s="255">
        <v>0</v>
      </c>
      <c r="O55" s="231"/>
    </row>
    <row r="56" spans="1:15">
      <c r="A56" s="246" t="s">
        <v>4036</v>
      </c>
      <c r="B56" s="230">
        <v>7361498</v>
      </c>
      <c r="C56" s="230">
        <v>7432406</v>
      </c>
      <c r="D56" s="230">
        <v>7500629</v>
      </c>
      <c r="E56" s="230">
        <v>7565520</v>
      </c>
      <c r="F56" s="230">
        <v>7629037</v>
      </c>
      <c r="G56" s="230">
        <v>7696881</v>
      </c>
      <c r="H56" s="230">
        <v>7767264</v>
      </c>
      <c r="I56" s="230">
        <v>7855236</v>
      </c>
      <c r="J56" s="240">
        <v>7948732</v>
      </c>
      <c r="K56" s="230">
        <v>7427932</v>
      </c>
      <c r="L56" s="230">
        <v>7503823</v>
      </c>
      <c r="M56" s="230">
        <v>7569199</v>
      </c>
      <c r="N56" s="258">
        <v>7293458</v>
      </c>
      <c r="O56" s="231"/>
    </row>
    <row r="57" spans="1:15">
      <c r="A57" s="245" t="s">
        <v>3640</v>
      </c>
      <c r="B57" s="230">
        <v>7361498</v>
      </c>
      <c r="C57" s="230">
        <v>7432406</v>
      </c>
      <c r="D57" s="230">
        <v>7500629</v>
      </c>
      <c r="E57" s="230">
        <v>7565520</v>
      </c>
      <c r="F57" s="230">
        <v>7629037</v>
      </c>
      <c r="G57" s="230">
        <v>7696881</v>
      </c>
      <c r="H57" s="230">
        <v>7767264</v>
      </c>
      <c r="I57" s="230">
        <v>7855236</v>
      </c>
      <c r="J57" s="230">
        <v>7948732</v>
      </c>
      <c r="K57" s="230">
        <v>7427932</v>
      </c>
      <c r="L57" s="230">
        <v>7503823</v>
      </c>
      <c r="M57" s="230">
        <v>7569199</v>
      </c>
      <c r="N57" s="255">
        <v>7293458</v>
      </c>
      <c r="O57" s="231"/>
    </row>
    <row r="58" spans="1:15">
      <c r="A58" s="246" t="s">
        <v>4037</v>
      </c>
      <c r="B58" s="230">
        <v>14905028</v>
      </c>
      <c r="C58" s="230">
        <v>15563166</v>
      </c>
      <c r="D58" s="230">
        <v>13811585</v>
      </c>
      <c r="E58" s="230">
        <v>13110469</v>
      </c>
      <c r="F58" s="230">
        <v>14179299</v>
      </c>
      <c r="G58" s="230">
        <v>14647081</v>
      </c>
      <c r="H58" s="230">
        <v>17495397</v>
      </c>
      <c r="I58" s="230">
        <v>20576075</v>
      </c>
      <c r="J58" s="230">
        <v>27701347</v>
      </c>
      <c r="K58" s="230">
        <v>18197329</v>
      </c>
      <c r="L58" s="230">
        <v>18246178</v>
      </c>
      <c r="M58" s="230">
        <v>17615148</v>
      </c>
      <c r="N58" s="255">
        <v>14166910</v>
      </c>
      <c r="O58" s="231"/>
    </row>
    <row r="59" spans="1:15">
      <c r="A59" s="245" t="s">
        <v>4038</v>
      </c>
      <c r="B59" s="230">
        <v>41993</v>
      </c>
      <c r="C59" s="230">
        <v>144111</v>
      </c>
      <c r="D59" s="230">
        <v>92213</v>
      </c>
      <c r="E59" s="230">
        <v>0</v>
      </c>
      <c r="F59" s="230">
        <v>0</v>
      </c>
      <c r="G59" s="230">
        <v>8830</v>
      </c>
      <c r="H59" s="230">
        <v>0</v>
      </c>
      <c r="I59" s="230">
        <v>36200</v>
      </c>
      <c r="J59" s="230">
        <v>0</v>
      </c>
      <c r="K59" s="230">
        <v>17503</v>
      </c>
      <c r="L59" s="230">
        <v>17503</v>
      </c>
      <c r="M59" s="230">
        <v>0</v>
      </c>
      <c r="N59" s="255">
        <v>20</v>
      </c>
      <c r="O59" s="231"/>
    </row>
    <row r="60" spans="1:15">
      <c r="A60" s="245" t="s">
        <v>4039</v>
      </c>
      <c r="B60" s="230">
        <v>88651</v>
      </c>
      <c r="C60" s="230">
        <v>94338</v>
      </c>
      <c r="D60" s="230">
        <v>93961</v>
      </c>
      <c r="E60" s="240">
        <v>86453</v>
      </c>
      <c r="F60" s="240">
        <v>91241</v>
      </c>
      <c r="G60" s="230">
        <v>89740</v>
      </c>
      <c r="H60" s="240">
        <v>89666</v>
      </c>
      <c r="I60" s="230">
        <v>97702</v>
      </c>
      <c r="J60" s="240">
        <v>94748</v>
      </c>
      <c r="K60" s="230">
        <v>91818</v>
      </c>
      <c r="L60" s="230">
        <v>108499</v>
      </c>
      <c r="M60" s="230">
        <v>95924</v>
      </c>
      <c r="N60" s="255">
        <v>86334</v>
      </c>
      <c r="O60" s="231"/>
    </row>
    <row r="61" spans="1:15">
      <c r="A61" s="245" t="s">
        <v>4040</v>
      </c>
      <c r="B61" s="230">
        <v>104619</v>
      </c>
      <c r="C61" s="230">
        <v>101794</v>
      </c>
      <c r="D61" s="230">
        <v>301250</v>
      </c>
      <c r="E61" s="230">
        <v>286038</v>
      </c>
      <c r="F61" s="230">
        <v>210817</v>
      </c>
      <c r="G61" s="230">
        <v>336714</v>
      </c>
      <c r="H61" s="230">
        <v>396291</v>
      </c>
      <c r="I61" s="230">
        <v>471312</v>
      </c>
      <c r="J61" s="230">
        <v>473192</v>
      </c>
      <c r="K61" s="230">
        <v>377302</v>
      </c>
      <c r="L61" s="230">
        <v>385452</v>
      </c>
      <c r="M61" s="230">
        <v>385452</v>
      </c>
      <c r="N61" s="255">
        <v>128318</v>
      </c>
      <c r="O61" s="231"/>
    </row>
    <row r="62" spans="1:15">
      <c r="A62" s="245" t="s">
        <v>4041</v>
      </c>
      <c r="B62" s="230">
        <v>1211951</v>
      </c>
      <c r="C62" s="230">
        <v>1565925</v>
      </c>
      <c r="D62" s="230">
        <v>3106113</v>
      </c>
      <c r="E62" s="230">
        <v>2255908</v>
      </c>
      <c r="F62" s="230">
        <v>1717279</v>
      </c>
      <c r="G62" s="230">
        <v>1186095</v>
      </c>
      <c r="H62" s="230">
        <v>564562</v>
      </c>
      <c r="I62" s="230">
        <v>747615</v>
      </c>
      <c r="J62" s="230">
        <v>381959</v>
      </c>
      <c r="K62" s="230">
        <v>704512</v>
      </c>
      <c r="L62" s="230">
        <v>653574</v>
      </c>
      <c r="M62" s="230">
        <v>598940</v>
      </c>
      <c r="N62" s="255">
        <v>1187755</v>
      </c>
      <c r="O62" s="231"/>
    </row>
    <row r="63" spans="1:15">
      <c r="A63" s="245" t="s">
        <v>4042</v>
      </c>
      <c r="B63" s="230">
        <v>0</v>
      </c>
      <c r="C63" s="230">
        <v>0</v>
      </c>
      <c r="D63" s="230">
        <v>0</v>
      </c>
      <c r="E63" s="230">
        <v>0</v>
      </c>
      <c r="F63" s="230">
        <v>0</v>
      </c>
      <c r="G63" s="230">
        <v>0</v>
      </c>
      <c r="H63" s="230">
        <v>0</v>
      </c>
      <c r="I63" s="230">
        <v>0</v>
      </c>
      <c r="J63" s="230">
        <v>5246</v>
      </c>
      <c r="K63" s="230">
        <v>0</v>
      </c>
      <c r="L63" s="230">
        <v>0</v>
      </c>
      <c r="M63" s="230">
        <v>33750</v>
      </c>
      <c r="N63" s="255">
        <v>123115</v>
      </c>
      <c r="O63" s="231"/>
    </row>
    <row r="64" spans="1:15">
      <c r="A64" s="245" t="s">
        <v>4043</v>
      </c>
      <c r="B64" s="240">
        <v>16352242</v>
      </c>
      <c r="C64" s="240">
        <v>17469333</v>
      </c>
      <c r="D64" s="240">
        <v>17405122</v>
      </c>
      <c r="E64" s="240">
        <v>15738868</v>
      </c>
      <c r="F64" s="240">
        <v>16198636</v>
      </c>
      <c r="G64" s="240">
        <v>16268460</v>
      </c>
      <c r="H64" s="240">
        <v>18545916</v>
      </c>
      <c r="I64" s="240">
        <v>21928903</v>
      </c>
      <c r="J64" s="230">
        <v>28656492</v>
      </c>
      <c r="K64" s="240">
        <v>19388464</v>
      </c>
      <c r="L64" s="240">
        <v>19411206</v>
      </c>
      <c r="M64" s="240">
        <v>18729215</v>
      </c>
      <c r="N64" s="255">
        <v>15692452</v>
      </c>
      <c r="O64" s="231"/>
    </row>
    <row r="65" spans="1:15">
      <c r="A65" s="246" t="s">
        <v>4044</v>
      </c>
      <c r="B65" s="230">
        <v>276522</v>
      </c>
      <c r="C65" s="230">
        <v>114280</v>
      </c>
      <c r="D65" s="230">
        <v>194759</v>
      </c>
      <c r="E65" s="230">
        <v>704538</v>
      </c>
      <c r="F65" s="230">
        <v>676751</v>
      </c>
      <c r="G65" s="230">
        <v>540169</v>
      </c>
      <c r="H65" s="230">
        <v>540169</v>
      </c>
      <c r="I65" s="230">
        <v>343616</v>
      </c>
      <c r="J65" s="230">
        <v>343616</v>
      </c>
      <c r="K65" s="230">
        <v>20273</v>
      </c>
      <c r="L65" s="230">
        <v>20273</v>
      </c>
      <c r="M65" s="230">
        <v>2056</v>
      </c>
      <c r="N65" s="255">
        <v>220410</v>
      </c>
      <c r="O65" s="231"/>
    </row>
    <row r="66" spans="1:15">
      <c r="A66" s="245" t="s">
        <v>4045</v>
      </c>
      <c r="B66" s="230">
        <v>2225636</v>
      </c>
      <c r="C66" s="230">
        <v>2715763</v>
      </c>
      <c r="D66" s="230">
        <v>2858499</v>
      </c>
      <c r="E66" s="230">
        <v>2755860</v>
      </c>
      <c r="F66" s="230">
        <v>2720075</v>
      </c>
      <c r="G66" s="230">
        <v>3753191</v>
      </c>
      <c r="H66" s="230">
        <v>3932814</v>
      </c>
      <c r="I66" s="230">
        <v>3243226</v>
      </c>
      <c r="J66" s="230">
        <v>3154592</v>
      </c>
      <c r="K66" s="230">
        <v>2826931</v>
      </c>
      <c r="L66" s="230">
        <v>2812052</v>
      </c>
      <c r="M66" s="230">
        <v>2424129</v>
      </c>
      <c r="N66" s="255">
        <v>2126465</v>
      </c>
      <c r="O66" s="231"/>
    </row>
    <row r="67" spans="1:15">
      <c r="A67" s="245" t="s">
        <v>4046</v>
      </c>
      <c r="B67" s="230">
        <v>1170244</v>
      </c>
      <c r="C67" s="230">
        <v>1170244</v>
      </c>
      <c r="D67" s="230">
        <v>1529757</v>
      </c>
      <c r="E67" s="230">
        <v>1529757</v>
      </c>
      <c r="F67" s="230">
        <v>1152219</v>
      </c>
      <c r="G67" s="230">
        <v>2018790</v>
      </c>
      <c r="H67" s="230">
        <v>998790</v>
      </c>
      <c r="I67" s="230">
        <v>998790</v>
      </c>
      <c r="J67" s="230">
        <v>1437112</v>
      </c>
      <c r="K67" s="230">
        <v>1286869</v>
      </c>
      <c r="L67" s="230">
        <v>1286869</v>
      </c>
      <c r="M67" s="230">
        <v>1540570</v>
      </c>
      <c r="N67" s="255">
        <v>1170244</v>
      </c>
      <c r="O67" s="231"/>
    </row>
    <row r="68" spans="1:15">
      <c r="A68" s="245" t="s">
        <v>4047</v>
      </c>
      <c r="B68" s="230">
        <v>418787</v>
      </c>
      <c r="C68" s="230">
        <v>464540</v>
      </c>
      <c r="D68" s="230">
        <v>487401</v>
      </c>
      <c r="E68" s="230">
        <v>473457</v>
      </c>
      <c r="F68" s="230">
        <v>471971</v>
      </c>
      <c r="G68" s="230">
        <v>452748</v>
      </c>
      <c r="H68" s="230">
        <v>488451</v>
      </c>
      <c r="I68" s="230">
        <v>496785</v>
      </c>
      <c r="J68" s="230">
        <v>477208</v>
      </c>
      <c r="K68" s="230">
        <v>495410</v>
      </c>
      <c r="L68" s="240">
        <v>512221</v>
      </c>
      <c r="M68" s="240">
        <v>543337</v>
      </c>
      <c r="N68" s="255">
        <v>412080</v>
      </c>
      <c r="O68" s="231"/>
    </row>
    <row r="69" spans="1:15">
      <c r="A69" s="245" t="s">
        <v>4048</v>
      </c>
      <c r="B69" s="230">
        <v>0</v>
      </c>
      <c r="C69" s="230">
        <v>0</v>
      </c>
      <c r="D69" s="230">
        <v>3118</v>
      </c>
      <c r="E69" s="230">
        <v>1379</v>
      </c>
      <c r="F69" s="230">
        <v>1309</v>
      </c>
      <c r="G69" s="230">
        <v>1241</v>
      </c>
      <c r="H69" s="230">
        <v>1168</v>
      </c>
      <c r="I69" s="230">
        <v>2001</v>
      </c>
      <c r="J69" s="230">
        <v>1320</v>
      </c>
      <c r="K69" s="230">
        <v>1132</v>
      </c>
      <c r="L69" s="230">
        <v>968</v>
      </c>
      <c r="M69" s="230">
        <v>779</v>
      </c>
      <c r="N69" s="255">
        <v>0</v>
      </c>
      <c r="O69" s="231"/>
    </row>
    <row r="70" spans="1:15">
      <c r="A70" s="245" t="s">
        <v>4049</v>
      </c>
      <c r="B70" s="240">
        <v>0</v>
      </c>
      <c r="C70" s="240">
        <v>0</v>
      </c>
      <c r="D70" s="230">
        <v>106702</v>
      </c>
      <c r="E70" s="230">
        <v>0</v>
      </c>
      <c r="F70" s="230">
        <v>0</v>
      </c>
      <c r="G70" s="230">
        <v>22</v>
      </c>
      <c r="H70" s="230">
        <v>0</v>
      </c>
      <c r="I70" s="230">
        <v>0</v>
      </c>
      <c r="J70" s="230">
        <v>68630</v>
      </c>
      <c r="K70" s="230">
        <v>0</v>
      </c>
      <c r="L70" s="230">
        <v>0</v>
      </c>
      <c r="M70" s="230">
        <v>5674</v>
      </c>
      <c r="N70" s="258">
        <v>42258</v>
      </c>
      <c r="O70" s="231"/>
    </row>
    <row r="71" spans="1:15">
      <c r="A71" s="245" t="s">
        <v>4050</v>
      </c>
      <c r="B71" s="240">
        <v>1435414</v>
      </c>
      <c r="C71" s="240">
        <v>928508</v>
      </c>
      <c r="D71" s="230">
        <v>183715</v>
      </c>
      <c r="E71" s="240">
        <v>411613</v>
      </c>
      <c r="F71" s="240">
        <v>447338</v>
      </c>
      <c r="G71" s="230">
        <v>438774</v>
      </c>
      <c r="H71" s="240">
        <v>1462414</v>
      </c>
      <c r="I71" s="240">
        <v>584731</v>
      </c>
      <c r="J71" s="230">
        <v>370063</v>
      </c>
      <c r="K71" s="240">
        <v>625174</v>
      </c>
      <c r="L71" s="240">
        <v>757775</v>
      </c>
      <c r="M71" s="240">
        <v>599830</v>
      </c>
      <c r="N71" s="255">
        <v>849370</v>
      </c>
      <c r="O71" s="231"/>
    </row>
    <row r="72" spans="1:15">
      <c r="A72" s="245" t="s">
        <v>4051</v>
      </c>
      <c r="B72" s="230">
        <v>35958</v>
      </c>
      <c r="C72" s="230">
        <v>81037</v>
      </c>
      <c r="D72" s="230">
        <v>89270</v>
      </c>
      <c r="E72" s="230">
        <v>96183</v>
      </c>
      <c r="F72" s="230">
        <v>34193</v>
      </c>
      <c r="G72" s="230">
        <v>28479</v>
      </c>
      <c r="H72" s="230">
        <v>75647</v>
      </c>
      <c r="I72" s="230">
        <v>101322</v>
      </c>
      <c r="J72" s="230">
        <v>189982</v>
      </c>
      <c r="K72" s="230">
        <v>83521</v>
      </c>
      <c r="L72" s="230">
        <v>74191</v>
      </c>
      <c r="M72" s="230">
        <v>153666</v>
      </c>
      <c r="N72" s="255">
        <v>89755</v>
      </c>
      <c r="O72" s="231"/>
    </row>
    <row r="73" spans="1:15">
      <c r="A73" s="245" t="s">
        <v>4052</v>
      </c>
      <c r="B73" s="230">
        <v>0</v>
      </c>
      <c r="C73" s="230">
        <v>0</v>
      </c>
      <c r="D73" s="230">
        <v>0</v>
      </c>
      <c r="E73" s="230">
        <v>0</v>
      </c>
      <c r="F73" s="230">
        <v>0</v>
      </c>
      <c r="G73" s="230">
        <v>0</v>
      </c>
      <c r="H73" s="230">
        <v>0</v>
      </c>
      <c r="I73" s="230">
        <v>0</v>
      </c>
      <c r="J73" s="230">
        <v>0</v>
      </c>
      <c r="K73" s="230">
        <v>0</v>
      </c>
      <c r="L73" s="230">
        <v>0</v>
      </c>
      <c r="M73" s="230">
        <v>20000000</v>
      </c>
      <c r="N73" s="255">
        <v>0</v>
      </c>
      <c r="O73" s="231"/>
    </row>
    <row r="74" spans="1:15">
      <c r="A74" s="246" t="s">
        <v>4053</v>
      </c>
      <c r="B74" s="230">
        <v>5562560</v>
      </c>
      <c r="C74" s="230">
        <v>5474372</v>
      </c>
      <c r="D74" s="230">
        <v>5453219</v>
      </c>
      <c r="E74" s="230">
        <v>5972787</v>
      </c>
      <c r="F74" s="230">
        <v>5503856</v>
      </c>
      <c r="G74" s="230">
        <v>7233415</v>
      </c>
      <c r="H74" s="230">
        <v>7499453</v>
      </c>
      <c r="I74" s="230">
        <v>5770470</v>
      </c>
      <c r="J74" s="230">
        <v>6042522</v>
      </c>
      <c r="K74" s="230">
        <v>5339309</v>
      </c>
      <c r="L74" s="230">
        <v>5464348</v>
      </c>
      <c r="M74" s="230">
        <v>25270041</v>
      </c>
      <c r="N74" s="255">
        <v>4910581</v>
      </c>
      <c r="O74" s="231"/>
    </row>
    <row r="75" spans="1:15">
      <c r="A75" s="245" t="s">
        <v>4054</v>
      </c>
      <c r="B75" s="230">
        <v>-500876</v>
      </c>
      <c r="C75" s="230">
        <v>-563261</v>
      </c>
      <c r="D75" s="230">
        <v>-535561</v>
      </c>
      <c r="E75" s="230">
        <v>-573599</v>
      </c>
      <c r="F75" s="230">
        <v>-558031</v>
      </c>
      <c r="G75" s="230">
        <v>-523252</v>
      </c>
      <c r="H75" s="230">
        <v>-525472</v>
      </c>
      <c r="I75" s="230">
        <v>-514665</v>
      </c>
      <c r="J75" s="230">
        <v>-560805</v>
      </c>
      <c r="K75" s="230">
        <v>-491555</v>
      </c>
      <c r="L75" s="230">
        <v>-484044</v>
      </c>
      <c r="M75" s="230">
        <v>-491318</v>
      </c>
      <c r="N75" s="255">
        <v>-410723</v>
      </c>
      <c r="O75" s="231"/>
    </row>
    <row r="76" spans="1:15">
      <c r="A76" s="246" t="s">
        <v>4055</v>
      </c>
      <c r="B76" s="230">
        <v>-500876</v>
      </c>
      <c r="C76" s="230">
        <v>-563261</v>
      </c>
      <c r="D76" s="230">
        <v>-535561</v>
      </c>
      <c r="E76" s="230">
        <v>-573599</v>
      </c>
      <c r="F76" s="230">
        <v>-558031</v>
      </c>
      <c r="G76" s="230">
        <v>-523252</v>
      </c>
      <c r="H76" s="230">
        <v>-525472</v>
      </c>
      <c r="I76" s="230">
        <v>-514665</v>
      </c>
      <c r="J76" s="230">
        <v>-560805</v>
      </c>
      <c r="K76" s="230">
        <v>-491555</v>
      </c>
      <c r="L76" s="230">
        <v>-484044</v>
      </c>
      <c r="M76" s="230">
        <v>-491318</v>
      </c>
      <c r="N76" s="255">
        <v>-410723</v>
      </c>
      <c r="O76" s="231"/>
    </row>
    <row r="77" spans="1:15">
      <c r="A77" s="245" t="s">
        <v>4056</v>
      </c>
      <c r="B77" s="230">
        <v>8909457</v>
      </c>
      <c r="C77" s="230">
        <v>9052734</v>
      </c>
      <c r="D77" s="230">
        <v>19776797</v>
      </c>
      <c r="E77" s="230">
        <v>17889011</v>
      </c>
      <c r="F77" s="230">
        <v>20987795</v>
      </c>
      <c r="G77" s="230">
        <v>13866064</v>
      </c>
      <c r="H77" s="230">
        <v>13893089</v>
      </c>
      <c r="I77" s="230">
        <v>21591806</v>
      </c>
      <c r="J77" s="230">
        <v>28055301</v>
      </c>
      <c r="K77" s="230">
        <v>26877724</v>
      </c>
      <c r="L77" s="230">
        <v>22415986</v>
      </c>
      <c r="M77" s="230">
        <v>30229992</v>
      </c>
      <c r="N77" s="255">
        <v>11571453</v>
      </c>
      <c r="O77" s="231"/>
    </row>
    <row r="78" spans="1:15">
      <c r="A78" s="245" t="s">
        <v>4057</v>
      </c>
      <c r="B78" s="230">
        <v>50607</v>
      </c>
      <c r="C78" s="230">
        <v>50489</v>
      </c>
      <c r="D78" s="230">
        <v>93506</v>
      </c>
      <c r="E78" s="230">
        <v>91727</v>
      </c>
      <c r="F78" s="230">
        <v>88242</v>
      </c>
      <c r="G78" s="230">
        <v>65175</v>
      </c>
      <c r="H78" s="230">
        <v>68098</v>
      </c>
      <c r="I78" s="230">
        <v>85326</v>
      </c>
      <c r="J78" s="230">
        <v>109098</v>
      </c>
      <c r="K78" s="230">
        <v>135517</v>
      </c>
      <c r="L78" s="230">
        <v>125001</v>
      </c>
      <c r="M78" s="230">
        <v>119291</v>
      </c>
      <c r="N78" s="255">
        <v>60750</v>
      </c>
      <c r="O78" s="231"/>
    </row>
    <row r="79" spans="1:15">
      <c r="A79" s="246" t="s">
        <v>4058</v>
      </c>
      <c r="B79" s="230">
        <v>8960064</v>
      </c>
      <c r="C79" s="230">
        <v>9103223</v>
      </c>
      <c r="D79" s="230">
        <v>19870303</v>
      </c>
      <c r="E79" s="230">
        <v>17980738</v>
      </c>
      <c r="F79" s="230">
        <v>21076037</v>
      </c>
      <c r="G79" s="230">
        <v>13931238</v>
      </c>
      <c r="H79" s="230">
        <v>13961187</v>
      </c>
      <c r="I79" s="230">
        <v>21677133</v>
      </c>
      <c r="J79" s="230">
        <v>28164399</v>
      </c>
      <c r="K79" s="230">
        <v>27013241</v>
      </c>
      <c r="L79" s="230">
        <v>22540987</v>
      </c>
      <c r="M79" s="230">
        <v>30349283</v>
      </c>
      <c r="N79" s="255">
        <v>11632203</v>
      </c>
      <c r="O79" s="231"/>
    </row>
    <row r="80" spans="1:15">
      <c r="A80" s="245" t="s">
        <v>4059</v>
      </c>
      <c r="B80" s="230">
        <v>3999559</v>
      </c>
      <c r="C80" s="230">
        <v>4616909</v>
      </c>
      <c r="D80" s="230">
        <v>1340649</v>
      </c>
      <c r="E80" s="230">
        <v>2070381</v>
      </c>
      <c r="F80" s="230">
        <v>1947186</v>
      </c>
      <c r="G80" s="230">
        <v>3337132</v>
      </c>
      <c r="H80" s="230">
        <v>2969468</v>
      </c>
      <c r="I80" s="230">
        <v>3950936</v>
      </c>
      <c r="J80" s="230">
        <v>3433367</v>
      </c>
      <c r="K80" s="230">
        <v>3539607</v>
      </c>
      <c r="L80" s="230">
        <v>4005029</v>
      </c>
      <c r="M80" s="230">
        <v>4112374</v>
      </c>
      <c r="N80" s="255">
        <v>3232034</v>
      </c>
      <c r="O80" s="231"/>
    </row>
    <row r="81" spans="1:15">
      <c r="A81" s="246" t="s">
        <v>4060</v>
      </c>
      <c r="B81" s="230">
        <v>3999559</v>
      </c>
      <c r="C81" s="230">
        <v>4616909</v>
      </c>
      <c r="D81" s="230">
        <v>1340649</v>
      </c>
      <c r="E81" s="230">
        <v>2070381</v>
      </c>
      <c r="F81" s="230">
        <v>1947186</v>
      </c>
      <c r="G81" s="230">
        <v>3337132</v>
      </c>
      <c r="H81" s="230">
        <v>2969468</v>
      </c>
      <c r="I81" s="230">
        <v>3950936</v>
      </c>
      <c r="J81" s="230">
        <v>3433367</v>
      </c>
      <c r="K81" s="230">
        <v>3539607</v>
      </c>
      <c r="L81" s="230">
        <v>4005029</v>
      </c>
      <c r="M81" s="230">
        <v>4112374</v>
      </c>
      <c r="N81" s="255">
        <v>3232034</v>
      </c>
      <c r="O81" s="231"/>
    </row>
    <row r="82" spans="1:15">
      <c r="A82" s="245" t="s">
        <v>4061</v>
      </c>
      <c r="B82" s="240">
        <v>0</v>
      </c>
      <c r="C82" s="230">
        <v>196220</v>
      </c>
      <c r="D82" s="240">
        <v>0</v>
      </c>
      <c r="E82" s="240">
        <v>0</v>
      </c>
      <c r="F82" s="240">
        <v>0</v>
      </c>
      <c r="G82" s="240">
        <v>0</v>
      </c>
      <c r="H82" s="240">
        <v>0</v>
      </c>
      <c r="I82" s="240">
        <v>0</v>
      </c>
      <c r="J82" s="240">
        <v>0</v>
      </c>
      <c r="K82" s="240">
        <v>0</v>
      </c>
      <c r="L82" s="240">
        <v>0</v>
      </c>
      <c r="M82" s="240">
        <v>0</v>
      </c>
      <c r="N82" s="258">
        <v>0</v>
      </c>
      <c r="O82" s="231"/>
    </row>
    <row r="83" spans="1:15">
      <c r="A83" s="245" t="s">
        <v>4062</v>
      </c>
      <c r="B83" s="230">
        <v>446621</v>
      </c>
      <c r="C83" s="230">
        <v>446621</v>
      </c>
      <c r="D83" s="230">
        <v>435926</v>
      </c>
      <c r="E83" s="230">
        <v>432487</v>
      </c>
      <c r="F83" s="230">
        <v>428415</v>
      </c>
      <c r="G83" s="230">
        <v>423747</v>
      </c>
      <c r="H83" s="230">
        <v>419720</v>
      </c>
      <c r="I83" s="230">
        <v>418435</v>
      </c>
      <c r="J83" s="230">
        <v>413937</v>
      </c>
      <c r="K83" s="230">
        <v>408586</v>
      </c>
      <c r="L83" s="230">
        <v>408586</v>
      </c>
      <c r="M83" s="230">
        <v>408586</v>
      </c>
      <c r="N83" s="255">
        <v>446621</v>
      </c>
      <c r="O83" s="231"/>
    </row>
    <row r="84" spans="1:15">
      <c r="A84" s="246" t="s">
        <v>4063</v>
      </c>
      <c r="B84" s="230">
        <v>446621</v>
      </c>
      <c r="C84" s="230">
        <v>642841</v>
      </c>
      <c r="D84" s="230">
        <v>435926</v>
      </c>
      <c r="E84" s="230">
        <v>432487</v>
      </c>
      <c r="F84" s="230">
        <v>428415</v>
      </c>
      <c r="G84" s="230">
        <v>423747</v>
      </c>
      <c r="H84" s="230">
        <v>419720</v>
      </c>
      <c r="I84" s="230">
        <v>418435</v>
      </c>
      <c r="J84" s="230">
        <v>413937</v>
      </c>
      <c r="K84" s="230">
        <v>408586</v>
      </c>
      <c r="L84" s="230">
        <v>408586</v>
      </c>
      <c r="M84" s="230">
        <v>408586</v>
      </c>
      <c r="N84" s="255">
        <v>446621</v>
      </c>
      <c r="O84" s="231"/>
    </row>
    <row r="85" spans="1:15">
      <c r="A85" s="245" t="s">
        <v>4064</v>
      </c>
      <c r="B85" s="230">
        <v>11862709</v>
      </c>
      <c r="C85" s="230">
        <v>11985054</v>
      </c>
      <c r="D85" s="230">
        <v>11897330</v>
      </c>
      <c r="E85" s="230">
        <v>11726874</v>
      </c>
      <c r="F85" s="230">
        <v>12109459</v>
      </c>
      <c r="G85" s="230">
        <v>12754778</v>
      </c>
      <c r="H85" s="230">
        <v>13303879</v>
      </c>
      <c r="I85" s="230">
        <v>13679781</v>
      </c>
      <c r="J85" s="230">
        <v>13535691</v>
      </c>
      <c r="K85" s="230">
        <v>13878184</v>
      </c>
      <c r="L85" s="230">
        <v>14035076</v>
      </c>
      <c r="M85" s="230">
        <v>13858301</v>
      </c>
      <c r="N85" s="255">
        <v>11519217</v>
      </c>
      <c r="O85" s="231"/>
    </row>
    <row r="86" spans="1:15">
      <c r="A86" s="245" t="s">
        <v>4065</v>
      </c>
      <c r="B86" s="230">
        <v>72350</v>
      </c>
      <c r="C86" s="230">
        <v>72350</v>
      </c>
      <c r="D86" s="230">
        <v>72350</v>
      </c>
      <c r="E86" s="240">
        <v>0</v>
      </c>
      <c r="F86" s="240">
        <v>0</v>
      </c>
      <c r="G86" s="240">
        <v>0</v>
      </c>
      <c r="H86" s="230">
        <v>-3624</v>
      </c>
      <c r="I86" s="230">
        <v>-3624</v>
      </c>
      <c r="J86" s="230">
        <v>-3624</v>
      </c>
      <c r="K86" s="230">
        <v>-3624</v>
      </c>
      <c r="L86" s="230">
        <v>-3624</v>
      </c>
      <c r="M86" s="230">
        <v>-3624</v>
      </c>
      <c r="N86" s="255">
        <v>135851</v>
      </c>
      <c r="O86" s="231"/>
    </row>
    <row r="87" spans="1:15">
      <c r="A87" s="245" t="s">
        <v>4066</v>
      </c>
      <c r="B87" s="240">
        <v>0</v>
      </c>
      <c r="C87" s="240">
        <v>0</v>
      </c>
      <c r="D87" s="240">
        <v>0</v>
      </c>
      <c r="E87" s="240">
        <v>0</v>
      </c>
      <c r="F87" s="240">
        <v>0</v>
      </c>
      <c r="G87" s="240">
        <v>0</v>
      </c>
      <c r="H87" s="230">
        <v>10311</v>
      </c>
      <c r="I87" s="240">
        <v>0</v>
      </c>
      <c r="J87" s="240">
        <v>0</v>
      </c>
      <c r="K87" s="240">
        <v>0</v>
      </c>
      <c r="L87" s="240">
        <v>0</v>
      </c>
      <c r="M87" s="240">
        <v>0</v>
      </c>
      <c r="N87" s="258">
        <v>0</v>
      </c>
      <c r="O87" s="231"/>
    </row>
    <row r="88" spans="1:15">
      <c r="A88" s="246" t="s">
        <v>4067</v>
      </c>
      <c r="B88" s="230">
        <v>11935059</v>
      </c>
      <c r="C88" s="230">
        <v>12057404</v>
      </c>
      <c r="D88" s="230">
        <v>11969680</v>
      </c>
      <c r="E88" s="230">
        <v>11726874</v>
      </c>
      <c r="F88" s="230">
        <v>12109459</v>
      </c>
      <c r="G88" s="230">
        <v>12754778</v>
      </c>
      <c r="H88" s="230">
        <v>13310566</v>
      </c>
      <c r="I88" s="230">
        <v>13676157</v>
      </c>
      <c r="J88" s="230">
        <v>13532067</v>
      </c>
      <c r="K88" s="230">
        <v>13874559</v>
      </c>
      <c r="L88" s="230">
        <v>14031452</v>
      </c>
      <c r="M88" s="230">
        <v>13854676</v>
      </c>
      <c r="N88" s="255">
        <v>11655068</v>
      </c>
      <c r="O88" s="231"/>
    </row>
    <row r="89" spans="1:15">
      <c r="A89" s="245" t="s">
        <v>4068</v>
      </c>
      <c r="B89" s="230">
        <v>769434</v>
      </c>
      <c r="C89" s="230">
        <v>898956</v>
      </c>
      <c r="D89" s="230">
        <v>898839</v>
      </c>
      <c r="E89" s="230">
        <v>847868</v>
      </c>
      <c r="F89" s="230">
        <v>864833</v>
      </c>
      <c r="G89" s="230">
        <v>922758</v>
      </c>
      <c r="H89" s="230">
        <v>966068</v>
      </c>
      <c r="I89" s="230">
        <v>964909</v>
      </c>
      <c r="J89" s="230">
        <v>933328</v>
      </c>
      <c r="K89" s="230">
        <v>987911</v>
      </c>
      <c r="L89" s="230">
        <v>1009851</v>
      </c>
      <c r="M89" s="230">
        <v>906025</v>
      </c>
      <c r="N89" s="255">
        <v>713582</v>
      </c>
      <c r="O89" s="231"/>
    </row>
    <row r="90" spans="1:15">
      <c r="A90" s="246" t="s">
        <v>4069</v>
      </c>
      <c r="B90" s="230">
        <v>769434</v>
      </c>
      <c r="C90" s="230">
        <v>898956</v>
      </c>
      <c r="D90" s="230">
        <v>898839</v>
      </c>
      <c r="E90" s="230">
        <v>847868</v>
      </c>
      <c r="F90" s="230">
        <v>864833</v>
      </c>
      <c r="G90" s="230">
        <v>922758</v>
      </c>
      <c r="H90" s="230">
        <v>966068</v>
      </c>
      <c r="I90" s="230">
        <v>964909</v>
      </c>
      <c r="J90" s="230">
        <v>933328</v>
      </c>
      <c r="K90" s="230">
        <v>987911</v>
      </c>
      <c r="L90" s="230">
        <v>1009851</v>
      </c>
      <c r="M90" s="230">
        <v>906025</v>
      </c>
      <c r="N90" s="255">
        <v>713582</v>
      </c>
      <c r="O90" s="231"/>
    </row>
    <row r="91" spans="1:15">
      <c r="A91" s="245" t="s">
        <v>4070</v>
      </c>
      <c r="B91" s="230">
        <v>1067203</v>
      </c>
      <c r="C91" s="230">
        <v>913079</v>
      </c>
      <c r="D91" s="230">
        <v>758954</v>
      </c>
      <c r="E91" s="230">
        <v>604830</v>
      </c>
      <c r="F91" s="230">
        <v>450441</v>
      </c>
      <c r="G91" s="230">
        <v>296316</v>
      </c>
      <c r="H91" s="230">
        <v>276734</v>
      </c>
      <c r="I91" s="230">
        <v>170690</v>
      </c>
      <c r="J91" s="230">
        <v>64647</v>
      </c>
      <c r="K91" s="230">
        <v>57464</v>
      </c>
      <c r="L91" s="230">
        <v>1130249</v>
      </c>
      <c r="M91" s="230">
        <v>1491633</v>
      </c>
      <c r="N91" s="255">
        <v>1221328</v>
      </c>
      <c r="O91" s="231"/>
    </row>
    <row r="92" spans="1:15">
      <c r="A92" s="245" t="s">
        <v>4071</v>
      </c>
      <c r="B92" s="230">
        <v>25993</v>
      </c>
      <c r="C92" s="230">
        <v>24625</v>
      </c>
      <c r="D92" s="230">
        <v>16417</v>
      </c>
      <c r="E92" s="230">
        <v>21889</v>
      </c>
      <c r="F92" s="230">
        <v>20521</v>
      </c>
      <c r="G92" s="240">
        <v>0</v>
      </c>
      <c r="H92" s="230">
        <v>32320</v>
      </c>
      <c r="I92" s="230">
        <v>30012</v>
      </c>
      <c r="J92" s="230">
        <v>27703</v>
      </c>
      <c r="K92" s="230">
        <v>25395</v>
      </c>
      <c r="L92" s="230">
        <v>23086</v>
      </c>
      <c r="M92" s="230">
        <v>20777</v>
      </c>
      <c r="N92" s="255">
        <v>16417</v>
      </c>
      <c r="O92" s="231"/>
    </row>
    <row r="93" spans="1:15">
      <c r="A93" s="245" t="s">
        <v>4072</v>
      </c>
      <c r="B93" s="230">
        <v>468280</v>
      </c>
      <c r="C93" s="230">
        <v>374099</v>
      </c>
      <c r="D93" s="230">
        <v>621482</v>
      </c>
      <c r="E93" s="230">
        <v>469213</v>
      </c>
      <c r="F93" s="230">
        <v>359819</v>
      </c>
      <c r="G93" s="230">
        <v>631474</v>
      </c>
      <c r="H93" s="230">
        <v>473785</v>
      </c>
      <c r="I93" s="230">
        <v>305904</v>
      </c>
      <c r="J93" s="230">
        <v>558650</v>
      </c>
      <c r="K93" s="230">
        <v>398723</v>
      </c>
      <c r="L93" s="230">
        <v>169252</v>
      </c>
      <c r="M93" s="230">
        <v>435558</v>
      </c>
      <c r="N93" s="255">
        <v>69530</v>
      </c>
      <c r="O93" s="231"/>
    </row>
    <row r="94" spans="1:15">
      <c r="A94" s="245" t="s">
        <v>4073</v>
      </c>
      <c r="B94" s="230">
        <v>355574</v>
      </c>
      <c r="C94" s="230">
        <v>324378</v>
      </c>
      <c r="D94" s="230">
        <v>293183</v>
      </c>
      <c r="E94" s="230">
        <v>261988</v>
      </c>
      <c r="F94" s="230">
        <v>230793</v>
      </c>
      <c r="G94" s="230">
        <v>199597</v>
      </c>
      <c r="H94" s="230">
        <v>168402</v>
      </c>
      <c r="I94" s="230">
        <v>137207</v>
      </c>
      <c r="J94" s="230">
        <v>106012</v>
      </c>
      <c r="K94" s="230">
        <v>74816</v>
      </c>
      <c r="L94" s="230">
        <v>43621</v>
      </c>
      <c r="M94" s="230">
        <v>243161</v>
      </c>
      <c r="N94" s="255">
        <v>386610</v>
      </c>
      <c r="O94" s="231"/>
    </row>
    <row r="95" spans="1:15">
      <c r="A95" s="246" t="s">
        <v>3635</v>
      </c>
      <c r="B95" s="230">
        <v>1917051</v>
      </c>
      <c r="C95" s="230">
        <v>1636182</v>
      </c>
      <c r="D95" s="230">
        <v>1690036</v>
      </c>
      <c r="E95" s="230">
        <v>1357920</v>
      </c>
      <c r="F95" s="230">
        <v>1061573</v>
      </c>
      <c r="G95" s="230">
        <v>1127387</v>
      </c>
      <c r="H95" s="230">
        <v>951241</v>
      </c>
      <c r="I95" s="230">
        <v>643813</v>
      </c>
      <c r="J95" s="230">
        <v>757012</v>
      </c>
      <c r="K95" s="230">
        <v>556398</v>
      </c>
      <c r="L95" s="230">
        <v>1366208</v>
      </c>
      <c r="M95" s="230">
        <v>2191130</v>
      </c>
      <c r="N95" s="255">
        <v>1693884</v>
      </c>
      <c r="O95" s="231"/>
    </row>
    <row r="96" spans="1:15">
      <c r="A96" s="245" t="s">
        <v>4074</v>
      </c>
      <c r="B96" s="230">
        <v>-2</v>
      </c>
      <c r="C96" s="230">
        <v>-2</v>
      </c>
      <c r="D96" s="240">
        <v>0</v>
      </c>
      <c r="E96" s="230">
        <v>-2</v>
      </c>
      <c r="F96" s="230">
        <v>-2</v>
      </c>
      <c r="G96" s="240">
        <v>0</v>
      </c>
      <c r="H96" s="230">
        <v>-2</v>
      </c>
      <c r="I96" s="230">
        <v>-2</v>
      </c>
      <c r="J96" s="240">
        <v>0</v>
      </c>
      <c r="K96" s="230">
        <v>-2</v>
      </c>
      <c r="L96" s="230">
        <v>-2</v>
      </c>
      <c r="M96" s="230">
        <v>0</v>
      </c>
      <c r="N96" s="258">
        <v>0</v>
      </c>
      <c r="O96" s="231"/>
    </row>
    <row r="97" spans="1:15">
      <c r="A97" s="246" t="s">
        <v>4075</v>
      </c>
      <c r="B97" s="230">
        <v>-2</v>
      </c>
      <c r="C97" s="230">
        <v>-2</v>
      </c>
      <c r="D97" s="240">
        <v>0</v>
      </c>
      <c r="E97" s="230">
        <v>-2</v>
      </c>
      <c r="F97" s="230">
        <v>-2</v>
      </c>
      <c r="G97" s="240">
        <v>0</v>
      </c>
      <c r="H97" s="230">
        <v>-2</v>
      </c>
      <c r="I97" s="230">
        <v>-2</v>
      </c>
      <c r="J97" s="240">
        <v>0</v>
      </c>
      <c r="K97" s="230">
        <v>-2</v>
      </c>
      <c r="L97" s="230">
        <v>-2</v>
      </c>
      <c r="M97" s="230">
        <v>0</v>
      </c>
      <c r="N97" s="258">
        <v>0</v>
      </c>
      <c r="O97" s="231"/>
    </row>
    <row r="98" spans="1:15">
      <c r="A98" s="245" t="s">
        <v>4076</v>
      </c>
      <c r="B98" s="230">
        <v>15124023</v>
      </c>
      <c r="C98" s="230">
        <v>12623336</v>
      </c>
      <c r="D98" s="230">
        <v>13740420</v>
      </c>
      <c r="E98" s="230">
        <v>13599523</v>
      </c>
      <c r="F98" s="230">
        <v>14441418</v>
      </c>
      <c r="G98" s="230">
        <v>18283780</v>
      </c>
      <c r="H98" s="230">
        <v>20764964</v>
      </c>
      <c r="I98" s="230">
        <v>19635956</v>
      </c>
      <c r="J98" s="230">
        <v>15768222</v>
      </c>
      <c r="K98" s="230">
        <v>14646014</v>
      </c>
      <c r="L98" s="230">
        <v>16041036</v>
      </c>
      <c r="M98" s="240">
        <v>16640797</v>
      </c>
      <c r="N98" s="255">
        <v>14031127</v>
      </c>
      <c r="O98" s="231"/>
    </row>
    <row r="99" spans="1:15">
      <c r="A99" s="246" t="s">
        <v>4077</v>
      </c>
      <c r="B99" s="230">
        <v>15124023</v>
      </c>
      <c r="C99" s="230">
        <v>12623336</v>
      </c>
      <c r="D99" s="230">
        <v>13740420</v>
      </c>
      <c r="E99" s="230">
        <v>13599523</v>
      </c>
      <c r="F99" s="230">
        <v>14441418</v>
      </c>
      <c r="G99" s="230">
        <v>18283780</v>
      </c>
      <c r="H99" s="230">
        <v>20764964</v>
      </c>
      <c r="I99" s="230">
        <v>19635956</v>
      </c>
      <c r="J99" s="230">
        <v>15768222</v>
      </c>
      <c r="K99" s="230">
        <v>14646014</v>
      </c>
      <c r="L99" s="230">
        <v>16041036</v>
      </c>
      <c r="M99" s="240">
        <v>16640797</v>
      </c>
      <c r="N99" s="255">
        <v>14031127</v>
      </c>
      <c r="O99" s="231"/>
    </row>
    <row r="100" spans="1:15">
      <c r="A100" s="242" t="s">
        <v>4078</v>
      </c>
      <c r="B100" s="243">
        <v>70683467</v>
      </c>
      <c r="C100" s="243">
        <v>70653161</v>
      </c>
      <c r="D100" s="243">
        <v>79787863</v>
      </c>
      <c r="E100" s="243">
        <v>75617898</v>
      </c>
      <c r="F100" s="243">
        <v>80271397</v>
      </c>
      <c r="G100" s="243">
        <v>81474862</v>
      </c>
      <c r="H100" s="243">
        <v>86831360</v>
      </c>
      <c r="I100" s="243">
        <v>96072676</v>
      </c>
      <c r="J100" s="243">
        <v>105089274</v>
      </c>
      <c r="K100" s="243">
        <v>91924672</v>
      </c>
      <c r="L100" s="243">
        <v>91278444</v>
      </c>
      <c r="M100" s="243">
        <v>119540008</v>
      </c>
      <c r="N100" s="256">
        <v>70890289</v>
      </c>
      <c r="O100" s="231"/>
    </row>
    <row r="101" spans="1:15">
      <c r="A101" s="233"/>
      <c r="B101" s="244"/>
      <c r="C101" s="244"/>
      <c r="D101" s="244"/>
      <c r="E101" s="244"/>
      <c r="F101" s="244"/>
      <c r="G101" s="244"/>
      <c r="H101" s="244"/>
      <c r="I101" s="244"/>
      <c r="J101" s="244"/>
      <c r="K101" s="244"/>
      <c r="L101" s="244"/>
      <c r="M101" s="244"/>
      <c r="N101" s="257"/>
      <c r="O101" s="231"/>
    </row>
    <row r="102" spans="1:15">
      <c r="A102" s="238" t="s">
        <v>4079</v>
      </c>
      <c r="B102" s="239"/>
      <c r="C102" s="239"/>
      <c r="D102" s="239"/>
      <c r="E102" s="239"/>
      <c r="F102" s="239"/>
      <c r="G102" s="239"/>
      <c r="H102" s="239"/>
      <c r="I102" s="239"/>
      <c r="J102" s="239"/>
      <c r="K102" s="239"/>
      <c r="L102" s="239"/>
      <c r="M102" s="239"/>
      <c r="N102" s="254"/>
      <c r="O102" s="231"/>
    </row>
    <row r="103" spans="1:15">
      <c r="A103" s="245" t="s">
        <v>4080</v>
      </c>
      <c r="B103" s="230" t="s">
        <v>4081</v>
      </c>
      <c r="C103" s="230" t="s">
        <v>4081</v>
      </c>
      <c r="D103" s="230" t="s">
        <v>4081</v>
      </c>
      <c r="E103" s="230" t="s">
        <v>4081</v>
      </c>
      <c r="F103" s="230" t="s">
        <v>4081</v>
      </c>
      <c r="G103" s="230" t="s">
        <v>4081</v>
      </c>
      <c r="H103" s="230" t="s">
        <v>4081</v>
      </c>
      <c r="I103" s="230" t="s">
        <v>4081</v>
      </c>
      <c r="J103" s="230" t="s">
        <v>4081</v>
      </c>
      <c r="K103" s="230" t="s">
        <v>4081</v>
      </c>
      <c r="L103" s="230" t="s">
        <v>4081</v>
      </c>
      <c r="M103" s="230">
        <v>8347</v>
      </c>
      <c r="N103" s="255" t="s">
        <v>4081</v>
      </c>
      <c r="O103" s="231"/>
    </row>
    <row r="104" spans="1:15">
      <c r="A104" s="245" t="s">
        <v>4082</v>
      </c>
      <c r="B104" s="240">
        <v>4768057</v>
      </c>
      <c r="C104" s="240">
        <v>4818338</v>
      </c>
      <c r="D104" s="240">
        <v>4276732</v>
      </c>
      <c r="E104" s="240">
        <v>5008582</v>
      </c>
      <c r="F104" s="240">
        <v>5046138</v>
      </c>
      <c r="G104" s="240">
        <v>4916033</v>
      </c>
      <c r="H104" s="240">
        <v>4966615</v>
      </c>
      <c r="I104" s="240">
        <v>5064611</v>
      </c>
      <c r="J104" s="240">
        <v>5000593</v>
      </c>
      <c r="K104" s="240">
        <v>5274609</v>
      </c>
      <c r="L104" s="230">
        <v>5503153</v>
      </c>
      <c r="M104" s="230">
        <v>4960638</v>
      </c>
      <c r="N104" s="258">
        <v>5006735</v>
      </c>
      <c r="O104" s="231"/>
    </row>
    <row r="105" spans="1:15">
      <c r="A105" s="245" t="s">
        <v>4083</v>
      </c>
      <c r="B105" s="230">
        <v>348784</v>
      </c>
      <c r="C105" s="230">
        <v>349257</v>
      </c>
      <c r="D105" s="230">
        <v>349732</v>
      </c>
      <c r="E105" s="230">
        <v>350209</v>
      </c>
      <c r="F105" s="230">
        <v>350690</v>
      </c>
      <c r="G105" s="230">
        <v>351172</v>
      </c>
      <c r="H105" s="230">
        <v>351658</v>
      </c>
      <c r="I105" s="230">
        <v>352146</v>
      </c>
      <c r="J105" s="230">
        <v>352636</v>
      </c>
      <c r="K105" s="230">
        <v>353129</v>
      </c>
      <c r="L105" s="230">
        <v>353625</v>
      </c>
      <c r="M105" s="230">
        <v>354123</v>
      </c>
      <c r="N105" s="255">
        <v>348314</v>
      </c>
      <c r="O105" s="231"/>
    </row>
    <row r="106" spans="1:15">
      <c r="A106" s="245" t="s">
        <v>4084</v>
      </c>
      <c r="B106" s="240" t="s">
        <v>4081</v>
      </c>
      <c r="C106" s="240" t="s">
        <v>4081</v>
      </c>
      <c r="D106" s="240" t="s">
        <v>4081</v>
      </c>
      <c r="E106" s="230">
        <v>5776</v>
      </c>
      <c r="F106" s="230">
        <v>11552</v>
      </c>
      <c r="G106" s="230">
        <v>17329</v>
      </c>
      <c r="H106" s="230">
        <v>23105</v>
      </c>
      <c r="I106" s="230">
        <v>28881</v>
      </c>
      <c r="J106" s="230">
        <v>34657</v>
      </c>
      <c r="K106" s="230">
        <v>40434</v>
      </c>
      <c r="L106" s="230">
        <v>46210</v>
      </c>
      <c r="M106" s="230">
        <v>51986</v>
      </c>
      <c r="N106" s="258" t="s">
        <v>4081</v>
      </c>
      <c r="O106" s="231"/>
    </row>
    <row r="107" spans="1:15">
      <c r="A107" s="245" t="s">
        <v>4085</v>
      </c>
      <c r="B107" s="230">
        <v>10660879</v>
      </c>
      <c r="C107" s="230">
        <v>10635636</v>
      </c>
      <c r="D107" s="230">
        <v>10610394</v>
      </c>
      <c r="E107" s="230">
        <v>10585152</v>
      </c>
      <c r="F107" s="230">
        <v>10559910</v>
      </c>
      <c r="G107" s="230">
        <v>10534667</v>
      </c>
      <c r="H107" s="230">
        <v>10509425</v>
      </c>
      <c r="I107" s="230">
        <v>10484183</v>
      </c>
      <c r="J107" s="230">
        <v>10458941</v>
      </c>
      <c r="K107" s="230">
        <v>10433698</v>
      </c>
      <c r="L107" s="230">
        <v>10408456</v>
      </c>
      <c r="M107" s="230">
        <v>10658948</v>
      </c>
      <c r="N107" s="255">
        <v>10686121</v>
      </c>
      <c r="O107" s="231"/>
    </row>
    <row r="108" spans="1:15">
      <c r="A108" s="245" t="s">
        <v>4086</v>
      </c>
      <c r="B108" s="230">
        <v>-164656</v>
      </c>
      <c r="C108" s="230">
        <v>-197192</v>
      </c>
      <c r="D108" s="240">
        <v>0</v>
      </c>
      <c r="E108" s="230">
        <v>-219580</v>
      </c>
      <c r="F108" s="230">
        <v>-231449</v>
      </c>
      <c r="G108" s="240">
        <v>0</v>
      </c>
      <c r="H108" s="230">
        <v>-252788</v>
      </c>
      <c r="I108" s="230">
        <v>-248996</v>
      </c>
      <c r="J108" s="240">
        <v>0</v>
      </c>
      <c r="K108" s="230">
        <v>-257754</v>
      </c>
      <c r="L108" s="230">
        <v>-339784</v>
      </c>
      <c r="M108" s="230">
        <v>0</v>
      </c>
      <c r="N108" s="258">
        <v>0</v>
      </c>
      <c r="O108" s="231"/>
    </row>
    <row r="109" spans="1:15" ht="25.5">
      <c r="A109" s="245" t="s">
        <v>4087</v>
      </c>
      <c r="B109" s="230">
        <v>-25615010</v>
      </c>
      <c r="C109" s="230">
        <v>-25879220</v>
      </c>
      <c r="D109" s="240">
        <v>0</v>
      </c>
      <c r="E109" s="230">
        <v>-26244929</v>
      </c>
      <c r="F109" s="230">
        <v>-26804090</v>
      </c>
      <c r="G109" s="240">
        <v>0</v>
      </c>
      <c r="H109" s="230">
        <v>-27147938</v>
      </c>
      <c r="I109" s="230">
        <v>-27378696</v>
      </c>
      <c r="J109" s="240">
        <v>0</v>
      </c>
      <c r="K109" s="230">
        <v>-28293089</v>
      </c>
      <c r="L109" s="230">
        <v>-28688971</v>
      </c>
      <c r="M109" s="230">
        <v>0</v>
      </c>
      <c r="N109" s="258">
        <v>0</v>
      </c>
      <c r="O109" s="231"/>
    </row>
    <row r="110" spans="1:15">
      <c r="A110" s="245" t="s">
        <v>4088</v>
      </c>
      <c r="B110" s="230">
        <v>-124227</v>
      </c>
      <c r="C110" s="230">
        <v>-449178</v>
      </c>
      <c r="D110" s="240">
        <v>0</v>
      </c>
      <c r="E110" s="230">
        <v>-1055570</v>
      </c>
      <c r="F110" s="230">
        <v>-1378673</v>
      </c>
      <c r="G110" s="240">
        <v>0</v>
      </c>
      <c r="H110" s="230">
        <v>-2115898</v>
      </c>
      <c r="I110" s="230">
        <v>-2585192</v>
      </c>
      <c r="J110" s="240">
        <v>0</v>
      </c>
      <c r="K110" s="230">
        <v>-3272093</v>
      </c>
      <c r="L110" s="230">
        <v>-3574565</v>
      </c>
      <c r="M110" s="230">
        <v>0</v>
      </c>
      <c r="N110" s="258" t="s">
        <v>4081</v>
      </c>
      <c r="O110" s="231"/>
    </row>
    <row r="111" spans="1:15">
      <c r="A111" s="245" t="s">
        <v>4089</v>
      </c>
      <c r="B111" s="230">
        <v>-390349</v>
      </c>
      <c r="C111" s="230">
        <v>2208818</v>
      </c>
      <c r="D111" s="230">
        <v>2424328</v>
      </c>
      <c r="E111" s="230">
        <v>1938996</v>
      </c>
      <c r="F111" s="230">
        <v>1078720</v>
      </c>
      <c r="G111" s="230">
        <v>781770</v>
      </c>
      <c r="H111" s="230">
        <v>-1562213</v>
      </c>
      <c r="I111" s="230">
        <v>-4024027</v>
      </c>
      <c r="J111" s="240">
        <v>0</v>
      </c>
      <c r="K111" s="230">
        <v>-7717182</v>
      </c>
      <c r="L111" s="230">
        <v>-8803387</v>
      </c>
      <c r="M111" s="230">
        <v>0</v>
      </c>
      <c r="N111" s="258">
        <v>0</v>
      </c>
      <c r="O111" s="231"/>
    </row>
    <row r="112" spans="1:15" ht="25.5">
      <c r="A112" s="245" t="s">
        <v>4090</v>
      </c>
      <c r="B112" s="230">
        <v>2013915</v>
      </c>
      <c r="C112" s="230">
        <v>2469895</v>
      </c>
      <c r="D112" s="230">
        <v>2254393</v>
      </c>
      <c r="E112" s="230">
        <v>2302779</v>
      </c>
      <c r="F112" s="230">
        <v>2467756</v>
      </c>
      <c r="G112" s="230">
        <v>2618042</v>
      </c>
      <c r="H112" s="230">
        <v>2330784</v>
      </c>
      <c r="I112" s="230">
        <v>1767120</v>
      </c>
      <c r="J112" s="230">
        <v>1657183</v>
      </c>
      <c r="K112" s="230">
        <v>1118743</v>
      </c>
      <c r="L112" s="230">
        <v>843022</v>
      </c>
      <c r="M112" s="230">
        <v>750715</v>
      </c>
      <c r="N112" s="255">
        <v>2177626</v>
      </c>
      <c r="O112" s="231"/>
    </row>
    <row r="113" spans="1:15">
      <c r="A113" s="245" t="s">
        <v>4091</v>
      </c>
      <c r="B113" s="240">
        <v>0</v>
      </c>
      <c r="C113" s="240">
        <v>0</v>
      </c>
      <c r="D113" s="230">
        <v>50046</v>
      </c>
      <c r="E113" s="240">
        <v>0</v>
      </c>
      <c r="F113" s="240">
        <v>0</v>
      </c>
      <c r="G113" s="230">
        <v>51028</v>
      </c>
      <c r="H113" s="240">
        <v>0</v>
      </c>
      <c r="I113" s="240">
        <v>0</v>
      </c>
      <c r="J113" s="230">
        <v>51015</v>
      </c>
      <c r="K113" s="240">
        <v>0</v>
      </c>
      <c r="L113" s="240">
        <v>0</v>
      </c>
      <c r="M113" s="240">
        <v>610263</v>
      </c>
      <c r="N113" s="255">
        <v>48871</v>
      </c>
      <c r="O113" s="231"/>
    </row>
    <row r="114" spans="1:15">
      <c r="A114" s="245" t="s">
        <v>4092</v>
      </c>
      <c r="B114" s="230" t="s">
        <v>4081</v>
      </c>
      <c r="C114" s="230" t="s">
        <v>4081</v>
      </c>
      <c r="D114" s="230" t="s">
        <v>4081</v>
      </c>
      <c r="E114" s="230" t="s">
        <v>4081</v>
      </c>
      <c r="F114" s="230" t="s">
        <v>4081</v>
      </c>
      <c r="G114" s="230" t="s">
        <v>4081</v>
      </c>
      <c r="H114" s="230" t="s">
        <v>4081</v>
      </c>
      <c r="I114" s="230" t="s">
        <v>4081</v>
      </c>
      <c r="J114" s="230" t="s">
        <v>4081</v>
      </c>
      <c r="K114" s="230" t="s">
        <v>4081</v>
      </c>
      <c r="L114" s="230" t="s">
        <v>4081</v>
      </c>
      <c r="M114" s="230">
        <v>18110</v>
      </c>
      <c r="N114" s="255" t="s">
        <v>4081</v>
      </c>
      <c r="O114" s="231"/>
    </row>
    <row r="115" spans="1:15">
      <c r="A115" s="245" t="s">
        <v>4093</v>
      </c>
      <c r="B115" s="230">
        <v>536983</v>
      </c>
      <c r="C115" s="230">
        <v>536869</v>
      </c>
      <c r="D115" s="230">
        <v>536754</v>
      </c>
      <c r="E115" s="230">
        <v>536639</v>
      </c>
      <c r="F115" s="230">
        <v>536524</v>
      </c>
      <c r="G115" s="230">
        <v>536410</v>
      </c>
      <c r="H115" s="230">
        <v>536295</v>
      </c>
      <c r="I115" s="230">
        <v>536180</v>
      </c>
      <c r="J115" s="230">
        <v>536066</v>
      </c>
      <c r="K115" s="230">
        <v>535951</v>
      </c>
      <c r="L115" s="230">
        <v>535836</v>
      </c>
      <c r="M115" s="230">
        <v>549641</v>
      </c>
      <c r="N115" s="255">
        <v>537098</v>
      </c>
      <c r="O115" s="231"/>
    </row>
    <row r="116" spans="1:15">
      <c r="A116" s="245" t="s">
        <v>4094</v>
      </c>
      <c r="B116" s="230">
        <v>208398</v>
      </c>
      <c r="C116" s="230">
        <v>207985</v>
      </c>
      <c r="D116" s="230">
        <v>218496</v>
      </c>
      <c r="E116" s="230">
        <v>212681</v>
      </c>
      <c r="F116" s="230">
        <v>212042</v>
      </c>
      <c r="G116" s="230">
        <v>207933</v>
      </c>
      <c r="H116" s="230">
        <v>199586</v>
      </c>
      <c r="I116" s="230">
        <v>193396</v>
      </c>
      <c r="J116" s="230">
        <v>194155</v>
      </c>
      <c r="K116" s="230">
        <v>193662</v>
      </c>
      <c r="L116" s="230">
        <v>193221</v>
      </c>
      <c r="M116" s="230">
        <v>195630</v>
      </c>
      <c r="N116" s="255">
        <v>209321</v>
      </c>
      <c r="O116" s="231"/>
    </row>
    <row r="117" spans="1:15">
      <c r="A117" s="246" t="s">
        <v>4095</v>
      </c>
      <c r="B117" s="230">
        <v>39788897</v>
      </c>
      <c r="C117" s="230">
        <v>39567272</v>
      </c>
      <c r="D117" s="230">
        <v>40049982</v>
      </c>
      <c r="E117" s="230">
        <v>39763322</v>
      </c>
      <c r="F117" s="230">
        <v>39731829</v>
      </c>
      <c r="G117" s="230">
        <v>39529286</v>
      </c>
      <c r="H117" s="230">
        <v>39117831</v>
      </c>
      <c r="I117" s="230">
        <v>38812646</v>
      </c>
      <c r="J117" s="230">
        <v>38792034</v>
      </c>
      <c r="K117" s="230">
        <v>38767737</v>
      </c>
      <c r="L117" s="230">
        <v>38745954</v>
      </c>
      <c r="M117" s="230">
        <v>38959104</v>
      </c>
      <c r="N117" s="255">
        <v>39597725</v>
      </c>
      <c r="O117" s="231"/>
    </row>
    <row r="118" spans="1:15">
      <c r="A118" s="245" t="s">
        <v>4096</v>
      </c>
      <c r="B118" s="230">
        <v>32031671</v>
      </c>
      <c r="C118" s="230">
        <v>34268480</v>
      </c>
      <c r="D118" s="230">
        <v>60770856</v>
      </c>
      <c r="E118" s="230">
        <v>33184057</v>
      </c>
      <c r="F118" s="230">
        <v>31580950</v>
      </c>
      <c r="G118" s="230">
        <v>59543670</v>
      </c>
      <c r="H118" s="230">
        <v>26956462</v>
      </c>
      <c r="I118" s="230">
        <v>23002252</v>
      </c>
      <c r="J118" s="230">
        <v>57077281</v>
      </c>
      <c r="K118" s="230">
        <v>17177845</v>
      </c>
      <c r="L118" s="230">
        <v>15222769</v>
      </c>
      <c r="M118" s="230">
        <v>57117504</v>
      </c>
      <c r="N118" s="255">
        <v>58611811</v>
      </c>
      <c r="O118" s="231"/>
    </row>
    <row r="119" spans="1:15">
      <c r="A119" s="246" t="s">
        <v>4097</v>
      </c>
      <c r="B119" s="230" t="s">
        <v>4081</v>
      </c>
      <c r="C119" s="230" t="s">
        <v>4081</v>
      </c>
      <c r="D119" s="230" t="s">
        <v>4081</v>
      </c>
      <c r="E119" s="230" t="s">
        <v>4081</v>
      </c>
      <c r="F119" s="230" t="s">
        <v>4081</v>
      </c>
      <c r="G119" s="230" t="s">
        <v>4081</v>
      </c>
      <c r="H119" s="230" t="s">
        <v>4081</v>
      </c>
      <c r="I119" s="230" t="s">
        <v>4081</v>
      </c>
      <c r="J119" s="230" t="s">
        <v>4081</v>
      </c>
      <c r="K119" s="230" t="s">
        <v>4081</v>
      </c>
      <c r="L119" s="230" t="s">
        <v>4081</v>
      </c>
      <c r="M119" s="230">
        <v>498289</v>
      </c>
      <c r="N119" s="255" t="s">
        <v>4081</v>
      </c>
      <c r="O119" s="231"/>
    </row>
    <row r="120" spans="1:15">
      <c r="A120" s="245" t="s">
        <v>4098</v>
      </c>
      <c r="B120" s="230">
        <v>194395</v>
      </c>
      <c r="C120" s="230">
        <v>254198</v>
      </c>
      <c r="D120" s="230">
        <v>311682</v>
      </c>
      <c r="E120" s="230">
        <v>365695</v>
      </c>
      <c r="F120" s="230">
        <v>432590</v>
      </c>
      <c r="G120" s="230">
        <v>481965</v>
      </c>
      <c r="H120" s="230">
        <v>527767</v>
      </c>
      <c r="I120" s="230">
        <v>570745</v>
      </c>
      <c r="J120" s="230">
        <v>594818</v>
      </c>
      <c r="K120" s="230">
        <v>813102</v>
      </c>
      <c r="L120" s="230">
        <v>890080</v>
      </c>
      <c r="M120" s="230">
        <v>816102</v>
      </c>
      <c r="N120" s="255">
        <v>155141</v>
      </c>
      <c r="O120" s="231"/>
    </row>
    <row r="121" spans="1:15">
      <c r="A121" s="245" t="s">
        <v>4099</v>
      </c>
      <c r="B121" s="230">
        <v>194395</v>
      </c>
      <c r="C121" s="230">
        <v>254198</v>
      </c>
      <c r="D121" s="230">
        <v>311682</v>
      </c>
      <c r="E121" s="230">
        <v>365695</v>
      </c>
      <c r="F121" s="230">
        <v>432590</v>
      </c>
      <c r="G121" s="230">
        <v>481965</v>
      </c>
      <c r="H121" s="230">
        <v>527767</v>
      </c>
      <c r="I121" s="230">
        <v>570745</v>
      </c>
      <c r="J121" s="230">
        <v>594818</v>
      </c>
      <c r="K121" s="230">
        <v>813102</v>
      </c>
      <c r="L121" s="230">
        <v>890080</v>
      </c>
      <c r="M121" s="230">
        <v>1314391</v>
      </c>
      <c r="N121" s="255">
        <v>155141</v>
      </c>
      <c r="O121" s="231"/>
    </row>
    <row r="122" spans="1:15">
      <c r="A122" s="245" t="s">
        <v>4100</v>
      </c>
      <c r="B122" s="230">
        <v>134477</v>
      </c>
      <c r="C122" s="230">
        <v>122925</v>
      </c>
      <c r="D122" s="230">
        <v>126423</v>
      </c>
      <c r="E122" s="230">
        <v>11144</v>
      </c>
      <c r="F122" s="230">
        <v>154958</v>
      </c>
      <c r="G122" s="230">
        <v>127799</v>
      </c>
      <c r="H122" s="230">
        <v>128531</v>
      </c>
      <c r="I122" s="230">
        <v>128194</v>
      </c>
      <c r="J122" s="230">
        <v>129658</v>
      </c>
      <c r="K122" s="230">
        <v>128456</v>
      </c>
      <c r="L122" s="230">
        <v>128128</v>
      </c>
      <c r="M122" s="230">
        <v>129132</v>
      </c>
      <c r="N122" s="255">
        <v>160976</v>
      </c>
      <c r="O122" s="231"/>
    </row>
    <row r="123" spans="1:15">
      <c r="A123" s="245" t="s">
        <v>4101</v>
      </c>
      <c r="B123" s="230">
        <v>50965</v>
      </c>
      <c r="C123" s="230">
        <v>269773</v>
      </c>
      <c r="D123" s="230">
        <v>425326</v>
      </c>
      <c r="E123" s="230">
        <v>489372</v>
      </c>
      <c r="F123" s="230">
        <v>575001</v>
      </c>
      <c r="G123" s="230">
        <v>675747</v>
      </c>
      <c r="H123" s="230">
        <v>789783</v>
      </c>
      <c r="I123" s="230">
        <v>951356</v>
      </c>
      <c r="J123" s="230">
        <v>982189</v>
      </c>
      <c r="K123" s="230">
        <v>1107350</v>
      </c>
      <c r="L123" s="230">
        <v>1262292</v>
      </c>
      <c r="M123" s="230">
        <v>1283439</v>
      </c>
      <c r="N123" s="255">
        <v>6528</v>
      </c>
      <c r="O123" s="231"/>
    </row>
    <row r="124" spans="1:15">
      <c r="A124" s="245" t="s">
        <v>4102</v>
      </c>
      <c r="B124" s="240">
        <v>615298</v>
      </c>
      <c r="C124" s="240">
        <v>735814</v>
      </c>
      <c r="D124" s="240">
        <v>932253</v>
      </c>
      <c r="E124" s="230">
        <v>1160114</v>
      </c>
      <c r="F124" s="240">
        <v>1234626</v>
      </c>
      <c r="G124" s="240">
        <v>1787460</v>
      </c>
      <c r="H124" s="240">
        <v>1910352</v>
      </c>
      <c r="I124" s="240">
        <v>2216122</v>
      </c>
      <c r="J124" s="240">
        <v>2330786</v>
      </c>
      <c r="K124" s="240">
        <v>2672022</v>
      </c>
      <c r="L124" s="230">
        <v>2436032</v>
      </c>
      <c r="M124" s="230">
        <v>2423802</v>
      </c>
      <c r="N124" s="258">
        <v>521863</v>
      </c>
      <c r="O124" s="231"/>
    </row>
    <row r="125" spans="1:15">
      <c r="A125" s="245" t="s">
        <v>4103</v>
      </c>
      <c r="B125" s="230">
        <v>102144</v>
      </c>
      <c r="C125" s="240">
        <v>116895</v>
      </c>
      <c r="D125" s="240">
        <v>134893</v>
      </c>
      <c r="E125" s="240">
        <v>163993</v>
      </c>
      <c r="F125" s="240">
        <v>190166</v>
      </c>
      <c r="G125" s="240">
        <v>222431</v>
      </c>
      <c r="H125" s="240">
        <v>241409</v>
      </c>
      <c r="I125" s="240">
        <v>264028</v>
      </c>
      <c r="J125" s="230">
        <v>227777</v>
      </c>
      <c r="K125" s="240">
        <v>442497</v>
      </c>
      <c r="L125" s="240">
        <v>410361</v>
      </c>
      <c r="M125" s="240">
        <v>250268</v>
      </c>
      <c r="N125" s="255">
        <v>87076</v>
      </c>
      <c r="O125" s="231"/>
    </row>
    <row r="126" spans="1:15">
      <c r="A126" s="245" t="s">
        <v>4104</v>
      </c>
      <c r="B126" s="240">
        <v>0</v>
      </c>
      <c r="C126" s="240">
        <v>0</v>
      </c>
      <c r="D126" s="240">
        <v>0</v>
      </c>
      <c r="E126" s="240">
        <v>-27651</v>
      </c>
      <c r="F126" s="240">
        <v>0</v>
      </c>
      <c r="G126" s="240">
        <v>0</v>
      </c>
      <c r="H126" s="240">
        <v>0</v>
      </c>
      <c r="I126" s="240">
        <v>0</v>
      </c>
      <c r="J126" s="240">
        <v>0</v>
      </c>
      <c r="K126" s="240">
        <v>0</v>
      </c>
      <c r="L126" s="240">
        <v>-5807</v>
      </c>
      <c r="M126" s="230">
        <v>0</v>
      </c>
      <c r="N126" s="258">
        <v>0</v>
      </c>
      <c r="O126" s="231"/>
    </row>
    <row r="127" spans="1:15">
      <c r="A127" s="245" t="s">
        <v>4105</v>
      </c>
      <c r="B127" s="230">
        <v>5479</v>
      </c>
      <c r="C127" s="230">
        <v>0</v>
      </c>
      <c r="D127" s="230">
        <v>0</v>
      </c>
      <c r="E127" s="240">
        <v>0</v>
      </c>
      <c r="F127" s="230">
        <v>0</v>
      </c>
      <c r="G127" s="240">
        <v>0</v>
      </c>
      <c r="H127" s="230">
        <v>0</v>
      </c>
      <c r="I127" s="230">
        <v>0</v>
      </c>
      <c r="J127" s="240">
        <v>23245</v>
      </c>
      <c r="K127" s="230">
        <v>0</v>
      </c>
      <c r="L127" s="230">
        <v>0</v>
      </c>
      <c r="M127" s="230">
        <v>0</v>
      </c>
      <c r="N127" s="255">
        <v>5479</v>
      </c>
      <c r="O127" s="231"/>
    </row>
    <row r="128" spans="1:15">
      <c r="A128" s="246" t="s">
        <v>4106</v>
      </c>
      <c r="B128" s="230">
        <v>1</v>
      </c>
      <c r="C128" s="230">
        <v>1</v>
      </c>
      <c r="D128" s="230">
        <v>1</v>
      </c>
      <c r="E128" s="230">
        <v>0</v>
      </c>
      <c r="F128" s="230">
        <v>-1</v>
      </c>
      <c r="G128" s="230">
        <v>0</v>
      </c>
      <c r="H128" s="230">
        <v>-1</v>
      </c>
      <c r="I128" s="230">
        <v>-789</v>
      </c>
      <c r="J128" s="230">
        <v>0</v>
      </c>
      <c r="K128" s="230">
        <v>-1</v>
      </c>
      <c r="L128" s="230">
        <v>-1</v>
      </c>
      <c r="M128" s="230">
        <v>0</v>
      </c>
      <c r="N128" s="255">
        <v>1</v>
      </c>
      <c r="O128" s="231"/>
    </row>
    <row r="129" spans="1:15">
      <c r="A129" s="245" t="s">
        <v>3634</v>
      </c>
      <c r="B129" s="230">
        <v>908365</v>
      </c>
      <c r="C129" s="230">
        <v>1245409</v>
      </c>
      <c r="D129" s="230">
        <v>1618897</v>
      </c>
      <c r="E129" s="230">
        <v>1796972</v>
      </c>
      <c r="F129" s="230">
        <v>2154749</v>
      </c>
      <c r="G129" s="230">
        <v>2813438</v>
      </c>
      <c r="H129" s="230">
        <v>3070072</v>
      </c>
      <c r="I129" s="230">
        <v>3558911</v>
      </c>
      <c r="J129" s="230">
        <v>3693654</v>
      </c>
      <c r="K129" s="230">
        <v>4350324</v>
      </c>
      <c r="L129" s="230">
        <v>4231005</v>
      </c>
      <c r="M129" s="230">
        <v>4086641</v>
      </c>
      <c r="N129" s="255">
        <v>781924</v>
      </c>
      <c r="O129" s="231"/>
    </row>
    <row r="130" spans="1:15">
      <c r="A130" s="245" t="s">
        <v>4107</v>
      </c>
      <c r="B130" s="230">
        <v>390532</v>
      </c>
      <c r="C130" s="230">
        <v>390532</v>
      </c>
      <c r="D130" s="230">
        <v>306362</v>
      </c>
      <c r="E130" s="230">
        <v>122033</v>
      </c>
      <c r="F130" s="230">
        <v>122033</v>
      </c>
      <c r="G130" s="240">
        <v>121382</v>
      </c>
      <c r="H130" s="240">
        <v>121382</v>
      </c>
      <c r="I130" s="240">
        <v>121382</v>
      </c>
      <c r="J130" s="240">
        <v>121382</v>
      </c>
      <c r="K130" s="240">
        <v>121382</v>
      </c>
      <c r="L130" s="240">
        <v>149382</v>
      </c>
      <c r="M130" s="240">
        <v>149382</v>
      </c>
      <c r="N130" s="255">
        <v>390532</v>
      </c>
      <c r="O130" s="231"/>
    </row>
    <row r="131" spans="1:15">
      <c r="A131" s="246" t="s">
        <v>4108</v>
      </c>
      <c r="B131" s="230">
        <v>550533</v>
      </c>
      <c r="C131" s="230">
        <v>554358</v>
      </c>
      <c r="D131" s="230">
        <v>453281</v>
      </c>
      <c r="E131" s="230">
        <v>52601</v>
      </c>
      <c r="F131" s="230">
        <v>52601</v>
      </c>
      <c r="G131" s="230">
        <v>0</v>
      </c>
      <c r="H131" s="230">
        <v>0</v>
      </c>
      <c r="I131" s="230">
        <v>0</v>
      </c>
      <c r="J131" s="230">
        <v>0</v>
      </c>
      <c r="K131" s="230">
        <v>0</v>
      </c>
      <c r="L131" s="230">
        <v>0</v>
      </c>
      <c r="M131" s="230">
        <v>0</v>
      </c>
      <c r="N131" s="255">
        <v>502621</v>
      </c>
      <c r="O131" s="231"/>
    </row>
    <row r="132" spans="1:15" ht="15.75" customHeight="1">
      <c r="A132" s="245" t="s">
        <v>4109</v>
      </c>
      <c r="B132" s="230">
        <v>0</v>
      </c>
      <c r="C132" s="230">
        <v>0</v>
      </c>
      <c r="D132" s="230">
        <v>0</v>
      </c>
      <c r="E132" s="230">
        <v>0</v>
      </c>
      <c r="F132" s="230">
        <v>0</v>
      </c>
      <c r="G132" s="230">
        <v>0</v>
      </c>
      <c r="H132" s="230">
        <v>0</v>
      </c>
      <c r="I132" s="230">
        <v>0</v>
      </c>
      <c r="J132" s="230">
        <v>0</v>
      </c>
      <c r="K132" s="230">
        <v>0</v>
      </c>
      <c r="L132" s="230">
        <v>0</v>
      </c>
      <c r="M132" s="230">
        <v>82412</v>
      </c>
      <c r="N132" s="255">
        <v>0</v>
      </c>
      <c r="O132" s="231"/>
    </row>
    <row r="133" spans="1:15">
      <c r="A133" s="245" t="s">
        <v>3633</v>
      </c>
      <c r="B133" s="230">
        <v>941065</v>
      </c>
      <c r="C133" s="230">
        <v>944890</v>
      </c>
      <c r="D133" s="230">
        <v>759643</v>
      </c>
      <c r="E133" s="230">
        <v>174634</v>
      </c>
      <c r="F133" s="230">
        <v>174634</v>
      </c>
      <c r="G133" s="230">
        <v>121382</v>
      </c>
      <c r="H133" s="230">
        <v>121382</v>
      </c>
      <c r="I133" s="230">
        <v>121382</v>
      </c>
      <c r="J133" s="230">
        <v>121382</v>
      </c>
      <c r="K133" s="230">
        <v>121382</v>
      </c>
      <c r="L133" s="230">
        <v>149382</v>
      </c>
      <c r="M133" s="230">
        <v>231794</v>
      </c>
      <c r="N133" s="255">
        <v>893153</v>
      </c>
      <c r="O133" s="231"/>
    </row>
    <row r="134" spans="1:15">
      <c r="A134" s="245" t="s">
        <v>4110</v>
      </c>
      <c r="B134" s="230">
        <v>76531010</v>
      </c>
      <c r="C134" s="230">
        <v>76353431</v>
      </c>
      <c r="D134" s="230">
        <v>73672846</v>
      </c>
      <c r="E134" s="230">
        <v>75544517</v>
      </c>
      <c r="F134" s="230">
        <v>75975651</v>
      </c>
      <c r="G134" s="230">
        <v>77286543</v>
      </c>
      <c r="H134" s="230">
        <v>79614019</v>
      </c>
      <c r="I134" s="230">
        <v>81425550</v>
      </c>
      <c r="J134" s="230">
        <v>75331825</v>
      </c>
      <c r="K134" s="230">
        <v>75684282</v>
      </c>
      <c r="L134" s="230">
        <v>75846450</v>
      </c>
      <c r="M134" s="230">
        <v>74974199</v>
      </c>
      <c r="N134" s="255">
        <v>74926091</v>
      </c>
      <c r="O134" s="231"/>
    </row>
    <row r="135" spans="1:15">
      <c r="A135" s="246" t="s">
        <v>4111</v>
      </c>
      <c r="B135" s="230">
        <v>1651937</v>
      </c>
      <c r="C135" s="230">
        <v>706089</v>
      </c>
      <c r="D135" s="230">
        <v>1676727</v>
      </c>
      <c r="E135" s="230">
        <v>1135578</v>
      </c>
      <c r="F135" s="230">
        <v>7196</v>
      </c>
      <c r="G135" s="230">
        <v>-2566786</v>
      </c>
      <c r="H135" s="230">
        <v>-790665</v>
      </c>
      <c r="I135" s="230">
        <v>-775256</v>
      </c>
      <c r="J135" s="230">
        <v>-6230330</v>
      </c>
      <c r="K135" s="230">
        <v>-2225388</v>
      </c>
      <c r="L135" s="230">
        <v>-2209947</v>
      </c>
      <c r="M135" s="230">
        <v>-4300920</v>
      </c>
      <c r="N135" s="255">
        <v>1636751</v>
      </c>
      <c r="O135" s="231"/>
    </row>
    <row r="136" spans="1:15">
      <c r="A136" s="242" t="s">
        <v>4112</v>
      </c>
      <c r="B136" s="243">
        <v>123983</v>
      </c>
      <c r="C136" s="243">
        <v>123983</v>
      </c>
      <c r="D136" s="243">
        <v>119214</v>
      </c>
      <c r="E136" s="243">
        <v>119214</v>
      </c>
      <c r="F136" s="243">
        <v>119214</v>
      </c>
      <c r="G136" s="243">
        <v>114445</v>
      </c>
      <c r="H136" s="243">
        <v>114445</v>
      </c>
      <c r="I136" s="243">
        <v>114445</v>
      </c>
      <c r="J136" s="243">
        <v>110796</v>
      </c>
      <c r="K136" s="243">
        <v>110796</v>
      </c>
      <c r="L136" s="243">
        <v>110796</v>
      </c>
      <c r="M136" s="243">
        <v>107245</v>
      </c>
      <c r="N136" s="256">
        <v>123983</v>
      </c>
      <c r="O136" s="231"/>
    </row>
    <row r="137" spans="1:15">
      <c r="A137" s="233" t="s">
        <v>4113</v>
      </c>
      <c r="B137" s="244">
        <v>78306930</v>
      </c>
      <c r="C137" s="244">
        <v>77183503</v>
      </c>
      <c r="D137" s="244">
        <v>75468788</v>
      </c>
      <c r="E137" s="244">
        <v>76799309</v>
      </c>
      <c r="F137" s="244">
        <v>76102061</v>
      </c>
      <c r="G137" s="244">
        <v>74834202</v>
      </c>
      <c r="H137" s="244">
        <v>78937800</v>
      </c>
      <c r="I137" s="244">
        <v>80764739</v>
      </c>
      <c r="J137" s="244">
        <v>69212291</v>
      </c>
      <c r="K137" s="244">
        <v>73569690</v>
      </c>
      <c r="L137" s="244">
        <v>73747299</v>
      </c>
      <c r="M137" s="244">
        <v>70780525</v>
      </c>
      <c r="N137" s="257">
        <v>76686825</v>
      </c>
      <c r="O137" s="231"/>
    </row>
    <row r="138" spans="1:15">
      <c r="A138" s="242" t="s">
        <v>3632</v>
      </c>
      <c r="B138" s="243">
        <v>112382426</v>
      </c>
      <c r="C138" s="243">
        <v>113896480</v>
      </c>
      <c r="D138" s="243">
        <v>138929865</v>
      </c>
      <c r="E138" s="243">
        <v>112320668</v>
      </c>
      <c r="F138" s="243">
        <v>110444985</v>
      </c>
      <c r="G138" s="243">
        <v>137794657</v>
      </c>
      <c r="H138" s="243">
        <v>109613483</v>
      </c>
      <c r="I138" s="243">
        <v>108018029</v>
      </c>
      <c r="J138" s="243">
        <v>130699426</v>
      </c>
      <c r="K138" s="243">
        <v>96032342</v>
      </c>
      <c r="L138" s="243">
        <v>94240535</v>
      </c>
      <c r="M138" s="243">
        <v>133530856</v>
      </c>
      <c r="N138" s="256">
        <v>137128854</v>
      </c>
      <c r="O138" s="231"/>
    </row>
    <row r="139" spans="1:15">
      <c r="A139" s="233"/>
      <c r="B139" s="244"/>
      <c r="C139" s="244"/>
      <c r="D139" s="244"/>
      <c r="E139" s="244"/>
      <c r="F139" s="244"/>
      <c r="G139" s="244"/>
      <c r="H139" s="244"/>
      <c r="I139" s="244"/>
      <c r="J139" s="244"/>
      <c r="K139" s="244"/>
      <c r="L139" s="244"/>
      <c r="M139" s="244"/>
      <c r="N139" s="257"/>
      <c r="O139" s="231"/>
    </row>
    <row r="140" spans="1:15">
      <c r="A140" s="233" t="s">
        <v>4114</v>
      </c>
      <c r="B140" s="244">
        <v>1375588353</v>
      </c>
      <c r="C140" s="244">
        <v>1376053195</v>
      </c>
      <c r="D140" s="244">
        <v>1410125053</v>
      </c>
      <c r="E140" s="244">
        <v>1379225547</v>
      </c>
      <c r="F140" s="244">
        <v>1383294723</v>
      </c>
      <c r="G140" s="244">
        <v>1410700063</v>
      </c>
      <c r="H140" s="244">
        <v>1387983652</v>
      </c>
      <c r="I140" s="244">
        <v>1394804346</v>
      </c>
      <c r="J140" s="244">
        <v>1430387466</v>
      </c>
      <c r="K140" s="244">
        <v>1382237296</v>
      </c>
      <c r="L140" s="244">
        <v>1382045259</v>
      </c>
      <c r="M140" s="244">
        <v>1454396362</v>
      </c>
      <c r="N140" s="257">
        <v>1401389952</v>
      </c>
      <c r="O140" s="231"/>
    </row>
    <row r="141" spans="1:15">
      <c r="A141" s="233"/>
      <c r="B141" s="236"/>
      <c r="C141" s="236"/>
      <c r="D141" s="236"/>
      <c r="E141" s="236"/>
      <c r="F141" s="236"/>
      <c r="G141" s="236"/>
      <c r="H141" s="236"/>
      <c r="I141" s="236"/>
      <c r="J141" s="236"/>
      <c r="K141" s="236"/>
      <c r="L141" s="236"/>
      <c r="M141" s="236"/>
      <c r="N141" s="253"/>
      <c r="O141" s="231"/>
    </row>
    <row r="142" spans="1:15">
      <c r="A142" s="237"/>
      <c r="B142" s="236"/>
      <c r="C142" s="236"/>
      <c r="D142" s="236"/>
      <c r="E142" s="236"/>
      <c r="F142" s="236"/>
      <c r="G142" s="236"/>
      <c r="H142" s="236"/>
      <c r="I142" s="236"/>
      <c r="J142" s="236"/>
      <c r="K142" s="236"/>
      <c r="L142" s="236"/>
      <c r="M142" s="236"/>
      <c r="N142" s="253"/>
      <c r="O142" s="231"/>
    </row>
    <row r="143" spans="1:15">
      <c r="A143" s="238" t="s">
        <v>3998</v>
      </c>
      <c r="B143" s="239"/>
      <c r="C143" s="239"/>
      <c r="D143" s="239"/>
      <c r="E143" s="239"/>
      <c r="F143" s="239"/>
      <c r="G143" s="239"/>
      <c r="H143" s="239"/>
      <c r="I143" s="239"/>
      <c r="J143" s="239"/>
      <c r="K143" s="239"/>
      <c r="L143" s="239"/>
      <c r="M143" s="239"/>
      <c r="N143" s="254"/>
      <c r="O143" s="231"/>
    </row>
    <row r="144" spans="1:15">
      <c r="A144" s="245" t="s">
        <v>3631</v>
      </c>
      <c r="B144" s="230"/>
      <c r="C144" s="230"/>
      <c r="D144" s="230"/>
      <c r="E144" s="230"/>
      <c r="F144" s="230"/>
      <c r="G144" s="230"/>
      <c r="H144" s="230"/>
      <c r="I144" s="230"/>
      <c r="J144" s="230"/>
      <c r="K144" s="230"/>
      <c r="L144" s="230"/>
      <c r="M144" s="230"/>
      <c r="N144" s="255"/>
      <c r="O144" s="231"/>
    </row>
    <row r="145" spans="1:15">
      <c r="A145" s="246" t="s">
        <v>3630</v>
      </c>
      <c r="B145" s="230"/>
      <c r="C145" s="230"/>
      <c r="D145" s="230"/>
      <c r="E145" s="230"/>
      <c r="F145" s="230"/>
      <c r="G145" s="230"/>
      <c r="H145" s="230"/>
      <c r="I145" s="230"/>
      <c r="J145" s="230"/>
      <c r="K145" s="230"/>
      <c r="L145" s="230"/>
      <c r="M145" s="230"/>
      <c r="N145" s="255"/>
      <c r="O145" s="231"/>
    </row>
    <row r="146" spans="1:15">
      <c r="A146" s="245" t="s">
        <v>4115</v>
      </c>
      <c r="B146" s="230">
        <v>418981943</v>
      </c>
      <c r="C146" s="230">
        <v>418981943</v>
      </c>
      <c r="D146" s="230">
        <v>426981943</v>
      </c>
      <c r="E146" s="230">
        <v>426981943</v>
      </c>
      <c r="F146" s="230">
        <v>426981943</v>
      </c>
      <c r="G146" s="230">
        <v>426981943</v>
      </c>
      <c r="H146" s="230">
        <v>426981943</v>
      </c>
      <c r="I146" s="230">
        <v>426981943</v>
      </c>
      <c r="J146" s="230">
        <v>426981943</v>
      </c>
      <c r="K146" s="230">
        <v>426981943</v>
      </c>
      <c r="L146" s="230">
        <v>426981943</v>
      </c>
      <c r="M146" s="230">
        <v>426981943</v>
      </c>
      <c r="N146" s="255">
        <v>418981943</v>
      </c>
      <c r="O146" s="231"/>
    </row>
    <row r="147" spans="1:15">
      <c r="A147" s="245" t="s">
        <v>4116</v>
      </c>
      <c r="B147" s="230">
        <v>418981943</v>
      </c>
      <c r="C147" s="230">
        <v>418981943</v>
      </c>
      <c r="D147" s="230">
        <v>426981943</v>
      </c>
      <c r="E147" s="230">
        <v>426981943</v>
      </c>
      <c r="F147" s="230">
        <v>426981943</v>
      </c>
      <c r="G147" s="230">
        <v>426981943</v>
      </c>
      <c r="H147" s="230">
        <v>426981943</v>
      </c>
      <c r="I147" s="230">
        <v>426981943</v>
      </c>
      <c r="J147" s="230">
        <v>426981943</v>
      </c>
      <c r="K147" s="230">
        <v>426981943</v>
      </c>
      <c r="L147" s="230">
        <v>426981943</v>
      </c>
      <c r="M147" s="230">
        <v>426981943</v>
      </c>
      <c r="N147" s="255">
        <v>418981943</v>
      </c>
      <c r="O147" s="231"/>
    </row>
    <row r="148" spans="1:15">
      <c r="A148" s="246" t="s">
        <v>4117</v>
      </c>
      <c r="B148" s="230">
        <v>101459737</v>
      </c>
      <c r="C148" s="230">
        <v>101459737</v>
      </c>
      <c r="D148" s="230">
        <v>101459737</v>
      </c>
      <c r="E148" s="230">
        <v>101459737</v>
      </c>
      <c r="F148" s="230">
        <v>101459737</v>
      </c>
      <c r="G148" s="230">
        <v>88459737</v>
      </c>
      <c r="H148" s="230">
        <v>88459737</v>
      </c>
      <c r="I148" s="230">
        <v>88459737</v>
      </c>
      <c r="J148" s="230">
        <v>76459737</v>
      </c>
      <c r="K148" s="230">
        <v>76459737</v>
      </c>
      <c r="L148" s="230">
        <v>76459737</v>
      </c>
      <c r="M148" s="230">
        <v>75459737</v>
      </c>
      <c r="N148" s="255">
        <v>78379745</v>
      </c>
      <c r="O148" s="231"/>
    </row>
    <row r="149" spans="1:15">
      <c r="A149" s="242" t="s">
        <v>4118</v>
      </c>
      <c r="B149" s="243">
        <v>21867</v>
      </c>
      <c r="C149" s="243">
        <v>21867</v>
      </c>
      <c r="D149" s="243">
        <v>21867</v>
      </c>
      <c r="E149" s="243">
        <v>21867</v>
      </c>
      <c r="F149" s="243">
        <v>21867</v>
      </c>
      <c r="G149" s="243">
        <v>21867</v>
      </c>
      <c r="H149" s="243">
        <v>21867</v>
      </c>
      <c r="I149" s="243">
        <v>21867</v>
      </c>
      <c r="J149" s="243">
        <v>21867</v>
      </c>
      <c r="K149" s="243">
        <v>21867</v>
      </c>
      <c r="L149" s="243">
        <v>21867</v>
      </c>
      <c r="M149" s="243">
        <v>21867</v>
      </c>
      <c r="N149" s="256">
        <v>21867</v>
      </c>
      <c r="O149" s="231"/>
    </row>
    <row r="150" spans="1:15">
      <c r="A150" s="233" t="s">
        <v>4119</v>
      </c>
      <c r="B150" s="244">
        <v>101481604</v>
      </c>
      <c r="C150" s="244">
        <v>101481604</v>
      </c>
      <c r="D150" s="244">
        <v>101481604</v>
      </c>
      <c r="E150" s="244">
        <v>101481604</v>
      </c>
      <c r="F150" s="244">
        <v>101481604</v>
      </c>
      <c r="G150" s="244">
        <v>88481604</v>
      </c>
      <c r="H150" s="244">
        <v>88481604</v>
      </c>
      <c r="I150" s="244">
        <v>88481604</v>
      </c>
      <c r="J150" s="244">
        <v>76481604</v>
      </c>
      <c r="K150" s="244">
        <v>76481604</v>
      </c>
      <c r="L150" s="244">
        <v>76481604</v>
      </c>
      <c r="M150" s="244">
        <v>75481604</v>
      </c>
      <c r="N150" s="257">
        <v>78401612</v>
      </c>
      <c r="O150" s="231"/>
    </row>
    <row r="151" spans="1:15">
      <c r="A151" s="238" t="s">
        <v>4120</v>
      </c>
      <c r="B151" s="239">
        <v>520463547</v>
      </c>
      <c r="C151" s="239">
        <v>520463547</v>
      </c>
      <c r="D151" s="239">
        <v>528463547</v>
      </c>
      <c r="E151" s="239">
        <v>528463547</v>
      </c>
      <c r="F151" s="239">
        <v>528463547</v>
      </c>
      <c r="G151" s="239">
        <v>515463547</v>
      </c>
      <c r="H151" s="239">
        <v>515463547</v>
      </c>
      <c r="I151" s="239">
        <v>515463547</v>
      </c>
      <c r="J151" s="239">
        <v>503463547</v>
      </c>
      <c r="K151" s="239">
        <v>503463547</v>
      </c>
      <c r="L151" s="239">
        <v>503463547</v>
      </c>
      <c r="M151" s="239">
        <v>502463547</v>
      </c>
      <c r="N151" s="254">
        <v>497383555</v>
      </c>
      <c r="O151" s="231"/>
    </row>
    <row r="152" spans="1:15">
      <c r="A152" s="233"/>
      <c r="B152" s="244"/>
      <c r="C152" s="244"/>
      <c r="D152" s="244"/>
      <c r="E152" s="244"/>
      <c r="F152" s="244"/>
      <c r="G152" s="244"/>
      <c r="H152" s="244"/>
      <c r="I152" s="244"/>
      <c r="J152" s="244"/>
      <c r="K152" s="244"/>
      <c r="L152" s="244"/>
      <c r="M152" s="244"/>
      <c r="N152" s="257"/>
      <c r="O152" s="231"/>
    </row>
    <row r="153" spans="1:15">
      <c r="A153" s="238" t="s">
        <v>3629</v>
      </c>
      <c r="B153" s="239"/>
      <c r="C153" s="239"/>
      <c r="D153" s="239"/>
      <c r="E153" s="239"/>
      <c r="F153" s="239"/>
      <c r="G153" s="239"/>
      <c r="H153" s="239"/>
      <c r="I153" s="239"/>
      <c r="J153" s="239"/>
      <c r="K153" s="239"/>
      <c r="L153" s="239"/>
      <c r="M153" s="239"/>
      <c r="N153" s="254"/>
      <c r="O153" s="231"/>
    </row>
    <row r="154" spans="1:15">
      <c r="A154" s="245"/>
      <c r="B154" s="230"/>
      <c r="C154" s="230"/>
      <c r="D154" s="230"/>
      <c r="E154" s="230"/>
      <c r="F154" s="230"/>
      <c r="G154" s="230"/>
      <c r="H154" s="230"/>
      <c r="I154" s="230"/>
      <c r="J154" s="230"/>
      <c r="K154" s="230"/>
      <c r="L154" s="230"/>
      <c r="M154" s="230"/>
      <c r="N154" s="255"/>
      <c r="O154" s="231"/>
    </row>
    <row r="155" spans="1:15">
      <c r="A155" s="246" t="s">
        <v>3628</v>
      </c>
      <c r="B155" s="230"/>
      <c r="C155" s="230"/>
      <c r="D155" s="230"/>
      <c r="E155" s="230"/>
      <c r="F155" s="230"/>
      <c r="G155" s="230"/>
      <c r="H155" s="230"/>
      <c r="I155" s="230"/>
      <c r="J155" s="230"/>
      <c r="K155" s="230"/>
      <c r="L155" s="230"/>
      <c r="M155" s="230"/>
      <c r="N155" s="255"/>
      <c r="O155" s="231"/>
    </row>
    <row r="156" spans="1:15">
      <c r="A156" s="245" t="s">
        <v>4121</v>
      </c>
      <c r="B156" s="240">
        <v>630808</v>
      </c>
      <c r="C156" s="240">
        <v>626338</v>
      </c>
      <c r="D156" s="240">
        <v>561875</v>
      </c>
      <c r="E156" s="240">
        <v>617351</v>
      </c>
      <c r="F156" s="240">
        <v>612834</v>
      </c>
      <c r="G156" s="240">
        <v>547116</v>
      </c>
      <c r="H156" s="240">
        <v>603755</v>
      </c>
      <c r="I156" s="240">
        <v>599191</v>
      </c>
      <c r="J156" s="230">
        <v>528335</v>
      </c>
      <c r="K156" s="240">
        <v>572613</v>
      </c>
      <c r="L156" s="240">
        <v>567741</v>
      </c>
      <c r="M156" s="240">
        <v>516192</v>
      </c>
      <c r="N156" s="258">
        <v>557994</v>
      </c>
      <c r="O156" s="231"/>
    </row>
    <row r="157" spans="1:15" ht="25.5">
      <c r="A157" s="245" t="s">
        <v>4122</v>
      </c>
      <c r="B157" s="230">
        <v>630808</v>
      </c>
      <c r="C157" s="230">
        <v>626338</v>
      </c>
      <c r="D157" s="230">
        <v>561875</v>
      </c>
      <c r="E157" s="230">
        <v>617351</v>
      </c>
      <c r="F157" s="230">
        <v>612834</v>
      </c>
      <c r="G157" s="230">
        <v>547116</v>
      </c>
      <c r="H157" s="230">
        <v>603755</v>
      </c>
      <c r="I157" s="230">
        <v>599191</v>
      </c>
      <c r="J157" s="230">
        <v>528335</v>
      </c>
      <c r="K157" s="230">
        <v>572613</v>
      </c>
      <c r="L157" s="230">
        <v>567741</v>
      </c>
      <c r="M157" s="230">
        <v>516192</v>
      </c>
      <c r="N157" s="255">
        <v>557994</v>
      </c>
      <c r="O157" s="231"/>
    </row>
    <row r="158" spans="1:15">
      <c r="A158" s="245" t="s">
        <v>4123</v>
      </c>
      <c r="B158" s="240">
        <v>0</v>
      </c>
      <c r="C158" s="240">
        <v>0</v>
      </c>
      <c r="D158" s="240">
        <v>0</v>
      </c>
      <c r="E158" s="240">
        <v>0</v>
      </c>
      <c r="F158" s="240">
        <v>0</v>
      </c>
      <c r="G158" s="240">
        <v>0</v>
      </c>
      <c r="H158" s="240">
        <v>0</v>
      </c>
      <c r="I158" s="240">
        <v>0</v>
      </c>
      <c r="J158" s="240">
        <v>146157</v>
      </c>
      <c r="K158" s="230">
        <v>0</v>
      </c>
      <c r="L158" s="240">
        <v>0</v>
      </c>
      <c r="M158" s="240">
        <v>0</v>
      </c>
      <c r="N158" s="258">
        <v>0</v>
      </c>
      <c r="O158" s="231"/>
    </row>
    <row r="159" spans="1:15" ht="25.5">
      <c r="A159" s="245" t="s">
        <v>4124</v>
      </c>
      <c r="B159" s="230">
        <v>619821</v>
      </c>
      <c r="C159" s="230">
        <v>620888</v>
      </c>
      <c r="D159" s="230">
        <v>633193</v>
      </c>
      <c r="E159" s="230">
        <v>638828</v>
      </c>
      <c r="F159" s="230">
        <v>652302</v>
      </c>
      <c r="G159" s="230">
        <v>666337</v>
      </c>
      <c r="H159" s="230">
        <v>681479</v>
      </c>
      <c r="I159" s="230">
        <v>698286</v>
      </c>
      <c r="J159" s="230">
        <v>693824</v>
      </c>
      <c r="K159" s="230">
        <v>698788</v>
      </c>
      <c r="L159" s="230">
        <v>562090</v>
      </c>
      <c r="M159" s="230">
        <v>562090</v>
      </c>
      <c r="N159" s="255">
        <v>623967</v>
      </c>
      <c r="O159" s="231"/>
    </row>
    <row r="160" spans="1:15">
      <c r="A160" s="246" t="s">
        <v>4125</v>
      </c>
      <c r="B160" s="230">
        <v>0</v>
      </c>
      <c r="C160" s="230">
        <v>0</v>
      </c>
      <c r="D160" s="230">
        <v>0</v>
      </c>
      <c r="E160" s="230">
        <v>0</v>
      </c>
      <c r="F160" s="230">
        <v>0</v>
      </c>
      <c r="G160" s="230">
        <v>0</v>
      </c>
      <c r="H160" s="230">
        <v>0</v>
      </c>
      <c r="I160" s="230">
        <v>0</v>
      </c>
      <c r="J160" s="230">
        <v>0</v>
      </c>
      <c r="K160" s="230">
        <v>42069</v>
      </c>
      <c r="L160" s="230">
        <v>0</v>
      </c>
      <c r="M160" s="230">
        <v>19911000</v>
      </c>
      <c r="N160" s="255">
        <v>0</v>
      </c>
      <c r="O160" s="231"/>
    </row>
    <row r="161" spans="1:15">
      <c r="A161" s="245" t="s">
        <v>4126</v>
      </c>
      <c r="B161" s="230">
        <v>179484</v>
      </c>
      <c r="C161" s="230">
        <v>179484</v>
      </c>
      <c r="D161" s="230">
        <v>179484</v>
      </c>
      <c r="E161" s="230">
        <v>179484</v>
      </c>
      <c r="F161" s="230">
        <v>179484</v>
      </c>
      <c r="G161" s="230">
        <v>172561</v>
      </c>
      <c r="H161" s="230">
        <v>172561</v>
      </c>
      <c r="I161" s="230">
        <v>172561</v>
      </c>
      <c r="J161" s="230">
        <v>172561</v>
      </c>
      <c r="K161" s="230">
        <v>172561</v>
      </c>
      <c r="L161" s="230">
        <v>109624</v>
      </c>
      <c r="M161" s="230">
        <v>109624</v>
      </c>
      <c r="N161" s="255">
        <v>179809</v>
      </c>
      <c r="O161" s="231"/>
    </row>
    <row r="162" spans="1:15">
      <c r="A162" s="245" t="s">
        <v>4127</v>
      </c>
      <c r="B162" s="230">
        <v>799305</v>
      </c>
      <c r="C162" s="230">
        <v>800372</v>
      </c>
      <c r="D162" s="230">
        <v>812677</v>
      </c>
      <c r="E162" s="230">
        <v>818312</v>
      </c>
      <c r="F162" s="230">
        <v>831787</v>
      </c>
      <c r="G162" s="230">
        <v>838898</v>
      </c>
      <c r="H162" s="230">
        <v>854040</v>
      </c>
      <c r="I162" s="230">
        <v>870846</v>
      </c>
      <c r="J162" s="230">
        <v>1012541</v>
      </c>
      <c r="K162" s="230">
        <v>913417</v>
      </c>
      <c r="L162" s="230">
        <v>671714</v>
      </c>
      <c r="M162" s="230">
        <v>20582714</v>
      </c>
      <c r="N162" s="255">
        <v>803776</v>
      </c>
      <c r="O162" s="231"/>
    </row>
    <row r="163" spans="1:15" ht="25.5">
      <c r="A163" s="246" t="s">
        <v>4128</v>
      </c>
      <c r="B163" s="230">
        <v>1917928</v>
      </c>
      <c r="C163" s="230">
        <v>1916744</v>
      </c>
      <c r="D163" s="230">
        <v>1915426</v>
      </c>
      <c r="E163" s="230">
        <v>1912624</v>
      </c>
      <c r="F163" s="230">
        <v>1920897</v>
      </c>
      <c r="G163" s="230">
        <v>1900422</v>
      </c>
      <c r="H163" s="230">
        <v>1893681</v>
      </c>
      <c r="I163" s="230">
        <v>1890691</v>
      </c>
      <c r="J163" s="230">
        <v>1888626</v>
      </c>
      <c r="K163" s="230">
        <v>1879136</v>
      </c>
      <c r="L163" s="230">
        <v>1876710</v>
      </c>
      <c r="M163" s="230">
        <v>1846373</v>
      </c>
      <c r="N163" s="255">
        <v>1918227</v>
      </c>
      <c r="O163" s="231"/>
    </row>
    <row r="164" spans="1:15">
      <c r="A164" s="245" t="s">
        <v>4129</v>
      </c>
      <c r="B164" s="230">
        <v>2981594</v>
      </c>
      <c r="C164" s="240">
        <v>2979415</v>
      </c>
      <c r="D164" s="240">
        <v>2977236</v>
      </c>
      <c r="E164" s="240">
        <v>2975057</v>
      </c>
      <c r="F164" s="240">
        <v>2972878</v>
      </c>
      <c r="G164" s="240">
        <v>2830699</v>
      </c>
      <c r="H164" s="240">
        <v>2828520</v>
      </c>
      <c r="I164" s="240">
        <v>2826341</v>
      </c>
      <c r="J164" s="240">
        <v>2824162</v>
      </c>
      <c r="K164" s="240">
        <v>2821983</v>
      </c>
      <c r="L164" s="240">
        <v>2819804</v>
      </c>
      <c r="M164" s="240">
        <v>3093359</v>
      </c>
      <c r="N164" s="255">
        <v>2983773</v>
      </c>
      <c r="O164" s="231"/>
    </row>
    <row r="165" spans="1:15">
      <c r="A165" s="245" t="s">
        <v>4130</v>
      </c>
      <c r="B165" s="230">
        <v>4899522</v>
      </c>
      <c r="C165" s="240">
        <v>4896159</v>
      </c>
      <c r="D165" s="240">
        <v>4892662</v>
      </c>
      <c r="E165" s="240">
        <v>4887681</v>
      </c>
      <c r="F165" s="240">
        <v>4893775</v>
      </c>
      <c r="G165" s="240">
        <v>4731121</v>
      </c>
      <c r="H165" s="240">
        <v>4722201</v>
      </c>
      <c r="I165" s="240">
        <v>4717032</v>
      </c>
      <c r="J165" s="240">
        <v>4712788</v>
      </c>
      <c r="K165" s="240">
        <v>4701120</v>
      </c>
      <c r="L165" s="240">
        <v>4696514</v>
      </c>
      <c r="M165" s="240">
        <v>4939732</v>
      </c>
      <c r="N165" s="258">
        <v>4902000</v>
      </c>
      <c r="O165" s="231"/>
    </row>
    <row r="166" spans="1:15">
      <c r="A166" s="246" t="s">
        <v>4131</v>
      </c>
      <c r="B166" s="240">
        <v>7</v>
      </c>
      <c r="C166" s="240">
        <v>0</v>
      </c>
      <c r="D166" s="240">
        <v>0</v>
      </c>
      <c r="E166" s="240">
        <v>0</v>
      </c>
      <c r="F166" s="240">
        <v>0</v>
      </c>
      <c r="G166" s="240">
        <v>0</v>
      </c>
      <c r="H166" s="240">
        <v>0</v>
      </c>
      <c r="I166" s="240">
        <v>0</v>
      </c>
      <c r="J166" s="240">
        <v>0</v>
      </c>
      <c r="K166" s="240">
        <v>0</v>
      </c>
      <c r="L166" s="240">
        <v>0</v>
      </c>
      <c r="M166" s="240">
        <v>0</v>
      </c>
      <c r="N166" s="255">
        <v>7</v>
      </c>
      <c r="O166" s="231"/>
    </row>
    <row r="167" spans="1:15">
      <c r="A167" s="245" t="s">
        <v>4132</v>
      </c>
      <c r="B167" s="230">
        <v>-7</v>
      </c>
      <c r="C167" s="230">
        <v>0</v>
      </c>
      <c r="D167" s="230">
        <v>0</v>
      </c>
      <c r="E167" s="230">
        <v>0</v>
      </c>
      <c r="F167" s="230">
        <v>0</v>
      </c>
      <c r="G167" s="230">
        <v>0</v>
      </c>
      <c r="H167" s="230">
        <v>0</v>
      </c>
      <c r="I167" s="230">
        <v>0</v>
      </c>
      <c r="J167" s="230">
        <v>0</v>
      </c>
      <c r="K167" s="230">
        <v>0</v>
      </c>
      <c r="L167" s="230">
        <v>0</v>
      </c>
      <c r="M167" s="230">
        <v>0</v>
      </c>
      <c r="N167" s="255">
        <v>0</v>
      </c>
      <c r="O167" s="231"/>
    </row>
    <row r="168" spans="1:15">
      <c r="A168" s="246" t="s">
        <v>4133</v>
      </c>
      <c r="B168" s="230">
        <v>0</v>
      </c>
      <c r="C168" s="230">
        <v>0</v>
      </c>
      <c r="D168" s="230">
        <v>0</v>
      </c>
      <c r="E168" s="230">
        <v>0</v>
      </c>
      <c r="F168" s="230">
        <v>0</v>
      </c>
      <c r="G168" s="230">
        <v>0</v>
      </c>
      <c r="H168" s="230">
        <v>0</v>
      </c>
      <c r="I168" s="230">
        <v>0</v>
      </c>
      <c r="J168" s="230">
        <v>0</v>
      </c>
      <c r="K168" s="230">
        <v>0</v>
      </c>
      <c r="L168" s="230">
        <v>0</v>
      </c>
      <c r="M168" s="230">
        <v>0</v>
      </c>
      <c r="N168" s="255">
        <v>7</v>
      </c>
      <c r="O168" s="231"/>
    </row>
    <row r="169" spans="1:15">
      <c r="A169" s="242" t="s">
        <v>4134</v>
      </c>
      <c r="B169" s="243">
        <v>11514694</v>
      </c>
      <c r="C169" s="243">
        <v>11555413</v>
      </c>
      <c r="D169" s="243">
        <v>11596278</v>
      </c>
      <c r="E169" s="243">
        <v>11637290</v>
      </c>
      <c r="F169" s="243">
        <v>11678448</v>
      </c>
      <c r="G169" s="243">
        <v>11719754</v>
      </c>
      <c r="H169" s="243">
        <v>11761208</v>
      </c>
      <c r="I169" s="243">
        <v>11802810</v>
      </c>
      <c r="J169" s="243">
        <v>11844561</v>
      </c>
      <c r="K169" s="243">
        <v>11886461</v>
      </c>
      <c r="L169" s="243">
        <v>11928511</v>
      </c>
      <c r="M169" s="243">
        <v>11970712</v>
      </c>
      <c r="N169" s="256">
        <v>11474119</v>
      </c>
      <c r="O169" s="231"/>
    </row>
    <row r="170" spans="1:15">
      <c r="A170" s="233" t="s">
        <v>4135</v>
      </c>
      <c r="B170" s="244">
        <v>11514694</v>
      </c>
      <c r="C170" s="244">
        <v>11555413</v>
      </c>
      <c r="D170" s="244">
        <v>11596278</v>
      </c>
      <c r="E170" s="244">
        <v>11637290</v>
      </c>
      <c r="F170" s="244">
        <v>11678448</v>
      </c>
      <c r="G170" s="244">
        <v>11719754</v>
      </c>
      <c r="H170" s="244">
        <v>11761208</v>
      </c>
      <c r="I170" s="244">
        <v>11802810</v>
      </c>
      <c r="J170" s="244">
        <v>11844561</v>
      </c>
      <c r="K170" s="244">
        <v>11886461</v>
      </c>
      <c r="L170" s="244">
        <v>11928511</v>
      </c>
      <c r="M170" s="244">
        <v>11970712</v>
      </c>
      <c r="N170" s="257">
        <v>11474119</v>
      </c>
      <c r="O170" s="231"/>
    </row>
    <row r="171" spans="1:15">
      <c r="A171" s="238" t="s">
        <v>4136</v>
      </c>
      <c r="B171" s="239">
        <v>17844329</v>
      </c>
      <c r="C171" s="239">
        <v>17878282</v>
      </c>
      <c r="D171" s="239">
        <v>17863493</v>
      </c>
      <c r="E171" s="239">
        <v>17960634</v>
      </c>
      <c r="F171" s="239">
        <v>18016844</v>
      </c>
      <c r="G171" s="239">
        <v>17836889</v>
      </c>
      <c r="H171" s="239">
        <v>17941203</v>
      </c>
      <c r="I171" s="239">
        <v>17989879</v>
      </c>
      <c r="J171" s="239">
        <v>18098225</v>
      </c>
      <c r="K171" s="239">
        <v>18073611</v>
      </c>
      <c r="L171" s="239">
        <v>17864480</v>
      </c>
      <c r="M171" s="239">
        <v>38009350</v>
      </c>
      <c r="N171" s="254">
        <v>17737897</v>
      </c>
      <c r="O171" s="231"/>
    </row>
    <row r="172" spans="1:15">
      <c r="A172" s="245"/>
      <c r="B172" s="230"/>
      <c r="C172" s="230"/>
      <c r="D172" s="230"/>
      <c r="E172" s="230"/>
      <c r="F172" s="230"/>
      <c r="G172" s="230"/>
      <c r="H172" s="230"/>
      <c r="I172" s="230"/>
      <c r="J172" s="230"/>
      <c r="K172" s="230"/>
      <c r="L172" s="230"/>
      <c r="M172" s="230"/>
      <c r="N172" s="255"/>
      <c r="O172" s="231"/>
    </row>
    <row r="173" spans="1:15">
      <c r="A173" s="245" t="s">
        <v>3627</v>
      </c>
      <c r="B173" s="230"/>
      <c r="C173" s="230"/>
      <c r="D173" s="240"/>
      <c r="E173" s="230"/>
      <c r="F173" s="230"/>
      <c r="G173" s="230"/>
      <c r="H173" s="230"/>
      <c r="I173" s="230"/>
      <c r="J173" s="240"/>
      <c r="K173" s="230"/>
      <c r="L173" s="230"/>
      <c r="M173" s="230"/>
      <c r="N173" s="258"/>
      <c r="O173" s="231"/>
    </row>
    <row r="174" spans="1:15">
      <c r="A174" s="245" t="s">
        <v>4137</v>
      </c>
      <c r="B174" s="230">
        <v>2741649</v>
      </c>
      <c r="C174" s="230">
        <v>2792531</v>
      </c>
      <c r="D174" s="230">
        <v>1950118</v>
      </c>
      <c r="E174" s="230">
        <v>1576452</v>
      </c>
      <c r="F174" s="230">
        <v>7852459</v>
      </c>
      <c r="G174" s="230">
        <v>4595075</v>
      </c>
      <c r="H174" s="230">
        <v>2253048</v>
      </c>
      <c r="I174" s="230">
        <v>1563574</v>
      </c>
      <c r="J174" s="230">
        <v>4915494</v>
      </c>
      <c r="K174" s="230">
        <v>2129989</v>
      </c>
      <c r="L174" s="230">
        <v>1800532</v>
      </c>
      <c r="M174" s="230">
        <v>2890059</v>
      </c>
      <c r="N174" s="255">
        <v>3903370</v>
      </c>
      <c r="O174" s="231"/>
    </row>
    <row r="175" spans="1:15">
      <c r="A175" s="245" t="s">
        <v>4138</v>
      </c>
      <c r="B175" s="230">
        <v>72996</v>
      </c>
      <c r="C175" s="230">
        <v>-32449</v>
      </c>
      <c r="D175" s="230">
        <v>0</v>
      </c>
      <c r="E175" s="230">
        <v>-36453</v>
      </c>
      <c r="F175" s="230">
        <v>-56124</v>
      </c>
      <c r="G175" s="230">
        <v>80358</v>
      </c>
      <c r="H175" s="230">
        <v>396805</v>
      </c>
      <c r="I175" s="230">
        <v>219795</v>
      </c>
      <c r="J175" s="230">
        <v>0</v>
      </c>
      <c r="K175" s="230">
        <v>-20652</v>
      </c>
      <c r="L175" s="230">
        <v>281695</v>
      </c>
      <c r="M175" s="240">
        <v>0</v>
      </c>
      <c r="N175" s="255">
        <v>0</v>
      </c>
      <c r="O175" s="231"/>
    </row>
    <row r="176" spans="1:15">
      <c r="A176" s="245" t="s">
        <v>4139</v>
      </c>
      <c r="B176" s="230">
        <v>624772</v>
      </c>
      <c r="C176" s="230">
        <v>567449</v>
      </c>
      <c r="D176" s="230">
        <v>426476</v>
      </c>
      <c r="E176" s="230">
        <v>413843</v>
      </c>
      <c r="F176" s="230">
        <v>411690</v>
      </c>
      <c r="G176" s="230">
        <v>376521</v>
      </c>
      <c r="H176" s="230">
        <v>358763</v>
      </c>
      <c r="I176" s="230">
        <v>304649</v>
      </c>
      <c r="J176" s="230">
        <v>334382</v>
      </c>
      <c r="K176" s="230">
        <v>439864</v>
      </c>
      <c r="L176" s="240">
        <v>431854</v>
      </c>
      <c r="M176" s="240">
        <v>522053</v>
      </c>
      <c r="N176" s="255">
        <v>555841</v>
      </c>
      <c r="O176" s="231"/>
    </row>
    <row r="177" spans="1:15">
      <c r="A177" s="245" t="s">
        <v>4140</v>
      </c>
      <c r="B177" s="230">
        <v>158426</v>
      </c>
      <c r="C177" s="230">
        <v>137184</v>
      </c>
      <c r="D177" s="230">
        <v>12672</v>
      </c>
      <c r="E177" s="230">
        <v>39941</v>
      </c>
      <c r="F177" s="230">
        <v>211004</v>
      </c>
      <c r="G177" s="230">
        <v>81388</v>
      </c>
      <c r="H177" s="230">
        <v>26565</v>
      </c>
      <c r="I177" s="230">
        <v>108674</v>
      </c>
      <c r="J177" s="230">
        <v>138023</v>
      </c>
      <c r="K177" s="230">
        <v>817003</v>
      </c>
      <c r="L177" s="230">
        <v>355453</v>
      </c>
      <c r="M177" s="230">
        <v>224562</v>
      </c>
      <c r="N177" s="255">
        <v>595348</v>
      </c>
      <c r="O177" s="231"/>
    </row>
    <row r="178" spans="1:15">
      <c r="A178" s="245" t="s">
        <v>4141</v>
      </c>
      <c r="B178" s="230">
        <v>6901327</v>
      </c>
      <c r="C178" s="230">
        <v>5136085</v>
      </c>
      <c r="D178" s="230">
        <v>3477302</v>
      </c>
      <c r="E178" s="230">
        <v>3306705</v>
      </c>
      <c r="F178" s="230">
        <v>3031074</v>
      </c>
      <c r="G178" s="230">
        <v>3866850</v>
      </c>
      <c r="H178" s="230">
        <v>5351095</v>
      </c>
      <c r="I178" s="230">
        <v>5057733</v>
      </c>
      <c r="J178" s="230">
        <v>3479416</v>
      </c>
      <c r="K178" s="230">
        <v>3669266</v>
      </c>
      <c r="L178" s="230">
        <v>4110078</v>
      </c>
      <c r="M178" s="240">
        <v>6051611</v>
      </c>
      <c r="N178" s="255">
        <v>5095821</v>
      </c>
      <c r="O178" s="231"/>
    </row>
    <row r="179" spans="1:15">
      <c r="A179" s="245" t="s">
        <v>4142</v>
      </c>
      <c r="B179" s="230">
        <v>2855912</v>
      </c>
      <c r="C179" s="230">
        <v>3521836</v>
      </c>
      <c r="D179" s="230">
        <v>3945941</v>
      </c>
      <c r="E179" s="230">
        <v>3488289</v>
      </c>
      <c r="F179" s="230">
        <v>3973647</v>
      </c>
      <c r="G179" s="230">
        <v>3328812</v>
      </c>
      <c r="H179" s="230">
        <v>2800203</v>
      </c>
      <c r="I179" s="230">
        <v>3437516</v>
      </c>
      <c r="J179" s="230">
        <v>6043165</v>
      </c>
      <c r="K179" s="230">
        <v>4953614</v>
      </c>
      <c r="L179" s="230">
        <v>7705668</v>
      </c>
      <c r="M179" s="240">
        <v>7930602</v>
      </c>
      <c r="N179" s="255">
        <v>5849396</v>
      </c>
      <c r="O179" s="231"/>
    </row>
    <row r="180" spans="1:15">
      <c r="A180" s="245" t="s">
        <v>4143</v>
      </c>
      <c r="B180" s="230">
        <v>3509</v>
      </c>
      <c r="C180" s="230">
        <v>3504</v>
      </c>
      <c r="D180" s="230">
        <v>3855</v>
      </c>
      <c r="E180" s="230">
        <v>4818</v>
      </c>
      <c r="F180" s="230">
        <v>5744</v>
      </c>
      <c r="G180" s="230">
        <v>6130</v>
      </c>
      <c r="H180" s="230">
        <v>3344</v>
      </c>
      <c r="I180" s="230">
        <v>3593</v>
      </c>
      <c r="J180" s="230">
        <v>4310</v>
      </c>
      <c r="K180" s="230">
        <v>4856</v>
      </c>
      <c r="L180" s="230">
        <v>4856</v>
      </c>
      <c r="M180" s="240">
        <v>2600</v>
      </c>
      <c r="N180" s="255">
        <v>2351</v>
      </c>
      <c r="O180" s="231"/>
    </row>
    <row r="181" spans="1:15">
      <c r="A181" s="245" t="s">
        <v>4144</v>
      </c>
      <c r="B181" s="230">
        <v>29208</v>
      </c>
      <c r="C181" s="230">
        <v>28892</v>
      </c>
      <c r="D181" s="230">
        <v>31464</v>
      </c>
      <c r="E181" s="230">
        <v>37807</v>
      </c>
      <c r="F181" s="230">
        <v>43809</v>
      </c>
      <c r="G181" s="230">
        <v>45913</v>
      </c>
      <c r="H181" s="230">
        <v>23582</v>
      </c>
      <c r="I181" s="230">
        <v>27547</v>
      </c>
      <c r="J181" s="230">
        <v>32201</v>
      </c>
      <c r="K181" s="230">
        <v>39533</v>
      </c>
      <c r="L181" s="230">
        <v>39278</v>
      </c>
      <c r="M181" s="240">
        <v>18888</v>
      </c>
      <c r="N181" s="255">
        <v>18851</v>
      </c>
      <c r="O181" s="231"/>
    </row>
    <row r="182" spans="1:15">
      <c r="A182" s="245" t="s">
        <v>4145</v>
      </c>
      <c r="B182" s="230">
        <v>127</v>
      </c>
      <c r="C182" s="230">
        <v>131</v>
      </c>
      <c r="D182" s="230">
        <v>144</v>
      </c>
      <c r="E182" s="230">
        <v>170</v>
      </c>
      <c r="F182" s="230">
        <v>151</v>
      </c>
      <c r="G182" s="230">
        <v>161</v>
      </c>
      <c r="H182" s="230">
        <v>91</v>
      </c>
      <c r="I182" s="230">
        <v>101</v>
      </c>
      <c r="J182" s="230">
        <v>121</v>
      </c>
      <c r="K182" s="230">
        <v>112</v>
      </c>
      <c r="L182" s="230">
        <v>112</v>
      </c>
      <c r="M182" s="240">
        <v>60</v>
      </c>
      <c r="N182" s="255">
        <v>89</v>
      </c>
      <c r="O182" s="231"/>
    </row>
    <row r="183" spans="1:15">
      <c r="A183" s="245" t="s">
        <v>4146</v>
      </c>
      <c r="B183" s="230">
        <v>410</v>
      </c>
      <c r="C183" s="230">
        <v>410</v>
      </c>
      <c r="D183" s="230">
        <v>451</v>
      </c>
      <c r="E183" s="230">
        <v>566</v>
      </c>
      <c r="F183" s="230">
        <v>700</v>
      </c>
      <c r="G183" s="230">
        <v>692</v>
      </c>
      <c r="H183" s="230">
        <v>327</v>
      </c>
      <c r="I183" s="230">
        <v>364</v>
      </c>
      <c r="J183" s="230">
        <v>437</v>
      </c>
      <c r="K183" s="230">
        <v>546</v>
      </c>
      <c r="L183" s="230">
        <v>546</v>
      </c>
      <c r="M183" s="240">
        <v>235</v>
      </c>
      <c r="N183" s="255">
        <v>460</v>
      </c>
      <c r="O183" s="231"/>
    </row>
    <row r="184" spans="1:15">
      <c r="A184" s="245" t="s">
        <v>4147</v>
      </c>
      <c r="B184" s="230">
        <v>891</v>
      </c>
      <c r="C184" s="230">
        <v>891</v>
      </c>
      <c r="D184" s="230">
        <v>980</v>
      </c>
      <c r="E184" s="230">
        <v>1158</v>
      </c>
      <c r="F184" s="230">
        <v>1036</v>
      </c>
      <c r="G184" s="230">
        <v>2247</v>
      </c>
      <c r="H184" s="230">
        <v>937</v>
      </c>
      <c r="I184" s="230">
        <v>843</v>
      </c>
      <c r="J184" s="230">
        <v>1011</v>
      </c>
      <c r="K184" s="230">
        <v>889</v>
      </c>
      <c r="L184" s="230">
        <v>1943</v>
      </c>
      <c r="M184" s="240">
        <v>917</v>
      </c>
      <c r="N184" s="255">
        <v>623</v>
      </c>
      <c r="O184" s="231"/>
    </row>
    <row r="185" spans="1:15">
      <c r="A185" s="245" t="s">
        <v>4148</v>
      </c>
      <c r="B185" s="240">
        <v>5122</v>
      </c>
      <c r="C185" s="240">
        <v>5089</v>
      </c>
      <c r="D185" s="240">
        <v>5680</v>
      </c>
      <c r="E185" s="230">
        <v>6908</v>
      </c>
      <c r="F185" s="230">
        <v>7971</v>
      </c>
      <c r="G185" s="230">
        <v>8285</v>
      </c>
      <c r="H185" s="240">
        <v>3706</v>
      </c>
      <c r="I185" s="240">
        <v>4562</v>
      </c>
      <c r="J185" s="240">
        <v>5500</v>
      </c>
      <c r="K185" s="240">
        <v>6895</v>
      </c>
      <c r="L185" s="240">
        <v>6474</v>
      </c>
      <c r="M185" s="240">
        <v>2786</v>
      </c>
      <c r="N185" s="258">
        <v>3183</v>
      </c>
      <c r="O185" s="231"/>
    </row>
    <row r="186" spans="1:15">
      <c r="A186" s="245" t="s">
        <v>4149</v>
      </c>
      <c r="B186" s="230">
        <v>2</v>
      </c>
      <c r="C186" s="230">
        <v>2</v>
      </c>
      <c r="D186" s="230">
        <v>2</v>
      </c>
      <c r="E186" s="230">
        <v>3</v>
      </c>
      <c r="F186" s="230">
        <v>3</v>
      </c>
      <c r="G186" s="230">
        <v>3</v>
      </c>
      <c r="H186" s="230">
        <v>2</v>
      </c>
      <c r="I186" s="230">
        <v>2</v>
      </c>
      <c r="J186" s="230">
        <v>2</v>
      </c>
      <c r="K186" s="230">
        <v>3</v>
      </c>
      <c r="L186" s="230">
        <v>3</v>
      </c>
      <c r="M186" s="230">
        <v>2</v>
      </c>
      <c r="N186" s="255">
        <v>2</v>
      </c>
      <c r="O186" s="231"/>
    </row>
    <row r="187" spans="1:15">
      <c r="A187" s="245" t="s">
        <v>4150</v>
      </c>
      <c r="B187" s="230" t="s">
        <v>4081</v>
      </c>
      <c r="C187" s="230" t="s">
        <v>4081</v>
      </c>
      <c r="D187" s="230" t="s">
        <v>4081</v>
      </c>
      <c r="E187" s="230">
        <v>87</v>
      </c>
      <c r="F187" s="230">
        <v>87</v>
      </c>
      <c r="G187" s="230">
        <v>87</v>
      </c>
      <c r="H187" s="230">
        <v>0</v>
      </c>
      <c r="I187" s="230">
        <v>0</v>
      </c>
      <c r="J187" s="230">
        <v>0</v>
      </c>
      <c r="K187" s="230">
        <v>0</v>
      </c>
      <c r="L187" s="230">
        <v>0</v>
      </c>
      <c r="M187" s="230">
        <v>0</v>
      </c>
      <c r="N187" s="255" t="s">
        <v>4081</v>
      </c>
      <c r="O187" s="231"/>
    </row>
    <row r="188" spans="1:15">
      <c r="A188" s="246" t="s">
        <v>4151</v>
      </c>
      <c r="B188" s="230">
        <v>30476</v>
      </c>
      <c r="C188" s="230">
        <v>37359</v>
      </c>
      <c r="D188" s="230">
        <v>38462</v>
      </c>
      <c r="E188" s="230">
        <v>53203</v>
      </c>
      <c r="F188" s="230">
        <v>71582</v>
      </c>
      <c r="G188" s="230">
        <v>71188</v>
      </c>
      <c r="H188" s="230">
        <v>87931</v>
      </c>
      <c r="I188" s="230">
        <v>90349</v>
      </c>
      <c r="J188" s="230">
        <v>92103</v>
      </c>
      <c r="K188" s="230">
        <v>93909</v>
      </c>
      <c r="L188" s="230">
        <v>104380</v>
      </c>
      <c r="M188" s="230">
        <v>90736</v>
      </c>
      <c r="N188" s="255">
        <v>26329</v>
      </c>
      <c r="O188" s="231"/>
    </row>
    <row r="189" spans="1:15">
      <c r="A189" s="245" t="s">
        <v>4152</v>
      </c>
      <c r="B189" s="230">
        <v>13719</v>
      </c>
      <c r="C189" s="230">
        <v>937933</v>
      </c>
      <c r="D189" s="230">
        <v>13342</v>
      </c>
      <c r="E189" s="230">
        <v>18334</v>
      </c>
      <c r="F189" s="230">
        <v>55328</v>
      </c>
      <c r="G189" s="230">
        <v>15173</v>
      </c>
      <c r="H189" s="230">
        <v>12419</v>
      </c>
      <c r="I189" s="230">
        <v>14558</v>
      </c>
      <c r="J189" s="230">
        <v>14335</v>
      </c>
      <c r="K189" s="230">
        <v>14335</v>
      </c>
      <c r="L189" s="230">
        <v>13100</v>
      </c>
      <c r="M189" s="230">
        <v>13563</v>
      </c>
      <c r="N189" s="255">
        <v>38208</v>
      </c>
      <c r="O189" s="231"/>
    </row>
    <row r="190" spans="1:15">
      <c r="A190" s="245" t="s">
        <v>4153</v>
      </c>
      <c r="B190" s="230">
        <v>13438545</v>
      </c>
      <c r="C190" s="230">
        <v>13136848</v>
      </c>
      <c r="D190" s="230">
        <v>9906889</v>
      </c>
      <c r="E190" s="230">
        <v>8911832</v>
      </c>
      <c r="F190" s="230">
        <v>15610161</v>
      </c>
      <c r="G190" s="230">
        <v>12478884</v>
      </c>
      <c r="H190" s="230">
        <v>11318818</v>
      </c>
      <c r="I190" s="230">
        <v>10833859</v>
      </c>
      <c r="J190" s="230">
        <v>15060500</v>
      </c>
      <c r="K190" s="230">
        <v>12150162</v>
      </c>
      <c r="L190" s="230">
        <v>14855970</v>
      </c>
      <c r="M190" s="230">
        <v>17748671</v>
      </c>
      <c r="N190" s="255">
        <v>16089873</v>
      </c>
      <c r="O190" s="231"/>
    </row>
    <row r="191" spans="1:15">
      <c r="A191" s="246" t="s">
        <v>4154</v>
      </c>
      <c r="B191" s="230">
        <v>470440000</v>
      </c>
      <c r="C191" s="230">
        <v>470440000</v>
      </c>
      <c r="D191" s="230">
        <v>477440000</v>
      </c>
      <c r="E191" s="230">
        <v>477440000</v>
      </c>
      <c r="F191" s="230">
        <v>477440000</v>
      </c>
      <c r="G191" s="230">
        <v>487440000</v>
      </c>
      <c r="H191" s="230">
        <v>487440000</v>
      </c>
      <c r="I191" s="230">
        <v>487440000</v>
      </c>
      <c r="J191" s="230">
        <v>497440000</v>
      </c>
      <c r="K191" s="230">
        <v>497440000</v>
      </c>
      <c r="L191" s="230">
        <v>497440000</v>
      </c>
      <c r="M191" s="230">
        <v>497440000</v>
      </c>
      <c r="N191" s="255">
        <v>470440000</v>
      </c>
      <c r="O191" s="231"/>
    </row>
    <row r="192" spans="1:15">
      <c r="A192" s="245" t="s">
        <v>4155</v>
      </c>
      <c r="B192" s="230">
        <v>1808215</v>
      </c>
      <c r="C192" s="230">
        <v>1808215</v>
      </c>
      <c r="D192" s="230">
        <v>1835598</v>
      </c>
      <c r="E192" s="230">
        <v>1835598</v>
      </c>
      <c r="F192" s="230">
        <v>1835598</v>
      </c>
      <c r="G192" s="230">
        <v>1874044</v>
      </c>
      <c r="H192" s="230">
        <v>1874044</v>
      </c>
      <c r="I192" s="230">
        <v>1874044</v>
      </c>
      <c r="J192" s="230">
        <v>1912491</v>
      </c>
      <c r="K192" s="230">
        <v>1917494</v>
      </c>
      <c r="L192" s="230">
        <v>1917661</v>
      </c>
      <c r="M192" s="230">
        <v>1917661</v>
      </c>
      <c r="N192" s="255">
        <v>1808215</v>
      </c>
      <c r="O192" s="231"/>
    </row>
    <row r="193" spans="1:15">
      <c r="A193" s="245" t="s">
        <v>4156</v>
      </c>
      <c r="B193" s="240">
        <v>472248215</v>
      </c>
      <c r="C193" s="240">
        <v>472248215</v>
      </c>
      <c r="D193" s="240">
        <v>479275598</v>
      </c>
      <c r="E193" s="240">
        <v>479275598</v>
      </c>
      <c r="F193" s="240">
        <v>479275598</v>
      </c>
      <c r="G193" s="240">
        <v>489314044</v>
      </c>
      <c r="H193" s="240">
        <v>489314044</v>
      </c>
      <c r="I193" s="240">
        <v>489314044</v>
      </c>
      <c r="J193" s="240">
        <v>499352491</v>
      </c>
      <c r="K193" s="240">
        <v>499357494</v>
      </c>
      <c r="L193" s="230">
        <v>499357661</v>
      </c>
      <c r="M193" s="230">
        <v>499357661</v>
      </c>
      <c r="N193" s="258">
        <v>472248215</v>
      </c>
      <c r="O193" s="231"/>
    </row>
    <row r="194" spans="1:15">
      <c r="A194" s="245" t="s">
        <v>4157</v>
      </c>
      <c r="B194" s="240">
        <v>34645373</v>
      </c>
      <c r="C194" s="240">
        <v>37321893</v>
      </c>
      <c r="D194" s="240">
        <v>34130475</v>
      </c>
      <c r="E194" s="240">
        <v>30880930</v>
      </c>
      <c r="F194" s="240">
        <v>31562351</v>
      </c>
      <c r="G194" s="240">
        <v>32981168</v>
      </c>
      <c r="H194" s="240">
        <v>33067624</v>
      </c>
      <c r="I194" s="240">
        <v>33014042</v>
      </c>
      <c r="J194" s="240">
        <v>31340197</v>
      </c>
      <c r="K194" s="240">
        <v>31125621</v>
      </c>
      <c r="L194" s="230">
        <v>26930566</v>
      </c>
      <c r="M194" s="230">
        <v>35685407</v>
      </c>
      <c r="N194" s="258">
        <v>32773822</v>
      </c>
      <c r="O194" s="231"/>
    </row>
    <row r="195" spans="1:15">
      <c r="A195" s="246" t="s">
        <v>4158</v>
      </c>
      <c r="B195" s="230">
        <v>0</v>
      </c>
      <c r="C195" s="230">
        <v>0</v>
      </c>
      <c r="D195" s="230">
        <v>0</v>
      </c>
      <c r="E195" s="230">
        <v>0</v>
      </c>
      <c r="F195" s="230">
        <v>0</v>
      </c>
      <c r="G195" s="230">
        <v>0</v>
      </c>
      <c r="H195" s="230">
        <v>0</v>
      </c>
      <c r="I195" s="230">
        <v>0</v>
      </c>
      <c r="J195" s="230">
        <v>0</v>
      </c>
      <c r="K195" s="230">
        <v>0</v>
      </c>
      <c r="L195" s="230">
        <v>0</v>
      </c>
      <c r="M195" s="230">
        <v>53</v>
      </c>
      <c r="N195" s="255">
        <v>0</v>
      </c>
      <c r="O195" s="231"/>
    </row>
    <row r="196" spans="1:15">
      <c r="A196" s="245" t="s">
        <v>4159</v>
      </c>
      <c r="B196" s="230">
        <v>34645373</v>
      </c>
      <c r="C196" s="230">
        <v>37321893</v>
      </c>
      <c r="D196" s="230">
        <v>34130475</v>
      </c>
      <c r="E196" s="230">
        <v>30880930</v>
      </c>
      <c r="F196" s="230">
        <v>31562351</v>
      </c>
      <c r="G196" s="230">
        <v>32981168</v>
      </c>
      <c r="H196" s="230">
        <v>33067624</v>
      </c>
      <c r="I196" s="230">
        <v>33014042</v>
      </c>
      <c r="J196" s="230">
        <v>31340197</v>
      </c>
      <c r="K196" s="230">
        <v>31125621</v>
      </c>
      <c r="L196" s="230">
        <v>26930566</v>
      </c>
      <c r="M196" s="230">
        <v>35685460</v>
      </c>
      <c r="N196" s="255">
        <v>32773822</v>
      </c>
      <c r="O196" s="231"/>
    </row>
    <row r="197" spans="1:15">
      <c r="A197" s="245" t="s">
        <v>4160</v>
      </c>
      <c r="B197" s="230">
        <v>1913142</v>
      </c>
      <c r="C197" s="230">
        <v>1875430</v>
      </c>
      <c r="D197" s="230">
        <v>1886867</v>
      </c>
      <c r="E197" s="230">
        <v>1879647</v>
      </c>
      <c r="F197" s="230">
        <v>1891427</v>
      </c>
      <c r="G197" s="230">
        <v>1891323</v>
      </c>
      <c r="H197" s="230">
        <v>1883597</v>
      </c>
      <c r="I197" s="230">
        <v>1931298</v>
      </c>
      <c r="J197" s="230">
        <v>1925842</v>
      </c>
      <c r="K197" s="230">
        <v>1904885</v>
      </c>
      <c r="L197" s="230">
        <v>1928215</v>
      </c>
      <c r="M197" s="230">
        <v>1917928</v>
      </c>
      <c r="N197" s="255">
        <v>1915993</v>
      </c>
      <c r="O197" s="231"/>
    </row>
    <row r="198" spans="1:15">
      <c r="A198" s="246" t="s">
        <v>4161</v>
      </c>
      <c r="B198" s="230">
        <v>215000</v>
      </c>
      <c r="C198" s="230">
        <v>165000</v>
      </c>
      <c r="D198" s="230">
        <v>175000</v>
      </c>
      <c r="E198" s="230">
        <v>175000</v>
      </c>
      <c r="F198" s="230">
        <v>125000</v>
      </c>
      <c r="G198" s="230">
        <v>125000</v>
      </c>
      <c r="H198" s="230">
        <v>125000</v>
      </c>
      <c r="I198" s="230">
        <v>125000</v>
      </c>
      <c r="J198" s="230">
        <v>130000</v>
      </c>
      <c r="K198" s="230">
        <v>130000</v>
      </c>
      <c r="L198" s="230">
        <v>130000</v>
      </c>
      <c r="M198" s="230">
        <v>880000</v>
      </c>
      <c r="N198" s="255">
        <v>275025</v>
      </c>
      <c r="O198" s="231"/>
    </row>
    <row r="199" spans="1:15">
      <c r="A199" s="245" t="s">
        <v>4162</v>
      </c>
      <c r="B199" s="230">
        <v>2128142</v>
      </c>
      <c r="C199" s="230">
        <v>2040430</v>
      </c>
      <c r="D199" s="230">
        <v>2061867</v>
      </c>
      <c r="E199" s="230">
        <v>2054647</v>
      </c>
      <c r="F199" s="230">
        <v>2016427</v>
      </c>
      <c r="G199" s="230">
        <v>2016323</v>
      </c>
      <c r="H199" s="230">
        <v>2008597</v>
      </c>
      <c r="I199" s="230">
        <v>2056298</v>
      </c>
      <c r="J199" s="230">
        <v>2055842</v>
      </c>
      <c r="K199" s="230">
        <v>2034885</v>
      </c>
      <c r="L199" s="230">
        <v>2058215</v>
      </c>
      <c r="M199" s="230">
        <v>2797928</v>
      </c>
      <c r="N199" s="255">
        <v>2191018</v>
      </c>
      <c r="O199" s="231"/>
    </row>
    <row r="200" spans="1:15">
      <c r="A200" s="245" t="s">
        <v>4163</v>
      </c>
      <c r="B200" s="230">
        <v>-5036136</v>
      </c>
      <c r="C200" s="230">
        <v>-195545</v>
      </c>
      <c r="D200" s="230">
        <v>-2</v>
      </c>
      <c r="E200" s="230">
        <v>1090445</v>
      </c>
      <c r="F200" s="230">
        <v>725810</v>
      </c>
      <c r="G200" s="230">
        <v>3538</v>
      </c>
      <c r="H200" s="230">
        <v>1854593</v>
      </c>
      <c r="I200" s="230">
        <v>3688914</v>
      </c>
      <c r="J200" s="230">
        <v>931807</v>
      </c>
      <c r="K200" s="230">
        <v>1433924</v>
      </c>
      <c r="L200" s="230">
        <v>1723703</v>
      </c>
      <c r="M200" s="230">
        <v>959952</v>
      </c>
      <c r="N200" s="255">
        <v>-2</v>
      </c>
      <c r="O200" s="231"/>
    </row>
    <row r="201" spans="1:15">
      <c r="A201" s="245" t="s">
        <v>4164</v>
      </c>
      <c r="B201" s="230">
        <v>49689</v>
      </c>
      <c r="C201" s="230">
        <v>-42855</v>
      </c>
      <c r="D201" s="230">
        <v>2</v>
      </c>
      <c r="E201" s="230">
        <v>238992</v>
      </c>
      <c r="F201" s="230">
        <v>159076</v>
      </c>
      <c r="G201" s="230">
        <v>-16852</v>
      </c>
      <c r="H201" s="230">
        <v>406468</v>
      </c>
      <c r="I201" s="230">
        <v>808491</v>
      </c>
      <c r="J201" s="230">
        <v>204224</v>
      </c>
      <c r="K201" s="230">
        <v>314271</v>
      </c>
      <c r="L201" s="230">
        <v>377781</v>
      </c>
      <c r="M201" s="230">
        <v>210392</v>
      </c>
      <c r="N201" s="255">
        <v>2</v>
      </c>
      <c r="O201" s="231"/>
    </row>
    <row r="202" spans="1:15">
      <c r="A202" s="245" t="s">
        <v>4165</v>
      </c>
      <c r="B202" s="230">
        <v>1868</v>
      </c>
      <c r="C202" s="230">
        <v>7179</v>
      </c>
      <c r="D202" s="230">
        <v>5059</v>
      </c>
      <c r="E202" s="230">
        <v>2423</v>
      </c>
      <c r="F202" s="230">
        <v>27789</v>
      </c>
      <c r="G202" s="230">
        <v>25476</v>
      </c>
      <c r="H202" s="230">
        <v>4004</v>
      </c>
      <c r="I202" s="230">
        <v>3641</v>
      </c>
      <c r="J202" s="230">
        <v>51013</v>
      </c>
      <c r="K202" s="230">
        <v>4874</v>
      </c>
      <c r="L202" s="230">
        <v>19665</v>
      </c>
      <c r="M202" s="230">
        <v>26210</v>
      </c>
      <c r="N202" s="255">
        <v>17180</v>
      </c>
      <c r="O202" s="231"/>
    </row>
    <row r="203" spans="1:15">
      <c r="A203" s="245" t="s">
        <v>4166</v>
      </c>
      <c r="B203" s="230">
        <v>12427243</v>
      </c>
      <c r="C203" s="230">
        <v>7623697</v>
      </c>
      <c r="D203" s="230">
        <v>8577864</v>
      </c>
      <c r="E203" s="230">
        <v>9532031</v>
      </c>
      <c r="F203" s="230">
        <v>4770833</v>
      </c>
      <c r="G203" s="230">
        <v>5725000</v>
      </c>
      <c r="H203" s="230">
        <v>6635445</v>
      </c>
      <c r="I203" s="230">
        <v>7589611</v>
      </c>
      <c r="J203" s="230">
        <v>8543778</v>
      </c>
      <c r="K203" s="230">
        <v>9478114</v>
      </c>
      <c r="L203" s="230">
        <v>10426034</v>
      </c>
      <c r="M203" s="240">
        <v>11375048</v>
      </c>
      <c r="N203" s="255">
        <v>11473076</v>
      </c>
      <c r="O203" s="231"/>
    </row>
    <row r="204" spans="1:15">
      <c r="A204" s="245" t="s">
        <v>4167</v>
      </c>
      <c r="B204" s="230">
        <v>116566</v>
      </c>
      <c r="C204" s="230">
        <v>57332</v>
      </c>
      <c r="D204" s="230">
        <v>66649</v>
      </c>
      <c r="E204" s="230">
        <v>85625</v>
      </c>
      <c r="F204" s="230">
        <v>60925</v>
      </c>
      <c r="G204" s="240">
        <v>64252</v>
      </c>
      <c r="H204" s="230">
        <v>85497</v>
      </c>
      <c r="I204" s="240">
        <v>96434</v>
      </c>
      <c r="J204" s="240">
        <v>106012</v>
      </c>
      <c r="K204" s="230">
        <v>77212</v>
      </c>
      <c r="L204" s="230">
        <v>123906</v>
      </c>
      <c r="M204" s="240">
        <v>100000</v>
      </c>
      <c r="N204" s="255">
        <v>92165</v>
      </c>
      <c r="O204" s="231"/>
    </row>
    <row r="205" spans="1:15">
      <c r="A205" s="245" t="s">
        <v>4168</v>
      </c>
      <c r="B205" s="230">
        <v>1920</v>
      </c>
      <c r="C205" s="230">
        <v>35</v>
      </c>
      <c r="D205" s="230">
        <v>37</v>
      </c>
      <c r="E205" s="230">
        <v>79</v>
      </c>
      <c r="F205" s="230">
        <v>105</v>
      </c>
      <c r="G205" s="230">
        <v>0</v>
      </c>
      <c r="H205" s="230">
        <v>1</v>
      </c>
      <c r="I205" s="230">
        <v>0</v>
      </c>
      <c r="J205" s="230">
        <v>0</v>
      </c>
      <c r="K205" s="230">
        <v>-31</v>
      </c>
      <c r="L205" s="230">
        <v>9</v>
      </c>
      <c r="M205" s="240">
        <v>21</v>
      </c>
      <c r="N205" s="255">
        <v>8</v>
      </c>
      <c r="O205" s="231"/>
    </row>
    <row r="206" spans="1:15">
      <c r="A206" s="246" t="s">
        <v>4169</v>
      </c>
      <c r="B206" s="230">
        <v>6579</v>
      </c>
      <c r="C206" s="230">
        <v>6336</v>
      </c>
      <c r="D206" s="230">
        <v>2187</v>
      </c>
      <c r="E206" s="230">
        <v>1203</v>
      </c>
      <c r="F206" s="230">
        <v>423</v>
      </c>
      <c r="G206" s="230">
        <v>353</v>
      </c>
      <c r="H206" s="230">
        <v>140</v>
      </c>
      <c r="I206" s="230">
        <v>54</v>
      </c>
      <c r="J206" s="230">
        <v>50</v>
      </c>
      <c r="K206" s="230">
        <v>-128</v>
      </c>
      <c r="L206" s="230">
        <v>131</v>
      </c>
      <c r="M206" s="230">
        <v>65</v>
      </c>
      <c r="N206" s="255">
        <v>140</v>
      </c>
      <c r="O206" s="231"/>
    </row>
    <row r="207" spans="1:15">
      <c r="A207" s="245" t="s">
        <v>4170</v>
      </c>
      <c r="B207" s="230">
        <v>7567728</v>
      </c>
      <c r="C207" s="230">
        <v>7456178</v>
      </c>
      <c r="D207" s="230">
        <v>8651797</v>
      </c>
      <c r="E207" s="230">
        <v>10950798</v>
      </c>
      <c r="F207" s="230">
        <v>5744962</v>
      </c>
      <c r="G207" s="230">
        <v>5801767</v>
      </c>
      <c r="H207" s="230">
        <v>8986146</v>
      </c>
      <c r="I207" s="230">
        <v>12187145</v>
      </c>
      <c r="J207" s="230">
        <v>9836883</v>
      </c>
      <c r="K207" s="230">
        <v>11308235</v>
      </c>
      <c r="L207" s="230">
        <v>12671230</v>
      </c>
      <c r="M207" s="230">
        <v>12671687</v>
      </c>
      <c r="N207" s="255">
        <v>11582570</v>
      </c>
      <c r="O207" s="231"/>
    </row>
    <row r="208" spans="1:15">
      <c r="A208" s="246" t="s">
        <v>4171</v>
      </c>
      <c r="B208" s="230">
        <v>182314</v>
      </c>
      <c r="C208" s="230">
        <v>184341</v>
      </c>
      <c r="D208" s="230">
        <v>194046</v>
      </c>
      <c r="E208" s="230">
        <v>200893</v>
      </c>
      <c r="F208" s="230">
        <v>206576</v>
      </c>
      <c r="G208" s="230">
        <v>214602</v>
      </c>
      <c r="H208" s="230">
        <v>221315</v>
      </c>
      <c r="I208" s="230">
        <v>228560</v>
      </c>
      <c r="J208" s="230">
        <v>235822</v>
      </c>
      <c r="K208" s="230">
        <v>241014</v>
      </c>
      <c r="L208" s="230">
        <v>247108</v>
      </c>
      <c r="M208" s="230">
        <v>182173</v>
      </c>
      <c r="N208" s="255">
        <v>176994</v>
      </c>
      <c r="O208" s="231"/>
    </row>
    <row r="209" spans="1:15">
      <c r="A209" s="245" t="s">
        <v>4172</v>
      </c>
      <c r="B209" s="230">
        <v>182314</v>
      </c>
      <c r="C209" s="230">
        <v>184341</v>
      </c>
      <c r="D209" s="230">
        <v>194046</v>
      </c>
      <c r="E209" s="230">
        <v>200893</v>
      </c>
      <c r="F209" s="230">
        <v>206576</v>
      </c>
      <c r="G209" s="230">
        <v>214602</v>
      </c>
      <c r="H209" s="230">
        <v>221315</v>
      </c>
      <c r="I209" s="230">
        <v>228560</v>
      </c>
      <c r="J209" s="230">
        <v>235822</v>
      </c>
      <c r="K209" s="230">
        <v>241014</v>
      </c>
      <c r="L209" s="230">
        <v>247108</v>
      </c>
      <c r="M209" s="240">
        <v>182173</v>
      </c>
      <c r="N209" s="255">
        <v>176994</v>
      </c>
      <c r="O209" s="231"/>
    </row>
    <row r="210" spans="1:15">
      <c r="A210" s="245" t="s">
        <v>4173</v>
      </c>
      <c r="B210" s="230">
        <v>46105</v>
      </c>
      <c r="C210" s="230">
        <v>47239</v>
      </c>
      <c r="D210" s="230">
        <v>50547</v>
      </c>
      <c r="E210" s="230">
        <v>64156</v>
      </c>
      <c r="F210" s="230">
        <v>33827</v>
      </c>
      <c r="G210" s="230">
        <v>29966</v>
      </c>
      <c r="H210" s="230">
        <v>45688</v>
      </c>
      <c r="I210" s="230">
        <v>50935</v>
      </c>
      <c r="J210" s="230">
        <v>55148</v>
      </c>
      <c r="K210" s="230">
        <v>20608</v>
      </c>
      <c r="L210" s="230">
        <v>62948</v>
      </c>
      <c r="M210" s="240">
        <v>33978</v>
      </c>
      <c r="N210" s="255">
        <v>27423</v>
      </c>
      <c r="O210" s="231"/>
    </row>
    <row r="211" spans="1:15">
      <c r="A211" s="245" t="s">
        <v>4174</v>
      </c>
      <c r="B211" s="230">
        <v>65552</v>
      </c>
      <c r="C211" s="230">
        <v>65323</v>
      </c>
      <c r="D211" s="230">
        <v>71156</v>
      </c>
      <c r="E211" s="230">
        <v>95329</v>
      </c>
      <c r="F211" s="230">
        <v>52094</v>
      </c>
      <c r="G211" s="230">
        <v>39117</v>
      </c>
      <c r="H211" s="230">
        <v>67203</v>
      </c>
      <c r="I211" s="230">
        <v>74764</v>
      </c>
      <c r="J211" s="230">
        <v>84992</v>
      </c>
      <c r="K211" s="230">
        <v>30326</v>
      </c>
      <c r="L211" s="230">
        <v>126893</v>
      </c>
      <c r="M211" s="230">
        <v>74394</v>
      </c>
      <c r="N211" s="255">
        <v>55187</v>
      </c>
      <c r="O211" s="231"/>
    </row>
    <row r="212" spans="1:15">
      <c r="A212" s="245" t="s">
        <v>4175</v>
      </c>
      <c r="B212" s="230">
        <v>335914</v>
      </c>
      <c r="C212" s="230">
        <v>376734</v>
      </c>
      <c r="D212" s="230">
        <v>374476</v>
      </c>
      <c r="E212" s="230">
        <v>394511</v>
      </c>
      <c r="F212" s="230">
        <v>448129</v>
      </c>
      <c r="G212" s="230">
        <v>503176</v>
      </c>
      <c r="H212" s="230">
        <v>640134</v>
      </c>
      <c r="I212" s="230">
        <v>723114</v>
      </c>
      <c r="J212" s="230">
        <v>715126</v>
      </c>
      <c r="K212" s="230">
        <v>685776</v>
      </c>
      <c r="L212" s="230">
        <v>676071</v>
      </c>
      <c r="M212" s="230">
        <v>742245</v>
      </c>
      <c r="N212" s="255">
        <v>688700</v>
      </c>
      <c r="O212" s="231"/>
    </row>
    <row r="213" spans="1:15">
      <c r="A213" s="245" t="s">
        <v>4176</v>
      </c>
      <c r="B213" s="230">
        <v>628882</v>
      </c>
      <c r="C213" s="230">
        <v>620929</v>
      </c>
      <c r="D213" s="230">
        <v>225575</v>
      </c>
      <c r="E213" s="230">
        <v>250431</v>
      </c>
      <c r="F213" s="230">
        <v>598142</v>
      </c>
      <c r="G213" s="230">
        <v>620179</v>
      </c>
      <c r="H213" s="230">
        <v>821534</v>
      </c>
      <c r="I213" s="230">
        <v>878654</v>
      </c>
      <c r="J213" s="230">
        <v>788356</v>
      </c>
      <c r="K213" s="230">
        <v>677843</v>
      </c>
      <c r="L213" s="230">
        <v>600294</v>
      </c>
      <c r="M213" s="240">
        <v>660365</v>
      </c>
      <c r="N213" s="255">
        <v>579746</v>
      </c>
      <c r="O213" s="231"/>
    </row>
    <row r="214" spans="1:15">
      <c r="A214" s="245" t="s">
        <v>4177</v>
      </c>
      <c r="B214" s="230">
        <v>21295</v>
      </c>
      <c r="C214" s="230">
        <v>20500</v>
      </c>
      <c r="D214" s="230">
        <v>23924</v>
      </c>
      <c r="E214" s="230">
        <v>30311</v>
      </c>
      <c r="F214" s="230">
        <v>15073</v>
      </c>
      <c r="G214" s="230">
        <v>13490</v>
      </c>
      <c r="H214" s="230">
        <v>20996</v>
      </c>
      <c r="I214" s="230">
        <v>23096</v>
      </c>
      <c r="J214" s="230">
        <v>26987</v>
      </c>
      <c r="K214" s="230">
        <v>9619</v>
      </c>
      <c r="L214" s="230">
        <v>38009</v>
      </c>
      <c r="M214" s="230">
        <v>20734</v>
      </c>
      <c r="N214" s="255">
        <v>16953</v>
      </c>
      <c r="O214" s="231"/>
    </row>
    <row r="215" spans="1:15">
      <c r="A215" s="246" t="s">
        <v>4178</v>
      </c>
      <c r="B215" s="230">
        <v>77556</v>
      </c>
      <c r="C215" s="230">
        <v>154898</v>
      </c>
      <c r="D215" s="230">
        <v>232770</v>
      </c>
      <c r="E215" s="230">
        <v>77729</v>
      </c>
      <c r="F215" s="230">
        <v>155300</v>
      </c>
      <c r="G215" s="230">
        <v>233252</v>
      </c>
      <c r="H215" s="230">
        <v>77451</v>
      </c>
      <c r="I215" s="230">
        <v>155010</v>
      </c>
      <c r="J215" s="230">
        <v>232672</v>
      </c>
      <c r="K215" s="230">
        <v>78479</v>
      </c>
      <c r="L215" s="230">
        <v>157355</v>
      </c>
      <c r="M215" s="230">
        <v>236526</v>
      </c>
      <c r="N215" s="255">
        <v>230742</v>
      </c>
      <c r="O215" s="231"/>
    </row>
    <row r="216" spans="1:15">
      <c r="A216" s="245" t="s">
        <v>4179</v>
      </c>
      <c r="B216" s="230">
        <v>1175304</v>
      </c>
      <c r="C216" s="230">
        <v>1285623</v>
      </c>
      <c r="D216" s="230">
        <v>978448</v>
      </c>
      <c r="E216" s="230">
        <v>912466</v>
      </c>
      <c r="F216" s="230">
        <v>1302564</v>
      </c>
      <c r="G216" s="230">
        <v>1439181</v>
      </c>
      <c r="H216" s="230">
        <v>1673006</v>
      </c>
      <c r="I216" s="230">
        <v>1905573</v>
      </c>
      <c r="J216" s="230">
        <v>1903280</v>
      </c>
      <c r="K216" s="230">
        <v>1502650</v>
      </c>
      <c r="L216" s="230">
        <v>1661569</v>
      </c>
      <c r="M216" s="230">
        <v>1768241</v>
      </c>
      <c r="N216" s="255">
        <v>1598750</v>
      </c>
      <c r="O216" s="231"/>
    </row>
    <row r="217" spans="1:15" ht="25.5">
      <c r="A217" s="245" t="s">
        <v>4180</v>
      </c>
      <c r="B217" s="230">
        <v>574616</v>
      </c>
      <c r="C217" s="230">
        <v>628521</v>
      </c>
      <c r="D217" s="230">
        <v>673314</v>
      </c>
      <c r="E217" s="230">
        <v>717672</v>
      </c>
      <c r="F217" s="230">
        <v>674777</v>
      </c>
      <c r="G217" s="230">
        <v>662227</v>
      </c>
      <c r="H217" s="230">
        <v>678534</v>
      </c>
      <c r="I217" s="230">
        <v>677071</v>
      </c>
      <c r="J217" s="230">
        <v>708330</v>
      </c>
      <c r="K217" s="230">
        <v>686172</v>
      </c>
      <c r="L217" s="230">
        <v>685965</v>
      </c>
      <c r="M217" s="230">
        <v>675070</v>
      </c>
      <c r="N217" s="255">
        <v>599556</v>
      </c>
      <c r="O217" s="231"/>
    </row>
    <row r="218" spans="1:15" ht="25.5">
      <c r="A218" s="245" t="s">
        <v>4181</v>
      </c>
      <c r="B218" s="230">
        <v>283000</v>
      </c>
      <c r="C218" s="230">
        <v>283000</v>
      </c>
      <c r="D218" s="230">
        <v>283000</v>
      </c>
      <c r="E218" s="230">
        <v>283000</v>
      </c>
      <c r="F218" s="230">
        <v>283000</v>
      </c>
      <c r="G218" s="230">
        <v>283000</v>
      </c>
      <c r="H218" s="230">
        <v>283000</v>
      </c>
      <c r="I218" s="230">
        <v>283000</v>
      </c>
      <c r="J218" s="230">
        <v>283000</v>
      </c>
      <c r="K218" s="230">
        <v>283000</v>
      </c>
      <c r="L218" s="230">
        <v>283000</v>
      </c>
      <c r="M218" s="230">
        <v>269000</v>
      </c>
      <c r="N218" s="255">
        <v>283000</v>
      </c>
      <c r="O218" s="231"/>
    </row>
    <row r="219" spans="1:15">
      <c r="A219" s="245" t="s">
        <v>4182</v>
      </c>
      <c r="B219" s="230">
        <v>180111</v>
      </c>
      <c r="C219" s="230">
        <v>173078</v>
      </c>
      <c r="D219" s="230">
        <v>193720</v>
      </c>
      <c r="E219" s="230">
        <v>233880</v>
      </c>
      <c r="F219" s="230">
        <v>279271</v>
      </c>
      <c r="G219" s="230">
        <v>303579</v>
      </c>
      <c r="H219" s="230">
        <v>194840</v>
      </c>
      <c r="I219" s="230">
        <v>214276</v>
      </c>
      <c r="J219" s="230">
        <v>236636</v>
      </c>
      <c r="K219" s="230">
        <v>269456</v>
      </c>
      <c r="L219" s="230">
        <v>253418</v>
      </c>
      <c r="M219" s="230">
        <v>169939</v>
      </c>
      <c r="N219" s="255">
        <v>123657</v>
      </c>
      <c r="O219" s="231"/>
    </row>
    <row r="220" spans="1:15">
      <c r="A220" s="245" t="s">
        <v>4183</v>
      </c>
      <c r="B220" s="230">
        <v>10767</v>
      </c>
      <c r="C220" s="230">
        <v>10307</v>
      </c>
      <c r="D220" s="230">
        <v>14867</v>
      </c>
      <c r="E220" s="230">
        <v>11415</v>
      </c>
      <c r="F220" s="230">
        <v>7827</v>
      </c>
      <c r="G220" s="230">
        <v>11582</v>
      </c>
      <c r="H220" s="230">
        <v>10448</v>
      </c>
      <c r="I220" s="230">
        <v>8270</v>
      </c>
      <c r="J220" s="230">
        <v>12110</v>
      </c>
      <c r="K220" s="230">
        <v>3725</v>
      </c>
      <c r="L220" s="230">
        <v>8036</v>
      </c>
      <c r="M220" s="230">
        <v>14901</v>
      </c>
      <c r="N220" s="255">
        <v>11591</v>
      </c>
      <c r="O220" s="231"/>
    </row>
    <row r="221" spans="1:15">
      <c r="A221" s="245" t="s">
        <v>4184</v>
      </c>
      <c r="B221" s="230">
        <v>23447</v>
      </c>
      <c r="C221" s="230">
        <v>23452</v>
      </c>
      <c r="D221" s="230">
        <v>23465</v>
      </c>
      <c r="E221" s="230">
        <v>23469</v>
      </c>
      <c r="F221" s="230">
        <v>23484</v>
      </c>
      <c r="G221" s="230">
        <v>23500</v>
      </c>
      <c r="H221" s="230">
        <v>23511</v>
      </c>
      <c r="I221" s="230">
        <v>121500</v>
      </c>
      <c r="J221" s="230">
        <v>121426</v>
      </c>
      <c r="K221" s="230">
        <v>121427</v>
      </c>
      <c r="L221" s="230">
        <v>121437</v>
      </c>
      <c r="M221" s="240">
        <v>121439</v>
      </c>
      <c r="N221" s="255">
        <v>23447</v>
      </c>
      <c r="O221" s="231"/>
    </row>
    <row r="222" spans="1:15">
      <c r="A222" s="245" t="s">
        <v>4185</v>
      </c>
      <c r="B222" s="230">
        <v>921057</v>
      </c>
      <c r="C222" s="230">
        <v>132251</v>
      </c>
      <c r="D222" s="230">
        <v>210799</v>
      </c>
      <c r="E222" s="230">
        <v>280959</v>
      </c>
      <c r="F222" s="230">
        <v>350802</v>
      </c>
      <c r="G222" s="230">
        <v>447029</v>
      </c>
      <c r="H222" s="230">
        <v>521534</v>
      </c>
      <c r="I222" s="230">
        <v>596039</v>
      </c>
      <c r="J222" s="230">
        <v>667148</v>
      </c>
      <c r="K222" s="230">
        <v>741275</v>
      </c>
      <c r="L222" s="230">
        <v>815403</v>
      </c>
      <c r="M222" s="240">
        <v>874773</v>
      </c>
      <c r="N222" s="255">
        <v>855397</v>
      </c>
      <c r="O222" s="231"/>
    </row>
    <row r="223" spans="1:15">
      <c r="A223" s="245" t="s">
        <v>4186</v>
      </c>
      <c r="B223" s="230">
        <v>356242</v>
      </c>
      <c r="C223" s="230">
        <v>392147</v>
      </c>
      <c r="D223" s="230">
        <v>422255</v>
      </c>
      <c r="E223" s="230">
        <v>518748</v>
      </c>
      <c r="F223" s="230">
        <v>661604</v>
      </c>
      <c r="G223" s="230">
        <v>658846</v>
      </c>
      <c r="H223" s="230">
        <v>432275</v>
      </c>
      <c r="I223" s="230">
        <v>423407</v>
      </c>
      <c r="J223" s="230">
        <v>450695</v>
      </c>
      <c r="K223" s="230">
        <v>567499</v>
      </c>
      <c r="L223" s="230">
        <v>579308</v>
      </c>
      <c r="M223" s="230">
        <v>403422</v>
      </c>
      <c r="N223" s="255">
        <v>319596</v>
      </c>
      <c r="O223" s="231"/>
    </row>
    <row r="224" spans="1:15">
      <c r="A224" s="245" t="s">
        <v>4187</v>
      </c>
      <c r="B224" s="230">
        <v>7471</v>
      </c>
      <c r="C224" s="230">
        <v>30451</v>
      </c>
      <c r="D224" s="230">
        <v>15252</v>
      </c>
      <c r="E224" s="230">
        <v>19265</v>
      </c>
      <c r="F224" s="230">
        <v>15498</v>
      </c>
      <c r="G224" s="230">
        <v>17812</v>
      </c>
      <c r="H224" s="230">
        <v>23852</v>
      </c>
      <c r="I224" s="230">
        <v>24052</v>
      </c>
      <c r="J224" s="230">
        <v>32795</v>
      </c>
      <c r="K224" s="230">
        <v>19314</v>
      </c>
      <c r="L224" s="230">
        <v>41996</v>
      </c>
      <c r="M224" s="230">
        <v>25032</v>
      </c>
      <c r="N224" s="255">
        <v>20442</v>
      </c>
      <c r="O224" s="231"/>
    </row>
    <row r="225" spans="1:15">
      <c r="A225" s="245" t="s">
        <v>4188</v>
      </c>
      <c r="B225" s="240">
        <v>9395</v>
      </c>
      <c r="C225" s="240">
        <v>18790</v>
      </c>
      <c r="D225" s="230">
        <v>526476</v>
      </c>
      <c r="E225" s="240">
        <v>37580</v>
      </c>
      <c r="F225" s="240">
        <v>46975</v>
      </c>
      <c r="G225" s="230">
        <v>554661</v>
      </c>
      <c r="H225" s="240">
        <v>2</v>
      </c>
      <c r="I225" s="240">
        <v>12259</v>
      </c>
      <c r="J225" s="230">
        <v>522806</v>
      </c>
      <c r="K225" s="240">
        <v>36773</v>
      </c>
      <c r="L225" s="240">
        <v>49030</v>
      </c>
      <c r="M225" s="240">
        <v>0</v>
      </c>
      <c r="N225" s="255">
        <v>498291</v>
      </c>
      <c r="O225" s="231"/>
    </row>
    <row r="226" spans="1:15">
      <c r="A226" s="245" t="s">
        <v>4189</v>
      </c>
      <c r="B226" s="230">
        <v>0</v>
      </c>
      <c r="C226" s="230">
        <v>0</v>
      </c>
      <c r="D226" s="230">
        <v>2</v>
      </c>
      <c r="E226" s="230">
        <v>0</v>
      </c>
      <c r="F226" s="230">
        <v>0</v>
      </c>
      <c r="G226" s="230">
        <v>51408</v>
      </c>
      <c r="H226" s="230">
        <v>0</v>
      </c>
      <c r="I226" s="230">
        <v>0</v>
      </c>
      <c r="J226" s="230">
        <v>3</v>
      </c>
      <c r="K226" s="230">
        <v>0</v>
      </c>
      <c r="L226" s="240">
        <v>0</v>
      </c>
      <c r="M226" s="240">
        <v>109361</v>
      </c>
      <c r="N226" s="255">
        <v>2</v>
      </c>
      <c r="O226" s="231"/>
    </row>
    <row r="227" spans="1:15">
      <c r="A227" s="245" t="s">
        <v>4190</v>
      </c>
      <c r="B227" s="230">
        <v>2919176</v>
      </c>
      <c r="C227" s="230">
        <v>1791422</v>
      </c>
      <c r="D227" s="230">
        <v>1872962</v>
      </c>
      <c r="E227" s="230">
        <v>624213</v>
      </c>
      <c r="F227" s="230">
        <v>1938357</v>
      </c>
      <c r="G227" s="230">
        <v>2083154</v>
      </c>
      <c r="H227" s="230">
        <v>1775701</v>
      </c>
      <c r="I227" s="230">
        <v>1374832</v>
      </c>
      <c r="J227" s="230">
        <v>9598940</v>
      </c>
      <c r="K227" s="230">
        <v>1546766</v>
      </c>
      <c r="L227" s="230">
        <v>1358887</v>
      </c>
      <c r="M227" s="230">
        <v>1514683</v>
      </c>
      <c r="N227" s="255">
        <v>3209225</v>
      </c>
      <c r="O227" s="231"/>
    </row>
    <row r="228" spans="1:15">
      <c r="A228" s="246" t="s">
        <v>4191</v>
      </c>
      <c r="B228" s="230">
        <v>1696382</v>
      </c>
      <c r="C228" s="230">
        <v>1871238</v>
      </c>
      <c r="D228" s="230">
        <v>1553065</v>
      </c>
      <c r="E228" s="230">
        <v>1976150</v>
      </c>
      <c r="F228" s="230">
        <v>2146734</v>
      </c>
      <c r="G228" s="230">
        <v>1680989</v>
      </c>
      <c r="H228" s="230">
        <v>2136193</v>
      </c>
      <c r="I228" s="230">
        <v>2332937</v>
      </c>
      <c r="J228" s="230">
        <v>1994960</v>
      </c>
      <c r="K228" s="230">
        <v>2395543</v>
      </c>
      <c r="L228" s="230">
        <v>2562474</v>
      </c>
      <c r="M228" s="230">
        <v>3309901</v>
      </c>
      <c r="N228" s="255">
        <v>2680300</v>
      </c>
      <c r="O228" s="231"/>
    </row>
    <row r="229" spans="1:15">
      <c r="A229" s="245" t="s">
        <v>4192</v>
      </c>
      <c r="B229" s="240">
        <v>6981665</v>
      </c>
      <c r="C229" s="240">
        <v>5354658</v>
      </c>
      <c r="D229" s="230">
        <v>5789175</v>
      </c>
      <c r="E229" s="240">
        <v>4726351</v>
      </c>
      <c r="F229" s="240">
        <v>6428330</v>
      </c>
      <c r="G229" s="230">
        <v>6777788</v>
      </c>
      <c r="H229" s="240">
        <v>6079890</v>
      </c>
      <c r="I229" s="240">
        <v>6067642</v>
      </c>
      <c r="J229" s="230">
        <v>14628848</v>
      </c>
      <c r="K229" s="240">
        <v>6670949</v>
      </c>
      <c r="L229" s="240">
        <v>6758953</v>
      </c>
      <c r="M229" s="240">
        <v>7487520</v>
      </c>
      <c r="N229" s="255">
        <v>8624504</v>
      </c>
      <c r="O229" s="231"/>
    </row>
    <row r="230" spans="1:15">
      <c r="A230" s="246" t="s">
        <v>4193</v>
      </c>
      <c r="B230" s="240">
        <v>0</v>
      </c>
      <c r="C230" s="240">
        <v>0</v>
      </c>
      <c r="D230" s="230">
        <v>59977</v>
      </c>
      <c r="E230" s="240">
        <v>0</v>
      </c>
      <c r="F230" s="240">
        <v>0</v>
      </c>
      <c r="G230" s="230">
        <v>61186</v>
      </c>
      <c r="H230" s="240">
        <v>0</v>
      </c>
      <c r="I230" s="240">
        <v>0</v>
      </c>
      <c r="J230" s="230">
        <v>49133</v>
      </c>
      <c r="K230" s="240">
        <v>0</v>
      </c>
      <c r="L230" s="240">
        <v>0</v>
      </c>
      <c r="M230" s="240">
        <v>43193</v>
      </c>
      <c r="N230" s="255">
        <v>77269</v>
      </c>
      <c r="O230" s="231"/>
    </row>
    <row r="231" spans="1:15">
      <c r="A231" s="242" t="s">
        <v>4194</v>
      </c>
      <c r="B231" s="243">
        <v>0</v>
      </c>
      <c r="C231" s="243">
        <v>0</v>
      </c>
      <c r="D231" s="243">
        <v>59977</v>
      </c>
      <c r="E231" s="243">
        <v>0</v>
      </c>
      <c r="F231" s="243">
        <v>0</v>
      </c>
      <c r="G231" s="243">
        <v>61186</v>
      </c>
      <c r="H231" s="243">
        <v>0</v>
      </c>
      <c r="I231" s="243">
        <v>0</v>
      </c>
      <c r="J231" s="243">
        <v>49133</v>
      </c>
      <c r="K231" s="243">
        <v>0</v>
      </c>
      <c r="L231" s="243">
        <v>0</v>
      </c>
      <c r="M231" s="243">
        <v>43193</v>
      </c>
      <c r="N231" s="256">
        <v>77269</v>
      </c>
      <c r="O231" s="231"/>
    </row>
    <row r="232" spans="1:15">
      <c r="A232" s="233" t="s">
        <v>4195</v>
      </c>
      <c r="B232" s="244">
        <v>538367284</v>
      </c>
      <c r="C232" s="244">
        <v>539028185</v>
      </c>
      <c r="D232" s="244">
        <v>541048272</v>
      </c>
      <c r="E232" s="244">
        <v>537913513</v>
      </c>
      <c r="F232" s="244">
        <v>542146969</v>
      </c>
      <c r="G232" s="244">
        <v>551084942</v>
      </c>
      <c r="H232" s="244">
        <v>552669440</v>
      </c>
      <c r="I232" s="244">
        <v>555607162</v>
      </c>
      <c r="J232" s="244">
        <v>574462995</v>
      </c>
      <c r="K232" s="244">
        <v>564391010</v>
      </c>
      <c r="L232" s="244">
        <v>564541271</v>
      </c>
      <c r="M232" s="244">
        <v>577742533</v>
      </c>
      <c r="N232" s="257">
        <v>545363013</v>
      </c>
      <c r="O232" s="231"/>
    </row>
    <row r="233" spans="1:15">
      <c r="A233" s="238"/>
      <c r="B233" s="239"/>
      <c r="C233" s="239"/>
      <c r="D233" s="239"/>
      <c r="E233" s="239"/>
      <c r="F233" s="239"/>
      <c r="G233" s="239"/>
      <c r="H233" s="239"/>
      <c r="I233" s="239"/>
      <c r="J233" s="239"/>
      <c r="K233" s="239"/>
      <c r="L233" s="239"/>
      <c r="M233" s="239"/>
      <c r="N233" s="254"/>
      <c r="O233" s="231"/>
    </row>
    <row r="234" spans="1:15">
      <c r="A234" s="245" t="s">
        <v>4196</v>
      </c>
      <c r="B234" s="230"/>
      <c r="C234" s="230"/>
      <c r="D234" s="230"/>
      <c r="E234" s="230"/>
      <c r="F234" s="230"/>
      <c r="G234" s="230"/>
      <c r="H234" s="230"/>
      <c r="I234" s="230"/>
      <c r="J234" s="230"/>
      <c r="K234" s="230"/>
      <c r="L234" s="230"/>
      <c r="M234" s="230"/>
      <c r="N234" s="255"/>
      <c r="O234" s="231"/>
    </row>
    <row r="235" spans="1:15">
      <c r="A235" s="245" t="s">
        <v>4197</v>
      </c>
      <c r="B235" s="230">
        <v>2173302</v>
      </c>
      <c r="C235" s="230">
        <v>2182724</v>
      </c>
      <c r="D235" s="230">
        <v>2218044</v>
      </c>
      <c r="E235" s="230">
        <v>2227575</v>
      </c>
      <c r="F235" s="230">
        <v>2227575</v>
      </c>
      <c r="G235" s="230">
        <v>2258486</v>
      </c>
      <c r="H235" s="230">
        <v>2221285</v>
      </c>
      <c r="I235" s="230">
        <v>2245284</v>
      </c>
      <c r="J235" s="230">
        <v>2245295</v>
      </c>
      <c r="K235" s="230">
        <v>2302783</v>
      </c>
      <c r="L235" s="230">
        <v>2302783</v>
      </c>
      <c r="M235" s="230">
        <v>2390181</v>
      </c>
      <c r="N235" s="255">
        <v>2179656</v>
      </c>
      <c r="O235" s="231"/>
    </row>
    <row r="236" spans="1:15" ht="19.350000000000001" customHeight="1">
      <c r="A236" s="245" t="s">
        <v>4198</v>
      </c>
      <c r="B236" s="230">
        <v>196278</v>
      </c>
      <c r="C236" s="230">
        <v>196278</v>
      </c>
      <c r="D236" s="230">
        <v>196278</v>
      </c>
      <c r="E236" s="230">
        <v>196278</v>
      </c>
      <c r="F236" s="230">
        <v>196278</v>
      </c>
      <c r="G236" s="230">
        <v>196278</v>
      </c>
      <c r="H236" s="230">
        <v>196278</v>
      </c>
      <c r="I236" s="230">
        <v>196278</v>
      </c>
      <c r="J236" s="230">
        <v>196278</v>
      </c>
      <c r="K236" s="230">
        <v>196278</v>
      </c>
      <c r="L236" s="230">
        <v>196278</v>
      </c>
      <c r="M236" s="230">
        <v>85016</v>
      </c>
      <c r="N236" s="255">
        <v>196278</v>
      </c>
      <c r="O236" s="231"/>
    </row>
    <row r="237" spans="1:15">
      <c r="A237" s="246" t="s">
        <v>4199</v>
      </c>
      <c r="B237" s="230">
        <v>7406849</v>
      </c>
      <c r="C237" s="230">
        <v>7477490</v>
      </c>
      <c r="D237" s="230">
        <v>7539766</v>
      </c>
      <c r="E237" s="230">
        <v>7603984</v>
      </c>
      <c r="F237" s="230">
        <v>7670965</v>
      </c>
      <c r="G237" s="230">
        <v>7742054</v>
      </c>
      <c r="H237" s="230">
        <v>7828859</v>
      </c>
      <c r="I237" s="230">
        <v>7922117</v>
      </c>
      <c r="J237" s="230">
        <v>7402312</v>
      </c>
      <c r="K237" s="230">
        <v>7477972</v>
      </c>
      <c r="L237" s="230">
        <v>7546554</v>
      </c>
      <c r="M237" s="230">
        <v>7615949</v>
      </c>
      <c r="N237" s="255">
        <v>7335077</v>
      </c>
      <c r="O237" s="231"/>
    </row>
    <row r="238" spans="1:15">
      <c r="A238" s="245" t="s">
        <v>4200</v>
      </c>
      <c r="B238" s="230">
        <v>9776428</v>
      </c>
      <c r="C238" s="230">
        <v>9856492</v>
      </c>
      <c r="D238" s="230">
        <v>9954088</v>
      </c>
      <c r="E238" s="230">
        <v>10027837</v>
      </c>
      <c r="F238" s="230">
        <v>10094818</v>
      </c>
      <c r="G238" s="230">
        <v>10196818</v>
      </c>
      <c r="H238" s="230">
        <v>10246422</v>
      </c>
      <c r="I238" s="230">
        <v>10363679</v>
      </c>
      <c r="J238" s="230">
        <v>9843885</v>
      </c>
      <c r="K238" s="230">
        <v>9977033</v>
      </c>
      <c r="L238" s="230">
        <v>10045614</v>
      </c>
      <c r="M238" s="230">
        <v>10091145</v>
      </c>
      <c r="N238" s="255">
        <v>9711011</v>
      </c>
      <c r="O238" s="231"/>
    </row>
    <row r="239" spans="1:15">
      <c r="A239" s="246" t="s">
        <v>4201</v>
      </c>
      <c r="B239" s="230">
        <v>3133477</v>
      </c>
      <c r="C239" s="230">
        <v>3133477</v>
      </c>
      <c r="D239" s="230">
        <v>3090392</v>
      </c>
      <c r="E239" s="230">
        <v>3090392</v>
      </c>
      <c r="F239" s="230">
        <v>3090392</v>
      </c>
      <c r="G239" s="230">
        <v>3047306</v>
      </c>
      <c r="H239" s="230">
        <v>3047306</v>
      </c>
      <c r="I239" s="230">
        <v>3047306</v>
      </c>
      <c r="J239" s="230">
        <v>3004221</v>
      </c>
      <c r="K239" s="230">
        <v>3004221</v>
      </c>
      <c r="L239" s="230">
        <v>3004221</v>
      </c>
      <c r="M239" s="230">
        <v>2961135</v>
      </c>
      <c r="N239" s="255">
        <v>3133477</v>
      </c>
      <c r="O239" s="231"/>
    </row>
    <row r="240" spans="1:15">
      <c r="A240" s="245" t="s">
        <v>4202</v>
      </c>
      <c r="B240" s="230">
        <v>3133477</v>
      </c>
      <c r="C240" s="230">
        <v>3133477</v>
      </c>
      <c r="D240" s="240">
        <v>3090392</v>
      </c>
      <c r="E240" s="230">
        <v>3090392</v>
      </c>
      <c r="F240" s="230">
        <v>3090392</v>
      </c>
      <c r="G240" s="240">
        <v>3047306</v>
      </c>
      <c r="H240" s="230">
        <v>3047306</v>
      </c>
      <c r="I240" s="230">
        <v>3047306</v>
      </c>
      <c r="J240" s="240">
        <v>3004221</v>
      </c>
      <c r="K240" s="230">
        <v>3004221</v>
      </c>
      <c r="L240" s="230">
        <v>3004221</v>
      </c>
      <c r="M240" s="230">
        <v>2961135</v>
      </c>
      <c r="N240" s="258">
        <v>3133477</v>
      </c>
      <c r="O240" s="231"/>
    </row>
    <row r="241" spans="1:15">
      <c r="A241" s="245" t="s">
        <v>4203</v>
      </c>
      <c r="B241" s="240">
        <v>145227</v>
      </c>
      <c r="C241" s="240">
        <v>122500</v>
      </c>
      <c r="D241" s="230">
        <v>0</v>
      </c>
      <c r="E241" s="240">
        <v>172647</v>
      </c>
      <c r="F241" s="240">
        <v>172647</v>
      </c>
      <c r="G241" s="230">
        <v>0</v>
      </c>
      <c r="H241" s="240">
        <v>217647</v>
      </c>
      <c r="I241" s="240">
        <v>137017</v>
      </c>
      <c r="J241" s="230">
        <v>0</v>
      </c>
      <c r="K241" s="240">
        <v>198696</v>
      </c>
      <c r="L241" s="240">
        <v>92500</v>
      </c>
      <c r="M241" s="240">
        <v>0</v>
      </c>
      <c r="N241" s="255">
        <v>0</v>
      </c>
      <c r="O241" s="231"/>
    </row>
    <row r="242" spans="1:15">
      <c r="A242" s="245" t="s">
        <v>4204</v>
      </c>
      <c r="B242" s="240">
        <v>0</v>
      </c>
      <c r="C242" s="240">
        <v>0</v>
      </c>
      <c r="D242" s="240">
        <v>132500</v>
      </c>
      <c r="E242" s="230">
        <v>0</v>
      </c>
      <c r="F242" s="230">
        <v>0</v>
      </c>
      <c r="G242" s="230">
        <v>192647</v>
      </c>
      <c r="H242" s="230">
        <v>0</v>
      </c>
      <c r="I242" s="230">
        <v>0</v>
      </c>
      <c r="J242" s="230">
        <v>197017</v>
      </c>
      <c r="K242" s="230">
        <v>0</v>
      </c>
      <c r="L242" s="230">
        <v>0</v>
      </c>
      <c r="M242" s="230">
        <v>149926</v>
      </c>
      <c r="N242" s="258">
        <v>99159</v>
      </c>
      <c r="O242" s="231"/>
    </row>
    <row r="243" spans="1:15">
      <c r="A243" s="245" t="s">
        <v>4205</v>
      </c>
      <c r="B243" s="230">
        <v>0</v>
      </c>
      <c r="C243" s="230">
        <v>0</v>
      </c>
      <c r="D243" s="230">
        <v>0</v>
      </c>
      <c r="E243" s="230">
        <v>489296</v>
      </c>
      <c r="F243" s="230">
        <v>428134</v>
      </c>
      <c r="G243" s="230">
        <v>403837</v>
      </c>
      <c r="H243" s="230">
        <v>321170</v>
      </c>
      <c r="I243" s="230">
        <v>256936</v>
      </c>
      <c r="J243" s="230">
        <v>192702</v>
      </c>
      <c r="K243" s="230">
        <v>128468</v>
      </c>
      <c r="L243" s="230">
        <v>64234</v>
      </c>
      <c r="M243" s="230">
        <v>0</v>
      </c>
      <c r="N243" s="255">
        <v>0</v>
      </c>
      <c r="O243" s="231"/>
    </row>
    <row r="244" spans="1:15">
      <c r="A244" s="246" t="s">
        <v>4206</v>
      </c>
      <c r="B244" s="230">
        <v>22965</v>
      </c>
      <c r="C244" s="230">
        <v>62960</v>
      </c>
      <c r="D244" s="230">
        <v>43661</v>
      </c>
      <c r="E244" s="230">
        <v>23948</v>
      </c>
      <c r="F244" s="230">
        <v>27465</v>
      </c>
      <c r="G244" s="230">
        <v>83392</v>
      </c>
      <c r="H244" s="230">
        <v>47273</v>
      </c>
      <c r="I244" s="230">
        <v>30630</v>
      </c>
      <c r="J244" s="230">
        <v>23193</v>
      </c>
      <c r="K244" s="230">
        <v>19297</v>
      </c>
      <c r="L244" s="230">
        <v>16682</v>
      </c>
      <c r="M244" s="230">
        <v>26384</v>
      </c>
      <c r="N244" s="255">
        <v>23912</v>
      </c>
      <c r="O244" s="231"/>
    </row>
    <row r="245" spans="1:15">
      <c r="A245" s="245" t="s">
        <v>4207</v>
      </c>
      <c r="B245" s="240">
        <v>168192</v>
      </c>
      <c r="C245" s="240">
        <v>185460</v>
      </c>
      <c r="D245" s="230">
        <v>176161</v>
      </c>
      <c r="E245" s="240">
        <v>685891</v>
      </c>
      <c r="F245" s="240">
        <v>628247</v>
      </c>
      <c r="G245" s="230">
        <v>679876</v>
      </c>
      <c r="H245" s="240">
        <v>586090</v>
      </c>
      <c r="I245" s="240">
        <v>424583</v>
      </c>
      <c r="J245" s="230">
        <v>412912</v>
      </c>
      <c r="K245" s="240">
        <v>346462</v>
      </c>
      <c r="L245" s="240">
        <v>173416</v>
      </c>
      <c r="M245" s="240">
        <v>176311</v>
      </c>
      <c r="N245" s="258">
        <v>123071</v>
      </c>
      <c r="O245" s="231"/>
    </row>
    <row r="246" spans="1:15">
      <c r="A246" s="245" t="s">
        <v>4208</v>
      </c>
      <c r="B246" s="230">
        <v>0</v>
      </c>
      <c r="C246" s="230">
        <v>0</v>
      </c>
      <c r="D246" s="230">
        <v>736063</v>
      </c>
      <c r="E246" s="230">
        <v>0</v>
      </c>
      <c r="F246" s="230">
        <v>0</v>
      </c>
      <c r="G246" s="230">
        <v>1713859</v>
      </c>
      <c r="H246" s="230">
        <v>0</v>
      </c>
      <c r="I246" s="230">
        <v>0</v>
      </c>
      <c r="J246" s="230">
        <v>2939848</v>
      </c>
      <c r="K246" s="230">
        <v>0</v>
      </c>
      <c r="L246" s="230">
        <v>0</v>
      </c>
      <c r="M246" s="230">
        <v>3822811</v>
      </c>
      <c r="N246" s="255">
        <v>0</v>
      </c>
      <c r="O246" s="231"/>
    </row>
    <row r="247" spans="1:15">
      <c r="A247" s="245" t="s">
        <v>4209</v>
      </c>
      <c r="B247" s="230">
        <v>1015507</v>
      </c>
      <c r="C247" s="230">
        <v>1015507</v>
      </c>
      <c r="D247" s="230">
        <v>1001544</v>
      </c>
      <c r="E247" s="230">
        <v>1001544</v>
      </c>
      <c r="F247" s="230">
        <v>1001544</v>
      </c>
      <c r="G247" s="230">
        <v>987581</v>
      </c>
      <c r="H247" s="230">
        <v>987581</v>
      </c>
      <c r="I247" s="230">
        <v>987581</v>
      </c>
      <c r="J247" s="230">
        <v>973617</v>
      </c>
      <c r="K247" s="230">
        <v>973617</v>
      </c>
      <c r="L247" s="230">
        <v>973617</v>
      </c>
      <c r="M247" s="230">
        <v>959654</v>
      </c>
      <c r="N247" s="255">
        <v>1015507</v>
      </c>
      <c r="O247" s="231"/>
    </row>
    <row r="248" spans="1:15">
      <c r="A248" s="245" t="s">
        <v>4210</v>
      </c>
      <c r="B248" s="240">
        <v>69285193</v>
      </c>
      <c r="C248" s="240">
        <v>69140223</v>
      </c>
      <c r="D248" s="230">
        <v>70280468</v>
      </c>
      <c r="E248" s="240">
        <v>69649620</v>
      </c>
      <c r="F248" s="240">
        <v>69580314</v>
      </c>
      <c r="G248" s="230">
        <v>69134580</v>
      </c>
      <c r="H248" s="240">
        <v>68229096</v>
      </c>
      <c r="I248" s="240">
        <v>67557481</v>
      </c>
      <c r="J248" s="230">
        <v>67587529</v>
      </c>
      <c r="K248" s="240">
        <v>67534058</v>
      </c>
      <c r="L248" s="240">
        <v>67486121</v>
      </c>
      <c r="M248" s="240">
        <v>67217906</v>
      </c>
      <c r="N248" s="255">
        <v>69285193</v>
      </c>
      <c r="O248" s="231"/>
    </row>
    <row r="249" spans="1:15">
      <c r="A249" s="245" t="s">
        <v>4211</v>
      </c>
      <c r="B249" s="230">
        <v>0</v>
      </c>
      <c r="C249" s="230">
        <v>0</v>
      </c>
      <c r="D249" s="230">
        <v>26530501</v>
      </c>
      <c r="E249" s="230">
        <v>0</v>
      </c>
      <c r="F249" s="230">
        <v>0</v>
      </c>
      <c r="G249" s="230">
        <v>27405448</v>
      </c>
      <c r="H249" s="230">
        <v>0</v>
      </c>
      <c r="I249" s="230">
        <v>0</v>
      </c>
      <c r="J249" s="230">
        <v>34123892</v>
      </c>
      <c r="K249" s="230">
        <v>0</v>
      </c>
      <c r="L249" s="230">
        <v>0</v>
      </c>
      <c r="M249" s="230">
        <v>37694631</v>
      </c>
      <c r="N249" s="255">
        <v>27394265</v>
      </c>
      <c r="O249" s="231"/>
    </row>
    <row r="250" spans="1:15">
      <c r="A250" s="245" t="s">
        <v>4212</v>
      </c>
      <c r="B250" s="230">
        <v>3455003</v>
      </c>
      <c r="C250" s="230">
        <v>3446823</v>
      </c>
      <c r="D250" s="230">
        <v>3438642</v>
      </c>
      <c r="E250" s="230">
        <v>3430462</v>
      </c>
      <c r="F250" s="230">
        <v>3422281</v>
      </c>
      <c r="G250" s="230">
        <v>3414100</v>
      </c>
      <c r="H250" s="230">
        <v>3405920</v>
      </c>
      <c r="I250" s="230">
        <v>3397739</v>
      </c>
      <c r="J250" s="230">
        <v>3389559</v>
      </c>
      <c r="K250" s="230">
        <v>3381378</v>
      </c>
      <c r="L250" s="230">
        <v>3373198</v>
      </c>
      <c r="M250" s="230">
        <v>3454378</v>
      </c>
      <c r="N250" s="255">
        <v>3463184</v>
      </c>
      <c r="O250" s="231"/>
    </row>
    <row r="251" spans="1:15">
      <c r="A251" s="245" t="s">
        <v>4213</v>
      </c>
      <c r="B251" s="240">
        <v>1656934</v>
      </c>
      <c r="C251" s="240">
        <v>1656580</v>
      </c>
      <c r="D251" s="240">
        <v>1656226</v>
      </c>
      <c r="E251" s="230">
        <v>1655872</v>
      </c>
      <c r="F251" s="230">
        <v>1655518</v>
      </c>
      <c r="G251" s="230">
        <v>1655164</v>
      </c>
      <c r="H251" s="230">
        <v>1654810</v>
      </c>
      <c r="I251" s="230">
        <v>1654456</v>
      </c>
      <c r="J251" s="230">
        <v>1654102</v>
      </c>
      <c r="K251" s="230">
        <v>1653748</v>
      </c>
      <c r="L251" s="230">
        <v>1653394</v>
      </c>
      <c r="M251" s="230">
        <v>1695991</v>
      </c>
      <c r="N251" s="258">
        <v>1657288</v>
      </c>
      <c r="O251" s="231"/>
    </row>
    <row r="252" spans="1:15">
      <c r="A252" s="245" t="s">
        <v>4214</v>
      </c>
      <c r="B252" s="230" t="s">
        <v>4081</v>
      </c>
      <c r="C252" s="230" t="s">
        <v>4081</v>
      </c>
      <c r="D252" s="230" t="s">
        <v>4081</v>
      </c>
      <c r="E252" s="230">
        <v>2476</v>
      </c>
      <c r="F252" s="230">
        <v>4951</v>
      </c>
      <c r="G252" s="230">
        <v>7427</v>
      </c>
      <c r="H252" s="230">
        <v>9902</v>
      </c>
      <c r="I252" s="230">
        <v>12378</v>
      </c>
      <c r="J252" s="230">
        <v>14853</v>
      </c>
      <c r="K252" s="230">
        <v>17329</v>
      </c>
      <c r="L252" s="230">
        <v>19805</v>
      </c>
      <c r="M252" s="230">
        <v>22280</v>
      </c>
      <c r="N252" s="255" t="s">
        <v>4081</v>
      </c>
      <c r="O252" s="231"/>
    </row>
    <row r="253" spans="1:15">
      <c r="A253" s="246" t="s">
        <v>4215</v>
      </c>
      <c r="B253" s="230">
        <v>586328</v>
      </c>
      <c r="C253" s="230">
        <v>586328</v>
      </c>
      <c r="D253" s="230">
        <v>563822</v>
      </c>
      <c r="E253" s="230">
        <v>563822</v>
      </c>
      <c r="F253" s="230">
        <v>563822</v>
      </c>
      <c r="G253" s="230">
        <v>541316</v>
      </c>
      <c r="H253" s="230">
        <v>541316</v>
      </c>
      <c r="I253" s="230">
        <v>541316</v>
      </c>
      <c r="J253" s="230">
        <v>524092</v>
      </c>
      <c r="K253" s="230">
        <v>524092</v>
      </c>
      <c r="L253" s="230">
        <v>524092</v>
      </c>
      <c r="M253" s="230">
        <v>507337</v>
      </c>
      <c r="N253" s="255">
        <v>586328</v>
      </c>
      <c r="O253" s="231"/>
    </row>
    <row r="254" spans="1:15">
      <c r="A254" s="245" t="s">
        <v>4216</v>
      </c>
      <c r="B254" s="230">
        <v>75998965</v>
      </c>
      <c r="C254" s="230">
        <v>75845461</v>
      </c>
      <c r="D254" s="230">
        <v>104207267</v>
      </c>
      <c r="E254" s="230">
        <v>76303795</v>
      </c>
      <c r="F254" s="230">
        <v>76228429</v>
      </c>
      <c r="G254" s="230">
        <v>104859475</v>
      </c>
      <c r="H254" s="230">
        <v>74828624</v>
      </c>
      <c r="I254" s="230">
        <v>74150950</v>
      </c>
      <c r="J254" s="230">
        <v>111207493</v>
      </c>
      <c r="K254" s="230">
        <v>74084223</v>
      </c>
      <c r="L254" s="230">
        <v>74030226</v>
      </c>
      <c r="M254" s="230">
        <v>115374988</v>
      </c>
      <c r="N254" s="255">
        <v>103401765</v>
      </c>
      <c r="O254" s="231"/>
    </row>
    <row r="255" spans="1:15">
      <c r="A255" s="245" t="s">
        <v>4217</v>
      </c>
      <c r="B255" s="230">
        <v>143794503</v>
      </c>
      <c r="C255" s="230">
        <v>143526468</v>
      </c>
      <c r="D255" s="230">
        <v>143295471</v>
      </c>
      <c r="E255" s="230">
        <v>143177696</v>
      </c>
      <c r="F255" s="230">
        <v>143088049</v>
      </c>
      <c r="G255" s="230">
        <v>142627865</v>
      </c>
      <c r="H255" s="230">
        <v>142449417</v>
      </c>
      <c r="I255" s="230">
        <v>142376772</v>
      </c>
      <c r="J255" s="230">
        <v>142171464</v>
      </c>
      <c r="K255" s="230">
        <v>142095336</v>
      </c>
      <c r="L255" s="230">
        <v>142025779</v>
      </c>
      <c r="M255" s="230">
        <v>145316484</v>
      </c>
      <c r="N255" s="255">
        <v>143875835</v>
      </c>
      <c r="O255" s="231"/>
    </row>
    <row r="256" spans="1:15">
      <c r="A256" s="245" t="s">
        <v>4218</v>
      </c>
      <c r="B256" s="230">
        <v>-4193472</v>
      </c>
      <c r="C256" s="230">
        <v>-4193472</v>
      </c>
      <c r="D256" s="230">
        <v>-4129859</v>
      </c>
      <c r="E256" s="230">
        <v>-4129859</v>
      </c>
      <c r="F256" s="230">
        <v>-4129859</v>
      </c>
      <c r="G256" s="230">
        <v>-4066246</v>
      </c>
      <c r="H256" s="230">
        <v>-4066246</v>
      </c>
      <c r="I256" s="230">
        <v>-4066246</v>
      </c>
      <c r="J256" s="230">
        <v>-4002030</v>
      </c>
      <c r="K256" s="230">
        <v>-4002030</v>
      </c>
      <c r="L256" s="230">
        <v>-4002030</v>
      </c>
      <c r="M256" s="230">
        <v>-3630437</v>
      </c>
      <c r="N256" s="255">
        <v>-4193472</v>
      </c>
      <c r="O256" s="231"/>
    </row>
    <row r="257" spans="1:15" ht="25.5">
      <c r="A257" s="245" t="s">
        <v>4219</v>
      </c>
      <c r="B257" s="230">
        <v>157385</v>
      </c>
      <c r="C257" s="230">
        <v>157073</v>
      </c>
      <c r="D257" s="230">
        <v>165011</v>
      </c>
      <c r="E257" s="230">
        <v>160620</v>
      </c>
      <c r="F257" s="230">
        <v>160137</v>
      </c>
      <c r="G257" s="230">
        <v>157034</v>
      </c>
      <c r="H257" s="230">
        <v>150730</v>
      </c>
      <c r="I257" s="230">
        <v>146055</v>
      </c>
      <c r="J257" s="230">
        <v>146628</v>
      </c>
      <c r="K257" s="230">
        <v>146256</v>
      </c>
      <c r="L257" s="230">
        <v>145922</v>
      </c>
      <c r="M257" s="230">
        <v>147742</v>
      </c>
      <c r="N257" s="255">
        <v>158082</v>
      </c>
      <c r="O257" s="231"/>
    </row>
    <row r="258" spans="1:15">
      <c r="A258" s="246" t="s">
        <v>4220</v>
      </c>
      <c r="B258" s="230">
        <v>2402582</v>
      </c>
      <c r="C258" s="230">
        <v>2402582</v>
      </c>
      <c r="D258" s="230">
        <v>2326815</v>
      </c>
      <c r="E258" s="230">
        <v>2326815</v>
      </c>
      <c r="F258" s="230">
        <v>2326815</v>
      </c>
      <c r="G258" s="230">
        <v>2251048</v>
      </c>
      <c r="H258" s="230">
        <v>2251048</v>
      </c>
      <c r="I258" s="230">
        <v>2251048</v>
      </c>
      <c r="J258" s="230">
        <v>1464027</v>
      </c>
      <c r="K258" s="230">
        <v>1464027</v>
      </c>
      <c r="L258" s="230">
        <v>1464027</v>
      </c>
      <c r="M258" s="230">
        <v>1579888</v>
      </c>
      <c r="N258" s="255">
        <v>2402582</v>
      </c>
      <c r="O258" s="231"/>
    </row>
    <row r="259" spans="1:15" ht="25.5">
      <c r="A259" s="245" t="s">
        <v>4221</v>
      </c>
      <c r="B259" s="230">
        <v>142160997</v>
      </c>
      <c r="C259" s="230">
        <v>141892650</v>
      </c>
      <c r="D259" s="230">
        <v>141657438</v>
      </c>
      <c r="E259" s="230">
        <v>141535271</v>
      </c>
      <c r="F259" s="230">
        <v>141445141</v>
      </c>
      <c r="G259" s="230">
        <v>140969700</v>
      </c>
      <c r="H259" s="230">
        <v>140784949</v>
      </c>
      <c r="I259" s="230">
        <v>140707628</v>
      </c>
      <c r="J259" s="230">
        <v>139780089</v>
      </c>
      <c r="K259" s="230">
        <v>139703589</v>
      </c>
      <c r="L259" s="230">
        <v>139633698</v>
      </c>
      <c r="M259" s="230">
        <v>143413678</v>
      </c>
      <c r="N259" s="255">
        <v>142243027</v>
      </c>
      <c r="O259" s="231"/>
    </row>
    <row r="260" spans="1:15">
      <c r="A260" s="245" t="s">
        <v>4222</v>
      </c>
      <c r="B260" s="230">
        <v>1536886</v>
      </c>
      <c r="C260" s="230">
        <v>1468140</v>
      </c>
      <c r="D260" s="230">
        <v>1481322</v>
      </c>
      <c r="E260" s="230">
        <v>1400033</v>
      </c>
      <c r="F260" s="230">
        <v>1327499</v>
      </c>
      <c r="G260" s="230">
        <v>1331026</v>
      </c>
      <c r="H260" s="230">
        <v>1300494</v>
      </c>
      <c r="I260" s="230">
        <v>1225248</v>
      </c>
      <c r="J260" s="230">
        <v>1249989</v>
      </c>
      <c r="K260" s="230">
        <v>1200886</v>
      </c>
      <c r="L260" s="230">
        <v>1399095</v>
      </c>
      <c r="M260" s="230">
        <v>1439500</v>
      </c>
      <c r="N260" s="255">
        <v>1482264</v>
      </c>
      <c r="O260" s="231"/>
    </row>
    <row r="261" spans="1:15">
      <c r="A261" s="245" t="s">
        <v>4223</v>
      </c>
      <c r="B261" s="230">
        <v>64177458</v>
      </c>
      <c r="C261" s="230">
        <v>64936327</v>
      </c>
      <c r="D261" s="230">
        <v>64575600</v>
      </c>
      <c r="E261" s="230">
        <v>64490038</v>
      </c>
      <c r="F261" s="230">
        <v>64231746</v>
      </c>
      <c r="G261" s="230">
        <v>64003838</v>
      </c>
      <c r="H261" s="230">
        <v>63378706</v>
      </c>
      <c r="I261" s="230">
        <v>62676660</v>
      </c>
      <c r="J261" s="230">
        <v>55840873</v>
      </c>
      <c r="K261" s="230">
        <v>55367436</v>
      </c>
      <c r="L261" s="230">
        <v>55111342</v>
      </c>
      <c r="M261" s="230">
        <v>48039179</v>
      </c>
      <c r="N261" s="255">
        <v>57679641</v>
      </c>
      <c r="O261" s="231"/>
    </row>
    <row r="262" spans="1:15">
      <c r="A262" s="246" t="s">
        <v>4224</v>
      </c>
      <c r="B262" s="230">
        <v>51013</v>
      </c>
      <c r="C262" s="230">
        <v>50912</v>
      </c>
      <c r="D262" s="230">
        <v>53484</v>
      </c>
      <c r="E262" s="230">
        <v>52061</v>
      </c>
      <c r="F262" s="230">
        <v>51905</v>
      </c>
      <c r="G262" s="230">
        <v>50899</v>
      </c>
      <c r="H262" s="230">
        <v>48856</v>
      </c>
      <c r="I262" s="230">
        <v>47341</v>
      </c>
      <c r="J262" s="230">
        <v>47527</v>
      </c>
      <c r="K262" s="230">
        <v>47406</v>
      </c>
      <c r="L262" s="230">
        <v>47298</v>
      </c>
      <c r="M262" s="230">
        <v>47888</v>
      </c>
      <c r="N262" s="255">
        <v>51239</v>
      </c>
      <c r="O262" s="231"/>
    </row>
    <row r="263" spans="1:15">
      <c r="A263" s="242" t="s">
        <v>4225</v>
      </c>
      <c r="B263" s="243">
        <v>65765357</v>
      </c>
      <c r="C263" s="243">
        <v>66455380</v>
      </c>
      <c r="D263" s="243">
        <v>66110406</v>
      </c>
      <c r="E263" s="243">
        <v>65942132</v>
      </c>
      <c r="F263" s="243">
        <v>65611150</v>
      </c>
      <c r="G263" s="243">
        <v>65385763</v>
      </c>
      <c r="H263" s="243">
        <v>64728056</v>
      </c>
      <c r="I263" s="243">
        <v>63949249</v>
      </c>
      <c r="J263" s="243">
        <v>57138389</v>
      </c>
      <c r="K263" s="243">
        <v>56615728</v>
      </c>
      <c r="L263" s="243">
        <v>56557736</v>
      </c>
      <c r="M263" s="243">
        <v>49526567</v>
      </c>
      <c r="N263" s="256">
        <v>59213143</v>
      </c>
      <c r="O263" s="231"/>
    </row>
    <row r="264" spans="1:15">
      <c r="A264" s="233" t="s">
        <v>4226</v>
      </c>
      <c r="B264" s="244">
        <v>297003417</v>
      </c>
      <c r="C264" s="244">
        <v>297368920</v>
      </c>
      <c r="D264" s="244">
        <v>325195752</v>
      </c>
      <c r="E264" s="244">
        <v>297585317</v>
      </c>
      <c r="F264" s="244">
        <v>297098177</v>
      </c>
      <c r="G264" s="244">
        <v>325138939</v>
      </c>
      <c r="H264" s="244">
        <v>294221448</v>
      </c>
      <c r="I264" s="244">
        <v>292643395</v>
      </c>
      <c r="J264" s="244">
        <v>321386989</v>
      </c>
      <c r="K264" s="244">
        <v>283731255</v>
      </c>
      <c r="L264" s="244">
        <v>283444911</v>
      </c>
      <c r="M264" s="244">
        <v>321543823</v>
      </c>
      <c r="N264" s="257">
        <v>317825495</v>
      </c>
      <c r="O264" s="231"/>
    </row>
    <row r="265" spans="1:15">
      <c r="A265" s="247"/>
      <c r="B265" s="248"/>
      <c r="C265" s="248"/>
      <c r="D265" s="248"/>
      <c r="E265" s="248"/>
      <c r="F265" s="248"/>
      <c r="G265" s="248"/>
      <c r="H265" s="248"/>
      <c r="I265" s="248"/>
      <c r="J265" s="248"/>
      <c r="K265" s="248"/>
      <c r="L265" s="248"/>
      <c r="M265" s="248"/>
      <c r="N265" s="259"/>
      <c r="O265" s="231"/>
    </row>
    <row r="266" spans="1:15">
      <c r="A266" s="233" t="s">
        <v>4227</v>
      </c>
      <c r="B266" s="244">
        <v>1909734</v>
      </c>
      <c r="C266" s="244">
        <v>1314178</v>
      </c>
      <c r="D266" s="244">
        <v>-2446011</v>
      </c>
      <c r="E266" s="244">
        <v>-2697507</v>
      </c>
      <c r="F266" s="244">
        <v>-2430898</v>
      </c>
      <c r="G266" s="244">
        <v>1175745</v>
      </c>
      <c r="H266" s="244">
        <v>7687963</v>
      </c>
      <c r="I266" s="244">
        <v>13100263</v>
      </c>
      <c r="J266" s="244">
        <v>12975710</v>
      </c>
      <c r="K266" s="244">
        <v>12577819</v>
      </c>
      <c r="L266" s="244">
        <v>12730942</v>
      </c>
      <c r="M266" s="244">
        <v>14637108</v>
      </c>
      <c r="N266" s="257">
        <v>23079992</v>
      </c>
      <c r="O266" s="231"/>
    </row>
    <row r="267" spans="1:15">
      <c r="A267" s="242"/>
      <c r="B267" s="243"/>
      <c r="C267" s="243"/>
      <c r="D267" s="243"/>
      <c r="E267" s="243"/>
      <c r="F267" s="243"/>
      <c r="G267" s="243"/>
      <c r="H267" s="243"/>
      <c r="I267" s="243"/>
      <c r="J267" s="243"/>
      <c r="K267" s="243"/>
      <c r="L267" s="243"/>
      <c r="M267" s="243"/>
      <c r="N267" s="256"/>
      <c r="O267" s="231"/>
    </row>
    <row r="268" spans="1:15">
      <c r="A268" s="249" t="s">
        <v>4228</v>
      </c>
      <c r="B268" s="250">
        <v>1375588311</v>
      </c>
      <c r="C268" s="250">
        <v>1376053113</v>
      </c>
      <c r="D268" s="250">
        <v>1410125053</v>
      </c>
      <c r="E268" s="250">
        <v>1379225505</v>
      </c>
      <c r="F268" s="250">
        <v>1383294640</v>
      </c>
      <c r="G268" s="250">
        <v>1410700063</v>
      </c>
      <c r="H268" s="250">
        <v>1387983602</v>
      </c>
      <c r="I268" s="250">
        <v>1394804247</v>
      </c>
      <c r="J268" s="250">
        <v>1430387466</v>
      </c>
      <c r="K268" s="250">
        <v>1382237242</v>
      </c>
      <c r="L268" s="250">
        <v>1382045151</v>
      </c>
      <c r="M268" s="250">
        <v>1454396362</v>
      </c>
      <c r="N268" s="260">
        <v>1401389952</v>
      </c>
      <c r="O268" s="231"/>
    </row>
    <row r="269" spans="1:15">
      <c r="A269" s="231" t="s">
        <v>4229</v>
      </c>
      <c r="B269" s="231">
        <v>41</v>
      </c>
      <c r="C269" s="231">
        <v>41</v>
      </c>
      <c r="D269" s="231">
        <v>41</v>
      </c>
      <c r="E269" s="231">
        <v>41</v>
      </c>
      <c r="F269" s="231">
        <v>41</v>
      </c>
      <c r="G269" s="231">
        <v>41</v>
      </c>
      <c r="H269" s="231">
        <v>41</v>
      </c>
      <c r="I269" s="231">
        <v>41</v>
      </c>
      <c r="J269" s="231">
        <v>41</v>
      </c>
      <c r="K269" s="231">
        <v>41</v>
      </c>
      <c r="L269" s="231">
        <v>41</v>
      </c>
      <c r="M269" s="231">
        <v>41</v>
      </c>
      <c r="N269" s="231">
        <v>41</v>
      </c>
      <c r="O269" s="231"/>
    </row>
    <row r="270" spans="1:15">
      <c r="A270" s="231"/>
      <c r="B270" s="231"/>
      <c r="C270" s="231"/>
      <c r="D270" s="231"/>
      <c r="E270" s="231"/>
      <c r="F270" s="231"/>
      <c r="G270" s="231"/>
      <c r="H270" s="231"/>
      <c r="I270" s="231"/>
      <c r="J270" s="231"/>
      <c r="K270" s="231"/>
      <c r="L270" s="231"/>
      <c r="M270" s="231"/>
      <c r="N270" s="231"/>
      <c r="O270" s="231"/>
    </row>
    <row r="271" spans="1:15">
      <c r="A271" s="231"/>
      <c r="B271" s="231"/>
      <c r="C271" s="231"/>
      <c r="D271" s="231"/>
      <c r="E271" s="231"/>
      <c r="F271" s="231"/>
      <c r="G271" s="231"/>
      <c r="H271" s="231"/>
      <c r="I271" s="231"/>
      <c r="J271" s="231"/>
      <c r="K271" s="231"/>
      <c r="L271" s="231"/>
      <c r="M271" s="231"/>
      <c r="N271" s="231"/>
      <c r="O271" s="231"/>
    </row>
    <row r="272" spans="1:15">
      <c r="A272" s="315" t="s">
        <v>3626</v>
      </c>
      <c r="B272" s="315"/>
      <c r="C272" s="315"/>
      <c r="D272" s="315"/>
      <c r="E272" s="315"/>
      <c r="F272" s="315"/>
      <c r="G272" s="315"/>
      <c r="H272" s="315"/>
    </row>
  </sheetData>
  <mergeCells count="4">
    <mergeCell ref="A272:H272"/>
    <mergeCell ref="A1:H1"/>
    <mergeCell ref="A2:H2"/>
    <mergeCell ref="A3:H3"/>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8907B7-4F9F-4935-84F3-831F141A665C}">
  <dimension ref="A3:O6"/>
  <sheetViews>
    <sheetView zoomScale="80" zoomScaleNormal="80" workbookViewId="0"/>
  </sheetViews>
  <sheetFormatPr defaultColWidth="8.85546875" defaultRowHeight="15"/>
  <cols>
    <col min="1" max="1" width="37.42578125" style="79" bestFit="1" customWidth="1"/>
    <col min="2" max="2" width="20.140625" style="79" bestFit="1" customWidth="1"/>
    <col min="3" max="14" width="12.42578125" style="79" bestFit="1" customWidth="1"/>
    <col min="15" max="15" width="15" style="79" bestFit="1" customWidth="1"/>
    <col min="16" max="16" width="16.85546875" style="79" bestFit="1" customWidth="1"/>
    <col min="17" max="17" width="18.28515625" style="79" bestFit="1" customWidth="1"/>
    <col min="18" max="16384" width="8.85546875" style="79"/>
  </cols>
  <sheetData>
    <row r="3" spans="1:15">
      <c r="A3" s="79" t="s">
        <v>3891</v>
      </c>
      <c r="B3" s="79" t="s">
        <v>3890</v>
      </c>
    </row>
    <row r="4" spans="1:15" ht="15.75" thickBot="1">
      <c r="B4" s="79" t="s">
        <v>3870</v>
      </c>
      <c r="C4" s="79" t="s">
        <v>3976</v>
      </c>
    </row>
    <row r="5" spans="1:15" ht="15.75" thickBot="1">
      <c r="A5" s="79" t="s">
        <v>75</v>
      </c>
      <c r="B5" s="79" t="s">
        <v>3889</v>
      </c>
      <c r="C5" s="79" t="s">
        <v>3879</v>
      </c>
      <c r="D5" s="79" t="s">
        <v>3880</v>
      </c>
      <c r="E5" s="79" t="s">
        <v>3881</v>
      </c>
      <c r="F5" s="79" t="s">
        <v>3882</v>
      </c>
      <c r="G5" s="79" t="s">
        <v>37</v>
      </c>
      <c r="H5" s="79" t="s">
        <v>3883</v>
      </c>
      <c r="I5" s="79" t="s">
        <v>3884</v>
      </c>
      <c r="J5" s="79" t="s">
        <v>3885</v>
      </c>
      <c r="K5" s="79" t="s">
        <v>3886</v>
      </c>
      <c r="L5" s="79" t="s">
        <v>3887</v>
      </c>
      <c r="M5" s="79" t="s">
        <v>3888</v>
      </c>
      <c r="N5" s="79" t="s">
        <v>3889</v>
      </c>
      <c r="O5" s="223" t="s">
        <v>73</v>
      </c>
    </row>
    <row r="6" spans="1:15" ht="15.75" thickBot="1">
      <c r="A6" s="224" t="s">
        <v>72</v>
      </c>
      <c r="B6" s="225">
        <v>8252049.5599999996</v>
      </c>
      <c r="C6" s="225">
        <v>8252049.5599999996</v>
      </c>
      <c r="D6" s="225">
        <v>8252049.5599999996</v>
      </c>
      <c r="E6" s="225">
        <v>8252049.5599999996</v>
      </c>
      <c r="F6" s="225">
        <v>8252049.5599999996</v>
      </c>
      <c r="G6" s="225">
        <v>8252049.5599999996</v>
      </c>
      <c r="H6" s="225">
        <v>8252049.5599999996</v>
      </c>
      <c r="I6" s="225">
        <v>8252049.5599999996</v>
      </c>
      <c r="J6" s="225">
        <v>8252049.5599999996</v>
      </c>
      <c r="K6" s="225">
        <v>8252049.5599999996</v>
      </c>
      <c r="L6" s="225">
        <v>8252049.5599999996</v>
      </c>
      <c r="M6" s="225">
        <v>8252049.5599999996</v>
      </c>
      <c r="N6" s="225">
        <v>8252049.5599999996</v>
      </c>
      <c r="O6" s="226">
        <f>AVERAGE(B6:N6)</f>
        <v>8252049.560000001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ABD955-8660-4980-A299-3E3DBA93B6BD}">
  <dimension ref="A1:N14"/>
  <sheetViews>
    <sheetView zoomScale="80" zoomScaleNormal="80" workbookViewId="0"/>
  </sheetViews>
  <sheetFormatPr defaultColWidth="8.85546875" defaultRowHeight="15"/>
  <cols>
    <col min="1" max="1" width="11.85546875" style="228" bestFit="1" customWidth="1"/>
    <col min="2" max="2" width="11.140625" style="228" bestFit="1" customWidth="1"/>
    <col min="3" max="3" width="13.28515625" style="228" bestFit="1" customWidth="1"/>
    <col min="4" max="4" width="26.7109375" style="228" bestFit="1" customWidth="1"/>
    <col min="5" max="5" width="21.28515625" style="228" bestFit="1" customWidth="1"/>
    <col min="6" max="6" width="20.7109375" style="228" bestFit="1" customWidth="1"/>
    <col min="7" max="7" width="25" style="228" bestFit="1" customWidth="1"/>
    <col min="8" max="8" width="8.85546875" style="228" bestFit="1" customWidth="1"/>
    <col min="9" max="9" width="31.5703125" style="228" bestFit="1" customWidth="1"/>
    <col min="10" max="10" width="13.140625" style="228" bestFit="1" customWidth="1"/>
    <col min="11" max="11" width="9.28515625" style="228" bestFit="1" customWidth="1"/>
    <col min="12" max="12" width="11.7109375" style="228" bestFit="1" customWidth="1"/>
    <col min="13" max="13" width="9.42578125" style="228" bestFit="1" customWidth="1"/>
    <col min="14" max="14" width="13.140625" style="228" bestFit="1" customWidth="1"/>
    <col min="15" max="16384" width="8.85546875" style="228"/>
  </cols>
  <sheetData>
    <row r="1" spans="1:14">
      <c r="A1" s="265" t="s">
        <v>63</v>
      </c>
      <c r="B1" s="265" t="s">
        <v>3871</v>
      </c>
      <c r="C1" s="227" t="s">
        <v>64</v>
      </c>
      <c r="D1" s="227" t="s">
        <v>65</v>
      </c>
      <c r="E1" s="227" t="s">
        <v>66</v>
      </c>
      <c r="F1" s="227" t="s">
        <v>67</v>
      </c>
      <c r="G1" s="227" t="s">
        <v>3973</v>
      </c>
      <c r="H1" s="227" t="s">
        <v>3974</v>
      </c>
      <c r="I1" s="227" t="s">
        <v>67</v>
      </c>
      <c r="J1" s="227" t="s">
        <v>3872</v>
      </c>
      <c r="K1" s="227" t="s">
        <v>3873</v>
      </c>
      <c r="L1" s="227" t="s">
        <v>3874</v>
      </c>
      <c r="M1" s="227" t="s">
        <v>3875</v>
      </c>
      <c r="N1" s="227" t="s">
        <v>3876</v>
      </c>
    </row>
    <row r="2" spans="1:14">
      <c r="A2" s="264">
        <v>45658</v>
      </c>
      <c r="B2" s="264">
        <v>45658</v>
      </c>
      <c r="C2" s="228" t="s">
        <v>68</v>
      </c>
      <c r="D2" s="228" t="s">
        <v>69</v>
      </c>
      <c r="E2" s="228" t="s">
        <v>70</v>
      </c>
      <c r="F2" s="228" t="s">
        <v>71</v>
      </c>
      <c r="G2" s="228" t="s">
        <v>3975</v>
      </c>
      <c r="H2" s="228">
        <v>6</v>
      </c>
      <c r="I2" s="228" t="s">
        <v>72</v>
      </c>
      <c r="J2" s="222">
        <v>8252049.5599999996</v>
      </c>
      <c r="K2" s="222">
        <v>0</v>
      </c>
      <c r="L2" s="222">
        <v>0</v>
      </c>
      <c r="M2" s="222">
        <v>0</v>
      </c>
      <c r="N2" s="222">
        <v>8252049.5599999996</v>
      </c>
    </row>
    <row r="3" spans="1:14">
      <c r="A3" s="264">
        <v>45689</v>
      </c>
      <c r="B3" s="264">
        <v>45689</v>
      </c>
      <c r="C3" s="228" t="s">
        <v>68</v>
      </c>
      <c r="D3" s="228" t="s">
        <v>69</v>
      </c>
      <c r="E3" s="228" t="s">
        <v>70</v>
      </c>
      <c r="F3" s="228" t="s">
        <v>71</v>
      </c>
      <c r="G3" s="228" t="s">
        <v>3975</v>
      </c>
      <c r="H3" s="228">
        <v>6</v>
      </c>
      <c r="I3" s="228" t="s">
        <v>72</v>
      </c>
      <c r="J3" s="222">
        <v>8252049.5599999996</v>
      </c>
      <c r="K3" s="222">
        <v>0</v>
      </c>
      <c r="L3" s="222">
        <v>0</v>
      </c>
      <c r="M3" s="222">
        <v>0</v>
      </c>
      <c r="N3" s="222">
        <v>8252049.5599999996</v>
      </c>
    </row>
    <row r="4" spans="1:14">
      <c r="A4" s="264">
        <v>45627</v>
      </c>
      <c r="B4" s="264">
        <v>45627</v>
      </c>
      <c r="C4" s="228" t="s">
        <v>68</v>
      </c>
      <c r="D4" s="228" t="s">
        <v>69</v>
      </c>
      <c r="E4" s="228" t="s">
        <v>70</v>
      </c>
      <c r="F4" s="228" t="s">
        <v>71</v>
      </c>
      <c r="G4" s="228" t="s">
        <v>3975</v>
      </c>
      <c r="H4" s="228">
        <v>6</v>
      </c>
      <c r="I4" s="228" t="s">
        <v>72</v>
      </c>
      <c r="J4" s="222">
        <v>8252049.5599999996</v>
      </c>
      <c r="K4" s="222">
        <v>0</v>
      </c>
      <c r="L4" s="222">
        <v>0</v>
      </c>
      <c r="M4" s="222">
        <v>0</v>
      </c>
      <c r="N4" s="222">
        <v>8252049.5599999996</v>
      </c>
    </row>
    <row r="5" spans="1:14">
      <c r="A5" s="264">
        <v>45717</v>
      </c>
      <c r="B5" s="264">
        <v>45717</v>
      </c>
      <c r="C5" s="228" t="s">
        <v>68</v>
      </c>
      <c r="D5" s="228" t="s">
        <v>69</v>
      </c>
      <c r="E5" s="228" t="s">
        <v>70</v>
      </c>
      <c r="F5" s="228" t="s">
        <v>71</v>
      </c>
      <c r="G5" s="228" t="s">
        <v>3975</v>
      </c>
      <c r="H5" s="228">
        <v>6</v>
      </c>
      <c r="I5" s="228" t="s">
        <v>72</v>
      </c>
      <c r="J5" s="222">
        <v>8252049.5599999996</v>
      </c>
      <c r="K5" s="222">
        <v>0</v>
      </c>
      <c r="L5" s="222">
        <v>0</v>
      </c>
      <c r="M5" s="222">
        <v>0</v>
      </c>
      <c r="N5" s="222">
        <v>8252049.5599999996</v>
      </c>
    </row>
    <row r="6" spans="1:14">
      <c r="A6" s="264">
        <v>45748</v>
      </c>
      <c r="B6" s="264">
        <v>45748</v>
      </c>
      <c r="C6" s="228" t="s">
        <v>68</v>
      </c>
      <c r="D6" s="228" t="s">
        <v>69</v>
      </c>
      <c r="E6" s="228" t="s">
        <v>70</v>
      </c>
      <c r="F6" s="228" t="s">
        <v>71</v>
      </c>
      <c r="G6" s="228" t="s">
        <v>3975</v>
      </c>
      <c r="H6" s="228">
        <v>6</v>
      </c>
      <c r="I6" s="228" t="s">
        <v>72</v>
      </c>
      <c r="J6" s="222">
        <v>8252049.5599999996</v>
      </c>
      <c r="K6" s="222">
        <v>0</v>
      </c>
      <c r="L6" s="222">
        <v>0</v>
      </c>
      <c r="M6" s="222">
        <v>0</v>
      </c>
      <c r="N6" s="222">
        <v>8252049.5599999996</v>
      </c>
    </row>
    <row r="7" spans="1:14">
      <c r="A7" s="264">
        <v>45778</v>
      </c>
      <c r="B7" s="264">
        <v>45778</v>
      </c>
      <c r="C7" s="228" t="s">
        <v>68</v>
      </c>
      <c r="D7" s="228" t="s">
        <v>69</v>
      </c>
      <c r="E7" s="228" t="s">
        <v>70</v>
      </c>
      <c r="F7" s="228" t="s">
        <v>71</v>
      </c>
      <c r="G7" s="228" t="s">
        <v>3975</v>
      </c>
      <c r="H7" s="228">
        <v>6</v>
      </c>
      <c r="I7" s="228" t="s">
        <v>72</v>
      </c>
      <c r="J7" s="222">
        <v>8252049.5599999996</v>
      </c>
      <c r="K7" s="222">
        <v>0</v>
      </c>
      <c r="L7" s="222">
        <v>0</v>
      </c>
      <c r="M7" s="222">
        <v>0</v>
      </c>
      <c r="N7" s="222">
        <v>8252049.5599999996</v>
      </c>
    </row>
    <row r="8" spans="1:14">
      <c r="A8" s="264">
        <v>45809</v>
      </c>
      <c r="B8" s="264">
        <v>45809</v>
      </c>
      <c r="C8" s="228" t="s">
        <v>68</v>
      </c>
      <c r="D8" s="228" t="s">
        <v>69</v>
      </c>
      <c r="E8" s="228" t="s">
        <v>70</v>
      </c>
      <c r="F8" s="228" t="s">
        <v>71</v>
      </c>
      <c r="G8" s="228" t="s">
        <v>3975</v>
      </c>
      <c r="H8" s="228">
        <v>6</v>
      </c>
      <c r="I8" s="228" t="s">
        <v>72</v>
      </c>
      <c r="J8" s="266">
        <v>8252049.5599999996</v>
      </c>
      <c r="K8" s="266">
        <v>0</v>
      </c>
      <c r="L8" s="266">
        <v>0</v>
      </c>
      <c r="M8" s="266">
        <v>0</v>
      </c>
      <c r="N8" s="266">
        <v>8252049.5599999996</v>
      </c>
    </row>
    <row r="9" spans="1:14">
      <c r="A9" s="264">
        <v>45839</v>
      </c>
      <c r="B9" s="264">
        <v>45839</v>
      </c>
      <c r="C9" s="228" t="s">
        <v>68</v>
      </c>
      <c r="D9" s="228" t="s">
        <v>69</v>
      </c>
      <c r="E9" s="228" t="s">
        <v>70</v>
      </c>
      <c r="F9" s="228" t="s">
        <v>71</v>
      </c>
      <c r="G9" s="228" t="s">
        <v>3975</v>
      </c>
      <c r="H9" s="228">
        <v>6</v>
      </c>
      <c r="I9" s="228" t="s">
        <v>72</v>
      </c>
      <c r="J9" s="266">
        <v>8252049.5599999996</v>
      </c>
      <c r="K9" s="266">
        <v>0</v>
      </c>
      <c r="L9" s="266">
        <v>0</v>
      </c>
      <c r="M9" s="266">
        <v>0</v>
      </c>
      <c r="N9" s="266">
        <v>8252049.5599999996</v>
      </c>
    </row>
    <row r="10" spans="1:14">
      <c r="A10" s="264">
        <v>45870</v>
      </c>
      <c r="B10" s="264">
        <v>45870</v>
      </c>
      <c r="C10" s="228" t="s">
        <v>68</v>
      </c>
      <c r="D10" s="228" t="s">
        <v>69</v>
      </c>
      <c r="E10" s="228" t="s">
        <v>70</v>
      </c>
      <c r="F10" s="228" t="s">
        <v>71</v>
      </c>
      <c r="G10" s="228" t="s">
        <v>3975</v>
      </c>
      <c r="H10" s="228">
        <v>6</v>
      </c>
      <c r="I10" s="228" t="s">
        <v>72</v>
      </c>
      <c r="J10" s="266">
        <v>8252049.5599999996</v>
      </c>
      <c r="K10" s="266">
        <v>0</v>
      </c>
      <c r="L10" s="266">
        <v>0</v>
      </c>
      <c r="M10" s="266">
        <v>0</v>
      </c>
      <c r="N10" s="266">
        <v>8252049.5599999996</v>
      </c>
    </row>
    <row r="11" spans="1:14">
      <c r="A11" s="264">
        <v>45901</v>
      </c>
      <c r="B11" s="264">
        <v>45901</v>
      </c>
      <c r="C11" s="228" t="s">
        <v>68</v>
      </c>
      <c r="D11" s="228" t="s">
        <v>69</v>
      </c>
      <c r="E11" s="228" t="s">
        <v>70</v>
      </c>
      <c r="F11" s="228" t="s">
        <v>71</v>
      </c>
      <c r="G11" s="228" t="s">
        <v>3975</v>
      </c>
      <c r="H11" s="228">
        <v>6</v>
      </c>
      <c r="I11" s="228" t="s">
        <v>72</v>
      </c>
      <c r="J11" s="266">
        <v>8252049.5599999996</v>
      </c>
      <c r="K11" s="266">
        <v>0</v>
      </c>
      <c r="L11" s="266">
        <v>0</v>
      </c>
      <c r="M11" s="266">
        <v>0</v>
      </c>
      <c r="N11" s="266">
        <v>8252049.5599999996</v>
      </c>
    </row>
    <row r="12" spans="1:14">
      <c r="A12" s="264">
        <v>45931</v>
      </c>
      <c r="B12" s="264">
        <v>45931</v>
      </c>
      <c r="C12" s="228" t="s">
        <v>68</v>
      </c>
      <c r="D12" s="228" t="s">
        <v>69</v>
      </c>
      <c r="E12" s="228" t="s">
        <v>70</v>
      </c>
      <c r="F12" s="228" t="s">
        <v>71</v>
      </c>
      <c r="G12" s="228" t="s">
        <v>3975</v>
      </c>
      <c r="H12" s="228">
        <v>6</v>
      </c>
      <c r="I12" s="228" t="s">
        <v>72</v>
      </c>
      <c r="J12" s="266">
        <v>8252049.5599999996</v>
      </c>
      <c r="K12" s="266">
        <v>0</v>
      </c>
      <c r="L12" s="266">
        <v>0</v>
      </c>
      <c r="M12" s="266">
        <v>0</v>
      </c>
      <c r="N12" s="266">
        <v>8252049.5599999996</v>
      </c>
    </row>
    <row r="13" spans="1:14">
      <c r="A13" s="264">
        <v>45962</v>
      </c>
      <c r="B13" s="264">
        <v>45962</v>
      </c>
      <c r="C13" s="228" t="s">
        <v>68</v>
      </c>
      <c r="D13" s="228" t="s">
        <v>69</v>
      </c>
      <c r="E13" s="228" t="s">
        <v>70</v>
      </c>
      <c r="F13" s="228" t="s">
        <v>71</v>
      </c>
      <c r="G13" s="228" t="s">
        <v>3975</v>
      </c>
      <c r="H13" s="228">
        <v>6</v>
      </c>
      <c r="I13" s="228" t="s">
        <v>72</v>
      </c>
      <c r="J13" s="266">
        <v>8252049.5599999996</v>
      </c>
      <c r="K13" s="266">
        <v>0</v>
      </c>
      <c r="L13" s="266">
        <v>0</v>
      </c>
      <c r="M13" s="266">
        <v>0</v>
      </c>
      <c r="N13" s="266">
        <v>8252049.5599999996</v>
      </c>
    </row>
    <row r="14" spans="1:14">
      <c r="A14" s="264">
        <v>45992</v>
      </c>
      <c r="B14" s="264">
        <v>45992</v>
      </c>
      <c r="C14" s="228" t="s">
        <v>68</v>
      </c>
      <c r="D14" s="228" t="s">
        <v>69</v>
      </c>
      <c r="E14" s="228" t="s">
        <v>70</v>
      </c>
      <c r="F14" s="228" t="s">
        <v>71</v>
      </c>
      <c r="G14" s="228" t="s">
        <v>3975</v>
      </c>
      <c r="H14" s="228">
        <v>6</v>
      </c>
      <c r="I14" s="228" t="s">
        <v>72</v>
      </c>
      <c r="J14" s="266">
        <v>8252049.5599999996</v>
      </c>
      <c r="K14" s="266">
        <v>0</v>
      </c>
      <c r="L14" s="266">
        <v>0</v>
      </c>
      <c r="M14" s="266">
        <v>0</v>
      </c>
      <c r="N14" s="266">
        <v>8252049.5599999996</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22841E-2192-4146-B83B-DAFDAF7EAAEF}">
  <dimension ref="A3:H3572"/>
  <sheetViews>
    <sheetView zoomScale="80" zoomScaleNormal="80" workbookViewId="0">
      <selection activeCell="L28" sqref="L28"/>
    </sheetView>
  </sheetViews>
  <sheetFormatPr defaultColWidth="8.85546875" defaultRowHeight="15"/>
  <cols>
    <col min="1" max="1" width="79.85546875" style="106" bestFit="1" customWidth="1"/>
    <col min="2" max="2" width="18.140625" style="106" bestFit="1" customWidth="1"/>
    <col min="3" max="3" width="14.7109375" style="106" bestFit="1" customWidth="1"/>
    <col min="4" max="4" width="13.7109375" style="106" bestFit="1" customWidth="1"/>
    <col min="5" max="5" width="8.85546875" style="106"/>
    <col min="6" max="6" width="19.85546875" style="106" bestFit="1" customWidth="1"/>
    <col min="7" max="7" width="16.28515625" style="106" bestFit="1" customWidth="1"/>
    <col min="8" max="8" width="13.5703125" style="106" bestFit="1" customWidth="1"/>
    <col min="9" max="16384" width="8.85546875" style="106"/>
  </cols>
  <sheetData>
    <row r="3" spans="1:8">
      <c r="A3" s="106" t="s">
        <v>75</v>
      </c>
      <c r="B3" s="106" t="s">
        <v>76</v>
      </c>
      <c r="C3" s="106" t="s">
        <v>77</v>
      </c>
      <c r="D3" s="106" t="s">
        <v>78</v>
      </c>
      <c r="F3" s="306" t="s">
        <v>74</v>
      </c>
      <c r="G3" s="306"/>
      <c r="H3" s="306"/>
    </row>
    <row r="4" spans="1:8">
      <c r="A4" s="291" t="s">
        <v>79</v>
      </c>
      <c r="B4" s="292">
        <v>0</v>
      </c>
      <c r="C4" s="292">
        <v>0</v>
      </c>
      <c r="D4" s="292">
        <v>0</v>
      </c>
      <c r="F4" s="293" t="s">
        <v>76</v>
      </c>
      <c r="G4" s="293" t="s">
        <v>77</v>
      </c>
      <c r="H4" s="293" t="s">
        <v>78</v>
      </c>
    </row>
    <row r="5" spans="1:8">
      <c r="A5" s="294" t="s">
        <v>80</v>
      </c>
      <c r="B5" s="292">
        <v>0</v>
      </c>
      <c r="C5" s="292">
        <v>0</v>
      </c>
      <c r="D5" s="292">
        <v>0</v>
      </c>
      <c r="F5" s="292">
        <f>SUM(B120,B128,B214,B224,B254,B283,B372,B381,B397,B544,B560,B596:B597,B599:B600,B622:B629,B636,B651,B665,B899:B925,B953,B967:B968,B987,B994,B1006,B1026,B1041,B1050,B1106,B1112:B1114,B1120,B1122,B1128,B1199,B1231,B1234,B1237:B1239,B1347,B1388:B1390,B1399,B1406,B1414,B1423,B1459,B1471:B1474,B1476,B1479:B1480,B1484:B1485,B1538:B1539,B1550:B1552,B1558,B1567,B1588,B1626:B1627,B1650,B1665,B1717,B1741,B1764,B1780,B1791,B1798,B1814,B1833,B1877:B1883,B1885,B1887,B1891,B1898,B1951,B1958,B1960,B1967,B1991,B2001,B2003,B2015,B2050,B2072:B2075,B2077,B2079,B2081,B2142,B2155,B2177,B2180,B2203,B2205:B2206,B2210,B2235,B2251,B2260,B2262,B2269,B2471,B2500,B2503)</f>
        <v>17115291.459999997</v>
      </c>
      <c r="G5" s="292">
        <f t="shared" ref="G5:H5" si="0">SUM(C120,C128,C214,C224,C254,C283,C372,C381,C397,C544,C560,C596:C597,C599:C600,C622:C629,C636,C651,C665,C899:C925,C953,C967:C968,C987,C994,C1006,C1026,C1041,C1050,C1106,C1112:C1114,C1120,C1122,C1128,C1199,C1231,C1234,C1237:C1239,C1347,C1388:C1390,C1399,C1406,C1414,C1423,C1459,C1471:C1474,C1476,C1479:C1480,C1484:C1485,C1538:C1539,C1550:C1552,C1558,C1567,C1588,C1626:C1627,C1650,C1665,C1717,C1741,C1764,C1780,C1791,C1798,C1814,C1833,C1877:C1883,C1885,C1887,C1891,C1898,C1951,C1958,C1960,C1967,C1991,C2001,C2003,C2015,C2050,C2072:C2075,C2077,C2079,C2081,C2142,C2155,C2177,C2180,C2203,C2205:C2206,C2210,C2235,C2251,C2260,C2262,C2269,C2471,C2500,C2503)</f>
        <v>4576855.7713899696</v>
      </c>
      <c r="H5" s="292">
        <f t="shared" si="0"/>
        <v>12538435.68861003</v>
      </c>
    </row>
    <row r="6" spans="1:8">
      <c r="A6" s="294" t="s">
        <v>81</v>
      </c>
      <c r="B6" s="292">
        <v>0</v>
      </c>
      <c r="C6" s="292">
        <v>0</v>
      </c>
      <c r="D6" s="292">
        <v>0</v>
      </c>
    </row>
    <row r="7" spans="1:8">
      <c r="A7" s="294" t="s">
        <v>82</v>
      </c>
      <c r="B7" s="292">
        <v>0</v>
      </c>
      <c r="C7" s="292">
        <v>0</v>
      </c>
      <c r="D7" s="292">
        <v>0</v>
      </c>
    </row>
    <row r="8" spans="1:8">
      <c r="A8" s="294" t="s">
        <v>83</v>
      </c>
      <c r="B8" s="292">
        <v>0</v>
      </c>
      <c r="C8" s="292">
        <v>0</v>
      </c>
      <c r="D8" s="292">
        <v>0</v>
      </c>
    </row>
    <row r="9" spans="1:8">
      <c r="A9" s="294" t="s">
        <v>84</v>
      </c>
      <c r="B9" s="292">
        <v>0</v>
      </c>
      <c r="C9" s="292">
        <v>0</v>
      </c>
      <c r="D9" s="292">
        <v>0</v>
      </c>
    </row>
    <row r="10" spans="1:8">
      <c r="A10" s="294" t="s">
        <v>85</v>
      </c>
      <c r="B10" s="292">
        <v>0</v>
      </c>
      <c r="C10" s="292">
        <v>0</v>
      </c>
      <c r="D10" s="292">
        <v>0</v>
      </c>
    </row>
    <row r="11" spans="1:8">
      <c r="A11" s="294" t="s">
        <v>86</v>
      </c>
      <c r="B11" s="292">
        <v>0</v>
      </c>
      <c r="C11" s="292">
        <v>0</v>
      </c>
      <c r="D11" s="292">
        <v>0</v>
      </c>
    </row>
    <row r="12" spans="1:8">
      <c r="A12" s="294" t="s">
        <v>87</v>
      </c>
      <c r="B12" s="292">
        <v>0</v>
      </c>
      <c r="C12" s="292">
        <v>0</v>
      </c>
      <c r="D12" s="292">
        <v>0</v>
      </c>
    </row>
    <row r="13" spans="1:8">
      <c r="A13" s="294" t="s">
        <v>88</v>
      </c>
      <c r="B13" s="292">
        <v>0</v>
      </c>
      <c r="C13" s="292">
        <v>0</v>
      </c>
      <c r="D13" s="292">
        <v>0</v>
      </c>
    </row>
    <row r="14" spans="1:8">
      <c r="A14" s="294" t="s">
        <v>89</v>
      </c>
      <c r="B14" s="292">
        <v>0</v>
      </c>
      <c r="C14" s="292">
        <v>0</v>
      </c>
      <c r="D14" s="292">
        <v>0</v>
      </c>
    </row>
    <row r="15" spans="1:8">
      <c r="A15" s="291" t="s">
        <v>90</v>
      </c>
      <c r="B15" s="292">
        <v>0</v>
      </c>
      <c r="C15" s="292">
        <v>0</v>
      </c>
      <c r="D15" s="292">
        <v>0</v>
      </c>
    </row>
    <row r="16" spans="1:8">
      <c r="A16" s="294" t="s">
        <v>91</v>
      </c>
      <c r="B16" s="292">
        <v>0</v>
      </c>
      <c r="C16" s="292">
        <v>0</v>
      </c>
      <c r="D16" s="292">
        <v>0</v>
      </c>
    </row>
    <row r="17" spans="1:4">
      <c r="A17" s="294" t="s">
        <v>83</v>
      </c>
      <c r="B17" s="292">
        <v>0</v>
      </c>
      <c r="C17" s="292">
        <v>0</v>
      </c>
      <c r="D17" s="292">
        <v>0</v>
      </c>
    </row>
    <row r="18" spans="1:4">
      <c r="A18" s="294" t="s">
        <v>86</v>
      </c>
      <c r="B18" s="292">
        <v>0</v>
      </c>
      <c r="C18" s="292">
        <v>0</v>
      </c>
      <c r="D18" s="292">
        <v>0</v>
      </c>
    </row>
    <row r="19" spans="1:4">
      <c r="A19" s="294" t="s">
        <v>92</v>
      </c>
      <c r="B19" s="292">
        <v>0</v>
      </c>
      <c r="C19" s="292">
        <v>0</v>
      </c>
      <c r="D19" s="292">
        <v>0</v>
      </c>
    </row>
    <row r="20" spans="1:4">
      <c r="A20" s="294" t="s">
        <v>88</v>
      </c>
      <c r="B20" s="292">
        <v>0</v>
      </c>
      <c r="C20" s="292">
        <v>0</v>
      </c>
      <c r="D20" s="292">
        <v>0</v>
      </c>
    </row>
    <row r="21" spans="1:4">
      <c r="A21" s="294" t="s">
        <v>93</v>
      </c>
      <c r="B21" s="292">
        <v>0</v>
      </c>
      <c r="C21" s="292">
        <v>0</v>
      </c>
      <c r="D21" s="292">
        <v>0</v>
      </c>
    </row>
    <row r="22" spans="1:4">
      <c r="A22" s="294" t="s">
        <v>94</v>
      </c>
      <c r="B22" s="292">
        <v>0</v>
      </c>
      <c r="C22" s="292">
        <v>0</v>
      </c>
      <c r="D22" s="292">
        <v>0</v>
      </c>
    </row>
    <row r="23" spans="1:4">
      <c r="A23" s="294" t="s">
        <v>95</v>
      </c>
      <c r="B23" s="292">
        <v>0</v>
      </c>
      <c r="C23" s="292">
        <v>0</v>
      </c>
      <c r="D23" s="292">
        <v>0</v>
      </c>
    </row>
    <row r="24" spans="1:4">
      <c r="A24" s="291" t="s">
        <v>96</v>
      </c>
      <c r="B24" s="292">
        <v>0</v>
      </c>
      <c r="C24" s="292">
        <v>0</v>
      </c>
      <c r="D24" s="292">
        <v>0</v>
      </c>
    </row>
    <row r="25" spans="1:4">
      <c r="A25" s="294" t="s">
        <v>91</v>
      </c>
      <c r="B25" s="292">
        <v>0</v>
      </c>
      <c r="C25" s="292">
        <v>0</v>
      </c>
      <c r="D25" s="292">
        <v>0</v>
      </c>
    </row>
    <row r="26" spans="1:4">
      <c r="A26" s="294" t="s">
        <v>83</v>
      </c>
      <c r="B26" s="292">
        <v>0</v>
      </c>
      <c r="C26" s="292">
        <v>0</v>
      </c>
      <c r="D26" s="292">
        <v>0</v>
      </c>
    </row>
    <row r="27" spans="1:4">
      <c r="A27" s="294" t="s">
        <v>84</v>
      </c>
      <c r="B27" s="292">
        <v>0</v>
      </c>
      <c r="C27" s="292">
        <v>0</v>
      </c>
      <c r="D27" s="292">
        <v>0</v>
      </c>
    </row>
    <row r="28" spans="1:4">
      <c r="A28" s="294" t="s">
        <v>85</v>
      </c>
      <c r="B28" s="292">
        <v>0</v>
      </c>
      <c r="C28" s="292">
        <v>0</v>
      </c>
      <c r="D28" s="292">
        <v>0</v>
      </c>
    </row>
    <row r="29" spans="1:4">
      <c r="A29" s="294" t="s">
        <v>97</v>
      </c>
      <c r="B29" s="292">
        <v>0</v>
      </c>
      <c r="C29" s="292">
        <v>0</v>
      </c>
      <c r="D29" s="292">
        <v>0</v>
      </c>
    </row>
    <row r="30" spans="1:4">
      <c r="A30" s="294" t="s">
        <v>86</v>
      </c>
      <c r="B30" s="292">
        <v>0</v>
      </c>
      <c r="C30" s="292">
        <v>0</v>
      </c>
      <c r="D30" s="292">
        <v>0</v>
      </c>
    </row>
    <row r="31" spans="1:4">
      <c r="A31" s="294" t="s">
        <v>98</v>
      </c>
      <c r="B31" s="292">
        <v>0</v>
      </c>
      <c r="C31" s="292">
        <v>0</v>
      </c>
      <c r="D31" s="292">
        <v>0</v>
      </c>
    </row>
    <row r="32" spans="1:4">
      <c r="A32" s="294" t="s">
        <v>99</v>
      </c>
      <c r="B32" s="292">
        <v>0</v>
      </c>
      <c r="C32" s="292">
        <v>0</v>
      </c>
      <c r="D32" s="292">
        <v>0</v>
      </c>
    </row>
    <row r="33" spans="1:4">
      <c r="A33" s="294" t="s">
        <v>92</v>
      </c>
      <c r="B33" s="292">
        <v>0</v>
      </c>
      <c r="C33" s="292">
        <v>0</v>
      </c>
      <c r="D33" s="292">
        <v>0</v>
      </c>
    </row>
    <row r="34" spans="1:4">
      <c r="A34" s="294" t="s">
        <v>93</v>
      </c>
      <c r="B34" s="292">
        <v>0</v>
      </c>
      <c r="C34" s="292">
        <v>0</v>
      </c>
      <c r="D34" s="292">
        <v>0</v>
      </c>
    </row>
    <row r="35" spans="1:4">
      <c r="A35" s="294" t="s">
        <v>94</v>
      </c>
      <c r="B35" s="292">
        <v>0</v>
      </c>
      <c r="C35" s="292">
        <v>0</v>
      </c>
      <c r="D35" s="292">
        <v>0</v>
      </c>
    </row>
    <row r="36" spans="1:4">
      <c r="A36" s="291" t="s">
        <v>100</v>
      </c>
      <c r="B36" s="292">
        <v>0</v>
      </c>
      <c r="C36" s="292">
        <v>0</v>
      </c>
      <c r="D36" s="292">
        <v>0</v>
      </c>
    </row>
    <row r="37" spans="1:4">
      <c r="A37" s="294" t="s">
        <v>80</v>
      </c>
      <c r="B37" s="292">
        <v>0</v>
      </c>
      <c r="C37" s="292">
        <v>0</v>
      </c>
      <c r="D37" s="292">
        <v>0</v>
      </c>
    </row>
    <row r="38" spans="1:4">
      <c r="A38" s="294" t="s">
        <v>101</v>
      </c>
      <c r="B38" s="292">
        <v>0</v>
      </c>
      <c r="C38" s="292">
        <v>0</v>
      </c>
      <c r="D38" s="292">
        <v>0</v>
      </c>
    </row>
    <row r="39" spans="1:4">
      <c r="A39" s="294" t="s">
        <v>102</v>
      </c>
      <c r="B39" s="292">
        <v>0</v>
      </c>
      <c r="C39" s="292">
        <v>0</v>
      </c>
      <c r="D39" s="292">
        <v>0</v>
      </c>
    </row>
    <row r="40" spans="1:4">
      <c r="A40" s="294" t="s">
        <v>82</v>
      </c>
      <c r="B40" s="292">
        <v>0</v>
      </c>
      <c r="C40" s="292">
        <v>0</v>
      </c>
      <c r="D40" s="292">
        <v>0</v>
      </c>
    </row>
    <row r="41" spans="1:4">
      <c r="A41" s="294" t="s">
        <v>103</v>
      </c>
      <c r="B41" s="292">
        <v>0</v>
      </c>
      <c r="C41" s="292">
        <v>0</v>
      </c>
      <c r="D41" s="292">
        <v>0</v>
      </c>
    </row>
    <row r="42" spans="1:4">
      <c r="A42" s="294" t="s">
        <v>104</v>
      </c>
      <c r="B42" s="292">
        <v>0</v>
      </c>
      <c r="C42" s="292">
        <v>0</v>
      </c>
      <c r="D42" s="292">
        <v>0</v>
      </c>
    </row>
    <row r="43" spans="1:4">
      <c r="A43" s="294" t="s">
        <v>91</v>
      </c>
      <c r="B43" s="292">
        <v>0</v>
      </c>
      <c r="C43" s="292">
        <v>0</v>
      </c>
      <c r="D43" s="292">
        <v>0</v>
      </c>
    </row>
    <row r="44" spans="1:4">
      <c r="A44" s="294" t="s">
        <v>105</v>
      </c>
      <c r="B44" s="292">
        <v>0</v>
      </c>
      <c r="C44" s="292">
        <v>0</v>
      </c>
      <c r="D44" s="292">
        <v>0</v>
      </c>
    </row>
    <row r="45" spans="1:4">
      <c r="A45" s="294" t="s">
        <v>83</v>
      </c>
      <c r="B45" s="292">
        <v>0</v>
      </c>
      <c r="C45" s="292">
        <v>0</v>
      </c>
      <c r="D45" s="292">
        <v>0</v>
      </c>
    </row>
    <row r="46" spans="1:4">
      <c r="A46" s="294" t="s">
        <v>84</v>
      </c>
      <c r="B46" s="292">
        <v>0</v>
      </c>
      <c r="C46" s="292">
        <v>0</v>
      </c>
      <c r="D46" s="292">
        <v>0</v>
      </c>
    </row>
    <row r="47" spans="1:4">
      <c r="A47" s="294" t="s">
        <v>85</v>
      </c>
      <c r="B47" s="292">
        <v>0</v>
      </c>
      <c r="C47" s="292">
        <v>0</v>
      </c>
      <c r="D47" s="292">
        <v>0</v>
      </c>
    </row>
    <row r="48" spans="1:4">
      <c r="A48" s="294" t="s">
        <v>106</v>
      </c>
      <c r="B48" s="292">
        <v>0</v>
      </c>
      <c r="C48" s="292">
        <v>0</v>
      </c>
      <c r="D48" s="292">
        <v>0</v>
      </c>
    </row>
    <row r="49" spans="1:4">
      <c r="A49" s="294" t="s">
        <v>107</v>
      </c>
      <c r="B49" s="292">
        <v>0</v>
      </c>
      <c r="C49" s="292">
        <v>0</v>
      </c>
      <c r="D49" s="292">
        <v>0</v>
      </c>
    </row>
    <row r="50" spans="1:4">
      <c r="A50" s="294" t="s">
        <v>108</v>
      </c>
      <c r="B50" s="292">
        <v>0</v>
      </c>
      <c r="C50" s="292">
        <v>0</v>
      </c>
      <c r="D50" s="292">
        <v>0</v>
      </c>
    </row>
    <row r="51" spans="1:4">
      <c r="A51" s="294" t="s">
        <v>86</v>
      </c>
      <c r="B51" s="292">
        <v>0</v>
      </c>
      <c r="C51" s="292">
        <v>0</v>
      </c>
      <c r="D51" s="292">
        <v>0</v>
      </c>
    </row>
    <row r="52" spans="1:4">
      <c r="A52" s="294" t="s">
        <v>98</v>
      </c>
      <c r="B52" s="292">
        <v>0</v>
      </c>
      <c r="C52" s="292">
        <v>0</v>
      </c>
      <c r="D52" s="292">
        <v>0</v>
      </c>
    </row>
    <row r="53" spans="1:4">
      <c r="A53" s="294" t="s">
        <v>99</v>
      </c>
      <c r="B53" s="292">
        <v>0</v>
      </c>
      <c r="C53" s="292">
        <v>0</v>
      </c>
      <c r="D53" s="292">
        <v>0</v>
      </c>
    </row>
    <row r="54" spans="1:4">
      <c r="A54" s="294" t="s">
        <v>109</v>
      </c>
      <c r="B54" s="292">
        <v>0</v>
      </c>
      <c r="C54" s="292">
        <v>0</v>
      </c>
      <c r="D54" s="292">
        <v>0</v>
      </c>
    </row>
    <row r="55" spans="1:4">
      <c r="A55" s="294" t="s">
        <v>92</v>
      </c>
      <c r="B55" s="292">
        <v>0</v>
      </c>
      <c r="C55" s="292">
        <v>0</v>
      </c>
      <c r="D55" s="292">
        <v>0</v>
      </c>
    </row>
    <row r="56" spans="1:4">
      <c r="A56" s="294" t="s">
        <v>110</v>
      </c>
      <c r="B56" s="292">
        <v>0</v>
      </c>
      <c r="C56" s="292">
        <v>0</v>
      </c>
      <c r="D56" s="292">
        <v>0</v>
      </c>
    </row>
    <row r="57" spans="1:4">
      <c r="A57" s="294" t="s">
        <v>111</v>
      </c>
      <c r="B57" s="292">
        <v>0</v>
      </c>
      <c r="C57" s="292">
        <v>0</v>
      </c>
      <c r="D57" s="292">
        <v>0</v>
      </c>
    </row>
    <row r="58" spans="1:4">
      <c r="A58" s="294" t="s">
        <v>88</v>
      </c>
      <c r="B58" s="292">
        <v>0</v>
      </c>
      <c r="C58" s="292">
        <v>0</v>
      </c>
      <c r="D58" s="292">
        <v>0</v>
      </c>
    </row>
    <row r="59" spans="1:4">
      <c r="A59" s="294" t="s">
        <v>93</v>
      </c>
      <c r="B59" s="292">
        <v>0</v>
      </c>
      <c r="C59" s="292">
        <v>0</v>
      </c>
      <c r="D59" s="292">
        <v>0</v>
      </c>
    </row>
    <row r="60" spans="1:4">
      <c r="A60" s="294" t="s">
        <v>94</v>
      </c>
      <c r="B60" s="292">
        <v>0</v>
      </c>
      <c r="C60" s="292">
        <v>0</v>
      </c>
      <c r="D60" s="292">
        <v>0</v>
      </c>
    </row>
    <row r="61" spans="1:4">
      <c r="A61" s="294" t="s">
        <v>112</v>
      </c>
      <c r="B61" s="292">
        <v>0</v>
      </c>
      <c r="C61" s="292">
        <v>0</v>
      </c>
      <c r="D61" s="292">
        <v>0</v>
      </c>
    </row>
    <row r="62" spans="1:4">
      <c r="A62" s="294" t="s">
        <v>89</v>
      </c>
      <c r="B62" s="292">
        <v>0</v>
      </c>
      <c r="C62" s="292">
        <v>0</v>
      </c>
      <c r="D62" s="292">
        <v>0</v>
      </c>
    </row>
    <row r="63" spans="1:4">
      <c r="A63" s="294" t="s">
        <v>113</v>
      </c>
      <c r="B63" s="292">
        <v>0</v>
      </c>
      <c r="C63" s="292">
        <v>0</v>
      </c>
      <c r="D63" s="292">
        <v>0</v>
      </c>
    </row>
    <row r="64" spans="1:4">
      <c r="A64" s="294" t="s">
        <v>114</v>
      </c>
      <c r="B64" s="292">
        <v>0</v>
      </c>
      <c r="C64" s="292">
        <v>0</v>
      </c>
      <c r="D64" s="292">
        <v>0</v>
      </c>
    </row>
    <row r="65" spans="1:4">
      <c r="A65" s="294" t="s">
        <v>115</v>
      </c>
      <c r="B65" s="292">
        <v>0</v>
      </c>
      <c r="C65" s="292">
        <v>0</v>
      </c>
      <c r="D65" s="292">
        <v>0</v>
      </c>
    </row>
    <row r="66" spans="1:4">
      <c r="A66" s="294" t="s">
        <v>116</v>
      </c>
      <c r="B66" s="292">
        <v>0</v>
      </c>
      <c r="C66" s="292">
        <v>0</v>
      </c>
      <c r="D66" s="292">
        <v>0</v>
      </c>
    </row>
    <row r="67" spans="1:4">
      <c r="A67" s="294" t="s">
        <v>117</v>
      </c>
      <c r="B67" s="292">
        <v>0</v>
      </c>
      <c r="C67" s="292">
        <v>0</v>
      </c>
      <c r="D67" s="292">
        <v>0</v>
      </c>
    </row>
    <row r="68" spans="1:4">
      <c r="A68" s="294" t="s">
        <v>118</v>
      </c>
      <c r="B68" s="292">
        <v>0</v>
      </c>
      <c r="C68" s="292">
        <v>0</v>
      </c>
      <c r="D68" s="292">
        <v>0</v>
      </c>
    </row>
    <row r="69" spans="1:4">
      <c r="A69" s="294" t="s">
        <v>119</v>
      </c>
      <c r="B69" s="292">
        <v>0</v>
      </c>
      <c r="C69" s="292">
        <v>0</v>
      </c>
      <c r="D69" s="292">
        <v>0</v>
      </c>
    </row>
    <row r="70" spans="1:4">
      <c r="A70" s="294" t="s">
        <v>120</v>
      </c>
      <c r="B70" s="292">
        <v>0</v>
      </c>
      <c r="C70" s="292">
        <v>0</v>
      </c>
      <c r="D70" s="292">
        <v>0</v>
      </c>
    </row>
    <row r="71" spans="1:4">
      <c r="A71" s="294" t="s">
        <v>121</v>
      </c>
      <c r="B71" s="292">
        <v>0</v>
      </c>
      <c r="C71" s="292">
        <v>0</v>
      </c>
      <c r="D71" s="292">
        <v>0</v>
      </c>
    </row>
    <row r="72" spans="1:4">
      <c r="A72" s="294" t="s">
        <v>122</v>
      </c>
      <c r="B72" s="292">
        <v>0</v>
      </c>
      <c r="C72" s="292">
        <v>0</v>
      </c>
      <c r="D72" s="292">
        <v>0</v>
      </c>
    </row>
    <row r="73" spans="1:4">
      <c r="A73" s="294" t="s">
        <v>123</v>
      </c>
      <c r="B73" s="292">
        <v>0</v>
      </c>
      <c r="C73" s="292">
        <v>0</v>
      </c>
      <c r="D73" s="292">
        <v>0</v>
      </c>
    </row>
    <row r="74" spans="1:4">
      <c r="A74" s="294" t="s">
        <v>124</v>
      </c>
      <c r="B74" s="292">
        <v>0</v>
      </c>
      <c r="C74" s="292">
        <v>0</v>
      </c>
      <c r="D74" s="292">
        <v>0</v>
      </c>
    </row>
    <row r="75" spans="1:4">
      <c r="A75" s="294" t="s">
        <v>125</v>
      </c>
      <c r="B75" s="292">
        <v>0</v>
      </c>
      <c r="C75" s="292">
        <v>0</v>
      </c>
      <c r="D75" s="292">
        <v>0</v>
      </c>
    </row>
    <row r="76" spans="1:4">
      <c r="A76" s="291" t="s">
        <v>126</v>
      </c>
      <c r="B76" s="292">
        <v>21774372.780000001</v>
      </c>
      <c r="C76" s="292">
        <v>470937.06253112893</v>
      </c>
      <c r="D76" s="292">
        <v>21303435.717468873</v>
      </c>
    </row>
    <row r="77" spans="1:4">
      <c r="A77" s="294" t="s">
        <v>80</v>
      </c>
      <c r="B77" s="292">
        <v>16086.95</v>
      </c>
      <c r="C77" s="292">
        <v>361.9114924095</v>
      </c>
      <c r="D77" s="292">
        <v>15725.038507590501</v>
      </c>
    </row>
    <row r="78" spans="1:4">
      <c r="A78" s="294" t="s">
        <v>127</v>
      </c>
      <c r="B78" s="292">
        <v>1032272.54</v>
      </c>
      <c r="C78" s="292">
        <v>35653.072863712201</v>
      </c>
      <c r="D78" s="292">
        <v>996619.46713628783</v>
      </c>
    </row>
    <row r="79" spans="1:4">
      <c r="A79" s="294" t="s">
        <v>128</v>
      </c>
      <c r="B79" s="292">
        <v>83411.83</v>
      </c>
      <c r="C79" s="292">
        <v>1876.5334559943001</v>
      </c>
      <c r="D79" s="292">
        <v>81535.296544005701</v>
      </c>
    </row>
    <row r="80" spans="1:4">
      <c r="A80" s="294" t="s">
        <v>84</v>
      </c>
      <c r="B80" s="292">
        <v>2216.87</v>
      </c>
      <c r="C80" s="292">
        <v>9.9746735528000006</v>
      </c>
      <c r="D80" s="292">
        <v>2206.8953264471997</v>
      </c>
    </row>
    <row r="81" spans="1:4">
      <c r="A81" s="294" t="s">
        <v>129</v>
      </c>
      <c r="B81" s="292">
        <v>484308.91000000003</v>
      </c>
      <c r="C81" s="292">
        <v>16727.269386411303</v>
      </c>
      <c r="D81" s="292">
        <v>467581.64061358874</v>
      </c>
    </row>
    <row r="82" spans="1:4">
      <c r="A82" s="294" t="s">
        <v>85</v>
      </c>
      <c r="B82" s="292">
        <v>19046.93</v>
      </c>
      <c r="C82" s="292">
        <v>428.50278406529998</v>
      </c>
      <c r="D82" s="292">
        <v>18618.427215934702</v>
      </c>
    </row>
    <row r="83" spans="1:4">
      <c r="A83" s="294" t="s">
        <v>107</v>
      </c>
      <c r="B83" s="292">
        <v>0</v>
      </c>
      <c r="C83" s="292">
        <v>0</v>
      </c>
      <c r="D83" s="292">
        <v>0</v>
      </c>
    </row>
    <row r="84" spans="1:4">
      <c r="A84" s="294" t="s">
        <v>130</v>
      </c>
      <c r="B84" s="292">
        <v>0</v>
      </c>
      <c r="C84" s="292">
        <v>0</v>
      </c>
      <c r="D84" s="292">
        <v>0</v>
      </c>
    </row>
    <row r="85" spans="1:4">
      <c r="A85" s="294" t="s">
        <v>131</v>
      </c>
      <c r="B85" s="292">
        <v>16373362.609999999</v>
      </c>
      <c r="C85" s="292">
        <v>368354.97704331815</v>
      </c>
      <c r="D85" s="292">
        <v>16005007.632956682</v>
      </c>
    </row>
    <row r="86" spans="1:4">
      <c r="A86" s="294" t="s">
        <v>132</v>
      </c>
      <c r="B86" s="292">
        <v>14874.39</v>
      </c>
      <c r="C86" s="292">
        <v>334.6322754519</v>
      </c>
      <c r="D86" s="292">
        <v>14539.757724548099</v>
      </c>
    </row>
    <row r="87" spans="1:4">
      <c r="A87" s="294" t="s">
        <v>133</v>
      </c>
      <c r="B87" s="292">
        <v>26728</v>
      </c>
      <c r="C87" s="292">
        <v>601.30542888000002</v>
      </c>
      <c r="D87" s="292">
        <v>26126.694571119999</v>
      </c>
    </row>
    <row r="88" spans="1:4">
      <c r="A88" s="294" t="s">
        <v>134</v>
      </c>
      <c r="B88" s="292">
        <v>108887.40000000001</v>
      </c>
      <c r="C88" s="292">
        <v>2449.662704154</v>
      </c>
      <c r="D88" s="292">
        <v>106437.737295846</v>
      </c>
    </row>
    <row r="89" spans="1:4">
      <c r="A89" s="294" t="s">
        <v>135</v>
      </c>
      <c r="B89" s="292">
        <v>1621915.1600000001</v>
      </c>
      <c r="C89" s="292">
        <v>36488.565956703598</v>
      </c>
      <c r="D89" s="292">
        <v>1585426.5940432965</v>
      </c>
    </row>
    <row r="90" spans="1:4">
      <c r="A90" s="294" t="s">
        <v>98</v>
      </c>
      <c r="B90" s="292">
        <v>80077.180000000008</v>
      </c>
      <c r="C90" s="292">
        <v>2765.7400760274004</v>
      </c>
      <c r="D90" s="292">
        <v>77311.439923972604</v>
      </c>
    </row>
    <row r="91" spans="1:4">
      <c r="A91" s="294" t="s">
        <v>136</v>
      </c>
      <c r="B91" s="292">
        <v>1769662.5</v>
      </c>
      <c r="C91" s="292">
        <v>-3.0163761808000005</v>
      </c>
      <c r="D91" s="292">
        <v>1769665.5163761806</v>
      </c>
    </row>
    <row r="92" spans="1:4">
      <c r="A92" s="294" t="s">
        <v>99</v>
      </c>
      <c r="B92" s="292">
        <v>119249.25</v>
      </c>
      <c r="C92" s="292">
        <v>4118.6818736775003</v>
      </c>
      <c r="D92" s="292">
        <v>115130.5681263225</v>
      </c>
    </row>
    <row r="93" spans="1:4">
      <c r="A93" s="294" t="s">
        <v>92</v>
      </c>
      <c r="B93" s="292">
        <v>22272.260000000002</v>
      </c>
      <c r="C93" s="292">
        <v>769.24889295180003</v>
      </c>
      <c r="D93" s="292">
        <v>21503.011107048202</v>
      </c>
    </row>
    <row r="94" spans="1:4">
      <c r="A94" s="291" t="s">
        <v>137</v>
      </c>
      <c r="B94" s="292">
        <v>468585.68000000005</v>
      </c>
      <c r="C94" s="292">
        <v>224803.31751295482</v>
      </c>
      <c r="D94" s="292">
        <v>243782.3624870452</v>
      </c>
    </row>
    <row r="95" spans="1:4">
      <c r="A95" s="294" t="s">
        <v>138</v>
      </c>
      <c r="B95" s="292">
        <v>0</v>
      </c>
      <c r="C95" s="292">
        <v>0</v>
      </c>
      <c r="D95" s="292">
        <v>0</v>
      </c>
    </row>
    <row r="96" spans="1:4">
      <c r="A96" s="294" t="s">
        <v>91</v>
      </c>
      <c r="B96" s="292">
        <v>52337.16</v>
      </c>
      <c r="C96" s="292">
        <v>48806.368007101199</v>
      </c>
      <c r="D96" s="292">
        <v>3530.7919928988049</v>
      </c>
    </row>
    <row r="97" spans="1:4">
      <c r="A97" s="294" t="s">
        <v>83</v>
      </c>
      <c r="B97" s="292">
        <v>18489.740000000002</v>
      </c>
      <c r="C97" s="292">
        <v>11222.799709390598</v>
      </c>
      <c r="D97" s="292">
        <v>7266.9402906094019</v>
      </c>
    </row>
    <row r="98" spans="1:4">
      <c r="A98" s="294" t="s">
        <v>128</v>
      </c>
      <c r="B98" s="292">
        <v>15565.960000000001</v>
      </c>
      <c r="C98" s="292">
        <v>210.11446484680002</v>
      </c>
      <c r="D98" s="292">
        <v>15355.845535153201</v>
      </c>
    </row>
    <row r="99" spans="1:4">
      <c r="A99" s="294" t="s">
        <v>84</v>
      </c>
      <c r="B99" s="292">
        <v>0</v>
      </c>
      <c r="C99" s="292">
        <v>0</v>
      </c>
      <c r="D99" s="292">
        <v>0</v>
      </c>
    </row>
    <row r="100" spans="1:4">
      <c r="A100" s="294" t="s">
        <v>172</v>
      </c>
      <c r="B100" s="292">
        <v>21916.46</v>
      </c>
      <c r="C100" s="292">
        <v>295.83560951179999</v>
      </c>
      <c r="D100" s="292">
        <v>21620.624390488199</v>
      </c>
    </row>
    <row r="101" spans="1:4">
      <c r="A101" s="294" t="s">
        <v>108</v>
      </c>
      <c r="B101" s="292">
        <v>135064.46</v>
      </c>
      <c r="C101" s="292">
        <v>28562.594601148001</v>
      </c>
      <c r="D101" s="292">
        <v>106501.86539885199</v>
      </c>
    </row>
    <row r="102" spans="1:4">
      <c r="A102" s="294" t="s">
        <v>134</v>
      </c>
      <c r="B102" s="292">
        <v>150883.88</v>
      </c>
      <c r="C102" s="292">
        <v>91650.603088029995</v>
      </c>
      <c r="D102" s="292">
        <v>59233.27691197001</v>
      </c>
    </row>
    <row r="103" spans="1:4">
      <c r="A103" s="294" t="s">
        <v>86</v>
      </c>
      <c r="B103" s="292">
        <v>54799.28</v>
      </c>
      <c r="C103" s="292">
        <v>25843.718288164604</v>
      </c>
      <c r="D103" s="292">
        <v>28955.561711835402</v>
      </c>
    </row>
    <row r="104" spans="1:4">
      <c r="A104" s="294" t="s">
        <v>99</v>
      </c>
      <c r="B104" s="292">
        <v>19528.740000000002</v>
      </c>
      <c r="C104" s="292">
        <v>18211.2837447618</v>
      </c>
      <c r="D104" s="292">
        <v>1317.4562552382013</v>
      </c>
    </row>
    <row r="105" spans="1:4">
      <c r="A105" s="291" t="s">
        <v>139</v>
      </c>
      <c r="B105" s="292">
        <v>0</v>
      </c>
      <c r="C105" s="292">
        <v>0</v>
      </c>
      <c r="D105" s="292">
        <v>0</v>
      </c>
    </row>
    <row r="106" spans="1:4">
      <c r="A106" s="294" t="s">
        <v>91</v>
      </c>
      <c r="B106" s="292">
        <v>0</v>
      </c>
      <c r="C106" s="292">
        <v>0</v>
      </c>
      <c r="D106" s="292">
        <v>0</v>
      </c>
    </row>
    <row r="107" spans="1:4">
      <c r="A107" s="294" t="s">
        <v>83</v>
      </c>
      <c r="B107" s="292">
        <v>0</v>
      </c>
      <c r="C107" s="292">
        <v>0</v>
      </c>
      <c r="D107" s="292">
        <v>0</v>
      </c>
    </row>
    <row r="108" spans="1:4">
      <c r="A108" s="294" t="s">
        <v>140</v>
      </c>
      <c r="B108" s="292">
        <v>0</v>
      </c>
      <c r="C108" s="292">
        <v>0</v>
      </c>
      <c r="D108" s="292">
        <v>0</v>
      </c>
    </row>
    <row r="109" spans="1:4">
      <c r="A109" s="294" t="s">
        <v>108</v>
      </c>
      <c r="B109" s="292">
        <v>0</v>
      </c>
      <c r="C109" s="292">
        <v>0</v>
      </c>
      <c r="D109" s="292">
        <v>0</v>
      </c>
    </row>
    <row r="110" spans="1:4">
      <c r="A110" s="294" t="s">
        <v>134</v>
      </c>
      <c r="B110" s="292">
        <v>0</v>
      </c>
      <c r="C110" s="292">
        <v>0</v>
      </c>
      <c r="D110" s="292">
        <v>0</v>
      </c>
    </row>
    <row r="111" spans="1:4">
      <c r="A111" s="294" t="s">
        <v>86</v>
      </c>
      <c r="B111" s="292">
        <v>0</v>
      </c>
      <c r="C111" s="292">
        <v>0</v>
      </c>
      <c r="D111" s="292">
        <v>0</v>
      </c>
    </row>
    <row r="112" spans="1:4">
      <c r="A112" s="294" t="s">
        <v>99</v>
      </c>
      <c r="B112" s="292">
        <v>0</v>
      </c>
      <c r="C112" s="292">
        <v>0</v>
      </c>
      <c r="D112" s="292">
        <v>0</v>
      </c>
    </row>
    <row r="113" spans="1:6">
      <c r="A113" s="291" t="s">
        <v>141</v>
      </c>
      <c r="B113" s="292">
        <v>3647678.4599999995</v>
      </c>
      <c r="C113" s="292">
        <v>161794.32008155523</v>
      </c>
      <c r="D113" s="292">
        <v>3485884.1399184451</v>
      </c>
    </row>
    <row r="114" spans="1:6">
      <c r="A114" s="294" t="s">
        <v>142</v>
      </c>
      <c r="B114" s="292">
        <v>9612.5300000000007</v>
      </c>
      <c r="C114" s="292">
        <v>462.36423100479999</v>
      </c>
      <c r="D114" s="292">
        <v>9150.1657689952008</v>
      </c>
    </row>
    <row r="115" spans="1:6">
      <c r="A115" s="294" t="s">
        <v>143</v>
      </c>
      <c r="B115" s="292">
        <v>33129.160000000003</v>
      </c>
      <c r="C115" s="292">
        <v>1593.5178966655999</v>
      </c>
      <c r="D115" s="292">
        <v>31535.642103334405</v>
      </c>
    </row>
    <row r="116" spans="1:6">
      <c r="A116" s="294" t="s">
        <v>144</v>
      </c>
      <c r="B116" s="292">
        <v>378107.29</v>
      </c>
      <c r="C116" s="292">
        <v>18187.0211461664</v>
      </c>
      <c r="D116" s="292">
        <v>359920.26885383355</v>
      </c>
    </row>
    <row r="117" spans="1:6">
      <c r="A117" s="294" t="s">
        <v>145</v>
      </c>
      <c r="B117" s="292">
        <v>148508.61000000002</v>
      </c>
      <c r="C117" s="292">
        <v>7143.2879023775995</v>
      </c>
      <c r="D117" s="292">
        <v>141365.32209762241</v>
      </c>
    </row>
    <row r="118" spans="1:6">
      <c r="A118" s="294" t="s">
        <v>146</v>
      </c>
      <c r="B118" s="292">
        <v>44272.07</v>
      </c>
      <c r="C118" s="292">
        <v>2129.4936505312003</v>
      </c>
      <c r="D118" s="292">
        <v>42142.5763494688</v>
      </c>
    </row>
    <row r="119" spans="1:6">
      <c r="A119" s="294" t="s">
        <v>147</v>
      </c>
      <c r="B119" s="292">
        <v>429250.98</v>
      </c>
      <c r="C119" s="292">
        <v>20647.040818156802</v>
      </c>
      <c r="D119" s="292">
        <v>408603.93918184319</v>
      </c>
    </row>
    <row r="120" spans="1:6">
      <c r="A120" s="295" t="s">
        <v>148</v>
      </c>
      <c r="B120" s="296">
        <v>457348.06</v>
      </c>
      <c r="C120" s="296">
        <v>21998.5148616896</v>
      </c>
      <c r="D120" s="296">
        <v>435349.54513831041</v>
      </c>
      <c r="E120" s="297" t="s">
        <v>149</v>
      </c>
    </row>
    <row r="121" spans="1:6">
      <c r="A121" s="294" t="s">
        <v>150</v>
      </c>
      <c r="B121" s="292">
        <v>6849.28</v>
      </c>
      <c r="C121" s="292">
        <v>13.634176768000001</v>
      </c>
      <c r="D121" s="292">
        <v>6835.6458232320001</v>
      </c>
    </row>
    <row r="122" spans="1:6">
      <c r="A122" s="294" t="s">
        <v>151</v>
      </c>
      <c r="B122" s="292">
        <v>36410.270000000004</v>
      </c>
      <c r="C122" s="292">
        <v>1751.3398126431998</v>
      </c>
      <c r="D122" s="292">
        <v>34658.930187356804</v>
      </c>
    </row>
    <row r="123" spans="1:6">
      <c r="A123" s="294" t="s">
        <v>152</v>
      </c>
      <c r="B123" s="292">
        <v>96073.39</v>
      </c>
      <c r="C123" s="292">
        <v>4621.1454307424001</v>
      </c>
      <c r="D123" s="292">
        <v>91452.2445692576</v>
      </c>
    </row>
    <row r="124" spans="1:6">
      <c r="A124" s="294" t="s">
        <v>153</v>
      </c>
      <c r="B124" s="292">
        <v>313648.61</v>
      </c>
      <c r="C124" s="292">
        <v>15086.548324777601</v>
      </c>
      <c r="D124" s="292">
        <v>298562.06167522236</v>
      </c>
    </row>
    <row r="125" spans="1:6">
      <c r="A125" s="294" t="s">
        <v>84</v>
      </c>
      <c r="B125" s="292">
        <v>0</v>
      </c>
      <c r="C125" s="292">
        <v>0</v>
      </c>
      <c r="D125" s="292">
        <v>0</v>
      </c>
    </row>
    <row r="126" spans="1:6">
      <c r="A126" s="294" t="s">
        <v>154</v>
      </c>
      <c r="B126" s="292">
        <v>47775.43</v>
      </c>
      <c r="C126" s="292">
        <v>2298.0058270688</v>
      </c>
      <c r="D126" s="292">
        <v>45477.424172931198</v>
      </c>
    </row>
    <row r="127" spans="1:6">
      <c r="A127" s="294" t="s">
        <v>155</v>
      </c>
      <c r="B127" s="292">
        <v>306282.14</v>
      </c>
      <c r="C127" s="292">
        <v>14732.219939142402</v>
      </c>
      <c r="D127" s="292">
        <v>291549.92006085766</v>
      </c>
    </row>
    <row r="128" spans="1:6">
      <c r="A128" s="295" t="s">
        <v>156</v>
      </c>
      <c r="B128" s="296">
        <v>22363.71</v>
      </c>
      <c r="C128" s="296">
        <v>1075.6980291936</v>
      </c>
      <c r="D128" s="296">
        <v>21288.011970806398</v>
      </c>
      <c r="E128" s="297" t="s">
        <v>149</v>
      </c>
      <c r="F128" s="298"/>
    </row>
    <row r="129" spans="1:4">
      <c r="A129" s="294" t="s">
        <v>157</v>
      </c>
      <c r="B129" s="292">
        <v>125264.58</v>
      </c>
      <c r="C129" s="292">
        <v>6025.2463403328002</v>
      </c>
      <c r="D129" s="292">
        <v>119239.3336596672</v>
      </c>
    </row>
    <row r="130" spans="1:4">
      <c r="A130" s="294" t="s">
        <v>130</v>
      </c>
      <c r="B130" s="292">
        <v>182936.49</v>
      </c>
      <c r="C130" s="292">
        <v>-3402.5784679722001</v>
      </c>
      <c r="D130" s="292">
        <v>186339.06846797219</v>
      </c>
    </row>
    <row r="131" spans="1:4">
      <c r="A131" s="294" t="s">
        <v>158</v>
      </c>
      <c r="B131" s="292">
        <v>71032.3</v>
      </c>
      <c r="C131" s="292">
        <v>3416.6649951679997</v>
      </c>
      <c r="D131" s="292">
        <v>67615.635004832002</v>
      </c>
    </row>
    <row r="132" spans="1:4">
      <c r="A132" s="294" t="s">
        <v>159</v>
      </c>
      <c r="B132" s="292">
        <v>26055.18</v>
      </c>
      <c r="C132" s="292">
        <v>1253.2583268287999</v>
      </c>
      <c r="D132" s="292">
        <v>24801.9216731712</v>
      </c>
    </row>
    <row r="133" spans="1:4">
      <c r="A133" s="294" t="s">
        <v>160</v>
      </c>
      <c r="B133" s="292">
        <v>2609.9</v>
      </c>
      <c r="C133" s="292">
        <v>5.1952669399999998</v>
      </c>
      <c r="D133" s="292">
        <v>2604.7047330600003</v>
      </c>
    </row>
    <row r="134" spans="1:4">
      <c r="A134" s="294" t="s">
        <v>161</v>
      </c>
      <c r="B134" s="292">
        <v>21896.5</v>
      </c>
      <c r="C134" s="292">
        <v>31.639215013000005</v>
      </c>
      <c r="D134" s="292">
        <v>21864.860784987002</v>
      </c>
    </row>
    <row r="135" spans="1:4">
      <c r="A135" s="294" t="s">
        <v>162</v>
      </c>
      <c r="B135" s="292">
        <v>2642.36</v>
      </c>
      <c r="C135" s="292">
        <v>127.09793877760001</v>
      </c>
      <c r="D135" s="292">
        <v>2515.2620612224</v>
      </c>
    </row>
    <row r="136" spans="1:4">
      <c r="A136" s="294" t="s">
        <v>163</v>
      </c>
      <c r="B136" s="292">
        <v>151389.08000000002</v>
      </c>
      <c r="C136" s="292">
        <v>7281.8389702528002</v>
      </c>
      <c r="D136" s="292">
        <v>144107.24102974721</v>
      </c>
    </row>
    <row r="137" spans="1:4">
      <c r="A137" s="294" t="s">
        <v>164</v>
      </c>
      <c r="B137" s="292">
        <v>296668.58000000007</v>
      </c>
      <c r="C137" s="292">
        <v>14269.806164972802</v>
      </c>
      <c r="D137" s="292">
        <v>282398.77383502724</v>
      </c>
    </row>
    <row r="138" spans="1:4">
      <c r="A138" s="294" t="s">
        <v>110</v>
      </c>
      <c r="B138" s="292">
        <v>300769.12</v>
      </c>
      <c r="C138" s="292">
        <v>14467.0427950592</v>
      </c>
      <c r="D138" s="292">
        <v>286302.07720494078</v>
      </c>
    </row>
    <row r="139" spans="1:4">
      <c r="A139" s="294" t="s">
        <v>165</v>
      </c>
      <c r="B139" s="292">
        <v>69588.67</v>
      </c>
      <c r="C139" s="292">
        <v>3347.2261611872004</v>
      </c>
      <c r="D139" s="292">
        <v>66241.443838812804</v>
      </c>
    </row>
    <row r="140" spans="1:4">
      <c r="A140" s="294" t="s">
        <v>166</v>
      </c>
      <c r="B140" s="292">
        <v>58040.35</v>
      </c>
      <c r="C140" s="292">
        <v>2791.7501214560002</v>
      </c>
      <c r="D140" s="292">
        <v>55248.599878543995</v>
      </c>
    </row>
    <row r="141" spans="1:4">
      <c r="A141" s="294" t="s">
        <v>167</v>
      </c>
      <c r="B141" s="292">
        <v>9153.82</v>
      </c>
      <c r="C141" s="292">
        <v>440.3002066112</v>
      </c>
      <c r="D141" s="292">
        <v>8713.5197933887994</v>
      </c>
    </row>
    <row r="142" spans="1:4">
      <c r="A142" s="291" t="s">
        <v>4258</v>
      </c>
      <c r="B142" s="292">
        <v>3475303.0699999994</v>
      </c>
      <c r="C142" s="292">
        <v>17580.8726145816</v>
      </c>
      <c r="D142" s="292">
        <v>3457722.1973854182</v>
      </c>
    </row>
    <row r="143" spans="1:4">
      <c r="A143" s="294" t="s">
        <v>138</v>
      </c>
      <c r="B143" s="292">
        <v>0</v>
      </c>
      <c r="C143" s="292">
        <v>0</v>
      </c>
      <c r="D143" s="292">
        <v>0</v>
      </c>
    </row>
    <row r="144" spans="1:4">
      <c r="A144" s="294" t="s">
        <v>80</v>
      </c>
      <c r="B144" s="292">
        <v>0</v>
      </c>
      <c r="C144" s="292">
        <v>0</v>
      </c>
      <c r="D144" s="292">
        <v>0</v>
      </c>
    </row>
    <row r="145" spans="1:4">
      <c r="A145" s="294" t="s">
        <v>127</v>
      </c>
      <c r="B145" s="292">
        <v>627692.48</v>
      </c>
      <c r="C145" s="292">
        <v>4335.8987902464005</v>
      </c>
      <c r="D145" s="292">
        <v>623356.58120975352</v>
      </c>
    </row>
    <row r="146" spans="1:4">
      <c r="A146" s="294" t="s">
        <v>168</v>
      </c>
      <c r="B146" s="292">
        <v>0</v>
      </c>
      <c r="C146" s="292">
        <v>0</v>
      </c>
      <c r="D146" s="292">
        <v>0</v>
      </c>
    </row>
    <row r="147" spans="1:4">
      <c r="A147" s="294" t="s">
        <v>104</v>
      </c>
      <c r="B147" s="292">
        <v>0</v>
      </c>
      <c r="C147" s="292">
        <v>0</v>
      </c>
      <c r="D147" s="292">
        <v>0</v>
      </c>
    </row>
    <row r="148" spans="1:4">
      <c r="A148" s="294" t="s">
        <v>91</v>
      </c>
      <c r="B148" s="292">
        <v>0</v>
      </c>
      <c r="C148" s="292">
        <v>0</v>
      </c>
      <c r="D148" s="292">
        <v>0</v>
      </c>
    </row>
    <row r="149" spans="1:4">
      <c r="A149" s="294" t="s">
        <v>83</v>
      </c>
      <c r="B149" s="292">
        <v>0</v>
      </c>
      <c r="C149" s="292">
        <v>0</v>
      </c>
      <c r="D149" s="292">
        <v>0</v>
      </c>
    </row>
    <row r="150" spans="1:4">
      <c r="A150" s="294" t="s">
        <v>128</v>
      </c>
      <c r="B150" s="292">
        <v>0</v>
      </c>
      <c r="C150" s="292">
        <v>0</v>
      </c>
      <c r="D150" s="292">
        <v>0</v>
      </c>
    </row>
    <row r="151" spans="1:4">
      <c r="A151" s="294" t="s">
        <v>169</v>
      </c>
      <c r="B151" s="292">
        <v>51705.279999999999</v>
      </c>
      <c r="C151" s="292">
        <v>232.64480504320002</v>
      </c>
      <c r="D151" s="292">
        <v>51472.635194956798</v>
      </c>
    </row>
    <row r="152" spans="1:4">
      <c r="A152" s="294" t="s">
        <v>84</v>
      </c>
      <c r="B152" s="292">
        <v>0</v>
      </c>
      <c r="C152" s="292">
        <v>0</v>
      </c>
      <c r="D152" s="292">
        <v>0</v>
      </c>
    </row>
    <row r="153" spans="1:4">
      <c r="A153" s="294" t="s">
        <v>129</v>
      </c>
      <c r="B153" s="292">
        <v>139438.93</v>
      </c>
      <c r="C153" s="292">
        <v>963.19950798240006</v>
      </c>
      <c r="D153" s="292">
        <v>138475.73049201758</v>
      </c>
    </row>
    <row r="154" spans="1:4">
      <c r="A154" s="294" t="s">
        <v>85</v>
      </c>
      <c r="B154" s="292">
        <v>0</v>
      </c>
      <c r="C154" s="292">
        <v>0</v>
      </c>
      <c r="D154" s="292">
        <v>0</v>
      </c>
    </row>
    <row r="155" spans="1:4">
      <c r="A155" s="294" t="s">
        <v>170</v>
      </c>
      <c r="B155" s="292">
        <v>0</v>
      </c>
      <c r="C155" s="292">
        <v>0</v>
      </c>
      <c r="D155" s="292">
        <v>0</v>
      </c>
    </row>
    <row r="156" spans="1:4">
      <c r="A156" s="294" t="s">
        <v>107</v>
      </c>
      <c r="B156" s="292">
        <v>10803.599999999997</v>
      </c>
      <c r="C156" s="292">
        <v>-0.42306897599999987</v>
      </c>
      <c r="D156" s="292">
        <v>10804.023068975997</v>
      </c>
    </row>
    <row r="157" spans="1:4">
      <c r="A157" s="294" t="s">
        <v>171</v>
      </c>
      <c r="B157" s="292">
        <v>0</v>
      </c>
      <c r="C157" s="292">
        <v>0</v>
      </c>
      <c r="D157" s="292">
        <v>0</v>
      </c>
    </row>
    <row r="158" spans="1:4">
      <c r="A158" s="294" t="s">
        <v>172</v>
      </c>
      <c r="B158" s="292">
        <v>0</v>
      </c>
      <c r="C158" s="292">
        <v>0</v>
      </c>
      <c r="D158" s="292">
        <v>0</v>
      </c>
    </row>
    <row r="159" spans="1:4">
      <c r="A159" s="294" t="s">
        <v>131</v>
      </c>
      <c r="B159" s="292">
        <v>2068708.7</v>
      </c>
      <c r="C159" s="292">
        <v>9308.0306731279998</v>
      </c>
      <c r="D159" s="292">
        <v>2059400.6693268719</v>
      </c>
    </row>
    <row r="160" spans="1:4">
      <c r="A160" s="294" t="s">
        <v>134</v>
      </c>
      <c r="B160" s="292">
        <v>55275.630000000005</v>
      </c>
      <c r="C160" s="292">
        <v>248.70938064720002</v>
      </c>
      <c r="D160" s="292">
        <v>55026.920619352808</v>
      </c>
    </row>
    <row r="161" spans="1:4">
      <c r="A161" s="294" t="s">
        <v>135</v>
      </c>
      <c r="B161" s="292">
        <v>461239.44</v>
      </c>
      <c r="C161" s="292">
        <v>2075.3191859136</v>
      </c>
      <c r="D161" s="292">
        <v>459164.1208140864</v>
      </c>
    </row>
    <row r="162" spans="1:4">
      <c r="A162" s="294" t="s">
        <v>173</v>
      </c>
      <c r="B162" s="292">
        <v>0</v>
      </c>
      <c r="C162" s="292">
        <v>0</v>
      </c>
      <c r="D162" s="292">
        <v>0</v>
      </c>
    </row>
    <row r="163" spans="1:4">
      <c r="A163" s="294" t="s">
        <v>98</v>
      </c>
      <c r="B163" s="292">
        <v>0</v>
      </c>
      <c r="C163" s="292">
        <v>0</v>
      </c>
      <c r="D163" s="292">
        <v>0</v>
      </c>
    </row>
    <row r="164" spans="1:4">
      <c r="A164" s="294" t="s">
        <v>99</v>
      </c>
      <c r="B164" s="292">
        <v>60439.01</v>
      </c>
      <c r="C164" s="292">
        <v>417.49334059680001</v>
      </c>
      <c r="D164" s="292">
        <v>60021.516659403205</v>
      </c>
    </row>
    <row r="165" spans="1:4">
      <c r="A165" s="294" t="s">
        <v>92</v>
      </c>
      <c r="B165" s="292">
        <v>0</v>
      </c>
      <c r="C165" s="292">
        <v>0</v>
      </c>
      <c r="D165" s="292">
        <v>0</v>
      </c>
    </row>
    <row r="166" spans="1:4">
      <c r="A166" s="291" t="s">
        <v>4259</v>
      </c>
      <c r="B166" s="292">
        <v>4493884.84</v>
      </c>
      <c r="C166" s="292">
        <v>22516.138646149302</v>
      </c>
      <c r="D166" s="292">
        <v>4471368.7013538498</v>
      </c>
    </row>
    <row r="167" spans="1:4">
      <c r="A167" s="294" t="s">
        <v>447</v>
      </c>
      <c r="B167" s="292">
        <v>12610.25</v>
      </c>
      <c r="C167" s="292">
        <v>5.0205188325000005</v>
      </c>
      <c r="D167" s="292">
        <v>12605.2294811675</v>
      </c>
    </row>
    <row r="168" spans="1:4">
      <c r="A168" s="294" t="s">
        <v>127</v>
      </c>
      <c r="B168" s="292">
        <v>702990.33</v>
      </c>
      <c r="C168" s="292">
        <v>4856.0322427343999</v>
      </c>
      <c r="D168" s="292">
        <v>698134.29775726551</v>
      </c>
    </row>
    <row r="169" spans="1:4">
      <c r="A169" s="294" t="s">
        <v>169</v>
      </c>
      <c r="B169" s="292">
        <v>42146.590000000004</v>
      </c>
      <c r="C169" s="292">
        <v>189.63605290959998</v>
      </c>
      <c r="D169" s="292">
        <v>41956.953947090406</v>
      </c>
    </row>
    <row r="170" spans="1:4">
      <c r="A170" s="294" t="s">
        <v>84</v>
      </c>
      <c r="B170" s="292">
        <v>0</v>
      </c>
      <c r="C170" s="292">
        <v>0</v>
      </c>
      <c r="D170" s="292">
        <v>0</v>
      </c>
    </row>
    <row r="171" spans="1:4">
      <c r="A171" s="294" t="s">
        <v>129</v>
      </c>
      <c r="B171" s="292">
        <v>118192.48</v>
      </c>
      <c r="C171" s="292">
        <v>816.43583024640009</v>
      </c>
      <c r="D171" s="292">
        <v>117376.0441697536</v>
      </c>
    </row>
    <row r="172" spans="1:4">
      <c r="A172" s="294" t="s">
        <v>108</v>
      </c>
      <c r="B172" s="292">
        <v>3002637.19</v>
      </c>
      <c r="C172" s="292">
        <v>13510.185878173601</v>
      </c>
      <c r="D172" s="292">
        <v>2989127.0041218265</v>
      </c>
    </row>
    <row r="173" spans="1:4">
      <c r="A173" s="294" t="s">
        <v>135</v>
      </c>
      <c r="B173" s="292">
        <v>461549.78</v>
      </c>
      <c r="C173" s="292">
        <v>2076.7155421232001</v>
      </c>
      <c r="D173" s="292">
        <v>459473.06445787684</v>
      </c>
    </row>
    <row r="174" spans="1:4">
      <c r="A174" s="294" t="s">
        <v>98</v>
      </c>
      <c r="B174" s="292">
        <v>60073.51</v>
      </c>
      <c r="C174" s="292">
        <v>414.96858355680001</v>
      </c>
      <c r="D174" s="292">
        <v>59658.5414164432</v>
      </c>
    </row>
    <row r="175" spans="1:4">
      <c r="A175" s="294" t="s">
        <v>99</v>
      </c>
      <c r="B175" s="292">
        <v>54318.75</v>
      </c>
      <c r="C175" s="292">
        <v>375.216543</v>
      </c>
      <c r="D175" s="292">
        <v>53943.533456999998</v>
      </c>
    </row>
    <row r="176" spans="1:4">
      <c r="A176" s="294" t="s">
        <v>92</v>
      </c>
      <c r="B176" s="292">
        <v>39365.96</v>
      </c>
      <c r="C176" s="292">
        <v>271.9274545728</v>
      </c>
      <c r="D176" s="292">
        <v>39094.032545427202</v>
      </c>
    </row>
    <row r="177" spans="1:4">
      <c r="A177" s="291" t="s">
        <v>174</v>
      </c>
      <c r="B177" s="292">
        <v>3668364.9400000004</v>
      </c>
      <c r="C177" s="292">
        <v>96433.167906137212</v>
      </c>
      <c r="D177" s="292">
        <v>3571931.7720938628</v>
      </c>
    </row>
    <row r="178" spans="1:4">
      <c r="A178" s="294" t="s">
        <v>127</v>
      </c>
      <c r="B178" s="292">
        <v>918768.58000000007</v>
      </c>
      <c r="C178" s="292">
        <v>31732.824286529401</v>
      </c>
      <c r="D178" s="292">
        <v>887035.75571347063</v>
      </c>
    </row>
    <row r="179" spans="1:4">
      <c r="A179" s="294" t="s">
        <v>83</v>
      </c>
      <c r="B179" s="292">
        <v>0</v>
      </c>
      <c r="C179" s="292">
        <v>0</v>
      </c>
      <c r="D179" s="292">
        <v>0</v>
      </c>
    </row>
    <row r="180" spans="1:4">
      <c r="A180" s="294" t="s">
        <v>169</v>
      </c>
      <c r="B180" s="292">
        <v>88785.73</v>
      </c>
      <c r="C180" s="292">
        <v>1997.4312128133001</v>
      </c>
      <c r="D180" s="292">
        <v>86788.298787186694</v>
      </c>
    </row>
    <row r="181" spans="1:4">
      <c r="A181" s="294" t="s">
        <v>84</v>
      </c>
      <c r="B181" s="292">
        <v>0</v>
      </c>
      <c r="C181" s="292">
        <v>0</v>
      </c>
      <c r="D181" s="292">
        <v>0</v>
      </c>
    </row>
    <row r="182" spans="1:4">
      <c r="A182" s="294" t="s">
        <v>129</v>
      </c>
      <c r="B182" s="292">
        <v>158265.12</v>
      </c>
      <c r="C182" s="292">
        <v>5466.2287685616002</v>
      </c>
      <c r="D182" s="292">
        <v>152798.89123143841</v>
      </c>
    </row>
    <row r="183" spans="1:4">
      <c r="A183" s="294" t="s">
        <v>107</v>
      </c>
      <c r="B183" s="292">
        <v>31267.13</v>
      </c>
      <c r="C183" s="292">
        <v>-0.64003815110000006</v>
      </c>
      <c r="D183" s="292">
        <v>31267.770038151102</v>
      </c>
    </row>
    <row r="184" spans="1:4">
      <c r="A184" s="294" t="s">
        <v>131</v>
      </c>
      <c r="B184" s="292">
        <v>1451303.81</v>
      </c>
      <c r="C184" s="292">
        <v>32650.286587370101</v>
      </c>
      <c r="D184" s="292">
        <v>1418653.52341263</v>
      </c>
    </row>
    <row r="185" spans="1:4">
      <c r="A185" s="294" t="s">
        <v>134</v>
      </c>
      <c r="B185" s="292">
        <v>25452.28</v>
      </c>
      <c r="C185" s="292">
        <v>572.60528813880001</v>
      </c>
      <c r="D185" s="292">
        <v>24879.6747118612</v>
      </c>
    </row>
    <row r="186" spans="1:4">
      <c r="A186" s="294" t="s">
        <v>135</v>
      </c>
      <c r="B186" s="292">
        <v>858285.68</v>
      </c>
      <c r="C186" s="292">
        <v>19309.0331829528</v>
      </c>
      <c r="D186" s="292">
        <v>838976.64681704727</v>
      </c>
    </row>
    <row r="187" spans="1:4">
      <c r="A187" s="294" t="s">
        <v>86</v>
      </c>
      <c r="B187" s="292">
        <v>0</v>
      </c>
      <c r="C187" s="292">
        <v>0</v>
      </c>
      <c r="D187" s="292">
        <v>0</v>
      </c>
    </row>
    <row r="188" spans="1:4">
      <c r="A188" s="294" t="s">
        <v>98</v>
      </c>
      <c r="B188" s="292">
        <v>54811.97</v>
      </c>
      <c r="C188" s="292">
        <v>1893.1193890071002</v>
      </c>
      <c r="D188" s="292">
        <v>52918.8506109929</v>
      </c>
    </row>
    <row r="189" spans="1:4">
      <c r="A189" s="294" t="s">
        <v>99</v>
      </c>
      <c r="B189" s="292">
        <v>60973.39</v>
      </c>
      <c r="C189" s="292">
        <v>2105.9251623777</v>
      </c>
      <c r="D189" s="292">
        <v>58867.464837622298</v>
      </c>
    </row>
    <row r="190" spans="1:4">
      <c r="A190" s="294" t="s">
        <v>92</v>
      </c>
      <c r="B190" s="292">
        <v>20451.25</v>
      </c>
      <c r="C190" s="292">
        <v>706.35406653749999</v>
      </c>
      <c r="D190" s="292">
        <v>19744.8959334625</v>
      </c>
    </row>
    <row r="191" spans="1:4">
      <c r="A191" s="291" t="s">
        <v>175</v>
      </c>
      <c r="B191" s="292">
        <v>7691151.1600000011</v>
      </c>
      <c r="C191" s="292">
        <v>118518.80928107798</v>
      </c>
      <c r="D191" s="292">
        <v>7572632.3507189229</v>
      </c>
    </row>
    <row r="192" spans="1:4">
      <c r="A192" s="294" t="s">
        <v>176</v>
      </c>
      <c r="B192" s="292">
        <v>-569.32000000000005</v>
      </c>
      <c r="C192" s="292">
        <v>-156.25945565559999</v>
      </c>
      <c r="D192" s="292">
        <v>-413.06054434440006</v>
      </c>
    </row>
    <row r="193" spans="1:4">
      <c r="A193" s="294" t="s">
        <v>203</v>
      </c>
      <c r="B193" s="292">
        <v>325859.56</v>
      </c>
      <c r="C193" s="292">
        <v>6752.803954858</v>
      </c>
      <c r="D193" s="292">
        <v>319106.75604514201</v>
      </c>
    </row>
    <row r="194" spans="1:4">
      <c r="A194" s="294" t="s">
        <v>127</v>
      </c>
      <c r="B194" s="292">
        <v>1511619.48</v>
      </c>
      <c r="C194" s="292">
        <v>31325.366065014001</v>
      </c>
      <c r="D194" s="292">
        <v>1480294.1139349861</v>
      </c>
    </row>
    <row r="195" spans="1:4">
      <c r="A195" s="294" t="s">
        <v>83</v>
      </c>
      <c r="B195" s="292">
        <v>0</v>
      </c>
      <c r="C195" s="292">
        <v>0</v>
      </c>
      <c r="D195" s="292">
        <v>0</v>
      </c>
    </row>
    <row r="196" spans="1:4">
      <c r="A196" s="294" t="s">
        <v>128</v>
      </c>
      <c r="B196" s="292">
        <v>0</v>
      </c>
      <c r="C196" s="292">
        <v>0</v>
      </c>
      <c r="D196" s="292">
        <v>0</v>
      </c>
    </row>
    <row r="197" spans="1:4">
      <c r="A197" s="294" t="s">
        <v>169</v>
      </c>
      <c r="B197" s="292">
        <v>153306.73000000001</v>
      </c>
      <c r="C197" s="292">
        <v>2069.3848327609003</v>
      </c>
      <c r="D197" s="292">
        <v>151237.34516723911</v>
      </c>
    </row>
    <row r="198" spans="1:4">
      <c r="A198" s="294" t="s">
        <v>84</v>
      </c>
      <c r="B198" s="292">
        <v>0</v>
      </c>
      <c r="C198" s="292">
        <v>0</v>
      </c>
      <c r="D198" s="292">
        <v>0</v>
      </c>
    </row>
    <row r="199" spans="1:4">
      <c r="A199" s="294" t="s">
        <v>85</v>
      </c>
      <c r="B199" s="292">
        <v>0</v>
      </c>
      <c r="C199" s="292">
        <v>0</v>
      </c>
      <c r="D199" s="292">
        <v>0</v>
      </c>
    </row>
    <row r="200" spans="1:4">
      <c r="A200" s="294" t="s">
        <v>107</v>
      </c>
      <c r="B200" s="292">
        <v>15363.75</v>
      </c>
      <c r="C200" s="292">
        <v>-0.70059957829999997</v>
      </c>
      <c r="D200" s="292">
        <v>15364.4505995783</v>
      </c>
    </row>
    <row r="201" spans="1:4">
      <c r="A201" s="294" t="s">
        <v>171</v>
      </c>
      <c r="B201" s="292">
        <v>0</v>
      </c>
      <c r="C201" s="292">
        <v>0</v>
      </c>
      <c r="D201" s="292">
        <v>0</v>
      </c>
    </row>
    <row r="202" spans="1:4">
      <c r="A202" s="294" t="s">
        <v>131</v>
      </c>
      <c r="B202" s="292">
        <v>3679434.34</v>
      </c>
      <c r="C202" s="292">
        <v>49666.218934652199</v>
      </c>
      <c r="D202" s="292">
        <v>3629768.1210653475</v>
      </c>
    </row>
    <row r="203" spans="1:4">
      <c r="A203" s="294" t="s">
        <v>133</v>
      </c>
      <c r="B203" s="292">
        <v>168753.09</v>
      </c>
      <c r="C203" s="292">
        <v>2277.8848973397003</v>
      </c>
      <c r="D203" s="292">
        <v>166475.20510266029</v>
      </c>
    </row>
    <row r="204" spans="1:4">
      <c r="A204" s="294" t="s">
        <v>134</v>
      </c>
      <c r="B204" s="292">
        <v>24256.07</v>
      </c>
      <c r="C204" s="292">
        <v>327.41643736310004</v>
      </c>
      <c r="D204" s="292">
        <v>23928.6535626369</v>
      </c>
    </row>
    <row r="205" spans="1:4">
      <c r="A205" s="294" t="s">
        <v>135</v>
      </c>
      <c r="B205" s="292">
        <v>1550202.52</v>
      </c>
      <c r="C205" s="292">
        <v>20925.145181791599</v>
      </c>
      <c r="D205" s="292">
        <v>1529277.3748182084</v>
      </c>
    </row>
    <row r="206" spans="1:4">
      <c r="A206" s="294" t="s">
        <v>86</v>
      </c>
      <c r="B206" s="292">
        <v>0</v>
      </c>
      <c r="C206" s="292">
        <v>0</v>
      </c>
      <c r="D206" s="292">
        <v>0</v>
      </c>
    </row>
    <row r="207" spans="1:4">
      <c r="A207" s="294" t="s">
        <v>98</v>
      </c>
      <c r="B207" s="292">
        <v>29449.920000000002</v>
      </c>
      <c r="C207" s="292">
        <v>610.29216465599995</v>
      </c>
      <c r="D207" s="292">
        <v>28839.627835344003</v>
      </c>
    </row>
    <row r="208" spans="1:4">
      <c r="A208" s="294" t="s">
        <v>136</v>
      </c>
      <c r="B208" s="292">
        <v>3979.1200000000003</v>
      </c>
      <c r="C208" s="292">
        <v>-3.1037136000000003E-3</v>
      </c>
      <c r="D208" s="292">
        <v>3979.1231037136004</v>
      </c>
    </row>
    <row r="209" spans="1:5">
      <c r="A209" s="294" t="s">
        <v>99</v>
      </c>
      <c r="B209" s="292">
        <v>158866.61000000002</v>
      </c>
      <c r="C209" s="292">
        <v>3292.2007023605001</v>
      </c>
      <c r="D209" s="292">
        <v>155574.4092976395</v>
      </c>
    </row>
    <row r="210" spans="1:5">
      <c r="A210" s="294" t="s">
        <v>177</v>
      </c>
      <c r="B210" s="292">
        <v>0</v>
      </c>
      <c r="C210" s="292">
        <v>0</v>
      </c>
      <c r="D210" s="292">
        <v>0</v>
      </c>
    </row>
    <row r="211" spans="1:5">
      <c r="A211" s="294" t="s">
        <v>92</v>
      </c>
      <c r="B211" s="292">
        <v>68857.790000000008</v>
      </c>
      <c r="C211" s="292">
        <v>1426.9434250595</v>
      </c>
      <c r="D211" s="292">
        <v>67430.846574940515</v>
      </c>
    </row>
    <row r="212" spans="1:5">
      <c r="A212" s="294" t="s">
        <v>4260</v>
      </c>
      <c r="B212" s="292">
        <v>1771.5</v>
      </c>
      <c r="C212" s="292">
        <v>2.1158441699999999</v>
      </c>
      <c r="D212" s="292">
        <v>1769.3841558300001</v>
      </c>
    </row>
    <row r="213" spans="1:5">
      <c r="A213" s="291" t="s">
        <v>178</v>
      </c>
      <c r="B213" s="292">
        <v>3079004.72</v>
      </c>
      <c r="C213" s="292">
        <v>416670.74540601729</v>
      </c>
      <c r="D213" s="292">
        <v>2662333.974593983</v>
      </c>
    </row>
    <row r="214" spans="1:5">
      <c r="A214" s="295" t="s">
        <v>81</v>
      </c>
      <c r="B214" s="296">
        <v>45.54</v>
      </c>
      <c r="C214" s="296">
        <v>13.5267789888</v>
      </c>
      <c r="D214" s="296">
        <v>32.013221011200002</v>
      </c>
      <c r="E214" s="297" t="s">
        <v>149</v>
      </c>
    </row>
    <row r="215" spans="1:5">
      <c r="A215" s="294" t="s">
        <v>127</v>
      </c>
      <c r="B215" s="292">
        <v>595216.73</v>
      </c>
      <c r="C215" s="292">
        <v>91138.953594148712</v>
      </c>
      <c r="D215" s="292">
        <v>504077.77640585136</v>
      </c>
    </row>
    <row r="216" spans="1:5">
      <c r="A216" s="294" t="s">
        <v>179</v>
      </c>
      <c r="B216" s="292">
        <v>2099.9299999999998</v>
      </c>
      <c r="C216" s="292">
        <v>884.84427020780004</v>
      </c>
      <c r="D216" s="292">
        <v>1215.0857297921998</v>
      </c>
    </row>
    <row r="217" spans="1:5">
      <c r="A217" s="294" t="s">
        <v>91</v>
      </c>
      <c r="B217" s="292">
        <v>76046.990000000005</v>
      </c>
      <c r="C217" s="292">
        <v>46752.477262979402</v>
      </c>
      <c r="D217" s="292">
        <v>29294.512737020603</v>
      </c>
    </row>
    <row r="218" spans="1:5">
      <c r="A218" s="294" t="s">
        <v>83</v>
      </c>
      <c r="B218" s="292">
        <v>506696.45</v>
      </c>
      <c r="C218" s="292">
        <v>54255.730261584198</v>
      </c>
      <c r="D218" s="292">
        <v>452440.71973841585</v>
      </c>
    </row>
    <row r="219" spans="1:5">
      <c r="A219" s="294" t="s">
        <v>84</v>
      </c>
      <c r="B219" s="292">
        <v>0</v>
      </c>
      <c r="C219" s="292">
        <v>0</v>
      </c>
      <c r="D219" s="292">
        <v>0</v>
      </c>
    </row>
    <row r="220" spans="1:5">
      <c r="A220" s="294" t="s">
        <v>129</v>
      </c>
      <c r="B220" s="292">
        <v>186906.06000000003</v>
      </c>
      <c r="C220" s="292">
        <v>28712.917033804202</v>
      </c>
      <c r="D220" s="292">
        <v>158193.14296619582</v>
      </c>
    </row>
    <row r="221" spans="1:5">
      <c r="A221" s="294" t="s">
        <v>107</v>
      </c>
      <c r="B221" s="292">
        <v>2965.92</v>
      </c>
      <c r="C221" s="292">
        <v>-0.1062014689</v>
      </c>
      <c r="D221" s="292">
        <v>2966.0262014689001</v>
      </c>
    </row>
    <row r="222" spans="1:5">
      <c r="A222" s="294" t="s">
        <v>130</v>
      </c>
      <c r="B222" s="292">
        <v>1880.55</v>
      </c>
      <c r="C222" s="292">
        <v>-328.79000243249999</v>
      </c>
      <c r="D222" s="292">
        <v>2209.3400024325001</v>
      </c>
    </row>
    <row r="223" spans="1:5">
      <c r="A223" s="294" t="s">
        <v>108</v>
      </c>
      <c r="B223" s="292">
        <v>112446.76000000001</v>
      </c>
      <c r="C223" s="292">
        <v>17708.170863712403</v>
      </c>
      <c r="D223" s="292">
        <v>94738.589136287599</v>
      </c>
    </row>
    <row r="224" spans="1:5">
      <c r="A224" s="295" t="s">
        <v>180</v>
      </c>
      <c r="B224" s="296">
        <v>21312.12</v>
      </c>
      <c r="C224" s="296">
        <v>2205.5311986216002</v>
      </c>
      <c r="D224" s="296">
        <v>19106.588801378399</v>
      </c>
      <c r="E224" s="297" t="s">
        <v>149</v>
      </c>
    </row>
    <row r="225" spans="1:4">
      <c r="A225" s="294" t="s">
        <v>133</v>
      </c>
      <c r="B225" s="292">
        <v>185435.95</v>
      </c>
      <c r="C225" s="292">
        <v>19190.243536121001</v>
      </c>
      <c r="D225" s="292">
        <v>166245.706463879</v>
      </c>
    </row>
    <row r="226" spans="1:4">
      <c r="A226" s="294" t="s">
        <v>134</v>
      </c>
      <c r="B226" s="292">
        <v>199653.06</v>
      </c>
      <c r="C226" s="292">
        <v>20661.532157770798</v>
      </c>
      <c r="D226" s="292">
        <v>178991.5278422292</v>
      </c>
    </row>
    <row r="227" spans="1:4">
      <c r="A227" s="294" t="s">
        <v>135</v>
      </c>
      <c r="B227" s="292">
        <v>984525.98</v>
      </c>
      <c r="C227" s="292">
        <v>92621.267255923303</v>
      </c>
      <c r="D227" s="292">
        <v>891904.71274407674</v>
      </c>
    </row>
    <row r="228" spans="1:4">
      <c r="A228" s="294" t="s">
        <v>86</v>
      </c>
      <c r="B228" s="292">
        <v>60050.16</v>
      </c>
      <c r="C228" s="292">
        <v>16493.038181026401</v>
      </c>
      <c r="D228" s="292">
        <v>43557.12181897361</v>
      </c>
    </row>
    <row r="229" spans="1:4">
      <c r="A229" s="294" t="s">
        <v>98</v>
      </c>
      <c r="B229" s="292">
        <v>38502.5</v>
      </c>
      <c r="C229" s="292">
        <v>8212.9426510713001</v>
      </c>
      <c r="D229" s="292">
        <v>30289.557348928698</v>
      </c>
    </row>
    <row r="230" spans="1:4">
      <c r="A230" s="294" t="s">
        <v>99</v>
      </c>
      <c r="B230" s="292">
        <v>61693.310000000005</v>
      </c>
      <c r="C230" s="292">
        <v>11225.449013355001</v>
      </c>
      <c r="D230" s="292">
        <v>50467.860986644999</v>
      </c>
    </row>
    <row r="231" spans="1:4">
      <c r="A231" s="294" t="s">
        <v>92</v>
      </c>
      <c r="B231" s="292">
        <v>43526.71</v>
      </c>
      <c r="C231" s="292">
        <v>6923.0175506037003</v>
      </c>
      <c r="D231" s="292">
        <v>36603.692449396302</v>
      </c>
    </row>
    <row r="232" spans="1:4">
      <c r="A232" s="291" t="s">
        <v>181</v>
      </c>
      <c r="B232" s="292">
        <v>229447.80000000002</v>
      </c>
      <c r="C232" s="292">
        <v>105808.50321740439</v>
      </c>
      <c r="D232" s="292">
        <v>123639.29678259563</v>
      </c>
    </row>
    <row r="233" spans="1:4">
      <c r="A233" s="294" t="s">
        <v>182</v>
      </c>
      <c r="B233" s="292">
        <v>26651.38</v>
      </c>
      <c r="C233" s="292">
        <v>2393.2915253758001</v>
      </c>
      <c r="D233" s="292">
        <v>24258.088474624201</v>
      </c>
    </row>
    <row r="234" spans="1:4">
      <c r="A234" s="294" t="s">
        <v>91</v>
      </c>
      <c r="B234" s="292">
        <v>77103.06</v>
      </c>
      <c r="C234" s="292">
        <v>75597.273530104387</v>
      </c>
      <c r="D234" s="292">
        <v>1505.7864698956078</v>
      </c>
    </row>
    <row r="235" spans="1:4">
      <c r="A235" s="294" t="s">
        <v>83</v>
      </c>
      <c r="B235" s="292">
        <v>3168.58</v>
      </c>
      <c r="C235" s="292">
        <v>1280.3588691954001</v>
      </c>
      <c r="D235" s="292">
        <v>1888.2211308046001</v>
      </c>
    </row>
    <row r="236" spans="1:4">
      <c r="A236" s="294" t="s">
        <v>128</v>
      </c>
      <c r="B236" s="292">
        <v>14755.92</v>
      </c>
      <c r="C236" s="292">
        <v>671.05529323600001</v>
      </c>
      <c r="D236" s="292">
        <v>14084.864706764001</v>
      </c>
    </row>
    <row r="237" spans="1:4">
      <c r="A237" s="294" t="s">
        <v>84</v>
      </c>
      <c r="B237" s="292">
        <v>0</v>
      </c>
      <c r="C237" s="292">
        <v>0</v>
      </c>
      <c r="D237" s="292">
        <v>0</v>
      </c>
    </row>
    <row r="238" spans="1:4">
      <c r="A238" s="294" t="s">
        <v>107</v>
      </c>
      <c r="B238" s="292">
        <v>1487.35</v>
      </c>
      <c r="C238" s="292">
        <v>-5.4599327500000003E-2</v>
      </c>
      <c r="D238" s="292">
        <v>1487.4045993275001</v>
      </c>
    </row>
    <row r="239" spans="1:4">
      <c r="A239" s="294" t="s">
        <v>132</v>
      </c>
      <c r="B239" s="292">
        <v>0</v>
      </c>
      <c r="C239" s="292">
        <v>0</v>
      </c>
      <c r="D239" s="292">
        <v>0</v>
      </c>
    </row>
    <row r="240" spans="1:4">
      <c r="A240" s="294" t="s">
        <v>134</v>
      </c>
      <c r="B240" s="292">
        <v>0</v>
      </c>
      <c r="C240" s="292">
        <v>0</v>
      </c>
      <c r="D240" s="292">
        <v>0</v>
      </c>
    </row>
    <row r="241" spans="1:5">
      <c r="A241" s="294" t="s">
        <v>135</v>
      </c>
      <c r="B241" s="292">
        <v>63184.850000000006</v>
      </c>
      <c r="C241" s="292">
        <v>3462.0341362455001</v>
      </c>
      <c r="D241" s="292">
        <v>59722.815863754513</v>
      </c>
    </row>
    <row r="242" spans="1:5">
      <c r="A242" s="294" t="s">
        <v>86</v>
      </c>
      <c r="B242" s="292">
        <v>28761.910000000003</v>
      </c>
      <c r="C242" s="292">
        <v>11586.200064714201</v>
      </c>
      <c r="D242" s="292">
        <v>17175.709935285802</v>
      </c>
    </row>
    <row r="243" spans="1:5">
      <c r="A243" s="294" t="s">
        <v>99</v>
      </c>
      <c r="B243" s="292">
        <v>14334.75</v>
      </c>
      <c r="C243" s="292">
        <v>10818.344397860599</v>
      </c>
      <c r="D243" s="292">
        <v>3516.4056021394008</v>
      </c>
    </row>
    <row r="244" spans="1:5">
      <c r="A244" s="291" t="s">
        <v>183</v>
      </c>
      <c r="B244" s="292">
        <v>79632.67</v>
      </c>
      <c r="C244" s="292">
        <v>5835.2865927638004</v>
      </c>
      <c r="D244" s="292">
        <v>73797.383407236208</v>
      </c>
    </row>
    <row r="245" spans="1:5">
      <c r="A245" s="294" t="s">
        <v>184</v>
      </c>
      <c r="B245" s="292">
        <v>492.86</v>
      </c>
      <c r="C245" s="292">
        <v>146.39456065920001</v>
      </c>
      <c r="D245" s="292">
        <v>346.4654393408</v>
      </c>
    </row>
    <row r="246" spans="1:5">
      <c r="A246" s="294" t="s">
        <v>86</v>
      </c>
      <c r="B246" s="292">
        <v>11376.66</v>
      </c>
      <c r="C246" s="292">
        <v>2201.1106701600002</v>
      </c>
      <c r="D246" s="292">
        <v>9175.5493298399997</v>
      </c>
    </row>
    <row r="247" spans="1:5">
      <c r="A247" s="294" t="s">
        <v>92</v>
      </c>
      <c r="B247" s="292">
        <v>3057.11</v>
      </c>
      <c r="C247" s="292">
        <v>358.99844499260001</v>
      </c>
      <c r="D247" s="292">
        <v>2698.1115550074001</v>
      </c>
    </row>
    <row r="248" spans="1:5">
      <c r="A248" s="294" t="s">
        <v>110</v>
      </c>
      <c r="B248" s="292">
        <v>64706.04</v>
      </c>
      <c r="C248" s="292">
        <v>3128.7829169520001</v>
      </c>
      <c r="D248" s="292">
        <v>61577.257083048004</v>
      </c>
    </row>
    <row r="249" spans="1:5">
      <c r="A249" s="291" t="s">
        <v>185</v>
      </c>
      <c r="B249" s="292">
        <v>10938832.329999998</v>
      </c>
      <c r="C249" s="292">
        <v>1531271.771390398</v>
      </c>
      <c r="D249" s="292">
        <v>9407560.558609603</v>
      </c>
    </row>
    <row r="250" spans="1:5">
      <c r="A250" s="294" t="s">
        <v>186</v>
      </c>
      <c r="B250" s="292">
        <v>15718.31</v>
      </c>
      <c r="C250" s="292">
        <v>1845.8115173845999</v>
      </c>
      <c r="D250" s="292">
        <v>13872.4984826154</v>
      </c>
    </row>
    <row r="251" spans="1:5">
      <c r="A251" s="294" t="s">
        <v>80</v>
      </c>
      <c r="B251" s="292">
        <v>18897.2</v>
      </c>
      <c r="C251" s="292">
        <v>1445.4568435159999</v>
      </c>
      <c r="D251" s="292">
        <v>17451.743156484001</v>
      </c>
    </row>
    <row r="252" spans="1:5">
      <c r="A252" s="294" t="s">
        <v>187</v>
      </c>
      <c r="B252" s="292">
        <v>135899.68</v>
      </c>
      <c r="C252" s="292">
        <v>12203.779033028801</v>
      </c>
      <c r="D252" s="292">
        <v>123695.9009669712</v>
      </c>
    </row>
    <row r="253" spans="1:5">
      <c r="A253" s="294" t="s">
        <v>182</v>
      </c>
      <c r="B253" s="292">
        <v>5457.46</v>
      </c>
      <c r="C253" s="292">
        <v>1093.2541046848</v>
      </c>
      <c r="D253" s="292">
        <v>4364.2058953152</v>
      </c>
    </row>
    <row r="254" spans="1:5">
      <c r="A254" s="295" t="s">
        <v>188</v>
      </c>
      <c r="B254" s="296">
        <v>19566.3</v>
      </c>
      <c r="C254" s="296">
        <v>2297.683522758</v>
      </c>
      <c r="D254" s="296">
        <v>17268.616477241998</v>
      </c>
      <c r="E254" s="297" t="s">
        <v>149</v>
      </c>
    </row>
    <row r="255" spans="1:5">
      <c r="A255" s="294" t="s">
        <v>127</v>
      </c>
      <c r="B255" s="292">
        <v>1508829.48</v>
      </c>
      <c r="C255" s="292">
        <v>286257.24183086702</v>
      </c>
      <c r="D255" s="292">
        <v>1222572.238169133</v>
      </c>
    </row>
    <row r="256" spans="1:5">
      <c r="A256" s="294" t="s">
        <v>189</v>
      </c>
      <c r="B256" s="292">
        <v>1987.21</v>
      </c>
      <c r="C256" s="292">
        <v>398.0836303648</v>
      </c>
      <c r="D256" s="292">
        <v>1589.1263696352</v>
      </c>
    </row>
    <row r="257" spans="1:4">
      <c r="A257" s="294" t="s">
        <v>190</v>
      </c>
      <c r="B257" s="292">
        <v>316381.25</v>
      </c>
      <c r="C257" s="292">
        <v>63378.403178</v>
      </c>
      <c r="D257" s="292">
        <v>253002.84682199999</v>
      </c>
    </row>
    <row r="258" spans="1:4">
      <c r="A258" s="294" t="s">
        <v>91</v>
      </c>
      <c r="B258" s="292">
        <v>103076.40000000001</v>
      </c>
      <c r="C258" s="292">
        <v>12104.329682424001</v>
      </c>
      <c r="D258" s="292">
        <v>90972.070317576014</v>
      </c>
    </row>
    <row r="259" spans="1:4">
      <c r="A259" s="294" t="s">
        <v>191</v>
      </c>
      <c r="B259" s="292">
        <v>14886.220000000001</v>
      </c>
      <c r="C259" s="292">
        <v>1748.0986395052003</v>
      </c>
      <c r="D259" s="292">
        <v>13138.121360494801</v>
      </c>
    </row>
    <row r="260" spans="1:4">
      <c r="A260" s="294" t="s">
        <v>129</v>
      </c>
      <c r="B260" s="292">
        <v>210315.4</v>
      </c>
      <c r="C260" s="292">
        <v>40493.635255449401</v>
      </c>
      <c r="D260" s="292">
        <v>169821.76474455063</v>
      </c>
    </row>
    <row r="261" spans="1:4">
      <c r="A261" s="294" t="s">
        <v>192</v>
      </c>
      <c r="B261" s="292">
        <v>218419.81</v>
      </c>
      <c r="C261" s="292">
        <v>43754.485388252804</v>
      </c>
      <c r="D261" s="292">
        <v>174665.3246117472</v>
      </c>
    </row>
    <row r="262" spans="1:4">
      <c r="A262" s="294" t="s">
        <v>193</v>
      </c>
      <c r="B262" s="292">
        <v>39385.56</v>
      </c>
      <c r="C262" s="292">
        <v>4625.0723052695994</v>
      </c>
      <c r="D262" s="292">
        <v>34760.4876947304</v>
      </c>
    </row>
    <row r="263" spans="1:4">
      <c r="A263" s="294" t="s">
        <v>170</v>
      </c>
      <c r="B263" s="292">
        <v>34655.4</v>
      </c>
      <c r="C263" s="292">
        <v>7421.047055604</v>
      </c>
      <c r="D263" s="292">
        <v>27234.352944396</v>
      </c>
    </row>
    <row r="264" spans="1:4">
      <c r="A264" s="294" t="s">
        <v>108</v>
      </c>
      <c r="B264" s="292">
        <v>1843953.6800000002</v>
      </c>
      <c r="C264" s="292">
        <v>213966.83236638442</v>
      </c>
      <c r="D264" s="292">
        <v>1629986.8476336158</v>
      </c>
    </row>
    <row r="265" spans="1:4">
      <c r="A265" s="294" t="s">
        <v>86</v>
      </c>
      <c r="B265" s="292">
        <v>19793.07</v>
      </c>
      <c r="C265" s="292">
        <v>2582.6755810580999</v>
      </c>
      <c r="D265" s="292">
        <v>17210.394418941898</v>
      </c>
    </row>
    <row r="266" spans="1:4">
      <c r="A266" s="294" t="s">
        <v>98</v>
      </c>
      <c r="B266" s="292">
        <v>104606.64</v>
      </c>
      <c r="C266" s="292">
        <v>12284.026775582401</v>
      </c>
      <c r="D266" s="292">
        <v>92322.613224417597</v>
      </c>
    </row>
    <row r="267" spans="1:4">
      <c r="A267" s="294" t="s">
        <v>136</v>
      </c>
      <c r="B267" s="292">
        <v>172743.82</v>
      </c>
      <c r="C267" s="292">
        <v>-1.4389560206000003</v>
      </c>
      <c r="D267" s="292">
        <v>172745.25895602061</v>
      </c>
    </row>
    <row r="268" spans="1:4">
      <c r="A268" s="294" t="s">
        <v>99</v>
      </c>
      <c r="B268" s="292">
        <v>173240.03999999998</v>
      </c>
      <c r="C268" s="292">
        <v>36724.365360338401</v>
      </c>
      <c r="D268" s="292">
        <v>136515.67463966159</v>
      </c>
    </row>
    <row r="269" spans="1:4">
      <c r="A269" s="294" t="s">
        <v>194</v>
      </c>
      <c r="B269" s="292">
        <v>17962.600000000002</v>
      </c>
      <c r="C269" s="292">
        <v>1373.9687941780001</v>
      </c>
      <c r="D269" s="292">
        <v>16588.631205822003</v>
      </c>
    </row>
    <row r="270" spans="1:4">
      <c r="A270" s="294" t="s">
        <v>195</v>
      </c>
      <c r="B270" s="292">
        <v>300453.7</v>
      </c>
      <c r="C270" s="292">
        <v>22981.862753460999</v>
      </c>
      <c r="D270" s="292">
        <v>277471.83724653901</v>
      </c>
    </row>
    <row r="271" spans="1:4">
      <c r="A271" s="294" t="s">
        <v>177</v>
      </c>
      <c r="B271" s="292">
        <v>4893153.1399999997</v>
      </c>
      <c r="C271" s="292">
        <v>638477.36248372623</v>
      </c>
      <c r="D271" s="292">
        <v>4254675.7775162738</v>
      </c>
    </row>
    <row r="272" spans="1:4">
      <c r="A272" s="294" t="s">
        <v>92</v>
      </c>
      <c r="B272" s="292">
        <v>359164.25</v>
      </c>
      <c r="C272" s="292">
        <v>69162.336124263806</v>
      </c>
      <c r="D272" s="292">
        <v>290001.91387573618</v>
      </c>
    </row>
    <row r="273" spans="1:5">
      <c r="A273" s="294" t="s">
        <v>87</v>
      </c>
      <c r="B273" s="292">
        <v>7625.95</v>
      </c>
      <c r="C273" s="292">
        <v>995.06316338850002</v>
      </c>
      <c r="D273" s="292">
        <v>6630.8868366115003</v>
      </c>
    </row>
    <row r="274" spans="1:5">
      <c r="A274" s="294" t="s">
        <v>88</v>
      </c>
      <c r="B274" s="292">
        <v>7736.9800000000005</v>
      </c>
      <c r="C274" s="292">
        <v>1009.5507830334001</v>
      </c>
      <c r="D274" s="292">
        <v>6727.4292169666005</v>
      </c>
    </row>
    <row r="275" spans="1:5">
      <c r="A275" s="294" t="s">
        <v>93</v>
      </c>
      <c r="B275" s="292">
        <v>15722.45</v>
      </c>
      <c r="C275" s="292">
        <v>2051.5254929835</v>
      </c>
      <c r="D275" s="292">
        <v>13670.924507016502</v>
      </c>
    </row>
    <row r="276" spans="1:5">
      <c r="A276" s="294" t="s">
        <v>94</v>
      </c>
      <c r="B276" s="292">
        <v>16733.740000000002</v>
      </c>
      <c r="C276" s="292">
        <v>2183.4824854242001</v>
      </c>
      <c r="D276" s="292">
        <v>14550.257514575802</v>
      </c>
    </row>
    <row r="277" spans="1:5">
      <c r="A277" s="294" t="s">
        <v>112</v>
      </c>
      <c r="B277" s="292">
        <v>35292.01</v>
      </c>
      <c r="C277" s="292">
        <v>4759.8818911679</v>
      </c>
      <c r="D277" s="292">
        <v>30532.128108832105</v>
      </c>
    </row>
    <row r="278" spans="1:5">
      <c r="A278" s="294" t="s">
        <v>89</v>
      </c>
      <c r="B278" s="292">
        <v>4938.08</v>
      </c>
      <c r="C278" s="292">
        <v>644.3395912464</v>
      </c>
      <c r="D278" s="292">
        <v>4293.7404087535997</v>
      </c>
    </row>
    <row r="279" spans="1:5">
      <c r="A279" s="294" t="s">
        <v>113</v>
      </c>
      <c r="B279" s="292">
        <v>82287.53</v>
      </c>
      <c r="C279" s="292">
        <v>11354.4149961167</v>
      </c>
      <c r="D279" s="292">
        <v>70933.1150038833</v>
      </c>
    </row>
    <row r="280" spans="1:5">
      <c r="A280" s="294" t="s">
        <v>114</v>
      </c>
      <c r="B280" s="292">
        <v>37168.93</v>
      </c>
      <c r="C280" s="292">
        <v>5108.9866430146994</v>
      </c>
      <c r="D280" s="292">
        <v>32059.943356985303</v>
      </c>
    </row>
    <row r="281" spans="1:5">
      <c r="A281" s="294" t="s">
        <v>115</v>
      </c>
      <c r="B281" s="292">
        <v>12723.52</v>
      </c>
      <c r="C281" s="292">
        <v>1660.2136206816001</v>
      </c>
      <c r="D281" s="292">
        <v>11063.306379318401</v>
      </c>
    </row>
    <row r="282" spans="1:5">
      <c r="A282" s="294" t="s">
        <v>196</v>
      </c>
      <c r="B282" s="292">
        <v>180429.01</v>
      </c>
      <c r="C282" s="292">
        <v>23543.0682679083</v>
      </c>
      <c r="D282" s="292">
        <v>156885.94173209171</v>
      </c>
    </row>
    <row r="283" spans="1:5">
      <c r="A283" s="295" t="s">
        <v>197</v>
      </c>
      <c r="B283" s="296">
        <v>9627.51</v>
      </c>
      <c r="C283" s="296">
        <v>1342.8711853521002</v>
      </c>
      <c r="D283" s="296">
        <v>8284.6388146479003</v>
      </c>
      <c r="E283" s="297" t="s">
        <v>149</v>
      </c>
    </row>
    <row r="284" spans="1:5">
      <c r="A284" s="291" t="s">
        <v>198</v>
      </c>
      <c r="B284" s="292">
        <v>218492.53</v>
      </c>
      <c r="C284" s="292">
        <v>73713.625169129722</v>
      </c>
      <c r="D284" s="292">
        <v>144778.90483087031</v>
      </c>
    </row>
    <row r="285" spans="1:5">
      <c r="A285" s="294" t="s">
        <v>91</v>
      </c>
      <c r="B285" s="292">
        <v>23109.77</v>
      </c>
      <c r="C285" s="292">
        <v>17150.830032210302</v>
      </c>
      <c r="D285" s="292">
        <v>5958.9399677896999</v>
      </c>
    </row>
    <row r="286" spans="1:5">
      <c r="A286" s="294" t="s">
        <v>105</v>
      </c>
      <c r="B286" s="292">
        <v>3021.92</v>
      </c>
      <c r="C286" s="292">
        <v>909.66798612800005</v>
      </c>
      <c r="D286" s="292">
        <v>2112.2520138720001</v>
      </c>
    </row>
    <row r="287" spans="1:5">
      <c r="A287" s="294" t="s">
        <v>83</v>
      </c>
      <c r="B287" s="292">
        <v>11275.17</v>
      </c>
      <c r="C287" s="292">
        <v>3394.9827371626998</v>
      </c>
      <c r="D287" s="292">
        <v>7880.1872628373012</v>
      </c>
    </row>
    <row r="288" spans="1:5">
      <c r="A288" s="294" t="s">
        <v>84</v>
      </c>
      <c r="B288" s="292">
        <v>0</v>
      </c>
      <c r="C288" s="292">
        <v>0</v>
      </c>
      <c r="D288" s="292">
        <v>0</v>
      </c>
    </row>
    <row r="289" spans="1:4">
      <c r="A289" s="294" t="s">
        <v>108</v>
      </c>
      <c r="B289" s="292">
        <v>27197.230000000003</v>
      </c>
      <c r="C289" s="292">
        <v>8186.9968020205006</v>
      </c>
      <c r="D289" s="292">
        <v>19010.233197979502</v>
      </c>
    </row>
    <row r="290" spans="1:4">
      <c r="A290" s="294" t="s">
        <v>135</v>
      </c>
      <c r="B290" s="292">
        <v>4443.1000000000004</v>
      </c>
      <c r="C290" s="292">
        <v>59.974430022999996</v>
      </c>
      <c r="D290" s="292">
        <v>4383.1255699769999</v>
      </c>
    </row>
    <row r="291" spans="1:4">
      <c r="A291" s="294" t="s">
        <v>86</v>
      </c>
      <c r="B291" s="292">
        <v>133517.32999999999</v>
      </c>
      <c r="C291" s="292">
        <v>40200.191251990705</v>
      </c>
      <c r="D291" s="292">
        <v>93317.138748009296</v>
      </c>
    </row>
    <row r="292" spans="1:4">
      <c r="A292" s="294" t="s">
        <v>98</v>
      </c>
      <c r="B292" s="292">
        <v>3550.39</v>
      </c>
      <c r="C292" s="292">
        <v>73.574909489500001</v>
      </c>
      <c r="D292" s="292">
        <v>3476.8150905104999</v>
      </c>
    </row>
    <row r="293" spans="1:4">
      <c r="A293" s="294" t="s">
        <v>99</v>
      </c>
      <c r="B293" s="292">
        <v>3259.91</v>
      </c>
      <c r="C293" s="292">
        <v>3039.9885498187</v>
      </c>
      <c r="D293" s="292">
        <v>219.92145018129986</v>
      </c>
    </row>
    <row r="294" spans="1:4">
      <c r="A294" s="294" t="s">
        <v>112</v>
      </c>
      <c r="B294" s="292">
        <v>9117.7100000000009</v>
      </c>
      <c r="C294" s="292">
        <v>697.41847028630002</v>
      </c>
      <c r="D294" s="292">
        <v>8420.2915297137006</v>
      </c>
    </row>
    <row r="295" spans="1:4">
      <c r="A295" s="291" t="s">
        <v>199</v>
      </c>
      <c r="B295" s="292">
        <v>15258530.709999999</v>
      </c>
      <c r="C295" s="292">
        <v>1891145.5868145211</v>
      </c>
      <c r="D295" s="292">
        <v>13367385.12318548</v>
      </c>
    </row>
    <row r="296" spans="1:4">
      <c r="A296" s="294" t="s">
        <v>80</v>
      </c>
      <c r="B296" s="292">
        <v>210515.89</v>
      </c>
      <c r="C296" s="292">
        <v>12313.6533247975</v>
      </c>
      <c r="D296" s="292">
        <v>198202.23667520253</v>
      </c>
    </row>
    <row r="297" spans="1:4">
      <c r="A297" s="294" t="s">
        <v>188</v>
      </c>
      <c r="B297" s="292">
        <v>0</v>
      </c>
      <c r="C297" s="292">
        <v>0</v>
      </c>
      <c r="D297" s="292">
        <v>0</v>
      </c>
    </row>
    <row r="298" spans="1:4">
      <c r="A298" s="294" t="s">
        <v>127</v>
      </c>
      <c r="B298" s="292">
        <v>4051784.58</v>
      </c>
      <c r="C298" s="292">
        <v>363849.89062338782</v>
      </c>
      <c r="D298" s="292">
        <v>3687934.6893766122</v>
      </c>
    </row>
    <row r="299" spans="1:4">
      <c r="A299" s="294" t="s">
        <v>168</v>
      </c>
      <c r="B299" s="292">
        <v>0</v>
      </c>
      <c r="C299" s="292">
        <v>0</v>
      </c>
      <c r="D299" s="292">
        <v>0</v>
      </c>
    </row>
    <row r="300" spans="1:4">
      <c r="A300" s="294" t="s">
        <v>91</v>
      </c>
      <c r="B300" s="292">
        <v>550024.67999999993</v>
      </c>
      <c r="C300" s="292">
        <v>470196.8155499092</v>
      </c>
      <c r="D300" s="292">
        <v>79827.864450090798</v>
      </c>
    </row>
    <row r="301" spans="1:4">
      <c r="A301" s="294" t="s">
        <v>200</v>
      </c>
      <c r="B301" s="292">
        <v>0</v>
      </c>
      <c r="C301" s="292">
        <v>0</v>
      </c>
      <c r="D301" s="292">
        <v>0</v>
      </c>
    </row>
    <row r="302" spans="1:4">
      <c r="A302" s="294" t="s">
        <v>83</v>
      </c>
      <c r="B302" s="292">
        <v>56316.83</v>
      </c>
      <c r="C302" s="292">
        <v>28995.3184696514</v>
      </c>
      <c r="D302" s="292">
        <v>27321.511530348598</v>
      </c>
    </row>
    <row r="303" spans="1:4">
      <c r="A303" s="294" t="s">
        <v>128</v>
      </c>
      <c r="B303" s="292">
        <v>0</v>
      </c>
      <c r="C303" s="292">
        <v>0</v>
      </c>
      <c r="D303" s="292">
        <v>0</v>
      </c>
    </row>
    <row r="304" spans="1:4">
      <c r="A304" s="294" t="s">
        <v>169</v>
      </c>
      <c r="B304" s="292">
        <v>0</v>
      </c>
      <c r="C304" s="292">
        <v>0</v>
      </c>
      <c r="D304" s="292">
        <v>0</v>
      </c>
    </row>
    <row r="305" spans="1:4">
      <c r="A305" s="294" t="s">
        <v>84</v>
      </c>
      <c r="B305" s="292">
        <v>0</v>
      </c>
      <c r="C305" s="292">
        <v>0</v>
      </c>
      <c r="D305" s="292">
        <v>0</v>
      </c>
    </row>
    <row r="306" spans="1:4">
      <c r="A306" s="294" t="s">
        <v>201</v>
      </c>
      <c r="B306" s="292">
        <v>2448088.7400000002</v>
      </c>
      <c r="C306" s="292">
        <v>219838.14852401341</v>
      </c>
      <c r="D306" s="292">
        <v>2228250.5914759869</v>
      </c>
    </row>
    <row r="307" spans="1:4">
      <c r="A307" s="294" t="s">
        <v>108</v>
      </c>
      <c r="B307" s="292">
        <v>0</v>
      </c>
      <c r="C307" s="292">
        <v>0</v>
      </c>
      <c r="D307" s="292">
        <v>0</v>
      </c>
    </row>
    <row r="308" spans="1:4">
      <c r="A308" s="294" t="s">
        <v>132</v>
      </c>
      <c r="B308" s="292">
        <v>0</v>
      </c>
      <c r="C308" s="292">
        <v>0</v>
      </c>
      <c r="D308" s="292">
        <v>0</v>
      </c>
    </row>
    <row r="309" spans="1:4">
      <c r="A309" s="294" t="s">
        <v>133</v>
      </c>
      <c r="B309" s="292">
        <v>35742.17</v>
      </c>
      <c r="C309" s="292">
        <v>2090.6578142675003</v>
      </c>
      <c r="D309" s="292">
        <v>33651.512185732499</v>
      </c>
    </row>
    <row r="310" spans="1:4">
      <c r="A310" s="294" t="s">
        <v>134</v>
      </c>
      <c r="B310" s="292">
        <v>132820.71</v>
      </c>
      <c r="C310" s="292">
        <v>7769.0485848524995</v>
      </c>
      <c r="D310" s="292">
        <v>125051.66141514749</v>
      </c>
    </row>
    <row r="311" spans="1:4">
      <c r="A311" s="294" t="s">
        <v>135</v>
      </c>
      <c r="B311" s="292">
        <v>4355328.8099999996</v>
      </c>
      <c r="C311" s="292">
        <v>254755.15925112751</v>
      </c>
      <c r="D311" s="292">
        <v>4100573.6507488722</v>
      </c>
    </row>
    <row r="312" spans="1:4">
      <c r="A312" s="294" t="s">
        <v>86</v>
      </c>
      <c r="B312" s="292">
        <v>506906.78999999992</v>
      </c>
      <c r="C312" s="292">
        <v>260496.18399211002</v>
      </c>
      <c r="D312" s="292">
        <v>246410.60600789002</v>
      </c>
    </row>
    <row r="313" spans="1:4">
      <c r="A313" s="294" t="s">
        <v>98</v>
      </c>
      <c r="B313" s="292">
        <v>0</v>
      </c>
      <c r="C313" s="292">
        <v>0</v>
      </c>
      <c r="D313" s="292">
        <v>0</v>
      </c>
    </row>
    <row r="314" spans="1:4">
      <c r="A314" s="294" t="s">
        <v>99</v>
      </c>
      <c r="B314" s="292">
        <v>279900.15999999997</v>
      </c>
      <c r="C314" s="292">
        <v>117294.77372870781</v>
      </c>
      <c r="D314" s="292">
        <v>162605.3862712922</v>
      </c>
    </row>
    <row r="315" spans="1:4">
      <c r="A315" s="294" t="s">
        <v>177</v>
      </c>
      <c r="B315" s="292">
        <v>2612649.27</v>
      </c>
      <c r="C315" s="292">
        <v>152821.04058779252</v>
      </c>
      <c r="D315" s="292">
        <v>2459828.2294122074</v>
      </c>
    </row>
    <row r="316" spans="1:4">
      <c r="A316" s="294" t="s">
        <v>92</v>
      </c>
      <c r="B316" s="292">
        <v>18452.080000000002</v>
      </c>
      <c r="C316" s="292">
        <v>724.89636390400005</v>
      </c>
      <c r="D316" s="292">
        <v>17727.183636096001</v>
      </c>
    </row>
    <row r="317" spans="1:4">
      <c r="A317" s="294" t="s">
        <v>93</v>
      </c>
      <c r="B317" s="292">
        <v>0</v>
      </c>
      <c r="C317" s="292">
        <v>0</v>
      </c>
      <c r="D317" s="292">
        <v>0</v>
      </c>
    </row>
    <row r="318" spans="1:4">
      <c r="A318" s="294" t="s">
        <v>94</v>
      </c>
      <c r="B318" s="292">
        <v>0</v>
      </c>
      <c r="C318" s="292">
        <v>0</v>
      </c>
      <c r="D318" s="292">
        <v>0</v>
      </c>
    </row>
    <row r="319" spans="1:4">
      <c r="A319" s="294" t="s">
        <v>112</v>
      </c>
      <c r="B319" s="292">
        <v>0</v>
      </c>
      <c r="C319" s="292">
        <v>0</v>
      </c>
      <c r="D319" s="292">
        <v>0</v>
      </c>
    </row>
    <row r="320" spans="1:4">
      <c r="A320" s="294" t="s">
        <v>89</v>
      </c>
      <c r="B320" s="292">
        <v>0</v>
      </c>
      <c r="C320" s="292">
        <v>0</v>
      </c>
      <c r="D320" s="292">
        <v>0</v>
      </c>
    </row>
    <row r="321" spans="1:4">
      <c r="A321" s="291" t="s">
        <v>202</v>
      </c>
      <c r="B321" s="292">
        <v>2144416.52</v>
      </c>
      <c r="C321" s="292">
        <v>94731.486623593315</v>
      </c>
      <c r="D321" s="292">
        <v>2049685.0333764066</v>
      </c>
    </row>
    <row r="322" spans="1:4">
      <c r="A322" s="294" t="s">
        <v>80</v>
      </c>
      <c r="B322" s="292">
        <v>0</v>
      </c>
      <c r="C322" s="292">
        <v>0</v>
      </c>
      <c r="D322" s="292">
        <v>0</v>
      </c>
    </row>
    <row r="323" spans="1:4">
      <c r="A323" s="294" t="s">
        <v>101</v>
      </c>
      <c r="B323" s="292">
        <v>0</v>
      </c>
      <c r="C323" s="292">
        <v>0</v>
      </c>
      <c r="D323" s="292">
        <v>0</v>
      </c>
    </row>
    <row r="324" spans="1:4">
      <c r="A324" s="294" t="s">
        <v>203</v>
      </c>
      <c r="B324" s="292">
        <v>94206.1</v>
      </c>
      <c r="C324" s="292">
        <v>5856.7150459370005</v>
      </c>
      <c r="D324" s="292">
        <v>88349.384954063004</v>
      </c>
    </row>
    <row r="325" spans="1:4">
      <c r="A325" s="294" t="s">
        <v>127</v>
      </c>
      <c r="B325" s="292">
        <v>295347.77</v>
      </c>
      <c r="C325" s="292">
        <v>18361.525722250899</v>
      </c>
      <c r="D325" s="292">
        <v>276986.24427774909</v>
      </c>
    </row>
    <row r="326" spans="1:4">
      <c r="A326" s="294" t="s">
        <v>184</v>
      </c>
      <c r="B326" s="292">
        <v>0</v>
      </c>
      <c r="C326" s="292">
        <v>0</v>
      </c>
      <c r="D326" s="292">
        <v>0</v>
      </c>
    </row>
    <row r="327" spans="1:4">
      <c r="A327" s="294" t="s">
        <v>104</v>
      </c>
      <c r="B327" s="292">
        <v>0</v>
      </c>
      <c r="C327" s="292">
        <v>0</v>
      </c>
      <c r="D327" s="292">
        <v>0</v>
      </c>
    </row>
    <row r="328" spans="1:4">
      <c r="A328" s="294" t="s">
        <v>204</v>
      </c>
      <c r="B328" s="292">
        <v>0</v>
      </c>
      <c r="C328" s="292">
        <v>0</v>
      </c>
      <c r="D328" s="292">
        <v>0</v>
      </c>
    </row>
    <row r="329" spans="1:4">
      <c r="A329" s="294" t="s">
        <v>84</v>
      </c>
      <c r="B329" s="292">
        <v>0</v>
      </c>
      <c r="C329" s="292">
        <v>0</v>
      </c>
      <c r="D329" s="292">
        <v>0</v>
      </c>
    </row>
    <row r="330" spans="1:4">
      <c r="A330" s="294" t="s">
        <v>85</v>
      </c>
      <c r="B330" s="292">
        <v>0</v>
      </c>
      <c r="C330" s="292">
        <v>0</v>
      </c>
      <c r="D330" s="292">
        <v>0</v>
      </c>
    </row>
    <row r="331" spans="1:4">
      <c r="A331" s="294" t="s">
        <v>130</v>
      </c>
      <c r="B331" s="292">
        <v>48360.65</v>
      </c>
      <c r="C331" s="292">
        <v>-2938.3602087580002</v>
      </c>
      <c r="D331" s="292">
        <v>51299.010208758002</v>
      </c>
    </row>
    <row r="332" spans="1:4">
      <c r="A332" s="294" t="s">
        <v>205</v>
      </c>
      <c r="B332" s="292">
        <v>0</v>
      </c>
      <c r="C332" s="292">
        <v>0</v>
      </c>
      <c r="D332" s="292">
        <v>0</v>
      </c>
    </row>
    <row r="333" spans="1:4">
      <c r="A333" s="294" t="s">
        <v>172</v>
      </c>
      <c r="B333" s="292">
        <v>0</v>
      </c>
      <c r="C333" s="292">
        <v>0</v>
      </c>
      <c r="D333" s="292">
        <v>0</v>
      </c>
    </row>
    <row r="334" spans="1:4">
      <c r="A334" s="294" t="s">
        <v>108</v>
      </c>
      <c r="B334" s="292">
        <v>1505948.8699999999</v>
      </c>
      <c r="C334" s="292">
        <v>60983.384431161307</v>
      </c>
      <c r="D334" s="292">
        <v>1444965.4855688387</v>
      </c>
    </row>
    <row r="335" spans="1:4">
      <c r="A335" s="294" t="s">
        <v>86</v>
      </c>
      <c r="B335" s="292">
        <v>0</v>
      </c>
      <c r="C335" s="292">
        <v>0</v>
      </c>
      <c r="D335" s="292">
        <v>0</v>
      </c>
    </row>
    <row r="336" spans="1:4">
      <c r="A336" s="294" t="s">
        <v>98</v>
      </c>
      <c r="B336" s="292">
        <v>200553.13</v>
      </c>
      <c r="C336" s="292">
        <v>12468.221633002102</v>
      </c>
      <c r="D336" s="292">
        <v>188084.9083669979</v>
      </c>
    </row>
    <row r="337" spans="1:4">
      <c r="A337" s="294" t="s">
        <v>92</v>
      </c>
      <c r="B337" s="292">
        <v>0</v>
      </c>
      <c r="C337" s="292">
        <v>0</v>
      </c>
      <c r="D337" s="292">
        <v>0</v>
      </c>
    </row>
    <row r="338" spans="1:4">
      <c r="A338" s="291" t="s">
        <v>206</v>
      </c>
      <c r="B338" s="292">
        <v>7371281.8399999999</v>
      </c>
      <c r="C338" s="292">
        <v>1384669.6841759132</v>
      </c>
      <c r="D338" s="292">
        <v>5986612.1558240876</v>
      </c>
    </row>
    <row r="339" spans="1:4">
      <c r="A339" s="294" t="s">
        <v>203</v>
      </c>
      <c r="B339" s="292">
        <v>179592.54</v>
      </c>
      <c r="C339" s="292">
        <v>35976.494839315201</v>
      </c>
      <c r="D339" s="292">
        <v>143616.04516068479</v>
      </c>
    </row>
    <row r="340" spans="1:4">
      <c r="A340" s="294" t="s">
        <v>187</v>
      </c>
      <c r="B340" s="292">
        <v>4281566.41</v>
      </c>
      <c r="C340" s="292">
        <v>857695.71416246076</v>
      </c>
      <c r="D340" s="292">
        <v>3423870.6958375396</v>
      </c>
    </row>
    <row r="341" spans="1:4">
      <c r="A341" s="294" t="s">
        <v>91</v>
      </c>
      <c r="B341" s="292">
        <v>13592.59</v>
      </c>
      <c r="C341" s="292">
        <v>2722.9067754592002</v>
      </c>
      <c r="D341" s="292">
        <v>10869.6832245408</v>
      </c>
    </row>
    <row r="342" spans="1:4">
      <c r="A342" s="294" t="s">
        <v>207</v>
      </c>
      <c r="B342" s="292">
        <v>665598.39</v>
      </c>
      <c r="C342" s="292">
        <v>133334.58640816322</v>
      </c>
      <c r="D342" s="292">
        <v>532263.80359183683</v>
      </c>
    </row>
    <row r="343" spans="1:4">
      <c r="A343" s="294" t="s">
        <v>170</v>
      </c>
      <c r="B343" s="292">
        <v>876943.48</v>
      </c>
      <c r="C343" s="292">
        <v>175671.84351082239</v>
      </c>
      <c r="D343" s="292">
        <v>701271.63648917759</v>
      </c>
    </row>
    <row r="344" spans="1:4">
      <c r="A344" s="294" t="s">
        <v>208</v>
      </c>
      <c r="B344" s="292">
        <v>37150.31</v>
      </c>
      <c r="C344" s="292">
        <v>7442.0570920928003</v>
      </c>
      <c r="D344" s="292">
        <v>29708.252907907197</v>
      </c>
    </row>
    <row r="345" spans="1:4">
      <c r="A345" s="294" t="s">
        <v>108</v>
      </c>
      <c r="B345" s="292">
        <v>1080458.44</v>
      </c>
      <c r="C345" s="292">
        <v>140982.3554070252</v>
      </c>
      <c r="D345" s="292">
        <v>939476.08459297474</v>
      </c>
    </row>
    <row r="346" spans="1:4">
      <c r="A346" s="294" t="s">
        <v>177</v>
      </c>
      <c r="B346" s="292">
        <v>229078.55000000002</v>
      </c>
      <c r="C346" s="292">
        <v>29891.046574846503</v>
      </c>
      <c r="D346" s="292">
        <v>199187.50342515353</v>
      </c>
    </row>
    <row r="347" spans="1:4">
      <c r="A347" s="294" t="s">
        <v>89</v>
      </c>
      <c r="B347" s="292">
        <v>4037.1</v>
      </c>
      <c r="C347" s="292">
        <v>526.77627009299999</v>
      </c>
      <c r="D347" s="292">
        <v>3510.3237299069997</v>
      </c>
    </row>
    <row r="348" spans="1:4">
      <c r="A348" s="294" t="s">
        <v>113</v>
      </c>
      <c r="B348" s="292">
        <v>3264.03</v>
      </c>
      <c r="C348" s="292">
        <v>425.90313563490002</v>
      </c>
      <c r="D348" s="292">
        <v>2838.1268643651001</v>
      </c>
    </row>
    <row r="349" spans="1:4">
      <c r="A349" s="291" t="s">
        <v>209</v>
      </c>
      <c r="B349" s="292">
        <v>5955041.8800000008</v>
      </c>
      <c r="C349" s="292">
        <v>670090.48650541343</v>
      </c>
      <c r="D349" s="292">
        <v>5284951.3934945865</v>
      </c>
    </row>
    <row r="350" spans="1:4">
      <c r="A350" s="294" t="s">
        <v>80</v>
      </c>
      <c r="B350" s="292">
        <v>7824.24</v>
      </c>
      <c r="C350" s="292">
        <v>739.2990581496</v>
      </c>
      <c r="D350" s="292">
        <v>7084.9409418504001</v>
      </c>
    </row>
    <row r="351" spans="1:4">
      <c r="A351" s="294" t="s">
        <v>182</v>
      </c>
      <c r="B351" s="292">
        <v>9320.4699999999993</v>
      </c>
      <c r="C351" s="292">
        <v>1352.0405200626999</v>
      </c>
      <c r="D351" s="292">
        <v>7968.4294799372992</v>
      </c>
    </row>
    <row r="352" spans="1:4">
      <c r="A352" s="294" t="s">
        <v>82</v>
      </c>
      <c r="B352" s="292">
        <v>1806.78</v>
      </c>
      <c r="C352" s="292">
        <v>262.09405435980005</v>
      </c>
      <c r="D352" s="292">
        <v>1544.6859456401999</v>
      </c>
    </row>
    <row r="353" spans="1:4">
      <c r="A353" s="294" t="s">
        <v>127</v>
      </c>
      <c r="B353" s="292">
        <v>1745247.32</v>
      </c>
      <c r="C353" s="292">
        <v>253168.0370379212</v>
      </c>
      <c r="D353" s="292">
        <v>1492079.2829620789</v>
      </c>
    </row>
    <row r="354" spans="1:4">
      <c r="A354" s="294" t="s">
        <v>191</v>
      </c>
      <c r="B354" s="292">
        <v>21524.7</v>
      </c>
      <c r="C354" s="292">
        <v>3122.4033318269999</v>
      </c>
      <c r="D354" s="292">
        <v>18402.296668172999</v>
      </c>
    </row>
    <row r="355" spans="1:4">
      <c r="A355" s="294" t="s">
        <v>108</v>
      </c>
      <c r="B355" s="292">
        <v>3505782.75</v>
      </c>
      <c r="C355" s="292">
        <v>331255.41715899756</v>
      </c>
      <c r="D355" s="292">
        <v>3174527.3328410024</v>
      </c>
    </row>
    <row r="356" spans="1:4">
      <c r="A356" s="294" t="s">
        <v>135</v>
      </c>
      <c r="B356" s="292">
        <v>11783.28</v>
      </c>
      <c r="C356" s="292">
        <v>1113.3819777912001</v>
      </c>
      <c r="D356" s="292">
        <v>10669.898022208801</v>
      </c>
    </row>
    <row r="357" spans="1:4">
      <c r="A357" s="294" t="s">
        <v>98</v>
      </c>
      <c r="B357" s="292">
        <v>495970.44</v>
      </c>
      <c r="C357" s="292">
        <v>71946.171344720395</v>
      </c>
      <c r="D357" s="292">
        <v>424024.26865527959</v>
      </c>
    </row>
    <row r="358" spans="1:4">
      <c r="A358" s="294" t="s">
        <v>136</v>
      </c>
      <c r="B358" s="292">
        <v>106614.5</v>
      </c>
      <c r="C358" s="292">
        <v>-0.65034844999999997</v>
      </c>
      <c r="D358" s="292">
        <v>106615.15034845</v>
      </c>
    </row>
    <row r="359" spans="1:4">
      <c r="A359" s="294" t="s">
        <v>92</v>
      </c>
      <c r="B359" s="292">
        <v>49167.4</v>
      </c>
      <c r="C359" s="292">
        <v>7132.2923700339998</v>
      </c>
      <c r="D359" s="292">
        <v>42035.107629966005</v>
      </c>
    </row>
    <row r="360" spans="1:4">
      <c r="A360" s="291" t="s">
        <v>4261</v>
      </c>
      <c r="B360" s="292">
        <v>81046.61</v>
      </c>
      <c r="C360" s="292">
        <v>429.72431111280002</v>
      </c>
      <c r="D360" s="292">
        <v>80616.885688887211</v>
      </c>
    </row>
    <row r="361" spans="1:4">
      <c r="A361" s="294" t="s">
        <v>84</v>
      </c>
      <c r="B361" s="292">
        <v>81046.61</v>
      </c>
      <c r="C361" s="292">
        <v>429.72431111280002</v>
      </c>
      <c r="D361" s="292">
        <v>80616.885688887211</v>
      </c>
    </row>
    <row r="362" spans="1:4">
      <c r="A362" s="291" t="s">
        <v>210</v>
      </c>
      <c r="B362" s="292">
        <v>8791277.9899999984</v>
      </c>
      <c r="C362" s="292">
        <v>1439101.1879814127</v>
      </c>
      <c r="D362" s="292">
        <v>7352176.8020185875</v>
      </c>
    </row>
    <row r="363" spans="1:4">
      <c r="A363" s="294" t="s">
        <v>80</v>
      </c>
      <c r="B363" s="292">
        <v>2928.69</v>
      </c>
      <c r="C363" s="292">
        <v>39.532424087700001</v>
      </c>
      <c r="D363" s="292">
        <v>2889.1575759123002</v>
      </c>
    </row>
    <row r="364" spans="1:4">
      <c r="A364" s="294" t="s">
        <v>182</v>
      </c>
      <c r="B364" s="292">
        <v>28780.170000000002</v>
      </c>
      <c r="C364" s="292">
        <v>2584.4566757847001</v>
      </c>
      <c r="D364" s="292">
        <v>26195.713324215303</v>
      </c>
    </row>
    <row r="365" spans="1:4">
      <c r="A365" s="294" t="s">
        <v>127</v>
      </c>
      <c r="B365" s="292">
        <v>3198015.82</v>
      </c>
      <c r="C365" s="292">
        <v>596453.96752880816</v>
      </c>
      <c r="D365" s="292">
        <v>2601561.8524711914</v>
      </c>
    </row>
    <row r="366" spans="1:4">
      <c r="A366" s="294" t="s">
        <v>128</v>
      </c>
      <c r="B366" s="292">
        <v>14297.6</v>
      </c>
      <c r="C366" s="292">
        <v>192.99372300800002</v>
      </c>
      <c r="D366" s="292">
        <v>14104.606276992001</v>
      </c>
    </row>
    <row r="367" spans="1:4">
      <c r="A367" s="294" t="s">
        <v>169</v>
      </c>
      <c r="B367" s="292">
        <v>942943.09000000008</v>
      </c>
      <c r="C367" s="292">
        <v>112432.2571609735</v>
      </c>
      <c r="D367" s="292">
        <v>830510.83283902658</v>
      </c>
    </row>
    <row r="368" spans="1:4">
      <c r="A368" s="294" t="s">
        <v>191</v>
      </c>
      <c r="B368" s="292">
        <v>140510.88</v>
      </c>
      <c r="C368" s="292">
        <v>26206.334356708801</v>
      </c>
      <c r="D368" s="292">
        <v>114304.5456432912</v>
      </c>
    </row>
    <row r="369" spans="1:5">
      <c r="A369" s="294" t="s">
        <v>84</v>
      </c>
      <c r="B369" s="292">
        <v>0</v>
      </c>
      <c r="C369" s="292">
        <v>0</v>
      </c>
      <c r="D369" s="292">
        <v>0</v>
      </c>
    </row>
    <row r="370" spans="1:5">
      <c r="A370" s="294" t="s">
        <v>85</v>
      </c>
      <c r="B370" s="292">
        <v>2736.7400000000002</v>
      </c>
      <c r="C370" s="292">
        <v>36.941419644199996</v>
      </c>
      <c r="D370" s="292">
        <v>2699.7985803558004</v>
      </c>
    </row>
    <row r="371" spans="1:5">
      <c r="A371" s="294" t="s">
        <v>192</v>
      </c>
      <c r="B371" s="292">
        <v>195978.80000000002</v>
      </c>
      <c r="C371" s="292">
        <v>36551.518000788004</v>
      </c>
      <c r="D371" s="292">
        <v>159427.28199921202</v>
      </c>
    </row>
    <row r="372" spans="1:5">
      <c r="A372" s="295" t="s">
        <v>180</v>
      </c>
      <c r="B372" s="296">
        <v>10640.380000000001</v>
      </c>
      <c r="C372" s="296">
        <v>622.38508724500002</v>
      </c>
      <c r="D372" s="296">
        <v>10017.994912755001</v>
      </c>
      <c r="E372" s="297" t="s">
        <v>149</v>
      </c>
    </row>
    <row r="373" spans="1:5">
      <c r="A373" s="294" t="s">
        <v>132</v>
      </c>
      <c r="B373" s="292">
        <v>15320.970000000001</v>
      </c>
      <c r="C373" s="292">
        <v>206.80750898010001</v>
      </c>
      <c r="D373" s="292">
        <v>15114.162491019901</v>
      </c>
    </row>
    <row r="374" spans="1:5">
      <c r="A374" s="294" t="s">
        <v>133</v>
      </c>
      <c r="B374" s="292">
        <v>35353.840000000004</v>
      </c>
      <c r="C374" s="292">
        <v>2067.9433246600001</v>
      </c>
      <c r="D374" s="292">
        <v>33285.896675340002</v>
      </c>
    </row>
    <row r="375" spans="1:5">
      <c r="A375" s="294" t="s">
        <v>134</v>
      </c>
      <c r="B375" s="292">
        <v>37049.370000000003</v>
      </c>
      <c r="C375" s="292">
        <v>4500.9408619815003</v>
      </c>
      <c r="D375" s="292">
        <v>32548.429138018502</v>
      </c>
    </row>
    <row r="376" spans="1:5">
      <c r="A376" s="294" t="s">
        <v>135</v>
      </c>
      <c r="B376" s="292">
        <v>1648493.82</v>
      </c>
      <c r="C376" s="292">
        <v>193236.97379342103</v>
      </c>
      <c r="D376" s="292">
        <v>1455256.8462065789</v>
      </c>
    </row>
    <row r="377" spans="1:5">
      <c r="A377" s="294" t="s">
        <v>99</v>
      </c>
      <c r="B377" s="292">
        <v>2515146.7800000003</v>
      </c>
      <c r="C377" s="292">
        <v>463904.28756935004</v>
      </c>
      <c r="D377" s="292">
        <v>2051242.4924306502</v>
      </c>
    </row>
    <row r="378" spans="1:5">
      <c r="A378" s="294" t="s">
        <v>92</v>
      </c>
      <c r="B378" s="292">
        <v>3081.04</v>
      </c>
      <c r="C378" s="292">
        <v>63.848545972000004</v>
      </c>
      <c r="D378" s="292">
        <v>3017.191454028</v>
      </c>
    </row>
    <row r="379" spans="1:5">
      <c r="A379" s="291" t="s">
        <v>211</v>
      </c>
      <c r="B379" s="292">
        <v>14126.83</v>
      </c>
      <c r="C379" s="292">
        <v>1669.8111676936001</v>
      </c>
      <c r="D379" s="292">
        <v>12457.018832306399</v>
      </c>
    </row>
    <row r="380" spans="1:5">
      <c r="A380" s="294" t="s">
        <v>138</v>
      </c>
      <c r="B380" s="292">
        <v>0</v>
      </c>
      <c r="C380" s="292">
        <v>0</v>
      </c>
      <c r="D380" s="292">
        <v>0</v>
      </c>
    </row>
    <row r="381" spans="1:5">
      <c r="A381" s="295" t="s">
        <v>101</v>
      </c>
      <c r="B381" s="296">
        <v>1090.74</v>
      </c>
      <c r="C381" s="296">
        <v>203.43120145739999</v>
      </c>
      <c r="D381" s="296">
        <v>887.30879854260002</v>
      </c>
      <c r="E381" s="297" t="s">
        <v>149</v>
      </c>
    </row>
    <row r="382" spans="1:5">
      <c r="A382" s="294" t="s">
        <v>83</v>
      </c>
      <c r="B382" s="292">
        <v>13036.09</v>
      </c>
      <c r="C382" s="292">
        <v>1466.3799662362001</v>
      </c>
      <c r="D382" s="292">
        <v>11569.7100337638</v>
      </c>
    </row>
    <row r="383" spans="1:5">
      <c r="A383" s="294" t="s">
        <v>84</v>
      </c>
      <c r="B383" s="292">
        <v>0</v>
      </c>
      <c r="C383" s="292">
        <v>0</v>
      </c>
      <c r="D383" s="292">
        <v>0</v>
      </c>
    </row>
    <row r="384" spans="1:5">
      <c r="A384" s="291" t="s">
        <v>212</v>
      </c>
      <c r="B384" s="292">
        <v>4530.1900000000005</v>
      </c>
      <c r="C384" s="292">
        <v>807.13316881759999</v>
      </c>
      <c r="D384" s="292">
        <v>3723.0568311823999</v>
      </c>
    </row>
    <row r="385" spans="1:5">
      <c r="A385" s="294" t="s">
        <v>80</v>
      </c>
      <c r="B385" s="292">
        <v>15.02</v>
      </c>
      <c r="C385" s="292">
        <v>2.90600952</v>
      </c>
      <c r="D385" s="292">
        <v>12.11399048</v>
      </c>
    </row>
    <row r="386" spans="1:5">
      <c r="A386" s="294" t="s">
        <v>104</v>
      </c>
      <c r="B386" s="292">
        <v>99.990000000000009</v>
      </c>
      <c r="C386" s="292">
        <v>29.700101692800001</v>
      </c>
      <c r="D386" s="292">
        <v>70.289898307200005</v>
      </c>
    </row>
    <row r="387" spans="1:5">
      <c r="A387" s="294" t="s">
        <v>83</v>
      </c>
      <c r="B387" s="292">
        <v>59.88</v>
      </c>
      <c r="C387" s="292">
        <v>11.585342880000001</v>
      </c>
      <c r="D387" s="292">
        <v>48.294657120000004</v>
      </c>
    </row>
    <row r="388" spans="1:5">
      <c r="A388" s="294" t="s">
        <v>85</v>
      </c>
      <c r="B388" s="292">
        <v>30.03</v>
      </c>
      <c r="C388" s="292">
        <v>5.8100842799999999</v>
      </c>
      <c r="D388" s="292">
        <v>24.219915720000003</v>
      </c>
    </row>
    <row r="389" spans="1:5">
      <c r="A389" s="294" t="s">
        <v>107</v>
      </c>
      <c r="B389" s="292">
        <v>800</v>
      </c>
      <c r="C389" s="292">
        <v>-0.01</v>
      </c>
      <c r="D389" s="292">
        <v>800.01</v>
      </c>
    </row>
    <row r="390" spans="1:5">
      <c r="A390" s="294" t="s">
        <v>108</v>
      </c>
      <c r="B390" s="292">
        <v>15.58</v>
      </c>
      <c r="C390" s="292">
        <v>3.0143560800000002</v>
      </c>
      <c r="D390" s="292">
        <v>12.565643919999999</v>
      </c>
    </row>
    <row r="391" spans="1:5">
      <c r="A391" s="294" t="s">
        <v>86</v>
      </c>
      <c r="B391" s="292">
        <v>2784.6</v>
      </c>
      <c r="C391" s="292">
        <v>538.75326959999995</v>
      </c>
      <c r="D391" s="292">
        <v>2245.8467304000001</v>
      </c>
    </row>
    <row r="392" spans="1:5">
      <c r="A392" s="294" t="s">
        <v>99</v>
      </c>
      <c r="B392" s="292">
        <v>400.02</v>
      </c>
      <c r="C392" s="292">
        <v>118.8182286144</v>
      </c>
      <c r="D392" s="292">
        <v>281.20177138559995</v>
      </c>
    </row>
    <row r="393" spans="1:5">
      <c r="A393" s="294" t="s">
        <v>92</v>
      </c>
      <c r="B393" s="292">
        <v>250.05</v>
      </c>
      <c r="C393" s="292">
        <v>74.272531536000002</v>
      </c>
      <c r="D393" s="292">
        <v>175.77746846400001</v>
      </c>
    </row>
    <row r="394" spans="1:5">
      <c r="A394" s="294" t="s">
        <v>213</v>
      </c>
      <c r="B394" s="292">
        <v>75.02</v>
      </c>
      <c r="C394" s="292">
        <v>22.283244614400001</v>
      </c>
      <c r="D394" s="292">
        <v>52.736755385599992</v>
      </c>
    </row>
    <row r="395" spans="1:5">
      <c r="A395" s="291" t="s">
        <v>214</v>
      </c>
      <c r="B395" s="292">
        <v>1643138.08</v>
      </c>
      <c r="C395" s="292">
        <v>246432.79203916978</v>
      </c>
      <c r="D395" s="292">
        <v>1396705.2879608304</v>
      </c>
    </row>
    <row r="396" spans="1:5">
      <c r="A396" s="294" t="s">
        <v>138</v>
      </c>
      <c r="B396" s="292">
        <v>0</v>
      </c>
      <c r="C396" s="292">
        <v>0</v>
      </c>
      <c r="D396" s="292">
        <v>0</v>
      </c>
    </row>
    <row r="397" spans="1:5">
      <c r="A397" s="295" t="s">
        <v>101</v>
      </c>
      <c r="B397" s="296">
        <v>179.71</v>
      </c>
      <c r="C397" s="296">
        <v>40.965546847300004</v>
      </c>
      <c r="D397" s="296">
        <v>138.7444531527</v>
      </c>
      <c r="E397" s="297" t="s">
        <v>149</v>
      </c>
    </row>
    <row r="398" spans="1:5">
      <c r="A398" s="294" t="s">
        <v>188</v>
      </c>
      <c r="B398" s="292">
        <v>14082.86</v>
      </c>
      <c r="C398" s="292">
        <v>1848.3194660458</v>
      </c>
      <c r="D398" s="292">
        <v>12234.540533954201</v>
      </c>
    </row>
    <row r="399" spans="1:5">
      <c r="A399" s="294" t="s">
        <v>127</v>
      </c>
      <c r="B399" s="292">
        <v>89601.03</v>
      </c>
      <c r="C399" s="292">
        <v>8046.1644299072996</v>
      </c>
      <c r="D399" s="292">
        <v>81554.865570092705</v>
      </c>
    </row>
    <row r="400" spans="1:5">
      <c r="A400" s="294" t="s">
        <v>91</v>
      </c>
      <c r="B400" s="292">
        <v>6842.22</v>
      </c>
      <c r="C400" s="292">
        <v>2977.6276106345999</v>
      </c>
      <c r="D400" s="292">
        <v>3864.5923893654003</v>
      </c>
    </row>
    <row r="401" spans="1:4">
      <c r="A401" s="294" t="s">
        <v>83</v>
      </c>
      <c r="B401" s="292">
        <v>44915.350000000006</v>
      </c>
      <c r="C401" s="292">
        <v>12093.459076256298</v>
      </c>
      <c r="D401" s="292">
        <v>32821.890923743704</v>
      </c>
    </row>
    <row r="402" spans="1:4">
      <c r="A402" s="294" t="s">
        <v>169</v>
      </c>
      <c r="B402" s="292">
        <v>359552.73</v>
      </c>
      <c r="C402" s="292">
        <v>31998.508803102901</v>
      </c>
      <c r="D402" s="292">
        <v>327554.2211968971</v>
      </c>
    </row>
    <row r="403" spans="1:4">
      <c r="A403" s="294" t="s">
        <v>84</v>
      </c>
      <c r="B403" s="292">
        <v>0</v>
      </c>
      <c r="C403" s="292">
        <v>0</v>
      </c>
      <c r="D403" s="292">
        <v>0</v>
      </c>
    </row>
    <row r="404" spans="1:4">
      <c r="A404" s="294" t="s">
        <v>129</v>
      </c>
      <c r="B404" s="292">
        <v>8460.4600000000009</v>
      </c>
      <c r="C404" s="292">
        <v>759.74854655859997</v>
      </c>
      <c r="D404" s="292">
        <v>7700.7114534414013</v>
      </c>
    </row>
    <row r="405" spans="1:4">
      <c r="A405" s="294" t="s">
        <v>85</v>
      </c>
      <c r="B405" s="292">
        <v>86323.45</v>
      </c>
      <c r="C405" s="292">
        <v>20427.315939071901</v>
      </c>
      <c r="D405" s="292">
        <v>65896.134060928103</v>
      </c>
    </row>
    <row r="406" spans="1:4">
      <c r="A406" s="294" t="s">
        <v>107</v>
      </c>
      <c r="B406" s="292">
        <v>2754.3500000000004</v>
      </c>
      <c r="C406" s="292">
        <v>-0.1128457195</v>
      </c>
      <c r="D406" s="292">
        <v>2754.4628457195004</v>
      </c>
    </row>
    <row r="407" spans="1:4">
      <c r="A407" s="294" t="s">
        <v>133</v>
      </c>
      <c r="B407" s="292">
        <v>17676.91</v>
      </c>
      <c r="C407" s="292">
        <v>1033.9710774025</v>
      </c>
      <c r="D407" s="292">
        <v>16642.938922597499</v>
      </c>
    </row>
    <row r="408" spans="1:4">
      <c r="A408" s="294" t="s">
        <v>135</v>
      </c>
      <c r="B408" s="292">
        <v>112478.32</v>
      </c>
      <c r="C408" s="292">
        <v>6579.1662521799999</v>
      </c>
      <c r="D408" s="292">
        <v>105899.15374782</v>
      </c>
    </row>
    <row r="409" spans="1:4">
      <c r="A409" s="294" t="s">
        <v>173</v>
      </c>
      <c r="B409" s="292">
        <v>510196.78</v>
      </c>
      <c r="C409" s="292">
        <v>43616.421706099798</v>
      </c>
      <c r="D409" s="292">
        <v>466580.35829390021</v>
      </c>
    </row>
    <row r="410" spans="1:4">
      <c r="A410" s="294" t="s">
        <v>86</v>
      </c>
      <c r="B410" s="292">
        <v>333512.23000000004</v>
      </c>
      <c r="C410" s="292">
        <v>97530.463902668009</v>
      </c>
      <c r="D410" s="292">
        <v>235981.766097332</v>
      </c>
    </row>
    <row r="411" spans="1:4">
      <c r="A411" s="294" t="s">
        <v>98</v>
      </c>
      <c r="B411" s="292">
        <v>4807.66</v>
      </c>
      <c r="C411" s="292">
        <v>33.209776828800003</v>
      </c>
      <c r="D411" s="292">
        <v>4774.4502231711995</v>
      </c>
    </row>
    <row r="412" spans="1:4">
      <c r="A412" s="294" t="s">
        <v>99</v>
      </c>
      <c r="B412" s="292">
        <v>4365.5300000000007</v>
      </c>
      <c r="C412" s="292">
        <v>1234.2167223607</v>
      </c>
      <c r="D412" s="292">
        <v>3131.3132776393004</v>
      </c>
    </row>
    <row r="413" spans="1:4">
      <c r="A413" s="294" t="s">
        <v>92</v>
      </c>
      <c r="B413" s="292">
        <v>47388.49</v>
      </c>
      <c r="C413" s="292">
        <v>18213.3460289248</v>
      </c>
      <c r="D413" s="292">
        <v>29175.143971075198</v>
      </c>
    </row>
    <row r="414" spans="1:4">
      <c r="A414" s="291" t="s">
        <v>215</v>
      </c>
      <c r="B414" s="292">
        <v>23931453.079999994</v>
      </c>
      <c r="C414" s="292">
        <v>522009.72536487057</v>
      </c>
      <c r="D414" s="292">
        <v>23409443.354635131</v>
      </c>
    </row>
    <row r="415" spans="1:4">
      <c r="A415" s="294" t="s">
        <v>203</v>
      </c>
      <c r="B415" s="292">
        <v>553848.98</v>
      </c>
      <c r="C415" s="292">
        <v>19129.0742263014</v>
      </c>
      <c r="D415" s="292">
        <v>534719.90577369859</v>
      </c>
    </row>
    <row r="416" spans="1:4">
      <c r="A416" s="294" t="s">
        <v>127</v>
      </c>
      <c r="B416" s="292">
        <v>3270851.56</v>
      </c>
      <c r="C416" s="292">
        <v>112970.0776454508</v>
      </c>
      <c r="D416" s="292">
        <v>3157881.4823545492</v>
      </c>
    </row>
    <row r="417" spans="1:4">
      <c r="A417" s="294" t="s">
        <v>84</v>
      </c>
      <c r="B417" s="292">
        <v>0</v>
      </c>
      <c r="C417" s="292">
        <v>0</v>
      </c>
      <c r="D417" s="292">
        <v>0</v>
      </c>
    </row>
    <row r="418" spans="1:4">
      <c r="A418" s="294" t="s">
        <v>130</v>
      </c>
      <c r="B418" s="292">
        <v>0</v>
      </c>
      <c r="C418" s="292">
        <v>0</v>
      </c>
      <c r="D418" s="292">
        <v>0</v>
      </c>
    </row>
    <row r="419" spans="1:4">
      <c r="A419" s="294" t="s">
        <v>131</v>
      </c>
      <c r="B419" s="292">
        <v>16460164.27</v>
      </c>
      <c r="C419" s="292">
        <v>370307.77221668675</v>
      </c>
      <c r="D419" s="292">
        <v>16089856.497783313</v>
      </c>
    </row>
    <row r="420" spans="1:4">
      <c r="A420" s="294" t="s">
        <v>98</v>
      </c>
      <c r="B420" s="292">
        <v>481689.9</v>
      </c>
      <c r="C420" s="292">
        <v>16636.812892857</v>
      </c>
      <c r="D420" s="292">
        <v>465053.08710714302</v>
      </c>
    </row>
    <row r="421" spans="1:4">
      <c r="A421" s="294" t="s">
        <v>136</v>
      </c>
      <c r="B421" s="292">
        <v>3078795.75</v>
      </c>
      <c r="C421" s="292">
        <v>-7.8609301120000001</v>
      </c>
      <c r="D421" s="292">
        <v>3078803.6109301122</v>
      </c>
    </row>
    <row r="422" spans="1:4">
      <c r="A422" s="294" t="s">
        <v>99</v>
      </c>
      <c r="B422" s="292">
        <v>67606.33</v>
      </c>
      <c r="C422" s="292">
        <v>2335.0164962619001</v>
      </c>
      <c r="D422" s="292">
        <v>65271.3135037381</v>
      </c>
    </row>
    <row r="423" spans="1:4">
      <c r="A423" s="294" t="s">
        <v>92</v>
      </c>
      <c r="B423" s="292">
        <v>18496.29</v>
      </c>
      <c r="C423" s="292">
        <v>638.83281742470001</v>
      </c>
      <c r="D423" s="292">
        <v>17857.457182575301</v>
      </c>
    </row>
    <row r="424" spans="1:4">
      <c r="A424" s="291" t="s">
        <v>216</v>
      </c>
      <c r="B424" s="292">
        <v>4880322.0199999996</v>
      </c>
      <c r="C424" s="292">
        <v>120075.94620189421</v>
      </c>
      <c r="D424" s="292">
        <v>4760246.073798107</v>
      </c>
    </row>
    <row r="425" spans="1:4">
      <c r="A425" s="294" t="s">
        <v>80</v>
      </c>
      <c r="B425" s="292">
        <v>809.43000000000006</v>
      </c>
      <c r="C425" s="292">
        <v>18.209916690299998</v>
      </c>
      <c r="D425" s="292">
        <v>791.22008330970004</v>
      </c>
    </row>
    <row r="426" spans="1:4">
      <c r="A426" s="294" t="s">
        <v>103</v>
      </c>
      <c r="B426" s="292">
        <v>226847.91</v>
      </c>
      <c r="C426" s="292">
        <v>7834.9706601813004</v>
      </c>
      <c r="D426" s="292">
        <v>219012.93933981869</v>
      </c>
    </row>
    <row r="427" spans="1:4">
      <c r="A427" s="294" t="s">
        <v>127</v>
      </c>
      <c r="B427" s="292">
        <v>345928.41000000003</v>
      </c>
      <c r="C427" s="292">
        <v>11947.8241737963</v>
      </c>
      <c r="D427" s="292">
        <v>333980.58582620375</v>
      </c>
    </row>
    <row r="428" spans="1:4">
      <c r="A428" s="294" t="s">
        <v>84</v>
      </c>
      <c r="B428" s="292">
        <v>0</v>
      </c>
      <c r="C428" s="292">
        <v>0</v>
      </c>
      <c r="D428" s="292">
        <v>0</v>
      </c>
    </row>
    <row r="429" spans="1:4">
      <c r="A429" s="294" t="s">
        <v>129</v>
      </c>
      <c r="B429" s="292">
        <v>32791.5</v>
      </c>
      <c r="C429" s="292">
        <v>1132.5669273449998</v>
      </c>
      <c r="D429" s="292">
        <v>31658.933072655</v>
      </c>
    </row>
    <row r="430" spans="1:4">
      <c r="A430" s="294" t="s">
        <v>85</v>
      </c>
      <c r="B430" s="292">
        <v>268.33</v>
      </c>
      <c r="C430" s="292">
        <v>6.0366763593000003</v>
      </c>
      <c r="D430" s="292">
        <v>262.29332364070001</v>
      </c>
    </row>
    <row r="431" spans="1:4">
      <c r="A431" s="294" t="s">
        <v>131</v>
      </c>
      <c r="B431" s="292">
        <v>4021087.24</v>
      </c>
      <c r="C431" s="292">
        <v>90463.244066600411</v>
      </c>
      <c r="D431" s="292">
        <v>3930623.9959334</v>
      </c>
    </row>
    <row r="432" spans="1:4">
      <c r="A432" s="294" t="s">
        <v>217</v>
      </c>
      <c r="B432" s="292">
        <v>820.5</v>
      </c>
      <c r="C432" s="292">
        <v>18.458960805</v>
      </c>
      <c r="D432" s="292">
        <v>802.04103919500005</v>
      </c>
    </row>
    <row r="433" spans="1:4">
      <c r="A433" s="294" t="s">
        <v>180</v>
      </c>
      <c r="B433" s="292">
        <v>3410.02</v>
      </c>
      <c r="C433" s="292">
        <v>76.715936044200006</v>
      </c>
      <c r="D433" s="292">
        <v>3333.3040639557998</v>
      </c>
    </row>
    <row r="434" spans="1:4">
      <c r="A434" s="294" t="s">
        <v>98</v>
      </c>
      <c r="B434" s="292">
        <v>215455.36000000002</v>
      </c>
      <c r="C434" s="292">
        <v>7441.4898694848007</v>
      </c>
      <c r="D434" s="292">
        <v>208013.87013051522</v>
      </c>
    </row>
    <row r="435" spans="1:4">
      <c r="A435" s="294" t="s">
        <v>99</v>
      </c>
      <c r="B435" s="292">
        <v>3319.96</v>
      </c>
      <c r="C435" s="292">
        <v>114.6662060628</v>
      </c>
      <c r="D435" s="292">
        <v>3205.2937939372</v>
      </c>
    </row>
    <row r="436" spans="1:4">
      <c r="A436" s="294" t="s">
        <v>92</v>
      </c>
      <c r="B436" s="292">
        <v>28703.18</v>
      </c>
      <c r="C436" s="292">
        <v>991.36277320739998</v>
      </c>
      <c r="D436" s="292">
        <v>27711.817226792602</v>
      </c>
    </row>
    <row r="437" spans="1:4">
      <c r="A437" s="294" t="s">
        <v>218</v>
      </c>
      <c r="B437" s="292">
        <v>880.18000000000006</v>
      </c>
      <c r="C437" s="292">
        <v>30.4000353174</v>
      </c>
      <c r="D437" s="292">
        <v>849.77996468260005</v>
      </c>
    </row>
    <row r="438" spans="1:4">
      <c r="A438" s="291" t="s">
        <v>219</v>
      </c>
      <c r="B438" s="292">
        <v>1275926.3900000001</v>
      </c>
      <c r="C438" s="292">
        <v>57974.088580130294</v>
      </c>
      <c r="D438" s="292">
        <v>1217952.3014198698</v>
      </c>
    </row>
    <row r="439" spans="1:4">
      <c r="A439" s="294" t="s">
        <v>220</v>
      </c>
      <c r="B439" s="292">
        <v>0</v>
      </c>
      <c r="C439" s="292">
        <v>0</v>
      </c>
      <c r="D439" s="292">
        <v>0</v>
      </c>
    </row>
    <row r="440" spans="1:4">
      <c r="A440" s="294" t="s">
        <v>203</v>
      </c>
      <c r="B440" s="292">
        <v>91831.73</v>
      </c>
      <c r="C440" s="292">
        <v>5709.1024337641002</v>
      </c>
      <c r="D440" s="292">
        <v>86122.627566235897</v>
      </c>
    </row>
    <row r="441" spans="1:4">
      <c r="A441" s="294" t="s">
        <v>127</v>
      </c>
      <c r="B441" s="292">
        <v>244363.41</v>
      </c>
      <c r="C441" s="292">
        <v>15191.870378069701</v>
      </c>
      <c r="D441" s="292">
        <v>229171.53962193031</v>
      </c>
    </row>
    <row r="442" spans="1:4">
      <c r="A442" s="294" t="s">
        <v>168</v>
      </c>
      <c r="B442" s="292">
        <v>0</v>
      </c>
      <c r="C442" s="292">
        <v>0</v>
      </c>
      <c r="D442" s="292">
        <v>0</v>
      </c>
    </row>
    <row r="443" spans="1:4">
      <c r="A443" s="294" t="s">
        <v>104</v>
      </c>
      <c r="B443" s="292">
        <v>0</v>
      </c>
      <c r="C443" s="292">
        <v>0</v>
      </c>
      <c r="D443" s="292">
        <v>0</v>
      </c>
    </row>
    <row r="444" spans="1:4">
      <c r="A444" s="294" t="s">
        <v>83</v>
      </c>
      <c r="B444" s="292">
        <v>0</v>
      </c>
      <c r="C444" s="292">
        <v>0</v>
      </c>
      <c r="D444" s="292">
        <v>0</v>
      </c>
    </row>
    <row r="445" spans="1:4">
      <c r="A445" s="294" t="s">
        <v>221</v>
      </c>
      <c r="B445" s="292">
        <v>0</v>
      </c>
      <c r="C445" s="292">
        <v>0</v>
      </c>
      <c r="D445" s="292">
        <v>0</v>
      </c>
    </row>
    <row r="446" spans="1:4">
      <c r="A446" s="294" t="s">
        <v>169</v>
      </c>
      <c r="B446" s="292">
        <v>84952.74</v>
      </c>
      <c r="C446" s="292">
        <v>3440.1603567725997</v>
      </c>
      <c r="D446" s="292">
        <v>81512.579643227407</v>
      </c>
    </row>
    <row r="447" spans="1:4">
      <c r="A447" s="294" t="s">
        <v>84</v>
      </c>
      <c r="B447" s="292">
        <v>0</v>
      </c>
      <c r="C447" s="292">
        <v>0</v>
      </c>
      <c r="D447" s="292">
        <v>0</v>
      </c>
    </row>
    <row r="448" spans="1:4">
      <c r="A448" s="294" t="s">
        <v>192</v>
      </c>
      <c r="B448" s="292">
        <v>0</v>
      </c>
      <c r="C448" s="292">
        <v>0</v>
      </c>
      <c r="D448" s="292">
        <v>0</v>
      </c>
    </row>
    <row r="449" spans="1:4">
      <c r="A449" s="294" t="s">
        <v>131</v>
      </c>
      <c r="B449" s="292">
        <v>436296.56</v>
      </c>
      <c r="C449" s="292">
        <v>17667.824834234401</v>
      </c>
      <c r="D449" s="292">
        <v>418628.73516576563</v>
      </c>
    </row>
    <row r="450" spans="1:4">
      <c r="A450" s="294" t="s">
        <v>108</v>
      </c>
      <c r="B450" s="292">
        <v>0</v>
      </c>
      <c r="C450" s="292">
        <v>0</v>
      </c>
      <c r="D450" s="292">
        <v>0</v>
      </c>
    </row>
    <row r="451" spans="1:4">
      <c r="A451" s="294" t="s">
        <v>135</v>
      </c>
      <c r="B451" s="292">
        <v>311587.58</v>
      </c>
      <c r="C451" s="292">
        <v>12617.735936224199</v>
      </c>
      <c r="D451" s="292">
        <v>298969.84406377585</v>
      </c>
    </row>
    <row r="452" spans="1:4">
      <c r="A452" s="294" t="s">
        <v>86</v>
      </c>
      <c r="B452" s="292">
        <v>0</v>
      </c>
      <c r="C452" s="292">
        <v>0</v>
      </c>
      <c r="D452" s="292">
        <v>0</v>
      </c>
    </row>
    <row r="453" spans="1:4">
      <c r="A453" s="294" t="s">
        <v>98</v>
      </c>
      <c r="B453" s="292">
        <v>9872.01</v>
      </c>
      <c r="C453" s="292">
        <v>613.73466793170007</v>
      </c>
      <c r="D453" s="292">
        <v>9258.2753320683005</v>
      </c>
    </row>
    <row r="454" spans="1:4">
      <c r="A454" s="294" t="s">
        <v>136</v>
      </c>
      <c r="B454" s="292">
        <v>53044.04</v>
      </c>
      <c r="C454" s="292">
        <v>-0.43567926080000008</v>
      </c>
      <c r="D454" s="292">
        <v>53044.47567926081</v>
      </c>
    </row>
    <row r="455" spans="1:4">
      <c r="A455" s="294" t="s">
        <v>99</v>
      </c>
      <c r="B455" s="292">
        <v>22582.760000000002</v>
      </c>
      <c r="C455" s="292">
        <v>1403.9514455092001</v>
      </c>
      <c r="D455" s="292">
        <v>21178.808554490803</v>
      </c>
    </row>
    <row r="456" spans="1:4">
      <c r="A456" s="294" t="s">
        <v>92</v>
      </c>
      <c r="B456" s="292">
        <v>21395.56</v>
      </c>
      <c r="C456" s="292">
        <v>1330.1442068852</v>
      </c>
      <c r="D456" s="292">
        <v>20065.4157931148</v>
      </c>
    </row>
    <row r="457" spans="1:4">
      <c r="A457" s="291" t="s">
        <v>222</v>
      </c>
      <c r="B457" s="292">
        <v>2223290.7000000002</v>
      </c>
      <c r="C457" s="292">
        <v>101539.5272342699</v>
      </c>
      <c r="D457" s="292">
        <v>2121751.1727657299</v>
      </c>
    </row>
    <row r="458" spans="1:4">
      <c r="A458" s="294" t="s">
        <v>127</v>
      </c>
      <c r="B458" s="292">
        <v>467971.5</v>
      </c>
      <c r="C458" s="292">
        <v>29093.399738655</v>
      </c>
      <c r="D458" s="292">
        <v>438878.10026134498</v>
      </c>
    </row>
    <row r="459" spans="1:4">
      <c r="A459" s="294" t="s">
        <v>91</v>
      </c>
      <c r="B459" s="292">
        <v>0</v>
      </c>
      <c r="C459" s="292">
        <v>0</v>
      </c>
      <c r="D459" s="292">
        <v>0</v>
      </c>
    </row>
    <row r="460" spans="1:4">
      <c r="A460" s="294" t="s">
        <v>83</v>
      </c>
      <c r="B460" s="292">
        <v>0</v>
      </c>
      <c r="C460" s="292">
        <v>0</v>
      </c>
      <c r="D460" s="292">
        <v>0</v>
      </c>
    </row>
    <row r="461" spans="1:4">
      <c r="A461" s="294" t="s">
        <v>169</v>
      </c>
      <c r="B461" s="292">
        <v>175235.1</v>
      </c>
      <c r="C461" s="292">
        <v>7096.1436221490003</v>
      </c>
      <c r="D461" s="292">
        <v>168138.95637785102</v>
      </c>
    </row>
    <row r="462" spans="1:4">
      <c r="A462" s="294" t="s">
        <v>84</v>
      </c>
      <c r="B462" s="292">
        <v>0</v>
      </c>
      <c r="C462" s="292">
        <v>0</v>
      </c>
      <c r="D462" s="292">
        <v>0</v>
      </c>
    </row>
    <row r="463" spans="1:4">
      <c r="A463" s="294" t="s">
        <v>129</v>
      </c>
      <c r="B463" s="292">
        <v>181242.75</v>
      </c>
      <c r="C463" s="292">
        <v>11267.711336017501</v>
      </c>
      <c r="D463" s="292">
        <v>169975.0386639825</v>
      </c>
    </row>
    <row r="464" spans="1:4">
      <c r="A464" s="294" t="s">
        <v>107</v>
      </c>
      <c r="B464" s="292">
        <v>13008.29</v>
      </c>
      <c r="C464" s="292">
        <v>-0.45776172509999996</v>
      </c>
      <c r="D464" s="292">
        <v>13008.747761725099</v>
      </c>
    </row>
    <row r="465" spans="1:4">
      <c r="A465" s="294" t="s">
        <v>130</v>
      </c>
      <c r="B465" s="292">
        <v>30010.550000000003</v>
      </c>
      <c r="C465" s="292">
        <v>-3632.4725291860004</v>
      </c>
      <c r="D465" s="292">
        <v>33643.022529186004</v>
      </c>
    </row>
    <row r="466" spans="1:4">
      <c r="A466" s="294" t="s">
        <v>131</v>
      </c>
      <c r="B466" s="292">
        <v>856444.29</v>
      </c>
      <c r="C466" s="292">
        <v>34681.702959107097</v>
      </c>
      <c r="D466" s="292">
        <v>821762.58704089292</v>
      </c>
    </row>
    <row r="467" spans="1:4">
      <c r="A467" s="294" t="s">
        <v>135</v>
      </c>
      <c r="B467" s="292">
        <v>369676.25</v>
      </c>
      <c r="C467" s="292">
        <v>14970.036046987501</v>
      </c>
      <c r="D467" s="292">
        <v>354706.21395301248</v>
      </c>
    </row>
    <row r="468" spans="1:4">
      <c r="A468" s="294" t="s">
        <v>86</v>
      </c>
      <c r="B468" s="292">
        <v>0</v>
      </c>
      <c r="C468" s="292">
        <v>0</v>
      </c>
      <c r="D468" s="292">
        <v>0</v>
      </c>
    </row>
    <row r="469" spans="1:4">
      <c r="A469" s="294" t="s">
        <v>99</v>
      </c>
      <c r="B469" s="292">
        <v>35961.120000000003</v>
      </c>
      <c r="C469" s="292">
        <v>2235.6729826704</v>
      </c>
      <c r="D469" s="292">
        <v>33725.447017329599</v>
      </c>
    </row>
    <row r="470" spans="1:4">
      <c r="A470" s="294" t="s">
        <v>92</v>
      </c>
      <c r="B470" s="292">
        <v>93740.85</v>
      </c>
      <c r="C470" s="292">
        <v>5827.7908395944996</v>
      </c>
      <c r="D470" s="292">
        <v>87913.059160405508</v>
      </c>
    </row>
    <row r="471" spans="1:4">
      <c r="A471" s="291" t="s">
        <v>223</v>
      </c>
      <c r="B471" s="292">
        <v>2123700.8699999996</v>
      </c>
      <c r="C471" s="292">
        <v>58805.749815977397</v>
      </c>
      <c r="D471" s="292">
        <v>2064895.1201840225</v>
      </c>
    </row>
    <row r="472" spans="1:4">
      <c r="A472" s="294" t="s">
        <v>182</v>
      </c>
      <c r="B472" s="292">
        <v>0</v>
      </c>
      <c r="C472" s="292">
        <v>0</v>
      </c>
      <c r="D472" s="292">
        <v>0</v>
      </c>
    </row>
    <row r="473" spans="1:4">
      <c r="A473" s="294" t="s">
        <v>127</v>
      </c>
      <c r="B473" s="292">
        <v>464398.60000000003</v>
      </c>
      <c r="C473" s="292">
        <v>22455.437024679999</v>
      </c>
      <c r="D473" s="292">
        <v>441943.16297532001</v>
      </c>
    </row>
    <row r="474" spans="1:4">
      <c r="A474" s="294" t="s">
        <v>91</v>
      </c>
      <c r="B474" s="292">
        <v>0</v>
      </c>
      <c r="C474" s="292">
        <v>0</v>
      </c>
      <c r="D474" s="292">
        <v>0</v>
      </c>
    </row>
    <row r="475" spans="1:4">
      <c r="A475" s="294" t="s">
        <v>83</v>
      </c>
      <c r="B475" s="292">
        <v>0</v>
      </c>
      <c r="C475" s="292">
        <v>0</v>
      </c>
      <c r="D475" s="292">
        <v>0</v>
      </c>
    </row>
    <row r="476" spans="1:4">
      <c r="A476" s="294" t="s">
        <v>128</v>
      </c>
      <c r="B476" s="292">
        <v>42743.99</v>
      </c>
      <c r="C476" s="292">
        <v>4423.4549870481997</v>
      </c>
      <c r="D476" s="292">
        <v>38320.535012951797</v>
      </c>
    </row>
    <row r="477" spans="1:4">
      <c r="A477" s="294" t="s">
        <v>169</v>
      </c>
      <c r="B477" s="292">
        <v>123386.14</v>
      </c>
      <c r="C477" s="292">
        <v>3886.1822040540001</v>
      </c>
      <c r="D477" s="292">
        <v>119499.957795946</v>
      </c>
    </row>
    <row r="478" spans="1:4">
      <c r="A478" s="294" t="s">
        <v>84</v>
      </c>
      <c r="B478" s="292">
        <v>0</v>
      </c>
      <c r="C478" s="292">
        <v>0</v>
      </c>
      <c r="D478" s="292">
        <v>0</v>
      </c>
    </row>
    <row r="479" spans="1:4">
      <c r="A479" s="294" t="s">
        <v>129</v>
      </c>
      <c r="B479" s="292">
        <v>35138.400000000009</v>
      </c>
      <c r="C479" s="292">
        <v>-19181.955544422799</v>
      </c>
      <c r="D479" s="292">
        <v>54320.355544422811</v>
      </c>
    </row>
    <row r="480" spans="1:4">
      <c r="A480" s="294" t="s">
        <v>85</v>
      </c>
      <c r="B480" s="292">
        <v>0</v>
      </c>
      <c r="C480" s="292">
        <v>0</v>
      </c>
      <c r="D480" s="292">
        <v>0</v>
      </c>
    </row>
    <row r="481" spans="1:4">
      <c r="A481" s="294" t="s">
        <v>224</v>
      </c>
      <c r="B481" s="292">
        <v>0</v>
      </c>
      <c r="C481" s="292">
        <v>0</v>
      </c>
      <c r="D481" s="292">
        <v>0</v>
      </c>
    </row>
    <row r="482" spans="1:4">
      <c r="A482" s="294" t="s">
        <v>131</v>
      </c>
      <c r="B482" s="292">
        <v>1071449.42</v>
      </c>
      <c r="C482" s="292">
        <v>33746.478077262</v>
      </c>
      <c r="D482" s="292">
        <v>1037702.941922738</v>
      </c>
    </row>
    <row r="483" spans="1:4">
      <c r="A483" s="294" t="s">
        <v>132</v>
      </c>
      <c r="B483" s="292">
        <v>0</v>
      </c>
      <c r="C483" s="292">
        <v>0</v>
      </c>
      <c r="D483" s="292">
        <v>0</v>
      </c>
    </row>
    <row r="484" spans="1:4">
      <c r="A484" s="294" t="s">
        <v>133</v>
      </c>
      <c r="B484" s="292">
        <v>8762.43</v>
      </c>
      <c r="C484" s="292">
        <v>275.98237152300004</v>
      </c>
      <c r="D484" s="292">
        <v>8486.4476284770008</v>
      </c>
    </row>
    <row r="485" spans="1:4">
      <c r="A485" s="294" t="s">
        <v>134</v>
      </c>
      <c r="B485" s="292">
        <v>13371.65</v>
      </c>
      <c r="C485" s="292">
        <v>421.15482556500001</v>
      </c>
      <c r="D485" s="292">
        <v>12950.495174435</v>
      </c>
    </row>
    <row r="486" spans="1:4">
      <c r="A486" s="294" t="s">
        <v>135</v>
      </c>
      <c r="B486" s="292">
        <v>284163.72000000003</v>
      </c>
      <c r="C486" s="292">
        <v>8950.0489414920012</v>
      </c>
      <c r="D486" s="292">
        <v>275213.67105850804</v>
      </c>
    </row>
    <row r="487" spans="1:4">
      <c r="A487" s="294" t="s">
        <v>86</v>
      </c>
      <c r="B487" s="292">
        <v>0</v>
      </c>
      <c r="C487" s="292">
        <v>0</v>
      </c>
      <c r="D487" s="292">
        <v>0</v>
      </c>
    </row>
    <row r="488" spans="1:4">
      <c r="A488" s="294" t="s">
        <v>136</v>
      </c>
      <c r="B488" s="292">
        <v>1100</v>
      </c>
      <c r="C488" s="292">
        <v>-2.222E-3</v>
      </c>
      <c r="D488" s="292">
        <v>1100.0022220000001</v>
      </c>
    </row>
    <row r="489" spans="1:4">
      <c r="A489" s="294" t="s">
        <v>99</v>
      </c>
      <c r="B489" s="292">
        <v>33886.379999999997</v>
      </c>
      <c r="C489" s="292">
        <v>1638.535241244</v>
      </c>
      <c r="D489" s="292">
        <v>32247.844758755997</v>
      </c>
    </row>
    <row r="490" spans="1:4">
      <c r="A490" s="294" t="s">
        <v>92</v>
      </c>
      <c r="B490" s="292">
        <v>45300.14</v>
      </c>
      <c r="C490" s="292">
        <v>2190.4339095319997</v>
      </c>
      <c r="D490" s="292">
        <v>43109.706090467997</v>
      </c>
    </row>
    <row r="491" spans="1:4">
      <c r="A491" s="291" t="s">
        <v>225</v>
      </c>
      <c r="B491" s="292">
        <v>1276529.9900000002</v>
      </c>
      <c r="C491" s="292">
        <v>310541.536103905</v>
      </c>
      <c r="D491" s="292">
        <v>965988.45389609504</v>
      </c>
    </row>
    <row r="492" spans="1:4">
      <c r="A492" s="294" t="s">
        <v>176</v>
      </c>
      <c r="B492" s="292">
        <v>-666.04</v>
      </c>
      <c r="C492" s="292">
        <v>-666.28527589039993</v>
      </c>
      <c r="D492" s="292">
        <v>0.24527589039996656</v>
      </c>
    </row>
    <row r="493" spans="1:4">
      <c r="A493" s="294" t="s">
        <v>91</v>
      </c>
      <c r="B493" s="292">
        <v>196784.76</v>
      </c>
      <c r="C493" s="292">
        <v>124019.4227374617</v>
      </c>
      <c r="D493" s="292">
        <v>72765.337262538291</v>
      </c>
    </row>
    <row r="494" spans="1:4">
      <c r="A494" s="294" t="s">
        <v>83</v>
      </c>
      <c r="B494" s="292">
        <v>306316.02000000008</v>
      </c>
      <c r="C494" s="292">
        <v>34735.784145658501</v>
      </c>
      <c r="D494" s="292">
        <v>271580.23585434153</v>
      </c>
    </row>
    <row r="495" spans="1:4">
      <c r="A495" s="294" t="s">
        <v>107</v>
      </c>
      <c r="B495" s="292">
        <v>30394.31</v>
      </c>
      <c r="C495" s="292">
        <v>-0.8076258758</v>
      </c>
      <c r="D495" s="292">
        <v>30395.117625875799</v>
      </c>
    </row>
    <row r="496" spans="1:4">
      <c r="A496" s="294" t="s">
        <v>130</v>
      </c>
      <c r="B496" s="292">
        <v>1684.89</v>
      </c>
      <c r="C496" s="292">
        <v>-185.9399954415</v>
      </c>
      <c r="D496" s="292">
        <v>1870.8299954415002</v>
      </c>
    </row>
    <row r="497" spans="1:4">
      <c r="A497" s="294" t="s">
        <v>201</v>
      </c>
      <c r="B497" s="292">
        <v>353721.68</v>
      </c>
      <c r="C497" s="292">
        <v>51311.365648368803</v>
      </c>
      <c r="D497" s="292">
        <v>302410.31435163121</v>
      </c>
    </row>
    <row r="498" spans="1:4">
      <c r="A498" s="294" t="s">
        <v>97</v>
      </c>
      <c r="B498" s="292">
        <v>2065.6799999999998</v>
      </c>
      <c r="C498" s="292">
        <v>613.57041768960005</v>
      </c>
      <c r="D498" s="292">
        <v>1452.1095823103997</v>
      </c>
    </row>
    <row r="499" spans="1:4">
      <c r="A499" s="294" t="s">
        <v>135</v>
      </c>
      <c r="B499" s="292">
        <v>185758.17</v>
      </c>
      <c r="C499" s="292">
        <v>17551.9718368293</v>
      </c>
      <c r="D499" s="292">
        <v>168206.19816317072</v>
      </c>
    </row>
    <row r="500" spans="1:4">
      <c r="A500" s="294" t="s">
        <v>173</v>
      </c>
      <c r="B500" s="292">
        <v>1309.01</v>
      </c>
      <c r="C500" s="292">
        <v>206.14353621490002</v>
      </c>
      <c r="D500" s="292">
        <v>1102.8664637851</v>
      </c>
    </row>
    <row r="501" spans="1:4">
      <c r="A501" s="294" t="s">
        <v>86</v>
      </c>
      <c r="B501" s="292">
        <v>182120.65</v>
      </c>
      <c r="C501" s="292">
        <v>72929.44752529361</v>
      </c>
      <c r="D501" s="292">
        <v>109191.2024747064</v>
      </c>
    </row>
    <row r="502" spans="1:4">
      <c r="A502" s="294" t="s">
        <v>98</v>
      </c>
      <c r="B502" s="292">
        <v>2775.26</v>
      </c>
      <c r="C502" s="292">
        <v>422.05444207319999</v>
      </c>
      <c r="D502" s="292">
        <v>2353.2055579268003</v>
      </c>
    </row>
    <row r="503" spans="1:4">
      <c r="A503" s="294" t="s">
        <v>99</v>
      </c>
      <c r="B503" s="292">
        <v>14265.600000000002</v>
      </c>
      <c r="C503" s="292">
        <v>9604.808711523101</v>
      </c>
      <c r="D503" s="292">
        <v>4660.7912884769012</v>
      </c>
    </row>
    <row r="504" spans="1:4">
      <c r="A504" s="291" t="s">
        <v>226</v>
      </c>
      <c r="B504" s="292">
        <v>542119.37000000023</v>
      </c>
      <c r="C504" s="292">
        <v>54128.903929620101</v>
      </c>
      <c r="D504" s="292">
        <v>487990.46607037989</v>
      </c>
    </row>
    <row r="505" spans="1:4">
      <c r="A505" s="294" t="s">
        <v>138</v>
      </c>
      <c r="B505" s="292">
        <v>0</v>
      </c>
      <c r="C505" s="292">
        <v>0</v>
      </c>
      <c r="D505" s="292">
        <v>0</v>
      </c>
    </row>
    <row r="506" spans="1:4">
      <c r="A506" s="294" t="s">
        <v>227</v>
      </c>
      <c r="B506" s="292">
        <v>115598.37</v>
      </c>
      <c r="C506" s="292">
        <v>13574.7928840242</v>
      </c>
      <c r="D506" s="292">
        <v>102023.5771159758</v>
      </c>
    </row>
    <row r="507" spans="1:4">
      <c r="A507" s="294" t="s">
        <v>80</v>
      </c>
      <c r="B507" s="292">
        <v>27640.97</v>
      </c>
      <c r="C507" s="292">
        <v>2114.2724450141</v>
      </c>
      <c r="D507" s="292">
        <v>25526.697554985902</v>
      </c>
    </row>
    <row r="508" spans="1:4">
      <c r="A508" s="294" t="s">
        <v>144</v>
      </c>
      <c r="B508" s="292">
        <v>77342.63</v>
      </c>
      <c r="C508" s="292">
        <v>9082.3960870357987</v>
      </c>
      <c r="D508" s="292">
        <v>68260.233912964206</v>
      </c>
    </row>
    <row r="509" spans="1:4">
      <c r="A509" s="294" t="s">
        <v>228</v>
      </c>
      <c r="B509" s="292">
        <v>867.42000000000007</v>
      </c>
      <c r="C509" s="292">
        <v>101.86170309719999</v>
      </c>
      <c r="D509" s="292">
        <v>765.55829690280007</v>
      </c>
    </row>
    <row r="510" spans="1:4">
      <c r="A510" s="294" t="s">
        <v>168</v>
      </c>
      <c r="B510" s="292">
        <v>3829.11</v>
      </c>
      <c r="C510" s="292">
        <v>449.65491451260004</v>
      </c>
      <c r="D510" s="292">
        <v>3379.4550854874001</v>
      </c>
    </row>
    <row r="511" spans="1:4">
      <c r="A511" s="294" t="s">
        <v>193</v>
      </c>
      <c r="B511" s="292">
        <v>8684.1</v>
      </c>
      <c r="C511" s="292">
        <v>1019.779594506</v>
      </c>
      <c r="D511" s="292">
        <v>7664.3204054940006</v>
      </c>
    </row>
    <row r="512" spans="1:4">
      <c r="A512" s="294" t="s">
        <v>201</v>
      </c>
      <c r="B512" s="292">
        <v>69585.570000000007</v>
      </c>
      <c r="C512" s="292">
        <v>8171.4794115762006</v>
      </c>
      <c r="D512" s="292">
        <v>61414.090588423809</v>
      </c>
    </row>
    <row r="513" spans="1:4">
      <c r="A513" s="294" t="s">
        <v>229</v>
      </c>
      <c r="B513" s="292">
        <v>49274.15</v>
      </c>
      <c r="C513" s="292">
        <v>5786.295955439</v>
      </c>
      <c r="D513" s="292">
        <v>43487.854044560998</v>
      </c>
    </row>
    <row r="514" spans="1:4">
      <c r="A514" s="294" t="s">
        <v>131</v>
      </c>
      <c r="B514" s="292">
        <v>147966.66</v>
      </c>
      <c r="C514" s="292">
        <v>11318.0482457298</v>
      </c>
      <c r="D514" s="292">
        <v>136648.61175427021</v>
      </c>
    </row>
    <row r="515" spans="1:4">
      <c r="A515" s="294" t="s">
        <v>98</v>
      </c>
      <c r="B515" s="292">
        <v>20156.77</v>
      </c>
      <c r="C515" s="292">
        <v>2367.0228045682002</v>
      </c>
      <c r="D515" s="292">
        <v>17789.747195431799</v>
      </c>
    </row>
    <row r="516" spans="1:4">
      <c r="A516" s="294" t="s">
        <v>230</v>
      </c>
      <c r="B516" s="292">
        <v>14431.56</v>
      </c>
      <c r="C516" s="292">
        <v>97.670633346000002</v>
      </c>
      <c r="D516" s="292">
        <v>14333.889366653999</v>
      </c>
    </row>
    <row r="517" spans="1:4">
      <c r="A517" s="294" t="s">
        <v>231</v>
      </c>
      <c r="B517" s="292">
        <v>6742.06</v>
      </c>
      <c r="C517" s="292">
        <v>45.629250770999995</v>
      </c>
      <c r="D517" s="292">
        <v>6696.430749229</v>
      </c>
    </row>
    <row r="518" spans="1:4">
      <c r="A518" s="291" t="s">
        <v>232</v>
      </c>
      <c r="B518" s="292">
        <v>2954459.63</v>
      </c>
      <c r="C518" s="292">
        <v>186182.80497098251</v>
      </c>
      <c r="D518" s="292">
        <v>2768276.8250290174</v>
      </c>
    </row>
    <row r="519" spans="1:4">
      <c r="A519" s="294" t="s">
        <v>127</v>
      </c>
      <c r="B519" s="292">
        <v>1117249.06</v>
      </c>
      <c r="C519" s="292">
        <v>84893.667062023</v>
      </c>
      <c r="D519" s="292">
        <v>1032355.3929379769</v>
      </c>
    </row>
    <row r="520" spans="1:4">
      <c r="A520" s="294" t="s">
        <v>91</v>
      </c>
      <c r="B520" s="292">
        <v>0</v>
      </c>
      <c r="C520" s="292">
        <v>0</v>
      </c>
      <c r="D520" s="292">
        <v>0</v>
      </c>
    </row>
    <row r="521" spans="1:4">
      <c r="A521" s="294" t="s">
        <v>83</v>
      </c>
      <c r="B521" s="292">
        <v>0</v>
      </c>
      <c r="C521" s="292">
        <v>0</v>
      </c>
      <c r="D521" s="292">
        <v>0</v>
      </c>
    </row>
    <row r="522" spans="1:4">
      <c r="A522" s="294" t="s">
        <v>169</v>
      </c>
      <c r="B522" s="292">
        <v>287209.67</v>
      </c>
      <c r="C522" s="292">
        <v>14215.118069722901</v>
      </c>
      <c r="D522" s="292">
        <v>272994.55193027708</v>
      </c>
    </row>
    <row r="523" spans="1:4">
      <c r="A523" s="294" t="s">
        <v>84</v>
      </c>
      <c r="B523" s="292">
        <v>0</v>
      </c>
      <c r="C523" s="292">
        <v>0</v>
      </c>
      <c r="D523" s="292">
        <v>0</v>
      </c>
    </row>
    <row r="524" spans="1:4">
      <c r="A524" s="294" t="s">
        <v>129</v>
      </c>
      <c r="B524" s="292">
        <v>0</v>
      </c>
      <c r="C524" s="292">
        <v>0</v>
      </c>
      <c r="D524" s="292">
        <v>0</v>
      </c>
    </row>
    <row r="525" spans="1:4">
      <c r="A525" s="294" t="s">
        <v>208</v>
      </c>
      <c r="B525" s="292">
        <v>0</v>
      </c>
      <c r="C525" s="292">
        <v>0</v>
      </c>
      <c r="D525" s="292">
        <v>0</v>
      </c>
    </row>
    <row r="526" spans="1:4">
      <c r="A526" s="294" t="s">
        <v>201</v>
      </c>
      <c r="B526" s="292">
        <v>272065.5</v>
      </c>
      <c r="C526" s="292">
        <v>20672.774588025</v>
      </c>
      <c r="D526" s="292">
        <v>251392.725411975</v>
      </c>
    </row>
    <row r="527" spans="1:4">
      <c r="A527" s="294" t="s">
        <v>205</v>
      </c>
      <c r="B527" s="292">
        <v>153070.71</v>
      </c>
      <c r="C527" s="292">
        <v>7576.0618215477007</v>
      </c>
      <c r="D527" s="292">
        <v>145494.64817845228</v>
      </c>
    </row>
    <row r="528" spans="1:4">
      <c r="A528" s="294" t="s">
        <v>172</v>
      </c>
      <c r="B528" s="292">
        <v>204742.45</v>
      </c>
      <c r="C528" s="292">
        <v>10133.4962037815</v>
      </c>
      <c r="D528" s="292">
        <v>194608.9537962185</v>
      </c>
    </row>
    <row r="529" spans="1:5">
      <c r="A529" s="294" t="s">
        <v>133</v>
      </c>
      <c r="B529" s="292">
        <v>13299.49</v>
      </c>
      <c r="C529" s="292">
        <v>658.24322912629998</v>
      </c>
      <c r="D529" s="292">
        <v>12641.2467708737</v>
      </c>
    </row>
    <row r="530" spans="1:5">
      <c r="A530" s="294" t="s">
        <v>134</v>
      </c>
      <c r="B530" s="292">
        <v>26863.11</v>
      </c>
      <c r="C530" s="292">
        <v>1329.5592741357</v>
      </c>
      <c r="D530" s="292">
        <v>25533.550725864301</v>
      </c>
    </row>
    <row r="531" spans="1:5">
      <c r="A531" s="294" t="s">
        <v>135</v>
      </c>
      <c r="B531" s="292">
        <v>739664.25</v>
      </c>
      <c r="C531" s="292">
        <v>36608.846233147502</v>
      </c>
      <c r="D531" s="292">
        <v>703055.40376685245</v>
      </c>
    </row>
    <row r="532" spans="1:5">
      <c r="A532" s="294" t="s">
        <v>86</v>
      </c>
      <c r="B532" s="292">
        <v>0</v>
      </c>
      <c r="C532" s="292">
        <v>0</v>
      </c>
      <c r="D532" s="292">
        <v>0</v>
      </c>
    </row>
    <row r="533" spans="1:5">
      <c r="A533" s="294" t="s">
        <v>98</v>
      </c>
      <c r="B533" s="292">
        <v>6631.33</v>
      </c>
      <c r="C533" s="292">
        <v>503.8786259515</v>
      </c>
      <c r="D533" s="292">
        <v>6127.4513740484999</v>
      </c>
    </row>
    <row r="534" spans="1:5">
      <c r="A534" s="294" t="s">
        <v>99</v>
      </c>
      <c r="B534" s="292">
        <v>0</v>
      </c>
      <c r="C534" s="292">
        <v>0</v>
      </c>
      <c r="D534" s="292">
        <v>0</v>
      </c>
    </row>
    <row r="535" spans="1:5">
      <c r="A535" s="294" t="s">
        <v>177</v>
      </c>
      <c r="B535" s="292">
        <v>66554.759999999995</v>
      </c>
      <c r="C535" s="292">
        <v>4491.8899022063997</v>
      </c>
      <c r="D535" s="292">
        <v>62062.870097793595</v>
      </c>
    </row>
    <row r="536" spans="1:5">
      <c r="A536" s="294" t="s">
        <v>92</v>
      </c>
      <c r="B536" s="292">
        <v>67109.3</v>
      </c>
      <c r="C536" s="292">
        <v>5099.2699613149998</v>
      </c>
      <c r="D536" s="292">
        <v>62010.030038684999</v>
      </c>
    </row>
    <row r="537" spans="1:5">
      <c r="A537" s="291" t="s">
        <v>233</v>
      </c>
      <c r="B537" s="292">
        <v>3443775.71</v>
      </c>
      <c r="C537" s="292">
        <v>307478.15575684037</v>
      </c>
      <c r="D537" s="292">
        <v>3136297.5542431595</v>
      </c>
    </row>
    <row r="538" spans="1:5">
      <c r="A538" s="294" t="s">
        <v>127</v>
      </c>
      <c r="B538" s="292">
        <v>178593.33</v>
      </c>
      <c r="C538" s="292">
        <v>22027.880144501905</v>
      </c>
      <c r="D538" s="292">
        <v>156565.4498554981</v>
      </c>
    </row>
    <row r="539" spans="1:5">
      <c r="A539" s="294" t="s">
        <v>169</v>
      </c>
      <c r="B539" s="292">
        <v>33673.01</v>
      </c>
      <c r="C539" s="292">
        <v>1969.6269556775001</v>
      </c>
      <c r="D539" s="292">
        <v>31703.383044322502</v>
      </c>
    </row>
    <row r="540" spans="1:5">
      <c r="A540" s="294" t="s">
        <v>129</v>
      </c>
      <c r="B540" s="292">
        <v>3264.82</v>
      </c>
      <c r="C540" s="292">
        <v>293.18054216619998</v>
      </c>
      <c r="D540" s="292">
        <v>2971.6394578338004</v>
      </c>
    </row>
    <row r="541" spans="1:5">
      <c r="A541" s="294" t="s">
        <v>201</v>
      </c>
      <c r="B541" s="292">
        <v>200872.52000000002</v>
      </c>
      <c r="C541" s="292">
        <v>26363.7207860956</v>
      </c>
      <c r="D541" s="292">
        <v>174508.79921390442</v>
      </c>
    </row>
    <row r="542" spans="1:5">
      <c r="A542" s="294" t="s">
        <v>205</v>
      </c>
      <c r="B542" s="292">
        <v>189690.11000000002</v>
      </c>
      <c r="C542" s="292">
        <v>16216.4955867351</v>
      </c>
      <c r="D542" s="292">
        <v>173473.61441326491</v>
      </c>
    </row>
    <row r="543" spans="1:5">
      <c r="A543" s="294" t="s">
        <v>172</v>
      </c>
      <c r="B543" s="292">
        <v>2712641.48</v>
      </c>
      <c r="C543" s="292">
        <v>231902.11966672682</v>
      </c>
      <c r="D543" s="292">
        <v>2480739.3603332732</v>
      </c>
    </row>
    <row r="544" spans="1:5">
      <c r="A544" s="295" t="s">
        <v>180</v>
      </c>
      <c r="B544" s="296">
        <v>1069.23</v>
      </c>
      <c r="C544" s="296">
        <v>62.542203082500002</v>
      </c>
      <c r="D544" s="296">
        <v>1006.6877969175</v>
      </c>
      <c r="E544" s="299" t="s">
        <v>149</v>
      </c>
    </row>
    <row r="545" spans="1:5">
      <c r="A545" s="294" t="s">
        <v>133</v>
      </c>
      <c r="B545" s="292">
        <v>35353.840000000004</v>
      </c>
      <c r="C545" s="292">
        <v>2067.9433246600001</v>
      </c>
      <c r="D545" s="292">
        <v>33285.896675340002</v>
      </c>
    </row>
    <row r="546" spans="1:5">
      <c r="A546" s="294" t="s">
        <v>134</v>
      </c>
      <c r="B546" s="292">
        <v>50693.32</v>
      </c>
      <c r="C546" s="292">
        <v>4333.7420177411996</v>
      </c>
      <c r="D546" s="292">
        <v>46359.577982258801</v>
      </c>
    </row>
    <row r="547" spans="1:5">
      <c r="A547" s="294" t="s">
        <v>135</v>
      </c>
      <c r="B547" s="292">
        <v>37201.450000000004</v>
      </c>
      <c r="C547" s="292">
        <v>2176.0151144875003</v>
      </c>
      <c r="D547" s="292">
        <v>35025.434885512506</v>
      </c>
    </row>
    <row r="548" spans="1:5">
      <c r="A548" s="294" t="s">
        <v>99</v>
      </c>
      <c r="B548" s="292">
        <v>722.6</v>
      </c>
      <c r="C548" s="292">
        <v>64.88941496599999</v>
      </c>
      <c r="D548" s="292">
        <v>657.71058503400002</v>
      </c>
    </row>
    <row r="549" spans="1:5">
      <c r="A549" s="291" t="s">
        <v>234</v>
      </c>
      <c r="B549" s="292">
        <v>2141655.4099999997</v>
      </c>
      <c r="C549" s="292">
        <v>98906.280034586118</v>
      </c>
      <c r="D549" s="292">
        <v>2042749.1299654141</v>
      </c>
    </row>
    <row r="550" spans="1:5">
      <c r="A550" s="294" t="s">
        <v>203</v>
      </c>
      <c r="B550" s="292">
        <v>86744.34</v>
      </c>
      <c r="C550" s="292">
        <v>5392.8236199978001</v>
      </c>
      <c r="D550" s="292">
        <v>81351.516380002198</v>
      </c>
    </row>
    <row r="551" spans="1:5">
      <c r="A551" s="294" t="s">
        <v>127</v>
      </c>
      <c r="B551" s="292">
        <v>313532.45</v>
      </c>
      <c r="C551" s="292">
        <v>19492.052184566499</v>
      </c>
      <c r="D551" s="292">
        <v>294040.39781543351</v>
      </c>
    </row>
    <row r="552" spans="1:5">
      <c r="A552" s="294" t="s">
        <v>84</v>
      </c>
      <c r="B552" s="292">
        <v>0</v>
      </c>
      <c r="C552" s="292">
        <v>0</v>
      </c>
      <c r="D552" s="292">
        <v>0</v>
      </c>
    </row>
    <row r="553" spans="1:5">
      <c r="A553" s="294" t="s">
        <v>172</v>
      </c>
      <c r="B553" s="292">
        <v>0</v>
      </c>
      <c r="C553" s="292">
        <v>0</v>
      </c>
      <c r="D553" s="292">
        <v>0</v>
      </c>
    </row>
    <row r="554" spans="1:5">
      <c r="A554" s="294" t="s">
        <v>108</v>
      </c>
      <c r="B554" s="292">
        <v>1292754.67</v>
      </c>
      <c r="C554" s="292">
        <v>52350.087434103305</v>
      </c>
      <c r="D554" s="292">
        <v>1240404.5825658967</v>
      </c>
    </row>
    <row r="555" spans="1:5">
      <c r="A555" s="294" t="s">
        <v>98</v>
      </c>
      <c r="B555" s="292">
        <v>154424.01</v>
      </c>
      <c r="C555" s="292">
        <v>9600.4125297717001</v>
      </c>
      <c r="D555" s="292">
        <v>144823.5974702283</v>
      </c>
    </row>
    <row r="556" spans="1:5">
      <c r="A556" s="294" t="s">
        <v>164</v>
      </c>
      <c r="B556" s="292">
        <v>286943.35000000003</v>
      </c>
      <c r="C556" s="292">
        <v>11619.7680888165</v>
      </c>
      <c r="D556" s="292">
        <v>275323.58191118354</v>
      </c>
    </row>
    <row r="557" spans="1:5">
      <c r="A557" s="294" t="s">
        <v>92</v>
      </c>
      <c r="B557" s="292">
        <v>7256.59</v>
      </c>
      <c r="C557" s="292">
        <v>451.13617733029997</v>
      </c>
      <c r="D557" s="292">
        <v>6805.4538226697005</v>
      </c>
    </row>
    <row r="558" spans="1:5">
      <c r="A558" s="291" t="s">
        <v>235</v>
      </c>
      <c r="B558" s="292">
        <v>13747253.189999998</v>
      </c>
      <c r="C558" s="292">
        <v>2615729.4483903507</v>
      </c>
      <c r="D558" s="292">
        <v>11131523.741609653</v>
      </c>
    </row>
    <row r="559" spans="1:5">
      <c r="A559" s="294" t="s">
        <v>80</v>
      </c>
      <c r="B559" s="292">
        <v>124513.31</v>
      </c>
      <c r="C559" s="292">
        <v>18295.938159379199</v>
      </c>
      <c r="D559" s="292">
        <v>106217.37184062079</v>
      </c>
    </row>
    <row r="560" spans="1:5">
      <c r="A560" s="295" t="s">
        <v>101</v>
      </c>
      <c r="B560" s="296">
        <v>145106.48000000001</v>
      </c>
      <c r="C560" s="296">
        <v>33077.548852522399</v>
      </c>
      <c r="D560" s="296">
        <v>112028.93114747762</v>
      </c>
      <c r="E560" s="299" t="s">
        <v>149</v>
      </c>
    </row>
    <row r="561" spans="1:4">
      <c r="A561" s="294" t="s">
        <v>188</v>
      </c>
      <c r="B561" s="292">
        <v>115141.53</v>
      </c>
      <c r="C561" s="292">
        <v>26246.929727253901</v>
      </c>
      <c r="D561" s="292">
        <v>88894.600272746102</v>
      </c>
    </row>
    <row r="562" spans="1:4">
      <c r="A562" s="294" t="s">
        <v>103</v>
      </c>
      <c r="B562" s="292">
        <v>5341.2300000000005</v>
      </c>
      <c r="C562" s="292">
        <v>1217.5527671648999</v>
      </c>
      <c r="D562" s="292">
        <v>4123.6772328351008</v>
      </c>
    </row>
    <row r="563" spans="1:4">
      <c r="A563" s="294" t="s">
        <v>236</v>
      </c>
      <c r="B563" s="292">
        <v>4026352.87</v>
      </c>
      <c r="C563" s="292">
        <v>917821.7523774181</v>
      </c>
      <c r="D563" s="292">
        <v>3108531.1176225822</v>
      </c>
    </row>
    <row r="564" spans="1:4">
      <c r="A564" s="294" t="s">
        <v>83</v>
      </c>
      <c r="B564" s="292">
        <v>2333.5099999999998</v>
      </c>
      <c r="C564" s="292">
        <v>1228.6284320397999</v>
      </c>
      <c r="D564" s="292">
        <v>1104.8815679601998</v>
      </c>
    </row>
    <row r="565" spans="1:4">
      <c r="A565" s="294" t="s">
        <v>221</v>
      </c>
      <c r="B565" s="292">
        <v>843.6</v>
      </c>
      <c r="C565" s="292">
        <v>125.25907776</v>
      </c>
      <c r="D565" s="292">
        <v>718.34092224000005</v>
      </c>
    </row>
    <row r="566" spans="1:4">
      <c r="A566" s="294" t="s">
        <v>169</v>
      </c>
      <c r="B566" s="292">
        <v>252645.88</v>
      </c>
      <c r="C566" s="292">
        <v>37513.264495808005</v>
      </c>
      <c r="D566" s="292">
        <v>215132.61550419201</v>
      </c>
    </row>
    <row r="567" spans="1:4">
      <c r="A567" s="294" t="s">
        <v>84</v>
      </c>
      <c r="B567" s="292">
        <v>0</v>
      </c>
      <c r="C567" s="292">
        <v>0</v>
      </c>
      <c r="D567" s="292">
        <v>0</v>
      </c>
    </row>
    <row r="568" spans="1:4">
      <c r="A568" s="294" t="s">
        <v>85</v>
      </c>
      <c r="B568" s="292">
        <v>229622.93</v>
      </c>
      <c r="C568" s="292">
        <v>20573.504704398001</v>
      </c>
      <c r="D568" s="292">
        <v>209049.42529560201</v>
      </c>
    </row>
    <row r="569" spans="1:4">
      <c r="A569" s="294" t="s">
        <v>192</v>
      </c>
      <c r="B569" s="292">
        <v>1672455.67</v>
      </c>
      <c r="C569" s="292">
        <v>381242.34099058213</v>
      </c>
      <c r="D569" s="292">
        <v>1291213.3290094179</v>
      </c>
    </row>
    <row r="570" spans="1:4">
      <c r="A570" s="294" t="s">
        <v>207</v>
      </c>
      <c r="B570" s="292">
        <v>2132.42</v>
      </c>
      <c r="C570" s="292">
        <v>486.09287968460001</v>
      </c>
      <c r="D570" s="292">
        <v>1646.3271203154</v>
      </c>
    </row>
    <row r="571" spans="1:4">
      <c r="A571" s="294" t="s">
        <v>170</v>
      </c>
      <c r="B571" s="292">
        <v>1716646.06</v>
      </c>
      <c r="C571" s="292">
        <v>391315.7008021978</v>
      </c>
      <c r="D571" s="292">
        <v>1325330.3591978024</v>
      </c>
    </row>
    <row r="572" spans="1:4">
      <c r="A572" s="294" t="s">
        <v>107</v>
      </c>
      <c r="B572" s="292">
        <v>111211.68999999999</v>
      </c>
      <c r="C572" s="292">
        <v>-1.2590415987999999</v>
      </c>
      <c r="D572" s="292">
        <v>111212.94904159881</v>
      </c>
    </row>
    <row r="573" spans="1:4">
      <c r="A573" s="294" t="s">
        <v>135</v>
      </c>
      <c r="B573" s="292">
        <v>187648.34</v>
      </c>
      <c r="C573" s="292">
        <v>11599.522571338699</v>
      </c>
      <c r="D573" s="292">
        <v>176048.81742866131</v>
      </c>
    </row>
    <row r="574" spans="1:4">
      <c r="A574" s="294" t="s">
        <v>86</v>
      </c>
      <c r="B574" s="292">
        <v>27037.300000000003</v>
      </c>
      <c r="C574" s="292">
        <v>11870.928968190499</v>
      </c>
      <c r="D574" s="292">
        <v>15166.371031809504</v>
      </c>
    </row>
    <row r="575" spans="1:4">
      <c r="A575" s="294" t="s">
        <v>136</v>
      </c>
      <c r="B575" s="292">
        <v>61492.66</v>
      </c>
      <c r="C575" s="292">
        <v>-0.58541012319999997</v>
      </c>
      <c r="D575" s="292">
        <v>61493.245410123207</v>
      </c>
    </row>
    <row r="576" spans="1:4">
      <c r="A576" s="294" t="s">
        <v>99</v>
      </c>
      <c r="B576" s="292">
        <v>16072.330000000002</v>
      </c>
      <c r="C576" s="292">
        <v>13186.9361653265</v>
      </c>
      <c r="D576" s="292">
        <v>2885.3938346735004</v>
      </c>
    </row>
    <row r="577" spans="1:4">
      <c r="A577" s="294" t="s">
        <v>111</v>
      </c>
      <c r="B577" s="292">
        <v>247980.11000000002</v>
      </c>
      <c r="C577" s="292">
        <v>36820.483500975999</v>
      </c>
      <c r="D577" s="292">
        <v>211159.62649902402</v>
      </c>
    </row>
    <row r="578" spans="1:4">
      <c r="A578" s="294" t="s">
        <v>88</v>
      </c>
      <c r="B578" s="292">
        <v>256986</v>
      </c>
      <c r="C578" s="292">
        <v>38157.692457600002</v>
      </c>
      <c r="D578" s="292">
        <v>218828.3075424</v>
      </c>
    </row>
    <row r="579" spans="1:4">
      <c r="A579" s="294" t="s">
        <v>93</v>
      </c>
      <c r="B579" s="292">
        <v>670812.18000000005</v>
      </c>
      <c r="C579" s="292">
        <v>99603.265785887997</v>
      </c>
      <c r="D579" s="292">
        <v>571208.9142141121</v>
      </c>
    </row>
    <row r="580" spans="1:4">
      <c r="A580" s="294" t="s">
        <v>94</v>
      </c>
      <c r="B580" s="292">
        <v>808049.66</v>
      </c>
      <c r="C580" s="292">
        <v>119980.50639625599</v>
      </c>
      <c r="D580" s="292">
        <v>688069.15360374399</v>
      </c>
    </row>
    <row r="581" spans="1:4">
      <c r="A581" s="294" t="s">
        <v>112</v>
      </c>
      <c r="B581" s="292">
        <v>1042453.21</v>
      </c>
      <c r="C581" s="292">
        <v>154785.12054593599</v>
      </c>
      <c r="D581" s="292">
        <v>887668.08945406391</v>
      </c>
    </row>
    <row r="582" spans="1:4">
      <c r="A582" s="294" t="s">
        <v>89</v>
      </c>
      <c r="B582" s="292">
        <v>960064.59</v>
      </c>
      <c r="C582" s="292">
        <v>142551.926426544</v>
      </c>
      <c r="D582" s="292">
        <v>817512.663573456</v>
      </c>
    </row>
    <row r="583" spans="1:4">
      <c r="A583" s="294" t="s">
        <v>113</v>
      </c>
      <c r="B583" s="292">
        <v>387813.49</v>
      </c>
      <c r="C583" s="292">
        <v>57583.167496784001</v>
      </c>
      <c r="D583" s="292">
        <v>330230.32250321598</v>
      </c>
    </row>
    <row r="584" spans="1:4">
      <c r="A584" s="294" t="s">
        <v>114</v>
      </c>
      <c r="B584" s="292">
        <v>277218.67</v>
      </c>
      <c r="C584" s="292">
        <v>41161.871671471999</v>
      </c>
      <c r="D584" s="292">
        <v>236056.79832852798</v>
      </c>
    </row>
    <row r="585" spans="1:4">
      <c r="A585" s="294" t="s">
        <v>115</v>
      </c>
      <c r="B585" s="292">
        <v>258572.18</v>
      </c>
      <c r="C585" s="292">
        <v>38393.211001887998</v>
      </c>
      <c r="D585" s="292">
        <v>220178.96899811199</v>
      </c>
    </row>
    <row r="586" spans="1:4">
      <c r="A586" s="294" t="s">
        <v>196</v>
      </c>
      <c r="B586" s="292">
        <v>140705.29</v>
      </c>
      <c r="C586" s="292">
        <v>20892.146587664</v>
      </c>
      <c r="D586" s="292">
        <v>119813.14341233601</v>
      </c>
    </row>
    <row r="587" spans="1:4">
      <c r="A587" s="291" t="s">
        <v>237</v>
      </c>
      <c r="B587" s="292">
        <v>3555564.98</v>
      </c>
      <c r="C587" s="292">
        <v>588075.98152234766</v>
      </c>
      <c r="D587" s="292">
        <v>2967488.9984776527</v>
      </c>
    </row>
    <row r="588" spans="1:4">
      <c r="A588" s="294" t="s">
        <v>80</v>
      </c>
      <c r="B588" s="292">
        <v>84592.960000000006</v>
      </c>
      <c r="C588" s="292">
        <v>11799.2553077216</v>
      </c>
      <c r="D588" s="292">
        <v>72793.704692278407</v>
      </c>
    </row>
    <row r="589" spans="1:4">
      <c r="A589" s="294" t="s">
        <v>238</v>
      </c>
      <c r="B589" s="292">
        <v>2638.81</v>
      </c>
      <c r="C589" s="292">
        <v>565.07018187060009</v>
      </c>
      <c r="D589" s="292">
        <v>2073.7398181293997</v>
      </c>
    </row>
    <row r="590" spans="1:4">
      <c r="A590" s="294" t="s">
        <v>127</v>
      </c>
      <c r="B590" s="292">
        <v>810298.89</v>
      </c>
      <c r="C590" s="292">
        <v>173515.9943845314</v>
      </c>
      <c r="D590" s="292">
        <v>636782.89561546862</v>
      </c>
    </row>
    <row r="591" spans="1:4">
      <c r="A591" s="294" t="s">
        <v>168</v>
      </c>
      <c r="B591" s="292">
        <v>20617.52</v>
      </c>
      <c r="C591" s="292">
        <v>4414.9998583152001</v>
      </c>
      <c r="D591" s="292">
        <v>16202.520141684799</v>
      </c>
    </row>
    <row r="592" spans="1:4">
      <c r="A592" s="294" t="s">
        <v>83</v>
      </c>
      <c r="B592" s="292">
        <v>48784.5</v>
      </c>
      <c r="C592" s="292">
        <v>6804.5942659950006</v>
      </c>
      <c r="D592" s="292">
        <v>41979.905734004999</v>
      </c>
    </row>
    <row r="593" spans="1:5">
      <c r="A593" s="294" t="s">
        <v>85</v>
      </c>
      <c r="B593" s="292">
        <v>49497.87</v>
      </c>
      <c r="C593" s="292">
        <v>6904.0970468277001</v>
      </c>
      <c r="D593" s="292">
        <v>42593.772953172302</v>
      </c>
    </row>
    <row r="594" spans="1:5">
      <c r="A594" s="294" t="s">
        <v>192</v>
      </c>
      <c r="B594" s="292">
        <v>293581.91000000003</v>
      </c>
      <c r="C594" s="292">
        <v>62867.119374876602</v>
      </c>
      <c r="D594" s="292">
        <v>230714.79062512342</v>
      </c>
    </row>
    <row r="595" spans="1:5">
      <c r="A595" s="294" t="s">
        <v>170</v>
      </c>
      <c r="B595" s="292">
        <v>18917.170000000002</v>
      </c>
      <c r="C595" s="292">
        <v>4050.8898679242002</v>
      </c>
      <c r="D595" s="292">
        <v>14866.280132075801</v>
      </c>
    </row>
    <row r="596" spans="1:5">
      <c r="A596" s="295" t="s">
        <v>239</v>
      </c>
      <c r="B596" s="296">
        <v>1521.3</v>
      </c>
      <c r="C596" s="296">
        <v>325.76853493800002</v>
      </c>
      <c r="D596" s="296">
        <v>1195.5314650619998</v>
      </c>
      <c r="E596" s="299" t="s">
        <v>149</v>
      </c>
    </row>
    <row r="597" spans="1:5">
      <c r="A597" s="295" t="s">
        <v>106</v>
      </c>
      <c r="B597" s="296">
        <v>8936.61</v>
      </c>
      <c r="C597" s="296">
        <v>1913.6701156986001</v>
      </c>
      <c r="D597" s="296">
        <v>7022.9398843014005</v>
      </c>
      <c r="E597" s="299" t="s">
        <v>149</v>
      </c>
    </row>
    <row r="598" spans="1:5">
      <c r="A598" s="294" t="s">
        <v>107</v>
      </c>
      <c r="B598" s="292">
        <v>24568.389999999996</v>
      </c>
      <c r="C598" s="292">
        <v>-0.76036887889999971</v>
      </c>
      <c r="D598" s="292">
        <v>24569.150368878902</v>
      </c>
    </row>
    <row r="599" spans="1:5">
      <c r="A599" s="295" t="s">
        <v>240</v>
      </c>
      <c r="B599" s="296">
        <v>1396.18</v>
      </c>
      <c r="C599" s="296">
        <v>194.74297004780001</v>
      </c>
      <c r="D599" s="296">
        <v>1201.4370299522</v>
      </c>
      <c r="E599" s="299" t="s">
        <v>149</v>
      </c>
    </row>
    <row r="600" spans="1:5">
      <c r="A600" s="295" t="s">
        <v>217</v>
      </c>
      <c r="B600" s="296">
        <v>2366.0700000000002</v>
      </c>
      <c r="C600" s="296">
        <v>330.02585564969996</v>
      </c>
      <c r="D600" s="296">
        <v>2036.0441443503003</v>
      </c>
      <c r="E600" s="299" t="s">
        <v>149</v>
      </c>
    </row>
    <row r="601" spans="1:5">
      <c r="A601" s="294" t="s">
        <v>134</v>
      </c>
      <c r="B601" s="292">
        <v>12145.9</v>
      </c>
      <c r="C601" s="292">
        <v>1694.143047389</v>
      </c>
      <c r="D601" s="292">
        <v>10451.756952611</v>
      </c>
    </row>
    <row r="602" spans="1:5">
      <c r="A602" s="294" t="s">
        <v>135</v>
      </c>
      <c r="B602" s="292">
        <v>1152849.6599999999</v>
      </c>
      <c r="C602" s="292">
        <v>160802.5947993786</v>
      </c>
      <c r="D602" s="292">
        <v>992047.06520062126</v>
      </c>
    </row>
    <row r="603" spans="1:5">
      <c r="A603" s="294" t="s">
        <v>86</v>
      </c>
      <c r="B603" s="292">
        <v>294811.72000000003</v>
      </c>
      <c r="C603" s="292">
        <v>41121.137645361196</v>
      </c>
      <c r="D603" s="292">
        <v>253690.58235463884</v>
      </c>
    </row>
    <row r="604" spans="1:5">
      <c r="A604" s="294" t="s">
        <v>98</v>
      </c>
      <c r="B604" s="292">
        <v>295312.40000000002</v>
      </c>
      <c r="C604" s="292">
        <v>63237.683492424003</v>
      </c>
      <c r="D604" s="292">
        <v>232074.71650757603</v>
      </c>
    </row>
    <row r="605" spans="1:5">
      <c r="A605" s="294" t="s">
        <v>136</v>
      </c>
      <c r="B605" s="292">
        <v>210735.21000000002</v>
      </c>
      <c r="C605" s="292">
        <v>-2.0061991992000001</v>
      </c>
      <c r="D605" s="292">
        <v>210737.2161991992</v>
      </c>
    </row>
    <row r="606" spans="1:5">
      <c r="A606" s="294" t="s">
        <v>99</v>
      </c>
      <c r="B606" s="292">
        <v>82009.680000000008</v>
      </c>
      <c r="C606" s="292">
        <v>17561.4101783568</v>
      </c>
      <c r="D606" s="292">
        <v>64448.269821643204</v>
      </c>
    </row>
    <row r="607" spans="1:5">
      <c r="A607" s="294" t="s">
        <v>92</v>
      </c>
      <c r="B607" s="292">
        <v>139982.23000000001</v>
      </c>
      <c r="C607" s="292">
        <v>29975.551163119799</v>
      </c>
      <c r="D607" s="292">
        <v>110006.67883688021</v>
      </c>
    </row>
    <row r="608" spans="1:5">
      <c r="A608" s="291" t="s">
        <v>241</v>
      </c>
      <c r="B608" s="292">
        <v>16564379.320000002</v>
      </c>
      <c r="C608" s="292">
        <v>2655612.2817520369</v>
      </c>
      <c r="D608" s="292">
        <v>13908767.038247962</v>
      </c>
    </row>
    <row r="609" spans="1:5">
      <c r="A609" s="294" t="s">
        <v>203</v>
      </c>
      <c r="B609" s="292">
        <v>1140314.22</v>
      </c>
      <c r="C609" s="292">
        <v>212677.1657897922</v>
      </c>
      <c r="D609" s="292">
        <v>927637.05421020777</v>
      </c>
    </row>
    <row r="610" spans="1:5">
      <c r="A610" s="294" t="s">
        <v>127</v>
      </c>
      <c r="B610" s="292">
        <v>5419861.7699999996</v>
      </c>
      <c r="C610" s="292">
        <v>1010844.92326689</v>
      </c>
      <c r="D610" s="292">
        <v>4409016.84673311</v>
      </c>
    </row>
    <row r="611" spans="1:5">
      <c r="A611" s="294" t="s">
        <v>168</v>
      </c>
      <c r="B611" s="292">
        <v>193075.5</v>
      </c>
      <c r="C611" s="292">
        <v>36010.030747004996</v>
      </c>
      <c r="D611" s="292">
        <v>157065.46925299501</v>
      </c>
    </row>
    <row r="612" spans="1:5">
      <c r="A612" s="294" t="s">
        <v>83</v>
      </c>
      <c r="B612" s="292">
        <v>491125.77</v>
      </c>
      <c r="C612" s="292">
        <v>59664.389612161503</v>
      </c>
      <c r="D612" s="292">
        <v>431461.38038783852</v>
      </c>
    </row>
    <row r="613" spans="1:5">
      <c r="A613" s="294" t="s">
        <v>191</v>
      </c>
      <c r="B613" s="292">
        <v>451171.94</v>
      </c>
      <c r="C613" s="292">
        <v>84146.955111269403</v>
      </c>
      <c r="D613" s="292">
        <v>367024.98488873057</v>
      </c>
    </row>
    <row r="614" spans="1:5">
      <c r="A614" s="294" t="s">
        <v>192</v>
      </c>
      <c r="B614" s="292">
        <v>1486831.96</v>
      </c>
      <c r="C614" s="292">
        <v>277305.3266480196</v>
      </c>
      <c r="D614" s="292">
        <v>1209526.6333519802</v>
      </c>
    </row>
    <row r="615" spans="1:5">
      <c r="A615" s="294" t="s">
        <v>170</v>
      </c>
      <c r="B615" s="292">
        <v>77825.38</v>
      </c>
      <c r="C615" s="292">
        <v>14515.017838603801</v>
      </c>
      <c r="D615" s="292">
        <v>63310.362161396202</v>
      </c>
    </row>
    <row r="616" spans="1:5">
      <c r="A616" s="294" t="s">
        <v>134</v>
      </c>
      <c r="B616" s="292">
        <v>1120383.06</v>
      </c>
      <c r="C616" s="292">
        <v>136109.68002494698</v>
      </c>
      <c r="D616" s="292">
        <v>984273.37997505302</v>
      </c>
    </row>
    <row r="617" spans="1:5">
      <c r="A617" s="294" t="s">
        <v>135</v>
      </c>
      <c r="B617" s="292">
        <v>4540366.1399999997</v>
      </c>
      <c r="C617" s="292">
        <v>551586.15349959303</v>
      </c>
      <c r="D617" s="292">
        <v>3988779.9865004066</v>
      </c>
    </row>
    <row r="618" spans="1:5">
      <c r="A618" s="294" t="s">
        <v>136</v>
      </c>
      <c r="B618" s="292">
        <v>180994.27</v>
      </c>
      <c r="C618" s="292">
        <v>-1.4099453633000001</v>
      </c>
      <c r="D618" s="292">
        <v>180995.67994536328</v>
      </c>
    </row>
    <row r="619" spans="1:5">
      <c r="A619" s="294" t="s">
        <v>99</v>
      </c>
      <c r="B619" s="292">
        <v>451859.73</v>
      </c>
      <c r="C619" s="292">
        <v>84275.233111572292</v>
      </c>
      <c r="D619" s="292">
        <v>367584.4968884277</v>
      </c>
    </row>
    <row r="620" spans="1:5">
      <c r="A620" s="294" t="s">
        <v>92</v>
      </c>
      <c r="B620" s="292">
        <v>1010569.58</v>
      </c>
      <c r="C620" s="292">
        <v>188478.81604754578</v>
      </c>
      <c r="D620" s="292">
        <v>822090.7639524542</v>
      </c>
    </row>
    <row r="621" spans="1:5">
      <c r="A621" s="291" t="s">
        <v>242</v>
      </c>
      <c r="B621" s="292">
        <v>4973188.62</v>
      </c>
      <c r="C621" s="292">
        <v>461872.53049909713</v>
      </c>
      <c r="D621" s="292">
        <v>4511316.0895009022</v>
      </c>
    </row>
    <row r="622" spans="1:5">
      <c r="A622" s="295" t="s">
        <v>243</v>
      </c>
      <c r="B622" s="296">
        <v>133076.70000000001</v>
      </c>
      <c r="C622" s="296">
        <v>17465.788560500998</v>
      </c>
      <c r="D622" s="296">
        <v>115610.91143949902</v>
      </c>
      <c r="E622" s="299" t="s">
        <v>149</v>
      </c>
    </row>
    <row r="623" spans="1:5">
      <c r="A623" s="295" t="s">
        <v>127</v>
      </c>
      <c r="B623" s="296">
        <v>1596197.42</v>
      </c>
      <c r="C623" s="296">
        <v>209494.57447124261</v>
      </c>
      <c r="D623" s="296">
        <v>1386702.8455287572</v>
      </c>
      <c r="E623" s="299" t="s">
        <v>149</v>
      </c>
    </row>
    <row r="624" spans="1:5">
      <c r="A624" s="295" t="s">
        <v>169</v>
      </c>
      <c r="B624" s="296">
        <v>144640.9</v>
      </c>
      <c r="C624" s="296">
        <v>12365.265202869001</v>
      </c>
      <c r="D624" s="296">
        <v>132275.634797131</v>
      </c>
      <c r="E624" s="299" t="s">
        <v>149</v>
      </c>
    </row>
    <row r="625" spans="1:5">
      <c r="A625" s="295" t="s">
        <v>84</v>
      </c>
      <c r="B625" s="296">
        <v>2697.87</v>
      </c>
      <c r="C625" s="296">
        <v>12.1389041928</v>
      </c>
      <c r="D625" s="296">
        <v>2685.7310958071998</v>
      </c>
      <c r="E625" s="299" t="s">
        <v>149</v>
      </c>
    </row>
    <row r="626" spans="1:5">
      <c r="A626" s="295" t="s">
        <v>201</v>
      </c>
      <c r="B626" s="296">
        <v>335832.67</v>
      </c>
      <c r="C626" s="296">
        <v>44076.704681800104</v>
      </c>
      <c r="D626" s="296">
        <v>291755.96531819989</v>
      </c>
      <c r="E626" s="299" t="s">
        <v>149</v>
      </c>
    </row>
    <row r="627" spans="1:5">
      <c r="A627" s="295" t="s">
        <v>173</v>
      </c>
      <c r="B627" s="296">
        <v>1630622.47</v>
      </c>
      <c r="C627" s="296">
        <v>139400.9528930427</v>
      </c>
      <c r="D627" s="296">
        <v>1491221.5171069573</v>
      </c>
      <c r="E627" s="299" t="s">
        <v>149</v>
      </c>
    </row>
    <row r="628" spans="1:5">
      <c r="A628" s="295" t="s">
        <v>136</v>
      </c>
      <c r="B628" s="296">
        <v>832498.88</v>
      </c>
      <c r="C628" s="296">
        <v>-4.5620938624000011</v>
      </c>
      <c r="D628" s="296">
        <v>832503.44209386245</v>
      </c>
      <c r="E628" s="299" t="s">
        <v>149</v>
      </c>
    </row>
    <row r="629" spans="1:5">
      <c r="A629" s="295" t="s">
        <v>92</v>
      </c>
      <c r="B629" s="296">
        <v>297621.71000000002</v>
      </c>
      <c r="C629" s="296">
        <v>39061.667879311302</v>
      </c>
      <c r="D629" s="296">
        <v>258560.04212068871</v>
      </c>
      <c r="E629" s="299" t="s">
        <v>149</v>
      </c>
    </row>
    <row r="630" spans="1:5">
      <c r="A630" s="291" t="s">
        <v>244</v>
      </c>
      <c r="B630" s="292">
        <v>5866939.9699999988</v>
      </c>
      <c r="C630" s="292">
        <v>940705.24388462456</v>
      </c>
      <c r="D630" s="292">
        <v>4926234.7261153758</v>
      </c>
    </row>
    <row r="631" spans="1:5">
      <c r="A631" s="294" t="s">
        <v>142</v>
      </c>
      <c r="B631" s="292">
        <v>100572.22</v>
      </c>
      <c r="C631" s="292">
        <v>16447.635167798802</v>
      </c>
      <c r="D631" s="292">
        <v>84124.584832201203</v>
      </c>
    </row>
    <row r="632" spans="1:5">
      <c r="A632" s="294" t="s">
        <v>245</v>
      </c>
      <c r="B632" s="292">
        <v>353849.87</v>
      </c>
      <c r="C632" s="292">
        <v>57868.798818729803</v>
      </c>
      <c r="D632" s="292">
        <v>295981.07118127018</v>
      </c>
    </row>
    <row r="633" spans="1:5">
      <c r="A633" s="294" t="s">
        <v>145</v>
      </c>
      <c r="B633" s="292">
        <v>323716.76</v>
      </c>
      <c r="C633" s="292">
        <v>52940.8137374504</v>
      </c>
      <c r="D633" s="292">
        <v>270775.94626254961</v>
      </c>
    </row>
    <row r="634" spans="1:5">
      <c r="A634" s="294" t="s">
        <v>146</v>
      </c>
      <c r="B634" s="292">
        <v>117858.04000000001</v>
      </c>
      <c r="C634" s="292">
        <v>19274.567504941602</v>
      </c>
      <c r="D634" s="292">
        <v>98583.472495058406</v>
      </c>
    </row>
    <row r="635" spans="1:5">
      <c r="A635" s="294" t="s">
        <v>147</v>
      </c>
      <c r="B635" s="292">
        <v>51483.03</v>
      </c>
      <c r="C635" s="292">
        <v>6958.4998771512001</v>
      </c>
      <c r="D635" s="292">
        <v>44524.530122848795</v>
      </c>
    </row>
    <row r="636" spans="1:5">
      <c r="A636" s="295" t="s">
        <v>148</v>
      </c>
      <c r="B636" s="296">
        <v>1002207.97</v>
      </c>
      <c r="C636" s="296">
        <v>163901.63260610381</v>
      </c>
      <c r="D636" s="296">
        <v>838306.33739389619</v>
      </c>
      <c r="E636" s="299" t="s">
        <v>149</v>
      </c>
    </row>
    <row r="637" spans="1:5">
      <c r="A637" s="294" t="s">
        <v>151</v>
      </c>
      <c r="B637" s="292">
        <v>94757.86</v>
      </c>
      <c r="C637" s="292">
        <v>15496.7515936444</v>
      </c>
      <c r="D637" s="292">
        <v>79261.108406355605</v>
      </c>
    </row>
    <row r="638" spans="1:5">
      <c r="A638" s="294" t="s">
        <v>152</v>
      </c>
      <c r="B638" s="292">
        <v>117858.04000000001</v>
      </c>
      <c r="C638" s="292">
        <v>19274.567504941602</v>
      </c>
      <c r="D638" s="292">
        <v>98583.472495058406</v>
      </c>
    </row>
    <row r="639" spans="1:5">
      <c r="A639" s="294" t="s">
        <v>84</v>
      </c>
      <c r="B639" s="292">
        <v>0</v>
      </c>
      <c r="C639" s="292">
        <v>0</v>
      </c>
      <c r="D639" s="292">
        <v>0</v>
      </c>
    </row>
    <row r="640" spans="1:5">
      <c r="A640" s="294" t="s">
        <v>154</v>
      </c>
      <c r="B640" s="292">
        <v>34571.69</v>
      </c>
      <c r="C640" s="292">
        <v>4672.7455749576002</v>
      </c>
      <c r="D640" s="292">
        <v>29898.944425042402</v>
      </c>
    </row>
    <row r="641" spans="1:5">
      <c r="A641" s="294" t="s">
        <v>246</v>
      </c>
      <c r="B641" s="292">
        <v>377145.74</v>
      </c>
      <c r="C641" s="292">
        <v>61678.617978299604</v>
      </c>
      <c r="D641" s="292">
        <v>315467.12202170037</v>
      </c>
    </row>
    <row r="642" spans="1:5">
      <c r="A642" s="294" t="s">
        <v>157</v>
      </c>
      <c r="B642" s="292">
        <v>133572.45000000001</v>
      </c>
      <c r="C642" s="292">
        <v>21844.510602123002</v>
      </c>
      <c r="D642" s="292">
        <v>111727.93939787701</v>
      </c>
    </row>
    <row r="643" spans="1:5">
      <c r="A643" s="294" t="s">
        <v>130</v>
      </c>
      <c r="B643" s="292">
        <v>45563.57</v>
      </c>
      <c r="C643" s="292">
        <v>-960.47003161459998</v>
      </c>
      <c r="D643" s="292">
        <v>46524.040031614597</v>
      </c>
    </row>
    <row r="644" spans="1:5">
      <c r="A644" s="294" t="s">
        <v>247</v>
      </c>
      <c r="B644" s="292">
        <v>2322.46</v>
      </c>
      <c r="C644" s="292">
        <v>379.81636252840002</v>
      </c>
      <c r="D644" s="292">
        <v>1942.6436374716</v>
      </c>
    </row>
    <row r="645" spans="1:5">
      <c r="A645" s="294" t="s">
        <v>248</v>
      </c>
      <c r="B645" s="292">
        <v>1751685.83</v>
      </c>
      <c r="C645" s="292">
        <v>286471.64654854819</v>
      </c>
      <c r="D645" s="292">
        <v>1465214.1834514518</v>
      </c>
    </row>
    <row r="646" spans="1:5">
      <c r="A646" s="294" t="s">
        <v>161</v>
      </c>
      <c r="B646" s="292">
        <v>15005.85</v>
      </c>
      <c r="C646" s="292">
        <v>17.922687123000003</v>
      </c>
      <c r="D646" s="292">
        <v>14987.927312877</v>
      </c>
    </row>
    <row r="647" spans="1:5">
      <c r="A647" s="294" t="s">
        <v>162</v>
      </c>
      <c r="B647" s="292">
        <v>8270.16</v>
      </c>
      <c r="C647" s="292">
        <v>1034.2696003655999</v>
      </c>
      <c r="D647" s="292">
        <v>7235.8903996343997</v>
      </c>
    </row>
    <row r="648" spans="1:5">
      <c r="A648" s="294" t="s">
        <v>163</v>
      </c>
      <c r="B648" s="292">
        <v>182129.96</v>
      </c>
      <c r="C648" s="292">
        <v>24616.874808758399</v>
      </c>
      <c r="D648" s="292">
        <v>157513.08519124158</v>
      </c>
    </row>
    <row r="649" spans="1:5">
      <c r="A649" s="294" t="s">
        <v>177</v>
      </c>
      <c r="B649" s="292">
        <v>848577.89</v>
      </c>
      <c r="C649" s="292">
        <v>138776.88636266062</v>
      </c>
      <c r="D649" s="292">
        <v>709801.00363733945</v>
      </c>
    </row>
    <row r="650" spans="1:5">
      <c r="A650" s="294" t="s">
        <v>110</v>
      </c>
      <c r="B650" s="292">
        <v>235716.13</v>
      </c>
      <c r="C650" s="292">
        <v>38549.143186910202</v>
      </c>
      <c r="D650" s="292">
        <v>197166.98681308981</v>
      </c>
    </row>
    <row r="651" spans="1:5">
      <c r="A651" s="295" t="s">
        <v>249</v>
      </c>
      <c r="B651" s="296">
        <v>70074.45</v>
      </c>
      <c r="C651" s="296">
        <v>11460.013393203</v>
      </c>
      <c r="D651" s="296">
        <v>58614.436606796997</v>
      </c>
      <c r="E651" s="299" t="s">
        <v>149</v>
      </c>
    </row>
    <row r="652" spans="1:5">
      <c r="A652" s="291" t="s">
        <v>3905</v>
      </c>
      <c r="B652" s="292">
        <v>4058119.2900000005</v>
      </c>
      <c r="C652" s="292">
        <v>110141.69537682971</v>
      </c>
      <c r="D652" s="292">
        <v>3947977.5946231703</v>
      </c>
    </row>
    <row r="653" spans="1:5">
      <c r="A653" s="294" t="s">
        <v>142</v>
      </c>
      <c r="B653" s="292">
        <v>22015.27</v>
      </c>
      <c r="C653" s="292">
        <v>635.36267357430006</v>
      </c>
      <c r="D653" s="292">
        <v>21379.907326425702</v>
      </c>
    </row>
    <row r="654" spans="1:5">
      <c r="A654" s="294" t="s">
        <v>143</v>
      </c>
      <c r="B654" s="292">
        <v>81591.12</v>
      </c>
      <c r="C654" s="292">
        <v>2354.7270664008001</v>
      </c>
      <c r="D654" s="292">
        <v>79236.3929335992</v>
      </c>
    </row>
    <row r="655" spans="1:5">
      <c r="A655" s="294" t="s">
        <v>251</v>
      </c>
      <c r="B655" s="292">
        <v>12009.550000000001</v>
      </c>
      <c r="C655" s="292">
        <v>346.59669385950002</v>
      </c>
      <c r="D655" s="292">
        <v>11662.953306140502</v>
      </c>
    </row>
    <row r="656" spans="1:5">
      <c r="A656" s="294" t="s">
        <v>144</v>
      </c>
      <c r="B656" s="292">
        <v>514602.27</v>
      </c>
      <c r="C656" s="292">
        <v>14851.467826404301</v>
      </c>
      <c r="D656" s="292">
        <v>499750.8021735957</v>
      </c>
    </row>
    <row r="657" spans="1:5">
      <c r="A657" s="294" t="s">
        <v>420</v>
      </c>
      <c r="B657" s="292">
        <v>167557.93</v>
      </c>
      <c r="C657" s="292">
        <v>4835.7369400137004</v>
      </c>
      <c r="D657" s="292">
        <v>162722.19305998628</v>
      </c>
    </row>
    <row r="658" spans="1:5">
      <c r="A658" s="294" t="s">
        <v>146</v>
      </c>
      <c r="B658" s="292">
        <v>109412.46</v>
      </c>
      <c r="C658" s="292">
        <v>3157.6534427214001</v>
      </c>
      <c r="D658" s="292">
        <v>106254.8065572786</v>
      </c>
    </row>
    <row r="659" spans="1:5">
      <c r="A659" s="294" t="s">
        <v>147</v>
      </c>
      <c r="B659" s="292">
        <v>65967.98</v>
      </c>
      <c r="C659" s="292">
        <v>1573.464960561</v>
      </c>
      <c r="D659" s="292">
        <v>64394.515039438993</v>
      </c>
    </row>
    <row r="660" spans="1:5">
      <c r="A660" s="294" t="s">
        <v>447</v>
      </c>
      <c r="B660" s="292">
        <v>17078.510000000002</v>
      </c>
      <c r="C660" s="292">
        <v>20.398230773800002</v>
      </c>
      <c r="D660" s="292">
        <v>17058.111769226201</v>
      </c>
    </row>
    <row r="661" spans="1:5">
      <c r="A661" s="294" t="s">
        <v>152</v>
      </c>
      <c r="B661" s="292">
        <v>38045.93</v>
      </c>
      <c r="C661" s="292">
        <v>1098.0089639337</v>
      </c>
      <c r="D661" s="292">
        <v>36947.921036066298</v>
      </c>
    </row>
    <row r="662" spans="1:5">
      <c r="A662" s="294" t="s">
        <v>153</v>
      </c>
      <c r="B662" s="292">
        <v>978508.38</v>
      </c>
      <c r="C662" s="292">
        <v>28239.839912554202</v>
      </c>
      <c r="D662" s="292">
        <v>950268.54008744576</v>
      </c>
    </row>
    <row r="663" spans="1:5">
      <c r="A663" s="294" t="s">
        <v>84</v>
      </c>
      <c r="B663" s="292">
        <v>0</v>
      </c>
      <c r="C663" s="292">
        <v>0</v>
      </c>
      <c r="D663" s="292">
        <v>0</v>
      </c>
    </row>
    <row r="664" spans="1:5">
      <c r="A664" s="294" t="s">
        <v>246</v>
      </c>
      <c r="B664" s="292">
        <v>344863.20000000007</v>
      </c>
      <c r="C664" s="292">
        <v>9952.7829896879994</v>
      </c>
      <c r="D664" s="292">
        <v>334910.41701031203</v>
      </c>
    </row>
    <row r="665" spans="1:5">
      <c r="A665" s="295" t="s">
        <v>156</v>
      </c>
      <c r="B665" s="296">
        <v>56869.33</v>
      </c>
      <c r="C665" s="296">
        <v>1641.2539820397001</v>
      </c>
      <c r="D665" s="296">
        <v>55228.076017960302</v>
      </c>
      <c r="E665" s="299" t="s">
        <v>149</v>
      </c>
    </row>
    <row r="666" spans="1:5">
      <c r="A666" s="294" t="s">
        <v>107</v>
      </c>
      <c r="B666" s="292">
        <v>150000</v>
      </c>
      <c r="C666" s="292">
        <v>-0.11700000000000001</v>
      </c>
      <c r="D666" s="292">
        <v>150000.117</v>
      </c>
    </row>
    <row r="667" spans="1:5">
      <c r="A667" s="294" t="s">
        <v>480</v>
      </c>
      <c r="B667" s="292">
        <v>37803.980000000003</v>
      </c>
      <c r="C667" s="292">
        <v>1091.0262651582</v>
      </c>
      <c r="D667" s="292">
        <v>36712.953734841802</v>
      </c>
    </row>
    <row r="668" spans="1:5">
      <c r="A668" s="294" t="s">
        <v>3906</v>
      </c>
      <c r="B668" s="292">
        <v>103899.68000000001</v>
      </c>
      <c r="C668" s="292">
        <v>2998.5541157712</v>
      </c>
      <c r="D668" s="292">
        <v>100901.12588422881</v>
      </c>
    </row>
    <row r="669" spans="1:5">
      <c r="A669" s="294" t="s">
        <v>161</v>
      </c>
      <c r="B669" s="292">
        <v>15005.85</v>
      </c>
      <c r="C669" s="292">
        <v>17.922687123000003</v>
      </c>
      <c r="D669" s="292">
        <v>14987.927312877</v>
      </c>
    </row>
    <row r="670" spans="1:5">
      <c r="A670" s="294" t="s">
        <v>162</v>
      </c>
      <c r="B670" s="292">
        <v>14926</v>
      </c>
      <c r="C670" s="292">
        <v>430.76570334000002</v>
      </c>
      <c r="D670" s="292">
        <v>14495.234296660001</v>
      </c>
    </row>
    <row r="671" spans="1:5">
      <c r="A671" s="294" t="s">
        <v>163</v>
      </c>
      <c r="B671" s="292">
        <v>285305.24</v>
      </c>
      <c r="C671" s="292">
        <v>6805.0863192179995</v>
      </c>
      <c r="D671" s="292">
        <v>278500.15368078201</v>
      </c>
    </row>
    <row r="672" spans="1:5">
      <c r="A672" s="294" t="s">
        <v>164</v>
      </c>
      <c r="B672" s="292">
        <v>380148.28000000009</v>
      </c>
      <c r="C672" s="292">
        <v>10971.113574145202</v>
      </c>
      <c r="D672" s="292">
        <v>369177.16642585484</v>
      </c>
    </row>
    <row r="673" spans="1:4">
      <c r="A673" s="294" t="s">
        <v>110</v>
      </c>
      <c r="B673" s="292">
        <v>460419.69</v>
      </c>
      <c r="C673" s="292">
        <v>13287.7536911721</v>
      </c>
      <c r="D673" s="292">
        <v>447131.93630882789</v>
      </c>
    </row>
    <row r="674" spans="1:4">
      <c r="A674" s="294" t="s">
        <v>165</v>
      </c>
      <c r="B674" s="292">
        <v>107646.36</v>
      </c>
      <c r="C674" s="292">
        <v>3106.6836377724003</v>
      </c>
      <c r="D674" s="292">
        <v>104539.6763622276</v>
      </c>
    </row>
    <row r="675" spans="1:4">
      <c r="A675" s="294" t="s">
        <v>166</v>
      </c>
      <c r="B675" s="292">
        <v>82356.55</v>
      </c>
      <c r="C675" s="292">
        <v>2376.8174450894999</v>
      </c>
      <c r="D675" s="292">
        <v>79979.732554910501</v>
      </c>
    </row>
    <row r="676" spans="1:4">
      <c r="A676" s="294" t="s">
        <v>167</v>
      </c>
      <c r="B676" s="292">
        <v>12085.73</v>
      </c>
      <c r="C676" s="292">
        <v>348.79525551570003</v>
      </c>
      <c r="D676" s="292">
        <v>11736.934744484299</v>
      </c>
    </row>
    <row r="677" spans="1:4">
      <c r="A677" s="291" t="s">
        <v>250</v>
      </c>
      <c r="B677" s="292">
        <v>2939857.5599999996</v>
      </c>
      <c r="C677" s="292">
        <v>175141.36847382915</v>
      </c>
      <c r="D677" s="292">
        <v>2764716.1915261713</v>
      </c>
    </row>
    <row r="678" spans="1:4">
      <c r="A678" s="294" t="s">
        <v>142</v>
      </c>
      <c r="B678" s="292">
        <v>13431.49</v>
      </c>
      <c r="C678" s="292">
        <v>904.47949152780006</v>
      </c>
      <c r="D678" s="292">
        <v>12527.0105084722</v>
      </c>
    </row>
    <row r="679" spans="1:4">
      <c r="A679" s="294" t="s">
        <v>143</v>
      </c>
      <c r="B679" s="292">
        <v>24867.54</v>
      </c>
      <c r="C679" s="292">
        <v>1674.5856144587999</v>
      </c>
      <c r="D679" s="292">
        <v>23192.954385541201</v>
      </c>
    </row>
    <row r="680" spans="1:4">
      <c r="A680" s="294" t="s">
        <v>251</v>
      </c>
      <c r="B680" s="292">
        <v>8142.33</v>
      </c>
      <c r="C680" s="292">
        <v>548.30629351260006</v>
      </c>
      <c r="D680" s="292">
        <v>7594.0237064874</v>
      </c>
    </row>
    <row r="681" spans="1:4">
      <c r="A681" s="294" t="s">
        <v>144</v>
      </c>
      <c r="B681" s="292">
        <v>388532.15</v>
      </c>
      <c r="C681" s="292">
        <v>26163.840458072998</v>
      </c>
      <c r="D681" s="292">
        <v>362368.30954192701</v>
      </c>
    </row>
    <row r="682" spans="1:4">
      <c r="A682" s="294" t="s">
        <v>145</v>
      </c>
      <c r="B682" s="292">
        <v>120008.52</v>
      </c>
      <c r="C682" s="292">
        <v>8081.4001386744003</v>
      </c>
      <c r="D682" s="292">
        <v>111927.1198613256</v>
      </c>
    </row>
    <row r="683" spans="1:4">
      <c r="A683" s="294" t="s">
        <v>146</v>
      </c>
      <c r="B683" s="292">
        <v>48369.950000000004</v>
      </c>
      <c r="C683" s="292">
        <v>3257.2430743890004</v>
      </c>
      <c r="D683" s="292">
        <v>45112.706925611004</v>
      </c>
    </row>
    <row r="684" spans="1:4">
      <c r="A684" s="294" t="s">
        <v>147</v>
      </c>
      <c r="B684" s="292">
        <v>418144.29000000004</v>
      </c>
      <c r="C684" s="292">
        <v>23271.632295019503</v>
      </c>
      <c r="D684" s="292">
        <v>394872.65770498052</v>
      </c>
    </row>
    <row r="685" spans="1:4">
      <c r="A685" s="294" t="s">
        <v>151</v>
      </c>
      <c r="B685" s="292">
        <v>75023.48</v>
      </c>
      <c r="C685" s="292">
        <v>5052.0976483656004</v>
      </c>
      <c r="D685" s="292">
        <v>69971.382351634398</v>
      </c>
    </row>
    <row r="686" spans="1:4">
      <c r="A686" s="294" t="s">
        <v>203</v>
      </c>
      <c r="B686" s="292">
        <v>1725.74</v>
      </c>
      <c r="C686" s="292">
        <v>116.21171126280001</v>
      </c>
      <c r="D686" s="292">
        <v>1609.5282887372</v>
      </c>
    </row>
    <row r="687" spans="1:4">
      <c r="A687" s="294" t="s">
        <v>152</v>
      </c>
      <c r="B687" s="292">
        <v>66596.160000000003</v>
      </c>
      <c r="C687" s="292">
        <v>4484.6000655552007</v>
      </c>
      <c r="D687" s="292">
        <v>62111.559934444806</v>
      </c>
    </row>
    <row r="688" spans="1:4">
      <c r="A688" s="294" t="s">
        <v>153</v>
      </c>
      <c r="B688" s="292">
        <v>210054.29</v>
      </c>
      <c r="C688" s="292">
        <v>14145.1021005438</v>
      </c>
      <c r="D688" s="292">
        <v>195909.18789945621</v>
      </c>
    </row>
    <row r="689" spans="1:4">
      <c r="A689" s="294" t="s">
        <v>84</v>
      </c>
      <c r="B689" s="292">
        <v>0</v>
      </c>
      <c r="C689" s="292">
        <v>0</v>
      </c>
      <c r="D689" s="292">
        <v>0</v>
      </c>
    </row>
    <row r="690" spans="1:4">
      <c r="A690" s="294" t="s">
        <v>154</v>
      </c>
      <c r="B690" s="292">
        <v>27454.89</v>
      </c>
      <c r="C690" s="292">
        <v>1848.8183326757999</v>
      </c>
      <c r="D690" s="292">
        <v>25606.071667324199</v>
      </c>
    </row>
    <row r="691" spans="1:4">
      <c r="A691" s="294" t="s">
        <v>155</v>
      </c>
      <c r="B691" s="292">
        <v>240257.6</v>
      </c>
      <c r="C691" s="292">
        <v>16178.999640672002</v>
      </c>
      <c r="D691" s="292">
        <v>224078.600359328</v>
      </c>
    </row>
    <row r="692" spans="1:4">
      <c r="A692" s="294" t="s">
        <v>156</v>
      </c>
      <c r="B692" s="292">
        <v>36857.54</v>
      </c>
      <c r="C692" s="292">
        <v>2481.9948522588002</v>
      </c>
      <c r="D692" s="292">
        <v>34375.545147741199</v>
      </c>
    </row>
    <row r="693" spans="1:4">
      <c r="A693" s="294" t="s">
        <v>157</v>
      </c>
      <c r="B693" s="292">
        <v>114003.18000000001</v>
      </c>
      <c r="C693" s="292">
        <v>7676.9992218995994</v>
      </c>
      <c r="D693" s="292">
        <v>106326.1807781004</v>
      </c>
    </row>
    <row r="694" spans="1:4">
      <c r="A694" s="294" t="s">
        <v>130</v>
      </c>
      <c r="B694" s="292">
        <v>188661.51</v>
      </c>
      <c r="C694" s="292">
        <v>-3509.0625804677998</v>
      </c>
      <c r="D694" s="292">
        <v>192170.57258046782</v>
      </c>
    </row>
    <row r="695" spans="1:4">
      <c r="A695" s="294" t="s">
        <v>158</v>
      </c>
      <c r="B695" s="292">
        <v>30134.5</v>
      </c>
      <c r="C695" s="292">
        <v>2029.26385959</v>
      </c>
      <c r="D695" s="292">
        <v>28105.236140410001</v>
      </c>
    </row>
    <row r="696" spans="1:4">
      <c r="A696" s="294" t="s">
        <v>162</v>
      </c>
      <c r="B696" s="292">
        <v>2130.3200000000002</v>
      </c>
      <c r="C696" s="292">
        <v>143.45621747040002</v>
      </c>
      <c r="D696" s="292">
        <v>1986.8637825296</v>
      </c>
    </row>
    <row r="697" spans="1:4">
      <c r="A697" s="294" t="s">
        <v>163</v>
      </c>
      <c r="B697" s="292">
        <v>147994.94</v>
      </c>
      <c r="C697" s="292">
        <v>8236.5917879770004</v>
      </c>
      <c r="D697" s="292">
        <v>139758.348212023</v>
      </c>
    </row>
    <row r="698" spans="1:4">
      <c r="A698" s="294" t="s">
        <v>164</v>
      </c>
      <c r="B698" s="292">
        <v>347759.1</v>
      </c>
      <c r="C698" s="292">
        <v>23418.174301002</v>
      </c>
      <c r="D698" s="292">
        <v>324340.92569899803</v>
      </c>
    </row>
    <row r="699" spans="1:4">
      <c r="A699" s="294" t="s">
        <v>110</v>
      </c>
      <c r="B699" s="292">
        <v>311342.75</v>
      </c>
      <c r="C699" s="292">
        <v>20965.889280405001</v>
      </c>
      <c r="D699" s="292">
        <v>290376.86071959499</v>
      </c>
    </row>
    <row r="700" spans="1:4">
      <c r="A700" s="294" t="s">
        <v>252</v>
      </c>
      <c r="B700" s="292">
        <v>105408.53</v>
      </c>
      <c r="C700" s="292">
        <v>7098.2336000766009</v>
      </c>
      <c r="D700" s="292">
        <v>98310.296399923391</v>
      </c>
    </row>
    <row r="701" spans="1:4">
      <c r="A701" s="294" t="s">
        <v>167</v>
      </c>
      <c r="B701" s="292">
        <v>12956.76</v>
      </c>
      <c r="C701" s="292">
        <v>872.51106888719994</v>
      </c>
      <c r="D701" s="292">
        <v>12084.248931112801</v>
      </c>
    </row>
    <row r="702" spans="1:4">
      <c r="A702" s="291" t="s">
        <v>253</v>
      </c>
      <c r="B702" s="292">
        <v>0</v>
      </c>
      <c r="C702" s="292">
        <v>0</v>
      </c>
      <c r="D702" s="292">
        <v>0</v>
      </c>
    </row>
    <row r="703" spans="1:4">
      <c r="A703" s="294" t="s">
        <v>186</v>
      </c>
      <c r="B703" s="292">
        <v>0</v>
      </c>
      <c r="C703" s="292">
        <v>0</v>
      </c>
      <c r="D703" s="292">
        <v>0</v>
      </c>
    </row>
    <row r="704" spans="1:4">
      <c r="A704" s="294" t="s">
        <v>83</v>
      </c>
      <c r="B704" s="292">
        <v>0</v>
      </c>
      <c r="C704" s="292">
        <v>0</v>
      </c>
      <c r="D704" s="292">
        <v>0</v>
      </c>
    </row>
    <row r="705" spans="1:4">
      <c r="A705" s="294" t="s">
        <v>254</v>
      </c>
      <c r="B705" s="292">
        <v>0</v>
      </c>
      <c r="C705" s="292">
        <v>0</v>
      </c>
      <c r="D705" s="292">
        <v>0</v>
      </c>
    </row>
    <row r="706" spans="1:4">
      <c r="A706" s="294" t="s">
        <v>86</v>
      </c>
      <c r="B706" s="292">
        <v>0</v>
      </c>
      <c r="C706" s="292">
        <v>0</v>
      </c>
      <c r="D706" s="292">
        <v>0</v>
      </c>
    </row>
    <row r="707" spans="1:4">
      <c r="A707" s="294" t="s">
        <v>98</v>
      </c>
      <c r="B707" s="292">
        <v>0</v>
      </c>
      <c r="C707" s="292">
        <v>0</v>
      </c>
      <c r="D707" s="292">
        <v>0</v>
      </c>
    </row>
    <row r="708" spans="1:4">
      <c r="A708" s="294" t="s">
        <v>92</v>
      </c>
      <c r="B708" s="292">
        <v>0</v>
      </c>
      <c r="C708" s="292">
        <v>0</v>
      </c>
      <c r="D708" s="292">
        <v>0</v>
      </c>
    </row>
    <row r="709" spans="1:4">
      <c r="A709" s="291" t="s">
        <v>255</v>
      </c>
      <c r="B709" s="292">
        <v>79059.77</v>
      </c>
      <c r="C709" s="292">
        <v>11287.043313404998</v>
      </c>
      <c r="D709" s="292">
        <v>67772.726686595008</v>
      </c>
    </row>
    <row r="710" spans="1:4">
      <c r="A710" s="294" t="s">
        <v>186</v>
      </c>
      <c r="B710" s="292">
        <v>20619.600000000002</v>
      </c>
      <c r="C710" s="292">
        <v>2136.500060196</v>
      </c>
      <c r="D710" s="292">
        <v>18483.099939804</v>
      </c>
    </row>
    <row r="711" spans="1:4">
      <c r="A711" s="294" t="s">
        <v>83</v>
      </c>
      <c r="B711" s="292">
        <v>12294.95</v>
      </c>
      <c r="C711" s="292">
        <v>2046.8515957975001</v>
      </c>
      <c r="D711" s="292">
        <v>10248.098404202501</v>
      </c>
    </row>
    <row r="712" spans="1:4">
      <c r="A712" s="294" t="s">
        <v>84</v>
      </c>
      <c r="B712" s="292">
        <v>0</v>
      </c>
      <c r="C712" s="292">
        <v>0</v>
      </c>
      <c r="D712" s="292">
        <v>0</v>
      </c>
    </row>
    <row r="713" spans="1:4">
      <c r="A713" s="294" t="s">
        <v>254</v>
      </c>
      <c r="B713" s="292">
        <v>30999.81</v>
      </c>
      <c r="C713" s="292">
        <v>2929.1190372249002</v>
      </c>
      <c r="D713" s="292">
        <v>28070.690962775101</v>
      </c>
    </row>
    <row r="714" spans="1:4">
      <c r="A714" s="294" t="s">
        <v>86</v>
      </c>
      <c r="B714" s="292">
        <v>3376.75</v>
      </c>
      <c r="C714" s="292">
        <v>714.09415415000001</v>
      </c>
      <c r="D714" s="292">
        <v>2662.6558458499999</v>
      </c>
    </row>
    <row r="715" spans="1:4">
      <c r="A715" s="294" t="s">
        <v>98</v>
      </c>
      <c r="B715" s="292">
        <v>11315.210000000001</v>
      </c>
      <c r="C715" s="292">
        <v>3344.5826179731002</v>
      </c>
      <c r="D715" s="292">
        <v>7970.6273820268998</v>
      </c>
    </row>
    <row r="716" spans="1:4">
      <c r="A716" s="294" t="s">
        <v>92</v>
      </c>
      <c r="B716" s="292">
        <v>453.45</v>
      </c>
      <c r="C716" s="292">
        <v>115.8958480635</v>
      </c>
      <c r="D716" s="292">
        <v>337.55415193649998</v>
      </c>
    </row>
    <row r="717" spans="1:4">
      <c r="A717" s="291" t="s">
        <v>256</v>
      </c>
      <c r="B717" s="292">
        <v>0</v>
      </c>
      <c r="C717" s="292">
        <v>0</v>
      </c>
      <c r="D717" s="292">
        <v>0</v>
      </c>
    </row>
    <row r="718" spans="1:4">
      <c r="A718" s="294" t="s">
        <v>83</v>
      </c>
      <c r="B718" s="292">
        <v>0</v>
      </c>
      <c r="C718" s="292">
        <v>0</v>
      </c>
      <c r="D718" s="292">
        <v>0</v>
      </c>
    </row>
    <row r="719" spans="1:4">
      <c r="A719" s="294" t="s">
        <v>169</v>
      </c>
      <c r="B719" s="292">
        <v>0</v>
      </c>
      <c r="C719" s="292">
        <v>0</v>
      </c>
      <c r="D719" s="292">
        <v>0</v>
      </c>
    </row>
    <row r="720" spans="1:4">
      <c r="A720" s="294" t="s">
        <v>204</v>
      </c>
      <c r="B720" s="292">
        <v>0</v>
      </c>
      <c r="C720" s="292">
        <v>0</v>
      </c>
      <c r="D720" s="292">
        <v>0</v>
      </c>
    </row>
    <row r="721" spans="1:4">
      <c r="A721" s="294" t="s">
        <v>257</v>
      </c>
      <c r="B721" s="292">
        <v>0</v>
      </c>
      <c r="C721" s="292">
        <v>0</v>
      </c>
      <c r="D721" s="292">
        <v>0</v>
      </c>
    </row>
    <row r="722" spans="1:4">
      <c r="A722" s="294" t="s">
        <v>134</v>
      </c>
      <c r="B722" s="292">
        <v>0</v>
      </c>
      <c r="C722" s="292">
        <v>0</v>
      </c>
      <c r="D722" s="292">
        <v>0</v>
      </c>
    </row>
    <row r="723" spans="1:4">
      <c r="A723" s="291" t="s">
        <v>258</v>
      </c>
      <c r="B723" s="292">
        <v>0</v>
      </c>
      <c r="C723" s="292">
        <v>0</v>
      </c>
      <c r="D723" s="292">
        <v>0</v>
      </c>
    </row>
    <row r="724" spans="1:4">
      <c r="A724" s="294" t="s">
        <v>83</v>
      </c>
      <c r="B724" s="292">
        <v>0</v>
      </c>
      <c r="C724" s="292">
        <v>0</v>
      </c>
      <c r="D724" s="292">
        <v>0</v>
      </c>
    </row>
    <row r="725" spans="1:4">
      <c r="A725" s="294" t="s">
        <v>86</v>
      </c>
      <c r="B725" s="292">
        <v>0</v>
      </c>
      <c r="C725" s="292">
        <v>0</v>
      </c>
      <c r="D725" s="292">
        <v>0</v>
      </c>
    </row>
    <row r="726" spans="1:4">
      <c r="A726" s="294" t="s">
        <v>92</v>
      </c>
      <c r="B726" s="292">
        <v>0</v>
      </c>
      <c r="C726" s="292">
        <v>0</v>
      </c>
      <c r="D726" s="292">
        <v>0</v>
      </c>
    </row>
    <row r="727" spans="1:4">
      <c r="A727" s="291" t="s">
        <v>259</v>
      </c>
      <c r="B727" s="292">
        <v>0</v>
      </c>
      <c r="C727" s="292">
        <v>0</v>
      </c>
      <c r="D727" s="292">
        <v>0</v>
      </c>
    </row>
    <row r="728" spans="1:4">
      <c r="A728" s="294" t="s">
        <v>83</v>
      </c>
      <c r="B728" s="292">
        <v>0</v>
      </c>
      <c r="C728" s="292">
        <v>0</v>
      </c>
      <c r="D728" s="292">
        <v>0</v>
      </c>
    </row>
    <row r="729" spans="1:4">
      <c r="A729" s="294" t="s">
        <v>92</v>
      </c>
      <c r="B729" s="292">
        <v>0</v>
      </c>
      <c r="C729" s="292">
        <v>0</v>
      </c>
      <c r="D729" s="292">
        <v>0</v>
      </c>
    </row>
    <row r="730" spans="1:4">
      <c r="A730" s="291" t="s">
        <v>260</v>
      </c>
      <c r="B730" s="292">
        <v>0</v>
      </c>
      <c r="C730" s="292">
        <v>0</v>
      </c>
      <c r="D730" s="292">
        <v>0</v>
      </c>
    </row>
    <row r="731" spans="1:4">
      <c r="A731" s="294" t="s">
        <v>86</v>
      </c>
      <c r="B731" s="292">
        <v>0</v>
      </c>
      <c r="C731" s="292">
        <v>0</v>
      </c>
      <c r="D731" s="292">
        <v>0</v>
      </c>
    </row>
    <row r="732" spans="1:4">
      <c r="A732" s="291" t="s">
        <v>261</v>
      </c>
      <c r="B732" s="292">
        <v>0</v>
      </c>
      <c r="C732" s="292">
        <v>0</v>
      </c>
      <c r="D732" s="292">
        <v>0</v>
      </c>
    </row>
    <row r="733" spans="1:4">
      <c r="A733" s="294" t="s">
        <v>83</v>
      </c>
      <c r="B733" s="292">
        <v>0</v>
      </c>
      <c r="C733" s="292">
        <v>0</v>
      </c>
      <c r="D733" s="292">
        <v>0</v>
      </c>
    </row>
    <row r="734" spans="1:4">
      <c r="A734" s="291" t="s">
        <v>262</v>
      </c>
      <c r="B734" s="292">
        <v>11848665.890000002</v>
      </c>
      <c r="C734" s="292">
        <v>435229.69873424422</v>
      </c>
      <c r="D734" s="292">
        <v>11413436.191265756</v>
      </c>
    </row>
    <row r="735" spans="1:4">
      <c r="A735" s="294" t="s">
        <v>203</v>
      </c>
      <c r="B735" s="292">
        <v>366112.72000000003</v>
      </c>
      <c r="C735" s="292">
        <v>17702.941240336</v>
      </c>
      <c r="D735" s="292">
        <v>348409.77875966404</v>
      </c>
    </row>
    <row r="736" spans="1:4">
      <c r="A736" s="294" t="s">
        <v>127</v>
      </c>
      <c r="B736" s="292">
        <v>2854920.81</v>
      </c>
      <c r="C736" s="292">
        <v>138046.26986257802</v>
      </c>
      <c r="D736" s="292">
        <v>2716874.5401374223</v>
      </c>
    </row>
    <row r="737" spans="1:4">
      <c r="A737" s="294" t="s">
        <v>84</v>
      </c>
      <c r="B737" s="292">
        <v>0</v>
      </c>
      <c r="C737" s="292">
        <v>0</v>
      </c>
      <c r="D737" s="292">
        <v>0</v>
      </c>
    </row>
    <row r="738" spans="1:4">
      <c r="A738" s="294" t="s">
        <v>107</v>
      </c>
      <c r="B738" s="292">
        <v>35799.339999999997</v>
      </c>
      <c r="C738" s="292">
        <v>-0.91751019759999997</v>
      </c>
      <c r="D738" s="292">
        <v>35800.257510197604</v>
      </c>
    </row>
    <row r="739" spans="1:4">
      <c r="A739" s="294" t="s">
        <v>263</v>
      </c>
      <c r="B739" s="292">
        <v>333104.78000000003</v>
      </c>
      <c r="C739" s="292">
        <v>10491.501461358001</v>
      </c>
      <c r="D739" s="292">
        <v>322613.27853864204</v>
      </c>
    </row>
    <row r="740" spans="1:4">
      <c r="A740" s="294" t="s">
        <v>264</v>
      </c>
      <c r="B740" s="292">
        <v>50418.91</v>
      </c>
      <c r="C740" s="292">
        <v>1587.9990312509999</v>
      </c>
      <c r="D740" s="292">
        <v>48830.910968749005</v>
      </c>
    </row>
    <row r="741" spans="1:4">
      <c r="A741" s="294" t="s">
        <v>172</v>
      </c>
      <c r="B741" s="292">
        <v>7622151.2300000004</v>
      </c>
      <c r="C741" s="292">
        <v>240068.03735520301</v>
      </c>
      <c r="D741" s="292">
        <v>7382083.1926447973</v>
      </c>
    </row>
    <row r="742" spans="1:4">
      <c r="A742" s="294" t="s">
        <v>98</v>
      </c>
      <c r="B742" s="292">
        <v>565289.79</v>
      </c>
      <c r="C742" s="292">
        <v>27333.909447702001</v>
      </c>
      <c r="D742" s="292">
        <v>537955.88055229804</v>
      </c>
    </row>
    <row r="743" spans="1:4">
      <c r="A743" s="294" t="s">
        <v>265</v>
      </c>
      <c r="B743" s="292">
        <v>0</v>
      </c>
      <c r="C743" s="292">
        <v>0</v>
      </c>
      <c r="D743" s="292">
        <v>0</v>
      </c>
    </row>
    <row r="744" spans="1:4">
      <c r="A744" s="294" t="s">
        <v>136</v>
      </c>
      <c r="B744" s="292">
        <v>20868.310000000001</v>
      </c>
      <c r="C744" s="292">
        <v>-4.21539862E-2</v>
      </c>
      <c r="D744" s="292">
        <v>20868.352153986201</v>
      </c>
    </row>
    <row r="745" spans="1:4">
      <c r="A745" s="291" t="s">
        <v>266</v>
      </c>
      <c r="B745" s="292">
        <v>0</v>
      </c>
      <c r="C745" s="292">
        <v>0</v>
      </c>
      <c r="D745" s="292">
        <v>0</v>
      </c>
    </row>
    <row r="746" spans="1:4">
      <c r="A746" s="294" t="s">
        <v>168</v>
      </c>
      <c r="B746" s="292">
        <v>0</v>
      </c>
      <c r="C746" s="292">
        <v>0</v>
      </c>
      <c r="D746" s="292">
        <v>0</v>
      </c>
    </row>
    <row r="747" spans="1:4">
      <c r="A747" s="294" t="s">
        <v>169</v>
      </c>
      <c r="B747" s="292">
        <v>0</v>
      </c>
      <c r="C747" s="292">
        <v>0</v>
      </c>
      <c r="D747" s="292">
        <v>0</v>
      </c>
    </row>
    <row r="748" spans="1:4">
      <c r="A748" s="294" t="s">
        <v>134</v>
      </c>
      <c r="B748" s="292">
        <v>0</v>
      </c>
      <c r="C748" s="292">
        <v>0</v>
      </c>
      <c r="D748" s="292">
        <v>0</v>
      </c>
    </row>
    <row r="749" spans="1:4">
      <c r="A749" s="294" t="s">
        <v>135</v>
      </c>
      <c r="B749" s="292">
        <v>0</v>
      </c>
      <c r="C749" s="292">
        <v>0</v>
      </c>
      <c r="D749" s="292">
        <v>0</v>
      </c>
    </row>
    <row r="750" spans="1:4">
      <c r="A750" s="294" t="s">
        <v>173</v>
      </c>
      <c r="B750" s="292">
        <v>0</v>
      </c>
      <c r="C750" s="292">
        <v>0</v>
      </c>
      <c r="D750" s="292">
        <v>0</v>
      </c>
    </row>
    <row r="751" spans="1:4">
      <c r="A751" s="294" t="s">
        <v>86</v>
      </c>
      <c r="B751" s="292">
        <v>0</v>
      </c>
      <c r="C751" s="292">
        <v>0</v>
      </c>
      <c r="D751" s="292">
        <v>0</v>
      </c>
    </row>
    <row r="752" spans="1:4">
      <c r="A752" s="291" t="s">
        <v>267</v>
      </c>
      <c r="B752" s="292">
        <v>0</v>
      </c>
      <c r="C752" s="292">
        <v>0</v>
      </c>
      <c r="D752" s="292">
        <v>0</v>
      </c>
    </row>
    <row r="753" spans="1:4">
      <c r="A753" s="294" t="s">
        <v>80</v>
      </c>
      <c r="B753" s="292">
        <v>0</v>
      </c>
      <c r="C753" s="292">
        <v>0</v>
      </c>
      <c r="D753" s="292">
        <v>0</v>
      </c>
    </row>
    <row r="754" spans="1:4">
      <c r="A754" s="294" t="s">
        <v>169</v>
      </c>
      <c r="B754" s="292">
        <v>0</v>
      </c>
      <c r="C754" s="292">
        <v>0</v>
      </c>
      <c r="D754" s="292">
        <v>0</v>
      </c>
    </row>
    <row r="755" spans="1:4">
      <c r="A755" s="291" t="s">
        <v>268</v>
      </c>
      <c r="B755" s="292">
        <v>0</v>
      </c>
      <c r="C755" s="292">
        <v>0</v>
      </c>
      <c r="D755" s="292">
        <v>0</v>
      </c>
    </row>
    <row r="756" spans="1:4">
      <c r="A756" s="294" t="s">
        <v>168</v>
      </c>
      <c r="B756" s="292">
        <v>0</v>
      </c>
      <c r="C756" s="292">
        <v>0</v>
      </c>
      <c r="D756" s="292">
        <v>0</v>
      </c>
    </row>
    <row r="757" spans="1:4">
      <c r="A757" s="294" t="s">
        <v>83</v>
      </c>
      <c r="B757" s="292">
        <v>0</v>
      </c>
      <c r="C757" s="292">
        <v>0</v>
      </c>
      <c r="D757" s="292">
        <v>0</v>
      </c>
    </row>
    <row r="758" spans="1:4">
      <c r="A758" s="294" t="s">
        <v>92</v>
      </c>
      <c r="B758" s="292">
        <v>0</v>
      </c>
      <c r="C758" s="292">
        <v>0</v>
      </c>
      <c r="D758" s="292">
        <v>0</v>
      </c>
    </row>
    <row r="759" spans="1:4">
      <c r="A759" s="291" t="s">
        <v>269</v>
      </c>
      <c r="B759" s="292">
        <v>0</v>
      </c>
      <c r="C759" s="292">
        <v>0</v>
      </c>
      <c r="D759" s="292">
        <v>0</v>
      </c>
    </row>
    <row r="760" spans="1:4">
      <c r="A760" s="294" t="s">
        <v>83</v>
      </c>
      <c r="B760" s="292">
        <v>0</v>
      </c>
      <c r="C760" s="292">
        <v>0</v>
      </c>
      <c r="D760" s="292">
        <v>0</v>
      </c>
    </row>
    <row r="761" spans="1:4">
      <c r="A761" s="294" t="s">
        <v>135</v>
      </c>
      <c r="B761" s="292">
        <v>0</v>
      </c>
      <c r="C761" s="292">
        <v>0</v>
      </c>
      <c r="D761" s="292">
        <v>0</v>
      </c>
    </row>
    <row r="762" spans="1:4">
      <c r="A762" s="294" t="s">
        <v>86</v>
      </c>
      <c r="B762" s="292">
        <v>0</v>
      </c>
      <c r="C762" s="292">
        <v>0</v>
      </c>
      <c r="D762" s="292">
        <v>0</v>
      </c>
    </row>
    <row r="763" spans="1:4">
      <c r="A763" s="294" t="s">
        <v>92</v>
      </c>
      <c r="B763" s="292">
        <v>0</v>
      </c>
      <c r="C763" s="292">
        <v>0</v>
      </c>
      <c r="D763" s="292">
        <v>0</v>
      </c>
    </row>
    <row r="764" spans="1:4">
      <c r="A764" s="291" t="s">
        <v>270</v>
      </c>
      <c r="B764" s="292">
        <v>31589.190000000002</v>
      </c>
      <c r="C764" s="292">
        <v>13091.672442813</v>
      </c>
      <c r="D764" s="292">
        <v>18497.517557187002</v>
      </c>
    </row>
    <row r="765" spans="1:4">
      <c r="A765" s="294" t="s">
        <v>80</v>
      </c>
      <c r="B765" s="292">
        <v>1548.33</v>
      </c>
      <c r="C765" s="292">
        <v>341.36235889560004</v>
      </c>
      <c r="D765" s="292">
        <v>1206.9676411043999</v>
      </c>
    </row>
    <row r="766" spans="1:4">
      <c r="A766" s="294" t="s">
        <v>91</v>
      </c>
      <c r="B766" s="292">
        <v>8750.130000000001</v>
      </c>
      <c r="C766" s="292">
        <v>4654.1235334509001</v>
      </c>
      <c r="D766" s="292">
        <v>4096.0064665491009</v>
      </c>
    </row>
    <row r="767" spans="1:4">
      <c r="A767" s="294" t="s">
        <v>83</v>
      </c>
      <c r="B767" s="292">
        <v>1089.08</v>
      </c>
      <c r="C767" s="292">
        <v>443.63728243980006</v>
      </c>
      <c r="D767" s="292">
        <v>645.44271756019987</v>
      </c>
    </row>
    <row r="768" spans="1:4">
      <c r="A768" s="294" t="s">
        <v>86</v>
      </c>
      <c r="B768" s="292">
        <v>9915.5400000000009</v>
      </c>
      <c r="C768" s="292">
        <v>4032.1655186100002</v>
      </c>
      <c r="D768" s="292">
        <v>5883.3744813899993</v>
      </c>
    </row>
    <row r="769" spans="1:4">
      <c r="A769" s="294" t="s">
        <v>98</v>
      </c>
      <c r="B769" s="292">
        <v>3769.2</v>
      </c>
      <c r="C769" s="292">
        <v>-15.695411979599996</v>
      </c>
      <c r="D769" s="292">
        <v>3784.8954119796003</v>
      </c>
    </row>
    <row r="770" spans="1:4">
      <c r="A770" s="294" t="s">
        <v>99</v>
      </c>
      <c r="B770" s="292">
        <v>7394.71</v>
      </c>
      <c r="C770" s="292">
        <v>3933.1865736903001</v>
      </c>
      <c r="D770" s="292">
        <v>3461.5234263097</v>
      </c>
    </row>
    <row r="771" spans="1:4">
      <c r="A771" s="294" t="s">
        <v>92</v>
      </c>
      <c r="B771" s="292">
        <v>-877.80000000000007</v>
      </c>
      <c r="C771" s="292">
        <v>-297.10741229400003</v>
      </c>
      <c r="D771" s="292">
        <v>-580.69258770600004</v>
      </c>
    </row>
    <row r="772" spans="1:4">
      <c r="A772" s="291" t="s">
        <v>271</v>
      </c>
      <c r="B772" s="292">
        <v>0</v>
      </c>
      <c r="C772" s="292">
        <v>0</v>
      </c>
      <c r="D772" s="292">
        <v>0</v>
      </c>
    </row>
    <row r="773" spans="1:4">
      <c r="A773" s="294" t="s">
        <v>169</v>
      </c>
      <c r="B773" s="292">
        <v>0</v>
      </c>
      <c r="C773" s="292">
        <v>0</v>
      </c>
      <c r="D773" s="292">
        <v>0</v>
      </c>
    </row>
    <row r="774" spans="1:4">
      <c r="A774" s="294" t="s">
        <v>133</v>
      </c>
      <c r="B774" s="292">
        <v>0</v>
      </c>
      <c r="C774" s="292">
        <v>0</v>
      </c>
      <c r="D774" s="292">
        <v>0</v>
      </c>
    </row>
    <row r="775" spans="1:4">
      <c r="A775" s="294" t="s">
        <v>135</v>
      </c>
      <c r="B775" s="292">
        <v>0</v>
      </c>
      <c r="C775" s="292">
        <v>0</v>
      </c>
      <c r="D775" s="292">
        <v>0</v>
      </c>
    </row>
    <row r="776" spans="1:4">
      <c r="A776" s="291" t="s">
        <v>272</v>
      </c>
      <c r="B776" s="292">
        <v>0</v>
      </c>
      <c r="C776" s="292">
        <v>0</v>
      </c>
      <c r="D776" s="292">
        <v>0</v>
      </c>
    </row>
    <row r="777" spans="1:4">
      <c r="A777" s="294" t="s">
        <v>140</v>
      </c>
      <c r="B777" s="292">
        <v>0</v>
      </c>
      <c r="C777" s="292">
        <v>0</v>
      </c>
      <c r="D777" s="292">
        <v>0</v>
      </c>
    </row>
    <row r="778" spans="1:4">
      <c r="A778" s="294" t="s">
        <v>217</v>
      </c>
      <c r="B778" s="292">
        <v>0</v>
      </c>
      <c r="C778" s="292">
        <v>0</v>
      </c>
      <c r="D778" s="292">
        <v>0</v>
      </c>
    </row>
    <row r="779" spans="1:4">
      <c r="A779" s="291" t="s">
        <v>273</v>
      </c>
      <c r="B779" s="292">
        <v>0</v>
      </c>
      <c r="C779" s="292">
        <v>0</v>
      </c>
      <c r="D779" s="292">
        <v>0</v>
      </c>
    </row>
    <row r="780" spans="1:4">
      <c r="A780" s="294" t="s">
        <v>80</v>
      </c>
      <c r="B780" s="292">
        <v>0</v>
      </c>
      <c r="C780" s="292">
        <v>0</v>
      </c>
      <c r="D780" s="292">
        <v>0</v>
      </c>
    </row>
    <row r="781" spans="1:4">
      <c r="A781" s="294" t="s">
        <v>168</v>
      </c>
      <c r="B781" s="292">
        <v>0</v>
      </c>
      <c r="C781" s="292">
        <v>0</v>
      </c>
      <c r="D781" s="292">
        <v>0</v>
      </c>
    </row>
    <row r="782" spans="1:4">
      <c r="A782" s="294" t="s">
        <v>83</v>
      </c>
      <c r="B782" s="292">
        <v>0</v>
      </c>
      <c r="C782" s="292">
        <v>0</v>
      </c>
      <c r="D782" s="292">
        <v>0</v>
      </c>
    </row>
    <row r="783" spans="1:4">
      <c r="A783" s="294" t="s">
        <v>169</v>
      </c>
      <c r="B783" s="292">
        <v>0</v>
      </c>
      <c r="C783" s="292">
        <v>0</v>
      </c>
      <c r="D783" s="292">
        <v>0</v>
      </c>
    </row>
    <row r="784" spans="1:4">
      <c r="A784" s="294" t="s">
        <v>85</v>
      </c>
      <c r="B784" s="292">
        <v>0</v>
      </c>
      <c r="C784" s="292">
        <v>0</v>
      </c>
      <c r="D784" s="292">
        <v>0</v>
      </c>
    </row>
    <row r="785" spans="1:4">
      <c r="A785" s="294" t="s">
        <v>208</v>
      </c>
      <c r="B785" s="292">
        <v>0</v>
      </c>
      <c r="C785" s="292">
        <v>0</v>
      </c>
      <c r="D785" s="292">
        <v>0</v>
      </c>
    </row>
    <row r="786" spans="1:4">
      <c r="A786" s="294" t="s">
        <v>132</v>
      </c>
      <c r="B786" s="292">
        <v>0</v>
      </c>
      <c r="C786" s="292">
        <v>0</v>
      </c>
      <c r="D786" s="292">
        <v>0</v>
      </c>
    </row>
    <row r="787" spans="1:4">
      <c r="A787" s="294" t="s">
        <v>133</v>
      </c>
      <c r="B787" s="292">
        <v>0</v>
      </c>
      <c r="C787" s="292">
        <v>0</v>
      </c>
      <c r="D787" s="292">
        <v>0</v>
      </c>
    </row>
    <row r="788" spans="1:4">
      <c r="A788" s="294" t="s">
        <v>134</v>
      </c>
      <c r="B788" s="292">
        <v>0</v>
      </c>
      <c r="C788" s="292">
        <v>0</v>
      </c>
      <c r="D788" s="292">
        <v>0</v>
      </c>
    </row>
    <row r="789" spans="1:4">
      <c r="A789" s="294" t="s">
        <v>135</v>
      </c>
      <c r="B789" s="292">
        <v>0</v>
      </c>
      <c r="C789" s="292">
        <v>0</v>
      </c>
      <c r="D789" s="292">
        <v>0</v>
      </c>
    </row>
    <row r="790" spans="1:4">
      <c r="A790" s="294" t="s">
        <v>86</v>
      </c>
      <c r="B790" s="292">
        <v>0</v>
      </c>
      <c r="C790" s="292">
        <v>0</v>
      </c>
      <c r="D790" s="292">
        <v>0</v>
      </c>
    </row>
    <row r="791" spans="1:4">
      <c r="A791" s="294" t="s">
        <v>92</v>
      </c>
      <c r="B791" s="292">
        <v>0</v>
      </c>
      <c r="C791" s="292">
        <v>0</v>
      </c>
      <c r="D791" s="292">
        <v>0</v>
      </c>
    </row>
    <row r="792" spans="1:4">
      <c r="A792" s="291" t="s">
        <v>274</v>
      </c>
      <c r="B792" s="292">
        <v>2542266.4899999998</v>
      </c>
      <c r="C792" s="292">
        <v>655534.55699864542</v>
      </c>
      <c r="D792" s="292">
        <v>1886731.9330013546</v>
      </c>
    </row>
    <row r="793" spans="1:4">
      <c r="A793" s="294" t="s">
        <v>275</v>
      </c>
      <c r="B793" s="292">
        <v>49853.55</v>
      </c>
      <c r="C793" s="292">
        <v>8153.076487917001</v>
      </c>
      <c r="D793" s="292">
        <v>41700.473512083001</v>
      </c>
    </row>
    <row r="794" spans="1:4">
      <c r="A794" s="294" t="s">
        <v>276</v>
      </c>
      <c r="B794" s="292">
        <v>2492412.94</v>
      </c>
      <c r="C794" s="292">
        <v>647381.48051072843</v>
      </c>
      <c r="D794" s="292">
        <v>1845031.4594892715</v>
      </c>
    </row>
    <row r="795" spans="1:4">
      <c r="A795" s="291" t="s">
        <v>277</v>
      </c>
      <c r="B795" s="292">
        <v>2542266.4699999997</v>
      </c>
      <c r="C795" s="292">
        <v>655534.54987982183</v>
      </c>
      <c r="D795" s="292">
        <v>1886731.920120178</v>
      </c>
    </row>
    <row r="796" spans="1:4">
      <c r="A796" s="294" t="s">
        <v>275</v>
      </c>
      <c r="B796" s="292">
        <v>49853.57</v>
      </c>
      <c r="C796" s="292">
        <v>8153.0797587278003</v>
      </c>
      <c r="D796" s="292">
        <v>41700.4902412722</v>
      </c>
    </row>
    <row r="797" spans="1:4">
      <c r="A797" s="294" t="s">
        <v>276</v>
      </c>
      <c r="B797" s="292">
        <v>2492412.9</v>
      </c>
      <c r="C797" s="292">
        <v>647381.47012109403</v>
      </c>
      <c r="D797" s="292">
        <v>1845031.4298789059</v>
      </c>
    </row>
    <row r="798" spans="1:4">
      <c r="A798" s="291" t="s">
        <v>278</v>
      </c>
      <c r="B798" s="292">
        <v>0</v>
      </c>
      <c r="C798" s="292">
        <v>0</v>
      </c>
      <c r="D798" s="292">
        <v>0</v>
      </c>
    </row>
    <row r="799" spans="1:4">
      <c r="A799" s="294" t="s">
        <v>84</v>
      </c>
      <c r="B799" s="292">
        <v>0</v>
      </c>
      <c r="C799" s="292">
        <v>0</v>
      </c>
      <c r="D799" s="292">
        <v>0</v>
      </c>
    </row>
    <row r="800" spans="1:4">
      <c r="A800" s="291" t="s">
        <v>279</v>
      </c>
      <c r="B800" s="292">
        <v>0</v>
      </c>
      <c r="C800" s="292">
        <v>0</v>
      </c>
      <c r="D800" s="292">
        <v>0</v>
      </c>
    </row>
    <row r="801" spans="1:4">
      <c r="A801" s="294" t="s">
        <v>84</v>
      </c>
      <c r="B801" s="292">
        <v>0</v>
      </c>
      <c r="C801" s="292">
        <v>0</v>
      </c>
      <c r="D801" s="292">
        <v>0</v>
      </c>
    </row>
    <row r="802" spans="1:4">
      <c r="A802" s="291" t="s">
        <v>280</v>
      </c>
      <c r="B802" s="292">
        <v>0</v>
      </c>
      <c r="C802" s="292">
        <v>0</v>
      </c>
      <c r="D802" s="292">
        <v>0</v>
      </c>
    </row>
    <row r="803" spans="1:4">
      <c r="A803" s="294" t="s">
        <v>281</v>
      </c>
      <c r="B803" s="292">
        <v>0</v>
      </c>
      <c r="C803" s="292">
        <v>0</v>
      </c>
      <c r="D803" s="292">
        <v>0</v>
      </c>
    </row>
    <row r="804" spans="1:4">
      <c r="A804" s="294" t="s">
        <v>84</v>
      </c>
      <c r="B804" s="292">
        <v>0</v>
      </c>
      <c r="C804" s="292">
        <v>0</v>
      </c>
      <c r="D804" s="292">
        <v>0</v>
      </c>
    </row>
    <row r="805" spans="1:4">
      <c r="A805" s="291" t="s">
        <v>4262</v>
      </c>
      <c r="B805" s="292">
        <v>2282.7600000000002</v>
      </c>
      <c r="C805" s="292">
        <v>917.64628150319993</v>
      </c>
      <c r="D805" s="292">
        <v>1365.1137184968002</v>
      </c>
    </row>
    <row r="806" spans="1:4">
      <c r="A806" s="294" t="s">
        <v>4263</v>
      </c>
      <c r="B806" s="292">
        <v>2282.7600000000002</v>
      </c>
      <c r="C806" s="292">
        <v>917.64628150319993</v>
      </c>
      <c r="D806" s="292">
        <v>1365.1137184968002</v>
      </c>
    </row>
    <row r="807" spans="1:4">
      <c r="A807" s="291" t="s">
        <v>282</v>
      </c>
      <c r="B807" s="292">
        <v>0</v>
      </c>
      <c r="C807" s="292">
        <v>0</v>
      </c>
      <c r="D807" s="292">
        <v>0</v>
      </c>
    </row>
    <row r="808" spans="1:4">
      <c r="A808" s="294" t="s">
        <v>84</v>
      </c>
      <c r="B808" s="292">
        <v>0</v>
      </c>
      <c r="C808" s="292">
        <v>0</v>
      </c>
      <c r="D808" s="292">
        <v>0</v>
      </c>
    </row>
    <row r="809" spans="1:4">
      <c r="A809" s="291" t="s">
        <v>283</v>
      </c>
      <c r="B809" s="292">
        <v>2282.7600000000002</v>
      </c>
      <c r="C809" s="292">
        <v>917.64628150319993</v>
      </c>
      <c r="D809" s="292">
        <v>1365.1137184968002</v>
      </c>
    </row>
    <row r="810" spans="1:4">
      <c r="A810" s="294" t="s">
        <v>4263</v>
      </c>
      <c r="B810" s="292">
        <v>2282.7600000000002</v>
      </c>
      <c r="C810" s="292">
        <v>917.64628150319993</v>
      </c>
      <c r="D810" s="292">
        <v>1365.1137184968002</v>
      </c>
    </row>
    <row r="811" spans="1:4">
      <c r="A811" s="294" t="s">
        <v>284</v>
      </c>
      <c r="B811" s="292">
        <v>0</v>
      </c>
      <c r="C811" s="292">
        <v>0</v>
      </c>
      <c r="D811" s="292">
        <v>0</v>
      </c>
    </row>
    <row r="812" spans="1:4">
      <c r="A812" s="294" t="s">
        <v>84</v>
      </c>
      <c r="B812" s="292">
        <v>0</v>
      </c>
      <c r="C812" s="292">
        <v>0</v>
      </c>
      <c r="D812" s="292">
        <v>0</v>
      </c>
    </row>
    <row r="813" spans="1:4">
      <c r="A813" s="291" t="s">
        <v>4264</v>
      </c>
      <c r="B813" s="292">
        <v>1141.3900000000001</v>
      </c>
      <c r="C813" s="292">
        <v>458.82716064980002</v>
      </c>
      <c r="D813" s="292">
        <v>682.56283935020008</v>
      </c>
    </row>
    <row r="814" spans="1:4">
      <c r="A814" s="294" t="s">
        <v>4263</v>
      </c>
      <c r="B814" s="292">
        <v>1141.3900000000001</v>
      </c>
      <c r="C814" s="292">
        <v>458.82716064980002</v>
      </c>
      <c r="D814" s="292">
        <v>682.56283935020008</v>
      </c>
    </row>
    <row r="815" spans="1:4">
      <c r="A815" s="291" t="s">
        <v>4265</v>
      </c>
      <c r="B815" s="292">
        <v>1141.3900000000001</v>
      </c>
      <c r="C815" s="292">
        <v>458.82716064980002</v>
      </c>
      <c r="D815" s="292">
        <v>682.56283935020008</v>
      </c>
    </row>
    <row r="816" spans="1:4">
      <c r="A816" s="294" t="s">
        <v>4263</v>
      </c>
      <c r="B816" s="292">
        <v>1141.3900000000001</v>
      </c>
      <c r="C816" s="292">
        <v>458.82716064980002</v>
      </c>
      <c r="D816" s="292">
        <v>682.56283935020008</v>
      </c>
    </row>
    <row r="817" spans="1:4">
      <c r="A817" s="291" t="s">
        <v>285</v>
      </c>
      <c r="B817" s="292">
        <v>1141.3900000000001</v>
      </c>
      <c r="C817" s="292">
        <v>458.82716064980002</v>
      </c>
      <c r="D817" s="292">
        <v>682.56283935020008</v>
      </c>
    </row>
    <row r="818" spans="1:4">
      <c r="A818" s="294" t="s">
        <v>4263</v>
      </c>
      <c r="B818" s="292">
        <v>1141.3900000000001</v>
      </c>
      <c r="C818" s="292">
        <v>458.82716064980002</v>
      </c>
      <c r="D818" s="292">
        <v>682.56283935020008</v>
      </c>
    </row>
    <row r="819" spans="1:4">
      <c r="A819" s="294" t="s">
        <v>84</v>
      </c>
      <c r="B819" s="292">
        <v>0</v>
      </c>
      <c r="C819" s="292">
        <v>0</v>
      </c>
      <c r="D819" s="292">
        <v>0</v>
      </c>
    </row>
    <row r="820" spans="1:4">
      <c r="A820" s="291" t="s">
        <v>286</v>
      </c>
      <c r="B820" s="292">
        <v>3564.26</v>
      </c>
      <c r="C820" s="292">
        <v>1432.7962358331999</v>
      </c>
      <c r="D820" s="292">
        <v>2131.4637641668005</v>
      </c>
    </row>
    <row r="821" spans="1:4">
      <c r="A821" s="294" t="s">
        <v>4263</v>
      </c>
      <c r="B821" s="292">
        <v>3564.26</v>
      </c>
      <c r="C821" s="292">
        <v>1432.7962358331999</v>
      </c>
      <c r="D821" s="292">
        <v>2131.4637641668005</v>
      </c>
    </row>
    <row r="822" spans="1:4">
      <c r="A822" s="294" t="s">
        <v>84</v>
      </c>
      <c r="B822" s="292">
        <v>0</v>
      </c>
      <c r="C822" s="292">
        <v>0</v>
      </c>
      <c r="D822" s="292">
        <v>0</v>
      </c>
    </row>
    <row r="823" spans="1:4">
      <c r="A823" s="291" t="s">
        <v>287</v>
      </c>
      <c r="B823" s="292">
        <v>2282.7600000000002</v>
      </c>
      <c r="C823" s="292">
        <v>917.64628150319993</v>
      </c>
      <c r="D823" s="292">
        <v>1365.1137184968002</v>
      </c>
    </row>
    <row r="824" spans="1:4">
      <c r="A824" s="294" t="s">
        <v>4263</v>
      </c>
      <c r="B824" s="292">
        <v>2282.7600000000002</v>
      </c>
      <c r="C824" s="292">
        <v>917.64628150319993</v>
      </c>
      <c r="D824" s="292">
        <v>1365.1137184968002</v>
      </c>
    </row>
    <row r="825" spans="1:4">
      <c r="A825" s="294" t="s">
        <v>84</v>
      </c>
      <c r="B825" s="292">
        <v>0</v>
      </c>
      <c r="C825" s="292">
        <v>0</v>
      </c>
      <c r="D825" s="292">
        <v>0</v>
      </c>
    </row>
    <row r="826" spans="1:4">
      <c r="A826" s="294" t="s">
        <v>288</v>
      </c>
      <c r="B826" s="292">
        <v>0</v>
      </c>
      <c r="C826" s="292">
        <v>0</v>
      </c>
      <c r="D826" s="292">
        <v>0</v>
      </c>
    </row>
    <row r="827" spans="1:4">
      <c r="A827" s="291" t="s">
        <v>4266</v>
      </c>
      <c r="B827" s="292">
        <v>2282.7600000000002</v>
      </c>
      <c r="C827" s="292">
        <v>917.64628150319993</v>
      </c>
      <c r="D827" s="292">
        <v>1365.1137184968002</v>
      </c>
    </row>
    <row r="828" spans="1:4">
      <c r="A828" s="294" t="s">
        <v>4263</v>
      </c>
      <c r="B828" s="292">
        <v>2282.7600000000002</v>
      </c>
      <c r="C828" s="292">
        <v>917.64628150319993</v>
      </c>
      <c r="D828" s="292">
        <v>1365.1137184968002</v>
      </c>
    </row>
    <row r="829" spans="1:4">
      <c r="A829" s="291" t="s">
        <v>289</v>
      </c>
      <c r="B829" s="292">
        <v>0</v>
      </c>
      <c r="C829" s="292">
        <v>0</v>
      </c>
      <c r="D829" s="292">
        <v>0</v>
      </c>
    </row>
    <row r="830" spans="1:4">
      <c r="A830" s="294" t="s">
        <v>84</v>
      </c>
      <c r="B830" s="292">
        <v>0</v>
      </c>
      <c r="C830" s="292">
        <v>0</v>
      </c>
      <c r="D830" s="292">
        <v>0</v>
      </c>
    </row>
    <row r="831" spans="1:4">
      <c r="A831" s="291" t="s">
        <v>4267</v>
      </c>
      <c r="B831" s="292">
        <v>1141.3900000000001</v>
      </c>
      <c r="C831" s="292">
        <v>458.82716064980002</v>
      </c>
      <c r="D831" s="292">
        <v>682.56283935020008</v>
      </c>
    </row>
    <row r="832" spans="1:4">
      <c r="A832" s="294" t="s">
        <v>4263</v>
      </c>
      <c r="B832" s="292">
        <v>1141.3900000000001</v>
      </c>
      <c r="C832" s="292">
        <v>458.82716064980002</v>
      </c>
      <c r="D832" s="292">
        <v>682.56283935020008</v>
      </c>
    </row>
    <row r="833" spans="1:4">
      <c r="A833" s="291" t="s">
        <v>4268</v>
      </c>
      <c r="B833" s="292">
        <v>1141.3900000000001</v>
      </c>
      <c r="C833" s="292">
        <v>458.82716064980002</v>
      </c>
      <c r="D833" s="292">
        <v>682.56283935020008</v>
      </c>
    </row>
    <row r="834" spans="1:4">
      <c r="A834" s="294" t="s">
        <v>4263</v>
      </c>
      <c r="B834" s="292">
        <v>1141.3900000000001</v>
      </c>
      <c r="C834" s="292">
        <v>458.82716064980002</v>
      </c>
      <c r="D834" s="292">
        <v>682.56283935020008</v>
      </c>
    </row>
    <row r="835" spans="1:4">
      <c r="A835" s="291" t="s">
        <v>290</v>
      </c>
      <c r="B835" s="292">
        <v>0</v>
      </c>
      <c r="C835" s="292">
        <v>0</v>
      </c>
      <c r="D835" s="292">
        <v>0</v>
      </c>
    </row>
    <row r="836" spans="1:4">
      <c r="A836" s="294" t="s">
        <v>84</v>
      </c>
      <c r="B836" s="292">
        <v>0</v>
      </c>
      <c r="C836" s="292">
        <v>0</v>
      </c>
      <c r="D836" s="292">
        <v>0</v>
      </c>
    </row>
    <row r="837" spans="1:4">
      <c r="A837" s="291" t="s">
        <v>291</v>
      </c>
      <c r="B837" s="292">
        <v>1211.42</v>
      </c>
      <c r="C837" s="292">
        <v>486.97850774440002</v>
      </c>
      <c r="D837" s="292">
        <v>724.4414922556</v>
      </c>
    </row>
    <row r="838" spans="1:4">
      <c r="A838" s="294" t="s">
        <v>4263</v>
      </c>
      <c r="B838" s="292">
        <v>1211.42</v>
      </c>
      <c r="C838" s="292">
        <v>486.97850774440002</v>
      </c>
      <c r="D838" s="292">
        <v>724.4414922556</v>
      </c>
    </row>
    <row r="839" spans="1:4">
      <c r="A839" s="294" t="s">
        <v>84</v>
      </c>
      <c r="B839" s="292">
        <v>0</v>
      </c>
      <c r="C839" s="292">
        <v>0</v>
      </c>
      <c r="D839" s="292">
        <v>0</v>
      </c>
    </row>
    <row r="840" spans="1:4">
      <c r="A840" s="291" t="s">
        <v>292</v>
      </c>
      <c r="B840" s="292">
        <v>0</v>
      </c>
      <c r="C840" s="292">
        <v>0</v>
      </c>
      <c r="D840" s="292">
        <v>0</v>
      </c>
    </row>
    <row r="841" spans="1:4">
      <c r="A841" s="294" t="s">
        <v>84</v>
      </c>
      <c r="B841" s="292">
        <v>0</v>
      </c>
      <c r="C841" s="292">
        <v>0</v>
      </c>
      <c r="D841" s="292">
        <v>0</v>
      </c>
    </row>
    <row r="842" spans="1:4">
      <c r="A842" s="291" t="s">
        <v>293</v>
      </c>
      <c r="B842" s="292">
        <v>0</v>
      </c>
      <c r="C842" s="292">
        <v>0</v>
      </c>
      <c r="D842" s="292">
        <v>0</v>
      </c>
    </row>
    <row r="843" spans="1:4">
      <c r="A843" s="294" t="s">
        <v>84</v>
      </c>
      <c r="B843" s="292">
        <v>0</v>
      </c>
      <c r="C843" s="292">
        <v>0</v>
      </c>
      <c r="D843" s="292">
        <v>0</v>
      </c>
    </row>
    <row r="844" spans="1:4">
      <c r="A844" s="291" t="s">
        <v>294</v>
      </c>
      <c r="B844" s="292">
        <v>1141.3900000000001</v>
      </c>
      <c r="C844" s="292">
        <v>458.82716064980002</v>
      </c>
      <c r="D844" s="292">
        <v>682.56283935020008</v>
      </c>
    </row>
    <row r="845" spans="1:4">
      <c r="A845" s="294" t="s">
        <v>4263</v>
      </c>
      <c r="B845" s="292">
        <v>1141.3900000000001</v>
      </c>
      <c r="C845" s="292">
        <v>458.82716064980002</v>
      </c>
      <c r="D845" s="292">
        <v>682.56283935020008</v>
      </c>
    </row>
    <row r="846" spans="1:4">
      <c r="A846" s="294" t="s">
        <v>204</v>
      </c>
      <c r="B846" s="292">
        <v>0</v>
      </c>
      <c r="C846" s="292">
        <v>0</v>
      </c>
      <c r="D846" s="292">
        <v>0</v>
      </c>
    </row>
    <row r="847" spans="1:4">
      <c r="A847" s="294" t="s">
        <v>84</v>
      </c>
      <c r="B847" s="292">
        <v>0</v>
      </c>
      <c r="C847" s="292">
        <v>0</v>
      </c>
      <c r="D847" s="292">
        <v>0</v>
      </c>
    </row>
    <row r="848" spans="1:4">
      <c r="A848" s="291" t="s">
        <v>295</v>
      </c>
      <c r="B848" s="292">
        <v>0</v>
      </c>
      <c r="C848" s="292">
        <v>0</v>
      </c>
      <c r="D848" s="292">
        <v>0</v>
      </c>
    </row>
    <row r="849" spans="1:4">
      <c r="A849" s="294" t="s">
        <v>84</v>
      </c>
      <c r="B849" s="292">
        <v>0</v>
      </c>
      <c r="C849" s="292">
        <v>0</v>
      </c>
      <c r="D849" s="292">
        <v>0</v>
      </c>
    </row>
    <row r="850" spans="1:4">
      <c r="A850" s="291" t="s">
        <v>296</v>
      </c>
      <c r="B850" s="292">
        <v>2352.81</v>
      </c>
      <c r="C850" s="292">
        <v>945.8056683942001</v>
      </c>
      <c r="D850" s="292">
        <v>1407.0043316058</v>
      </c>
    </row>
    <row r="851" spans="1:4">
      <c r="A851" s="294" t="s">
        <v>4263</v>
      </c>
      <c r="B851" s="292">
        <v>2352.81</v>
      </c>
      <c r="C851" s="292">
        <v>945.8056683942001</v>
      </c>
      <c r="D851" s="292">
        <v>1407.0043316058</v>
      </c>
    </row>
    <row r="852" spans="1:4">
      <c r="A852" s="294" t="s">
        <v>101</v>
      </c>
      <c r="B852" s="292">
        <v>0</v>
      </c>
      <c r="C852" s="292">
        <v>0</v>
      </c>
      <c r="D852" s="292">
        <v>0</v>
      </c>
    </row>
    <row r="853" spans="1:4">
      <c r="A853" s="294" t="s">
        <v>297</v>
      </c>
      <c r="B853" s="292">
        <v>0</v>
      </c>
      <c r="C853" s="292">
        <v>0</v>
      </c>
      <c r="D853" s="292">
        <v>0</v>
      </c>
    </row>
    <row r="854" spans="1:4">
      <c r="A854" s="294" t="s">
        <v>284</v>
      </c>
      <c r="B854" s="292">
        <v>0</v>
      </c>
      <c r="C854" s="292">
        <v>0</v>
      </c>
      <c r="D854" s="292">
        <v>0</v>
      </c>
    </row>
    <row r="855" spans="1:4">
      <c r="A855" s="294" t="s">
        <v>84</v>
      </c>
      <c r="B855" s="292">
        <v>0</v>
      </c>
      <c r="C855" s="292">
        <v>0</v>
      </c>
      <c r="D855" s="292">
        <v>0</v>
      </c>
    </row>
    <row r="856" spans="1:4">
      <c r="A856" s="291" t="s">
        <v>298</v>
      </c>
      <c r="B856" s="292">
        <v>0</v>
      </c>
      <c r="C856" s="292">
        <v>0</v>
      </c>
      <c r="D856" s="292">
        <v>0</v>
      </c>
    </row>
    <row r="857" spans="1:4">
      <c r="A857" s="294" t="s">
        <v>138</v>
      </c>
      <c r="B857" s="292">
        <v>0</v>
      </c>
      <c r="C857" s="292">
        <v>0</v>
      </c>
      <c r="D857" s="292">
        <v>0</v>
      </c>
    </row>
    <row r="858" spans="1:4">
      <c r="A858" s="294" t="s">
        <v>81</v>
      </c>
      <c r="B858" s="292">
        <v>0</v>
      </c>
      <c r="C858" s="292">
        <v>0</v>
      </c>
      <c r="D858" s="292">
        <v>0</v>
      </c>
    </row>
    <row r="859" spans="1:4">
      <c r="A859" s="294" t="s">
        <v>84</v>
      </c>
      <c r="B859" s="292">
        <v>0</v>
      </c>
      <c r="C859" s="292">
        <v>0</v>
      </c>
      <c r="D859" s="292">
        <v>0</v>
      </c>
    </row>
    <row r="860" spans="1:4">
      <c r="A860" s="291" t="s">
        <v>4269</v>
      </c>
      <c r="B860" s="292">
        <v>1141.3900000000001</v>
      </c>
      <c r="C860" s="292">
        <v>458.82716064980002</v>
      </c>
      <c r="D860" s="292">
        <v>682.56283935020008</v>
      </c>
    </row>
    <row r="861" spans="1:4">
      <c r="A861" s="294" t="s">
        <v>4263</v>
      </c>
      <c r="B861" s="292">
        <v>1141.3900000000001</v>
      </c>
      <c r="C861" s="292">
        <v>458.82716064980002</v>
      </c>
      <c r="D861" s="292">
        <v>682.56283935020008</v>
      </c>
    </row>
    <row r="862" spans="1:4">
      <c r="A862" s="291" t="s">
        <v>307</v>
      </c>
      <c r="B862" s="292">
        <v>0</v>
      </c>
      <c r="C862" s="292">
        <v>0</v>
      </c>
      <c r="D862" s="292">
        <v>0</v>
      </c>
    </row>
    <row r="863" spans="1:4">
      <c r="A863" s="294" t="s">
        <v>84</v>
      </c>
      <c r="B863" s="292">
        <v>0</v>
      </c>
      <c r="C863" s="292">
        <v>0</v>
      </c>
      <c r="D863" s="292">
        <v>0</v>
      </c>
    </row>
    <row r="864" spans="1:4">
      <c r="A864" s="291" t="s">
        <v>308</v>
      </c>
      <c r="B864" s="292">
        <v>0</v>
      </c>
      <c r="C864" s="292">
        <v>0</v>
      </c>
      <c r="D864" s="292">
        <v>0</v>
      </c>
    </row>
    <row r="865" spans="1:4">
      <c r="A865" s="294" t="s">
        <v>84</v>
      </c>
      <c r="B865" s="292">
        <v>0</v>
      </c>
      <c r="C865" s="292">
        <v>0</v>
      </c>
      <c r="D865" s="292">
        <v>0</v>
      </c>
    </row>
    <row r="866" spans="1:4">
      <c r="A866" s="291" t="s">
        <v>309</v>
      </c>
      <c r="B866" s="292">
        <v>2282.7800000000002</v>
      </c>
      <c r="C866" s="292">
        <v>917.65432129959993</v>
      </c>
      <c r="D866" s="292">
        <v>1365.1256787004004</v>
      </c>
    </row>
    <row r="867" spans="1:4">
      <c r="A867" s="294" t="s">
        <v>4263</v>
      </c>
      <c r="B867" s="292">
        <v>2282.7800000000002</v>
      </c>
      <c r="C867" s="292">
        <v>917.65432129959993</v>
      </c>
      <c r="D867" s="292">
        <v>1365.1256787004004</v>
      </c>
    </row>
    <row r="868" spans="1:4">
      <c r="A868" s="294" t="s">
        <v>84</v>
      </c>
      <c r="B868" s="292">
        <v>0</v>
      </c>
      <c r="C868" s="292">
        <v>0</v>
      </c>
      <c r="D868" s="292">
        <v>0</v>
      </c>
    </row>
    <row r="869" spans="1:4">
      <c r="A869" s="291" t="s">
        <v>310</v>
      </c>
      <c r="B869" s="292">
        <v>0</v>
      </c>
      <c r="C869" s="292">
        <v>0</v>
      </c>
      <c r="D869" s="292">
        <v>0</v>
      </c>
    </row>
    <row r="870" spans="1:4">
      <c r="A870" s="294" t="s">
        <v>84</v>
      </c>
      <c r="B870" s="292">
        <v>0</v>
      </c>
      <c r="C870" s="292">
        <v>0</v>
      </c>
      <c r="D870" s="292">
        <v>0</v>
      </c>
    </row>
    <row r="871" spans="1:4">
      <c r="A871" s="291" t="s">
        <v>311</v>
      </c>
      <c r="B871" s="292">
        <v>0</v>
      </c>
      <c r="C871" s="292">
        <v>0</v>
      </c>
      <c r="D871" s="292">
        <v>0</v>
      </c>
    </row>
    <row r="872" spans="1:4">
      <c r="A872" s="294" t="s">
        <v>84</v>
      </c>
      <c r="B872" s="292">
        <v>0</v>
      </c>
      <c r="C872" s="292">
        <v>0</v>
      </c>
      <c r="D872" s="292">
        <v>0</v>
      </c>
    </row>
    <row r="873" spans="1:4">
      <c r="A873" s="291" t="s">
        <v>4270</v>
      </c>
      <c r="B873" s="292">
        <v>0</v>
      </c>
      <c r="C873" s="292">
        <v>0</v>
      </c>
      <c r="D873" s="292">
        <v>0</v>
      </c>
    </row>
    <row r="874" spans="1:4">
      <c r="A874" s="294" t="s">
        <v>138</v>
      </c>
      <c r="B874" s="292">
        <v>0</v>
      </c>
      <c r="C874" s="292">
        <v>0</v>
      </c>
      <c r="D874" s="292">
        <v>0</v>
      </c>
    </row>
    <row r="875" spans="1:4">
      <c r="A875" s="291" t="s">
        <v>312</v>
      </c>
      <c r="B875" s="292">
        <v>308060.51</v>
      </c>
      <c r="C875" s="292">
        <v>80015.901799438609</v>
      </c>
      <c r="D875" s="292">
        <v>228044.6082005614</v>
      </c>
    </row>
    <row r="876" spans="1:4">
      <c r="A876" s="294" t="s">
        <v>84</v>
      </c>
      <c r="B876" s="292">
        <v>0</v>
      </c>
      <c r="C876" s="292">
        <v>0</v>
      </c>
      <c r="D876" s="292">
        <v>0</v>
      </c>
    </row>
    <row r="877" spans="1:4">
      <c r="A877" s="294" t="s">
        <v>313</v>
      </c>
      <c r="B877" s="292">
        <v>0</v>
      </c>
      <c r="C877" s="292">
        <v>0</v>
      </c>
      <c r="D877" s="292">
        <v>0</v>
      </c>
    </row>
    <row r="878" spans="1:4">
      <c r="A878" s="294" t="s">
        <v>276</v>
      </c>
      <c r="B878" s="292">
        <v>308060.51</v>
      </c>
      <c r="C878" s="292">
        <v>80015.901799438609</v>
      </c>
      <c r="D878" s="292">
        <v>228044.6082005614</v>
      </c>
    </row>
    <row r="879" spans="1:4">
      <c r="A879" s="291" t="s">
        <v>3878</v>
      </c>
      <c r="B879" s="292">
        <v>2655926.7199999997</v>
      </c>
      <c r="C879" s="292">
        <v>485451.87943763199</v>
      </c>
      <c r="D879" s="292">
        <v>2170474.8405623678</v>
      </c>
    </row>
    <row r="880" spans="1:4">
      <c r="A880" s="294" t="s">
        <v>84</v>
      </c>
      <c r="B880" s="292">
        <v>0</v>
      </c>
      <c r="C880" s="292">
        <v>0</v>
      </c>
      <c r="D880" s="292">
        <v>0</v>
      </c>
    </row>
    <row r="881" spans="1:4">
      <c r="A881" s="294" t="s">
        <v>276</v>
      </c>
      <c r="B881" s="292">
        <v>2655926.7199999997</v>
      </c>
      <c r="C881" s="292">
        <v>485451.87943763199</v>
      </c>
      <c r="D881" s="292">
        <v>2170474.8405623678</v>
      </c>
    </row>
    <row r="882" spans="1:4">
      <c r="A882" s="291" t="s">
        <v>314</v>
      </c>
      <c r="B882" s="292">
        <v>0</v>
      </c>
      <c r="C882" s="292">
        <v>0</v>
      </c>
      <c r="D882" s="292">
        <v>0</v>
      </c>
    </row>
    <row r="883" spans="1:4">
      <c r="A883" s="294" t="s">
        <v>138</v>
      </c>
      <c r="B883" s="292">
        <v>0</v>
      </c>
      <c r="C883" s="292">
        <v>0</v>
      </c>
      <c r="D883" s="292">
        <v>0</v>
      </c>
    </row>
    <row r="884" spans="1:4">
      <c r="A884" s="294" t="s">
        <v>84</v>
      </c>
      <c r="B884" s="292">
        <v>0</v>
      </c>
      <c r="C884" s="292">
        <v>0</v>
      </c>
      <c r="D884" s="292">
        <v>0</v>
      </c>
    </row>
    <row r="885" spans="1:4">
      <c r="A885" s="291" t="s">
        <v>315</v>
      </c>
      <c r="B885" s="292">
        <v>0</v>
      </c>
      <c r="C885" s="292">
        <v>0</v>
      </c>
      <c r="D885" s="292">
        <v>0</v>
      </c>
    </row>
    <row r="886" spans="1:4">
      <c r="A886" s="294" t="s">
        <v>138</v>
      </c>
      <c r="B886" s="292">
        <v>0</v>
      </c>
      <c r="C886" s="292">
        <v>0</v>
      </c>
      <c r="D886" s="292">
        <v>0</v>
      </c>
    </row>
    <row r="887" spans="1:4">
      <c r="A887" s="294" t="s">
        <v>84</v>
      </c>
      <c r="B887" s="292">
        <v>0</v>
      </c>
      <c r="C887" s="292">
        <v>0</v>
      </c>
      <c r="D887" s="292">
        <v>0</v>
      </c>
    </row>
    <row r="888" spans="1:4">
      <c r="A888" s="291" t="s">
        <v>316</v>
      </c>
      <c r="B888" s="292">
        <v>0</v>
      </c>
      <c r="C888" s="292">
        <v>0</v>
      </c>
      <c r="D888" s="292">
        <v>0</v>
      </c>
    </row>
    <row r="889" spans="1:4">
      <c r="A889" s="294" t="s">
        <v>84</v>
      </c>
      <c r="B889" s="292">
        <v>0</v>
      </c>
      <c r="C889" s="292">
        <v>0</v>
      </c>
      <c r="D889" s="292">
        <v>0</v>
      </c>
    </row>
    <row r="890" spans="1:4">
      <c r="A890" s="294" t="s">
        <v>313</v>
      </c>
      <c r="B890" s="292">
        <v>0</v>
      </c>
      <c r="C890" s="292">
        <v>0</v>
      </c>
      <c r="D890" s="292">
        <v>0</v>
      </c>
    </row>
    <row r="891" spans="1:4">
      <c r="A891" s="291" t="s">
        <v>317</v>
      </c>
      <c r="B891" s="292">
        <v>0</v>
      </c>
      <c r="C891" s="292">
        <v>0</v>
      </c>
      <c r="D891" s="292">
        <v>0</v>
      </c>
    </row>
    <row r="892" spans="1:4">
      <c r="A892" s="294" t="s">
        <v>84</v>
      </c>
      <c r="B892" s="292">
        <v>0</v>
      </c>
      <c r="C892" s="292">
        <v>0</v>
      </c>
      <c r="D892" s="292">
        <v>0</v>
      </c>
    </row>
    <row r="893" spans="1:4">
      <c r="A893" s="291" t="s">
        <v>318</v>
      </c>
      <c r="B893" s="292">
        <v>-10874.12</v>
      </c>
      <c r="C893" s="292">
        <v>-1377.6806882892001</v>
      </c>
      <c r="D893" s="292">
        <v>-9496.4393117108011</v>
      </c>
    </row>
    <row r="894" spans="1:4">
      <c r="A894" s="294" t="s">
        <v>84</v>
      </c>
      <c r="B894" s="292">
        <v>0</v>
      </c>
      <c r="C894" s="292">
        <v>0</v>
      </c>
      <c r="D894" s="292">
        <v>0</v>
      </c>
    </row>
    <row r="895" spans="1:4">
      <c r="A895" s="294" t="s">
        <v>135</v>
      </c>
      <c r="B895" s="292">
        <v>-11016.12</v>
      </c>
      <c r="C895" s="292">
        <v>-1377.6804838092</v>
      </c>
      <c r="D895" s="292">
        <v>-9638.4395161908014</v>
      </c>
    </row>
    <row r="896" spans="1:4">
      <c r="A896" s="294" t="s">
        <v>265</v>
      </c>
      <c r="B896" s="292">
        <v>0</v>
      </c>
      <c r="C896" s="292">
        <v>0</v>
      </c>
      <c r="D896" s="292">
        <v>0</v>
      </c>
    </row>
    <row r="897" spans="1:5">
      <c r="A897" s="294" t="s">
        <v>136</v>
      </c>
      <c r="B897" s="292">
        <v>142</v>
      </c>
      <c r="C897" s="292">
        <v>-2.0447999999999999E-4</v>
      </c>
      <c r="D897" s="292">
        <v>142.00020448000001</v>
      </c>
    </row>
    <row r="898" spans="1:5">
      <c r="A898" s="291" t="s">
        <v>319</v>
      </c>
      <c r="B898" s="292">
        <v>3197394.81</v>
      </c>
      <c r="C898" s="292">
        <v>501692.38603469427</v>
      </c>
      <c r="D898" s="292">
        <v>2695702.423965306</v>
      </c>
    </row>
    <row r="899" spans="1:5">
      <c r="A899" s="295" t="s">
        <v>320</v>
      </c>
      <c r="B899" s="296">
        <v>16233.07</v>
      </c>
      <c r="C899" s="296">
        <v>2967.090274442</v>
      </c>
      <c r="D899" s="296">
        <v>13265.979725558</v>
      </c>
      <c r="E899" s="297" t="s">
        <v>149</v>
      </c>
    </row>
    <row r="900" spans="1:5">
      <c r="A900" s="295" t="s">
        <v>142</v>
      </c>
      <c r="B900" s="296">
        <v>5411.01</v>
      </c>
      <c r="C900" s="296">
        <v>989.02765440600001</v>
      </c>
      <c r="D900" s="296">
        <v>4421.9823455940004</v>
      </c>
      <c r="E900" s="297" t="s">
        <v>149</v>
      </c>
    </row>
    <row r="901" spans="1:5">
      <c r="A901" s="295" t="s">
        <v>321</v>
      </c>
      <c r="B901" s="296">
        <v>78669.98</v>
      </c>
      <c r="C901" s="296">
        <v>14379.346146387999</v>
      </c>
      <c r="D901" s="296">
        <v>64290.633853611995</v>
      </c>
      <c r="E901" s="297" t="s">
        <v>149</v>
      </c>
    </row>
    <row r="902" spans="1:5">
      <c r="A902" s="295" t="s">
        <v>322</v>
      </c>
      <c r="B902" s="296">
        <v>28785.99</v>
      </c>
      <c r="C902" s="296">
        <v>5261.5205237940008</v>
      </c>
      <c r="D902" s="296">
        <v>23524.469476206003</v>
      </c>
      <c r="E902" s="297" t="s">
        <v>149</v>
      </c>
    </row>
    <row r="903" spans="1:5">
      <c r="A903" s="295" t="s">
        <v>144</v>
      </c>
      <c r="B903" s="296">
        <v>143290.22</v>
      </c>
      <c r="C903" s="296">
        <v>4135.3686453197997</v>
      </c>
      <c r="D903" s="296">
        <v>139154.8513546802</v>
      </c>
      <c r="E903" s="297" t="s">
        <v>149</v>
      </c>
    </row>
    <row r="904" spans="1:5">
      <c r="A904" s="295" t="s">
        <v>323</v>
      </c>
      <c r="B904" s="296">
        <v>26477</v>
      </c>
      <c r="C904" s="296">
        <v>4839.4819461999996</v>
      </c>
      <c r="D904" s="296">
        <v>21637.518053799999</v>
      </c>
      <c r="E904" s="297" t="s">
        <v>149</v>
      </c>
    </row>
    <row r="905" spans="1:5">
      <c r="A905" s="295" t="s">
        <v>324</v>
      </c>
      <c r="B905" s="296">
        <v>79430.98</v>
      </c>
      <c r="C905" s="296">
        <v>14518.442182988001</v>
      </c>
      <c r="D905" s="296">
        <v>64912.537817011995</v>
      </c>
      <c r="E905" s="297" t="s">
        <v>149</v>
      </c>
    </row>
    <row r="906" spans="1:5">
      <c r="A906" s="295" t="s">
        <v>301</v>
      </c>
      <c r="B906" s="296">
        <v>177639.64</v>
      </c>
      <c r="C906" s="296">
        <v>32469.079982984</v>
      </c>
      <c r="D906" s="296">
        <v>145170.56001701602</v>
      </c>
      <c r="E906" s="297" t="s">
        <v>149</v>
      </c>
    </row>
    <row r="907" spans="1:5">
      <c r="A907" s="295" t="s">
        <v>150</v>
      </c>
      <c r="B907" s="296">
        <v>42439.33</v>
      </c>
      <c r="C907" s="296">
        <v>321.02849224529996</v>
      </c>
      <c r="D907" s="296">
        <v>42118.301507754702</v>
      </c>
      <c r="E907" s="297" t="s">
        <v>149</v>
      </c>
    </row>
    <row r="908" spans="1:5">
      <c r="A908" s="295" t="s">
        <v>325</v>
      </c>
      <c r="B908" s="296">
        <v>101854.40000000001</v>
      </c>
      <c r="C908" s="296">
        <v>18617.008344639999</v>
      </c>
      <c r="D908" s="296">
        <v>83237.391655360014</v>
      </c>
      <c r="E908" s="297" t="s">
        <v>149</v>
      </c>
    </row>
    <row r="909" spans="1:5">
      <c r="A909" s="295" t="s">
        <v>326</v>
      </c>
      <c r="B909" s="296">
        <v>31829.5</v>
      </c>
      <c r="C909" s="296">
        <v>5817.8151077000002</v>
      </c>
      <c r="D909" s="296">
        <v>26011.6848923</v>
      </c>
      <c r="E909" s="297" t="s">
        <v>149</v>
      </c>
    </row>
    <row r="910" spans="1:5">
      <c r="A910" s="295" t="s">
        <v>84</v>
      </c>
      <c r="B910" s="296">
        <v>0</v>
      </c>
      <c r="C910" s="296">
        <v>0</v>
      </c>
      <c r="D910" s="296">
        <v>0</v>
      </c>
      <c r="E910" s="297" t="s">
        <v>149</v>
      </c>
    </row>
    <row r="911" spans="1:5">
      <c r="A911" s="295" t="s">
        <v>154</v>
      </c>
      <c r="B911" s="296">
        <v>29537.45</v>
      </c>
      <c r="C911" s="296">
        <v>5398.8728334699999</v>
      </c>
      <c r="D911" s="296">
        <v>24138.577166530002</v>
      </c>
      <c r="E911" s="297" t="s">
        <v>149</v>
      </c>
    </row>
    <row r="912" spans="1:5">
      <c r="A912" s="295" t="s">
        <v>327</v>
      </c>
      <c r="B912" s="296">
        <v>26907.55</v>
      </c>
      <c r="C912" s="296">
        <v>4918.1781335300002</v>
      </c>
      <c r="D912" s="296">
        <v>21989.371866469999</v>
      </c>
      <c r="E912" s="297" t="s">
        <v>149</v>
      </c>
    </row>
    <row r="913" spans="1:5">
      <c r="A913" s="295" t="s">
        <v>328</v>
      </c>
      <c r="B913" s="296">
        <v>16143.62</v>
      </c>
      <c r="C913" s="296">
        <v>2950.7405497720001</v>
      </c>
      <c r="D913" s="296">
        <v>13192.879450228</v>
      </c>
      <c r="E913" s="297" t="s">
        <v>149</v>
      </c>
    </row>
    <row r="914" spans="1:5">
      <c r="A914" s="295" t="s">
        <v>329</v>
      </c>
      <c r="B914" s="296">
        <v>209563.93</v>
      </c>
      <c r="C914" s="296">
        <v>36291.163400451602</v>
      </c>
      <c r="D914" s="296">
        <v>173272.7665995484</v>
      </c>
      <c r="E914" s="297" t="s">
        <v>149</v>
      </c>
    </row>
    <row r="915" spans="1:5">
      <c r="A915" s="295" t="s">
        <v>248</v>
      </c>
      <c r="B915" s="296">
        <v>1494117.6600000001</v>
      </c>
      <c r="C915" s="296">
        <v>258743.32447553801</v>
      </c>
      <c r="D915" s="296">
        <v>1235374.3355244622</v>
      </c>
      <c r="E915" s="297" t="s">
        <v>149</v>
      </c>
    </row>
    <row r="916" spans="1:5">
      <c r="A916" s="295" t="s">
        <v>330</v>
      </c>
      <c r="B916" s="296">
        <v>184606.95</v>
      </c>
      <c r="C916" s="296">
        <v>33742.569085169998</v>
      </c>
      <c r="D916" s="296">
        <v>150864.38091483002</v>
      </c>
      <c r="E916" s="297" t="s">
        <v>149</v>
      </c>
    </row>
    <row r="917" spans="1:5">
      <c r="A917" s="295" t="s">
        <v>331</v>
      </c>
      <c r="B917" s="296">
        <v>152781.59</v>
      </c>
      <c r="C917" s="296">
        <v>27925.510689154002</v>
      </c>
      <c r="D917" s="296">
        <v>124856.07931084599</v>
      </c>
      <c r="E917" s="297" t="s">
        <v>149</v>
      </c>
    </row>
    <row r="918" spans="1:5">
      <c r="A918" s="295" t="s">
        <v>160</v>
      </c>
      <c r="B918" s="296">
        <v>199941.07</v>
      </c>
      <c r="C918" s="296">
        <v>875.62192195800003</v>
      </c>
      <c r="D918" s="296">
        <v>199065.44807804201</v>
      </c>
      <c r="E918" s="297" t="s">
        <v>149</v>
      </c>
    </row>
    <row r="919" spans="1:5">
      <c r="A919" s="295" t="s">
        <v>163</v>
      </c>
      <c r="B919" s="296">
        <v>16008.37</v>
      </c>
      <c r="C919" s="296">
        <v>2926.0194736220001</v>
      </c>
      <c r="D919" s="296">
        <v>13082.350526378001</v>
      </c>
      <c r="E919" s="297" t="s">
        <v>149</v>
      </c>
    </row>
    <row r="920" spans="1:5">
      <c r="A920" s="295" t="s">
        <v>304</v>
      </c>
      <c r="B920" s="296">
        <v>10566.460000000001</v>
      </c>
      <c r="C920" s="296">
        <v>1931.3438986760002</v>
      </c>
      <c r="D920" s="296">
        <v>8635.1161013240016</v>
      </c>
      <c r="E920" s="297" t="s">
        <v>149</v>
      </c>
    </row>
    <row r="921" spans="1:5">
      <c r="A921" s="295" t="s">
        <v>213</v>
      </c>
      <c r="B921" s="296">
        <v>32287.24</v>
      </c>
      <c r="C921" s="296">
        <v>5901.4810995440002</v>
      </c>
      <c r="D921" s="296">
        <v>26385.758900456</v>
      </c>
      <c r="E921" s="297" t="s">
        <v>149</v>
      </c>
    </row>
    <row r="922" spans="1:5">
      <c r="A922" s="295" t="s">
        <v>305</v>
      </c>
      <c r="B922" s="296">
        <v>17240.98</v>
      </c>
      <c r="C922" s="296">
        <v>3151.3166689879999</v>
      </c>
      <c r="D922" s="296">
        <v>14089.663331012</v>
      </c>
      <c r="E922" s="297" t="s">
        <v>149</v>
      </c>
    </row>
    <row r="923" spans="1:5">
      <c r="A923" s="295" t="s">
        <v>332</v>
      </c>
      <c r="B923" s="296">
        <v>16143.62</v>
      </c>
      <c r="C923" s="296">
        <v>2950.7405497720001</v>
      </c>
      <c r="D923" s="296">
        <v>13192.879450228</v>
      </c>
      <c r="E923" s="297" t="s">
        <v>149</v>
      </c>
    </row>
    <row r="924" spans="1:5">
      <c r="A924" s="295" t="s">
        <v>165</v>
      </c>
      <c r="B924" s="296">
        <v>8930.86</v>
      </c>
      <c r="C924" s="296">
        <v>429.57579493759999</v>
      </c>
      <c r="D924" s="296">
        <v>8501.2842050624004</v>
      </c>
      <c r="E924" s="297" t="s">
        <v>149</v>
      </c>
    </row>
    <row r="925" spans="1:5">
      <c r="A925" s="295" t="s">
        <v>333</v>
      </c>
      <c r="B925" s="296">
        <v>50556.340000000004</v>
      </c>
      <c r="C925" s="296">
        <v>9240.7181590040018</v>
      </c>
      <c r="D925" s="296">
        <v>41315.621840995998</v>
      </c>
      <c r="E925" s="297" t="s">
        <v>149</v>
      </c>
    </row>
    <row r="926" spans="1:5">
      <c r="A926" s="291" t="s">
        <v>334</v>
      </c>
      <c r="B926" s="292">
        <v>73803.06</v>
      </c>
      <c r="C926" s="292">
        <v>16014.378857806099</v>
      </c>
      <c r="D926" s="292">
        <v>57788.681142193891</v>
      </c>
    </row>
    <row r="927" spans="1:5">
      <c r="A927" s="294" t="s">
        <v>335</v>
      </c>
      <c r="B927" s="292">
        <v>43738.79</v>
      </c>
      <c r="C927" s="292">
        <v>10519.2135486441</v>
      </c>
      <c r="D927" s="292">
        <v>33219.576451355897</v>
      </c>
    </row>
    <row r="928" spans="1:5">
      <c r="A928" s="294" t="s">
        <v>84</v>
      </c>
      <c r="B928" s="292">
        <v>0</v>
      </c>
      <c r="C928" s="292">
        <v>0</v>
      </c>
      <c r="D928" s="292">
        <v>0</v>
      </c>
    </row>
    <row r="929" spans="1:4">
      <c r="A929" s="294" t="s">
        <v>336</v>
      </c>
      <c r="B929" s="292">
        <v>30064.269999999997</v>
      </c>
      <c r="C929" s="292">
        <v>5495.1653091620001</v>
      </c>
      <c r="D929" s="292">
        <v>24569.104690837998</v>
      </c>
    </row>
    <row r="930" spans="1:4">
      <c r="A930" s="291" t="s">
        <v>337</v>
      </c>
      <c r="B930" s="292">
        <v>350058.67</v>
      </c>
      <c r="C930" s="292">
        <v>54793.673555398302</v>
      </c>
      <c r="D930" s="292">
        <v>295264.99644460168</v>
      </c>
    </row>
    <row r="931" spans="1:4">
      <c r="A931" s="294" t="s">
        <v>138</v>
      </c>
      <c r="B931" s="292">
        <v>0</v>
      </c>
      <c r="C931" s="292">
        <v>0</v>
      </c>
      <c r="D931" s="292">
        <v>0</v>
      </c>
    </row>
    <row r="932" spans="1:4">
      <c r="A932" s="294" t="s">
        <v>338</v>
      </c>
      <c r="B932" s="292">
        <v>54335.61</v>
      </c>
      <c r="C932" s="292">
        <v>584.0768362023</v>
      </c>
      <c r="D932" s="292">
        <v>53751.5331637977</v>
      </c>
    </row>
    <row r="933" spans="1:4">
      <c r="A933" s="294" t="s">
        <v>128</v>
      </c>
      <c r="B933" s="292">
        <v>0</v>
      </c>
      <c r="C933" s="292">
        <v>0</v>
      </c>
      <c r="D933" s="292">
        <v>0</v>
      </c>
    </row>
    <row r="934" spans="1:4">
      <c r="A934" s="294" t="s">
        <v>84</v>
      </c>
      <c r="B934" s="292">
        <v>0</v>
      </c>
      <c r="C934" s="292">
        <v>0</v>
      </c>
      <c r="D934" s="292">
        <v>0</v>
      </c>
    </row>
    <row r="935" spans="1:4">
      <c r="A935" s="294" t="s">
        <v>339</v>
      </c>
      <c r="B935" s="292">
        <v>203172.18</v>
      </c>
      <c r="C935" s="292">
        <v>44954.022830769602</v>
      </c>
      <c r="D935" s="292">
        <v>158218.1571692304</v>
      </c>
    </row>
    <row r="936" spans="1:4">
      <c r="A936" s="294" t="s">
        <v>340</v>
      </c>
      <c r="B936" s="292">
        <v>39442.04</v>
      </c>
      <c r="C936" s="292">
        <v>8726.9741686687994</v>
      </c>
      <c r="D936" s="292">
        <v>30715.065831331201</v>
      </c>
    </row>
    <row r="937" spans="1:4">
      <c r="A937" s="294" t="s">
        <v>161</v>
      </c>
      <c r="B937" s="292">
        <v>0</v>
      </c>
      <c r="C937" s="292">
        <v>0</v>
      </c>
      <c r="D937" s="292">
        <v>0</v>
      </c>
    </row>
    <row r="938" spans="1:4">
      <c r="A938" s="294" t="s">
        <v>341</v>
      </c>
      <c r="B938" s="292">
        <v>53108.840000000004</v>
      </c>
      <c r="C938" s="292">
        <v>528.59971975760004</v>
      </c>
      <c r="D938" s="292">
        <v>52580.240280242404</v>
      </c>
    </row>
    <row r="939" spans="1:4">
      <c r="A939" s="294" t="s">
        <v>112</v>
      </c>
      <c r="B939" s="292">
        <v>0</v>
      </c>
      <c r="C939" s="292">
        <v>0</v>
      </c>
      <c r="D939" s="292">
        <v>0</v>
      </c>
    </row>
    <row r="940" spans="1:4">
      <c r="A940" s="291" t="s">
        <v>342</v>
      </c>
      <c r="B940" s="292">
        <v>0</v>
      </c>
      <c r="C940" s="292">
        <v>0</v>
      </c>
      <c r="D940" s="292">
        <v>0</v>
      </c>
    </row>
    <row r="941" spans="1:4">
      <c r="A941" s="294" t="s">
        <v>84</v>
      </c>
      <c r="B941" s="292">
        <v>0</v>
      </c>
      <c r="C941" s="292">
        <v>0</v>
      </c>
      <c r="D941" s="292">
        <v>0</v>
      </c>
    </row>
    <row r="942" spans="1:4">
      <c r="A942" s="291" t="s">
        <v>343</v>
      </c>
      <c r="B942" s="292">
        <v>41401.279999999999</v>
      </c>
      <c r="C942" s="292">
        <v>8363.9143244576007</v>
      </c>
      <c r="D942" s="292">
        <v>33037.365675542402</v>
      </c>
    </row>
    <row r="943" spans="1:4">
      <c r="A943" s="294" t="s">
        <v>321</v>
      </c>
      <c r="B943" s="292">
        <v>0</v>
      </c>
      <c r="C943" s="292">
        <v>0</v>
      </c>
      <c r="D943" s="292">
        <v>0</v>
      </c>
    </row>
    <row r="944" spans="1:4">
      <c r="A944" s="294" t="s">
        <v>84</v>
      </c>
      <c r="B944" s="292">
        <v>0</v>
      </c>
      <c r="C944" s="292">
        <v>0</v>
      </c>
      <c r="D944" s="292">
        <v>0</v>
      </c>
    </row>
    <row r="945" spans="1:5">
      <c r="A945" s="294" t="s">
        <v>344</v>
      </c>
      <c r="B945" s="292">
        <v>41401.279999999999</v>
      </c>
      <c r="C945" s="292">
        <v>8363.9143244576007</v>
      </c>
      <c r="D945" s="292">
        <v>33037.365675542402</v>
      </c>
    </row>
    <row r="946" spans="1:5">
      <c r="A946" s="291" t="s">
        <v>345</v>
      </c>
      <c r="B946" s="292">
        <v>6540891.2599999988</v>
      </c>
      <c r="C946" s="292">
        <v>2293446.3184479163</v>
      </c>
      <c r="D946" s="292">
        <v>4247444.9415520849</v>
      </c>
    </row>
    <row r="947" spans="1:5">
      <c r="A947" s="294" t="s">
        <v>138</v>
      </c>
      <c r="B947" s="292">
        <v>0</v>
      </c>
      <c r="C947" s="292">
        <v>0</v>
      </c>
      <c r="D947" s="292">
        <v>0</v>
      </c>
    </row>
    <row r="948" spans="1:5">
      <c r="A948" s="294" t="s">
        <v>346</v>
      </c>
      <c r="B948" s="292">
        <v>0</v>
      </c>
      <c r="C948" s="292">
        <v>0</v>
      </c>
      <c r="D948" s="292">
        <v>0</v>
      </c>
    </row>
    <row r="949" spans="1:5">
      <c r="A949" s="294" t="s">
        <v>347</v>
      </c>
      <c r="B949" s="292">
        <v>0</v>
      </c>
      <c r="C949" s="292">
        <v>0</v>
      </c>
      <c r="D949" s="292">
        <v>0</v>
      </c>
    </row>
    <row r="950" spans="1:5">
      <c r="A950" s="294" t="s">
        <v>348</v>
      </c>
      <c r="B950" s="292">
        <v>0</v>
      </c>
      <c r="C950" s="292">
        <v>0</v>
      </c>
      <c r="D950" s="292">
        <v>0</v>
      </c>
    </row>
    <row r="951" spans="1:5">
      <c r="A951" s="294" t="s">
        <v>349</v>
      </c>
      <c r="B951" s="292">
        <v>0</v>
      </c>
      <c r="C951" s="292">
        <v>0</v>
      </c>
      <c r="D951" s="292">
        <v>0</v>
      </c>
    </row>
    <row r="952" spans="1:5">
      <c r="A952" s="294" t="s">
        <v>350</v>
      </c>
      <c r="B952" s="292">
        <v>0</v>
      </c>
      <c r="C952" s="292">
        <v>0</v>
      </c>
      <c r="D952" s="292">
        <v>0</v>
      </c>
    </row>
    <row r="953" spans="1:5">
      <c r="A953" s="295" t="s">
        <v>320</v>
      </c>
      <c r="B953" s="296">
        <v>18303.560000000001</v>
      </c>
      <c r="C953" s="296">
        <v>12853.900143788</v>
      </c>
      <c r="D953" s="296">
        <v>5449.6598562120016</v>
      </c>
      <c r="E953" s="297" t="s">
        <v>149</v>
      </c>
    </row>
    <row r="954" spans="1:5">
      <c r="A954" s="294" t="s">
        <v>142</v>
      </c>
      <c r="B954" s="292">
        <v>9239.17</v>
      </c>
      <c r="C954" s="292">
        <v>10978.1721594027</v>
      </c>
      <c r="D954" s="292">
        <v>-1739.0021594027007</v>
      </c>
    </row>
    <row r="955" spans="1:5">
      <c r="A955" s="294" t="s">
        <v>321</v>
      </c>
      <c r="B955" s="292">
        <v>3370.38</v>
      </c>
      <c r="C955" s="292">
        <v>940.27171314960003</v>
      </c>
      <c r="D955" s="292">
        <v>2430.1082868504</v>
      </c>
    </row>
    <row r="956" spans="1:5">
      <c r="A956" s="294" t="s">
        <v>322</v>
      </c>
      <c r="B956" s="292">
        <v>9558.9699999999993</v>
      </c>
      <c r="C956" s="292">
        <v>1563.2791156438</v>
      </c>
      <c r="D956" s="292">
        <v>7995.6908843561996</v>
      </c>
    </row>
    <row r="957" spans="1:5">
      <c r="A957" s="294" t="s">
        <v>144</v>
      </c>
      <c r="B957" s="292">
        <v>735434.09000000008</v>
      </c>
      <c r="C957" s="292">
        <v>78848.238899991309</v>
      </c>
      <c r="D957" s="292">
        <v>656585.8511000087</v>
      </c>
    </row>
    <row r="958" spans="1:5">
      <c r="A958" s="294" t="s">
        <v>351</v>
      </c>
      <c r="B958" s="292">
        <v>0</v>
      </c>
      <c r="C958" s="292">
        <v>0</v>
      </c>
      <c r="D958" s="292">
        <v>0</v>
      </c>
    </row>
    <row r="959" spans="1:5">
      <c r="A959" s="294" t="s">
        <v>352</v>
      </c>
      <c r="B959" s="292">
        <v>0</v>
      </c>
      <c r="C959" s="292">
        <v>0</v>
      </c>
      <c r="D959" s="292">
        <v>0</v>
      </c>
    </row>
    <row r="960" spans="1:5">
      <c r="A960" s="294" t="s">
        <v>353</v>
      </c>
      <c r="B960" s="292">
        <v>0</v>
      </c>
      <c r="C960" s="292">
        <v>0</v>
      </c>
      <c r="D960" s="292">
        <v>0</v>
      </c>
    </row>
    <row r="961" spans="1:5">
      <c r="A961" s="294" t="s">
        <v>354</v>
      </c>
      <c r="B961" s="292">
        <v>0</v>
      </c>
      <c r="C961" s="292">
        <v>0</v>
      </c>
      <c r="D961" s="292">
        <v>0</v>
      </c>
    </row>
    <row r="962" spans="1:5">
      <c r="A962" s="294" t="s">
        <v>145</v>
      </c>
      <c r="B962" s="292">
        <v>149684.85999999999</v>
      </c>
      <c r="C962" s="292">
        <v>22408.167833703199</v>
      </c>
      <c r="D962" s="292">
        <v>127276.69216629679</v>
      </c>
    </row>
    <row r="963" spans="1:5">
      <c r="A963" s="294" t="s">
        <v>355</v>
      </c>
      <c r="B963" s="292">
        <v>437860.60000000003</v>
      </c>
      <c r="C963" s="292">
        <v>113730.288804116</v>
      </c>
      <c r="D963" s="292">
        <v>324130.31119588402</v>
      </c>
    </row>
    <row r="964" spans="1:5">
      <c r="A964" s="294" t="s">
        <v>356</v>
      </c>
      <c r="B964" s="292">
        <v>130071</v>
      </c>
      <c r="C964" s="292">
        <v>28779.603111119999</v>
      </c>
      <c r="D964" s="292">
        <v>101291.39688888</v>
      </c>
    </row>
    <row r="965" spans="1:5">
      <c r="A965" s="294" t="s">
        <v>357</v>
      </c>
      <c r="B965" s="292">
        <v>1618954.47</v>
      </c>
      <c r="C965" s="292">
        <v>358211.0316794184</v>
      </c>
      <c r="D965" s="292">
        <v>1260743.4383205818</v>
      </c>
    </row>
    <row r="966" spans="1:5">
      <c r="A966" s="294" t="s">
        <v>358</v>
      </c>
      <c r="B966" s="292">
        <v>0</v>
      </c>
      <c r="C966" s="292">
        <v>0</v>
      </c>
      <c r="D966" s="292">
        <v>0</v>
      </c>
    </row>
    <row r="967" spans="1:5">
      <c r="A967" s="295" t="s">
        <v>359</v>
      </c>
      <c r="B967" s="296">
        <v>2191.39</v>
      </c>
      <c r="C967" s="296">
        <v>2602.8161751713001</v>
      </c>
      <c r="D967" s="296">
        <v>-411.4261751713002</v>
      </c>
      <c r="E967" s="297" t="s">
        <v>149</v>
      </c>
    </row>
    <row r="968" spans="1:5">
      <c r="A968" s="295" t="s">
        <v>360</v>
      </c>
      <c r="B968" s="296">
        <v>47227.92</v>
      </c>
      <c r="C968" s="296">
        <v>33166.387723415995</v>
      </c>
      <c r="D968" s="296">
        <v>14061.532276584003</v>
      </c>
      <c r="E968" s="297" t="s">
        <v>149</v>
      </c>
    </row>
    <row r="969" spans="1:5">
      <c r="A969" s="294" t="s">
        <v>361</v>
      </c>
      <c r="B969" s="292">
        <v>29277.420000000002</v>
      </c>
      <c r="C969" s="292">
        <v>34774.158111191398</v>
      </c>
      <c r="D969" s="292">
        <v>-5496.7381111913965</v>
      </c>
    </row>
    <row r="970" spans="1:5">
      <c r="A970" s="294" t="s">
        <v>362</v>
      </c>
      <c r="B970" s="292">
        <v>11786.16</v>
      </c>
      <c r="C970" s="292">
        <v>8276.975829768</v>
      </c>
      <c r="D970" s="292">
        <v>3509.1841702319998</v>
      </c>
    </row>
    <row r="971" spans="1:5">
      <c r="A971" s="294" t="s">
        <v>151</v>
      </c>
      <c r="B971" s="292">
        <v>5046.21</v>
      </c>
      <c r="C971" s="292">
        <v>2864.1372577505999</v>
      </c>
      <c r="D971" s="292">
        <v>2182.0727422494001</v>
      </c>
    </row>
    <row r="972" spans="1:5">
      <c r="A972" s="294" t="s">
        <v>363</v>
      </c>
      <c r="B972" s="292">
        <v>231.20000000000002</v>
      </c>
      <c r="C972" s="292">
        <v>126.77662416</v>
      </c>
      <c r="D972" s="292">
        <v>104.42337584000002</v>
      </c>
    </row>
    <row r="973" spans="1:5">
      <c r="A973" s="294" t="s">
        <v>364</v>
      </c>
      <c r="B973" s="292">
        <v>7390.37</v>
      </c>
      <c r="C973" s="292">
        <v>4190.4650500687994</v>
      </c>
      <c r="D973" s="292">
        <v>3199.9049499312005</v>
      </c>
    </row>
    <row r="974" spans="1:5">
      <c r="A974" s="294" t="s">
        <v>365</v>
      </c>
      <c r="B974" s="292">
        <v>60737.599999999999</v>
      </c>
      <c r="C974" s="292">
        <v>42653.726672479999</v>
      </c>
      <c r="D974" s="292">
        <v>18083.873327519999</v>
      </c>
    </row>
    <row r="975" spans="1:5">
      <c r="A975" s="294" t="s">
        <v>366</v>
      </c>
      <c r="B975" s="292">
        <v>66084.86</v>
      </c>
      <c r="C975" s="292">
        <v>52256.620906150602</v>
      </c>
      <c r="D975" s="292">
        <v>13828.239093849397</v>
      </c>
    </row>
    <row r="976" spans="1:5">
      <c r="A976" s="294" t="s">
        <v>367</v>
      </c>
      <c r="B976" s="292">
        <v>6126.35</v>
      </c>
      <c r="C976" s="292">
        <v>4473.2919657665998</v>
      </c>
      <c r="D976" s="292">
        <v>1653.0580342334001</v>
      </c>
    </row>
    <row r="977" spans="1:5">
      <c r="A977" s="294" t="s">
        <v>368</v>
      </c>
      <c r="B977" s="292">
        <v>16586.95</v>
      </c>
      <c r="C977" s="292">
        <v>11768.013005753</v>
      </c>
      <c r="D977" s="292">
        <v>4818.9369942470012</v>
      </c>
    </row>
    <row r="978" spans="1:5">
      <c r="A978" s="294" t="s">
        <v>369</v>
      </c>
      <c r="B978" s="292">
        <v>1983.19</v>
      </c>
      <c r="C978" s="292">
        <v>1392.7195707370001</v>
      </c>
      <c r="D978" s="292">
        <v>590.47042926299991</v>
      </c>
    </row>
    <row r="979" spans="1:5">
      <c r="A979" s="294" t="s">
        <v>370</v>
      </c>
      <c r="B979" s="292">
        <v>577.96</v>
      </c>
      <c r="C979" s="292">
        <v>694.01562795279995</v>
      </c>
      <c r="D979" s="292">
        <v>-116.05562795279991</v>
      </c>
    </row>
    <row r="980" spans="1:5">
      <c r="A980" s="294" t="s">
        <v>371</v>
      </c>
      <c r="B980" s="292">
        <v>1623.03</v>
      </c>
      <c r="C980" s="292">
        <v>1940.2561778801999</v>
      </c>
      <c r="D980" s="292">
        <v>-317.2261778802</v>
      </c>
    </row>
    <row r="981" spans="1:5">
      <c r="A981" s="294" t="s">
        <v>153</v>
      </c>
      <c r="B981" s="292">
        <v>651802.45000000007</v>
      </c>
      <c r="C981" s="292">
        <v>144218.27938476403</v>
      </c>
      <c r="D981" s="292">
        <v>507584.17061523604</v>
      </c>
    </row>
    <row r="982" spans="1:5">
      <c r="A982" s="294" t="s">
        <v>372</v>
      </c>
      <c r="B982" s="292">
        <v>0</v>
      </c>
      <c r="C982" s="292">
        <v>0</v>
      </c>
      <c r="D982" s="292">
        <v>0</v>
      </c>
    </row>
    <row r="983" spans="1:5">
      <c r="A983" s="294" t="s">
        <v>373</v>
      </c>
      <c r="B983" s="292">
        <v>0</v>
      </c>
      <c r="C983" s="292">
        <v>0</v>
      </c>
      <c r="D983" s="292">
        <v>0</v>
      </c>
    </row>
    <row r="984" spans="1:5">
      <c r="A984" s="294" t="s">
        <v>374</v>
      </c>
      <c r="B984" s="292">
        <v>0</v>
      </c>
      <c r="C984" s="292">
        <v>0</v>
      </c>
      <c r="D984" s="292">
        <v>0</v>
      </c>
    </row>
    <row r="985" spans="1:5">
      <c r="A985" s="294" t="s">
        <v>375</v>
      </c>
      <c r="B985" s="292">
        <v>0</v>
      </c>
      <c r="C985" s="292">
        <v>0</v>
      </c>
      <c r="D985" s="292">
        <v>0</v>
      </c>
    </row>
    <row r="986" spans="1:5">
      <c r="A986" s="294" t="s">
        <v>376</v>
      </c>
      <c r="B986" s="292">
        <v>597.01</v>
      </c>
      <c r="C986" s="292">
        <v>338.8520462386</v>
      </c>
      <c r="D986" s="292">
        <v>258.15795376139999</v>
      </c>
    </row>
    <row r="987" spans="1:5">
      <c r="A987" s="295" t="s">
        <v>377</v>
      </c>
      <c r="B987" s="296">
        <v>286791.56999999995</v>
      </c>
      <c r="C987" s="296">
        <v>200326.28041020621</v>
      </c>
      <c r="D987" s="296">
        <v>86465.289589793771</v>
      </c>
      <c r="E987" s="297" t="s">
        <v>149</v>
      </c>
    </row>
    <row r="988" spans="1:5">
      <c r="A988" s="294" t="s">
        <v>378</v>
      </c>
      <c r="B988" s="292">
        <v>59100.56</v>
      </c>
      <c r="C988" s="292">
        <v>26721.815258234401</v>
      </c>
      <c r="D988" s="292">
        <v>32378.744741765597</v>
      </c>
    </row>
    <row r="989" spans="1:5">
      <c r="A989" s="294" t="s">
        <v>379</v>
      </c>
      <c r="B989" s="292">
        <v>35381.950000000004</v>
      </c>
      <c r="C989" s="292">
        <v>15997.647592105501</v>
      </c>
      <c r="D989" s="292">
        <v>19384.302407894502</v>
      </c>
    </row>
    <row r="990" spans="1:5">
      <c r="A990" s="294" t="s">
        <v>380</v>
      </c>
      <c r="B990" s="292">
        <v>13676.85</v>
      </c>
      <c r="C990" s="292">
        <v>6183.8713375064999</v>
      </c>
      <c r="D990" s="292">
        <v>7492.9786624935005</v>
      </c>
    </row>
    <row r="991" spans="1:5">
      <c r="A991" s="294" t="s">
        <v>84</v>
      </c>
      <c r="B991" s="292">
        <v>0</v>
      </c>
      <c r="C991" s="292">
        <v>0</v>
      </c>
      <c r="D991" s="292">
        <v>0</v>
      </c>
    </row>
    <row r="992" spans="1:5">
      <c r="A992" s="294" t="s">
        <v>154</v>
      </c>
      <c r="B992" s="292">
        <v>61719.450000000004</v>
      </c>
      <c r="C992" s="292">
        <v>25145.368434506199</v>
      </c>
      <c r="D992" s="292">
        <v>36574.081565493798</v>
      </c>
    </row>
    <row r="993" spans="1:5">
      <c r="A993" s="294" t="s">
        <v>381</v>
      </c>
      <c r="B993" s="292">
        <v>3517.7400000000002</v>
      </c>
      <c r="C993" s="292">
        <v>2470.376183202</v>
      </c>
      <c r="D993" s="292">
        <v>1047.3638167980002</v>
      </c>
    </row>
    <row r="994" spans="1:5">
      <c r="A994" s="295" t="s">
        <v>382</v>
      </c>
      <c r="B994" s="296">
        <v>188708.73</v>
      </c>
      <c r="C994" s="296">
        <v>132523.02675987899</v>
      </c>
      <c r="D994" s="296">
        <v>56185.703240121016</v>
      </c>
      <c r="E994" s="297" t="s">
        <v>149</v>
      </c>
    </row>
    <row r="995" spans="1:5">
      <c r="A995" s="294" t="s">
        <v>157</v>
      </c>
      <c r="B995" s="292">
        <v>8606.34</v>
      </c>
      <c r="C995" s="292">
        <v>6043.9081229820004</v>
      </c>
      <c r="D995" s="292">
        <v>2562.4318770179998</v>
      </c>
    </row>
    <row r="996" spans="1:5">
      <c r="A996" s="294" t="s">
        <v>158</v>
      </c>
      <c r="B996" s="292">
        <v>14217.53</v>
      </c>
      <c r="C996" s="292">
        <v>9311.2698765336008</v>
      </c>
      <c r="D996" s="292">
        <v>4906.2601234664007</v>
      </c>
    </row>
    <row r="997" spans="1:5">
      <c r="A997" s="294" t="s">
        <v>383</v>
      </c>
      <c r="B997" s="292">
        <v>0</v>
      </c>
      <c r="C997" s="292">
        <v>0</v>
      </c>
      <c r="D997" s="292">
        <v>0</v>
      </c>
    </row>
    <row r="998" spans="1:5">
      <c r="A998" s="294" t="s">
        <v>384</v>
      </c>
      <c r="B998" s="292">
        <v>26913.24</v>
      </c>
      <c r="C998" s="292">
        <v>18900.153822852</v>
      </c>
      <c r="D998" s="292">
        <v>8013.0861771480013</v>
      </c>
    </row>
    <row r="999" spans="1:5">
      <c r="A999" s="294" t="s">
        <v>385</v>
      </c>
      <c r="B999" s="292">
        <v>11998.619999999999</v>
      </c>
      <c r="C999" s="292">
        <v>14301.763186882601</v>
      </c>
      <c r="D999" s="292">
        <v>-2303.1431868826007</v>
      </c>
    </row>
    <row r="1000" spans="1:5">
      <c r="A1000" s="294" t="s">
        <v>386</v>
      </c>
      <c r="B1000" s="292">
        <v>132511</v>
      </c>
      <c r="C1000" s="292">
        <v>102208.87942917481</v>
      </c>
      <c r="D1000" s="292">
        <v>30302.120570825198</v>
      </c>
    </row>
    <row r="1001" spans="1:5">
      <c r="A1001" s="294" t="s">
        <v>387</v>
      </c>
      <c r="B1001" s="292">
        <v>26115.54</v>
      </c>
      <c r="C1001" s="292">
        <v>18339.959186142001</v>
      </c>
      <c r="D1001" s="292">
        <v>7775.5808138579996</v>
      </c>
    </row>
    <row r="1002" spans="1:5">
      <c r="A1002" s="294" t="s">
        <v>388</v>
      </c>
      <c r="B1002" s="292">
        <v>11303.13</v>
      </c>
      <c r="C1002" s="292">
        <v>13515.981291551601</v>
      </c>
      <c r="D1002" s="292">
        <v>-2212.8512915516008</v>
      </c>
    </row>
    <row r="1003" spans="1:5">
      <c r="A1003" s="294" t="s">
        <v>389</v>
      </c>
      <c r="B1003" s="292">
        <v>0</v>
      </c>
      <c r="C1003" s="292">
        <v>0</v>
      </c>
      <c r="D1003" s="292">
        <v>0</v>
      </c>
    </row>
    <row r="1004" spans="1:5">
      <c r="A1004" s="294" t="s">
        <v>390</v>
      </c>
      <c r="B1004" s="292">
        <v>0</v>
      </c>
      <c r="C1004" s="292">
        <v>0</v>
      </c>
      <c r="D1004" s="292">
        <v>0</v>
      </c>
    </row>
    <row r="1005" spans="1:5">
      <c r="A1005" s="294" t="s">
        <v>159</v>
      </c>
      <c r="B1005" s="292">
        <v>8764.77</v>
      </c>
      <c r="C1005" s="292">
        <v>1096.1257297557001</v>
      </c>
      <c r="D1005" s="292">
        <v>7668.6442702443001</v>
      </c>
    </row>
    <row r="1006" spans="1:5">
      <c r="A1006" s="295" t="s">
        <v>391</v>
      </c>
      <c r="B1006" s="296">
        <v>180882.47</v>
      </c>
      <c r="C1006" s="296">
        <v>40022.185547578403</v>
      </c>
      <c r="D1006" s="296">
        <v>140860.28445242159</v>
      </c>
      <c r="E1006" s="297" t="s">
        <v>149</v>
      </c>
    </row>
    <row r="1007" spans="1:5">
      <c r="A1007" s="294" t="s">
        <v>329</v>
      </c>
      <c r="B1007" s="292">
        <v>7047.8</v>
      </c>
      <c r="C1007" s="292">
        <v>6108.3033084563003</v>
      </c>
      <c r="D1007" s="292">
        <v>939.49669154369974</v>
      </c>
    </row>
    <row r="1008" spans="1:5">
      <c r="A1008" s="294" t="s">
        <v>248</v>
      </c>
      <c r="B1008" s="292">
        <v>652177.94999999995</v>
      </c>
      <c r="C1008" s="292">
        <v>511508.58218176768</v>
      </c>
      <c r="D1008" s="292">
        <v>140669.36781823233</v>
      </c>
    </row>
    <row r="1009" spans="1:4">
      <c r="A1009" s="294" t="s">
        <v>392</v>
      </c>
      <c r="B1009" s="292">
        <v>0</v>
      </c>
      <c r="C1009" s="292">
        <v>0</v>
      </c>
      <c r="D1009" s="292">
        <v>0</v>
      </c>
    </row>
    <row r="1010" spans="1:4">
      <c r="A1010" s="294" t="s">
        <v>393</v>
      </c>
      <c r="B1010" s="292">
        <v>0</v>
      </c>
      <c r="C1010" s="292">
        <v>0</v>
      </c>
      <c r="D1010" s="292">
        <v>0</v>
      </c>
    </row>
    <row r="1011" spans="1:4">
      <c r="A1011" s="294" t="s">
        <v>394</v>
      </c>
      <c r="B1011" s="292">
        <v>0</v>
      </c>
      <c r="C1011" s="292">
        <v>0</v>
      </c>
      <c r="D1011" s="292">
        <v>0</v>
      </c>
    </row>
    <row r="1012" spans="1:4">
      <c r="A1012" s="294" t="s">
        <v>395</v>
      </c>
      <c r="B1012" s="292">
        <v>2288.31</v>
      </c>
      <c r="C1012" s="292">
        <v>1210.7461711029</v>
      </c>
      <c r="D1012" s="292">
        <v>1077.5638288970999</v>
      </c>
    </row>
    <row r="1013" spans="1:4">
      <c r="A1013" s="294" t="s">
        <v>396</v>
      </c>
      <c r="B1013" s="292">
        <v>207954.18</v>
      </c>
      <c r="C1013" s="292">
        <v>50013.144573802201</v>
      </c>
      <c r="D1013" s="292">
        <v>157941.03542619781</v>
      </c>
    </row>
    <row r="1014" spans="1:4">
      <c r="A1014" s="294" t="s">
        <v>397</v>
      </c>
      <c r="B1014" s="292">
        <v>0</v>
      </c>
      <c r="C1014" s="292">
        <v>0</v>
      </c>
      <c r="D1014" s="292">
        <v>0</v>
      </c>
    </row>
    <row r="1015" spans="1:4">
      <c r="A1015" s="294" t="s">
        <v>398</v>
      </c>
      <c r="B1015" s="292">
        <v>7755.06</v>
      </c>
      <c r="C1015" s="292">
        <v>4401.6313792115998</v>
      </c>
      <c r="D1015" s="292">
        <v>3353.4286207884006</v>
      </c>
    </row>
    <row r="1016" spans="1:4">
      <c r="A1016" s="294" t="s">
        <v>230</v>
      </c>
      <c r="B1016" s="292">
        <v>151823.56</v>
      </c>
      <c r="C1016" s="292">
        <v>1753.1134528836001</v>
      </c>
      <c r="D1016" s="292">
        <v>150070.44654711639</v>
      </c>
    </row>
    <row r="1017" spans="1:4">
      <c r="A1017" s="294" t="s">
        <v>161</v>
      </c>
      <c r="B1017" s="292">
        <v>15005.85</v>
      </c>
      <c r="C1017" s="292">
        <v>17.922687123000003</v>
      </c>
      <c r="D1017" s="292">
        <v>14987.927312877</v>
      </c>
    </row>
    <row r="1018" spans="1:4">
      <c r="A1018" s="294" t="s">
        <v>399</v>
      </c>
      <c r="B1018" s="292">
        <v>0</v>
      </c>
      <c r="C1018" s="292">
        <v>0</v>
      </c>
      <c r="D1018" s="292">
        <v>0</v>
      </c>
    </row>
    <row r="1019" spans="1:4">
      <c r="A1019" s="294" t="s">
        <v>162</v>
      </c>
      <c r="B1019" s="292">
        <v>10042.370000000001</v>
      </c>
      <c r="C1019" s="292">
        <v>1255.9029095717001</v>
      </c>
      <c r="D1019" s="292">
        <v>8786.4670904283012</v>
      </c>
    </row>
    <row r="1020" spans="1:4">
      <c r="A1020" s="294" t="s">
        <v>400</v>
      </c>
      <c r="B1020" s="292">
        <v>0</v>
      </c>
      <c r="C1020" s="292">
        <v>0</v>
      </c>
      <c r="D1020" s="292">
        <v>0</v>
      </c>
    </row>
    <row r="1021" spans="1:4">
      <c r="A1021" s="294" t="s">
        <v>401</v>
      </c>
      <c r="B1021" s="292">
        <v>0</v>
      </c>
      <c r="C1021" s="292">
        <v>0</v>
      </c>
      <c r="D1021" s="292">
        <v>0</v>
      </c>
    </row>
    <row r="1022" spans="1:4">
      <c r="A1022" s="294" t="s">
        <v>402</v>
      </c>
      <c r="B1022" s="292">
        <v>0</v>
      </c>
      <c r="C1022" s="292">
        <v>0</v>
      </c>
      <c r="D1022" s="292">
        <v>0</v>
      </c>
    </row>
    <row r="1023" spans="1:4">
      <c r="A1023" s="294" t="s">
        <v>165</v>
      </c>
      <c r="B1023" s="292">
        <v>175537.98</v>
      </c>
      <c r="C1023" s="292">
        <v>38839.6598421456</v>
      </c>
      <c r="D1023" s="292">
        <v>136698.32015785441</v>
      </c>
    </row>
    <row r="1024" spans="1:4">
      <c r="A1024" s="294" t="s">
        <v>403</v>
      </c>
      <c r="B1024" s="292">
        <v>0</v>
      </c>
      <c r="C1024" s="292">
        <v>0</v>
      </c>
      <c r="D1024" s="292">
        <v>0</v>
      </c>
    </row>
    <row r="1025" spans="1:5">
      <c r="A1025" s="294" t="s">
        <v>404</v>
      </c>
      <c r="B1025" s="292">
        <v>0</v>
      </c>
      <c r="C1025" s="292">
        <v>0</v>
      </c>
      <c r="D1025" s="292">
        <v>0</v>
      </c>
    </row>
    <row r="1026" spans="1:5">
      <c r="A1026" s="295" t="s">
        <v>405</v>
      </c>
      <c r="B1026" s="296">
        <v>19158.830000000002</v>
      </c>
      <c r="C1026" s="296">
        <v>15297.6159203485</v>
      </c>
      <c r="D1026" s="296">
        <v>3861.2140796515014</v>
      </c>
      <c r="E1026" s="297" t="s">
        <v>149</v>
      </c>
    </row>
    <row r="1027" spans="1:5">
      <c r="A1027" s="294" t="s">
        <v>406</v>
      </c>
      <c r="B1027" s="292">
        <v>0</v>
      </c>
      <c r="C1027" s="292">
        <v>0</v>
      </c>
      <c r="D1027" s="292">
        <v>0</v>
      </c>
    </row>
    <row r="1028" spans="1:5">
      <c r="A1028" s="294" t="s">
        <v>252</v>
      </c>
      <c r="B1028" s="292">
        <v>182446.08000000002</v>
      </c>
      <c r="C1028" s="292">
        <v>40368.151021977603</v>
      </c>
      <c r="D1028" s="292">
        <v>142077.92897802242</v>
      </c>
    </row>
    <row r="1029" spans="1:5">
      <c r="A1029" s="294" t="s">
        <v>407</v>
      </c>
      <c r="B1029" s="292">
        <v>0</v>
      </c>
      <c r="C1029" s="292">
        <v>0</v>
      </c>
      <c r="D1029" s="292">
        <v>0</v>
      </c>
    </row>
    <row r="1030" spans="1:5">
      <c r="A1030" s="294" t="s">
        <v>408</v>
      </c>
      <c r="B1030" s="292">
        <v>0</v>
      </c>
      <c r="C1030" s="292">
        <v>0</v>
      </c>
      <c r="D1030" s="292">
        <v>0</v>
      </c>
    </row>
    <row r="1031" spans="1:5">
      <c r="A1031" s="294" t="s">
        <v>409</v>
      </c>
      <c r="B1031" s="292">
        <v>4993.24</v>
      </c>
      <c r="C1031" s="292">
        <v>5967.4629158418002</v>
      </c>
      <c r="D1031" s="292">
        <v>-974.22291584179993</v>
      </c>
    </row>
    <row r="1032" spans="1:5">
      <c r="A1032" s="294" t="s">
        <v>410</v>
      </c>
      <c r="B1032" s="292">
        <v>0</v>
      </c>
      <c r="C1032" s="292">
        <v>0</v>
      </c>
      <c r="D1032" s="292">
        <v>0</v>
      </c>
    </row>
    <row r="1033" spans="1:5">
      <c r="A1033" s="294" t="s">
        <v>411</v>
      </c>
      <c r="B1033" s="292">
        <v>1839.54</v>
      </c>
      <c r="C1033" s="292">
        <v>2141.2683778428004</v>
      </c>
      <c r="D1033" s="292">
        <v>-301.72837784280046</v>
      </c>
    </row>
    <row r="1034" spans="1:5">
      <c r="A1034" s="294" t="s">
        <v>412</v>
      </c>
      <c r="B1034" s="292">
        <v>7178.85</v>
      </c>
      <c r="C1034" s="292">
        <v>5041.4357123549999</v>
      </c>
      <c r="D1034" s="292">
        <v>2137.4142876450005</v>
      </c>
    </row>
    <row r="1035" spans="1:5">
      <c r="A1035" s="294" t="s">
        <v>413</v>
      </c>
      <c r="B1035" s="292">
        <v>3122.64</v>
      </c>
      <c r="C1035" s="292">
        <v>1812.3716999664002</v>
      </c>
      <c r="D1035" s="292">
        <v>1310.2683000335996</v>
      </c>
    </row>
    <row r="1036" spans="1:5">
      <c r="A1036" s="294" t="s">
        <v>414</v>
      </c>
      <c r="B1036" s="292">
        <v>562.36</v>
      </c>
      <c r="C1036" s="292">
        <v>549.94853484480007</v>
      </c>
      <c r="D1036" s="292">
        <v>12.411465155199949</v>
      </c>
    </row>
    <row r="1037" spans="1:5">
      <c r="A1037" s="294" t="s">
        <v>415</v>
      </c>
      <c r="B1037" s="292">
        <v>0</v>
      </c>
      <c r="C1037" s="292">
        <v>0</v>
      </c>
      <c r="D1037" s="292">
        <v>0</v>
      </c>
    </row>
    <row r="1038" spans="1:5">
      <c r="A1038" s="291" t="s">
        <v>416</v>
      </c>
      <c r="B1038" s="292">
        <v>15717078.340000002</v>
      </c>
      <c r="C1038" s="292">
        <v>4281437.1407544194</v>
      </c>
      <c r="D1038" s="292">
        <v>11435641.199245578</v>
      </c>
    </row>
    <row r="1039" spans="1:5">
      <c r="A1039" s="294" t="s">
        <v>417</v>
      </c>
      <c r="B1039" s="292">
        <v>148846.80000000002</v>
      </c>
      <c r="C1039" s="292">
        <v>44389.238565864005</v>
      </c>
      <c r="D1039" s="292">
        <v>104457.56143413601</v>
      </c>
    </row>
    <row r="1040" spans="1:5">
      <c r="A1040" s="294" t="s">
        <v>418</v>
      </c>
      <c r="B1040" s="292">
        <v>209015.57</v>
      </c>
      <c r="C1040" s="292">
        <v>94504.611252999297</v>
      </c>
      <c r="D1040" s="292">
        <v>114510.95874700071</v>
      </c>
    </row>
    <row r="1041" spans="1:5">
      <c r="A1041" s="295" t="s">
        <v>101</v>
      </c>
      <c r="B1041" s="296">
        <v>10357.43</v>
      </c>
      <c r="C1041" s="296">
        <v>3088.8029248814</v>
      </c>
      <c r="D1041" s="296">
        <v>7268.6270751186003</v>
      </c>
      <c r="E1041" s="297" t="s">
        <v>149</v>
      </c>
    </row>
    <row r="1042" spans="1:5">
      <c r="A1042" s="294" t="s">
        <v>142</v>
      </c>
      <c r="B1042" s="292">
        <v>78953.88</v>
      </c>
      <c r="C1042" s="292">
        <v>42012.043574378702</v>
      </c>
      <c r="D1042" s="292">
        <v>36941.836425621295</v>
      </c>
    </row>
    <row r="1043" spans="1:5">
      <c r="A1043" s="294" t="s">
        <v>143</v>
      </c>
      <c r="B1043" s="292">
        <v>42472.79</v>
      </c>
      <c r="C1043" s="292">
        <v>10214.7395485041</v>
      </c>
      <c r="D1043" s="292">
        <v>32258.050451495903</v>
      </c>
    </row>
    <row r="1044" spans="1:5">
      <c r="A1044" s="294" t="s">
        <v>321</v>
      </c>
      <c r="B1044" s="292">
        <v>165203.35</v>
      </c>
      <c r="C1044" s="292">
        <v>48930.182625593006</v>
      </c>
      <c r="D1044" s="292">
        <v>116273.167374407</v>
      </c>
    </row>
    <row r="1045" spans="1:5">
      <c r="A1045" s="294" t="s">
        <v>245</v>
      </c>
      <c r="B1045" s="292">
        <v>908427.41</v>
      </c>
      <c r="C1045" s="292">
        <v>410737.72271424095</v>
      </c>
      <c r="D1045" s="292">
        <v>497689.68728575908</v>
      </c>
    </row>
    <row r="1046" spans="1:5">
      <c r="A1046" s="294" t="s">
        <v>419</v>
      </c>
      <c r="B1046" s="292">
        <v>371889</v>
      </c>
      <c r="C1046" s="292">
        <v>226326.8852208</v>
      </c>
      <c r="D1046" s="292">
        <v>145562.1147792</v>
      </c>
    </row>
    <row r="1047" spans="1:5">
      <c r="A1047" s="294" t="s">
        <v>145</v>
      </c>
      <c r="B1047" s="292">
        <v>7925.21</v>
      </c>
      <c r="C1047" s="292">
        <v>991.1300119361</v>
      </c>
      <c r="D1047" s="292">
        <v>6934.0799880638997</v>
      </c>
    </row>
    <row r="1048" spans="1:5">
      <c r="A1048" s="294" t="s">
        <v>420</v>
      </c>
      <c r="B1048" s="292">
        <v>495990.37</v>
      </c>
      <c r="C1048" s="292">
        <v>286618.70397373859</v>
      </c>
      <c r="D1048" s="292">
        <v>209371.6660262614</v>
      </c>
    </row>
    <row r="1049" spans="1:5">
      <c r="A1049" s="294" t="s">
        <v>421</v>
      </c>
      <c r="B1049" s="292">
        <v>442351.65</v>
      </c>
      <c r="C1049" s="292">
        <v>246435.89850942159</v>
      </c>
      <c r="D1049" s="292">
        <v>195915.75149057843</v>
      </c>
    </row>
    <row r="1050" spans="1:5">
      <c r="A1050" s="295" t="s">
        <v>297</v>
      </c>
      <c r="B1050" s="296">
        <v>2183.52</v>
      </c>
      <c r="C1050" s="296">
        <v>651.17147424960001</v>
      </c>
      <c r="D1050" s="296">
        <v>1532.3485257503999</v>
      </c>
      <c r="E1050" s="297" t="s">
        <v>149</v>
      </c>
    </row>
    <row r="1051" spans="1:5">
      <c r="A1051" s="294" t="s">
        <v>355</v>
      </c>
      <c r="B1051" s="292">
        <v>59382.14</v>
      </c>
      <c r="C1051" s="292">
        <v>26849.1292589886</v>
      </c>
      <c r="D1051" s="292">
        <v>32533.0107410114</v>
      </c>
    </row>
    <row r="1052" spans="1:5">
      <c r="A1052" s="294" t="s">
        <v>422</v>
      </c>
      <c r="B1052" s="292">
        <v>113179.34</v>
      </c>
      <c r="C1052" s="292">
        <v>14154.2546639294</v>
      </c>
      <c r="D1052" s="292">
        <v>99025.085336070595</v>
      </c>
    </row>
    <row r="1053" spans="1:5">
      <c r="A1053" s="294" t="s">
        <v>147</v>
      </c>
      <c r="B1053" s="292">
        <v>460997.09</v>
      </c>
      <c r="C1053" s="292">
        <v>172265.6599695122</v>
      </c>
      <c r="D1053" s="292">
        <v>288731.43003048783</v>
      </c>
    </row>
    <row r="1054" spans="1:5">
      <c r="A1054" s="294" t="s">
        <v>151</v>
      </c>
      <c r="B1054" s="292">
        <v>117820.63</v>
      </c>
      <c r="C1054" s="292">
        <v>71704.127313935998</v>
      </c>
      <c r="D1054" s="292">
        <v>46116.502686064006</v>
      </c>
    </row>
    <row r="1055" spans="1:5">
      <c r="A1055" s="294" t="s">
        <v>366</v>
      </c>
      <c r="B1055" s="292">
        <v>11769.42</v>
      </c>
      <c r="C1055" s="292">
        <v>7162.718363424</v>
      </c>
      <c r="D1055" s="292">
        <v>4606.7016365760001</v>
      </c>
    </row>
    <row r="1056" spans="1:5">
      <c r="A1056" s="294" t="s">
        <v>423</v>
      </c>
      <c r="B1056" s="292">
        <v>0</v>
      </c>
      <c r="C1056" s="292">
        <v>0</v>
      </c>
      <c r="D1056" s="292">
        <v>0</v>
      </c>
    </row>
    <row r="1057" spans="1:4">
      <c r="A1057" s="294" t="s">
        <v>424</v>
      </c>
      <c r="B1057" s="292">
        <v>0</v>
      </c>
      <c r="C1057" s="292">
        <v>0</v>
      </c>
      <c r="D1057" s="292">
        <v>0</v>
      </c>
    </row>
    <row r="1058" spans="1:4">
      <c r="A1058" s="294" t="s">
        <v>152</v>
      </c>
      <c r="B1058" s="292">
        <v>48526.3</v>
      </c>
      <c r="C1058" s="292">
        <v>8108.5552480929</v>
      </c>
      <c r="D1058" s="292">
        <v>40417.744751907099</v>
      </c>
    </row>
    <row r="1059" spans="1:4">
      <c r="A1059" s="294" t="s">
        <v>374</v>
      </c>
      <c r="B1059" s="292">
        <v>117300.67</v>
      </c>
      <c r="C1059" s="292">
        <v>53036.4997117983</v>
      </c>
      <c r="D1059" s="292">
        <v>64264.170288201698</v>
      </c>
    </row>
    <row r="1060" spans="1:4">
      <c r="A1060" s="294" t="s">
        <v>375</v>
      </c>
      <c r="B1060" s="292">
        <v>299174.21000000002</v>
      </c>
      <c r="C1060" s="292">
        <v>182073.594776112</v>
      </c>
      <c r="D1060" s="292">
        <v>117100.61522388802</v>
      </c>
    </row>
    <row r="1061" spans="1:4">
      <c r="A1061" s="294" t="s">
        <v>425</v>
      </c>
      <c r="B1061" s="292">
        <v>142358.78</v>
      </c>
      <c r="C1061" s="292">
        <v>86637.731315615994</v>
      </c>
      <c r="D1061" s="292">
        <v>55721.048684384004</v>
      </c>
    </row>
    <row r="1062" spans="1:4">
      <c r="A1062" s="294" t="s">
        <v>378</v>
      </c>
      <c r="B1062" s="292">
        <v>36956.120000000003</v>
      </c>
      <c r="C1062" s="292">
        <v>16709.395161418801</v>
      </c>
      <c r="D1062" s="292">
        <v>20246.724838581202</v>
      </c>
    </row>
    <row r="1063" spans="1:4">
      <c r="A1063" s="294" t="s">
        <v>426</v>
      </c>
      <c r="B1063" s="292">
        <v>291147.95</v>
      </c>
      <c r="C1063" s="292">
        <v>146708.01758335592</v>
      </c>
      <c r="D1063" s="292">
        <v>144439.93241664409</v>
      </c>
    </row>
    <row r="1064" spans="1:4">
      <c r="A1064" s="294" t="s">
        <v>326</v>
      </c>
      <c r="B1064" s="292">
        <v>546108.64</v>
      </c>
      <c r="C1064" s="292">
        <v>319468.18077533972</v>
      </c>
      <c r="D1064" s="292">
        <v>226640.4592246603</v>
      </c>
    </row>
    <row r="1065" spans="1:4">
      <c r="A1065" s="294" t="s">
        <v>84</v>
      </c>
      <c r="B1065" s="292">
        <v>0</v>
      </c>
      <c r="C1065" s="292">
        <v>0</v>
      </c>
      <c r="D1065" s="292">
        <v>0</v>
      </c>
    </row>
    <row r="1066" spans="1:4">
      <c r="A1066" s="294" t="s">
        <v>154</v>
      </c>
      <c r="B1066" s="292">
        <v>62755.53</v>
      </c>
      <c r="C1066" s="292">
        <v>-90806.861804303015</v>
      </c>
      <c r="D1066" s="292">
        <v>153562.39180430301</v>
      </c>
    </row>
    <row r="1067" spans="1:4">
      <c r="A1067" s="294" t="s">
        <v>155</v>
      </c>
      <c r="B1067" s="292">
        <v>108783.16</v>
      </c>
      <c r="C1067" s="292">
        <v>3139.4917880844</v>
      </c>
      <c r="D1067" s="292">
        <v>105643.6682119156</v>
      </c>
    </row>
    <row r="1068" spans="1:4">
      <c r="A1068" s="294" t="s">
        <v>157</v>
      </c>
      <c r="B1068" s="292">
        <v>147816.39000000001</v>
      </c>
      <c r="C1068" s="292">
        <v>75842.576115322299</v>
      </c>
      <c r="D1068" s="292">
        <v>71973.813884677715</v>
      </c>
    </row>
    <row r="1069" spans="1:4">
      <c r="A1069" s="294" t="s">
        <v>130</v>
      </c>
      <c r="B1069" s="292">
        <v>39959.120000000003</v>
      </c>
      <c r="C1069" s="292">
        <v>-2328.7919397631999</v>
      </c>
      <c r="D1069" s="292">
        <v>42287.911939763202</v>
      </c>
    </row>
    <row r="1070" spans="1:4">
      <c r="A1070" s="294" t="s">
        <v>427</v>
      </c>
      <c r="B1070" s="292">
        <v>42267.38</v>
      </c>
      <c r="C1070" s="292">
        <v>25723.386445536002</v>
      </c>
      <c r="D1070" s="292">
        <v>16543.993554463996</v>
      </c>
    </row>
    <row r="1071" spans="1:4">
      <c r="A1071" s="294" t="s">
        <v>383</v>
      </c>
      <c r="B1071" s="292">
        <v>13661.28</v>
      </c>
      <c r="C1071" s="292">
        <v>6176.8314945071997</v>
      </c>
      <c r="D1071" s="292">
        <v>7484.4485054928009</v>
      </c>
    </row>
    <row r="1072" spans="1:4">
      <c r="A1072" s="294" t="s">
        <v>428</v>
      </c>
      <c r="B1072" s="292">
        <v>5994.61</v>
      </c>
      <c r="C1072" s="292">
        <v>749.68838439010005</v>
      </c>
      <c r="D1072" s="292">
        <v>5244.9216156098992</v>
      </c>
    </row>
    <row r="1073" spans="1:4">
      <c r="A1073" s="294" t="s">
        <v>429</v>
      </c>
      <c r="B1073" s="292">
        <v>397940.27</v>
      </c>
      <c r="C1073" s="292">
        <v>118674.1373008646</v>
      </c>
      <c r="D1073" s="292">
        <v>279266.1326991354</v>
      </c>
    </row>
    <row r="1074" spans="1:4">
      <c r="A1074" s="294" t="s">
        <v>531</v>
      </c>
      <c r="B1074" s="292">
        <v>4199.45</v>
      </c>
      <c r="C1074" s="292">
        <v>121.1965049505</v>
      </c>
      <c r="D1074" s="292">
        <v>4078.2534950494996</v>
      </c>
    </row>
    <row r="1075" spans="1:4">
      <c r="A1075" s="294" t="s">
        <v>430</v>
      </c>
      <c r="B1075" s="292">
        <v>0</v>
      </c>
      <c r="C1075" s="292">
        <v>0</v>
      </c>
      <c r="D1075" s="292">
        <v>0</v>
      </c>
    </row>
    <row r="1076" spans="1:4">
      <c r="A1076" s="294" t="s">
        <v>431</v>
      </c>
      <c r="B1076" s="292">
        <v>67077.180000000008</v>
      </c>
      <c r="C1076" s="292">
        <v>30328.376110198198</v>
      </c>
      <c r="D1076" s="292">
        <v>36748.803889801813</v>
      </c>
    </row>
    <row r="1077" spans="1:4">
      <c r="A1077" s="294" t="s">
        <v>389</v>
      </c>
      <c r="B1077" s="292">
        <v>67949.78</v>
      </c>
      <c r="C1077" s="292">
        <v>30722.914774372199</v>
      </c>
      <c r="D1077" s="292">
        <v>37226.8652256278</v>
      </c>
    </row>
    <row r="1078" spans="1:4">
      <c r="A1078" s="294" t="s">
        <v>390</v>
      </c>
      <c r="B1078" s="292">
        <v>850033.95</v>
      </c>
      <c r="C1078" s="292">
        <v>469549.77078360697</v>
      </c>
      <c r="D1078" s="292">
        <v>380484.17921639298</v>
      </c>
    </row>
    <row r="1079" spans="1:4">
      <c r="A1079" s="294" t="s">
        <v>432</v>
      </c>
      <c r="B1079" s="292">
        <v>68924.479999999996</v>
      </c>
      <c r="C1079" s="292">
        <v>31163.617084675199</v>
      </c>
      <c r="D1079" s="292">
        <v>37760.862915324797</v>
      </c>
    </row>
    <row r="1080" spans="1:4">
      <c r="A1080" s="294" t="s">
        <v>97</v>
      </c>
      <c r="B1080" s="292">
        <v>25.240000000000002</v>
      </c>
      <c r="C1080" s="292">
        <v>11.412051207599999</v>
      </c>
      <c r="D1080" s="292">
        <v>13.827948792400003</v>
      </c>
    </row>
    <row r="1081" spans="1:4">
      <c r="A1081" s="294" t="s">
        <v>433</v>
      </c>
      <c r="B1081" s="292">
        <v>69994.61</v>
      </c>
      <c r="C1081" s="292">
        <v>14140.358008588701</v>
      </c>
      <c r="D1081" s="292">
        <v>55854.2519914113</v>
      </c>
    </row>
    <row r="1082" spans="1:4">
      <c r="A1082" s="294" t="s">
        <v>98</v>
      </c>
      <c r="B1082" s="292">
        <v>52544.320000000007</v>
      </c>
      <c r="C1082" s="292">
        <v>28868.8379061003</v>
      </c>
      <c r="D1082" s="292">
        <v>23675.482093899707</v>
      </c>
    </row>
    <row r="1083" spans="1:4">
      <c r="A1083" s="294" t="s">
        <v>434</v>
      </c>
      <c r="B1083" s="292">
        <v>99653.07</v>
      </c>
      <c r="C1083" s="292">
        <v>29718.636195408602</v>
      </c>
      <c r="D1083" s="292">
        <v>69934.433804591405</v>
      </c>
    </row>
    <row r="1084" spans="1:4">
      <c r="A1084" s="294" t="s">
        <v>435</v>
      </c>
      <c r="B1084" s="292">
        <v>607.80000000000007</v>
      </c>
      <c r="C1084" s="292">
        <v>274.81159762200002</v>
      </c>
      <c r="D1084" s="292">
        <v>332.98840237800005</v>
      </c>
    </row>
    <row r="1085" spans="1:4">
      <c r="A1085" s="294" t="s">
        <v>3906</v>
      </c>
      <c r="B1085" s="292">
        <v>66084.930000000008</v>
      </c>
      <c r="C1085" s="292">
        <v>1907.2170274437001</v>
      </c>
      <c r="D1085" s="292">
        <v>64177.712972556306</v>
      </c>
    </row>
    <row r="1086" spans="1:4">
      <c r="A1086" s="294" t="s">
        <v>436</v>
      </c>
      <c r="B1086" s="292">
        <v>117984.34</v>
      </c>
      <c r="C1086" s="292">
        <v>71715.130946664794</v>
      </c>
      <c r="D1086" s="292">
        <v>46269.209053335202</v>
      </c>
    </row>
    <row r="1087" spans="1:4">
      <c r="A1087" s="294" t="s">
        <v>248</v>
      </c>
      <c r="B1087" s="292">
        <v>1273822.92</v>
      </c>
      <c r="C1087" s="292">
        <v>600456.62245512602</v>
      </c>
      <c r="D1087" s="292">
        <v>673366.2975448739</v>
      </c>
    </row>
    <row r="1088" spans="1:4">
      <c r="A1088" s="294" t="s">
        <v>437</v>
      </c>
      <c r="B1088" s="292">
        <v>41796.51</v>
      </c>
      <c r="C1088" s="292">
        <v>18897.9363081999</v>
      </c>
      <c r="D1088" s="292">
        <v>22898.573691800102</v>
      </c>
    </row>
    <row r="1089" spans="1:4">
      <c r="A1089" s="294" t="s">
        <v>395</v>
      </c>
      <c r="B1089" s="292">
        <v>1136.44</v>
      </c>
      <c r="C1089" s="292">
        <v>513.83167489560003</v>
      </c>
      <c r="D1089" s="292">
        <v>622.60832510440002</v>
      </c>
    </row>
    <row r="1090" spans="1:4">
      <c r="A1090" s="294" t="s">
        <v>398</v>
      </c>
      <c r="B1090" s="292">
        <v>29122.7</v>
      </c>
      <c r="C1090" s="292">
        <v>840.483743043</v>
      </c>
      <c r="D1090" s="292">
        <v>28282.216256956999</v>
      </c>
    </row>
    <row r="1091" spans="1:4">
      <c r="A1091" s="294" t="s">
        <v>331</v>
      </c>
      <c r="B1091" s="292">
        <v>47352.520000000004</v>
      </c>
      <c r="C1091" s="292">
        <v>4099.7944403055999</v>
      </c>
      <c r="D1091" s="292">
        <v>43252.725559694401</v>
      </c>
    </row>
    <row r="1092" spans="1:4">
      <c r="A1092" s="294" t="s">
        <v>303</v>
      </c>
      <c r="B1092" s="292">
        <v>148450.69</v>
      </c>
      <c r="C1092" s="292">
        <v>45732.059038414998</v>
      </c>
      <c r="D1092" s="292">
        <v>102718.630961585</v>
      </c>
    </row>
    <row r="1093" spans="1:4">
      <c r="A1093" s="294" t="s">
        <v>160</v>
      </c>
      <c r="B1093" s="292">
        <v>16087.83</v>
      </c>
      <c r="C1093" s="292">
        <v>19.2149823954</v>
      </c>
      <c r="D1093" s="292">
        <v>16068.615017604599</v>
      </c>
    </row>
    <row r="1094" spans="1:4">
      <c r="A1094" s="294" t="s">
        <v>230</v>
      </c>
      <c r="B1094" s="292">
        <v>79351.02</v>
      </c>
      <c r="C1094" s="292">
        <v>1151.560156641</v>
      </c>
      <c r="D1094" s="292">
        <v>78199.459843359</v>
      </c>
    </row>
    <row r="1095" spans="1:4">
      <c r="A1095" s="294" t="s">
        <v>399</v>
      </c>
      <c r="B1095" s="292">
        <v>0</v>
      </c>
      <c r="C1095" s="292">
        <v>0</v>
      </c>
      <c r="D1095" s="292">
        <v>0</v>
      </c>
    </row>
    <row r="1096" spans="1:4">
      <c r="A1096" s="294" t="s">
        <v>163</v>
      </c>
      <c r="B1096" s="292">
        <v>355803.2</v>
      </c>
      <c r="C1096" s="292">
        <v>-588478.2118817952</v>
      </c>
      <c r="D1096" s="292">
        <v>944281.41188179515</v>
      </c>
    </row>
    <row r="1097" spans="1:4">
      <c r="A1097" s="294" t="s">
        <v>438</v>
      </c>
      <c r="B1097" s="292">
        <v>391.63</v>
      </c>
      <c r="C1097" s="292">
        <v>116.7922823974</v>
      </c>
      <c r="D1097" s="292">
        <v>274.83771760259998</v>
      </c>
    </row>
    <row r="1098" spans="1:4">
      <c r="A1098" s="294" t="s">
        <v>439</v>
      </c>
      <c r="B1098" s="292">
        <v>13759.050000000001</v>
      </c>
      <c r="C1098" s="292">
        <v>8373.58171416</v>
      </c>
      <c r="D1098" s="292">
        <v>5385.468285840001</v>
      </c>
    </row>
    <row r="1099" spans="1:4">
      <c r="A1099" s="294" t="s">
        <v>440</v>
      </c>
      <c r="B1099" s="292">
        <v>82555.03</v>
      </c>
      <c r="C1099" s="292">
        <v>50241.934553616004</v>
      </c>
      <c r="D1099" s="292">
        <v>32313.095446383995</v>
      </c>
    </row>
    <row r="1100" spans="1:4">
      <c r="A1100" s="294" t="s">
        <v>164</v>
      </c>
      <c r="B1100" s="292">
        <v>263253.62</v>
      </c>
      <c r="C1100" s="292">
        <v>78102.454646411294</v>
      </c>
      <c r="D1100" s="292">
        <v>185151.1653535887</v>
      </c>
    </row>
    <row r="1101" spans="1:4">
      <c r="A1101" s="294" t="s">
        <v>92</v>
      </c>
      <c r="B1101" s="292">
        <v>27295.16</v>
      </c>
      <c r="C1101" s="292">
        <v>15696.2322251961</v>
      </c>
      <c r="D1101" s="292">
        <v>11598.9277748039</v>
      </c>
    </row>
    <row r="1102" spans="1:4">
      <c r="A1102" s="294" t="s">
        <v>441</v>
      </c>
      <c r="B1102" s="292">
        <v>326463.24</v>
      </c>
      <c r="C1102" s="292">
        <v>145081.59988192629</v>
      </c>
      <c r="D1102" s="292">
        <v>181381.6401180737</v>
      </c>
    </row>
    <row r="1103" spans="1:4">
      <c r="A1103" s="294" t="s">
        <v>110</v>
      </c>
      <c r="B1103" s="292">
        <v>538156.40999999992</v>
      </c>
      <c r="C1103" s="292">
        <v>326772.50187229505</v>
      </c>
      <c r="D1103" s="292">
        <v>211383.90812770493</v>
      </c>
    </row>
    <row r="1104" spans="1:4">
      <c r="A1104" s="294" t="s">
        <v>442</v>
      </c>
      <c r="B1104" s="292">
        <v>30322.91</v>
      </c>
      <c r="C1104" s="292">
        <v>13710.2457085359</v>
      </c>
      <c r="D1104" s="292">
        <v>16612.664291464098</v>
      </c>
    </row>
    <row r="1105" spans="1:5">
      <c r="A1105" s="294" t="s">
        <v>656</v>
      </c>
      <c r="B1105" s="292">
        <v>4927303.37</v>
      </c>
      <c r="C1105" s="292">
        <v>142202.4187155033</v>
      </c>
      <c r="D1105" s="292">
        <v>4785100.951284497</v>
      </c>
    </row>
    <row r="1106" spans="1:5">
      <c r="A1106" s="295" t="s">
        <v>443</v>
      </c>
      <c r="B1106" s="296">
        <v>49136.72</v>
      </c>
      <c r="C1106" s="296">
        <v>28506.030040051202</v>
      </c>
      <c r="D1106" s="296">
        <v>20630.689959948799</v>
      </c>
      <c r="E1106" s="297" t="s">
        <v>149</v>
      </c>
    </row>
    <row r="1107" spans="1:5">
      <c r="A1107" s="294" t="s">
        <v>407</v>
      </c>
      <c r="B1107" s="292">
        <v>30886.22</v>
      </c>
      <c r="C1107" s="292">
        <v>13964.941531267801</v>
      </c>
      <c r="D1107" s="292">
        <v>16921.278468732198</v>
      </c>
    </row>
    <row r="1108" spans="1:5">
      <c r="A1108" s="294" t="s">
        <v>341</v>
      </c>
      <c r="B1108" s="292">
        <v>0</v>
      </c>
      <c r="C1108" s="292">
        <v>0</v>
      </c>
      <c r="D1108" s="292">
        <v>0</v>
      </c>
    </row>
    <row r="1109" spans="1:5">
      <c r="A1109" s="294" t="s">
        <v>415</v>
      </c>
      <c r="B1109" s="292">
        <v>22035.99</v>
      </c>
      <c r="C1109" s="292">
        <v>9963.3853522251011</v>
      </c>
      <c r="D1109" s="292">
        <v>12072.604647774901</v>
      </c>
    </row>
    <row r="1110" spans="1:5">
      <c r="A1110" s="291" t="s">
        <v>444</v>
      </c>
      <c r="B1110" s="292">
        <v>6976150.9699999969</v>
      </c>
      <c r="C1110" s="292">
        <v>1733359.0937081792</v>
      </c>
      <c r="D1110" s="292">
        <v>5242791.8762918217</v>
      </c>
    </row>
    <row r="1111" spans="1:5">
      <c r="A1111" s="294" t="s">
        <v>418</v>
      </c>
      <c r="B1111" s="292">
        <v>-16065.779999999999</v>
      </c>
      <c r="C1111" s="292">
        <v>-7882.219010163597</v>
      </c>
      <c r="D1111" s="292">
        <v>-8183.5609898364019</v>
      </c>
    </row>
    <row r="1112" spans="1:5">
      <c r="A1112" s="295" t="s">
        <v>347</v>
      </c>
      <c r="B1112" s="296">
        <v>9571.0500000000011</v>
      </c>
      <c r="C1112" s="296">
        <v>8194.5686750714995</v>
      </c>
      <c r="D1112" s="296">
        <v>1376.4813249285016</v>
      </c>
      <c r="E1112" s="297" t="s">
        <v>149</v>
      </c>
    </row>
    <row r="1113" spans="1:5">
      <c r="A1113" s="295" t="s">
        <v>101</v>
      </c>
      <c r="B1113" s="296">
        <v>21169.15</v>
      </c>
      <c r="C1113" s="296">
        <v>5498.4932264689996</v>
      </c>
      <c r="D1113" s="296">
        <v>15670.656773531002</v>
      </c>
      <c r="E1113" s="297" t="s">
        <v>149</v>
      </c>
    </row>
    <row r="1114" spans="1:5">
      <c r="A1114" s="295" t="s">
        <v>320</v>
      </c>
      <c r="B1114" s="296">
        <v>11411.02</v>
      </c>
      <c r="C1114" s="296">
        <v>10373.814323667901</v>
      </c>
      <c r="D1114" s="296">
        <v>1037.2056763320998</v>
      </c>
      <c r="E1114" s="297" t="s">
        <v>149</v>
      </c>
    </row>
    <row r="1115" spans="1:5">
      <c r="A1115" s="294" t="s">
        <v>142</v>
      </c>
      <c r="B1115" s="292">
        <v>20283.810000000001</v>
      </c>
      <c r="C1115" s="292">
        <v>16849.453385178498</v>
      </c>
      <c r="D1115" s="292">
        <v>3434.3566148214973</v>
      </c>
    </row>
    <row r="1116" spans="1:5">
      <c r="A1116" s="294" t="s">
        <v>143</v>
      </c>
      <c r="B1116" s="292">
        <v>48340.04</v>
      </c>
      <c r="C1116" s="292">
        <v>2325.1636584063999</v>
      </c>
      <c r="D1116" s="292">
        <v>46014.876341593597</v>
      </c>
    </row>
    <row r="1117" spans="1:5">
      <c r="A1117" s="294" t="s">
        <v>321</v>
      </c>
      <c r="B1117" s="292">
        <v>13427.81</v>
      </c>
      <c r="C1117" s="292">
        <v>5554.5661464216</v>
      </c>
      <c r="D1117" s="292">
        <v>7873.2438535783995</v>
      </c>
    </row>
    <row r="1118" spans="1:5">
      <c r="A1118" s="294" t="s">
        <v>322</v>
      </c>
      <c r="B1118" s="292">
        <v>10968.44</v>
      </c>
      <c r="C1118" s="292">
        <v>527.5837189504</v>
      </c>
      <c r="D1118" s="292">
        <v>10440.856281049601</v>
      </c>
    </row>
    <row r="1119" spans="1:5">
      <c r="A1119" s="294" t="s">
        <v>144</v>
      </c>
      <c r="B1119" s="292">
        <v>716452.64999999991</v>
      </c>
      <c r="C1119" s="292">
        <v>18454.370769464498</v>
      </c>
      <c r="D1119" s="292">
        <v>697998.2792305355</v>
      </c>
    </row>
    <row r="1120" spans="1:5">
      <c r="A1120" s="295" t="s">
        <v>445</v>
      </c>
      <c r="B1120" s="296">
        <v>4865.1900000000005</v>
      </c>
      <c r="C1120" s="296">
        <v>3884.6739597105002</v>
      </c>
      <c r="D1120" s="296">
        <v>980.51604028950032</v>
      </c>
      <c r="E1120" s="297" t="s">
        <v>149</v>
      </c>
    </row>
    <row r="1121" spans="1:5">
      <c r="A1121" s="294" t="s">
        <v>352</v>
      </c>
      <c r="B1121" s="292">
        <v>0</v>
      </c>
      <c r="C1121" s="292">
        <v>0</v>
      </c>
      <c r="D1121" s="292">
        <v>0</v>
      </c>
    </row>
    <row r="1122" spans="1:5">
      <c r="A1122" s="295" t="s">
        <v>446</v>
      </c>
      <c r="B1122" s="296">
        <v>0</v>
      </c>
      <c r="C1122" s="296">
        <v>0</v>
      </c>
      <c r="D1122" s="296">
        <v>0</v>
      </c>
      <c r="E1122" s="297" t="s">
        <v>149</v>
      </c>
    </row>
    <row r="1123" spans="1:5">
      <c r="A1123" s="294" t="s">
        <v>354</v>
      </c>
      <c r="B1123" s="292">
        <v>45619.51</v>
      </c>
      <c r="C1123" s="292">
        <v>37358.590902084703</v>
      </c>
      <c r="D1123" s="292">
        <v>8260.9190979152991</v>
      </c>
    </row>
    <row r="1124" spans="1:5">
      <c r="A1124" s="294" t="s">
        <v>420</v>
      </c>
      <c r="B1124" s="292">
        <v>38658.18</v>
      </c>
      <c r="C1124" s="292">
        <v>10041.108919234801</v>
      </c>
      <c r="D1124" s="292">
        <v>28617.071080765199</v>
      </c>
    </row>
    <row r="1125" spans="1:5">
      <c r="A1125" s="294" t="s">
        <v>421</v>
      </c>
      <c r="B1125" s="292">
        <v>31691.18</v>
      </c>
      <c r="C1125" s="292">
        <v>9543.1579596735992</v>
      </c>
      <c r="D1125" s="292">
        <v>22148.022040326399</v>
      </c>
    </row>
    <row r="1126" spans="1:5">
      <c r="A1126" s="294" t="s">
        <v>355</v>
      </c>
      <c r="B1126" s="292">
        <v>134209.21</v>
      </c>
      <c r="C1126" s="292">
        <v>65845.940029120204</v>
      </c>
      <c r="D1126" s="292">
        <v>68363.269970879788</v>
      </c>
    </row>
    <row r="1127" spans="1:5">
      <c r="A1127" s="294" t="s">
        <v>356</v>
      </c>
      <c r="B1127" s="292">
        <v>16982.23</v>
      </c>
      <c r="C1127" s="292">
        <v>8331.8491938126008</v>
      </c>
      <c r="D1127" s="292">
        <v>8650.3808061873988</v>
      </c>
    </row>
    <row r="1128" spans="1:5">
      <c r="A1128" s="295" t="s">
        <v>359</v>
      </c>
      <c r="B1128" s="296">
        <v>45065.87</v>
      </c>
      <c r="C1128" s="296">
        <v>41800.430491055398</v>
      </c>
      <c r="D1128" s="296">
        <v>3265.4395089446043</v>
      </c>
      <c r="E1128" s="297" t="s">
        <v>149</v>
      </c>
    </row>
    <row r="1129" spans="1:5">
      <c r="A1129" s="294" t="s">
        <v>361</v>
      </c>
      <c r="B1129" s="292">
        <v>51343.130000000005</v>
      </c>
      <c r="C1129" s="292">
        <v>46656.277241831398</v>
      </c>
      <c r="D1129" s="292">
        <v>4686.8527581685994</v>
      </c>
    </row>
    <row r="1130" spans="1:5">
      <c r="A1130" s="294" t="s">
        <v>150</v>
      </c>
      <c r="B1130" s="292">
        <v>381727.06</v>
      </c>
      <c r="C1130" s="292">
        <v>4103.3483105758005</v>
      </c>
      <c r="D1130" s="292">
        <v>377623.71168942418</v>
      </c>
    </row>
    <row r="1131" spans="1:5">
      <c r="A1131" s="294" t="s">
        <v>447</v>
      </c>
      <c r="B1131" s="292">
        <v>0</v>
      </c>
      <c r="C1131" s="292">
        <v>0</v>
      </c>
      <c r="D1131" s="292">
        <v>0</v>
      </c>
    </row>
    <row r="1132" spans="1:5">
      <c r="A1132" s="294" t="s">
        <v>151</v>
      </c>
      <c r="B1132" s="292">
        <v>86902.39</v>
      </c>
      <c r="C1132" s="292">
        <v>6659.6303367025994</v>
      </c>
      <c r="D1132" s="292">
        <v>80242.759663297402</v>
      </c>
    </row>
    <row r="1133" spans="1:5">
      <c r="A1133" s="294" t="s">
        <v>364</v>
      </c>
      <c r="B1133" s="292">
        <v>0</v>
      </c>
      <c r="C1133" s="292">
        <v>0</v>
      </c>
      <c r="D1133" s="292">
        <v>0</v>
      </c>
    </row>
    <row r="1134" spans="1:5">
      <c r="A1134" s="294" t="s">
        <v>423</v>
      </c>
      <c r="B1134" s="292">
        <v>158.28</v>
      </c>
      <c r="C1134" s="292">
        <v>77.655590013600005</v>
      </c>
      <c r="D1134" s="292">
        <v>80.624409986399996</v>
      </c>
    </row>
    <row r="1135" spans="1:5">
      <c r="A1135" s="294" t="s">
        <v>367</v>
      </c>
      <c r="B1135" s="292">
        <v>5821.53</v>
      </c>
      <c r="C1135" s="292">
        <v>5768.3401939878004</v>
      </c>
      <c r="D1135" s="292">
        <v>53.189806012199369</v>
      </c>
    </row>
    <row r="1136" spans="1:5">
      <c r="A1136" s="294" t="s">
        <v>369</v>
      </c>
      <c r="B1136" s="292">
        <v>11941.28</v>
      </c>
      <c r="C1136" s="292">
        <v>11832.175629372799</v>
      </c>
      <c r="D1136" s="292">
        <v>109.10437062720121</v>
      </c>
    </row>
    <row r="1137" spans="1:4">
      <c r="A1137" s="294" t="s">
        <v>448</v>
      </c>
      <c r="B1137" s="292">
        <v>35271.79</v>
      </c>
      <c r="C1137" s="292">
        <v>17305.102750099799</v>
      </c>
      <c r="D1137" s="292">
        <v>17966.687249900202</v>
      </c>
    </row>
    <row r="1138" spans="1:4">
      <c r="A1138" s="294" t="s">
        <v>84</v>
      </c>
      <c r="B1138" s="292">
        <v>243390.56</v>
      </c>
      <c r="C1138" s="292">
        <v>133.15063399439998</v>
      </c>
      <c r="D1138" s="292">
        <v>243257.4093660056</v>
      </c>
    </row>
    <row r="1139" spans="1:4">
      <c r="A1139" s="294" t="s">
        <v>154</v>
      </c>
      <c r="B1139" s="292">
        <v>64936.200000000004</v>
      </c>
      <c r="C1139" s="292">
        <v>24870.269829385503</v>
      </c>
      <c r="D1139" s="292">
        <v>40065.930170614498</v>
      </c>
    </row>
    <row r="1140" spans="1:4">
      <c r="A1140" s="294" t="s">
        <v>155</v>
      </c>
      <c r="B1140" s="292">
        <v>52863.51</v>
      </c>
      <c r="C1140" s="292">
        <v>6611.1322346390998</v>
      </c>
      <c r="D1140" s="292">
        <v>46252.3777653609</v>
      </c>
    </row>
    <row r="1141" spans="1:4">
      <c r="A1141" s="294" t="s">
        <v>381</v>
      </c>
      <c r="B1141" s="292">
        <v>33486.51</v>
      </c>
      <c r="C1141" s="292">
        <v>21322.4883905674</v>
      </c>
      <c r="D1141" s="292">
        <v>12164.021609432599</v>
      </c>
    </row>
    <row r="1142" spans="1:4">
      <c r="A1142" s="294" t="s">
        <v>157</v>
      </c>
      <c r="B1142" s="292">
        <v>23603.09</v>
      </c>
      <c r="C1142" s="292">
        <v>18154.737524942302</v>
      </c>
      <c r="D1142" s="292">
        <v>5448.3524750576989</v>
      </c>
    </row>
    <row r="1143" spans="1:4">
      <c r="A1143" s="294" t="s">
        <v>85</v>
      </c>
      <c r="B1143" s="292">
        <v>0</v>
      </c>
      <c r="C1143" s="292">
        <v>0</v>
      </c>
      <c r="D1143" s="292">
        <v>0</v>
      </c>
    </row>
    <row r="1144" spans="1:4">
      <c r="A1144" s="294" t="s">
        <v>449</v>
      </c>
      <c r="B1144" s="292">
        <v>-1451.21</v>
      </c>
      <c r="C1144" s="292">
        <v>-711.99500116019999</v>
      </c>
      <c r="D1144" s="292">
        <v>-739.21499883980005</v>
      </c>
    </row>
    <row r="1145" spans="1:4">
      <c r="A1145" s="294" t="s">
        <v>450</v>
      </c>
      <c r="B1145" s="292">
        <v>1605.89</v>
      </c>
      <c r="C1145" s="292">
        <v>787.88435334179997</v>
      </c>
      <c r="D1145" s="292">
        <v>818.00564665820013</v>
      </c>
    </row>
    <row r="1146" spans="1:4">
      <c r="A1146" s="294" t="s">
        <v>130</v>
      </c>
      <c r="B1146" s="292">
        <v>3977.84</v>
      </c>
      <c r="C1146" s="292">
        <v>-364.76999377599998</v>
      </c>
      <c r="D1146" s="292">
        <v>4342.609993776</v>
      </c>
    </row>
    <row r="1147" spans="1:4">
      <c r="A1147" s="294" t="s">
        <v>427</v>
      </c>
      <c r="B1147" s="292">
        <v>12761.6</v>
      </c>
      <c r="C1147" s="292">
        <v>6261.1168657920007</v>
      </c>
      <c r="D1147" s="292">
        <v>6500.4831342079997</v>
      </c>
    </row>
    <row r="1148" spans="1:4">
      <c r="A1148" s="294" t="s">
        <v>384</v>
      </c>
      <c r="B1148" s="292">
        <v>30635.560000000005</v>
      </c>
      <c r="C1148" s="292">
        <v>31187.541594728405</v>
      </c>
      <c r="D1148" s="292">
        <v>-551.98159472840211</v>
      </c>
    </row>
    <row r="1149" spans="1:4">
      <c r="A1149" s="294" t="s">
        <v>428</v>
      </c>
      <c r="B1149" s="292">
        <v>1701.2500000000005</v>
      </c>
      <c r="C1149" s="292">
        <v>2517.5968622778</v>
      </c>
      <c r="D1149" s="292">
        <v>-816.3468622777998</v>
      </c>
    </row>
    <row r="1150" spans="1:4">
      <c r="A1150" s="294" t="s">
        <v>385</v>
      </c>
      <c r="B1150" s="292">
        <v>10372.810000000001</v>
      </c>
      <c r="C1150" s="292">
        <v>9658.0107299781994</v>
      </c>
      <c r="D1150" s="292">
        <v>714.79927002180057</v>
      </c>
    </row>
    <row r="1151" spans="1:4">
      <c r="A1151" s="294" t="s">
        <v>451</v>
      </c>
      <c r="B1151" s="292">
        <v>-28557.460000000003</v>
      </c>
      <c r="C1151" s="292">
        <v>-2452.3289568616019</v>
      </c>
      <c r="D1151" s="292">
        <v>-26105.131043138401</v>
      </c>
    </row>
    <row r="1152" spans="1:4">
      <c r="A1152" s="294" t="s">
        <v>452</v>
      </c>
      <c r="B1152" s="292">
        <v>20164.63</v>
      </c>
      <c r="C1152" s="292">
        <v>19980.391018493799</v>
      </c>
      <c r="D1152" s="292">
        <v>184.23898150620153</v>
      </c>
    </row>
    <row r="1153" spans="1:4">
      <c r="A1153" s="294" t="s">
        <v>453</v>
      </c>
      <c r="B1153" s="292">
        <v>7689.25</v>
      </c>
      <c r="C1153" s="292">
        <v>7618.9953219549998</v>
      </c>
      <c r="D1153" s="292">
        <v>70.254678045000219</v>
      </c>
    </row>
    <row r="1154" spans="1:4">
      <c r="A1154" s="294" t="s">
        <v>386</v>
      </c>
      <c r="B1154" s="292">
        <v>12906.420000000002</v>
      </c>
      <c r="C1154" s="292">
        <v>13101.1067056049</v>
      </c>
      <c r="D1154" s="292">
        <v>-194.68670560489909</v>
      </c>
    </row>
    <row r="1155" spans="1:4">
      <c r="A1155" s="294" t="s">
        <v>387</v>
      </c>
      <c r="B1155" s="292">
        <v>32515.64</v>
      </c>
      <c r="C1155" s="292">
        <v>32218.5530513864</v>
      </c>
      <c r="D1155" s="292">
        <v>297.08694861359982</v>
      </c>
    </row>
    <row r="1156" spans="1:4">
      <c r="A1156" s="294" t="s">
        <v>430</v>
      </c>
      <c r="B1156" s="292">
        <v>0</v>
      </c>
      <c r="C1156" s="292">
        <v>0</v>
      </c>
      <c r="D1156" s="292">
        <v>0</v>
      </c>
    </row>
    <row r="1157" spans="1:4">
      <c r="A1157" s="294" t="s">
        <v>454</v>
      </c>
      <c r="B1157" s="292">
        <v>257979.48</v>
      </c>
      <c r="C1157" s="292">
        <v>308.12553132239998</v>
      </c>
      <c r="D1157" s="292">
        <v>257671.3544686776</v>
      </c>
    </row>
    <row r="1158" spans="1:4">
      <c r="A1158" s="294" t="s">
        <v>455</v>
      </c>
      <c r="B1158" s="292">
        <v>0</v>
      </c>
      <c r="C1158" s="292">
        <v>0</v>
      </c>
      <c r="D1158" s="292">
        <v>0</v>
      </c>
    </row>
    <row r="1159" spans="1:4">
      <c r="A1159" s="294" t="s">
        <v>456</v>
      </c>
      <c r="B1159" s="292">
        <v>69190.259999999995</v>
      </c>
      <c r="C1159" s="292">
        <v>8652.962283606601</v>
      </c>
      <c r="D1159" s="292">
        <v>60537.297716393397</v>
      </c>
    </row>
    <row r="1160" spans="1:4">
      <c r="A1160" s="294" t="s">
        <v>388</v>
      </c>
      <c r="B1160" s="292">
        <v>13694.060000000001</v>
      </c>
      <c r="C1160" s="292">
        <v>12501.0921280688</v>
      </c>
      <c r="D1160" s="292">
        <v>1192.9678719312005</v>
      </c>
    </row>
    <row r="1161" spans="1:4">
      <c r="A1161" s="294" t="s">
        <v>457</v>
      </c>
      <c r="B1161" s="292">
        <v>0</v>
      </c>
      <c r="C1161" s="292">
        <v>0</v>
      </c>
      <c r="D1161" s="292">
        <v>0</v>
      </c>
    </row>
    <row r="1162" spans="1:4">
      <c r="A1162" s="294" t="s">
        <v>458</v>
      </c>
      <c r="B1162" s="292">
        <v>82898.98</v>
      </c>
      <c r="C1162" s="292">
        <v>40672.031863947595</v>
      </c>
      <c r="D1162" s="292">
        <v>42226.948136052401</v>
      </c>
    </row>
    <row r="1163" spans="1:4">
      <c r="A1163" s="294" t="s">
        <v>459</v>
      </c>
      <c r="B1163" s="292">
        <v>-7709.12</v>
      </c>
      <c r="C1163" s="292">
        <v>-3782.2609431744004</v>
      </c>
      <c r="D1163" s="292">
        <v>-3926.8590568255995</v>
      </c>
    </row>
    <row r="1164" spans="1:4">
      <c r="A1164" s="294" t="s">
        <v>460</v>
      </c>
      <c r="B1164" s="292">
        <v>38109.99</v>
      </c>
      <c r="C1164" s="292">
        <v>1833.0966165984</v>
      </c>
      <c r="D1164" s="292">
        <v>36276.893383401599</v>
      </c>
    </row>
    <row r="1165" spans="1:4">
      <c r="A1165" s="294" t="s">
        <v>389</v>
      </c>
      <c r="B1165" s="292">
        <v>-13936.19</v>
      </c>
      <c r="C1165" s="292">
        <v>-6837.3961144278001</v>
      </c>
      <c r="D1165" s="292">
        <v>-7098.7938855722005</v>
      </c>
    </row>
    <row r="1166" spans="1:4">
      <c r="A1166" s="294" t="s">
        <v>390</v>
      </c>
      <c r="B1166" s="292">
        <v>0</v>
      </c>
      <c r="C1166" s="292">
        <v>0</v>
      </c>
      <c r="D1166" s="292">
        <v>0</v>
      </c>
    </row>
    <row r="1167" spans="1:4">
      <c r="A1167" s="294" t="s">
        <v>461</v>
      </c>
      <c r="B1167" s="292">
        <v>194610.39</v>
      </c>
      <c r="C1167" s="292">
        <v>31826.688270210601</v>
      </c>
      <c r="D1167" s="292">
        <v>162783.70172978941</v>
      </c>
    </row>
    <row r="1168" spans="1:4">
      <c r="A1168" s="294" t="s">
        <v>433</v>
      </c>
      <c r="B1168" s="292">
        <v>174985.23</v>
      </c>
      <c r="C1168" s="292">
        <v>35350.633404704095</v>
      </c>
      <c r="D1168" s="292">
        <v>139634.59659529591</v>
      </c>
    </row>
    <row r="1169" spans="1:4">
      <c r="A1169" s="294" t="s">
        <v>462</v>
      </c>
      <c r="B1169" s="292">
        <v>0</v>
      </c>
      <c r="C1169" s="292">
        <v>0</v>
      </c>
      <c r="D1169" s="292">
        <v>0</v>
      </c>
    </row>
    <row r="1170" spans="1:4">
      <c r="A1170" s="294" t="s">
        <v>98</v>
      </c>
      <c r="B1170" s="292">
        <v>-5387.04</v>
      </c>
      <c r="C1170" s="292">
        <v>-2642.9982918048004</v>
      </c>
      <c r="D1170" s="292">
        <v>-2744.0417081951996</v>
      </c>
    </row>
    <row r="1171" spans="1:4">
      <c r="A1171" s="294" t="s">
        <v>434</v>
      </c>
      <c r="B1171" s="292">
        <v>82361.55</v>
      </c>
      <c r="C1171" s="292">
        <v>21392.659827933003</v>
      </c>
      <c r="D1171" s="292">
        <v>60968.890172066996</v>
      </c>
    </row>
    <row r="1172" spans="1:4">
      <c r="A1172" s="294" t="s">
        <v>463</v>
      </c>
      <c r="B1172" s="292">
        <v>1097.21</v>
      </c>
      <c r="C1172" s="292">
        <v>538.31494768020002</v>
      </c>
      <c r="D1172" s="292">
        <v>558.89505231980002</v>
      </c>
    </row>
    <row r="1173" spans="1:4">
      <c r="A1173" s="294" t="s">
        <v>436</v>
      </c>
      <c r="B1173" s="292">
        <v>19794.88</v>
      </c>
      <c r="C1173" s="292">
        <v>9711.7960933056002</v>
      </c>
      <c r="D1173" s="292">
        <v>10083.083906694401</v>
      </c>
    </row>
    <row r="1174" spans="1:4">
      <c r="A1174" s="294" t="s">
        <v>391</v>
      </c>
      <c r="B1174" s="292">
        <v>421469.32</v>
      </c>
      <c r="C1174" s="292">
        <v>206781.9605586984</v>
      </c>
      <c r="D1174" s="292">
        <v>214687.35944130161</v>
      </c>
    </row>
    <row r="1175" spans="1:4">
      <c r="A1175" s="294" t="s">
        <v>329</v>
      </c>
      <c r="B1175" s="292">
        <v>5058.96</v>
      </c>
      <c r="C1175" s="292">
        <v>4772.2752694744004</v>
      </c>
      <c r="D1175" s="292">
        <v>286.68473052559983</v>
      </c>
    </row>
    <row r="1176" spans="1:4">
      <c r="A1176" s="294" t="s">
        <v>248</v>
      </c>
      <c r="B1176" s="292">
        <v>1873237.81</v>
      </c>
      <c r="C1176" s="292">
        <v>354245.97302905656</v>
      </c>
      <c r="D1176" s="292">
        <v>1518991.8369709435</v>
      </c>
    </row>
    <row r="1177" spans="1:4">
      <c r="A1177" s="294" t="s">
        <v>437</v>
      </c>
      <c r="B1177" s="292">
        <v>46580.1</v>
      </c>
      <c r="C1177" s="292">
        <v>22853.204121761999</v>
      </c>
      <c r="D1177" s="292">
        <v>23726.895878238</v>
      </c>
    </row>
    <row r="1178" spans="1:4">
      <c r="A1178" s="294" t="s">
        <v>464</v>
      </c>
      <c r="B1178" s="292">
        <v>12051.86</v>
      </c>
      <c r="C1178" s="292">
        <v>5912.903077213201</v>
      </c>
      <c r="D1178" s="292">
        <v>6138.9569227867996</v>
      </c>
    </row>
    <row r="1179" spans="1:4">
      <c r="A1179" s="294" t="s">
        <v>465</v>
      </c>
      <c r="B1179" s="292">
        <v>25680.560000000001</v>
      </c>
      <c r="C1179" s="292">
        <v>25445.923400225602</v>
      </c>
      <c r="D1179" s="292">
        <v>234.63659977439966</v>
      </c>
    </row>
    <row r="1180" spans="1:4">
      <c r="A1180" s="294" t="s">
        <v>340</v>
      </c>
      <c r="B1180" s="292">
        <v>-1859.6100000000001</v>
      </c>
      <c r="C1180" s="292">
        <v>-912.36487076820003</v>
      </c>
      <c r="D1180" s="292">
        <v>-947.24512923180009</v>
      </c>
    </row>
    <row r="1181" spans="1:4">
      <c r="A1181" s="294" t="s">
        <v>393</v>
      </c>
      <c r="B1181" s="292">
        <v>313998.28999999998</v>
      </c>
      <c r="C1181" s="292">
        <v>81558.185883129408</v>
      </c>
      <c r="D1181" s="292">
        <v>232440.10411687056</v>
      </c>
    </row>
    <row r="1182" spans="1:4">
      <c r="A1182" s="294" t="s">
        <v>394</v>
      </c>
      <c r="B1182" s="292">
        <v>154092.03</v>
      </c>
      <c r="C1182" s="292">
        <v>116326.84941841362</v>
      </c>
      <c r="D1182" s="292">
        <v>37765.180581586399</v>
      </c>
    </row>
    <row r="1183" spans="1:4">
      <c r="A1183" s="294" t="s">
        <v>395</v>
      </c>
      <c r="B1183" s="292">
        <v>-16464.28</v>
      </c>
      <c r="C1183" s="292">
        <v>-8077.7317257336008</v>
      </c>
      <c r="D1183" s="292">
        <v>-8386.5482742663989</v>
      </c>
    </row>
    <row r="1184" spans="1:4">
      <c r="A1184" s="294" t="s">
        <v>397</v>
      </c>
      <c r="B1184" s="292">
        <v>-3409.28</v>
      </c>
      <c r="C1184" s="292">
        <v>-1672.6664766336</v>
      </c>
      <c r="D1184" s="292">
        <v>-1736.6135233664002</v>
      </c>
    </row>
    <row r="1185" spans="1:5">
      <c r="A1185" s="294" t="s">
        <v>331</v>
      </c>
      <c r="B1185" s="292">
        <v>22762.21</v>
      </c>
      <c r="C1185" s="292">
        <v>1970.7585152188001</v>
      </c>
      <c r="D1185" s="292">
        <v>20791.451484781199</v>
      </c>
    </row>
    <row r="1186" spans="1:5">
      <c r="A1186" s="294" t="s">
        <v>303</v>
      </c>
      <c r="B1186" s="292">
        <v>-29076.86</v>
      </c>
      <c r="C1186" s="292">
        <v>-14265.7361577132</v>
      </c>
      <c r="D1186" s="292">
        <v>-14811.123842286801</v>
      </c>
    </row>
    <row r="1187" spans="1:5">
      <c r="A1187" s="294" t="s">
        <v>466</v>
      </c>
      <c r="B1187" s="292">
        <v>16332.75</v>
      </c>
      <c r="C1187" s="292">
        <v>1947.8400084675002</v>
      </c>
      <c r="D1187" s="292">
        <v>14384.9099915325</v>
      </c>
    </row>
    <row r="1188" spans="1:5">
      <c r="A1188" s="294" t="s">
        <v>230</v>
      </c>
      <c r="B1188" s="292">
        <v>162266.54999999999</v>
      </c>
      <c r="C1188" s="292">
        <v>1941.2356303452998</v>
      </c>
      <c r="D1188" s="292">
        <v>160325.31436965469</v>
      </c>
    </row>
    <row r="1189" spans="1:5">
      <c r="A1189" s="294" t="s">
        <v>161</v>
      </c>
      <c r="B1189" s="292">
        <v>15005.85</v>
      </c>
      <c r="C1189" s="292">
        <v>17.922687123000003</v>
      </c>
      <c r="D1189" s="292">
        <v>14987.927312877</v>
      </c>
    </row>
    <row r="1190" spans="1:5">
      <c r="A1190" s="294" t="s">
        <v>231</v>
      </c>
      <c r="B1190" s="292">
        <v>12128.44</v>
      </c>
      <c r="C1190" s="292">
        <v>24.142872664000002</v>
      </c>
      <c r="D1190" s="292">
        <v>12104.297127336</v>
      </c>
    </row>
    <row r="1191" spans="1:5">
      <c r="A1191" s="294" t="s">
        <v>162</v>
      </c>
      <c r="B1191" s="292">
        <v>5213.79</v>
      </c>
      <c r="C1191" s="292">
        <v>538.88930516339997</v>
      </c>
      <c r="D1191" s="292">
        <v>4674.9006948366005</v>
      </c>
    </row>
    <row r="1192" spans="1:5">
      <c r="A1192" s="294" t="s">
        <v>163</v>
      </c>
      <c r="B1192" s="292">
        <v>18406.050000000003</v>
      </c>
      <c r="C1192" s="292">
        <v>13174.550496828</v>
      </c>
      <c r="D1192" s="292">
        <v>5231.499503172</v>
      </c>
    </row>
    <row r="1193" spans="1:5">
      <c r="A1193" s="294" t="s">
        <v>438</v>
      </c>
      <c r="B1193" s="292">
        <v>966.57000000000016</v>
      </c>
      <c r="C1193" s="292">
        <v>474.22013924340007</v>
      </c>
      <c r="D1193" s="292">
        <v>492.34986075660004</v>
      </c>
    </row>
    <row r="1194" spans="1:5">
      <c r="A1194" s="294" t="s">
        <v>440</v>
      </c>
      <c r="B1194" s="292">
        <v>-1306.1400000000001</v>
      </c>
      <c r="C1194" s="292">
        <v>-640.82052274680007</v>
      </c>
      <c r="D1194" s="292">
        <v>-665.31947725320003</v>
      </c>
    </row>
    <row r="1195" spans="1:5">
      <c r="A1195" s="294" t="s">
        <v>164</v>
      </c>
      <c r="B1195" s="292">
        <v>183869.95</v>
      </c>
      <c r="C1195" s="292">
        <v>47758.538941156999</v>
      </c>
      <c r="D1195" s="292">
        <v>136111.41105884302</v>
      </c>
    </row>
    <row r="1196" spans="1:5">
      <c r="A1196" s="294" t="s">
        <v>110</v>
      </c>
      <c r="B1196" s="292">
        <v>258005.3</v>
      </c>
      <c r="C1196" s="292">
        <v>8809.4439024093008</v>
      </c>
      <c r="D1196" s="292">
        <v>249195.8560975907</v>
      </c>
    </row>
    <row r="1197" spans="1:5">
      <c r="A1197" s="294" t="s">
        <v>305</v>
      </c>
      <c r="B1197" s="292">
        <v>82252.180000000008</v>
      </c>
      <c r="C1197" s="292">
        <v>21250.001933205702</v>
      </c>
      <c r="D1197" s="292">
        <v>61002.178066794309</v>
      </c>
    </row>
    <row r="1198" spans="1:5">
      <c r="A1198" s="294" t="s">
        <v>442</v>
      </c>
      <c r="B1198" s="292">
        <v>65661.42</v>
      </c>
      <c r="C1198" s="292">
        <v>24634.932975760799</v>
      </c>
      <c r="D1198" s="292">
        <v>41026.487024239199</v>
      </c>
    </row>
    <row r="1199" spans="1:5">
      <c r="A1199" s="295" t="s">
        <v>405</v>
      </c>
      <c r="B1199" s="296">
        <v>10812.68</v>
      </c>
      <c r="C1199" s="296">
        <v>9257.6309622844019</v>
      </c>
      <c r="D1199" s="296">
        <v>1555.0490377155984</v>
      </c>
      <c r="E1199" s="299" t="s">
        <v>149</v>
      </c>
    </row>
    <row r="1200" spans="1:5">
      <c r="A1200" s="294" t="s">
        <v>406</v>
      </c>
      <c r="B1200" s="292">
        <v>47051.86</v>
      </c>
      <c r="C1200" s="292">
        <v>26855.968344566099</v>
      </c>
      <c r="D1200" s="292">
        <v>20195.891655433898</v>
      </c>
    </row>
    <row r="1201" spans="1:4">
      <c r="A1201" s="294" t="s">
        <v>407</v>
      </c>
      <c r="B1201" s="292">
        <v>10623.85</v>
      </c>
      <c r="C1201" s="292">
        <v>5825.50103193</v>
      </c>
      <c r="D1201" s="292">
        <v>4798.3489680700004</v>
      </c>
    </row>
    <row r="1202" spans="1:4">
      <c r="A1202" s="294" t="s">
        <v>467</v>
      </c>
      <c r="B1202" s="292">
        <v>10585.66</v>
      </c>
      <c r="C1202" s="292">
        <v>10488.941576851601</v>
      </c>
      <c r="D1202" s="292">
        <v>96.71842314839887</v>
      </c>
    </row>
    <row r="1203" spans="1:4">
      <c r="A1203" s="294" t="s">
        <v>468</v>
      </c>
      <c r="B1203" s="292">
        <v>6017.24</v>
      </c>
      <c r="C1203" s="292">
        <v>2952.1880367287995</v>
      </c>
      <c r="D1203" s="292">
        <v>3065.0519632712003</v>
      </c>
    </row>
    <row r="1204" spans="1:4">
      <c r="A1204" s="294" t="s">
        <v>469</v>
      </c>
      <c r="B1204" s="292">
        <v>35492.65</v>
      </c>
      <c r="C1204" s="292">
        <v>40929.765910912596</v>
      </c>
      <c r="D1204" s="292">
        <v>-5437.1159109125992</v>
      </c>
    </row>
    <row r="1205" spans="1:4">
      <c r="A1205" s="294" t="s">
        <v>411</v>
      </c>
      <c r="B1205" s="292">
        <v>20562.55</v>
      </c>
      <c r="C1205" s="292">
        <v>20374.675326913002</v>
      </c>
      <c r="D1205" s="292">
        <v>187.87467308699706</v>
      </c>
    </row>
    <row r="1206" spans="1:4">
      <c r="A1206" s="294" t="s">
        <v>470</v>
      </c>
      <c r="B1206" s="292">
        <v>21862.510000000002</v>
      </c>
      <c r="C1206" s="292">
        <v>21662.757930382599</v>
      </c>
      <c r="D1206" s="292">
        <v>199.75206961740332</v>
      </c>
    </row>
    <row r="1207" spans="1:4">
      <c r="A1207" s="294" t="s">
        <v>413</v>
      </c>
      <c r="B1207" s="292">
        <v>13644.84</v>
      </c>
      <c r="C1207" s="292">
        <v>10236.487846800301</v>
      </c>
      <c r="D1207" s="292">
        <v>3408.3521531996994</v>
      </c>
    </row>
    <row r="1208" spans="1:4">
      <c r="A1208" s="294" t="s">
        <v>167</v>
      </c>
      <c r="B1208" s="292">
        <v>466.52</v>
      </c>
      <c r="C1208" s="292">
        <v>382.04114484440004</v>
      </c>
      <c r="D1208" s="292">
        <v>84.478855155599945</v>
      </c>
    </row>
    <row r="1209" spans="1:4">
      <c r="A1209" s="291" t="s">
        <v>471</v>
      </c>
      <c r="B1209" s="292">
        <v>0</v>
      </c>
      <c r="C1209" s="292">
        <v>0</v>
      </c>
      <c r="D1209" s="292">
        <v>0</v>
      </c>
    </row>
    <row r="1210" spans="1:4">
      <c r="A1210" s="294" t="s">
        <v>321</v>
      </c>
      <c r="B1210" s="292">
        <v>0</v>
      </c>
      <c r="C1210" s="292">
        <v>0</v>
      </c>
      <c r="D1210" s="292">
        <v>0</v>
      </c>
    </row>
    <row r="1211" spans="1:4">
      <c r="A1211" s="294" t="s">
        <v>322</v>
      </c>
      <c r="B1211" s="292">
        <v>0</v>
      </c>
      <c r="C1211" s="292">
        <v>0</v>
      </c>
      <c r="D1211" s="292">
        <v>0</v>
      </c>
    </row>
    <row r="1212" spans="1:4">
      <c r="A1212" s="294" t="s">
        <v>359</v>
      </c>
      <c r="B1212" s="292">
        <v>0</v>
      </c>
      <c r="C1212" s="292">
        <v>0</v>
      </c>
      <c r="D1212" s="292">
        <v>0</v>
      </c>
    </row>
    <row r="1213" spans="1:4">
      <c r="A1213" s="294" t="s">
        <v>395</v>
      </c>
      <c r="B1213" s="292">
        <v>0</v>
      </c>
      <c r="C1213" s="292">
        <v>0</v>
      </c>
      <c r="D1213" s="292">
        <v>0</v>
      </c>
    </row>
    <row r="1214" spans="1:4">
      <c r="A1214" s="294" t="s">
        <v>402</v>
      </c>
      <c r="B1214" s="292">
        <v>0</v>
      </c>
      <c r="C1214" s="292">
        <v>0</v>
      </c>
      <c r="D1214" s="292">
        <v>0</v>
      </c>
    </row>
    <row r="1215" spans="1:4">
      <c r="A1215" s="291" t="s">
        <v>472</v>
      </c>
      <c r="B1215" s="292">
        <v>0</v>
      </c>
      <c r="C1215" s="292">
        <v>0</v>
      </c>
      <c r="D1215" s="292">
        <v>0</v>
      </c>
    </row>
    <row r="1216" spans="1:4">
      <c r="A1216" s="294" t="s">
        <v>230</v>
      </c>
      <c r="B1216" s="292">
        <v>0</v>
      </c>
      <c r="C1216" s="292">
        <v>0</v>
      </c>
      <c r="D1216" s="292">
        <v>0</v>
      </c>
    </row>
    <row r="1217" spans="1:5">
      <c r="A1217" s="291" t="s">
        <v>473</v>
      </c>
      <c r="B1217" s="292">
        <v>0</v>
      </c>
      <c r="C1217" s="292">
        <v>0</v>
      </c>
      <c r="D1217" s="292">
        <v>0</v>
      </c>
    </row>
    <row r="1218" spans="1:5">
      <c r="A1218" s="294" t="s">
        <v>321</v>
      </c>
      <c r="B1218" s="292">
        <v>0</v>
      </c>
      <c r="C1218" s="292">
        <v>0</v>
      </c>
      <c r="D1218" s="292">
        <v>0</v>
      </c>
    </row>
    <row r="1219" spans="1:5">
      <c r="A1219" s="294" t="s">
        <v>322</v>
      </c>
      <c r="B1219" s="292">
        <v>0</v>
      </c>
      <c r="C1219" s="292">
        <v>0</v>
      </c>
      <c r="D1219" s="292">
        <v>0</v>
      </c>
    </row>
    <row r="1220" spans="1:5">
      <c r="A1220" s="291" t="s">
        <v>474</v>
      </c>
      <c r="B1220" s="292">
        <v>0</v>
      </c>
      <c r="C1220" s="292">
        <v>0</v>
      </c>
      <c r="D1220" s="292">
        <v>0</v>
      </c>
    </row>
    <row r="1221" spans="1:5">
      <c r="A1221" s="294" t="s">
        <v>321</v>
      </c>
      <c r="B1221" s="292">
        <v>0</v>
      </c>
      <c r="C1221" s="292">
        <v>0</v>
      </c>
      <c r="D1221" s="292">
        <v>0</v>
      </c>
    </row>
    <row r="1222" spans="1:5">
      <c r="A1222" s="294" t="s">
        <v>322</v>
      </c>
      <c r="B1222" s="292">
        <v>0</v>
      </c>
      <c r="C1222" s="292">
        <v>0</v>
      </c>
      <c r="D1222" s="292">
        <v>0</v>
      </c>
    </row>
    <row r="1223" spans="1:5">
      <c r="A1223" s="294" t="s">
        <v>475</v>
      </c>
      <c r="B1223" s="292">
        <v>0</v>
      </c>
      <c r="C1223" s="292">
        <v>0</v>
      </c>
      <c r="D1223" s="292">
        <v>0</v>
      </c>
    </row>
    <row r="1224" spans="1:5">
      <c r="A1224" s="294" t="s">
        <v>359</v>
      </c>
      <c r="B1224" s="292">
        <v>0</v>
      </c>
      <c r="C1224" s="292">
        <v>0</v>
      </c>
      <c r="D1224" s="292">
        <v>0</v>
      </c>
    </row>
    <row r="1225" spans="1:5">
      <c r="A1225" s="294" t="s">
        <v>366</v>
      </c>
      <c r="B1225" s="292">
        <v>0</v>
      </c>
      <c r="C1225" s="292">
        <v>0</v>
      </c>
      <c r="D1225" s="292">
        <v>0</v>
      </c>
    </row>
    <row r="1226" spans="1:5">
      <c r="A1226" s="294" t="s">
        <v>377</v>
      </c>
      <c r="B1226" s="292">
        <v>0</v>
      </c>
      <c r="C1226" s="292">
        <v>0</v>
      </c>
      <c r="D1226" s="292">
        <v>0</v>
      </c>
    </row>
    <row r="1227" spans="1:5">
      <c r="A1227" s="294" t="s">
        <v>154</v>
      </c>
      <c r="B1227" s="292">
        <v>0</v>
      </c>
      <c r="C1227" s="292">
        <v>0</v>
      </c>
      <c r="D1227" s="292">
        <v>0</v>
      </c>
    </row>
    <row r="1228" spans="1:5">
      <c r="A1228" s="294" t="s">
        <v>452</v>
      </c>
      <c r="B1228" s="292">
        <v>0</v>
      </c>
      <c r="C1228" s="292">
        <v>0</v>
      </c>
      <c r="D1228" s="292">
        <v>0</v>
      </c>
    </row>
    <row r="1229" spans="1:5">
      <c r="A1229" s="294" t="s">
        <v>402</v>
      </c>
      <c r="B1229" s="292">
        <v>0</v>
      </c>
      <c r="C1229" s="292">
        <v>0</v>
      </c>
      <c r="D1229" s="292">
        <v>0</v>
      </c>
    </row>
    <row r="1230" spans="1:5">
      <c r="A1230" s="291" t="s">
        <v>476</v>
      </c>
      <c r="B1230" s="292">
        <v>7568933.4299999988</v>
      </c>
      <c r="C1230" s="292">
        <v>2089808.4748402608</v>
      </c>
      <c r="D1230" s="292">
        <v>5479124.9551597405</v>
      </c>
    </row>
    <row r="1231" spans="1:5">
      <c r="A1231" s="295" t="s">
        <v>101</v>
      </c>
      <c r="B1231" s="296">
        <v>11703.69</v>
      </c>
      <c r="C1231" s="296">
        <v>3490.2859014162</v>
      </c>
      <c r="D1231" s="296">
        <v>8213.4040985838001</v>
      </c>
      <c r="E1231" s="299" t="s">
        <v>149</v>
      </c>
    </row>
    <row r="1232" spans="1:5">
      <c r="A1232" s="294" t="s">
        <v>143</v>
      </c>
      <c r="B1232" s="292">
        <v>38518.870000000003</v>
      </c>
      <c r="C1232" s="292">
        <v>4076.0803050045001</v>
      </c>
      <c r="D1232" s="292">
        <v>34442.789694995503</v>
      </c>
    </row>
    <row r="1233" spans="1:5">
      <c r="A1233" s="294" t="s">
        <v>144</v>
      </c>
      <c r="B1233" s="292">
        <v>361083.37</v>
      </c>
      <c r="C1233" s="292">
        <v>90805.983664025101</v>
      </c>
      <c r="D1233" s="292">
        <v>270277.38633597491</v>
      </c>
    </row>
    <row r="1234" spans="1:5">
      <c r="A1234" s="295" t="s">
        <v>477</v>
      </c>
      <c r="B1234" s="296">
        <v>249562.44</v>
      </c>
      <c r="C1234" s="296">
        <v>74424.7554279912</v>
      </c>
      <c r="D1234" s="296">
        <v>175137.68457200879</v>
      </c>
      <c r="E1234" s="299" t="s">
        <v>149</v>
      </c>
    </row>
    <row r="1235" spans="1:5">
      <c r="A1235" s="294" t="s">
        <v>145</v>
      </c>
      <c r="B1235" s="292">
        <v>115734.65000000001</v>
      </c>
      <c r="C1235" s="292">
        <v>16700.564390285501</v>
      </c>
      <c r="D1235" s="292">
        <v>99034.085609714501</v>
      </c>
    </row>
    <row r="1236" spans="1:5">
      <c r="A1236" s="294" t="s">
        <v>420</v>
      </c>
      <c r="B1236" s="292">
        <v>9433.36</v>
      </c>
      <c r="C1236" s="292">
        <v>2813.2258638928001</v>
      </c>
      <c r="D1236" s="292">
        <v>6620.1341361072009</v>
      </c>
    </row>
    <row r="1237" spans="1:5">
      <c r="A1237" s="295" t="s">
        <v>478</v>
      </c>
      <c r="B1237" s="296">
        <v>1095.44</v>
      </c>
      <c r="C1237" s="296">
        <v>326.68319033120002</v>
      </c>
      <c r="D1237" s="296">
        <v>768.75680966880009</v>
      </c>
      <c r="E1237" s="299" t="s">
        <v>149</v>
      </c>
    </row>
    <row r="1238" spans="1:5">
      <c r="A1238" s="295" t="s">
        <v>479</v>
      </c>
      <c r="B1238" s="296">
        <v>997.5</v>
      </c>
      <c r="C1238" s="296">
        <v>297.47542755000001</v>
      </c>
      <c r="D1238" s="296">
        <v>700.02457245000005</v>
      </c>
      <c r="E1238" s="299" t="s">
        <v>149</v>
      </c>
    </row>
    <row r="1239" spans="1:5">
      <c r="A1239" s="295" t="s">
        <v>297</v>
      </c>
      <c r="B1239" s="296">
        <v>1101.43</v>
      </c>
      <c r="C1239" s="296">
        <v>328.46953400140001</v>
      </c>
      <c r="D1239" s="296">
        <v>772.96046599860006</v>
      </c>
      <c r="E1239" s="299" t="s">
        <v>149</v>
      </c>
    </row>
    <row r="1240" spans="1:5">
      <c r="A1240" s="294" t="s">
        <v>355</v>
      </c>
      <c r="B1240" s="292">
        <v>191269.38</v>
      </c>
      <c r="C1240" s="292">
        <v>27600.261430608603</v>
      </c>
      <c r="D1240" s="292">
        <v>163669.1185693914</v>
      </c>
    </row>
    <row r="1241" spans="1:5">
      <c r="A1241" s="294" t="s">
        <v>147</v>
      </c>
      <c r="B1241" s="292">
        <v>12186.32</v>
      </c>
      <c r="C1241" s="292">
        <v>1758.4917035704</v>
      </c>
      <c r="D1241" s="292">
        <v>10427.8282964296</v>
      </c>
    </row>
    <row r="1242" spans="1:5">
      <c r="A1242" s="294" t="s">
        <v>150</v>
      </c>
      <c r="B1242" s="292">
        <v>0</v>
      </c>
      <c r="C1242" s="292">
        <v>0</v>
      </c>
      <c r="D1242" s="292">
        <v>0</v>
      </c>
    </row>
    <row r="1243" spans="1:5">
      <c r="A1243" s="294" t="s">
        <v>447</v>
      </c>
      <c r="B1243" s="292">
        <v>0</v>
      </c>
      <c r="C1243" s="292">
        <v>0</v>
      </c>
      <c r="D1243" s="292">
        <v>0</v>
      </c>
    </row>
    <row r="1244" spans="1:5">
      <c r="A1244" s="294" t="s">
        <v>151</v>
      </c>
      <c r="B1244" s="292">
        <v>52092.49</v>
      </c>
      <c r="C1244" s="292">
        <v>15535.073418440199</v>
      </c>
      <c r="D1244" s="292">
        <v>36557.416581559795</v>
      </c>
    </row>
    <row r="1245" spans="1:5">
      <c r="A1245" s="294" t="s">
        <v>423</v>
      </c>
      <c r="B1245" s="292">
        <v>17415.37</v>
      </c>
      <c r="C1245" s="292">
        <v>5193.6287084626001</v>
      </c>
      <c r="D1245" s="292">
        <v>12221.741291537399</v>
      </c>
    </row>
    <row r="1246" spans="1:5">
      <c r="A1246" s="294" t="s">
        <v>152</v>
      </c>
      <c r="B1246" s="292">
        <v>34527.910000000003</v>
      </c>
      <c r="C1246" s="292">
        <v>4982.3936411177001</v>
      </c>
      <c r="D1246" s="292">
        <v>29545.516358882305</v>
      </c>
    </row>
    <row r="1247" spans="1:5">
      <c r="A1247" s="294" t="s">
        <v>325</v>
      </c>
      <c r="B1247" s="292">
        <v>681789.04</v>
      </c>
      <c r="C1247" s="292">
        <v>203323.79566205922</v>
      </c>
      <c r="D1247" s="292">
        <v>478465.24433794082</v>
      </c>
    </row>
    <row r="1248" spans="1:5">
      <c r="A1248" s="294" t="s">
        <v>84</v>
      </c>
      <c r="B1248" s="292">
        <v>0</v>
      </c>
      <c r="C1248" s="292">
        <v>0</v>
      </c>
      <c r="D1248" s="292">
        <v>0</v>
      </c>
    </row>
    <row r="1249" spans="1:4">
      <c r="A1249" s="294" t="s">
        <v>154</v>
      </c>
      <c r="B1249" s="292">
        <v>30476.9</v>
      </c>
      <c r="C1249" s="292">
        <v>9088.8509853619998</v>
      </c>
      <c r="D1249" s="292">
        <v>21388.049014638003</v>
      </c>
    </row>
    <row r="1250" spans="1:4">
      <c r="A1250" s="294" t="s">
        <v>155</v>
      </c>
      <c r="B1250" s="292">
        <v>351967.22000000003</v>
      </c>
      <c r="C1250" s="292">
        <v>93145.4153165631</v>
      </c>
      <c r="D1250" s="292">
        <v>258821.80468343693</v>
      </c>
    </row>
    <row r="1251" spans="1:4">
      <c r="A1251" s="294" t="s">
        <v>156</v>
      </c>
      <c r="B1251" s="292">
        <v>26892</v>
      </c>
      <c r="C1251" s="292">
        <v>3880.5282392399999</v>
      </c>
      <c r="D1251" s="292">
        <v>23011.47176076</v>
      </c>
    </row>
    <row r="1252" spans="1:4">
      <c r="A1252" s="294" t="s">
        <v>157</v>
      </c>
      <c r="B1252" s="292">
        <v>83801.61</v>
      </c>
      <c r="C1252" s="292">
        <v>20804.514114961803</v>
      </c>
      <c r="D1252" s="292">
        <v>62997.095885038201</v>
      </c>
    </row>
    <row r="1253" spans="1:4">
      <c r="A1253" s="294" t="s">
        <v>107</v>
      </c>
      <c r="B1253" s="292">
        <v>24008.269999999997</v>
      </c>
      <c r="C1253" s="292">
        <v>-0.24008270000000001</v>
      </c>
      <c r="D1253" s="292">
        <v>24008.510082699999</v>
      </c>
    </row>
    <row r="1254" spans="1:4">
      <c r="A1254" s="294" t="s">
        <v>158</v>
      </c>
      <c r="B1254" s="292">
        <v>7139.69</v>
      </c>
      <c r="C1254" s="292">
        <v>1865.7134452425</v>
      </c>
      <c r="D1254" s="292">
        <v>5273.9765547574998</v>
      </c>
    </row>
    <row r="1255" spans="1:4">
      <c r="A1255" s="294" t="s">
        <v>427</v>
      </c>
      <c r="B1255" s="292">
        <v>47993.69</v>
      </c>
      <c r="C1255" s="292">
        <v>14312.725265616202</v>
      </c>
      <c r="D1255" s="292">
        <v>33680.964734383801</v>
      </c>
    </row>
    <row r="1256" spans="1:4">
      <c r="A1256" s="294" t="s">
        <v>454</v>
      </c>
      <c r="B1256" s="292">
        <v>128989.74</v>
      </c>
      <c r="C1256" s="292">
        <v>154.06276566119999</v>
      </c>
      <c r="D1256" s="292">
        <v>128835.6772343388</v>
      </c>
    </row>
    <row r="1257" spans="1:4">
      <c r="A1257" s="294" t="s">
        <v>480</v>
      </c>
      <c r="B1257" s="292">
        <v>749221.94000000006</v>
      </c>
      <c r="C1257" s="292">
        <v>223433.7011843012</v>
      </c>
      <c r="D1257" s="292">
        <v>525788.23881569877</v>
      </c>
    </row>
    <row r="1258" spans="1:4">
      <c r="A1258" s="294" t="s">
        <v>481</v>
      </c>
      <c r="B1258" s="292">
        <v>59290.26</v>
      </c>
      <c r="C1258" s="292">
        <v>17681.599441654802</v>
      </c>
      <c r="D1258" s="292">
        <v>41608.660558345204</v>
      </c>
    </row>
    <row r="1259" spans="1:4">
      <c r="A1259" s="294" t="s">
        <v>461</v>
      </c>
      <c r="B1259" s="292">
        <v>46869.15</v>
      </c>
      <c r="C1259" s="292">
        <v>6763.2403735005</v>
      </c>
      <c r="D1259" s="292">
        <v>40105.909626499502</v>
      </c>
    </row>
    <row r="1260" spans="1:4">
      <c r="A1260" s="294" t="s">
        <v>98</v>
      </c>
      <c r="B1260" s="292">
        <v>16474.47</v>
      </c>
      <c r="C1260" s="292">
        <v>4401.3931171150998</v>
      </c>
      <c r="D1260" s="292">
        <v>12073.0768828849</v>
      </c>
    </row>
    <row r="1261" spans="1:4">
      <c r="A1261" s="294" t="s">
        <v>435</v>
      </c>
      <c r="B1261" s="292">
        <v>1386</v>
      </c>
      <c r="C1261" s="292">
        <v>413.33427827999998</v>
      </c>
      <c r="D1261" s="292">
        <v>972.66572171999996</v>
      </c>
    </row>
    <row r="1262" spans="1:4">
      <c r="A1262" s="294" t="s">
        <v>436</v>
      </c>
      <c r="B1262" s="292">
        <v>20336.150000000001</v>
      </c>
      <c r="C1262" s="292">
        <v>6064.6665824269994</v>
      </c>
      <c r="D1262" s="292">
        <v>14271.483417573003</v>
      </c>
    </row>
    <row r="1263" spans="1:4">
      <c r="A1263" s="294" t="s">
        <v>248</v>
      </c>
      <c r="B1263" s="292">
        <v>2179799.67</v>
      </c>
      <c r="C1263" s="292">
        <v>650061.99379107659</v>
      </c>
      <c r="D1263" s="292">
        <v>1529737.6762089236</v>
      </c>
    </row>
    <row r="1264" spans="1:4">
      <c r="A1264" s="294" t="s">
        <v>161</v>
      </c>
      <c r="B1264" s="292">
        <v>15005.85</v>
      </c>
      <c r="C1264" s="292">
        <v>17.922687123000003</v>
      </c>
      <c r="D1264" s="292">
        <v>14987.927312877</v>
      </c>
    </row>
    <row r="1265" spans="1:4">
      <c r="A1265" s="294" t="s">
        <v>162</v>
      </c>
      <c r="B1265" s="292">
        <v>8457.65</v>
      </c>
      <c r="C1265" s="292">
        <v>1057.7171766365</v>
      </c>
      <c r="D1265" s="292">
        <v>7399.9328233634997</v>
      </c>
    </row>
    <row r="1266" spans="1:4">
      <c r="A1266" s="294" t="s">
        <v>482</v>
      </c>
      <c r="B1266" s="292">
        <v>2544.42</v>
      </c>
      <c r="C1266" s="292">
        <v>758.79942593160001</v>
      </c>
      <c r="D1266" s="292">
        <v>1785.6205740683999</v>
      </c>
    </row>
    <row r="1267" spans="1:4">
      <c r="A1267" s="294" t="s">
        <v>163</v>
      </c>
      <c r="B1267" s="292">
        <v>2466.31</v>
      </c>
      <c r="C1267" s="292">
        <v>355.88969216570001</v>
      </c>
      <c r="D1267" s="292">
        <v>2110.4203078342998</v>
      </c>
    </row>
    <row r="1268" spans="1:4">
      <c r="A1268" s="294" t="s">
        <v>438</v>
      </c>
      <c r="B1268" s="292">
        <v>19922.060000000001</v>
      </c>
      <c r="C1268" s="292">
        <v>5941.1762568187996</v>
      </c>
      <c r="D1268" s="292">
        <v>13980.883743181203</v>
      </c>
    </row>
    <row r="1269" spans="1:4">
      <c r="A1269" s="294" t="s">
        <v>164</v>
      </c>
      <c r="B1269" s="292">
        <v>221002.5</v>
      </c>
      <c r="C1269" s="292">
        <v>65907.582132449999</v>
      </c>
      <c r="D1269" s="292">
        <v>155094.91786754999</v>
      </c>
    </row>
    <row r="1270" spans="1:4">
      <c r="A1270" s="294" t="s">
        <v>441</v>
      </c>
      <c r="B1270" s="292">
        <v>15038.29</v>
      </c>
      <c r="C1270" s="292">
        <v>2170.0323149963001</v>
      </c>
      <c r="D1270" s="292">
        <v>12868.2576850037</v>
      </c>
    </row>
    <row r="1271" spans="1:4">
      <c r="A1271" s="294" t="s">
        <v>213</v>
      </c>
      <c r="B1271" s="292">
        <v>8739.94</v>
      </c>
      <c r="C1271" s="292">
        <v>2606.4334719412</v>
      </c>
      <c r="D1271" s="292">
        <v>6133.5065280588005</v>
      </c>
    </row>
    <row r="1272" spans="1:4">
      <c r="A1272" s="294" t="s">
        <v>110</v>
      </c>
      <c r="B1272" s="292">
        <v>32024.05</v>
      </c>
      <c r="C1272" s="292">
        <v>4621.0854663034997</v>
      </c>
      <c r="D1272" s="292">
        <v>27402.9645336965</v>
      </c>
    </row>
    <row r="1273" spans="1:4">
      <c r="A1273" s="294" t="s">
        <v>332</v>
      </c>
      <c r="B1273" s="292">
        <v>188463.21</v>
      </c>
      <c r="C1273" s="292">
        <v>56203.683180145803</v>
      </c>
      <c r="D1273" s="292">
        <v>132259.52681985419</v>
      </c>
    </row>
    <row r="1274" spans="1:4">
      <c r="A1274" s="294" t="s">
        <v>483</v>
      </c>
      <c r="B1274" s="292">
        <v>5322.42</v>
      </c>
      <c r="C1274" s="292">
        <v>65.689999554600007</v>
      </c>
      <c r="D1274" s="292">
        <v>5256.7300004454</v>
      </c>
    </row>
    <row r="1275" spans="1:4">
      <c r="A1275" s="294" t="s">
        <v>484</v>
      </c>
      <c r="B1275" s="292">
        <v>102664.65000000001</v>
      </c>
      <c r="C1275" s="292">
        <v>30616.752534357001</v>
      </c>
      <c r="D1275" s="292">
        <v>72047.897465643007</v>
      </c>
    </row>
    <row r="1276" spans="1:4">
      <c r="A1276" s="294" t="s">
        <v>333</v>
      </c>
      <c r="B1276" s="292">
        <v>65034.59</v>
      </c>
      <c r="C1276" s="292">
        <v>19394.679163698198</v>
      </c>
      <c r="D1276" s="292">
        <v>45639.910836301795</v>
      </c>
    </row>
    <row r="1277" spans="1:4">
      <c r="A1277" s="294" t="s">
        <v>485</v>
      </c>
      <c r="B1277" s="292">
        <v>1328389.94</v>
      </c>
      <c r="C1277" s="292">
        <v>396153.74972894124</v>
      </c>
      <c r="D1277" s="292">
        <v>932236.1902710587</v>
      </c>
    </row>
    <row r="1278" spans="1:4">
      <c r="A1278" s="294" t="s">
        <v>413</v>
      </c>
      <c r="B1278" s="292">
        <v>699.53</v>
      </c>
      <c r="C1278" s="292">
        <v>208.61452213940001</v>
      </c>
      <c r="D1278" s="292">
        <v>490.91547786059994</v>
      </c>
    </row>
    <row r="1279" spans="1:4">
      <c r="A1279" s="291" t="s">
        <v>486</v>
      </c>
      <c r="B1279" s="292">
        <v>0</v>
      </c>
      <c r="C1279" s="292">
        <v>0</v>
      </c>
      <c r="D1279" s="292">
        <v>0</v>
      </c>
    </row>
    <row r="1280" spans="1:4">
      <c r="A1280" s="294" t="s">
        <v>487</v>
      </c>
      <c r="B1280" s="292">
        <v>0</v>
      </c>
      <c r="C1280" s="292">
        <v>0</v>
      </c>
      <c r="D1280" s="292">
        <v>0</v>
      </c>
    </row>
    <row r="1281" spans="1:4">
      <c r="A1281" s="294" t="s">
        <v>488</v>
      </c>
      <c r="B1281" s="292">
        <v>0</v>
      </c>
      <c r="C1281" s="292">
        <v>0</v>
      </c>
      <c r="D1281" s="292">
        <v>0</v>
      </c>
    </row>
    <row r="1282" spans="1:4">
      <c r="A1282" s="294" t="s">
        <v>489</v>
      </c>
      <c r="B1282" s="292">
        <v>0</v>
      </c>
      <c r="C1282" s="292">
        <v>0</v>
      </c>
      <c r="D1282" s="292">
        <v>0</v>
      </c>
    </row>
    <row r="1283" spans="1:4">
      <c r="A1283" s="294" t="s">
        <v>490</v>
      </c>
      <c r="B1283" s="292">
        <v>0</v>
      </c>
      <c r="C1283" s="292">
        <v>0</v>
      </c>
      <c r="D1283" s="292">
        <v>0</v>
      </c>
    </row>
    <row r="1284" spans="1:4">
      <c r="A1284" s="294" t="s">
        <v>491</v>
      </c>
      <c r="B1284" s="292">
        <v>0</v>
      </c>
      <c r="C1284" s="292">
        <v>0</v>
      </c>
      <c r="D1284" s="292">
        <v>0</v>
      </c>
    </row>
    <row r="1285" spans="1:4">
      <c r="A1285" s="294" t="s">
        <v>322</v>
      </c>
      <c r="B1285" s="292">
        <v>0</v>
      </c>
      <c r="C1285" s="292">
        <v>0</v>
      </c>
      <c r="D1285" s="292">
        <v>0</v>
      </c>
    </row>
    <row r="1286" spans="1:4">
      <c r="A1286" s="294" t="s">
        <v>351</v>
      </c>
      <c r="B1286" s="292">
        <v>0</v>
      </c>
      <c r="C1286" s="292">
        <v>0</v>
      </c>
      <c r="D1286" s="292">
        <v>0</v>
      </c>
    </row>
    <row r="1287" spans="1:4">
      <c r="A1287" s="294" t="s">
        <v>492</v>
      </c>
      <c r="B1287" s="292">
        <v>0</v>
      </c>
      <c r="C1287" s="292">
        <v>0</v>
      </c>
      <c r="D1287" s="292">
        <v>0</v>
      </c>
    </row>
    <row r="1288" spans="1:4">
      <c r="A1288" s="294" t="s">
        <v>493</v>
      </c>
      <c r="B1288" s="292">
        <v>0</v>
      </c>
      <c r="C1288" s="292">
        <v>0</v>
      </c>
      <c r="D1288" s="292">
        <v>0</v>
      </c>
    </row>
    <row r="1289" spans="1:4">
      <c r="A1289" s="294" t="s">
        <v>371</v>
      </c>
      <c r="B1289" s="292">
        <v>0</v>
      </c>
      <c r="C1289" s="292">
        <v>0</v>
      </c>
      <c r="D1289" s="292">
        <v>0</v>
      </c>
    </row>
    <row r="1290" spans="1:4">
      <c r="A1290" s="294" t="s">
        <v>377</v>
      </c>
      <c r="B1290" s="292">
        <v>0</v>
      </c>
      <c r="C1290" s="292">
        <v>0</v>
      </c>
      <c r="D1290" s="292">
        <v>0</v>
      </c>
    </row>
    <row r="1291" spans="1:4">
      <c r="A1291" s="294" t="s">
        <v>84</v>
      </c>
      <c r="B1291" s="292">
        <v>0</v>
      </c>
      <c r="C1291" s="292">
        <v>0</v>
      </c>
      <c r="D1291" s="292">
        <v>0</v>
      </c>
    </row>
    <row r="1292" spans="1:4">
      <c r="A1292" s="294" t="s">
        <v>154</v>
      </c>
      <c r="B1292" s="292">
        <v>0</v>
      </c>
      <c r="C1292" s="292">
        <v>0</v>
      </c>
      <c r="D1292" s="292">
        <v>0</v>
      </c>
    </row>
    <row r="1293" spans="1:4">
      <c r="A1293" s="294" t="s">
        <v>157</v>
      </c>
      <c r="B1293" s="292">
        <v>0</v>
      </c>
      <c r="C1293" s="292">
        <v>0</v>
      </c>
      <c r="D1293" s="292">
        <v>0</v>
      </c>
    </row>
    <row r="1294" spans="1:4">
      <c r="A1294" s="294" t="s">
        <v>430</v>
      </c>
      <c r="B1294" s="292">
        <v>0</v>
      </c>
      <c r="C1294" s="292">
        <v>0</v>
      </c>
      <c r="D1294" s="292">
        <v>0</v>
      </c>
    </row>
    <row r="1295" spans="1:4">
      <c r="A1295" s="294" t="s">
        <v>454</v>
      </c>
      <c r="B1295" s="292">
        <v>0</v>
      </c>
      <c r="C1295" s="292">
        <v>0</v>
      </c>
      <c r="D1295" s="292">
        <v>0</v>
      </c>
    </row>
    <row r="1296" spans="1:4">
      <c r="A1296" s="294" t="s">
        <v>455</v>
      </c>
      <c r="B1296" s="292">
        <v>0</v>
      </c>
      <c r="C1296" s="292">
        <v>0</v>
      </c>
      <c r="D1296" s="292">
        <v>0</v>
      </c>
    </row>
    <row r="1297" spans="1:4">
      <c r="A1297" s="294" t="s">
        <v>457</v>
      </c>
      <c r="B1297" s="292">
        <v>0</v>
      </c>
      <c r="C1297" s="292">
        <v>0</v>
      </c>
      <c r="D1297" s="292">
        <v>0</v>
      </c>
    </row>
    <row r="1298" spans="1:4">
      <c r="A1298" s="294" t="s">
        <v>248</v>
      </c>
      <c r="B1298" s="292">
        <v>0</v>
      </c>
      <c r="C1298" s="292">
        <v>0</v>
      </c>
      <c r="D1298" s="292">
        <v>0</v>
      </c>
    </row>
    <row r="1299" spans="1:4">
      <c r="A1299" s="294" t="s">
        <v>437</v>
      </c>
      <c r="B1299" s="292">
        <v>0</v>
      </c>
      <c r="C1299" s="292">
        <v>0</v>
      </c>
      <c r="D1299" s="292">
        <v>0</v>
      </c>
    </row>
    <row r="1300" spans="1:4">
      <c r="A1300" s="294" t="s">
        <v>494</v>
      </c>
      <c r="B1300" s="292">
        <v>0</v>
      </c>
      <c r="C1300" s="292">
        <v>0</v>
      </c>
      <c r="D1300" s="292">
        <v>0</v>
      </c>
    </row>
    <row r="1301" spans="1:4">
      <c r="A1301" s="294" t="s">
        <v>495</v>
      </c>
      <c r="B1301" s="292">
        <v>0</v>
      </c>
      <c r="C1301" s="292">
        <v>0</v>
      </c>
      <c r="D1301" s="292">
        <v>0</v>
      </c>
    </row>
    <row r="1302" spans="1:4">
      <c r="A1302" s="294" t="s">
        <v>496</v>
      </c>
      <c r="B1302" s="292">
        <v>0</v>
      </c>
      <c r="C1302" s="292">
        <v>0</v>
      </c>
      <c r="D1302" s="292">
        <v>0</v>
      </c>
    </row>
    <row r="1303" spans="1:4">
      <c r="A1303" s="294" t="s">
        <v>497</v>
      </c>
      <c r="B1303" s="292">
        <v>0</v>
      </c>
      <c r="C1303" s="292">
        <v>0</v>
      </c>
      <c r="D1303" s="292">
        <v>0</v>
      </c>
    </row>
    <row r="1304" spans="1:4">
      <c r="A1304" s="294" t="s">
        <v>393</v>
      </c>
      <c r="B1304" s="292">
        <v>0</v>
      </c>
      <c r="C1304" s="292">
        <v>0</v>
      </c>
      <c r="D1304" s="292">
        <v>0</v>
      </c>
    </row>
    <row r="1305" spans="1:4">
      <c r="A1305" s="294" t="s">
        <v>394</v>
      </c>
      <c r="B1305" s="292">
        <v>0</v>
      </c>
      <c r="C1305" s="292">
        <v>0</v>
      </c>
      <c r="D1305" s="292">
        <v>0</v>
      </c>
    </row>
    <row r="1306" spans="1:4">
      <c r="A1306" s="294" t="s">
        <v>398</v>
      </c>
      <c r="B1306" s="292">
        <v>0</v>
      </c>
      <c r="C1306" s="292">
        <v>0</v>
      </c>
      <c r="D1306" s="292">
        <v>0</v>
      </c>
    </row>
    <row r="1307" spans="1:4">
      <c r="A1307" s="294" t="s">
        <v>498</v>
      </c>
      <c r="B1307" s="292">
        <v>0</v>
      </c>
      <c r="C1307" s="292">
        <v>0</v>
      </c>
      <c r="D1307" s="292">
        <v>0</v>
      </c>
    </row>
    <row r="1308" spans="1:4">
      <c r="A1308" s="294" t="s">
        <v>400</v>
      </c>
      <c r="B1308" s="292">
        <v>0</v>
      </c>
      <c r="C1308" s="292">
        <v>0</v>
      </c>
      <c r="D1308" s="292">
        <v>0</v>
      </c>
    </row>
    <row r="1309" spans="1:4">
      <c r="A1309" s="294" t="s">
        <v>213</v>
      </c>
      <c r="B1309" s="292">
        <v>0</v>
      </c>
      <c r="C1309" s="292">
        <v>0</v>
      </c>
      <c r="D1309" s="292">
        <v>0</v>
      </c>
    </row>
    <row r="1310" spans="1:4">
      <c r="A1310" s="294" t="s">
        <v>499</v>
      </c>
      <c r="B1310" s="292">
        <v>0</v>
      </c>
      <c r="C1310" s="292">
        <v>0</v>
      </c>
      <c r="D1310" s="292">
        <v>0</v>
      </c>
    </row>
    <row r="1311" spans="1:4">
      <c r="A1311" s="294" t="s">
        <v>403</v>
      </c>
      <c r="B1311" s="292">
        <v>0</v>
      </c>
      <c r="C1311" s="292">
        <v>0</v>
      </c>
      <c r="D1311" s="292">
        <v>0</v>
      </c>
    </row>
    <row r="1312" spans="1:4">
      <c r="A1312" s="294" t="s">
        <v>500</v>
      </c>
      <c r="B1312" s="292">
        <v>0</v>
      </c>
      <c r="C1312" s="292">
        <v>0</v>
      </c>
      <c r="D1312" s="292">
        <v>0</v>
      </c>
    </row>
    <row r="1313" spans="1:4">
      <c r="A1313" s="294" t="s">
        <v>404</v>
      </c>
      <c r="B1313" s="292">
        <v>0</v>
      </c>
      <c r="C1313" s="292">
        <v>0</v>
      </c>
      <c r="D1313" s="292">
        <v>0</v>
      </c>
    </row>
    <row r="1314" spans="1:4">
      <c r="A1314" s="294" t="s">
        <v>501</v>
      </c>
      <c r="B1314" s="292">
        <v>0</v>
      </c>
      <c r="C1314" s="292">
        <v>0</v>
      </c>
      <c r="D1314" s="292">
        <v>0</v>
      </c>
    </row>
    <row r="1315" spans="1:4">
      <c r="A1315" s="294" t="s">
        <v>405</v>
      </c>
      <c r="B1315" s="292">
        <v>0</v>
      </c>
      <c r="C1315" s="292">
        <v>0</v>
      </c>
      <c r="D1315" s="292">
        <v>0</v>
      </c>
    </row>
    <row r="1316" spans="1:4">
      <c r="A1316" s="294" t="s">
        <v>414</v>
      </c>
      <c r="B1316" s="292">
        <v>0</v>
      </c>
      <c r="C1316" s="292">
        <v>0</v>
      </c>
      <c r="D1316" s="292">
        <v>0</v>
      </c>
    </row>
    <row r="1317" spans="1:4">
      <c r="A1317" s="291" t="s">
        <v>502</v>
      </c>
      <c r="B1317" s="292">
        <v>0</v>
      </c>
      <c r="C1317" s="292">
        <v>0</v>
      </c>
      <c r="D1317" s="292">
        <v>0</v>
      </c>
    </row>
    <row r="1318" spans="1:4">
      <c r="A1318" s="294" t="s">
        <v>503</v>
      </c>
      <c r="B1318" s="292">
        <v>0</v>
      </c>
      <c r="C1318" s="292">
        <v>0</v>
      </c>
      <c r="D1318" s="292">
        <v>0</v>
      </c>
    </row>
    <row r="1319" spans="1:4">
      <c r="A1319" s="294" t="s">
        <v>504</v>
      </c>
      <c r="B1319" s="292">
        <v>0</v>
      </c>
      <c r="C1319" s="292">
        <v>0</v>
      </c>
      <c r="D1319" s="292">
        <v>0</v>
      </c>
    </row>
    <row r="1320" spans="1:4">
      <c r="A1320" s="294" t="s">
        <v>101</v>
      </c>
      <c r="B1320" s="292">
        <v>0</v>
      </c>
      <c r="C1320" s="292">
        <v>0</v>
      </c>
      <c r="D1320" s="292">
        <v>0</v>
      </c>
    </row>
    <row r="1321" spans="1:4">
      <c r="A1321" s="294" t="s">
        <v>505</v>
      </c>
      <c r="B1321" s="292">
        <v>0</v>
      </c>
      <c r="C1321" s="292">
        <v>0</v>
      </c>
      <c r="D1321" s="292">
        <v>0</v>
      </c>
    </row>
    <row r="1322" spans="1:4">
      <c r="A1322" s="294" t="s">
        <v>157</v>
      </c>
      <c r="B1322" s="292">
        <v>0</v>
      </c>
      <c r="C1322" s="292">
        <v>0</v>
      </c>
      <c r="D1322" s="292">
        <v>0</v>
      </c>
    </row>
    <row r="1323" spans="1:4">
      <c r="A1323" s="294" t="s">
        <v>435</v>
      </c>
      <c r="B1323" s="292">
        <v>0</v>
      </c>
      <c r="C1323" s="292">
        <v>0</v>
      </c>
      <c r="D1323" s="292">
        <v>0</v>
      </c>
    </row>
    <row r="1324" spans="1:4">
      <c r="A1324" s="294" t="s">
        <v>248</v>
      </c>
      <c r="B1324" s="292">
        <v>0</v>
      </c>
      <c r="C1324" s="292">
        <v>0</v>
      </c>
      <c r="D1324" s="292">
        <v>0</v>
      </c>
    </row>
    <row r="1325" spans="1:4">
      <c r="A1325" s="294" t="s">
        <v>506</v>
      </c>
      <c r="B1325" s="292">
        <v>0</v>
      </c>
      <c r="C1325" s="292">
        <v>0</v>
      </c>
      <c r="D1325" s="292">
        <v>0</v>
      </c>
    </row>
    <row r="1326" spans="1:4">
      <c r="A1326" s="294" t="s">
        <v>440</v>
      </c>
      <c r="B1326" s="292">
        <v>0</v>
      </c>
      <c r="C1326" s="292">
        <v>0</v>
      </c>
      <c r="D1326" s="292">
        <v>0</v>
      </c>
    </row>
    <row r="1327" spans="1:4">
      <c r="A1327" s="291" t="s">
        <v>507</v>
      </c>
      <c r="B1327" s="292">
        <v>1457649.9700000002</v>
      </c>
      <c r="C1327" s="292">
        <v>796956.57920678984</v>
      </c>
      <c r="D1327" s="292">
        <v>660693.39079321036</v>
      </c>
    </row>
    <row r="1328" spans="1:4">
      <c r="A1328" s="294" t="s">
        <v>418</v>
      </c>
      <c r="B1328" s="292">
        <v>63135.43</v>
      </c>
      <c r="C1328" s="292">
        <v>41908.173360637396</v>
      </c>
      <c r="D1328" s="292">
        <v>21227.256639362604</v>
      </c>
    </row>
    <row r="1329" spans="1:4">
      <c r="A1329" s="294" t="s">
        <v>142</v>
      </c>
      <c r="B1329" s="292">
        <v>11830.23</v>
      </c>
      <c r="C1329" s="292">
        <v>7852.6958593014006</v>
      </c>
      <c r="D1329" s="292">
        <v>3977.534140698599</v>
      </c>
    </row>
    <row r="1330" spans="1:4">
      <c r="A1330" s="294" t="s">
        <v>143</v>
      </c>
      <c r="B1330" s="292">
        <v>18616.82</v>
      </c>
      <c r="C1330" s="292">
        <v>537.28310071379997</v>
      </c>
      <c r="D1330" s="292">
        <v>18079.536899286199</v>
      </c>
    </row>
    <row r="1331" spans="1:4">
      <c r="A1331" s="294" t="s">
        <v>322</v>
      </c>
      <c r="B1331" s="292">
        <v>19463.150000000001</v>
      </c>
      <c r="C1331" s="292">
        <v>561.70826068350004</v>
      </c>
      <c r="D1331" s="292">
        <v>18901.441739316502</v>
      </c>
    </row>
    <row r="1332" spans="1:4">
      <c r="A1332" s="294" t="s">
        <v>147</v>
      </c>
      <c r="B1332" s="292">
        <v>1446.96</v>
      </c>
      <c r="C1332" s="292">
        <v>816.80352283920001</v>
      </c>
      <c r="D1332" s="292">
        <v>630.15647716080002</v>
      </c>
    </row>
    <row r="1333" spans="1:4">
      <c r="A1333" s="294" t="s">
        <v>368</v>
      </c>
      <c r="B1333" s="292">
        <v>22812.65</v>
      </c>
      <c r="C1333" s="292">
        <v>15142.630548577001</v>
      </c>
      <c r="D1333" s="292">
        <v>7670.0194514230006</v>
      </c>
    </row>
    <row r="1334" spans="1:4">
      <c r="A1334" s="294" t="s">
        <v>371</v>
      </c>
      <c r="B1334" s="292">
        <v>265.05</v>
      </c>
      <c r="C1334" s="292">
        <v>175.93546680900002</v>
      </c>
      <c r="D1334" s="292">
        <v>89.114533190999992</v>
      </c>
    </row>
    <row r="1335" spans="1:4">
      <c r="A1335" s="294" t="s">
        <v>508</v>
      </c>
      <c r="B1335" s="292">
        <v>283710.23</v>
      </c>
      <c r="C1335" s="292">
        <v>188321.79495770141</v>
      </c>
      <c r="D1335" s="292">
        <v>95388.435042298574</v>
      </c>
    </row>
    <row r="1336" spans="1:4">
      <c r="A1336" s="294" t="s">
        <v>84</v>
      </c>
      <c r="B1336" s="292">
        <v>0</v>
      </c>
      <c r="C1336" s="292">
        <v>0</v>
      </c>
      <c r="D1336" s="292">
        <v>0</v>
      </c>
    </row>
    <row r="1337" spans="1:4">
      <c r="A1337" s="294" t="s">
        <v>154</v>
      </c>
      <c r="B1337" s="292">
        <v>11526.580000000002</v>
      </c>
      <c r="C1337" s="292">
        <v>7642.7774311795993</v>
      </c>
      <c r="D1337" s="292">
        <v>3883.8025688204016</v>
      </c>
    </row>
    <row r="1338" spans="1:4">
      <c r="A1338" s="294" t="s">
        <v>157</v>
      </c>
      <c r="B1338" s="292">
        <v>20242.39</v>
      </c>
      <c r="C1338" s="292">
        <v>13436.5377626102</v>
      </c>
      <c r="D1338" s="292">
        <v>6805.8522373897995</v>
      </c>
    </row>
    <row r="1339" spans="1:4">
      <c r="A1339" s="294" t="s">
        <v>254</v>
      </c>
      <c r="B1339" s="292">
        <v>66386.84</v>
      </c>
      <c r="C1339" s="292">
        <v>44066.401378511204</v>
      </c>
      <c r="D1339" s="292">
        <v>22320.438621488793</v>
      </c>
    </row>
    <row r="1340" spans="1:4">
      <c r="A1340" s="294" t="s">
        <v>450</v>
      </c>
      <c r="B1340" s="292">
        <v>27329.83</v>
      </c>
      <c r="C1340" s="292">
        <v>18141.0541364294</v>
      </c>
      <c r="D1340" s="292">
        <v>9188.7758635706014</v>
      </c>
    </row>
    <row r="1341" spans="1:4">
      <c r="A1341" s="294" t="s">
        <v>130</v>
      </c>
      <c r="B1341" s="292">
        <v>43328.9</v>
      </c>
      <c r="C1341" s="292">
        <v>-3814.629994077</v>
      </c>
      <c r="D1341" s="292">
        <v>47143.529994076998</v>
      </c>
    </row>
    <row r="1342" spans="1:4">
      <c r="A1342" s="294" t="s">
        <v>386</v>
      </c>
      <c r="B1342" s="292">
        <v>50270.01</v>
      </c>
      <c r="C1342" s="292">
        <v>33368.336826421801</v>
      </c>
      <c r="D1342" s="292">
        <v>16901.673173578201</v>
      </c>
    </row>
    <row r="1343" spans="1:4">
      <c r="A1343" s="294" t="s">
        <v>509</v>
      </c>
      <c r="B1343" s="292">
        <v>4694.91</v>
      </c>
      <c r="C1343" s="292">
        <v>3116.3975947037998</v>
      </c>
      <c r="D1343" s="292">
        <v>1578.5124052962001</v>
      </c>
    </row>
    <row r="1344" spans="1:4">
      <c r="A1344" s="294" t="s">
        <v>388</v>
      </c>
      <c r="B1344" s="292">
        <v>2236.0100000000002</v>
      </c>
      <c r="C1344" s="292">
        <v>1441.2000096095001</v>
      </c>
      <c r="D1344" s="292">
        <v>794.80999039050016</v>
      </c>
    </row>
    <row r="1345" spans="1:5">
      <c r="A1345" s="294" t="s">
        <v>329</v>
      </c>
      <c r="B1345" s="292">
        <v>50556.700000000004</v>
      </c>
      <c r="C1345" s="292">
        <v>33558.636539605999</v>
      </c>
      <c r="D1345" s="292">
        <v>16998.063460394005</v>
      </c>
    </row>
    <row r="1346" spans="1:5">
      <c r="A1346" s="294" t="s">
        <v>248</v>
      </c>
      <c r="B1346" s="292">
        <v>378058.61</v>
      </c>
      <c r="C1346" s="292">
        <v>250948.56831356979</v>
      </c>
      <c r="D1346" s="292">
        <v>127110.0416864302</v>
      </c>
    </row>
    <row r="1347" spans="1:5">
      <c r="A1347" s="295" t="s">
        <v>510</v>
      </c>
      <c r="B1347" s="296">
        <v>94254.3</v>
      </c>
      <c r="C1347" s="296">
        <v>62564.324728373998</v>
      </c>
      <c r="D1347" s="296">
        <v>31689.975271626005</v>
      </c>
      <c r="E1347" s="299" t="s">
        <v>149</v>
      </c>
    </row>
    <row r="1348" spans="1:5">
      <c r="A1348" s="294" t="s">
        <v>395</v>
      </c>
      <c r="B1348" s="292">
        <v>100908.8</v>
      </c>
      <c r="C1348" s="292">
        <v>22327.153742336002</v>
      </c>
      <c r="D1348" s="292">
        <v>78581.646257664004</v>
      </c>
    </row>
    <row r="1349" spans="1:5">
      <c r="A1349" s="294" t="s">
        <v>396</v>
      </c>
      <c r="B1349" s="292">
        <v>79285.440000000002</v>
      </c>
      <c r="C1349" s="292">
        <v>17542.753539916801</v>
      </c>
      <c r="D1349" s="292">
        <v>61742.686460083205</v>
      </c>
    </row>
    <row r="1350" spans="1:5">
      <c r="A1350" s="294" t="s">
        <v>398</v>
      </c>
      <c r="B1350" s="292">
        <v>10408.06</v>
      </c>
      <c r="C1350" s="292">
        <v>5707.1743549080002</v>
      </c>
      <c r="D1350" s="292">
        <v>4700.8856450919993</v>
      </c>
    </row>
    <row r="1351" spans="1:5">
      <c r="A1351" s="294" t="s">
        <v>230</v>
      </c>
      <c r="B1351" s="292">
        <v>21184.33</v>
      </c>
      <c r="C1351" s="292">
        <v>581.9500688774001</v>
      </c>
      <c r="D1351" s="292">
        <v>20602.379931122603</v>
      </c>
    </row>
    <row r="1352" spans="1:5">
      <c r="A1352" s="294" t="s">
        <v>162</v>
      </c>
      <c r="B1352" s="292">
        <v>8254.41</v>
      </c>
      <c r="C1352" s="292">
        <v>1032.2998989081</v>
      </c>
      <c r="D1352" s="292">
        <v>7222.1101010919001</v>
      </c>
    </row>
    <row r="1353" spans="1:5">
      <c r="A1353" s="294" t="s">
        <v>99</v>
      </c>
      <c r="B1353" s="292">
        <v>20838.810000000001</v>
      </c>
      <c r="C1353" s="292">
        <v>4610.8101045432004</v>
      </c>
      <c r="D1353" s="292">
        <v>16227.9998954568</v>
      </c>
    </row>
    <row r="1354" spans="1:5">
      <c r="A1354" s="294" t="s">
        <v>163</v>
      </c>
      <c r="B1354" s="292">
        <v>12526.6</v>
      </c>
      <c r="C1354" s="292">
        <v>6672.8376455039997</v>
      </c>
      <c r="D1354" s="292">
        <v>5853.7623544960006</v>
      </c>
    </row>
    <row r="1355" spans="1:5">
      <c r="A1355" s="294" t="s">
        <v>413</v>
      </c>
      <c r="B1355" s="292">
        <v>34077.919999999998</v>
      </c>
      <c r="C1355" s="292">
        <v>18694.970047595201</v>
      </c>
      <c r="D1355" s="292">
        <v>15382.949952404797</v>
      </c>
    </row>
    <row r="1356" spans="1:5">
      <c r="A1356" s="291" t="s">
        <v>511</v>
      </c>
      <c r="B1356" s="292">
        <v>0</v>
      </c>
      <c r="C1356" s="292">
        <v>0</v>
      </c>
      <c r="D1356" s="292">
        <v>0</v>
      </c>
    </row>
    <row r="1357" spans="1:5">
      <c r="A1357" s="294" t="s">
        <v>512</v>
      </c>
      <c r="B1357" s="292">
        <v>0</v>
      </c>
      <c r="C1357" s="292">
        <v>0</v>
      </c>
      <c r="D1357" s="292">
        <v>0</v>
      </c>
    </row>
    <row r="1358" spans="1:5">
      <c r="A1358" s="294" t="s">
        <v>84</v>
      </c>
      <c r="B1358" s="292">
        <v>0</v>
      </c>
      <c r="C1358" s="292">
        <v>0</v>
      </c>
      <c r="D1358" s="292">
        <v>0</v>
      </c>
    </row>
    <row r="1359" spans="1:5">
      <c r="A1359" s="294" t="s">
        <v>397</v>
      </c>
      <c r="B1359" s="292">
        <v>0</v>
      </c>
      <c r="C1359" s="292">
        <v>0</v>
      </c>
      <c r="D1359" s="292">
        <v>0</v>
      </c>
    </row>
    <row r="1360" spans="1:5">
      <c r="A1360" s="291" t="s">
        <v>513</v>
      </c>
      <c r="B1360" s="292">
        <v>0</v>
      </c>
      <c r="C1360" s="292">
        <v>0</v>
      </c>
      <c r="D1360" s="292">
        <v>0</v>
      </c>
    </row>
    <row r="1361" spans="1:4">
      <c r="A1361" s="294" t="s">
        <v>84</v>
      </c>
      <c r="B1361" s="292">
        <v>0</v>
      </c>
      <c r="C1361" s="292">
        <v>0</v>
      </c>
      <c r="D1361" s="292">
        <v>0</v>
      </c>
    </row>
    <row r="1362" spans="1:4">
      <c r="A1362" s="291" t="s">
        <v>514</v>
      </c>
      <c r="B1362" s="292">
        <v>0</v>
      </c>
      <c r="C1362" s="292">
        <v>0</v>
      </c>
      <c r="D1362" s="292">
        <v>0</v>
      </c>
    </row>
    <row r="1363" spans="1:4">
      <c r="A1363" s="294" t="s">
        <v>104</v>
      </c>
      <c r="B1363" s="292">
        <v>0</v>
      </c>
      <c r="C1363" s="292">
        <v>0</v>
      </c>
      <c r="D1363" s="292">
        <v>0</v>
      </c>
    </row>
    <row r="1364" spans="1:4">
      <c r="A1364" s="294" t="s">
        <v>84</v>
      </c>
      <c r="B1364" s="292">
        <v>0</v>
      </c>
      <c r="C1364" s="292">
        <v>0</v>
      </c>
      <c r="D1364" s="292">
        <v>0</v>
      </c>
    </row>
    <row r="1365" spans="1:4">
      <c r="A1365" s="291" t="s">
        <v>515</v>
      </c>
      <c r="B1365" s="292">
        <v>0</v>
      </c>
      <c r="C1365" s="292">
        <v>0</v>
      </c>
      <c r="D1365" s="292">
        <v>0</v>
      </c>
    </row>
    <row r="1366" spans="1:4">
      <c r="A1366" s="294" t="s">
        <v>516</v>
      </c>
      <c r="B1366" s="292">
        <v>0</v>
      </c>
      <c r="C1366" s="292">
        <v>0</v>
      </c>
      <c r="D1366" s="292">
        <v>0</v>
      </c>
    </row>
    <row r="1367" spans="1:4">
      <c r="A1367" s="291" t="s">
        <v>517</v>
      </c>
      <c r="B1367" s="292">
        <v>0</v>
      </c>
      <c r="C1367" s="292">
        <v>0</v>
      </c>
      <c r="D1367" s="292">
        <v>0</v>
      </c>
    </row>
    <row r="1368" spans="1:4">
      <c r="A1368" s="294" t="s">
        <v>487</v>
      </c>
      <c r="B1368" s="292">
        <v>0</v>
      </c>
      <c r="C1368" s="292">
        <v>0</v>
      </c>
      <c r="D1368" s="292">
        <v>0</v>
      </c>
    </row>
    <row r="1369" spans="1:4">
      <c r="A1369" s="294" t="s">
        <v>518</v>
      </c>
      <c r="B1369" s="292">
        <v>0</v>
      </c>
      <c r="C1369" s="292">
        <v>0</v>
      </c>
      <c r="D1369" s="292">
        <v>0</v>
      </c>
    </row>
    <row r="1370" spans="1:4">
      <c r="A1370" s="294" t="s">
        <v>101</v>
      </c>
      <c r="B1370" s="292">
        <v>0</v>
      </c>
      <c r="C1370" s="292">
        <v>0</v>
      </c>
      <c r="D1370" s="292">
        <v>0</v>
      </c>
    </row>
    <row r="1371" spans="1:4">
      <c r="A1371" s="294" t="s">
        <v>102</v>
      </c>
      <c r="B1371" s="292">
        <v>0</v>
      </c>
      <c r="C1371" s="292">
        <v>0</v>
      </c>
      <c r="D1371" s="292">
        <v>0</v>
      </c>
    </row>
    <row r="1372" spans="1:4">
      <c r="A1372" s="294" t="s">
        <v>204</v>
      </c>
      <c r="B1372" s="292">
        <v>0</v>
      </c>
      <c r="C1372" s="292">
        <v>0</v>
      </c>
      <c r="D1372" s="292">
        <v>0</v>
      </c>
    </row>
    <row r="1373" spans="1:4">
      <c r="A1373" s="294" t="s">
        <v>84</v>
      </c>
      <c r="B1373" s="292">
        <v>0</v>
      </c>
      <c r="C1373" s="292">
        <v>0</v>
      </c>
      <c r="D1373" s="292">
        <v>0</v>
      </c>
    </row>
    <row r="1374" spans="1:4">
      <c r="A1374" s="294" t="s">
        <v>519</v>
      </c>
      <c r="B1374" s="292">
        <v>0</v>
      </c>
      <c r="C1374" s="292">
        <v>0</v>
      </c>
      <c r="D1374" s="292">
        <v>0</v>
      </c>
    </row>
    <row r="1375" spans="1:4">
      <c r="A1375" s="294" t="s">
        <v>157</v>
      </c>
      <c r="B1375" s="292">
        <v>0</v>
      </c>
      <c r="C1375" s="292">
        <v>0</v>
      </c>
      <c r="D1375" s="292">
        <v>0</v>
      </c>
    </row>
    <row r="1376" spans="1:4">
      <c r="A1376" s="294" t="s">
        <v>438</v>
      </c>
      <c r="B1376" s="292">
        <v>0</v>
      </c>
      <c r="C1376" s="292">
        <v>0</v>
      </c>
      <c r="D1376" s="292">
        <v>0</v>
      </c>
    </row>
    <row r="1377" spans="1:5">
      <c r="A1377" s="294" t="s">
        <v>441</v>
      </c>
      <c r="B1377" s="292">
        <v>0</v>
      </c>
      <c r="C1377" s="292">
        <v>0</v>
      </c>
      <c r="D1377" s="292">
        <v>0</v>
      </c>
    </row>
    <row r="1378" spans="1:5">
      <c r="A1378" s="291" t="s">
        <v>520</v>
      </c>
      <c r="B1378" s="292">
        <v>0</v>
      </c>
      <c r="C1378" s="292">
        <v>0</v>
      </c>
      <c r="D1378" s="292">
        <v>0</v>
      </c>
    </row>
    <row r="1379" spans="1:5">
      <c r="A1379" s="294" t="s">
        <v>521</v>
      </c>
      <c r="B1379" s="292">
        <v>0</v>
      </c>
      <c r="C1379" s="292">
        <v>0</v>
      </c>
      <c r="D1379" s="292">
        <v>0</v>
      </c>
    </row>
    <row r="1380" spans="1:5">
      <c r="A1380" s="294" t="s">
        <v>522</v>
      </c>
      <c r="B1380" s="292">
        <v>0</v>
      </c>
      <c r="C1380" s="292">
        <v>0</v>
      </c>
      <c r="D1380" s="292">
        <v>0</v>
      </c>
    </row>
    <row r="1381" spans="1:5">
      <c r="A1381" s="294" t="s">
        <v>523</v>
      </c>
      <c r="B1381" s="292">
        <v>0</v>
      </c>
      <c r="C1381" s="292">
        <v>0</v>
      </c>
      <c r="D1381" s="292">
        <v>0</v>
      </c>
    </row>
    <row r="1382" spans="1:5">
      <c r="A1382" s="294" t="s">
        <v>436</v>
      </c>
      <c r="B1382" s="292">
        <v>0</v>
      </c>
      <c r="C1382" s="292">
        <v>0</v>
      </c>
      <c r="D1382" s="292">
        <v>0</v>
      </c>
    </row>
    <row r="1383" spans="1:5">
      <c r="A1383" s="294" t="s">
        <v>438</v>
      </c>
      <c r="B1383" s="292">
        <v>0</v>
      </c>
      <c r="C1383" s="292">
        <v>0</v>
      </c>
      <c r="D1383" s="292">
        <v>0</v>
      </c>
    </row>
    <row r="1384" spans="1:5">
      <c r="A1384" s="291" t="s">
        <v>524</v>
      </c>
      <c r="B1384" s="292">
        <v>0</v>
      </c>
      <c r="C1384" s="292">
        <v>0</v>
      </c>
      <c r="D1384" s="292">
        <v>0</v>
      </c>
    </row>
    <row r="1385" spans="1:5">
      <c r="A1385" s="294" t="s">
        <v>84</v>
      </c>
      <c r="B1385" s="292">
        <v>0</v>
      </c>
      <c r="C1385" s="292">
        <v>0</v>
      </c>
      <c r="D1385" s="292">
        <v>0</v>
      </c>
    </row>
    <row r="1386" spans="1:5">
      <c r="A1386" s="294" t="s">
        <v>519</v>
      </c>
      <c r="B1386" s="292">
        <v>0</v>
      </c>
      <c r="C1386" s="292">
        <v>0</v>
      </c>
      <c r="D1386" s="292">
        <v>0</v>
      </c>
    </row>
    <row r="1387" spans="1:5">
      <c r="A1387" s="291" t="s">
        <v>525</v>
      </c>
      <c r="B1387" s="292">
        <v>11415323.289999999</v>
      </c>
      <c r="C1387" s="292">
        <v>3755916.2217152161</v>
      </c>
      <c r="D1387" s="292">
        <v>7659407.0682847826</v>
      </c>
    </row>
    <row r="1388" spans="1:5">
      <c r="A1388" s="295" t="s">
        <v>526</v>
      </c>
      <c r="B1388" s="296">
        <v>237760.7</v>
      </c>
      <c r="C1388" s="296">
        <v>70905.228959486005</v>
      </c>
      <c r="D1388" s="296">
        <v>166855.47104051401</v>
      </c>
      <c r="E1388" s="299" t="s">
        <v>149</v>
      </c>
    </row>
    <row r="1389" spans="1:5">
      <c r="A1389" s="295" t="s">
        <v>101</v>
      </c>
      <c r="B1389" s="296">
        <v>59661.42</v>
      </c>
      <c r="C1389" s="296">
        <v>17342.536885248403</v>
      </c>
      <c r="D1389" s="296">
        <v>42318.883114751603</v>
      </c>
      <c r="E1389" s="299" t="s">
        <v>149</v>
      </c>
    </row>
    <row r="1390" spans="1:5">
      <c r="A1390" s="295" t="s">
        <v>320</v>
      </c>
      <c r="B1390" s="296">
        <v>3035.06</v>
      </c>
      <c r="C1390" s="296">
        <v>2948.9346790413997</v>
      </c>
      <c r="D1390" s="296">
        <v>86.125320958600241</v>
      </c>
      <c r="E1390" s="299" t="s">
        <v>149</v>
      </c>
    </row>
    <row r="1391" spans="1:5">
      <c r="A1391" s="294" t="s">
        <v>142</v>
      </c>
      <c r="B1391" s="292">
        <v>11826.470000000001</v>
      </c>
      <c r="C1391" s="292">
        <v>10254.2512826987</v>
      </c>
      <c r="D1391" s="292">
        <v>1572.2187173013008</v>
      </c>
    </row>
    <row r="1392" spans="1:5">
      <c r="A1392" s="294" t="s">
        <v>143</v>
      </c>
      <c r="B1392" s="292">
        <v>29464.97</v>
      </c>
      <c r="C1392" s="292">
        <v>850.36168604730005</v>
      </c>
      <c r="D1392" s="292">
        <v>28614.6083139527</v>
      </c>
    </row>
    <row r="1393" spans="1:5">
      <c r="A1393" s="294" t="s">
        <v>321</v>
      </c>
      <c r="B1393" s="292">
        <v>0</v>
      </c>
      <c r="C1393" s="292">
        <v>0</v>
      </c>
      <c r="D1393" s="292">
        <v>0</v>
      </c>
    </row>
    <row r="1394" spans="1:5">
      <c r="A1394" s="294" t="s">
        <v>322</v>
      </c>
      <c r="B1394" s="292">
        <v>20927.13</v>
      </c>
      <c r="C1394" s="292">
        <v>603.95885524170001</v>
      </c>
      <c r="D1394" s="292">
        <v>20323.1711447583</v>
      </c>
    </row>
    <row r="1395" spans="1:5">
      <c r="A1395" s="294" t="s">
        <v>144</v>
      </c>
      <c r="B1395" s="292">
        <v>1074779.1099999999</v>
      </c>
      <c r="C1395" s="292">
        <v>318565.15699672542</v>
      </c>
      <c r="D1395" s="292">
        <v>756213.95300327451</v>
      </c>
    </row>
    <row r="1396" spans="1:5">
      <c r="A1396" s="294" t="s">
        <v>245</v>
      </c>
      <c r="B1396" s="292">
        <v>408336.81</v>
      </c>
      <c r="C1396" s="292">
        <v>129631.0283728824</v>
      </c>
      <c r="D1396" s="292">
        <v>278705.7816271176</v>
      </c>
    </row>
    <row r="1397" spans="1:5">
      <c r="A1397" s="294" t="s">
        <v>527</v>
      </c>
      <c r="B1397" s="292">
        <v>0</v>
      </c>
      <c r="C1397" s="292">
        <v>0</v>
      </c>
      <c r="D1397" s="292">
        <v>0</v>
      </c>
    </row>
    <row r="1398" spans="1:5">
      <c r="A1398" s="294" t="s">
        <v>352</v>
      </c>
      <c r="B1398" s="292">
        <v>118405.93000000001</v>
      </c>
      <c r="C1398" s="292">
        <v>105775.35893505209</v>
      </c>
      <c r="D1398" s="292">
        <v>12630.571064947915</v>
      </c>
    </row>
    <row r="1399" spans="1:5">
      <c r="A1399" s="295" t="s">
        <v>446</v>
      </c>
      <c r="B1399" s="296">
        <v>16657.330000000002</v>
      </c>
      <c r="C1399" s="296">
        <v>16505.1363066958</v>
      </c>
      <c r="D1399" s="296">
        <v>152.19369330420159</v>
      </c>
      <c r="E1399" s="299" t="s">
        <v>149</v>
      </c>
    </row>
    <row r="1400" spans="1:5">
      <c r="A1400" s="294" t="s">
        <v>324</v>
      </c>
      <c r="B1400" s="292">
        <v>232215.5</v>
      </c>
      <c r="C1400" s="292">
        <v>60315.85367533</v>
      </c>
      <c r="D1400" s="292">
        <v>171899.64632467</v>
      </c>
    </row>
    <row r="1401" spans="1:5">
      <c r="A1401" s="294" t="s">
        <v>354</v>
      </c>
      <c r="B1401" s="292">
        <v>144363.91999999998</v>
      </c>
      <c r="C1401" s="292">
        <v>115926.49571718321</v>
      </c>
      <c r="D1401" s="292">
        <v>28437.424282816799</v>
      </c>
    </row>
    <row r="1402" spans="1:5">
      <c r="A1402" s="294" t="s">
        <v>301</v>
      </c>
      <c r="B1402" s="292">
        <v>160433.26999999999</v>
      </c>
      <c r="C1402" s="292">
        <v>29324.089350562001</v>
      </c>
      <c r="D1402" s="292">
        <v>131109.180649438</v>
      </c>
    </row>
    <row r="1403" spans="1:5">
      <c r="A1403" s="294" t="s">
        <v>145</v>
      </c>
      <c r="B1403" s="292">
        <v>180110.55</v>
      </c>
      <c r="C1403" s="292">
        <v>53971.819256061201</v>
      </c>
      <c r="D1403" s="292">
        <v>126138.7307439388</v>
      </c>
    </row>
    <row r="1404" spans="1:5">
      <c r="A1404" s="294" t="s">
        <v>420</v>
      </c>
      <c r="B1404" s="292">
        <v>20315.8</v>
      </c>
      <c r="C1404" s="292">
        <v>6058.5977854840003</v>
      </c>
      <c r="D1404" s="292">
        <v>14257.202214515999</v>
      </c>
    </row>
    <row r="1405" spans="1:5">
      <c r="A1405" s="294" t="s">
        <v>528</v>
      </c>
      <c r="B1405" s="292">
        <v>23248.28</v>
      </c>
      <c r="C1405" s="292">
        <v>7380.4231470111999</v>
      </c>
      <c r="D1405" s="292">
        <v>15867.8568529888</v>
      </c>
    </row>
    <row r="1406" spans="1:5">
      <c r="A1406" s="295" t="s">
        <v>360</v>
      </c>
      <c r="B1406" s="296">
        <v>30935.46</v>
      </c>
      <c r="C1406" s="296">
        <v>30057.610329317402</v>
      </c>
      <c r="D1406" s="296">
        <v>877.84967068259721</v>
      </c>
      <c r="E1406" s="299" t="s">
        <v>149</v>
      </c>
    </row>
    <row r="1407" spans="1:5">
      <c r="A1407" s="294" t="s">
        <v>362</v>
      </c>
      <c r="B1407" s="292">
        <v>43637.21</v>
      </c>
      <c r="C1407" s="292">
        <v>41482.683513120704</v>
      </c>
      <c r="D1407" s="292">
        <v>2154.5264868793001</v>
      </c>
    </row>
    <row r="1408" spans="1:5">
      <c r="A1408" s="294" t="s">
        <v>150</v>
      </c>
      <c r="B1408" s="292">
        <v>41216.47</v>
      </c>
      <c r="C1408" s="292">
        <v>398.82391892669995</v>
      </c>
      <c r="D1408" s="292">
        <v>40817.646081073297</v>
      </c>
    </row>
    <row r="1409" spans="1:5">
      <c r="A1409" s="294" t="s">
        <v>447</v>
      </c>
      <c r="B1409" s="292">
        <v>116176.87</v>
      </c>
      <c r="C1409" s="292">
        <v>138.75932999060001</v>
      </c>
      <c r="D1409" s="292">
        <v>116038.1106700094</v>
      </c>
    </row>
    <row r="1410" spans="1:5">
      <c r="A1410" s="294" t="s">
        <v>151</v>
      </c>
      <c r="B1410" s="292">
        <v>93389.01999999999</v>
      </c>
      <c r="C1410" s="292">
        <v>27534.472887563599</v>
      </c>
      <c r="D1410" s="292">
        <v>65854.547112436383</v>
      </c>
    </row>
    <row r="1411" spans="1:5">
      <c r="A1411" s="294" t="s">
        <v>365</v>
      </c>
      <c r="B1411" s="292">
        <v>99033.650000000009</v>
      </c>
      <c r="C1411" s="292">
        <v>96223.390930343507</v>
      </c>
      <c r="D1411" s="292">
        <v>2810.2590696565021</v>
      </c>
    </row>
    <row r="1412" spans="1:5">
      <c r="A1412" s="294" t="s">
        <v>529</v>
      </c>
      <c r="B1412" s="292">
        <v>0</v>
      </c>
      <c r="C1412" s="292">
        <v>0</v>
      </c>
      <c r="D1412" s="292">
        <v>0</v>
      </c>
    </row>
    <row r="1413" spans="1:5">
      <c r="A1413" s="294" t="s">
        <v>367</v>
      </c>
      <c r="B1413" s="292">
        <v>1478.6100000000001</v>
      </c>
      <c r="C1413" s="292">
        <v>1351.3061296161</v>
      </c>
      <c r="D1413" s="292">
        <v>127.30387038390018</v>
      </c>
    </row>
    <row r="1414" spans="1:5">
      <c r="A1414" s="295" t="s">
        <v>373</v>
      </c>
      <c r="B1414" s="296">
        <v>4253.79</v>
      </c>
      <c r="C1414" s="296">
        <v>4133.0810093901</v>
      </c>
      <c r="D1414" s="296">
        <v>120.70899060989996</v>
      </c>
      <c r="E1414" s="299" t="s">
        <v>149</v>
      </c>
    </row>
    <row r="1415" spans="1:5">
      <c r="A1415" s="294" t="s">
        <v>375</v>
      </c>
      <c r="B1415" s="292">
        <v>4047.4700000000003</v>
      </c>
      <c r="C1415" s="292">
        <v>3543.2478036389002</v>
      </c>
      <c r="D1415" s="292">
        <v>504.22219636110003</v>
      </c>
    </row>
    <row r="1416" spans="1:5">
      <c r="A1416" s="294" t="s">
        <v>84</v>
      </c>
      <c r="B1416" s="292">
        <v>0</v>
      </c>
      <c r="C1416" s="292">
        <v>0</v>
      </c>
      <c r="D1416" s="292">
        <v>0</v>
      </c>
    </row>
    <row r="1417" spans="1:5">
      <c r="A1417" s="294" t="s">
        <v>154</v>
      </c>
      <c r="B1417" s="292">
        <v>10432.560000000001</v>
      </c>
      <c r="C1417" s="292">
        <v>10061.2720264605</v>
      </c>
      <c r="D1417" s="292">
        <v>371.28797353950154</v>
      </c>
    </row>
    <row r="1418" spans="1:5">
      <c r="A1418" s="294" t="s">
        <v>129</v>
      </c>
      <c r="B1418" s="292">
        <v>114264.13</v>
      </c>
      <c r="C1418" s="292">
        <v>29679.0633933518</v>
      </c>
      <c r="D1418" s="292">
        <v>84585.066606648208</v>
      </c>
    </row>
    <row r="1419" spans="1:5">
      <c r="A1419" s="294" t="s">
        <v>530</v>
      </c>
      <c r="B1419" s="292">
        <v>21326.27</v>
      </c>
      <c r="C1419" s="292">
        <v>229.2452465261</v>
      </c>
      <c r="D1419" s="292">
        <v>21097.024753473899</v>
      </c>
    </row>
    <row r="1420" spans="1:5">
      <c r="A1420" s="294" t="s">
        <v>155</v>
      </c>
      <c r="B1420" s="292">
        <v>1496910.7299999997</v>
      </c>
      <c r="C1420" s="292">
        <v>461265.73803765984</v>
      </c>
      <c r="D1420" s="292">
        <v>1035644.9919623401</v>
      </c>
    </row>
    <row r="1421" spans="1:5">
      <c r="A1421" s="294" t="s">
        <v>381</v>
      </c>
      <c r="B1421" s="292">
        <v>61255.94000000001</v>
      </c>
      <c r="C1421" s="292">
        <v>51059.719419658999</v>
      </c>
      <c r="D1421" s="292">
        <v>10196.220580341007</v>
      </c>
    </row>
    <row r="1422" spans="1:5">
      <c r="A1422" s="294" t="s">
        <v>157</v>
      </c>
      <c r="B1422" s="292">
        <v>81678.75</v>
      </c>
      <c r="C1422" s="292">
        <v>41078.1935939088</v>
      </c>
      <c r="D1422" s="292">
        <v>40600.556406091193</v>
      </c>
    </row>
    <row r="1423" spans="1:5">
      <c r="A1423" s="295" t="s">
        <v>106</v>
      </c>
      <c r="B1423" s="296">
        <v>40776.28</v>
      </c>
      <c r="C1423" s="296">
        <v>36374.596636645598</v>
      </c>
      <c r="D1423" s="296">
        <v>4401.6833633543993</v>
      </c>
      <c r="E1423" s="299" t="s">
        <v>149</v>
      </c>
    </row>
    <row r="1424" spans="1:5">
      <c r="A1424" s="294" t="s">
        <v>130</v>
      </c>
      <c r="B1424" s="292">
        <v>23233.06</v>
      </c>
      <c r="C1424" s="292">
        <v>-2909.670099851</v>
      </c>
      <c r="D1424" s="292">
        <v>26142.730099851</v>
      </c>
    </row>
    <row r="1425" spans="1:4">
      <c r="A1425" s="294" t="s">
        <v>383</v>
      </c>
      <c r="B1425" s="292">
        <v>24705.280000000002</v>
      </c>
      <c r="C1425" s="292">
        <v>8516.6403368985993</v>
      </c>
      <c r="D1425" s="292">
        <v>16188.639663101401</v>
      </c>
    </row>
    <row r="1426" spans="1:4">
      <c r="A1426" s="294" t="s">
        <v>428</v>
      </c>
      <c r="B1426" s="292">
        <v>23556.469999999998</v>
      </c>
      <c r="C1426" s="292">
        <v>22268.656231560501</v>
      </c>
      <c r="D1426" s="292">
        <v>1287.8137684394987</v>
      </c>
    </row>
    <row r="1427" spans="1:4">
      <c r="A1427" s="294" t="s">
        <v>385</v>
      </c>
      <c r="B1427" s="292">
        <v>20344.040000000005</v>
      </c>
      <c r="C1427" s="292">
        <v>19223.204817083599</v>
      </c>
      <c r="D1427" s="292">
        <v>1120.8351829164021</v>
      </c>
    </row>
    <row r="1428" spans="1:4">
      <c r="A1428" s="294" t="s">
        <v>451</v>
      </c>
      <c r="B1428" s="292">
        <v>160017.94</v>
      </c>
      <c r="C1428" s="292">
        <v>151815.66094050859</v>
      </c>
      <c r="D1428" s="292">
        <v>8202.2790594913968</v>
      </c>
    </row>
    <row r="1429" spans="1:4">
      <c r="A1429" s="294" t="s">
        <v>386</v>
      </c>
      <c r="B1429" s="292">
        <v>28398.9</v>
      </c>
      <c r="C1429" s="292">
        <v>27322.910912127001</v>
      </c>
      <c r="D1429" s="292">
        <v>1075.9890878730012</v>
      </c>
    </row>
    <row r="1430" spans="1:4">
      <c r="A1430" s="294" t="s">
        <v>387</v>
      </c>
      <c r="B1430" s="292">
        <v>159335.59999999998</v>
      </c>
      <c r="C1430" s="292">
        <v>152713.81178396882</v>
      </c>
      <c r="D1430" s="292">
        <v>6621.788216031171</v>
      </c>
    </row>
    <row r="1431" spans="1:4">
      <c r="A1431" s="294" t="s">
        <v>531</v>
      </c>
      <c r="B1431" s="292">
        <v>25360.95</v>
      </c>
      <c r="C1431" s="292">
        <v>7075.2211630740003</v>
      </c>
      <c r="D1431" s="292">
        <v>18285.728836925999</v>
      </c>
    </row>
    <row r="1432" spans="1:4">
      <c r="A1432" s="294" t="s">
        <v>532</v>
      </c>
      <c r="B1432" s="292">
        <v>0</v>
      </c>
      <c r="C1432" s="292">
        <v>0</v>
      </c>
      <c r="D1432" s="292">
        <v>0</v>
      </c>
    </row>
    <row r="1433" spans="1:4">
      <c r="A1433" s="294" t="s">
        <v>388</v>
      </c>
      <c r="B1433" s="292">
        <v>49445.210000000006</v>
      </c>
      <c r="C1433" s="292">
        <v>47034.866459923898</v>
      </c>
      <c r="D1433" s="292">
        <v>2410.3435400761045</v>
      </c>
    </row>
    <row r="1434" spans="1:4">
      <c r="A1434" s="294" t="s">
        <v>457</v>
      </c>
      <c r="B1434" s="292">
        <v>0</v>
      </c>
      <c r="C1434" s="292">
        <v>0</v>
      </c>
      <c r="D1434" s="292">
        <v>0</v>
      </c>
    </row>
    <row r="1435" spans="1:4">
      <c r="A1435" s="294" t="s">
        <v>460</v>
      </c>
      <c r="B1435" s="292">
        <v>1803.44</v>
      </c>
      <c r="C1435" s="292">
        <v>537.82364417120004</v>
      </c>
      <c r="D1435" s="292">
        <v>1265.6163558287999</v>
      </c>
    </row>
    <row r="1436" spans="1:4">
      <c r="A1436" s="294" t="s">
        <v>533</v>
      </c>
      <c r="B1436" s="292">
        <v>7903.31</v>
      </c>
      <c r="C1436" s="292">
        <v>2204.8726948451999</v>
      </c>
      <c r="D1436" s="292">
        <v>5698.4373051548009</v>
      </c>
    </row>
    <row r="1437" spans="1:4">
      <c r="A1437" s="294" t="s">
        <v>390</v>
      </c>
      <c r="B1437" s="292">
        <v>99501.89</v>
      </c>
      <c r="C1437" s="292">
        <v>6700.4791630158006</v>
      </c>
      <c r="D1437" s="292">
        <v>92801.4108369842</v>
      </c>
    </row>
    <row r="1438" spans="1:4">
      <c r="A1438" s="294" t="s">
        <v>461</v>
      </c>
      <c r="B1438" s="292">
        <v>321222.97000000003</v>
      </c>
      <c r="C1438" s="292">
        <v>89288.359958294997</v>
      </c>
      <c r="D1438" s="292">
        <v>231934.61004170502</v>
      </c>
    </row>
    <row r="1439" spans="1:4">
      <c r="A1439" s="294" t="s">
        <v>432</v>
      </c>
      <c r="B1439" s="292">
        <v>43998.559999999998</v>
      </c>
      <c r="C1439" s="292">
        <v>9735.153064563201</v>
      </c>
      <c r="D1439" s="292">
        <v>34263.406935436797</v>
      </c>
    </row>
    <row r="1440" spans="1:4">
      <c r="A1440" s="294" t="s">
        <v>98</v>
      </c>
      <c r="B1440" s="292">
        <v>45024.79</v>
      </c>
      <c r="C1440" s="292">
        <v>14293.6166591816</v>
      </c>
      <c r="D1440" s="292">
        <v>30731.173340818401</v>
      </c>
    </row>
    <row r="1441" spans="1:4">
      <c r="A1441" s="294" t="s">
        <v>436</v>
      </c>
      <c r="B1441" s="292">
        <v>16622.04</v>
      </c>
      <c r="C1441" s="292">
        <v>4957.0410583991998</v>
      </c>
      <c r="D1441" s="292">
        <v>11664.998941600801</v>
      </c>
    </row>
    <row r="1442" spans="1:4">
      <c r="A1442" s="294" t="s">
        <v>329</v>
      </c>
      <c r="B1442" s="292">
        <v>74952.290000000008</v>
      </c>
      <c r="C1442" s="292">
        <v>72825.383107605099</v>
      </c>
      <c r="D1442" s="292">
        <v>2126.9068923949089</v>
      </c>
    </row>
    <row r="1443" spans="1:4">
      <c r="A1443" s="294" t="s">
        <v>248</v>
      </c>
      <c r="B1443" s="292">
        <v>3647143.55</v>
      </c>
      <c r="C1443" s="292">
        <v>806969.607816356</v>
      </c>
      <c r="D1443" s="292">
        <v>2840173.9421836445</v>
      </c>
    </row>
    <row r="1444" spans="1:4">
      <c r="A1444" s="294" t="s">
        <v>534</v>
      </c>
      <c r="B1444" s="292">
        <v>11344.26</v>
      </c>
      <c r="C1444" s="292">
        <v>3383.0963345748</v>
      </c>
      <c r="D1444" s="292">
        <v>7961.1636654251997</v>
      </c>
    </row>
    <row r="1445" spans="1:4">
      <c r="A1445" s="294" t="s">
        <v>393</v>
      </c>
      <c r="B1445" s="292">
        <v>120408.16</v>
      </c>
      <c r="C1445" s="292">
        <v>33591.579252307201</v>
      </c>
      <c r="D1445" s="292">
        <v>86816.580747692802</v>
      </c>
    </row>
    <row r="1446" spans="1:4">
      <c r="A1446" s="294" t="s">
        <v>395</v>
      </c>
      <c r="B1446" s="292">
        <v>0</v>
      </c>
      <c r="C1446" s="292">
        <v>0</v>
      </c>
      <c r="D1446" s="292">
        <v>0</v>
      </c>
    </row>
    <row r="1447" spans="1:4">
      <c r="A1447" s="294" t="s">
        <v>396</v>
      </c>
      <c r="B1447" s="292">
        <v>5636.79</v>
      </c>
      <c r="C1447" s="292">
        <v>704.93926848390004</v>
      </c>
      <c r="D1447" s="292">
        <v>4931.8507315160996</v>
      </c>
    </row>
    <row r="1448" spans="1:4">
      <c r="A1448" s="294" t="s">
        <v>331</v>
      </c>
      <c r="B1448" s="292">
        <v>232351.12</v>
      </c>
      <c r="C1448" s="292">
        <v>68505.466221763607</v>
      </c>
      <c r="D1448" s="292">
        <v>163845.65377823642</v>
      </c>
    </row>
    <row r="1449" spans="1:4">
      <c r="A1449" s="294" t="s">
        <v>230</v>
      </c>
      <c r="B1449" s="292">
        <v>0</v>
      </c>
      <c r="C1449" s="292">
        <v>0</v>
      </c>
      <c r="D1449" s="292">
        <v>0</v>
      </c>
    </row>
    <row r="1450" spans="1:4">
      <c r="A1450" s="294" t="s">
        <v>161</v>
      </c>
      <c r="B1450" s="292">
        <v>15005.85</v>
      </c>
      <c r="C1450" s="292">
        <v>17.922687123000003</v>
      </c>
      <c r="D1450" s="292">
        <v>14987.927312877</v>
      </c>
    </row>
    <row r="1451" spans="1:4">
      <c r="A1451" s="294" t="s">
        <v>399</v>
      </c>
      <c r="B1451" s="292">
        <v>0</v>
      </c>
      <c r="C1451" s="292">
        <v>0</v>
      </c>
      <c r="D1451" s="292">
        <v>0</v>
      </c>
    </row>
    <row r="1452" spans="1:4">
      <c r="A1452" s="294" t="s">
        <v>162</v>
      </c>
      <c r="B1452" s="292">
        <v>13297.93</v>
      </c>
      <c r="C1452" s="292">
        <v>1374.4535659877999</v>
      </c>
      <c r="D1452" s="292">
        <v>11923.4764340122</v>
      </c>
    </row>
    <row r="1453" spans="1:4">
      <c r="A1453" s="294" t="s">
        <v>163</v>
      </c>
      <c r="B1453" s="292">
        <v>92344.69</v>
      </c>
      <c r="C1453" s="292">
        <v>27539.1239495962</v>
      </c>
      <c r="D1453" s="292">
        <v>64805.566050403802</v>
      </c>
    </row>
    <row r="1454" spans="1:4">
      <c r="A1454" s="294" t="s">
        <v>438</v>
      </c>
      <c r="B1454" s="292">
        <v>33244.080000000002</v>
      </c>
      <c r="C1454" s="292">
        <v>9914.0821167983995</v>
      </c>
      <c r="D1454" s="292">
        <v>23329.997883201602</v>
      </c>
    </row>
    <row r="1455" spans="1:4">
      <c r="A1455" s="294" t="s">
        <v>164</v>
      </c>
      <c r="B1455" s="292">
        <v>74785.31</v>
      </c>
      <c r="C1455" s="292">
        <v>22628.115842283602</v>
      </c>
      <c r="D1455" s="292">
        <v>52157.194157716411</v>
      </c>
    </row>
    <row r="1456" spans="1:4">
      <c r="A1456" s="294" t="s">
        <v>400</v>
      </c>
      <c r="B1456" s="292">
        <v>272880.49</v>
      </c>
      <c r="C1456" s="292">
        <v>79079.541924011006</v>
      </c>
      <c r="D1456" s="292">
        <v>193800.948075989</v>
      </c>
    </row>
    <row r="1457" spans="1:5">
      <c r="A1457" s="294" t="s">
        <v>332</v>
      </c>
      <c r="B1457" s="292">
        <v>152043.93</v>
      </c>
      <c r="C1457" s="292">
        <v>48268.0241434872</v>
      </c>
      <c r="D1457" s="292">
        <v>103775.90585651279</v>
      </c>
    </row>
    <row r="1458" spans="1:5">
      <c r="A1458" s="294" t="s">
        <v>401</v>
      </c>
      <c r="B1458" s="292">
        <v>0</v>
      </c>
      <c r="C1458" s="292">
        <v>0</v>
      </c>
      <c r="D1458" s="292">
        <v>0</v>
      </c>
    </row>
    <row r="1459" spans="1:5">
      <c r="A1459" s="295" t="s">
        <v>405</v>
      </c>
      <c r="B1459" s="296">
        <v>17554.82</v>
      </c>
      <c r="C1459" s="296">
        <v>17056.670208275802</v>
      </c>
      <c r="D1459" s="296">
        <v>498.14979172419771</v>
      </c>
      <c r="E1459" s="299" t="s">
        <v>149</v>
      </c>
    </row>
    <row r="1460" spans="1:5">
      <c r="A1460" s="294" t="s">
        <v>406</v>
      </c>
      <c r="B1460" s="292">
        <v>43617.759999999995</v>
      </c>
      <c r="C1460" s="292">
        <v>40371.1210434448</v>
      </c>
      <c r="D1460" s="292">
        <v>3246.6389565551981</v>
      </c>
    </row>
    <row r="1461" spans="1:5">
      <c r="A1461" s="294" t="s">
        <v>333</v>
      </c>
      <c r="B1461" s="292">
        <v>195082.64</v>
      </c>
      <c r="C1461" s="292">
        <v>54842.486687056007</v>
      </c>
      <c r="D1461" s="292">
        <v>140240.15331294399</v>
      </c>
    </row>
    <row r="1462" spans="1:5">
      <c r="A1462" s="294" t="s">
        <v>535</v>
      </c>
      <c r="B1462" s="292">
        <v>16527.599999999999</v>
      </c>
      <c r="C1462" s="292">
        <v>3656.908675872</v>
      </c>
      <c r="D1462" s="292">
        <v>12870.691324127998</v>
      </c>
    </row>
    <row r="1463" spans="1:5">
      <c r="A1463" s="294" t="s">
        <v>252</v>
      </c>
      <c r="B1463" s="292">
        <v>296303.22000000003</v>
      </c>
      <c r="C1463" s="292">
        <v>81042.818281706801</v>
      </c>
      <c r="D1463" s="292">
        <v>215260.4017182932</v>
      </c>
    </row>
    <row r="1464" spans="1:5">
      <c r="A1464" s="294" t="s">
        <v>407</v>
      </c>
      <c r="B1464" s="292">
        <v>9157.7000000000007</v>
      </c>
      <c r="C1464" s="292">
        <v>8016.860016599001</v>
      </c>
      <c r="D1464" s="292">
        <v>1140.8399834009997</v>
      </c>
    </row>
    <row r="1465" spans="1:5">
      <c r="A1465" s="294" t="s">
        <v>469</v>
      </c>
      <c r="B1465" s="292">
        <v>3423.71</v>
      </c>
      <c r="C1465" s="292">
        <v>889.27737979059998</v>
      </c>
      <c r="D1465" s="292">
        <v>2534.4326202093998</v>
      </c>
    </row>
    <row r="1466" spans="1:5">
      <c r="A1466" s="294" t="s">
        <v>536</v>
      </c>
      <c r="B1466" s="292">
        <v>26272.100000000002</v>
      </c>
      <c r="C1466" s="292">
        <v>25526.581609999001</v>
      </c>
      <c r="D1466" s="292">
        <v>745.51839000100153</v>
      </c>
    </row>
    <row r="1467" spans="1:5">
      <c r="A1467" s="294" t="s">
        <v>470</v>
      </c>
      <c r="B1467" s="292">
        <v>0</v>
      </c>
      <c r="C1467" s="292">
        <v>0</v>
      </c>
      <c r="D1467" s="292">
        <v>0</v>
      </c>
    </row>
    <row r="1468" spans="1:5">
      <c r="A1468" s="294" t="s">
        <v>415</v>
      </c>
      <c r="B1468" s="292">
        <v>6395.0499999999993</v>
      </c>
      <c r="C1468" s="292">
        <v>5778.6089710754004</v>
      </c>
      <c r="D1468" s="292">
        <v>616.44102892459978</v>
      </c>
    </row>
    <row r="1469" spans="1:5">
      <c r="A1469" s="294" t="s">
        <v>167</v>
      </c>
      <c r="B1469" s="292">
        <v>2720.33</v>
      </c>
      <c r="C1469" s="292">
        <v>2184.4677263843</v>
      </c>
      <c r="D1469" s="292">
        <v>535.86227361569991</v>
      </c>
    </row>
    <row r="1470" spans="1:5">
      <c r="A1470" s="291" t="s">
        <v>537</v>
      </c>
      <c r="B1470" s="292">
        <v>1932755.1300000001</v>
      </c>
      <c r="C1470" s="292">
        <v>719150.10053503641</v>
      </c>
      <c r="D1470" s="292">
        <v>1213605.0294649645</v>
      </c>
    </row>
    <row r="1471" spans="1:5">
      <c r="A1471" s="295" t="s">
        <v>538</v>
      </c>
      <c r="B1471" s="296">
        <v>60472.15</v>
      </c>
      <c r="C1471" s="296">
        <v>34322.895375198997</v>
      </c>
      <c r="D1471" s="296">
        <v>26149.254624801004</v>
      </c>
      <c r="E1471" s="299" t="s">
        <v>149</v>
      </c>
    </row>
    <row r="1472" spans="1:5">
      <c r="A1472" s="295" t="s">
        <v>504</v>
      </c>
      <c r="B1472" s="296">
        <v>896.13</v>
      </c>
      <c r="C1472" s="296">
        <v>1025.8747840872002</v>
      </c>
      <c r="D1472" s="296">
        <v>-129.74478408720017</v>
      </c>
      <c r="E1472" s="299" t="s">
        <v>149</v>
      </c>
    </row>
    <row r="1473" spans="1:5">
      <c r="A1473" s="295" t="s">
        <v>539</v>
      </c>
      <c r="B1473" s="296">
        <v>938.53</v>
      </c>
      <c r="C1473" s="296">
        <v>1114.518773709</v>
      </c>
      <c r="D1473" s="296">
        <v>-175.9887737090001</v>
      </c>
      <c r="E1473" s="299" t="s">
        <v>149</v>
      </c>
    </row>
    <row r="1474" spans="1:5">
      <c r="A1474" s="295" t="s">
        <v>346</v>
      </c>
      <c r="B1474" s="296">
        <v>495</v>
      </c>
      <c r="C1474" s="296">
        <v>594.39707910000004</v>
      </c>
      <c r="D1474" s="296">
        <v>-99.397079100000042</v>
      </c>
      <c r="E1474" s="299" t="s">
        <v>149</v>
      </c>
    </row>
    <row r="1475" spans="1:5">
      <c r="A1475" s="294" t="s">
        <v>540</v>
      </c>
      <c r="B1475" s="292">
        <v>0</v>
      </c>
      <c r="C1475" s="292">
        <v>0</v>
      </c>
      <c r="D1475" s="292">
        <v>0</v>
      </c>
    </row>
    <row r="1476" spans="1:5">
      <c r="A1476" s="295" t="s">
        <v>320</v>
      </c>
      <c r="B1476" s="296">
        <v>6516.380000000001</v>
      </c>
      <c r="C1476" s="296">
        <v>5021.1654521784003</v>
      </c>
      <c r="D1476" s="296">
        <v>1495.2145478216003</v>
      </c>
      <c r="E1476" s="299" t="s">
        <v>149</v>
      </c>
    </row>
    <row r="1477" spans="1:5">
      <c r="A1477" s="294" t="s">
        <v>321</v>
      </c>
      <c r="B1477" s="292">
        <v>0</v>
      </c>
      <c r="C1477" s="292">
        <v>0</v>
      </c>
      <c r="D1477" s="292">
        <v>0</v>
      </c>
    </row>
    <row r="1478" spans="1:5">
      <c r="A1478" s="294" t="s">
        <v>322</v>
      </c>
      <c r="B1478" s="292">
        <v>0</v>
      </c>
      <c r="C1478" s="292">
        <v>0</v>
      </c>
      <c r="D1478" s="292">
        <v>0</v>
      </c>
    </row>
    <row r="1479" spans="1:5">
      <c r="A1479" s="295" t="s">
        <v>351</v>
      </c>
      <c r="B1479" s="296">
        <v>12133.5</v>
      </c>
      <c r="C1479" s="296">
        <v>14558.5975807056</v>
      </c>
      <c r="D1479" s="296">
        <v>-2425.0975807055993</v>
      </c>
      <c r="E1479" s="299" t="s">
        <v>149</v>
      </c>
    </row>
    <row r="1480" spans="1:5">
      <c r="A1480" s="295" t="s">
        <v>446</v>
      </c>
      <c r="B1480" s="296">
        <v>86029.670000000013</v>
      </c>
      <c r="C1480" s="296">
        <v>101258.63185225541</v>
      </c>
      <c r="D1480" s="296">
        <v>-15228.961852255406</v>
      </c>
      <c r="E1480" s="299" t="s">
        <v>149</v>
      </c>
    </row>
    <row r="1481" spans="1:5">
      <c r="A1481" s="294" t="s">
        <v>302</v>
      </c>
      <c r="B1481" s="292">
        <v>442873.78</v>
      </c>
      <c r="C1481" s="292">
        <v>66901.558388920806</v>
      </c>
      <c r="D1481" s="292">
        <v>375972.22161107924</v>
      </c>
    </row>
    <row r="1482" spans="1:5">
      <c r="A1482" s="294" t="s">
        <v>541</v>
      </c>
      <c r="B1482" s="292">
        <v>143519.46</v>
      </c>
      <c r="C1482" s="292">
        <v>24653.320217790599</v>
      </c>
      <c r="D1482" s="292">
        <v>118866.1397822094</v>
      </c>
    </row>
    <row r="1483" spans="1:5">
      <c r="A1483" s="294" t="s">
        <v>338</v>
      </c>
      <c r="B1483" s="292">
        <v>5102.38</v>
      </c>
      <c r="C1483" s="292">
        <v>38.596494295800007</v>
      </c>
      <c r="D1483" s="292">
        <v>5063.7835057042003</v>
      </c>
    </row>
    <row r="1484" spans="1:5">
      <c r="A1484" s="295" t="s">
        <v>542</v>
      </c>
      <c r="B1484" s="296">
        <v>13001</v>
      </c>
      <c r="C1484" s="296">
        <v>15508.312145329999</v>
      </c>
      <c r="D1484" s="296">
        <v>-2507.3121453299991</v>
      </c>
      <c r="E1484" s="299" t="s">
        <v>149</v>
      </c>
    </row>
    <row r="1485" spans="1:5">
      <c r="A1485" s="295" t="s">
        <v>359</v>
      </c>
      <c r="B1485" s="296">
        <v>4148.4500000000007</v>
      </c>
      <c r="C1485" s="296">
        <v>4969.0373420665001</v>
      </c>
      <c r="D1485" s="296">
        <v>-820.58734206650001</v>
      </c>
      <c r="E1485" s="299" t="s">
        <v>149</v>
      </c>
    </row>
    <row r="1486" spans="1:5">
      <c r="A1486" s="294" t="s">
        <v>361</v>
      </c>
      <c r="B1486" s="292">
        <v>1152.0899999999999</v>
      </c>
      <c r="C1486" s="292">
        <v>1374.2766971397</v>
      </c>
      <c r="D1486" s="292">
        <v>-222.18669713970007</v>
      </c>
    </row>
    <row r="1487" spans="1:5">
      <c r="A1487" s="294" t="s">
        <v>543</v>
      </c>
      <c r="B1487" s="292">
        <v>0</v>
      </c>
      <c r="C1487" s="292">
        <v>0</v>
      </c>
      <c r="D1487" s="292">
        <v>0</v>
      </c>
    </row>
    <row r="1488" spans="1:5">
      <c r="A1488" s="294" t="s">
        <v>151</v>
      </c>
      <c r="B1488" s="292">
        <v>483.62</v>
      </c>
      <c r="C1488" s="292">
        <v>274.4939391332</v>
      </c>
      <c r="D1488" s="292">
        <v>209.1260608668</v>
      </c>
    </row>
    <row r="1489" spans="1:4">
      <c r="A1489" s="294" t="s">
        <v>363</v>
      </c>
      <c r="B1489" s="292">
        <v>12843.54</v>
      </c>
      <c r="C1489" s="292">
        <v>7289.7603221844001</v>
      </c>
      <c r="D1489" s="292">
        <v>5553.7796778156007</v>
      </c>
    </row>
    <row r="1490" spans="1:4">
      <c r="A1490" s="294" t="s">
        <v>364</v>
      </c>
      <c r="B1490" s="292">
        <v>3566.4700000000003</v>
      </c>
      <c r="C1490" s="292">
        <v>2024.2636762341999</v>
      </c>
      <c r="D1490" s="292">
        <v>1542.2063237658003</v>
      </c>
    </row>
    <row r="1491" spans="1:4">
      <c r="A1491" s="294" t="s">
        <v>365</v>
      </c>
      <c r="B1491" s="292">
        <v>7024.07</v>
      </c>
      <c r="C1491" s="292">
        <v>3986.7347153701999</v>
      </c>
      <c r="D1491" s="292">
        <v>3037.3352846297998</v>
      </c>
    </row>
    <row r="1492" spans="1:4">
      <c r="A1492" s="294" t="s">
        <v>366</v>
      </c>
      <c r="B1492" s="292">
        <v>29009.870000000003</v>
      </c>
      <c r="C1492" s="292">
        <v>27890.9066675268</v>
      </c>
      <c r="D1492" s="292">
        <v>1118.9633324731997</v>
      </c>
    </row>
    <row r="1493" spans="1:4">
      <c r="A1493" s="294" t="s">
        <v>367</v>
      </c>
      <c r="B1493" s="292">
        <v>291.62</v>
      </c>
      <c r="C1493" s="292">
        <v>165.51822201319999</v>
      </c>
      <c r="D1493" s="292">
        <v>126.10177798680002</v>
      </c>
    </row>
    <row r="1494" spans="1:4">
      <c r="A1494" s="294" t="s">
        <v>368</v>
      </c>
      <c r="B1494" s="292">
        <v>355.51</v>
      </c>
      <c r="C1494" s="292">
        <v>425.68627684569998</v>
      </c>
      <c r="D1494" s="292">
        <v>-70.176276845699988</v>
      </c>
    </row>
    <row r="1495" spans="1:4">
      <c r="A1495" s="294" t="s">
        <v>369</v>
      </c>
      <c r="B1495" s="292">
        <v>1108.21</v>
      </c>
      <c r="C1495" s="292">
        <v>628.99989307060002</v>
      </c>
      <c r="D1495" s="292">
        <v>479.21010692940001</v>
      </c>
    </row>
    <row r="1496" spans="1:4">
      <c r="A1496" s="294" t="s">
        <v>544</v>
      </c>
      <c r="B1496" s="292">
        <v>134.19</v>
      </c>
      <c r="C1496" s="292">
        <v>160.67857863330002</v>
      </c>
      <c r="D1496" s="292">
        <v>-26.488578633300023</v>
      </c>
    </row>
    <row r="1497" spans="1:4">
      <c r="A1497" s="294" t="s">
        <v>370</v>
      </c>
      <c r="B1497" s="292">
        <v>250</v>
      </c>
      <c r="C1497" s="292">
        <v>300.20054499999998</v>
      </c>
      <c r="D1497" s="292">
        <v>-50.200544999999977</v>
      </c>
    </row>
    <row r="1498" spans="1:4">
      <c r="A1498" s="294" t="s">
        <v>371</v>
      </c>
      <c r="B1498" s="292">
        <v>926.01</v>
      </c>
      <c r="C1498" s="292">
        <v>949.25947375620001</v>
      </c>
      <c r="D1498" s="292">
        <v>-23.24947375619999</v>
      </c>
    </row>
    <row r="1499" spans="1:4">
      <c r="A1499" s="294" t="s">
        <v>376</v>
      </c>
      <c r="B1499" s="292">
        <v>14048.95</v>
      </c>
      <c r="C1499" s="292">
        <v>7973.9291720470001</v>
      </c>
      <c r="D1499" s="292">
        <v>6075.0208279530007</v>
      </c>
    </row>
    <row r="1500" spans="1:4">
      <c r="A1500" s="294" t="s">
        <v>545</v>
      </c>
      <c r="B1500" s="292">
        <v>7179.08</v>
      </c>
      <c r="C1500" s="292">
        <v>54.305504542800001</v>
      </c>
      <c r="D1500" s="292">
        <v>7124.7744954571999</v>
      </c>
    </row>
    <row r="1501" spans="1:4">
      <c r="A1501" s="294" t="s">
        <v>84</v>
      </c>
      <c r="B1501" s="292">
        <v>0</v>
      </c>
      <c r="C1501" s="292">
        <v>0</v>
      </c>
      <c r="D1501" s="292">
        <v>0</v>
      </c>
    </row>
    <row r="1502" spans="1:4">
      <c r="A1502" s="294" t="s">
        <v>154</v>
      </c>
      <c r="B1502" s="292">
        <v>37519.51</v>
      </c>
      <c r="C1502" s="292">
        <v>9791.5956664523001</v>
      </c>
      <c r="D1502" s="292">
        <v>27727.914333547702</v>
      </c>
    </row>
    <row r="1503" spans="1:4">
      <c r="A1503" s="294" t="s">
        <v>546</v>
      </c>
      <c r="B1503" s="292">
        <v>5653.13</v>
      </c>
      <c r="C1503" s="292">
        <v>42.762593103299999</v>
      </c>
      <c r="D1503" s="292">
        <v>5610.3674068967002</v>
      </c>
    </row>
    <row r="1504" spans="1:4">
      <c r="A1504" s="294" t="s">
        <v>381</v>
      </c>
      <c r="B1504" s="292">
        <v>21926.55</v>
      </c>
      <c r="C1504" s="292">
        <v>13692.810960128501</v>
      </c>
      <c r="D1504" s="292">
        <v>8233.7390398714979</v>
      </c>
    </row>
    <row r="1505" spans="1:4">
      <c r="A1505" s="294" t="s">
        <v>547</v>
      </c>
      <c r="B1505" s="292">
        <v>9271.01</v>
      </c>
      <c r="C1505" s="292">
        <v>2408.0601104685998</v>
      </c>
      <c r="D1505" s="292">
        <v>6862.9498895314009</v>
      </c>
    </row>
    <row r="1506" spans="1:4">
      <c r="A1506" s="294" t="s">
        <v>157</v>
      </c>
      <c r="B1506" s="292">
        <v>97</v>
      </c>
      <c r="C1506" s="292">
        <v>116.42270963999999</v>
      </c>
      <c r="D1506" s="292">
        <v>-19.422709639999994</v>
      </c>
    </row>
    <row r="1507" spans="1:4">
      <c r="A1507" s="294" t="s">
        <v>106</v>
      </c>
      <c r="B1507" s="292">
        <v>2191.12</v>
      </c>
      <c r="C1507" s="292">
        <v>1243.6399650832002</v>
      </c>
      <c r="D1507" s="292">
        <v>947.4800349167997</v>
      </c>
    </row>
    <row r="1508" spans="1:4">
      <c r="A1508" s="294" t="s">
        <v>386</v>
      </c>
      <c r="B1508" s="292">
        <v>45136.740000000005</v>
      </c>
      <c r="C1508" s="292">
        <v>51320.972386758694</v>
      </c>
      <c r="D1508" s="292">
        <v>-6184.2323867586983</v>
      </c>
    </row>
    <row r="1509" spans="1:4">
      <c r="A1509" s="294" t="s">
        <v>509</v>
      </c>
      <c r="B1509" s="292">
        <v>888.77</v>
      </c>
      <c r="C1509" s="292">
        <v>1064.2097051339001</v>
      </c>
      <c r="D1509" s="292">
        <v>-175.43970513390013</v>
      </c>
    </row>
    <row r="1510" spans="1:4">
      <c r="A1510" s="294" t="s">
        <v>454</v>
      </c>
      <c r="B1510" s="292">
        <v>0</v>
      </c>
      <c r="C1510" s="292">
        <v>0</v>
      </c>
      <c r="D1510" s="292">
        <v>0</v>
      </c>
    </row>
    <row r="1511" spans="1:4">
      <c r="A1511" s="294" t="s">
        <v>548</v>
      </c>
      <c r="B1511" s="292">
        <v>0</v>
      </c>
      <c r="C1511" s="292">
        <v>0</v>
      </c>
      <c r="D1511" s="292">
        <v>0</v>
      </c>
    </row>
    <row r="1512" spans="1:4">
      <c r="A1512" s="294" t="s">
        <v>344</v>
      </c>
      <c r="B1512" s="292">
        <v>0</v>
      </c>
      <c r="C1512" s="292">
        <v>0</v>
      </c>
      <c r="D1512" s="292">
        <v>0</v>
      </c>
    </row>
    <row r="1513" spans="1:4">
      <c r="A1513" s="294" t="s">
        <v>455</v>
      </c>
      <c r="B1513" s="292">
        <v>398099.48</v>
      </c>
      <c r="C1513" s="292">
        <v>3011.3876875067999</v>
      </c>
      <c r="D1513" s="292">
        <v>395088.09231249319</v>
      </c>
    </row>
    <row r="1514" spans="1:4">
      <c r="A1514" s="294" t="s">
        <v>549</v>
      </c>
      <c r="B1514" s="292">
        <v>420.68</v>
      </c>
      <c r="C1514" s="292">
        <v>503.0000001624</v>
      </c>
      <c r="D1514" s="292">
        <v>-82.320000162399992</v>
      </c>
    </row>
    <row r="1515" spans="1:4">
      <c r="A1515" s="294" t="s">
        <v>389</v>
      </c>
      <c r="B1515" s="292">
        <v>1247.8499999999999</v>
      </c>
      <c r="C1515" s="292">
        <v>1494.1707200106002</v>
      </c>
      <c r="D1515" s="292">
        <v>-246.32072001060027</v>
      </c>
    </row>
    <row r="1516" spans="1:4">
      <c r="A1516" s="294" t="s">
        <v>461</v>
      </c>
      <c r="B1516" s="292">
        <v>75812.08</v>
      </c>
      <c r="C1516" s="292">
        <v>12398.3485017232</v>
      </c>
      <c r="D1516" s="292">
        <v>63413.7314982768</v>
      </c>
    </row>
    <row r="1517" spans="1:4">
      <c r="A1517" s="294" t="s">
        <v>432</v>
      </c>
      <c r="B1517" s="292">
        <v>40562.58</v>
      </c>
      <c r="C1517" s="292">
        <v>23022.584602798801</v>
      </c>
      <c r="D1517" s="292">
        <v>17539.995397201201</v>
      </c>
    </row>
    <row r="1518" spans="1:4">
      <c r="A1518" s="294" t="s">
        <v>434</v>
      </c>
      <c r="B1518" s="292">
        <v>9037.33</v>
      </c>
      <c r="C1518" s="292">
        <v>4086.1518518216999</v>
      </c>
      <c r="D1518" s="292">
        <v>4951.1781481783</v>
      </c>
    </row>
    <row r="1519" spans="1:4">
      <c r="A1519" s="294" t="s">
        <v>329</v>
      </c>
      <c r="B1519" s="292">
        <v>20659.47</v>
      </c>
      <c r="C1519" s="292">
        <v>11992.5307152142</v>
      </c>
      <c r="D1519" s="292">
        <v>8666.9392847858016</v>
      </c>
    </row>
    <row r="1520" spans="1:4">
      <c r="A1520" s="294" t="s">
        <v>248</v>
      </c>
      <c r="B1520" s="292">
        <v>134808.67000000001</v>
      </c>
      <c r="C1520" s="292">
        <v>144211.7837725463</v>
      </c>
      <c r="D1520" s="292">
        <v>-9403.1137725462995</v>
      </c>
    </row>
    <row r="1521" spans="1:4">
      <c r="A1521" s="294" t="s">
        <v>550</v>
      </c>
      <c r="B1521" s="292">
        <v>175.37</v>
      </c>
      <c r="C1521" s="292">
        <v>209.19103922209999</v>
      </c>
      <c r="D1521" s="292">
        <v>-33.821039222099984</v>
      </c>
    </row>
    <row r="1522" spans="1:4">
      <c r="A1522" s="294" t="s">
        <v>496</v>
      </c>
      <c r="B1522" s="292">
        <v>660.12</v>
      </c>
      <c r="C1522" s="292">
        <v>789.95976525510002</v>
      </c>
      <c r="D1522" s="292">
        <v>-129.83976525510002</v>
      </c>
    </row>
    <row r="1523" spans="1:4">
      <c r="A1523" s="294" t="s">
        <v>497</v>
      </c>
      <c r="B1523" s="292">
        <v>34317.79</v>
      </c>
      <c r="C1523" s="292">
        <v>40936.1587153207</v>
      </c>
      <c r="D1523" s="292">
        <v>-6618.3687153206993</v>
      </c>
    </row>
    <row r="1524" spans="1:4">
      <c r="A1524" s="294" t="s">
        <v>395</v>
      </c>
      <c r="B1524" s="292">
        <v>1284.8500000000001</v>
      </c>
      <c r="C1524" s="292">
        <v>1124.7870745195</v>
      </c>
      <c r="D1524" s="292">
        <v>160.0629254805001</v>
      </c>
    </row>
    <row r="1525" spans="1:4">
      <c r="A1525" s="294" t="s">
        <v>551</v>
      </c>
      <c r="B1525" s="292">
        <v>8810.1200000000008</v>
      </c>
      <c r="C1525" s="292">
        <v>1610.319019672</v>
      </c>
      <c r="D1525" s="292">
        <v>7199.8009803280011</v>
      </c>
    </row>
    <row r="1526" spans="1:4">
      <c r="A1526" s="294" t="s">
        <v>398</v>
      </c>
      <c r="B1526" s="292">
        <v>20381.189999999999</v>
      </c>
      <c r="C1526" s="292">
        <v>11567.9937292134</v>
      </c>
      <c r="D1526" s="292">
        <v>8813.1962707865987</v>
      </c>
    </row>
    <row r="1527" spans="1:4">
      <c r="A1527" s="294" t="s">
        <v>552</v>
      </c>
      <c r="B1527" s="292">
        <v>0</v>
      </c>
      <c r="C1527" s="292">
        <v>0</v>
      </c>
      <c r="D1527" s="292">
        <v>0</v>
      </c>
    </row>
    <row r="1528" spans="1:4">
      <c r="A1528" s="294" t="s">
        <v>230</v>
      </c>
      <c r="B1528" s="292">
        <v>49917.450000000004</v>
      </c>
      <c r="C1528" s="292">
        <v>1550.7950792740999</v>
      </c>
      <c r="D1528" s="292">
        <v>48366.654920725901</v>
      </c>
    </row>
    <row r="1529" spans="1:4">
      <c r="A1529" s="294" t="s">
        <v>161</v>
      </c>
      <c r="B1529" s="292">
        <v>0</v>
      </c>
      <c r="C1529" s="292">
        <v>0</v>
      </c>
      <c r="D1529" s="292">
        <v>0</v>
      </c>
    </row>
    <row r="1530" spans="1:4">
      <c r="A1530" s="294" t="s">
        <v>399</v>
      </c>
      <c r="B1530" s="292">
        <v>0</v>
      </c>
      <c r="C1530" s="292">
        <v>0</v>
      </c>
      <c r="D1530" s="292">
        <v>0</v>
      </c>
    </row>
    <row r="1531" spans="1:4">
      <c r="A1531" s="294" t="s">
        <v>231</v>
      </c>
      <c r="B1531" s="292">
        <v>20564.63</v>
      </c>
      <c r="C1531" s="292">
        <v>155.55929281830001</v>
      </c>
      <c r="D1531" s="292">
        <v>20409.070707181701</v>
      </c>
    </row>
    <row r="1532" spans="1:4">
      <c r="A1532" s="294" t="s">
        <v>162</v>
      </c>
      <c r="B1532" s="292">
        <v>7739.96</v>
      </c>
      <c r="C1532" s="292">
        <v>799.99034606160001</v>
      </c>
      <c r="D1532" s="292">
        <v>6939.9696539384004</v>
      </c>
    </row>
    <row r="1533" spans="1:4">
      <c r="A1533" s="294" t="s">
        <v>163</v>
      </c>
      <c r="B1533" s="292">
        <v>28435.14</v>
      </c>
      <c r="C1533" s="292">
        <v>4295.4793553303998</v>
      </c>
      <c r="D1533" s="292">
        <v>24139.660644669599</v>
      </c>
    </row>
    <row r="1534" spans="1:4">
      <c r="A1534" s="294" t="s">
        <v>400</v>
      </c>
      <c r="B1534" s="292">
        <v>65929.7</v>
      </c>
      <c r="C1534" s="292">
        <v>26004.077982610001</v>
      </c>
      <c r="D1534" s="292">
        <v>39925.622017389993</v>
      </c>
    </row>
    <row r="1535" spans="1:4">
      <c r="A1535" s="294" t="s">
        <v>499</v>
      </c>
      <c r="B1535" s="292">
        <v>10463.800000000001</v>
      </c>
      <c r="C1535" s="292">
        <v>79.152473358000009</v>
      </c>
      <c r="D1535" s="292">
        <v>10384.647526642</v>
      </c>
    </row>
    <row r="1536" spans="1:4">
      <c r="A1536" s="294" t="s">
        <v>553</v>
      </c>
      <c r="B1536" s="292">
        <v>0</v>
      </c>
      <c r="C1536" s="292">
        <v>0</v>
      </c>
      <c r="D1536" s="292">
        <v>0</v>
      </c>
    </row>
    <row r="1537" spans="1:5">
      <c r="A1537" s="294" t="s">
        <v>402</v>
      </c>
      <c r="B1537" s="292">
        <v>0</v>
      </c>
      <c r="C1537" s="292">
        <v>0</v>
      </c>
      <c r="D1537" s="292">
        <v>0</v>
      </c>
    </row>
    <row r="1538" spans="1:5">
      <c r="A1538" s="295" t="s">
        <v>404</v>
      </c>
      <c r="B1538" s="296">
        <v>5533.23</v>
      </c>
      <c r="C1538" s="296">
        <v>6598.556698881901</v>
      </c>
      <c r="D1538" s="296">
        <v>-1065.3266988819007</v>
      </c>
      <c r="E1538" s="299" t="s">
        <v>149</v>
      </c>
    </row>
    <row r="1539" spans="1:5">
      <c r="A1539" s="295" t="s">
        <v>405</v>
      </c>
      <c r="B1539" s="296">
        <v>7208.79</v>
      </c>
      <c r="C1539" s="296">
        <v>8627.097733930701</v>
      </c>
      <c r="D1539" s="296">
        <v>-1418.3077339307006</v>
      </c>
      <c r="E1539" s="299" t="s">
        <v>149</v>
      </c>
    </row>
    <row r="1540" spans="1:5">
      <c r="A1540" s="294" t="s">
        <v>407</v>
      </c>
      <c r="B1540" s="292">
        <v>0</v>
      </c>
      <c r="C1540" s="292">
        <v>0</v>
      </c>
      <c r="D1540" s="292">
        <v>0</v>
      </c>
    </row>
    <row r="1541" spans="1:5">
      <c r="A1541" s="294" t="s">
        <v>409</v>
      </c>
      <c r="B1541" s="292">
        <v>5772.32</v>
      </c>
      <c r="C1541" s="292">
        <v>3276.2641221152003</v>
      </c>
      <c r="D1541" s="292">
        <v>2496.0558778847994</v>
      </c>
    </row>
    <row r="1542" spans="1:5">
      <c r="A1542" s="294" t="s">
        <v>410</v>
      </c>
      <c r="B1542" s="292">
        <v>179.85</v>
      </c>
      <c r="C1542" s="292">
        <v>214.53503110049999</v>
      </c>
      <c r="D1542" s="292">
        <v>-34.685031100499998</v>
      </c>
    </row>
    <row r="1543" spans="1:5">
      <c r="A1543" s="294" t="s">
        <v>411</v>
      </c>
      <c r="B1543" s="292">
        <v>2248.5400000000004</v>
      </c>
      <c r="C1543" s="292">
        <v>2679.0401739366002</v>
      </c>
      <c r="D1543" s="292">
        <v>-430.50017393660016</v>
      </c>
    </row>
    <row r="1544" spans="1:5">
      <c r="A1544" s="294" t="s">
        <v>470</v>
      </c>
      <c r="B1544" s="292">
        <v>3247.17</v>
      </c>
      <c r="C1544" s="292">
        <v>2447.2145678930997</v>
      </c>
      <c r="D1544" s="292">
        <v>799.95543210690028</v>
      </c>
    </row>
    <row r="1545" spans="1:5">
      <c r="A1545" s="294" t="s">
        <v>554</v>
      </c>
      <c r="B1545" s="292">
        <v>121.69</v>
      </c>
      <c r="C1545" s="292">
        <v>146.12561728420002</v>
      </c>
      <c r="D1545" s="292">
        <v>-24.435617284200021</v>
      </c>
    </row>
    <row r="1546" spans="1:5">
      <c r="A1546" s="294" t="s">
        <v>414</v>
      </c>
      <c r="B1546" s="292">
        <v>1468.54</v>
      </c>
      <c r="C1546" s="292">
        <v>1615.1799896658001</v>
      </c>
      <c r="D1546" s="292">
        <v>-146.63998966580016</v>
      </c>
    </row>
    <row r="1547" spans="1:5">
      <c r="A1547" s="294" t="s">
        <v>167</v>
      </c>
      <c r="B1547" s="292">
        <v>463.25</v>
      </c>
      <c r="C1547" s="292">
        <v>556.27160988499998</v>
      </c>
      <c r="D1547" s="292">
        <v>-93.021609884999975</v>
      </c>
    </row>
    <row r="1548" spans="1:5">
      <c r="A1548" s="291" t="s">
        <v>555</v>
      </c>
      <c r="B1548" s="292">
        <v>13471606.359999998</v>
      </c>
      <c r="C1548" s="292">
        <v>3315567.5754919103</v>
      </c>
      <c r="D1548" s="292">
        <v>10156038.78450809</v>
      </c>
    </row>
    <row r="1549" spans="1:5">
      <c r="A1549" s="294" t="s">
        <v>138</v>
      </c>
      <c r="B1549" s="292">
        <v>0</v>
      </c>
      <c r="C1549" s="292">
        <v>0</v>
      </c>
      <c r="D1549" s="292">
        <v>0</v>
      </c>
    </row>
    <row r="1550" spans="1:5">
      <c r="A1550" s="295" t="s">
        <v>504</v>
      </c>
      <c r="B1550" s="296">
        <v>531.03</v>
      </c>
      <c r="C1550" s="296">
        <v>628.21151687430006</v>
      </c>
      <c r="D1550" s="296">
        <v>-97.181516874300073</v>
      </c>
      <c r="E1550" s="299" t="s">
        <v>149</v>
      </c>
    </row>
    <row r="1551" spans="1:5">
      <c r="A1551" s="295" t="s">
        <v>101</v>
      </c>
      <c r="B1551" s="296">
        <v>24207.420000000002</v>
      </c>
      <c r="C1551" s="296">
        <v>6287.6560891812005</v>
      </c>
      <c r="D1551" s="296">
        <v>17919.763910818801</v>
      </c>
      <c r="E1551" s="299" t="s">
        <v>149</v>
      </c>
    </row>
    <row r="1552" spans="1:5">
      <c r="A1552" s="295" t="s">
        <v>320</v>
      </c>
      <c r="B1552" s="296">
        <v>11711.36</v>
      </c>
      <c r="C1552" s="296">
        <v>13916.7773802432</v>
      </c>
      <c r="D1552" s="296">
        <v>-2205.4173802431997</v>
      </c>
      <c r="E1552" s="299" t="s">
        <v>149</v>
      </c>
    </row>
    <row r="1553" spans="1:5">
      <c r="A1553" s="294" t="s">
        <v>142</v>
      </c>
      <c r="B1553" s="292">
        <v>74244.88</v>
      </c>
      <c r="C1553" s="292">
        <v>35486.1950885029</v>
      </c>
      <c r="D1553" s="292">
        <v>38758.684911497105</v>
      </c>
    </row>
    <row r="1554" spans="1:5">
      <c r="A1554" s="294" t="s">
        <v>321</v>
      </c>
      <c r="B1554" s="292">
        <v>12475.01</v>
      </c>
      <c r="C1554" s="292">
        <v>5126.6725910263995</v>
      </c>
      <c r="D1554" s="292">
        <v>7348.3374089736008</v>
      </c>
    </row>
    <row r="1555" spans="1:5">
      <c r="A1555" s="294" t="s">
        <v>322</v>
      </c>
      <c r="B1555" s="292">
        <v>35175.39</v>
      </c>
      <c r="C1555" s="292">
        <v>12264.7117258285</v>
      </c>
      <c r="D1555" s="292">
        <v>22910.6782741715</v>
      </c>
    </row>
    <row r="1556" spans="1:5">
      <c r="A1556" s="294" t="s">
        <v>144</v>
      </c>
      <c r="B1556" s="292">
        <v>1888369.5899999999</v>
      </c>
      <c r="C1556" s="292">
        <v>365293.48228087346</v>
      </c>
      <c r="D1556" s="292">
        <v>1523076.1077191266</v>
      </c>
    </row>
    <row r="1557" spans="1:5">
      <c r="A1557" s="294" t="s">
        <v>352</v>
      </c>
      <c r="B1557" s="292">
        <v>203953.88</v>
      </c>
      <c r="C1557" s="292">
        <v>248484.94547178948</v>
      </c>
      <c r="D1557" s="292">
        <v>-44531.065471789509</v>
      </c>
    </row>
    <row r="1558" spans="1:5">
      <c r="A1558" s="295" t="s">
        <v>446</v>
      </c>
      <c r="B1558" s="296">
        <v>43511.990000000005</v>
      </c>
      <c r="C1558" s="296">
        <v>50286.1086302943</v>
      </c>
      <c r="D1558" s="296">
        <v>-6774.1186302943024</v>
      </c>
      <c r="E1558" s="299" t="s">
        <v>149</v>
      </c>
    </row>
    <row r="1559" spans="1:5">
      <c r="A1559" s="294" t="s">
        <v>354</v>
      </c>
      <c r="B1559" s="292">
        <v>17735.620000000003</v>
      </c>
      <c r="C1559" s="292">
        <v>18705.898841266597</v>
      </c>
      <c r="D1559" s="292">
        <v>-970.27884126659626</v>
      </c>
    </row>
    <row r="1560" spans="1:5">
      <c r="A1560" s="294" t="s">
        <v>301</v>
      </c>
      <c r="B1560" s="292">
        <v>990826.96</v>
      </c>
      <c r="C1560" s="292">
        <v>228453.84262446559</v>
      </c>
      <c r="D1560" s="292">
        <v>762373.11737553438</v>
      </c>
    </row>
    <row r="1561" spans="1:5">
      <c r="A1561" s="294" t="s">
        <v>145</v>
      </c>
      <c r="B1561" s="292">
        <v>663017.45000000007</v>
      </c>
      <c r="C1561" s="292">
        <v>114364.85048817741</v>
      </c>
      <c r="D1561" s="292">
        <v>548652.59951182269</v>
      </c>
    </row>
    <row r="1562" spans="1:5">
      <c r="A1562" s="294" t="s">
        <v>421</v>
      </c>
      <c r="B1562" s="292">
        <v>44424.43</v>
      </c>
      <c r="C1562" s="292">
        <v>12393.5683518756</v>
      </c>
      <c r="D1562" s="292">
        <v>32030.861648124403</v>
      </c>
    </row>
    <row r="1563" spans="1:5">
      <c r="A1563" s="294" t="s">
        <v>146</v>
      </c>
      <c r="B1563" s="292">
        <v>91749.27</v>
      </c>
      <c r="C1563" s="292">
        <v>11474.201323400701</v>
      </c>
      <c r="D1563" s="292">
        <v>80275.068676599301</v>
      </c>
    </row>
    <row r="1564" spans="1:5">
      <c r="A1564" s="294" t="s">
        <v>355</v>
      </c>
      <c r="B1564" s="292">
        <v>63406.929999999993</v>
      </c>
      <c r="C1564" s="292">
        <v>58623.1855838427</v>
      </c>
      <c r="D1564" s="292">
        <v>4783.744416157293</v>
      </c>
    </row>
    <row r="1565" spans="1:5">
      <c r="A1565" s="294" t="s">
        <v>356</v>
      </c>
      <c r="B1565" s="292">
        <v>2638.85</v>
      </c>
      <c r="C1565" s="292">
        <v>2360.8812728305002</v>
      </c>
      <c r="D1565" s="292">
        <v>277.96872716949974</v>
      </c>
    </row>
    <row r="1566" spans="1:5">
      <c r="A1566" s="294" t="s">
        <v>147</v>
      </c>
      <c r="B1566" s="292">
        <v>155147.44</v>
      </c>
      <c r="C1566" s="292">
        <v>29952.870597197398</v>
      </c>
      <c r="D1566" s="292">
        <v>125194.5694028026</v>
      </c>
    </row>
    <row r="1567" spans="1:5">
      <c r="A1567" s="295" t="s">
        <v>359</v>
      </c>
      <c r="B1567" s="296">
        <v>23911.95</v>
      </c>
      <c r="C1567" s="296">
        <v>28414.9137997215</v>
      </c>
      <c r="D1567" s="296">
        <v>-4502.9637997214995</v>
      </c>
      <c r="E1567" s="299" t="s">
        <v>149</v>
      </c>
    </row>
    <row r="1568" spans="1:5">
      <c r="A1568" s="294" t="s">
        <v>361</v>
      </c>
      <c r="B1568" s="292">
        <v>70461.840000000011</v>
      </c>
      <c r="C1568" s="292">
        <v>83967.135005482007</v>
      </c>
      <c r="D1568" s="292">
        <v>-13505.295005481994</v>
      </c>
    </row>
    <row r="1569" spans="1:4">
      <c r="A1569" s="294" t="s">
        <v>150</v>
      </c>
      <c r="B1569" s="292">
        <v>103050.44</v>
      </c>
      <c r="C1569" s="292">
        <v>533.35094877720007</v>
      </c>
      <c r="D1569" s="292">
        <v>102517.08905122281</v>
      </c>
    </row>
    <row r="1570" spans="1:4">
      <c r="A1570" s="294" t="s">
        <v>447</v>
      </c>
      <c r="B1570" s="292">
        <v>0</v>
      </c>
      <c r="C1570" s="292">
        <v>0</v>
      </c>
      <c r="D1570" s="292">
        <v>0</v>
      </c>
    </row>
    <row r="1571" spans="1:4">
      <c r="A1571" s="294" t="s">
        <v>151</v>
      </c>
      <c r="B1571" s="292">
        <v>198329.04000000004</v>
      </c>
      <c r="C1571" s="292">
        <v>47280.3066310262</v>
      </c>
      <c r="D1571" s="292">
        <v>151048.7333689738</v>
      </c>
    </row>
    <row r="1572" spans="1:4">
      <c r="A1572" s="294" t="s">
        <v>370</v>
      </c>
      <c r="B1572" s="292">
        <v>5986.64</v>
      </c>
      <c r="C1572" s="292">
        <v>7075.4901593257</v>
      </c>
      <c r="D1572" s="292">
        <v>-1088.8501593256999</v>
      </c>
    </row>
    <row r="1573" spans="1:4">
      <c r="A1573" s="294" t="s">
        <v>371</v>
      </c>
      <c r="B1573" s="292">
        <v>2076.4500000000003</v>
      </c>
      <c r="C1573" s="292">
        <v>2428.7666775541002</v>
      </c>
      <c r="D1573" s="292">
        <v>-352.3166775540999</v>
      </c>
    </row>
    <row r="1574" spans="1:4">
      <c r="A1574" s="294" t="s">
        <v>152</v>
      </c>
      <c r="B1574" s="292">
        <v>190313.55</v>
      </c>
      <c r="C1574" s="292">
        <v>36140.206968491599</v>
      </c>
      <c r="D1574" s="292">
        <v>154173.34303150841</v>
      </c>
    </row>
    <row r="1575" spans="1:4">
      <c r="A1575" s="294" t="s">
        <v>372</v>
      </c>
      <c r="B1575" s="292">
        <v>1241.32</v>
      </c>
      <c r="C1575" s="292">
        <v>1421.0425797408</v>
      </c>
      <c r="D1575" s="292">
        <v>-179.72257974080003</v>
      </c>
    </row>
    <row r="1576" spans="1:4">
      <c r="A1576" s="294" t="s">
        <v>374</v>
      </c>
      <c r="B1576" s="292">
        <v>35329.620000000003</v>
      </c>
      <c r="C1576" s="292">
        <v>41982.695132639405</v>
      </c>
      <c r="D1576" s="292">
        <v>-6653.075132639402</v>
      </c>
    </row>
    <row r="1577" spans="1:4">
      <c r="A1577" s="294" t="s">
        <v>375</v>
      </c>
      <c r="B1577" s="292">
        <v>1758.6000000000001</v>
      </c>
      <c r="C1577" s="292">
        <v>2085.776784954</v>
      </c>
      <c r="D1577" s="292">
        <v>-327.17678495399991</v>
      </c>
    </row>
    <row r="1578" spans="1:4">
      <c r="A1578" s="294" t="s">
        <v>377</v>
      </c>
      <c r="B1578" s="292">
        <v>3060.19</v>
      </c>
      <c r="C1578" s="292">
        <v>3629.5196517391</v>
      </c>
      <c r="D1578" s="292">
        <v>-569.32965173909997</v>
      </c>
    </row>
    <row r="1579" spans="1:4">
      <c r="A1579" s="294" t="s">
        <v>556</v>
      </c>
      <c r="B1579" s="292">
        <v>0</v>
      </c>
      <c r="C1579" s="292">
        <v>0</v>
      </c>
      <c r="D1579" s="292">
        <v>0</v>
      </c>
    </row>
    <row r="1580" spans="1:4">
      <c r="A1580" s="294" t="s">
        <v>84</v>
      </c>
      <c r="B1580" s="292">
        <v>1340974.58</v>
      </c>
      <c r="C1580" s="292">
        <v>533.88220953539997</v>
      </c>
      <c r="D1580" s="292">
        <v>1340440.6977904646</v>
      </c>
    </row>
    <row r="1581" spans="1:4">
      <c r="A1581" s="294" t="s">
        <v>154</v>
      </c>
      <c r="B1581" s="292">
        <v>91635.4</v>
      </c>
      <c r="C1581" s="292">
        <v>26598.117054530001</v>
      </c>
      <c r="D1581" s="292">
        <v>65037.282945470004</v>
      </c>
    </row>
    <row r="1582" spans="1:4">
      <c r="A1582" s="294" t="s">
        <v>129</v>
      </c>
      <c r="B1582" s="292">
        <v>0</v>
      </c>
      <c r="C1582" s="292">
        <v>0</v>
      </c>
      <c r="D1582" s="292">
        <v>0</v>
      </c>
    </row>
    <row r="1583" spans="1:4">
      <c r="A1583" s="294" t="s">
        <v>530</v>
      </c>
      <c r="B1583" s="292">
        <v>20117.37</v>
      </c>
      <c r="C1583" s="292">
        <v>216.25026059909999</v>
      </c>
      <c r="D1583" s="292">
        <v>19901.1197394009</v>
      </c>
    </row>
    <row r="1584" spans="1:4">
      <c r="A1584" s="294" t="s">
        <v>246</v>
      </c>
      <c r="B1584" s="292">
        <v>430857.85000000003</v>
      </c>
      <c r="C1584" s="292">
        <v>53883.259372718501</v>
      </c>
      <c r="D1584" s="292">
        <v>376974.59062728152</v>
      </c>
    </row>
    <row r="1585" spans="1:5">
      <c r="A1585" s="294" t="s">
        <v>155</v>
      </c>
      <c r="B1585" s="292">
        <v>447303.63</v>
      </c>
      <c r="C1585" s="292">
        <v>110965.3694209511</v>
      </c>
      <c r="D1585" s="292">
        <v>336338.26057904895</v>
      </c>
    </row>
    <row r="1586" spans="1:5">
      <c r="A1586" s="294" t="s">
        <v>156</v>
      </c>
      <c r="B1586" s="292">
        <v>263071.86</v>
      </c>
      <c r="C1586" s="292">
        <v>32899.8746710626</v>
      </c>
      <c r="D1586" s="292">
        <v>230171.98532893742</v>
      </c>
    </row>
    <row r="1587" spans="1:5">
      <c r="A1587" s="294" t="s">
        <v>381</v>
      </c>
      <c r="B1587" s="292">
        <v>3589.1000000000004</v>
      </c>
      <c r="C1587" s="292">
        <v>4336.5832180278003</v>
      </c>
      <c r="D1587" s="292">
        <v>-747.48321802780026</v>
      </c>
    </row>
    <row r="1588" spans="1:5">
      <c r="A1588" s="295" t="s">
        <v>382</v>
      </c>
      <c r="B1588" s="296">
        <v>12877.11</v>
      </c>
      <c r="C1588" s="296">
        <v>2849.1986301192001</v>
      </c>
      <c r="D1588" s="296">
        <v>10027.9113698808</v>
      </c>
      <c r="E1588" s="299" t="s">
        <v>149</v>
      </c>
    </row>
    <row r="1589" spans="1:5">
      <c r="A1589" s="294" t="s">
        <v>157</v>
      </c>
      <c r="B1589" s="292">
        <v>437880.12</v>
      </c>
      <c r="C1589" s="292">
        <v>85729.78273340789</v>
      </c>
      <c r="D1589" s="292">
        <v>352150.33726659213</v>
      </c>
    </row>
    <row r="1590" spans="1:5">
      <c r="A1590" s="294" t="s">
        <v>383</v>
      </c>
      <c r="B1590" s="292">
        <v>3853.65</v>
      </c>
      <c r="C1590" s="292">
        <v>4296.5886249956002</v>
      </c>
      <c r="D1590" s="292">
        <v>-442.93862499560004</v>
      </c>
    </row>
    <row r="1591" spans="1:5">
      <c r="A1591" s="294" t="s">
        <v>386</v>
      </c>
      <c r="B1591" s="292">
        <v>41425.96</v>
      </c>
      <c r="C1591" s="292">
        <v>49827.227315621203</v>
      </c>
      <c r="D1591" s="292">
        <v>-8401.267315621204</v>
      </c>
    </row>
    <row r="1592" spans="1:5">
      <c r="A1592" s="294" t="s">
        <v>387</v>
      </c>
      <c r="B1592" s="292">
        <v>50</v>
      </c>
      <c r="C1592" s="292">
        <v>59.302194499999999</v>
      </c>
      <c r="D1592" s="292">
        <v>-9.3021944999999988</v>
      </c>
    </row>
    <row r="1593" spans="1:5">
      <c r="A1593" s="294" t="s">
        <v>430</v>
      </c>
      <c r="B1593" s="292">
        <v>0</v>
      </c>
      <c r="C1593" s="292">
        <v>0</v>
      </c>
      <c r="D1593" s="292">
        <v>0</v>
      </c>
    </row>
    <row r="1594" spans="1:5">
      <c r="A1594" s="294" t="s">
        <v>454</v>
      </c>
      <c r="B1594" s="292">
        <v>257979.48</v>
      </c>
      <c r="C1594" s="292">
        <v>308.12553132239998</v>
      </c>
      <c r="D1594" s="292">
        <v>257671.3544686776</v>
      </c>
    </row>
    <row r="1595" spans="1:5">
      <c r="A1595" s="294" t="s">
        <v>344</v>
      </c>
      <c r="B1595" s="292">
        <v>0</v>
      </c>
      <c r="C1595" s="292">
        <v>0</v>
      </c>
      <c r="D1595" s="292">
        <v>0</v>
      </c>
    </row>
    <row r="1596" spans="1:5">
      <c r="A1596" s="294" t="s">
        <v>557</v>
      </c>
      <c r="B1596" s="292">
        <v>0</v>
      </c>
      <c r="C1596" s="292">
        <v>0</v>
      </c>
      <c r="D1596" s="292">
        <v>0</v>
      </c>
    </row>
    <row r="1597" spans="1:5">
      <c r="A1597" s="294" t="s">
        <v>455</v>
      </c>
      <c r="B1597" s="292">
        <v>0</v>
      </c>
      <c r="C1597" s="292">
        <v>0</v>
      </c>
      <c r="D1597" s="292">
        <v>0</v>
      </c>
    </row>
    <row r="1598" spans="1:5">
      <c r="A1598" s="294" t="s">
        <v>558</v>
      </c>
      <c r="B1598" s="292">
        <v>19755.170000000002</v>
      </c>
      <c r="C1598" s="292">
        <v>5511.3155013564001</v>
      </c>
      <c r="D1598" s="292">
        <v>14243.854498643603</v>
      </c>
    </row>
    <row r="1599" spans="1:5">
      <c r="A1599" s="294" t="s">
        <v>459</v>
      </c>
      <c r="B1599" s="292">
        <v>31985.61</v>
      </c>
      <c r="C1599" s="292">
        <v>8923.3749045612003</v>
      </c>
      <c r="D1599" s="292">
        <v>23062.235095438802</v>
      </c>
    </row>
    <row r="1600" spans="1:5">
      <c r="A1600" s="294" t="s">
        <v>389</v>
      </c>
      <c r="B1600" s="292">
        <v>36294.050000000003</v>
      </c>
      <c r="C1600" s="292">
        <v>33742.261634491704</v>
      </c>
      <c r="D1600" s="292">
        <v>2551.7883655082974</v>
      </c>
    </row>
    <row r="1601" spans="1:4">
      <c r="A1601" s="294" t="s">
        <v>390</v>
      </c>
      <c r="B1601" s="292">
        <v>128172.5</v>
      </c>
      <c r="C1601" s="292">
        <v>10407.5579467812</v>
      </c>
      <c r="D1601" s="292">
        <v>117764.94205321881</v>
      </c>
    </row>
    <row r="1602" spans="1:4">
      <c r="A1602" s="294" t="s">
        <v>461</v>
      </c>
      <c r="B1602" s="292">
        <v>1132785.6199999999</v>
      </c>
      <c r="C1602" s="292">
        <v>310536.56347532599</v>
      </c>
      <c r="D1602" s="292">
        <v>822249.05652467418</v>
      </c>
    </row>
    <row r="1603" spans="1:4">
      <c r="A1603" s="294" t="s">
        <v>523</v>
      </c>
      <c r="B1603" s="292">
        <v>-358.28000000000003</v>
      </c>
      <c r="C1603" s="292">
        <v>-113.73994141120001</v>
      </c>
      <c r="D1603" s="292">
        <v>-244.54005858880004</v>
      </c>
    </row>
    <row r="1604" spans="1:4">
      <c r="A1604" s="294" t="s">
        <v>433</v>
      </c>
      <c r="B1604" s="292">
        <v>104991.90000000001</v>
      </c>
      <c r="C1604" s="292">
        <v>21210.533982572997</v>
      </c>
      <c r="D1604" s="292">
        <v>83781.366017427004</v>
      </c>
    </row>
    <row r="1605" spans="1:4">
      <c r="A1605" s="294" t="s">
        <v>434</v>
      </c>
      <c r="B1605" s="292">
        <v>90706.49</v>
      </c>
      <c r="C1605" s="292">
        <v>23560.181720181401</v>
      </c>
      <c r="D1605" s="292">
        <v>67146.308279818608</v>
      </c>
    </row>
    <row r="1606" spans="1:4">
      <c r="A1606" s="294" t="s">
        <v>329</v>
      </c>
      <c r="B1606" s="292">
        <v>1767.15</v>
      </c>
      <c r="C1606" s="292">
        <v>2074.9426028344997</v>
      </c>
      <c r="D1606" s="292">
        <v>-307.79260283449992</v>
      </c>
    </row>
    <row r="1607" spans="1:4">
      <c r="A1607" s="294" t="s">
        <v>248</v>
      </c>
      <c r="B1607" s="292">
        <v>302544.2</v>
      </c>
      <c r="C1607" s="292">
        <v>335898.99773850804</v>
      </c>
      <c r="D1607" s="292">
        <v>-33354.797738507979</v>
      </c>
    </row>
    <row r="1608" spans="1:4">
      <c r="A1608" s="294" t="s">
        <v>559</v>
      </c>
      <c r="B1608" s="292">
        <v>280</v>
      </c>
      <c r="C1608" s="292">
        <v>332.72802359999997</v>
      </c>
      <c r="D1608" s="292">
        <v>-52.728023599999972</v>
      </c>
    </row>
    <row r="1609" spans="1:4">
      <c r="A1609" s="294" t="s">
        <v>560</v>
      </c>
      <c r="B1609" s="292">
        <v>14384</v>
      </c>
      <c r="C1609" s="292">
        <v>8717.5945134400008</v>
      </c>
      <c r="D1609" s="292">
        <v>5666.4054865599992</v>
      </c>
    </row>
    <row r="1610" spans="1:4">
      <c r="A1610" s="294" t="s">
        <v>394</v>
      </c>
      <c r="B1610" s="292">
        <v>47757.61</v>
      </c>
      <c r="C1610" s="292">
        <v>21239.233183033401</v>
      </c>
      <c r="D1610" s="292">
        <v>26518.3768169666</v>
      </c>
    </row>
    <row r="1611" spans="1:4">
      <c r="A1611" s="294" t="s">
        <v>561</v>
      </c>
      <c r="B1611" s="292">
        <v>46328.55</v>
      </c>
      <c r="C1611" s="292">
        <v>2228.410667568</v>
      </c>
      <c r="D1611" s="292">
        <v>44100.139332432002</v>
      </c>
    </row>
    <row r="1612" spans="1:4">
      <c r="A1612" s="294" t="s">
        <v>395</v>
      </c>
      <c r="B1612" s="292">
        <v>302231.52</v>
      </c>
      <c r="C1612" s="292">
        <v>37797.1978061232</v>
      </c>
      <c r="D1612" s="292">
        <v>264434.32219387684</v>
      </c>
    </row>
    <row r="1613" spans="1:4">
      <c r="A1613" s="294" t="s">
        <v>396</v>
      </c>
      <c r="B1613" s="292">
        <v>39583.19</v>
      </c>
      <c r="C1613" s="292">
        <v>11980.496168317102</v>
      </c>
      <c r="D1613" s="292">
        <v>27602.6938316829</v>
      </c>
    </row>
    <row r="1614" spans="1:4">
      <c r="A1614" s="294" t="s">
        <v>303</v>
      </c>
      <c r="B1614" s="292">
        <v>17504.73</v>
      </c>
      <c r="C1614" s="292">
        <v>4036.0456407078</v>
      </c>
      <c r="D1614" s="292">
        <v>13468.6843592922</v>
      </c>
    </row>
    <row r="1615" spans="1:4">
      <c r="A1615" s="294" t="s">
        <v>230</v>
      </c>
      <c r="B1615" s="292">
        <v>85098.71</v>
      </c>
      <c r="C1615" s="292">
        <v>2545.4845153023002</v>
      </c>
      <c r="D1615" s="292">
        <v>82553.225484697701</v>
      </c>
    </row>
    <row r="1616" spans="1:4">
      <c r="A1616" s="294" t="s">
        <v>161</v>
      </c>
      <c r="B1616" s="292">
        <v>30011.670000000002</v>
      </c>
      <c r="C1616" s="292">
        <v>35.8453384146</v>
      </c>
      <c r="D1616" s="292">
        <v>29975.8246615854</v>
      </c>
    </row>
    <row r="1617" spans="1:5">
      <c r="A1617" s="294" t="s">
        <v>399</v>
      </c>
      <c r="B1617" s="292">
        <v>0</v>
      </c>
      <c r="C1617" s="292">
        <v>0</v>
      </c>
      <c r="D1617" s="292">
        <v>0</v>
      </c>
    </row>
    <row r="1618" spans="1:5">
      <c r="A1618" s="294" t="s">
        <v>162</v>
      </c>
      <c r="B1618" s="292">
        <v>25495.119999999999</v>
      </c>
      <c r="C1618" s="292">
        <v>2635.1363407152003</v>
      </c>
      <c r="D1618" s="292">
        <v>22859.983659284801</v>
      </c>
    </row>
    <row r="1619" spans="1:5">
      <c r="A1619" s="294" t="s">
        <v>562</v>
      </c>
      <c r="B1619" s="292">
        <v>2888.68</v>
      </c>
      <c r="C1619" s="292">
        <v>1028.2004567104</v>
      </c>
      <c r="D1619" s="292">
        <v>1860.4795432895999</v>
      </c>
    </row>
    <row r="1620" spans="1:5">
      <c r="A1620" s="294" t="s">
        <v>163</v>
      </c>
      <c r="B1620" s="292">
        <v>165655.36000000002</v>
      </c>
      <c r="C1620" s="292">
        <v>17121.882900345601</v>
      </c>
      <c r="D1620" s="292">
        <v>148533.47709965441</v>
      </c>
    </row>
    <row r="1621" spans="1:5">
      <c r="A1621" s="294" t="s">
        <v>164</v>
      </c>
      <c r="B1621" s="292">
        <v>888437.12</v>
      </c>
      <c r="C1621" s="292">
        <v>149164.90141770898</v>
      </c>
      <c r="D1621" s="292">
        <v>739272.21858229104</v>
      </c>
    </row>
    <row r="1622" spans="1:5">
      <c r="A1622" s="294" t="s">
        <v>110</v>
      </c>
      <c r="B1622" s="292">
        <v>453817.7</v>
      </c>
      <c r="C1622" s="292">
        <v>56754.627627257003</v>
      </c>
      <c r="D1622" s="292">
        <v>397063.07237274299</v>
      </c>
    </row>
    <row r="1623" spans="1:5">
      <c r="A1623" s="294" t="s">
        <v>305</v>
      </c>
      <c r="B1623" s="292">
        <v>272453.33</v>
      </c>
      <c r="C1623" s="292">
        <v>74966.628138958593</v>
      </c>
      <c r="D1623" s="292">
        <v>197486.70186104142</v>
      </c>
    </row>
    <row r="1624" spans="1:5">
      <c r="A1624" s="294" t="s">
        <v>402</v>
      </c>
      <c r="B1624" s="292">
        <v>0</v>
      </c>
      <c r="C1624" s="292">
        <v>0</v>
      </c>
      <c r="D1624" s="292">
        <v>0</v>
      </c>
    </row>
    <row r="1625" spans="1:5">
      <c r="A1625" s="294" t="s">
        <v>442</v>
      </c>
      <c r="B1625" s="292">
        <v>85679.37</v>
      </c>
      <c r="C1625" s="292">
        <v>32145.292279018802</v>
      </c>
      <c r="D1625" s="292">
        <v>53534.077720981193</v>
      </c>
    </row>
    <row r="1626" spans="1:5">
      <c r="A1626" s="295" t="s">
        <v>405</v>
      </c>
      <c r="B1626" s="296">
        <v>16802.52</v>
      </c>
      <c r="C1626" s="296">
        <v>19966.675968212403</v>
      </c>
      <c r="D1626" s="296">
        <v>-3164.1559682124025</v>
      </c>
      <c r="E1626" s="299" t="s">
        <v>149</v>
      </c>
    </row>
    <row r="1627" spans="1:5">
      <c r="A1627" s="295" t="s">
        <v>563</v>
      </c>
      <c r="B1627" s="296">
        <v>7899.6600000000008</v>
      </c>
      <c r="C1627" s="296">
        <v>9260.5656403722005</v>
      </c>
      <c r="D1627" s="296">
        <v>-1360.9056403721995</v>
      </c>
      <c r="E1627" s="299" t="s">
        <v>149</v>
      </c>
    </row>
    <row r="1628" spans="1:5">
      <c r="A1628" s="294" t="s">
        <v>406</v>
      </c>
      <c r="B1628" s="292">
        <v>28542.870000000003</v>
      </c>
      <c r="C1628" s="292">
        <v>34773.834087269497</v>
      </c>
      <c r="D1628" s="292">
        <v>-6230.9640872694981</v>
      </c>
    </row>
    <row r="1629" spans="1:5">
      <c r="A1629" s="294" t="s">
        <v>485</v>
      </c>
      <c r="B1629" s="292">
        <v>59754.79</v>
      </c>
      <c r="C1629" s="292">
        <v>16670.446288606799</v>
      </c>
      <c r="D1629" s="292">
        <v>43084.343711393201</v>
      </c>
    </row>
    <row r="1630" spans="1:5">
      <c r="A1630" s="294" t="s">
        <v>306</v>
      </c>
      <c r="B1630" s="292">
        <v>190319.57</v>
      </c>
      <c r="C1630" s="292">
        <v>53095.528732604405</v>
      </c>
      <c r="D1630" s="292">
        <v>137224.0412673956</v>
      </c>
    </row>
    <row r="1631" spans="1:5">
      <c r="A1631" s="294" t="s">
        <v>252</v>
      </c>
      <c r="B1631" s="292">
        <v>271679.37</v>
      </c>
      <c r="C1631" s="292">
        <v>33976.3334007417</v>
      </c>
      <c r="D1631" s="292">
        <v>237703.03659925831</v>
      </c>
    </row>
    <row r="1632" spans="1:5">
      <c r="A1632" s="294" t="s">
        <v>407</v>
      </c>
      <c r="B1632" s="292">
        <v>68579.790000000008</v>
      </c>
      <c r="C1632" s="292">
        <v>46772.615398134396</v>
      </c>
      <c r="D1632" s="292">
        <v>21807.174601865601</v>
      </c>
    </row>
    <row r="1633" spans="1:4">
      <c r="A1633" s="294" t="s">
        <v>564</v>
      </c>
      <c r="B1633" s="292">
        <v>112293.98</v>
      </c>
      <c r="C1633" s="292">
        <v>31327.877850861598</v>
      </c>
      <c r="D1633" s="292">
        <v>80966.102149138402</v>
      </c>
    </row>
    <row r="1634" spans="1:4">
      <c r="A1634" s="294" t="s">
        <v>565</v>
      </c>
      <c r="B1634" s="292">
        <v>11592.89</v>
      </c>
      <c r="C1634" s="292">
        <v>14064.040169194201</v>
      </c>
      <c r="D1634" s="292">
        <v>-2471.1501691941994</v>
      </c>
    </row>
    <row r="1635" spans="1:4">
      <c r="A1635" s="294" t="s">
        <v>566</v>
      </c>
      <c r="B1635" s="292">
        <v>12970.76</v>
      </c>
      <c r="C1635" s="292">
        <v>202.70165901529998</v>
      </c>
      <c r="D1635" s="292">
        <v>12768.0583409847</v>
      </c>
    </row>
    <row r="1636" spans="1:4">
      <c r="A1636" s="294" t="s">
        <v>411</v>
      </c>
      <c r="B1636" s="292">
        <v>0</v>
      </c>
      <c r="C1636" s="292">
        <v>518.93318838499999</v>
      </c>
      <c r="D1636" s="292">
        <v>-518.93318838499999</v>
      </c>
    </row>
    <row r="1637" spans="1:4">
      <c r="A1637" s="294" t="s">
        <v>470</v>
      </c>
      <c r="B1637" s="292">
        <v>24315.34</v>
      </c>
      <c r="C1637" s="292">
        <v>24648.273651490803</v>
      </c>
      <c r="D1637" s="292">
        <v>-332.93365149080046</v>
      </c>
    </row>
    <row r="1638" spans="1:4">
      <c r="A1638" s="294" t="s">
        <v>415</v>
      </c>
      <c r="B1638" s="292">
        <v>9511.91</v>
      </c>
      <c r="C1638" s="292">
        <v>10413.655380964201</v>
      </c>
      <c r="D1638" s="292">
        <v>-901.74538096420019</v>
      </c>
    </row>
    <row r="1639" spans="1:4">
      <c r="A1639" s="294" t="s">
        <v>167</v>
      </c>
      <c r="B1639" s="292">
        <v>20828.59</v>
      </c>
      <c r="C1639" s="292">
        <v>3827.5740591219001</v>
      </c>
      <c r="D1639" s="292">
        <v>17001.0159408781</v>
      </c>
    </row>
    <row r="1640" spans="1:4">
      <c r="A1640" s="291" t="s">
        <v>567</v>
      </c>
      <c r="B1640" s="292">
        <v>189064.39</v>
      </c>
      <c r="C1640" s="292">
        <v>162178.56802829422</v>
      </c>
      <c r="D1640" s="292">
        <v>26885.821971705809</v>
      </c>
    </row>
    <row r="1641" spans="1:4">
      <c r="A1641" s="294" t="s">
        <v>142</v>
      </c>
      <c r="B1641" s="292">
        <v>5226.71</v>
      </c>
      <c r="C1641" s="292">
        <v>5279.5174372798001</v>
      </c>
      <c r="D1641" s="292">
        <v>-52.80743727980007</v>
      </c>
    </row>
    <row r="1642" spans="1:4">
      <c r="A1642" s="294" t="s">
        <v>143</v>
      </c>
      <c r="B1642" s="292">
        <v>22954.100000000002</v>
      </c>
      <c r="C1642" s="292">
        <v>1545.7341439019999</v>
      </c>
      <c r="D1642" s="292">
        <v>21408.365856098004</v>
      </c>
    </row>
    <row r="1643" spans="1:4">
      <c r="A1643" s="294" t="s">
        <v>321</v>
      </c>
      <c r="B1643" s="292">
        <v>0</v>
      </c>
      <c r="C1643" s="292">
        <v>0</v>
      </c>
      <c r="D1643" s="292">
        <v>0</v>
      </c>
    </row>
    <row r="1644" spans="1:4">
      <c r="A1644" s="294" t="s">
        <v>322</v>
      </c>
      <c r="B1644" s="292">
        <v>0</v>
      </c>
      <c r="C1644" s="292">
        <v>0</v>
      </c>
      <c r="D1644" s="292">
        <v>0</v>
      </c>
    </row>
    <row r="1645" spans="1:4">
      <c r="A1645" s="294" t="s">
        <v>352</v>
      </c>
      <c r="B1645" s="292">
        <v>25561.02</v>
      </c>
      <c r="C1645" s="292">
        <v>25819.272698247602</v>
      </c>
      <c r="D1645" s="292">
        <v>-258.25269824760107</v>
      </c>
    </row>
    <row r="1646" spans="1:4">
      <c r="A1646" s="294" t="s">
        <v>354</v>
      </c>
      <c r="B1646" s="292">
        <v>3512.34</v>
      </c>
      <c r="C1646" s="292">
        <v>2932.1630384435998</v>
      </c>
      <c r="D1646" s="292">
        <v>580.17696155640033</v>
      </c>
    </row>
    <row r="1647" spans="1:4">
      <c r="A1647" s="294" t="s">
        <v>356</v>
      </c>
      <c r="B1647" s="292">
        <v>139.47</v>
      </c>
      <c r="C1647" s="292">
        <v>140.87911840859999</v>
      </c>
      <c r="D1647" s="292">
        <v>-1.4091184085999942</v>
      </c>
    </row>
    <row r="1648" spans="1:4">
      <c r="A1648" s="294" t="s">
        <v>361</v>
      </c>
      <c r="B1648" s="292">
        <v>9945.17</v>
      </c>
      <c r="C1648" s="292">
        <v>10072.017454128601</v>
      </c>
      <c r="D1648" s="292">
        <v>-126.84745412860048</v>
      </c>
    </row>
    <row r="1649" spans="1:5">
      <c r="A1649" s="294" t="s">
        <v>369</v>
      </c>
      <c r="B1649" s="292">
        <v>1135.8500000000001</v>
      </c>
      <c r="C1649" s="292">
        <v>1147.325924173</v>
      </c>
      <c r="D1649" s="292">
        <v>-11.475924172999839</v>
      </c>
    </row>
    <row r="1650" spans="1:5">
      <c r="A1650" s="295" t="s">
        <v>373</v>
      </c>
      <c r="B1650" s="296">
        <v>1563.1200000000001</v>
      </c>
      <c r="C1650" s="296">
        <v>1578.9127953456</v>
      </c>
      <c r="D1650" s="296">
        <v>-15.79279534559987</v>
      </c>
      <c r="E1650" s="299" t="s">
        <v>149</v>
      </c>
    </row>
    <row r="1651" spans="1:5">
      <c r="A1651" s="294" t="s">
        <v>84</v>
      </c>
      <c r="B1651" s="292">
        <v>0</v>
      </c>
      <c r="C1651" s="292">
        <v>0</v>
      </c>
      <c r="D1651" s="292">
        <v>0</v>
      </c>
    </row>
    <row r="1652" spans="1:5">
      <c r="A1652" s="294" t="s">
        <v>381</v>
      </c>
      <c r="B1652" s="292">
        <v>1000.52</v>
      </c>
      <c r="C1652" s="292">
        <v>1010.6286337576</v>
      </c>
      <c r="D1652" s="292">
        <v>-10.108633757600046</v>
      </c>
    </row>
    <row r="1653" spans="1:5">
      <c r="A1653" s="294" t="s">
        <v>157</v>
      </c>
      <c r="B1653" s="292">
        <v>4118.29</v>
      </c>
      <c r="C1653" s="292">
        <v>4159.8986488201999</v>
      </c>
      <c r="D1653" s="292">
        <v>-41.60864882019996</v>
      </c>
    </row>
    <row r="1654" spans="1:5">
      <c r="A1654" s="294" t="s">
        <v>450</v>
      </c>
      <c r="B1654" s="292">
        <v>19962.47</v>
      </c>
      <c r="C1654" s="292">
        <v>20164.1584201486</v>
      </c>
      <c r="D1654" s="292">
        <v>-201.68842014859911</v>
      </c>
    </row>
    <row r="1655" spans="1:5">
      <c r="A1655" s="294" t="s">
        <v>383</v>
      </c>
      <c r="B1655" s="292">
        <v>1043.0899999999999</v>
      </c>
      <c r="C1655" s="292">
        <v>1053.6287346442002</v>
      </c>
      <c r="D1655" s="292">
        <v>-10.538734644200304</v>
      </c>
    </row>
    <row r="1656" spans="1:5">
      <c r="A1656" s="294" t="s">
        <v>384</v>
      </c>
      <c r="B1656" s="292">
        <v>2571.56</v>
      </c>
      <c r="C1656" s="292">
        <v>2597.5414478727998</v>
      </c>
      <c r="D1656" s="292">
        <v>-25.98144787279989</v>
      </c>
    </row>
    <row r="1657" spans="1:5">
      <c r="A1657" s="294" t="s">
        <v>385</v>
      </c>
      <c r="B1657" s="292">
        <v>2723.36</v>
      </c>
      <c r="C1657" s="292">
        <v>2750.8751409567999</v>
      </c>
      <c r="D1657" s="292">
        <v>-27.515140956799769</v>
      </c>
    </row>
    <row r="1658" spans="1:5">
      <c r="A1658" s="294" t="s">
        <v>386</v>
      </c>
      <c r="B1658" s="292">
        <v>24645.8</v>
      </c>
      <c r="C1658" s="292">
        <v>24894.805882803998</v>
      </c>
      <c r="D1658" s="292">
        <v>-249.00588280399825</v>
      </c>
    </row>
    <row r="1659" spans="1:5">
      <c r="A1659" s="294" t="s">
        <v>387</v>
      </c>
      <c r="B1659" s="292">
        <v>10227.48</v>
      </c>
      <c r="C1659" s="292">
        <v>10330.8121168824</v>
      </c>
      <c r="D1659" s="292">
        <v>-103.33211688240044</v>
      </c>
    </row>
    <row r="1660" spans="1:5">
      <c r="A1660" s="294" t="s">
        <v>388</v>
      </c>
      <c r="B1660" s="292">
        <v>670.45</v>
      </c>
      <c r="C1660" s="292">
        <v>677.22381112100004</v>
      </c>
      <c r="D1660" s="292">
        <v>-6.7738111209999943</v>
      </c>
    </row>
    <row r="1661" spans="1:5">
      <c r="A1661" s="294" t="s">
        <v>389</v>
      </c>
      <c r="B1661" s="292">
        <v>6059.66</v>
      </c>
      <c r="C1661" s="292">
        <v>6120.8830476508001</v>
      </c>
      <c r="D1661" s="292">
        <v>-61.223047650800254</v>
      </c>
    </row>
    <row r="1662" spans="1:5">
      <c r="A1662" s="294" t="s">
        <v>432</v>
      </c>
      <c r="B1662" s="292">
        <v>492.05</v>
      </c>
      <c r="C1662" s="292">
        <v>430.75182318349999</v>
      </c>
      <c r="D1662" s="292">
        <v>61.298176816500018</v>
      </c>
    </row>
    <row r="1663" spans="1:5">
      <c r="A1663" s="294" t="s">
        <v>329</v>
      </c>
      <c r="B1663" s="292">
        <v>873.1</v>
      </c>
      <c r="C1663" s="292">
        <v>881.92126107800004</v>
      </c>
      <c r="D1663" s="292">
        <v>-8.8212610780000205</v>
      </c>
    </row>
    <row r="1664" spans="1:5">
      <c r="A1664" s="294" t="s">
        <v>440</v>
      </c>
      <c r="B1664" s="292">
        <v>1146.02</v>
      </c>
      <c r="C1664" s="292">
        <v>1157.5986755475999</v>
      </c>
      <c r="D1664" s="292">
        <v>-11.578675547599914</v>
      </c>
    </row>
    <row r="1665" spans="1:5">
      <c r="A1665" s="295" t="s">
        <v>405</v>
      </c>
      <c r="B1665" s="296">
        <v>16713.670000000002</v>
      </c>
      <c r="C1665" s="296">
        <v>16882.5345592046</v>
      </c>
      <c r="D1665" s="296">
        <v>-168.86455920459775</v>
      </c>
      <c r="E1665" s="299" t="s">
        <v>149</v>
      </c>
    </row>
    <row r="1666" spans="1:5">
      <c r="A1666" s="294" t="s">
        <v>407</v>
      </c>
      <c r="B1666" s="292">
        <v>8448.91</v>
      </c>
      <c r="C1666" s="292">
        <v>3820.1027562759</v>
      </c>
      <c r="D1666" s="292">
        <v>4628.8072437240999</v>
      </c>
    </row>
    <row r="1667" spans="1:5">
      <c r="A1667" s="294" t="s">
        <v>411</v>
      </c>
      <c r="B1667" s="292">
        <v>15372.18</v>
      </c>
      <c r="C1667" s="292">
        <v>13741.494660377401</v>
      </c>
      <c r="D1667" s="292">
        <v>1630.6853396225997</v>
      </c>
    </row>
    <row r="1668" spans="1:5">
      <c r="A1668" s="294" t="s">
        <v>415</v>
      </c>
      <c r="B1668" s="292">
        <v>1679.76</v>
      </c>
      <c r="C1668" s="292">
        <v>1696.7312535888</v>
      </c>
      <c r="D1668" s="292">
        <v>-16.971253588799982</v>
      </c>
    </row>
    <row r="1669" spans="1:5">
      <c r="A1669" s="294" t="s">
        <v>167</v>
      </c>
      <c r="B1669" s="292">
        <v>1278.24</v>
      </c>
      <c r="C1669" s="292">
        <v>1291.1545444512001</v>
      </c>
      <c r="D1669" s="292">
        <v>-12.914544451200072</v>
      </c>
    </row>
    <row r="1670" spans="1:5">
      <c r="A1670" s="291" t="s">
        <v>568</v>
      </c>
      <c r="B1670" s="292">
        <v>0</v>
      </c>
      <c r="C1670" s="292">
        <v>0</v>
      </c>
      <c r="D1670" s="292">
        <v>0</v>
      </c>
    </row>
    <row r="1671" spans="1:5">
      <c r="A1671" s="294" t="s">
        <v>142</v>
      </c>
      <c r="B1671" s="292">
        <v>0</v>
      </c>
      <c r="C1671" s="292">
        <v>0</v>
      </c>
      <c r="D1671" s="292">
        <v>0</v>
      </c>
    </row>
    <row r="1672" spans="1:5">
      <c r="A1672" s="294" t="s">
        <v>351</v>
      </c>
      <c r="B1672" s="292">
        <v>0</v>
      </c>
      <c r="C1672" s="292">
        <v>0</v>
      </c>
      <c r="D1672" s="292">
        <v>0</v>
      </c>
    </row>
    <row r="1673" spans="1:5">
      <c r="A1673" s="294" t="s">
        <v>352</v>
      </c>
      <c r="B1673" s="292">
        <v>0</v>
      </c>
      <c r="C1673" s="292">
        <v>0</v>
      </c>
      <c r="D1673" s="292">
        <v>0</v>
      </c>
    </row>
    <row r="1674" spans="1:5">
      <c r="A1674" s="294" t="s">
        <v>354</v>
      </c>
      <c r="B1674" s="292">
        <v>0</v>
      </c>
      <c r="C1674" s="292">
        <v>0</v>
      </c>
      <c r="D1674" s="292">
        <v>0</v>
      </c>
    </row>
    <row r="1675" spans="1:5">
      <c r="A1675" s="294" t="s">
        <v>356</v>
      </c>
      <c r="B1675" s="292">
        <v>0</v>
      </c>
      <c r="C1675" s="292">
        <v>0</v>
      </c>
      <c r="D1675" s="292">
        <v>0</v>
      </c>
    </row>
    <row r="1676" spans="1:5">
      <c r="A1676" s="294" t="s">
        <v>362</v>
      </c>
      <c r="B1676" s="292">
        <v>0</v>
      </c>
      <c r="C1676" s="292">
        <v>0</v>
      </c>
      <c r="D1676" s="292">
        <v>0</v>
      </c>
    </row>
    <row r="1677" spans="1:5">
      <c r="A1677" s="294" t="s">
        <v>366</v>
      </c>
      <c r="B1677" s="292">
        <v>0</v>
      </c>
      <c r="C1677" s="292">
        <v>0</v>
      </c>
      <c r="D1677" s="292">
        <v>0</v>
      </c>
    </row>
    <row r="1678" spans="1:5">
      <c r="A1678" s="294" t="s">
        <v>369</v>
      </c>
      <c r="B1678" s="292">
        <v>0</v>
      </c>
      <c r="C1678" s="292">
        <v>0</v>
      </c>
      <c r="D1678" s="292">
        <v>0</v>
      </c>
    </row>
    <row r="1679" spans="1:5">
      <c r="A1679" s="294" t="s">
        <v>373</v>
      </c>
      <c r="B1679" s="292">
        <v>0</v>
      </c>
      <c r="C1679" s="292">
        <v>0</v>
      </c>
      <c r="D1679" s="292">
        <v>0</v>
      </c>
    </row>
    <row r="1680" spans="1:5">
      <c r="A1680" s="294" t="s">
        <v>154</v>
      </c>
      <c r="B1680" s="292">
        <v>0</v>
      </c>
      <c r="C1680" s="292">
        <v>0</v>
      </c>
      <c r="D1680" s="292">
        <v>0</v>
      </c>
    </row>
    <row r="1681" spans="1:4">
      <c r="A1681" s="294" t="s">
        <v>381</v>
      </c>
      <c r="B1681" s="292">
        <v>0</v>
      </c>
      <c r="C1681" s="292">
        <v>0</v>
      </c>
      <c r="D1681" s="292">
        <v>0</v>
      </c>
    </row>
    <row r="1682" spans="1:4">
      <c r="A1682" s="294" t="s">
        <v>157</v>
      </c>
      <c r="B1682" s="292">
        <v>0</v>
      </c>
      <c r="C1682" s="292">
        <v>0</v>
      </c>
      <c r="D1682" s="292">
        <v>0</v>
      </c>
    </row>
    <row r="1683" spans="1:4">
      <c r="A1683" s="294" t="s">
        <v>106</v>
      </c>
      <c r="B1683" s="292">
        <v>0</v>
      </c>
      <c r="C1683" s="292">
        <v>0</v>
      </c>
      <c r="D1683" s="292">
        <v>0</v>
      </c>
    </row>
    <row r="1684" spans="1:4">
      <c r="A1684" s="294" t="s">
        <v>386</v>
      </c>
      <c r="B1684" s="292">
        <v>0</v>
      </c>
      <c r="C1684" s="292">
        <v>0</v>
      </c>
      <c r="D1684" s="292">
        <v>0</v>
      </c>
    </row>
    <row r="1685" spans="1:4">
      <c r="A1685" s="294" t="s">
        <v>387</v>
      </c>
      <c r="B1685" s="292">
        <v>0</v>
      </c>
      <c r="C1685" s="292">
        <v>0</v>
      </c>
      <c r="D1685" s="292">
        <v>0</v>
      </c>
    </row>
    <row r="1686" spans="1:4">
      <c r="A1686" s="294" t="s">
        <v>389</v>
      </c>
      <c r="B1686" s="292">
        <v>0</v>
      </c>
      <c r="C1686" s="292">
        <v>0</v>
      </c>
      <c r="D1686" s="292">
        <v>0</v>
      </c>
    </row>
    <row r="1687" spans="1:4">
      <c r="A1687" s="294" t="s">
        <v>390</v>
      </c>
      <c r="B1687" s="292">
        <v>0</v>
      </c>
      <c r="C1687" s="292">
        <v>0</v>
      </c>
      <c r="D1687" s="292">
        <v>0</v>
      </c>
    </row>
    <row r="1688" spans="1:4">
      <c r="A1688" s="294" t="s">
        <v>329</v>
      </c>
      <c r="B1688" s="292">
        <v>0</v>
      </c>
      <c r="C1688" s="292">
        <v>0</v>
      </c>
      <c r="D1688" s="292">
        <v>0</v>
      </c>
    </row>
    <row r="1689" spans="1:4">
      <c r="A1689" s="294" t="s">
        <v>248</v>
      </c>
      <c r="B1689" s="292">
        <v>0</v>
      </c>
      <c r="C1689" s="292">
        <v>0</v>
      </c>
      <c r="D1689" s="292">
        <v>0</v>
      </c>
    </row>
    <row r="1690" spans="1:4">
      <c r="A1690" s="294" t="s">
        <v>393</v>
      </c>
      <c r="B1690" s="292">
        <v>0</v>
      </c>
      <c r="C1690" s="292">
        <v>0</v>
      </c>
      <c r="D1690" s="292">
        <v>0</v>
      </c>
    </row>
    <row r="1691" spans="1:4">
      <c r="A1691" s="294" t="s">
        <v>230</v>
      </c>
      <c r="B1691" s="292">
        <v>0</v>
      </c>
      <c r="C1691" s="292">
        <v>0</v>
      </c>
      <c r="D1691" s="292">
        <v>0</v>
      </c>
    </row>
    <row r="1692" spans="1:4">
      <c r="A1692" s="294" t="s">
        <v>401</v>
      </c>
      <c r="B1692" s="292">
        <v>0</v>
      </c>
      <c r="C1692" s="292">
        <v>0</v>
      </c>
      <c r="D1692" s="292">
        <v>0</v>
      </c>
    </row>
    <row r="1693" spans="1:4">
      <c r="A1693" s="294" t="s">
        <v>406</v>
      </c>
      <c r="B1693" s="292">
        <v>0</v>
      </c>
      <c r="C1693" s="292">
        <v>0</v>
      </c>
      <c r="D1693" s="292">
        <v>0</v>
      </c>
    </row>
    <row r="1694" spans="1:4">
      <c r="A1694" s="294" t="s">
        <v>407</v>
      </c>
      <c r="B1694" s="292">
        <v>0</v>
      </c>
      <c r="C1694" s="292">
        <v>0</v>
      </c>
      <c r="D1694" s="292">
        <v>0</v>
      </c>
    </row>
    <row r="1695" spans="1:4">
      <c r="A1695" s="294" t="s">
        <v>569</v>
      </c>
      <c r="B1695" s="292">
        <v>0</v>
      </c>
      <c r="C1695" s="292">
        <v>0</v>
      </c>
      <c r="D1695" s="292">
        <v>0</v>
      </c>
    </row>
    <row r="1696" spans="1:4">
      <c r="A1696" s="291" t="s">
        <v>570</v>
      </c>
      <c r="B1696" s="292">
        <v>19640.45</v>
      </c>
      <c r="C1696" s="292">
        <v>211.12364244350002</v>
      </c>
      <c r="D1696" s="292">
        <v>19429.3263575565</v>
      </c>
    </row>
    <row r="1697" spans="1:4">
      <c r="A1697" s="294" t="s">
        <v>150</v>
      </c>
      <c r="B1697" s="292">
        <v>19640.45</v>
      </c>
      <c r="C1697" s="292">
        <v>211.12364244350002</v>
      </c>
      <c r="D1697" s="292">
        <v>19429.3263575565</v>
      </c>
    </row>
    <row r="1698" spans="1:4">
      <c r="A1698" s="294" t="s">
        <v>84</v>
      </c>
      <c r="B1698" s="292">
        <v>0</v>
      </c>
      <c r="C1698" s="292">
        <v>0</v>
      </c>
      <c r="D1698" s="292">
        <v>0</v>
      </c>
    </row>
    <row r="1699" spans="1:4">
      <c r="A1699" s="294" t="s">
        <v>107</v>
      </c>
      <c r="B1699" s="292">
        <v>0</v>
      </c>
      <c r="C1699" s="292">
        <v>0</v>
      </c>
      <c r="D1699" s="292">
        <v>0</v>
      </c>
    </row>
    <row r="1700" spans="1:4">
      <c r="A1700" s="294" t="s">
        <v>130</v>
      </c>
      <c r="B1700" s="292">
        <v>0</v>
      </c>
      <c r="C1700" s="292">
        <v>0</v>
      </c>
      <c r="D1700" s="292">
        <v>0</v>
      </c>
    </row>
    <row r="1701" spans="1:4">
      <c r="A1701" s="291" t="s">
        <v>571</v>
      </c>
      <c r="B1701" s="292">
        <v>0</v>
      </c>
      <c r="C1701" s="292">
        <v>0</v>
      </c>
      <c r="D1701" s="292">
        <v>0</v>
      </c>
    </row>
    <row r="1702" spans="1:4">
      <c r="A1702" s="294" t="s">
        <v>230</v>
      </c>
      <c r="B1702" s="292">
        <v>0</v>
      </c>
      <c r="C1702" s="292">
        <v>0</v>
      </c>
      <c r="D1702" s="292">
        <v>0</v>
      </c>
    </row>
    <row r="1703" spans="1:4">
      <c r="A1703" s="294" t="s">
        <v>163</v>
      </c>
      <c r="B1703" s="292">
        <v>0</v>
      </c>
      <c r="C1703" s="292">
        <v>0</v>
      </c>
      <c r="D1703" s="292">
        <v>0</v>
      </c>
    </row>
    <row r="1704" spans="1:4">
      <c r="A1704" s="291" t="s">
        <v>572</v>
      </c>
      <c r="B1704" s="292">
        <v>0</v>
      </c>
      <c r="C1704" s="292">
        <v>0</v>
      </c>
      <c r="D1704" s="292">
        <v>0</v>
      </c>
    </row>
    <row r="1705" spans="1:4">
      <c r="A1705" s="294" t="s">
        <v>321</v>
      </c>
      <c r="B1705" s="292">
        <v>0</v>
      </c>
      <c r="C1705" s="292">
        <v>0</v>
      </c>
      <c r="D1705" s="292">
        <v>0</v>
      </c>
    </row>
    <row r="1706" spans="1:4">
      <c r="A1706" s="294" t="s">
        <v>322</v>
      </c>
      <c r="B1706" s="292">
        <v>0</v>
      </c>
      <c r="C1706" s="292">
        <v>0</v>
      </c>
      <c r="D1706" s="292">
        <v>0</v>
      </c>
    </row>
    <row r="1707" spans="1:4">
      <c r="A1707" s="294" t="s">
        <v>147</v>
      </c>
      <c r="B1707" s="292">
        <v>0</v>
      </c>
      <c r="C1707" s="292">
        <v>0</v>
      </c>
      <c r="D1707" s="292">
        <v>0</v>
      </c>
    </row>
    <row r="1708" spans="1:4">
      <c r="A1708" s="294" t="s">
        <v>361</v>
      </c>
      <c r="B1708" s="292">
        <v>0</v>
      </c>
      <c r="C1708" s="292">
        <v>0</v>
      </c>
      <c r="D1708" s="292">
        <v>0</v>
      </c>
    </row>
    <row r="1709" spans="1:4">
      <c r="A1709" s="294" t="s">
        <v>365</v>
      </c>
      <c r="B1709" s="292">
        <v>0</v>
      </c>
      <c r="C1709" s="292">
        <v>0</v>
      </c>
      <c r="D1709" s="292">
        <v>0</v>
      </c>
    </row>
    <row r="1710" spans="1:4">
      <c r="A1710" s="294" t="s">
        <v>154</v>
      </c>
      <c r="B1710" s="292">
        <v>0</v>
      </c>
      <c r="C1710" s="292">
        <v>0</v>
      </c>
      <c r="D1710" s="292">
        <v>0</v>
      </c>
    </row>
    <row r="1711" spans="1:4">
      <c r="A1711" s="294" t="s">
        <v>157</v>
      </c>
      <c r="B1711" s="292">
        <v>0</v>
      </c>
      <c r="C1711" s="292">
        <v>0</v>
      </c>
      <c r="D1711" s="292">
        <v>0</v>
      </c>
    </row>
    <row r="1712" spans="1:4">
      <c r="A1712" s="294" t="s">
        <v>107</v>
      </c>
      <c r="B1712" s="292">
        <v>0</v>
      </c>
      <c r="C1712" s="292">
        <v>0</v>
      </c>
      <c r="D1712" s="292">
        <v>0</v>
      </c>
    </row>
    <row r="1713" spans="1:5">
      <c r="A1713" s="294" t="s">
        <v>386</v>
      </c>
      <c r="B1713" s="292">
        <v>0</v>
      </c>
      <c r="C1713" s="292">
        <v>0</v>
      </c>
      <c r="D1713" s="292">
        <v>0</v>
      </c>
    </row>
    <row r="1714" spans="1:5">
      <c r="A1714" s="294" t="s">
        <v>387</v>
      </c>
      <c r="B1714" s="292">
        <v>0</v>
      </c>
      <c r="C1714" s="292">
        <v>0</v>
      </c>
      <c r="D1714" s="292">
        <v>0</v>
      </c>
    </row>
    <row r="1715" spans="1:5">
      <c r="A1715" s="291" t="s">
        <v>573</v>
      </c>
      <c r="B1715" s="292">
        <v>5179537.2499999991</v>
      </c>
      <c r="C1715" s="292">
        <v>1039028.7604743225</v>
      </c>
      <c r="D1715" s="292">
        <v>4140508.4895256781</v>
      </c>
    </row>
    <row r="1716" spans="1:5">
      <c r="A1716" s="294" t="s">
        <v>138</v>
      </c>
      <c r="B1716" s="292">
        <v>0</v>
      </c>
      <c r="C1716" s="292">
        <v>0</v>
      </c>
      <c r="D1716" s="292">
        <v>0</v>
      </c>
    </row>
    <row r="1717" spans="1:5">
      <c r="A1717" s="295" t="s">
        <v>320</v>
      </c>
      <c r="B1717" s="296">
        <v>5748.45</v>
      </c>
      <c r="C1717" s="296">
        <v>4787.3093549526002</v>
      </c>
      <c r="D1717" s="296">
        <v>961.14064504739986</v>
      </c>
      <c r="E1717" s="299" t="s">
        <v>149</v>
      </c>
    </row>
    <row r="1718" spans="1:5">
      <c r="A1718" s="294" t="s">
        <v>142</v>
      </c>
      <c r="B1718" s="292">
        <v>6374.89</v>
      </c>
      <c r="C1718" s="292">
        <v>429.28649507580002</v>
      </c>
      <c r="D1718" s="292">
        <v>5945.6035049242</v>
      </c>
    </row>
    <row r="1719" spans="1:5">
      <c r="A1719" s="294" t="s">
        <v>321</v>
      </c>
      <c r="B1719" s="292">
        <v>3369.85</v>
      </c>
      <c r="C1719" s="292">
        <v>1912.665730921</v>
      </c>
      <c r="D1719" s="292">
        <v>1457.1842690789999</v>
      </c>
    </row>
    <row r="1720" spans="1:5">
      <c r="A1720" s="294" t="s">
        <v>322</v>
      </c>
      <c r="B1720" s="292">
        <v>4282.68</v>
      </c>
      <c r="C1720" s="292">
        <v>2430.7714801848001</v>
      </c>
      <c r="D1720" s="292">
        <v>1851.9085198152002</v>
      </c>
    </row>
    <row r="1721" spans="1:5">
      <c r="A1721" s="294" t="s">
        <v>144</v>
      </c>
      <c r="B1721" s="292">
        <v>761937.94</v>
      </c>
      <c r="C1721" s="292">
        <v>85367.679411023899</v>
      </c>
      <c r="D1721" s="292">
        <v>676570.26058897609</v>
      </c>
    </row>
    <row r="1722" spans="1:5">
      <c r="A1722" s="294" t="s">
        <v>245</v>
      </c>
      <c r="B1722" s="292">
        <v>79837.820000000007</v>
      </c>
      <c r="C1722" s="292">
        <v>39170.160585668404</v>
      </c>
      <c r="D1722" s="292">
        <v>40667.659414331603</v>
      </c>
    </row>
    <row r="1723" spans="1:5">
      <c r="A1723" s="294" t="s">
        <v>574</v>
      </c>
      <c r="B1723" s="292">
        <v>0</v>
      </c>
      <c r="C1723" s="292">
        <v>0</v>
      </c>
      <c r="D1723" s="292">
        <v>0</v>
      </c>
    </row>
    <row r="1724" spans="1:5">
      <c r="A1724" s="294" t="s">
        <v>527</v>
      </c>
      <c r="B1724" s="292">
        <v>73219.790000000008</v>
      </c>
      <c r="C1724" s="292">
        <v>66915.786472567896</v>
      </c>
      <c r="D1724" s="292">
        <v>6304.0035274321126</v>
      </c>
    </row>
    <row r="1725" spans="1:5">
      <c r="A1725" s="294" t="s">
        <v>446</v>
      </c>
      <c r="B1725" s="292">
        <v>0</v>
      </c>
      <c r="C1725" s="292">
        <v>0</v>
      </c>
      <c r="D1725" s="292">
        <v>0</v>
      </c>
    </row>
    <row r="1726" spans="1:5">
      <c r="A1726" s="294" t="s">
        <v>324</v>
      </c>
      <c r="B1726" s="292">
        <v>44540.75</v>
      </c>
      <c r="C1726" s="292">
        <v>8141.1850094499996</v>
      </c>
      <c r="D1726" s="292">
        <v>36399.564990550003</v>
      </c>
    </row>
    <row r="1727" spans="1:5">
      <c r="A1727" s="294" t="s">
        <v>145</v>
      </c>
      <c r="B1727" s="292">
        <v>48478.520000000004</v>
      </c>
      <c r="C1727" s="292">
        <v>3264.5542020744001</v>
      </c>
      <c r="D1727" s="292">
        <v>45213.965797925601</v>
      </c>
    </row>
    <row r="1728" spans="1:5">
      <c r="A1728" s="294" t="s">
        <v>146</v>
      </c>
      <c r="B1728" s="292">
        <v>1023.5500000000001</v>
      </c>
      <c r="C1728" s="292">
        <v>935.42542588550009</v>
      </c>
      <c r="D1728" s="292">
        <v>88.124574114499978</v>
      </c>
    </row>
    <row r="1729" spans="1:5">
      <c r="A1729" s="294" t="s">
        <v>356</v>
      </c>
      <c r="B1729" s="292">
        <v>0</v>
      </c>
      <c r="C1729" s="292">
        <v>0</v>
      </c>
      <c r="D1729" s="292">
        <v>0</v>
      </c>
    </row>
    <row r="1730" spans="1:5">
      <c r="A1730" s="294" t="s">
        <v>575</v>
      </c>
      <c r="B1730" s="292">
        <v>156527.04000000001</v>
      </c>
      <c r="C1730" s="292">
        <v>28610.106287424001</v>
      </c>
      <c r="D1730" s="292">
        <v>127916.93371257601</v>
      </c>
    </row>
    <row r="1731" spans="1:5">
      <c r="A1731" s="294" t="s">
        <v>147</v>
      </c>
      <c r="B1731" s="292">
        <v>23238.670000000002</v>
      </c>
      <c r="C1731" s="292">
        <v>1728.5699390225</v>
      </c>
      <c r="D1731" s="292">
        <v>21510.1000609775</v>
      </c>
    </row>
    <row r="1732" spans="1:5">
      <c r="A1732" s="294" t="s">
        <v>360</v>
      </c>
      <c r="B1732" s="292">
        <v>2577.96</v>
      </c>
      <c r="C1732" s="292">
        <v>2504.8057188924004</v>
      </c>
      <c r="D1732" s="292">
        <v>73.154281107599672</v>
      </c>
    </row>
    <row r="1733" spans="1:5">
      <c r="A1733" s="294" t="s">
        <v>362</v>
      </c>
      <c r="B1733" s="292">
        <v>35633.19</v>
      </c>
      <c r="C1733" s="292">
        <v>32012.215462848297</v>
      </c>
      <c r="D1733" s="292">
        <v>3620.9745371517038</v>
      </c>
    </row>
    <row r="1734" spans="1:5">
      <c r="A1734" s="294" t="s">
        <v>150</v>
      </c>
      <c r="B1734" s="292">
        <v>287614.43</v>
      </c>
      <c r="C1734" s="292">
        <v>1920.4688504226999</v>
      </c>
      <c r="D1734" s="292">
        <v>285693.96114957728</v>
      </c>
    </row>
    <row r="1735" spans="1:5">
      <c r="A1735" s="294" t="s">
        <v>447</v>
      </c>
      <c r="B1735" s="292">
        <v>0</v>
      </c>
      <c r="C1735" s="292">
        <v>0</v>
      </c>
      <c r="D1735" s="292">
        <v>0</v>
      </c>
    </row>
    <row r="1736" spans="1:5">
      <c r="A1736" s="294" t="s">
        <v>151</v>
      </c>
      <c r="B1736" s="292">
        <v>179928.47</v>
      </c>
      <c r="C1736" s="292">
        <v>6587.7796866783001</v>
      </c>
      <c r="D1736" s="292">
        <v>173340.69031332168</v>
      </c>
    </row>
    <row r="1737" spans="1:5">
      <c r="A1737" s="294" t="s">
        <v>367</v>
      </c>
      <c r="B1737" s="292">
        <v>1133.92</v>
      </c>
      <c r="C1737" s="292">
        <v>1036.2929010992</v>
      </c>
      <c r="D1737" s="292">
        <v>97.627098900800092</v>
      </c>
    </row>
    <row r="1738" spans="1:5">
      <c r="A1738" s="294" t="s">
        <v>370</v>
      </c>
      <c r="B1738" s="292">
        <v>194.41</v>
      </c>
      <c r="C1738" s="292">
        <v>177.67188417410003</v>
      </c>
      <c r="D1738" s="292">
        <v>16.738115825899968</v>
      </c>
    </row>
    <row r="1739" spans="1:5">
      <c r="A1739" s="294" t="s">
        <v>371</v>
      </c>
      <c r="B1739" s="292">
        <v>1382.79</v>
      </c>
      <c r="C1739" s="292">
        <v>784.84652018940005</v>
      </c>
      <c r="D1739" s="292">
        <v>597.94347981059991</v>
      </c>
    </row>
    <row r="1740" spans="1:5">
      <c r="A1740" s="294" t="s">
        <v>373</v>
      </c>
      <c r="B1740" s="292">
        <v>3855.78</v>
      </c>
      <c r="C1740" s="292">
        <v>3523.8089478978004</v>
      </c>
      <c r="D1740" s="292">
        <v>331.97105210219979</v>
      </c>
    </row>
    <row r="1741" spans="1:5">
      <c r="A1741" s="295" t="s">
        <v>522</v>
      </c>
      <c r="B1741" s="296">
        <v>114.45</v>
      </c>
      <c r="C1741" s="296">
        <v>64.959743877000008</v>
      </c>
      <c r="D1741" s="296">
        <v>49.490256122999995</v>
      </c>
      <c r="E1741" s="299" t="s">
        <v>149</v>
      </c>
    </row>
    <row r="1742" spans="1:5">
      <c r="A1742" s="294" t="s">
        <v>84</v>
      </c>
      <c r="B1742" s="292">
        <v>0</v>
      </c>
      <c r="C1742" s="292">
        <v>0</v>
      </c>
      <c r="D1742" s="292">
        <v>0</v>
      </c>
    </row>
    <row r="1743" spans="1:5">
      <c r="A1743" s="294" t="s">
        <v>154</v>
      </c>
      <c r="B1743" s="292">
        <v>5804.17</v>
      </c>
      <c r="C1743" s="292">
        <v>3357.2485507802003</v>
      </c>
      <c r="D1743" s="292">
        <v>2446.9214492197998</v>
      </c>
    </row>
    <row r="1744" spans="1:5">
      <c r="A1744" s="294" t="s">
        <v>246</v>
      </c>
      <c r="B1744" s="292">
        <v>98122.58</v>
      </c>
      <c r="C1744" s="292">
        <v>6607.5961241676005</v>
      </c>
      <c r="D1744" s="292">
        <v>91514.983875832404</v>
      </c>
    </row>
    <row r="1745" spans="1:4">
      <c r="A1745" s="294" t="s">
        <v>381</v>
      </c>
      <c r="B1745" s="292">
        <v>2505.5</v>
      </c>
      <c r="C1745" s="292">
        <v>2175.7242686194004</v>
      </c>
      <c r="D1745" s="292">
        <v>329.77573138059984</v>
      </c>
    </row>
    <row r="1746" spans="1:4">
      <c r="A1746" s="294" t="s">
        <v>157</v>
      </c>
      <c r="B1746" s="292">
        <v>48160.420000000006</v>
      </c>
      <c r="C1746" s="292">
        <v>11655.119069400502</v>
      </c>
      <c r="D1746" s="292">
        <v>36505.300930599493</v>
      </c>
    </row>
    <row r="1747" spans="1:4">
      <c r="A1747" s="294" t="s">
        <v>450</v>
      </c>
      <c r="B1747" s="292">
        <v>56854.250000000007</v>
      </c>
      <c r="C1747" s="292">
        <v>48787.183777820501</v>
      </c>
      <c r="D1747" s="292">
        <v>8067.0662221795064</v>
      </c>
    </row>
    <row r="1748" spans="1:4">
      <c r="A1748" s="294" t="s">
        <v>383</v>
      </c>
      <c r="B1748" s="292">
        <v>1250</v>
      </c>
      <c r="C1748" s="292">
        <v>1142.3787625</v>
      </c>
      <c r="D1748" s="292">
        <v>107.62123750000001</v>
      </c>
    </row>
    <row r="1749" spans="1:4">
      <c r="A1749" s="294" t="s">
        <v>384</v>
      </c>
      <c r="B1749" s="292">
        <v>28686.560000000001</v>
      </c>
      <c r="C1749" s="292">
        <v>24594.835300778203</v>
      </c>
      <c r="D1749" s="292">
        <v>4091.7246992217997</v>
      </c>
    </row>
    <row r="1750" spans="1:4">
      <c r="A1750" s="294" t="s">
        <v>451</v>
      </c>
      <c r="B1750" s="292">
        <v>36071.94</v>
      </c>
      <c r="C1750" s="292">
        <v>30190.148661435</v>
      </c>
      <c r="D1750" s="292">
        <v>5881.7913385650027</v>
      </c>
    </row>
    <row r="1751" spans="1:4">
      <c r="A1751" s="294" t="s">
        <v>386</v>
      </c>
      <c r="B1751" s="292">
        <v>8170.82</v>
      </c>
      <c r="C1751" s="292">
        <v>7378.4394262395999</v>
      </c>
      <c r="D1751" s="292">
        <v>792.38057376040024</v>
      </c>
    </row>
    <row r="1752" spans="1:4">
      <c r="A1752" s="294" t="s">
        <v>387</v>
      </c>
      <c r="B1752" s="292">
        <v>24127.96</v>
      </c>
      <c r="C1752" s="292">
        <v>20995.792558381399</v>
      </c>
      <c r="D1752" s="292">
        <v>3132.1674416185979</v>
      </c>
    </row>
    <row r="1753" spans="1:4">
      <c r="A1753" s="294" t="s">
        <v>247</v>
      </c>
      <c r="B1753" s="292">
        <v>17298.5</v>
      </c>
      <c r="C1753" s="292">
        <v>3161.8302091</v>
      </c>
      <c r="D1753" s="292">
        <v>14136.669790899999</v>
      </c>
    </row>
    <row r="1754" spans="1:4">
      <c r="A1754" s="294" t="s">
        <v>430</v>
      </c>
      <c r="B1754" s="292">
        <v>0</v>
      </c>
      <c r="C1754" s="292">
        <v>0</v>
      </c>
      <c r="D1754" s="292">
        <v>0</v>
      </c>
    </row>
    <row r="1755" spans="1:4">
      <c r="A1755" s="294" t="s">
        <v>454</v>
      </c>
      <c r="B1755" s="292">
        <v>257979.54</v>
      </c>
      <c r="C1755" s="292">
        <v>308.12560298520003</v>
      </c>
      <c r="D1755" s="292">
        <v>257671.4143970148</v>
      </c>
    </row>
    <row r="1756" spans="1:4">
      <c r="A1756" s="294" t="s">
        <v>532</v>
      </c>
      <c r="B1756" s="292">
        <v>0</v>
      </c>
      <c r="C1756" s="292">
        <v>0</v>
      </c>
      <c r="D1756" s="292">
        <v>0</v>
      </c>
    </row>
    <row r="1757" spans="1:4">
      <c r="A1757" s="294" t="s">
        <v>455</v>
      </c>
      <c r="B1757" s="292">
        <v>0</v>
      </c>
      <c r="C1757" s="292">
        <v>0</v>
      </c>
      <c r="D1757" s="292">
        <v>0</v>
      </c>
    </row>
    <row r="1758" spans="1:4">
      <c r="A1758" s="294" t="s">
        <v>388</v>
      </c>
      <c r="B1758" s="292">
        <v>542.82000000000005</v>
      </c>
      <c r="C1758" s="292">
        <v>496.08483188819997</v>
      </c>
      <c r="D1758" s="292">
        <v>46.735168111800078</v>
      </c>
    </row>
    <row r="1759" spans="1:4">
      <c r="A1759" s="294" t="s">
        <v>576</v>
      </c>
      <c r="B1759" s="292">
        <v>2600</v>
      </c>
      <c r="C1759" s="292">
        <v>2376.1478259999999</v>
      </c>
      <c r="D1759" s="292">
        <v>223.8521740000001</v>
      </c>
    </row>
    <row r="1760" spans="1:4">
      <c r="A1760" s="294" t="s">
        <v>389</v>
      </c>
      <c r="B1760" s="292">
        <v>33100</v>
      </c>
      <c r="C1760" s="292">
        <v>30250.189631000001</v>
      </c>
      <c r="D1760" s="292">
        <v>2849.8103689999989</v>
      </c>
    </row>
    <row r="1761" spans="1:5">
      <c r="A1761" s="294" t="s">
        <v>390</v>
      </c>
      <c r="B1761" s="292">
        <v>288308.21000000002</v>
      </c>
      <c r="C1761" s="292">
        <v>52697.147608726002</v>
      </c>
      <c r="D1761" s="292">
        <v>235611.06239127403</v>
      </c>
    </row>
    <row r="1762" spans="1:5">
      <c r="A1762" s="294" t="s">
        <v>461</v>
      </c>
      <c r="B1762" s="292">
        <v>381426.64</v>
      </c>
      <c r="C1762" s="292">
        <v>58967.763170980601</v>
      </c>
      <c r="D1762" s="292">
        <v>322458.8768290194</v>
      </c>
    </row>
    <row r="1763" spans="1:5">
      <c r="A1763" s="294" t="s">
        <v>433</v>
      </c>
      <c r="B1763" s="292">
        <v>104991.91</v>
      </c>
      <c r="C1763" s="292">
        <v>21210.5360027797</v>
      </c>
      <c r="D1763" s="292">
        <v>83781.373997220304</v>
      </c>
    </row>
    <row r="1764" spans="1:5">
      <c r="A1764" s="295" t="s">
        <v>577</v>
      </c>
      <c r="B1764" s="296">
        <v>6582.84</v>
      </c>
      <c r="C1764" s="296">
        <v>6016.0772903483994</v>
      </c>
      <c r="D1764" s="296">
        <v>566.76270965160074</v>
      </c>
      <c r="E1764" s="299" t="s">
        <v>149</v>
      </c>
    </row>
    <row r="1765" spans="1:5">
      <c r="A1765" s="294" t="s">
        <v>578</v>
      </c>
      <c r="B1765" s="292">
        <v>0</v>
      </c>
      <c r="C1765" s="292">
        <v>0</v>
      </c>
      <c r="D1765" s="292">
        <v>0</v>
      </c>
    </row>
    <row r="1766" spans="1:5">
      <c r="A1766" s="294" t="s">
        <v>329</v>
      </c>
      <c r="B1766" s="292">
        <v>0</v>
      </c>
      <c r="C1766" s="292">
        <v>0</v>
      </c>
      <c r="D1766" s="292">
        <v>0</v>
      </c>
    </row>
    <row r="1767" spans="1:5">
      <c r="A1767" s="294" t="s">
        <v>248</v>
      </c>
      <c r="B1767" s="292">
        <v>1099832.3500000001</v>
      </c>
      <c r="C1767" s="292">
        <v>201028.01683241001</v>
      </c>
      <c r="D1767" s="292">
        <v>898804.33316759008</v>
      </c>
    </row>
    <row r="1768" spans="1:5">
      <c r="A1768" s="294" t="s">
        <v>497</v>
      </c>
      <c r="B1768" s="292">
        <v>81605.63</v>
      </c>
      <c r="C1768" s="292">
        <v>96973.142801903101</v>
      </c>
      <c r="D1768" s="292">
        <v>-15367.512801903096</v>
      </c>
    </row>
    <row r="1769" spans="1:5">
      <c r="A1769" s="294" t="s">
        <v>559</v>
      </c>
      <c r="B1769" s="292">
        <v>0</v>
      </c>
      <c r="C1769" s="292">
        <v>0</v>
      </c>
      <c r="D1769" s="292">
        <v>0</v>
      </c>
    </row>
    <row r="1770" spans="1:5">
      <c r="A1770" s="294" t="s">
        <v>398</v>
      </c>
      <c r="B1770" s="292">
        <v>17653.37</v>
      </c>
      <c r="C1770" s="292">
        <v>4245.6494311623001</v>
      </c>
      <c r="D1770" s="292">
        <v>13407.7205688377</v>
      </c>
    </row>
    <row r="1771" spans="1:5">
      <c r="A1771" s="294" t="s">
        <v>230</v>
      </c>
      <c r="B1771" s="292">
        <v>283581.08</v>
      </c>
      <c r="C1771" s="292">
        <v>3310.2665555085</v>
      </c>
      <c r="D1771" s="292">
        <v>280270.81344449148</v>
      </c>
    </row>
    <row r="1772" spans="1:5">
      <c r="A1772" s="294" t="s">
        <v>161</v>
      </c>
      <c r="B1772" s="292">
        <v>15005.85</v>
      </c>
      <c r="C1772" s="292">
        <v>17.922687123000003</v>
      </c>
      <c r="D1772" s="292">
        <v>14987.927312877</v>
      </c>
    </row>
    <row r="1773" spans="1:5">
      <c r="A1773" s="294" t="s">
        <v>579</v>
      </c>
      <c r="B1773" s="292">
        <v>17942.310000000001</v>
      </c>
      <c r="C1773" s="292">
        <v>16397.5311153531</v>
      </c>
      <c r="D1773" s="292">
        <v>1544.7788846469011</v>
      </c>
    </row>
    <row r="1774" spans="1:5">
      <c r="A1774" s="294" t="s">
        <v>164</v>
      </c>
      <c r="B1774" s="292">
        <v>50153.479999999996</v>
      </c>
      <c r="C1774" s="292">
        <v>3377.3463769656</v>
      </c>
      <c r="D1774" s="292">
        <v>46776.133623034395</v>
      </c>
    </row>
    <row r="1775" spans="1:5">
      <c r="A1775" s="294" t="s">
        <v>110</v>
      </c>
      <c r="B1775" s="292">
        <v>32049.88</v>
      </c>
      <c r="C1775" s="292">
        <v>2158.2459701736002</v>
      </c>
      <c r="D1775" s="292">
        <v>29891.6340298264</v>
      </c>
    </row>
    <row r="1776" spans="1:5">
      <c r="A1776" s="294" t="s">
        <v>401</v>
      </c>
      <c r="B1776" s="292">
        <v>34097</v>
      </c>
      <c r="C1776" s="292">
        <v>1059.4080718112002</v>
      </c>
      <c r="D1776" s="292">
        <v>33037.591928188798</v>
      </c>
    </row>
    <row r="1777" spans="1:5">
      <c r="A1777" s="294" t="s">
        <v>402</v>
      </c>
      <c r="B1777" s="292">
        <v>0</v>
      </c>
      <c r="C1777" s="292">
        <v>0</v>
      </c>
      <c r="D1777" s="292">
        <v>0</v>
      </c>
    </row>
    <row r="1778" spans="1:5">
      <c r="A1778" s="294" t="s">
        <v>165</v>
      </c>
      <c r="B1778" s="292">
        <v>68836.78</v>
      </c>
      <c r="C1778" s="292">
        <v>3397.0459469937</v>
      </c>
      <c r="D1778" s="292">
        <v>65439.734053006308</v>
      </c>
    </row>
    <row r="1779" spans="1:5">
      <c r="A1779" s="294" t="s">
        <v>580</v>
      </c>
      <c r="B1779" s="292">
        <v>296957.48</v>
      </c>
      <c r="C1779" s="292">
        <v>54278.066368888001</v>
      </c>
      <c r="D1779" s="292">
        <v>242679.41363111197</v>
      </c>
    </row>
    <row r="1780" spans="1:5">
      <c r="A1780" s="295" t="s">
        <v>405</v>
      </c>
      <c r="B1780" s="296">
        <v>16415.91</v>
      </c>
      <c r="C1780" s="296">
        <v>13739.1768591525</v>
      </c>
      <c r="D1780" s="296">
        <v>2676.7331408475002</v>
      </c>
      <c r="E1780" s="299" t="s">
        <v>149</v>
      </c>
    </row>
    <row r="1781" spans="1:5">
      <c r="A1781" s="294" t="s">
        <v>252</v>
      </c>
      <c r="B1781" s="292">
        <v>22054.91</v>
      </c>
      <c r="C1781" s="292">
        <v>4031.2096827460005</v>
      </c>
      <c r="D1781" s="292">
        <v>18023.700317253999</v>
      </c>
    </row>
    <row r="1782" spans="1:5">
      <c r="A1782" s="294" t="s">
        <v>407</v>
      </c>
      <c r="B1782" s="292">
        <v>9767.74</v>
      </c>
      <c r="C1782" s="292">
        <v>4416.4005175326001</v>
      </c>
      <c r="D1782" s="292">
        <v>5351.3394824673996</v>
      </c>
    </row>
    <row r="1783" spans="1:5">
      <c r="A1783" s="294" t="s">
        <v>414</v>
      </c>
      <c r="B1783" s="292">
        <v>5366.45</v>
      </c>
      <c r="C1783" s="292">
        <v>1834.6710321065</v>
      </c>
      <c r="D1783" s="292">
        <v>3531.7789678934996</v>
      </c>
    </row>
    <row r="1784" spans="1:5">
      <c r="A1784" s="294" t="s">
        <v>415</v>
      </c>
      <c r="B1784" s="292">
        <v>3800</v>
      </c>
      <c r="C1784" s="292">
        <v>3472.8314380000002</v>
      </c>
      <c r="D1784" s="292">
        <v>327.16856199999984</v>
      </c>
    </row>
    <row r="1785" spans="1:5">
      <c r="A1785" s="294" t="s">
        <v>167</v>
      </c>
      <c r="B1785" s="292">
        <v>817.02</v>
      </c>
      <c r="C1785" s="292">
        <v>617.11000223220003</v>
      </c>
      <c r="D1785" s="292">
        <v>199.90999776779995</v>
      </c>
    </row>
    <row r="1786" spans="1:5">
      <c r="A1786" s="291" t="s">
        <v>581</v>
      </c>
      <c r="B1786" s="292">
        <v>27019.149999999998</v>
      </c>
      <c r="C1786" s="292">
        <v>20014.230827534502</v>
      </c>
      <c r="D1786" s="292">
        <v>7004.9191724654966</v>
      </c>
    </row>
    <row r="1787" spans="1:5">
      <c r="A1787" s="294" t="s">
        <v>359</v>
      </c>
      <c r="B1787" s="292">
        <v>23603.46</v>
      </c>
      <c r="C1787" s="292">
        <v>17484.084316807803</v>
      </c>
      <c r="D1787" s="292">
        <v>6119.3756831921964</v>
      </c>
    </row>
    <row r="1788" spans="1:5">
      <c r="A1788" s="294" t="s">
        <v>366</v>
      </c>
      <c r="B1788" s="292">
        <v>2607.5300000000002</v>
      </c>
      <c r="C1788" s="292">
        <v>1931.5081084978999</v>
      </c>
      <c r="D1788" s="292">
        <v>676.02189150210029</v>
      </c>
    </row>
    <row r="1789" spans="1:5">
      <c r="A1789" s="294" t="s">
        <v>157</v>
      </c>
      <c r="B1789" s="292">
        <v>808.16</v>
      </c>
      <c r="C1789" s="292">
        <v>598.63840222880003</v>
      </c>
      <c r="D1789" s="292">
        <v>209.52159777119994</v>
      </c>
    </row>
    <row r="1790" spans="1:5">
      <c r="A1790" s="291" t="s">
        <v>582</v>
      </c>
      <c r="B1790" s="292">
        <v>251654.83000000002</v>
      </c>
      <c r="C1790" s="292">
        <v>65476.207733297008</v>
      </c>
      <c r="D1790" s="292">
        <v>186178.62226670299</v>
      </c>
    </row>
    <row r="1791" spans="1:5">
      <c r="A1791" s="295" t="s">
        <v>101</v>
      </c>
      <c r="B1791" s="296">
        <v>17274.22</v>
      </c>
      <c r="C1791" s="296">
        <v>3489.7494981274003</v>
      </c>
      <c r="D1791" s="296">
        <v>13784.470501872602</v>
      </c>
      <c r="E1791" s="299" t="s">
        <v>149</v>
      </c>
    </row>
    <row r="1792" spans="1:5">
      <c r="A1792" s="294" t="s">
        <v>142</v>
      </c>
      <c r="B1792" s="292">
        <v>0</v>
      </c>
      <c r="C1792" s="292">
        <v>0</v>
      </c>
      <c r="D1792" s="292">
        <v>0</v>
      </c>
    </row>
    <row r="1793" spans="1:5">
      <c r="A1793" s="294" t="s">
        <v>321</v>
      </c>
      <c r="B1793" s="292">
        <v>4606.0200000000004</v>
      </c>
      <c r="C1793" s="292">
        <v>3146.0141439450003</v>
      </c>
      <c r="D1793" s="292">
        <v>1460.0058560550001</v>
      </c>
    </row>
    <row r="1794" spans="1:5">
      <c r="A1794" s="294" t="s">
        <v>322</v>
      </c>
      <c r="B1794" s="292">
        <v>135.42000000000002</v>
      </c>
      <c r="C1794" s="292">
        <v>92.494873094999988</v>
      </c>
      <c r="D1794" s="292">
        <v>42.925126905000027</v>
      </c>
    </row>
    <row r="1795" spans="1:5">
      <c r="A1795" s="294" t="s">
        <v>361</v>
      </c>
      <c r="B1795" s="292">
        <v>174956.31</v>
      </c>
      <c r="C1795" s="292">
        <v>35344.7909669277</v>
      </c>
      <c r="D1795" s="292">
        <v>139611.51903307228</v>
      </c>
    </row>
    <row r="1796" spans="1:5">
      <c r="A1796" s="294" t="s">
        <v>365</v>
      </c>
      <c r="B1796" s="292">
        <v>2880.07</v>
      </c>
      <c r="C1796" s="292">
        <v>2909.1684416365997</v>
      </c>
      <c r="D1796" s="292">
        <v>-29.098441636599546</v>
      </c>
    </row>
    <row r="1797" spans="1:5">
      <c r="A1797" s="294" t="s">
        <v>369</v>
      </c>
      <c r="B1797" s="292">
        <v>554.39</v>
      </c>
      <c r="C1797" s="292">
        <v>559.9912128382</v>
      </c>
      <c r="D1797" s="292">
        <v>-5.6012128382000128</v>
      </c>
    </row>
    <row r="1798" spans="1:5">
      <c r="A1798" s="295" t="s">
        <v>373</v>
      </c>
      <c r="B1798" s="296">
        <v>3216.9</v>
      </c>
      <c r="C1798" s="296">
        <v>3249.401563122</v>
      </c>
      <c r="D1798" s="296">
        <v>-32.50156312199988</v>
      </c>
      <c r="E1798" s="299" t="s">
        <v>149</v>
      </c>
    </row>
    <row r="1799" spans="1:5">
      <c r="A1799" s="294" t="s">
        <v>84</v>
      </c>
      <c r="B1799" s="292">
        <v>0</v>
      </c>
      <c r="C1799" s="292">
        <v>0</v>
      </c>
      <c r="D1799" s="292">
        <v>0</v>
      </c>
    </row>
    <row r="1800" spans="1:5">
      <c r="A1800" s="294" t="s">
        <v>154</v>
      </c>
      <c r="B1800" s="292">
        <v>1712.74</v>
      </c>
      <c r="C1800" s="292">
        <v>1730.0444630612001</v>
      </c>
      <c r="D1800" s="292">
        <v>-17.304463061200067</v>
      </c>
    </row>
    <row r="1801" spans="1:5">
      <c r="A1801" s="294" t="s">
        <v>157</v>
      </c>
      <c r="B1801" s="292">
        <v>1318.55</v>
      </c>
      <c r="C1801" s="292">
        <v>1331.8718116990001</v>
      </c>
      <c r="D1801" s="292">
        <v>-13.321811699000136</v>
      </c>
    </row>
    <row r="1802" spans="1:5">
      <c r="A1802" s="294" t="s">
        <v>192</v>
      </c>
      <c r="B1802" s="292">
        <v>14639.89</v>
      </c>
      <c r="C1802" s="292">
        <v>2957.5603865263001</v>
      </c>
      <c r="D1802" s="292">
        <v>11682.329613473699</v>
      </c>
    </row>
    <row r="1803" spans="1:5">
      <c r="A1803" s="294" t="s">
        <v>130</v>
      </c>
      <c r="B1803" s="292">
        <v>625.78</v>
      </c>
      <c r="C1803" s="292">
        <v>-81.479997789999999</v>
      </c>
      <c r="D1803" s="292">
        <v>707.25999778999994</v>
      </c>
    </row>
    <row r="1804" spans="1:5">
      <c r="A1804" s="294" t="s">
        <v>383</v>
      </c>
      <c r="B1804" s="292">
        <v>1723.5</v>
      </c>
      <c r="C1804" s="292">
        <v>1740.9131754299999</v>
      </c>
      <c r="D1804" s="292">
        <v>-17.41317542999991</v>
      </c>
    </row>
    <row r="1805" spans="1:5">
      <c r="A1805" s="294" t="s">
        <v>386</v>
      </c>
      <c r="B1805" s="292">
        <v>0</v>
      </c>
      <c r="C1805" s="292">
        <v>0</v>
      </c>
      <c r="D1805" s="292">
        <v>0</v>
      </c>
    </row>
    <row r="1806" spans="1:5">
      <c r="A1806" s="294" t="s">
        <v>387</v>
      </c>
      <c r="B1806" s="292">
        <v>3944.7400000000002</v>
      </c>
      <c r="C1806" s="292">
        <v>3984.5952072212003</v>
      </c>
      <c r="D1806" s="292">
        <v>-39.855207221200089</v>
      </c>
    </row>
    <row r="1807" spans="1:5">
      <c r="A1807" s="294" t="s">
        <v>532</v>
      </c>
      <c r="B1807" s="292">
        <v>0</v>
      </c>
      <c r="C1807" s="292">
        <v>0</v>
      </c>
      <c r="D1807" s="292">
        <v>0</v>
      </c>
    </row>
    <row r="1808" spans="1:5">
      <c r="A1808" s="294" t="s">
        <v>230</v>
      </c>
      <c r="B1808" s="292">
        <v>4131.76</v>
      </c>
      <c r="C1808" s="292">
        <v>115.7124779928</v>
      </c>
      <c r="D1808" s="292">
        <v>4016.0475220072003</v>
      </c>
    </row>
    <row r="1809" spans="1:5">
      <c r="A1809" s="294" t="s">
        <v>163</v>
      </c>
      <c r="B1809" s="292">
        <v>1767.6200000000001</v>
      </c>
      <c r="C1809" s="292">
        <v>1475.6401800548001</v>
      </c>
      <c r="D1809" s="292">
        <v>291.97981994520001</v>
      </c>
    </row>
    <row r="1810" spans="1:5">
      <c r="A1810" s="294" t="s">
        <v>583</v>
      </c>
      <c r="B1810" s="292">
        <v>16707.990000000002</v>
      </c>
      <c r="C1810" s="292">
        <v>3375.3593341533001</v>
      </c>
      <c r="D1810" s="292">
        <v>13332.630665846702</v>
      </c>
    </row>
    <row r="1811" spans="1:5">
      <c r="A1811" s="294" t="s">
        <v>553</v>
      </c>
      <c r="B1811" s="292">
        <v>1037.04</v>
      </c>
      <c r="C1811" s="292">
        <v>36.739993859999998</v>
      </c>
      <c r="D1811" s="292">
        <v>1000.3000061399999</v>
      </c>
    </row>
    <row r="1812" spans="1:5">
      <c r="A1812" s="294" t="s">
        <v>402</v>
      </c>
      <c r="B1812" s="292">
        <v>421.89</v>
      </c>
      <c r="C1812" s="292">
        <v>17.640001396500001</v>
      </c>
      <c r="D1812" s="292">
        <v>404.24999860349999</v>
      </c>
    </row>
    <row r="1813" spans="1:5">
      <c r="A1813" s="291" t="s">
        <v>584</v>
      </c>
      <c r="B1813" s="292">
        <v>1119245.22</v>
      </c>
      <c r="C1813" s="292">
        <v>507592.85221555276</v>
      </c>
      <c r="D1813" s="292">
        <v>611652.36778444739</v>
      </c>
    </row>
    <row r="1814" spans="1:5">
      <c r="A1814" s="295" t="s">
        <v>504</v>
      </c>
      <c r="B1814" s="296">
        <v>64.77</v>
      </c>
      <c r="C1814" s="296">
        <v>74.147623408800001</v>
      </c>
      <c r="D1814" s="296">
        <v>-9.3776234088000052</v>
      </c>
      <c r="E1814" s="299" t="s">
        <v>149</v>
      </c>
    </row>
    <row r="1815" spans="1:5">
      <c r="A1815" s="294" t="s">
        <v>142</v>
      </c>
      <c r="B1815" s="292">
        <v>8921.85</v>
      </c>
      <c r="C1815" s="292">
        <v>5063.8802176409999</v>
      </c>
      <c r="D1815" s="292">
        <v>3857.9697823590004</v>
      </c>
    </row>
    <row r="1816" spans="1:5">
      <c r="A1816" s="294" t="s">
        <v>321</v>
      </c>
      <c r="B1816" s="292">
        <v>621.81000000000006</v>
      </c>
      <c r="C1816" s="292">
        <v>723.8016515142001</v>
      </c>
      <c r="D1816" s="292">
        <v>-101.99165151420004</v>
      </c>
    </row>
    <row r="1817" spans="1:5">
      <c r="A1817" s="294" t="s">
        <v>322</v>
      </c>
      <c r="B1817" s="292">
        <v>839.46</v>
      </c>
      <c r="C1817" s="292">
        <v>977.15143593719995</v>
      </c>
      <c r="D1817" s="292">
        <v>-137.69143593719991</v>
      </c>
    </row>
    <row r="1818" spans="1:5">
      <c r="A1818" s="294" t="s">
        <v>352</v>
      </c>
      <c r="B1818" s="292">
        <v>47321.63</v>
      </c>
      <c r="C1818" s="292">
        <v>51441.620046019103</v>
      </c>
      <c r="D1818" s="292">
        <v>-4119.9900460191056</v>
      </c>
    </row>
    <row r="1819" spans="1:5">
      <c r="A1819" s="294" t="s">
        <v>357</v>
      </c>
      <c r="B1819" s="292">
        <v>46626.92</v>
      </c>
      <c r="C1819" s="292">
        <v>13008.0210383664</v>
      </c>
      <c r="D1819" s="292">
        <v>33618.898961633597</v>
      </c>
    </row>
    <row r="1820" spans="1:5">
      <c r="A1820" s="294" t="s">
        <v>361</v>
      </c>
      <c r="B1820" s="292">
        <v>13376.17</v>
      </c>
      <c r="C1820" s="292">
        <v>14852.398047608802</v>
      </c>
      <c r="D1820" s="292">
        <v>-1476.2280476088017</v>
      </c>
    </row>
    <row r="1821" spans="1:5">
      <c r="A1821" s="294" t="s">
        <v>585</v>
      </c>
      <c r="B1821" s="292">
        <v>4637.8100000000004</v>
      </c>
      <c r="C1821" s="292">
        <v>16.619963159800001</v>
      </c>
      <c r="D1821" s="292">
        <v>4621.1900368402003</v>
      </c>
    </row>
    <row r="1822" spans="1:5">
      <c r="A1822" s="294" t="s">
        <v>150</v>
      </c>
      <c r="B1822" s="292">
        <v>33651.32</v>
      </c>
      <c r="C1822" s="292">
        <v>388.52568973159998</v>
      </c>
      <c r="D1822" s="292">
        <v>33262.7943102684</v>
      </c>
    </row>
    <row r="1823" spans="1:5">
      <c r="A1823" s="294" t="s">
        <v>151</v>
      </c>
      <c r="B1823" s="292">
        <v>22709.16</v>
      </c>
      <c r="C1823" s="292">
        <v>12889.307271837601</v>
      </c>
      <c r="D1823" s="292">
        <v>9819.8527281623992</v>
      </c>
    </row>
    <row r="1824" spans="1:5">
      <c r="A1824" s="294" t="s">
        <v>366</v>
      </c>
      <c r="B1824" s="292">
        <v>7434.88</v>
      </c>
      <c r="C1824" s="292">
        <v>4219.9030192767996</v>
      </c>
      <c r="D1824" s="292">
        <v>3214.9769807232005</v>
      </c>
    </row>
    <row r="1825" spans="1:5">
      <c r="A1825" s="294" t="s">
        <v>367</v>
      </c>
      <c r="B1825" s="292">
        <v>855.15</v>
      </c>
      <c r="C1825" s="292">
        <v>485.36762757899999</v>
      </c>
      <c r="D1825" s="292">
        <v>369.78237242099999</v>
      </c>
    </row>
    <row r="1826" spans="1:5">
      <c r="A1826" s="294" t="s">
        <v>369</v>
      </c>
      <c r="B1826" s="292">
        <v>106.69</v>
      </c>
      <c r="C1826" s="292">
        <v>60.555308643400004</v>
      </c>
      <c r="D1826" s="292">
        <v>46.134691356599994</v>
      </c>
    </row>
    <row r="1827" spans="1:5">
      <c r="A1827" s="294" t="s">
        <v>370</v>
      </c>
      <c r="B1827" s="292">
        <v>298.24</v>
      </c>
      <c r="C1827" s="292">
        <v>169.27561392640001</v>
      </c>
      <c r="D1827" s="292">
        <v>128.9643860736</v>
      </c>
    </row>
    <row r="1828" spans="1:5">
      <c r="A1828" s="294" t="s">
        <v>371</v>
      </c>
      <c r="B1828" s="292">
        <v>441.16</v>
      </c>
      <c r="C1828" s="292">
        <v>250.3944133576</v>
      </c>
      <c r="D1828" s="292">
        <v>190.76558664240002</v>
      </c>
    </row>
    <row r="1829" spans="1:5">
      <c r="A1829" s="294" t="s">
        <v>375</v>
      </c>
      <c r="B1829" s="292">
        <v>9337.9700000000012</v>
      </c>
      <c r="C1829" s="292">
        <v>9650.5355487404013</v>
      </c>
      <c r="D1829" s="292">
        <v>-312.56554874039989</v>
      </c>
    </row>
    <row r="1830" spans="1:5">
      <c r="A1830" s="294" t="s">
        <v>84</v>
      </c>
      <c r="B1830" s="292">
        <v>47891.96</v>
      </c>
      <c r="C1830" s="292">
        <v>19.067226034799997</v>
      </c>
      <c r="D1830" s="292">
        <v>47872.892773965199</v>
      </c>
    </row>
    <row r="1831" spans="1:5">
      <c r="A1831" s="294" t="s">
        <v>381</v>
      </c>
      <c r="B1831" s="292">
        <v>91.17</v>
      </c>
      <c r="C1831" s="292">
        <v>99.107585676900015</v>
      </c>
      <c r="D1831" s="292">
        <v>-7.9375856769000137</v>
      </c>
    </row>
    <row r="1832" spans="1:5">
      <c r="A1832" s="294" t="s">
        <v>157</v>
      </c>
      <c r="B1832" s="292">
        <v>129.21</v>
      </c>
      <c r="C1832" s="292">
        <v>144.85908106159999</v>
      </c>
      <c r="D1832" s="292">
        <v>-15.649081061599993</v>
      </c>
    </row>
    <row r="1833" spans="1:5">
      <c r="A1833" s="295" t="s">
        <v>239</v>
      </c>
      <c r="B1833" s="296">
        <v>22.41</v>
      </c>
      <c r="C1833" s="296">
        <v>12.719509482600001</v>
      </c>
      <c r="D1833" s="296">
        <v>9.6904905173999989</v>
      </c>
      <c r="E1833" s="299" t="s">
        <v>149</v>
      </c>
    </row>
    <row r="1834" spans="1:5">
      <c r="A1834" s="294" t="s">
        <v>586</v>
      </c>
      <c r="B1834" s="292">
        <v>0</v>
      </c>
      <c r="C1834" s="292">
        <v>0</v>
      </c>
      <c r="D1834" s="292">
        <v>0</v>
      </c>
    </row>
    <row r="1835" spans="1:5">
      <c r="A1835" s="294" t="s">
        <v>383</v>
      </c>
      <c r="B1835" s="292">
        <v>9928.0199999999986</v>
      </c>
      <c r="C1835" s="292">
        <v>6861.7132192090994</v>
      </c>
      <c r="D1835" s="292">
        <v>3066.3067807909006</v>
      </c>
    </row>
    <row r="1836" spans="1:5">
      <c r="A1836" s="294" t="s">
        <v>384</v>
      </c>
      <c r="B1836" s="292">
        <v>925.6</v>
      </c>
      <c r="C1836" s="292">
        <v>1059.6115520640001</v>
      </c>
      <c r="D1836" s="292">
        <v>-134.01155206400006</v>
      </c>
    </row>
    <row r="1837" spans="1:5">
      <c r="A1837" s="294" t="s">
        <v>386</v>
      </c>
      <c r="B1837" s="292">
        <v>4310.5200000000004</v>
      </c>
      <c r="C1837" s="292">
        <v>4934.6119137887999</v>
      </c>
      <c r="D1837" s="292">
        <v>-624.0919137887995</v>
      </c>
    </row>
    <row r="1838" spans="1:5">
      <c r="A1838" s="294" t="s">
        <v>532</v>
      </c>
      <c r="B1838" s="292">
        <v>0</v>
      </c>
      <c r="C1838" s="292">
        <v>0</v>
      </c>
      <c r="D1838" s="292">
        <v>0</v>
      </c>
    </row>
    <row r="1839" spans="1:5">
      <c r="A1839" s="294" t="s">
        <v>201</v>
      </c>
      <c r="B1839" s="292">
        <v>29040.27</v>
      </c>
      <c r="C1839" s="292">
        <v>8101.6812416483999</v>
      </c>
      <c r="D1839" s="292">
        <v>20938.588758351601</v>
      </c>
    </row>
    <row r="1840" spans="1:5">
      <c r="A1840" s="294" t="s">
        <v>388</v>
      </c>
      <c r="B1840" s="292">
        <v>1645.92</v>
      </c>
      <c r="C1840" s="292">
        <v>1757.5520880383999</v>
      </c>
      <c r="D1840" s="292">
        <v>-111.63208803839984</v>
      </c>
    </row>
    <row r="1841" spans="1:4">
      <c r="A1841" s="294" t="s">
        <v>576</v>
      </c>
      <c r="B1841" s="292">
        <v>0</v>
      </c>
      <c r="C1841" s="292">
        <v>0</v>
      </c>
      <c r="D1841" s="292">
        <v>0</v>
      </c>
    </row>
    <row r="1842" spans="1:4">
      <c r="A1842" s="294" t="s">
        <v>389</v>
      </c>
      <c r="B1842" s="292">
        <v>403807.7</v>
      </c>
      <c r="C1842" s="292">
        <v>229193.925448322</v>
      </c>
      <c r="D1842" s="292">
        <v>174613.77455167801</v>
      </c>
    </row>
    <row r="1843" spans="1:4">
      <c r="A1843" s="294" t="s">
        <v>587</v>
      </c>
      <c r="B1843" s="292">
        <v>0</v>
      </c>
      <c r="C1843" s="292">
        <v>0</v>
      </c>
      <c r="D1843" s="292">
        <v>0</v>
      </c>
    </row>
    <row r="1844" spans="1:4">
      <c r="A1844" s="294" t="s">
        <v>433</v>
      </c>
      <c r="B1844" s="292">
        <v>209983.81</v>
      </c>
      <c r="C1844" s="292">
        <v>42421.069985352697</v>
      </c>
      <c r="D1844" s="292">
        <v>167562.74001464731</v>
      </c>
    </row>
    <row r="1845" spans="1:4">
      <c r="A1845" s="294" t="s">
        <v>534</v>
      </c>
      <c r="B1845" s="292">
        <v>31606.71</v>
      </c>
      <c r="C1845" s="292">
        <v>8817.6690339731995</v>
      </c>
      <c r="D1845" s="292">
        <v>22789.040966026798</v>
      </c>
    </row>
    <row r="1846" spans="1:4">
      <c r="A1846" s="294" t="s">
        <v>230</v>
      </c>
      <c r="B1846" s="292">
        <v>47062.8</v>
      </c>
      <c r="C1846" s="292">
        <v>1332.9434180390001</v>
      </c>
      <c r="D1846" s="292">
        <v>45729.856581961008</v>
      </c>
    </row>
    <row r="1847" spans="1:4">
      <c r="A1847" s="294" t="s">
        <v>161</v>
      </c>
      <c r="B1847" s="292">
        <v>15005.85</v>
      </c>
      <c r="C1847" s="292">
        <v>17.922687123000003</v>
      </c>
      <c r="D1847" s="292">
        <v>14987.927312877</v>
      </c>
    </row>
    <row r="1848" spans="1:4">
      <c r="A1848" s="294" t="s">
        <v>588</v>
      </c>
      <c r="B1848" s="292">
        <v>5750.03</v>
      </c>
      <c r="C1848" s="292">
        <v>171.69342328709999</v>
      </c>
      <c r="D1848" s="292">
        <v>5578.3365767128998</v>
      </c>
    </row>
    <row r="1849" spans="1:4">
      <c r="A1849" s="294" t="s">
        <v>92</v>
      </c>
      <c r="B1849" s="292">
        <v>1367.95</v>
      </c>
      <c r="C1849" s="292">
        <v>776.42360538700007</v>
      </c>
      <c r="D1849" s="292">
        <v>591.52639461299998</v>
      </c>
    </row>
    <row r="1850" spans="1:4">
      <c r="A1850" s="294" t="s">
        <v>407</v>
      </c>
      <c r="B1850" s="292">
        <v>77940</v>
      </c>
      <c r="C1850" s="292">
        <v>60292.707708768197</v>
      </c>
      <c r="D1850" s="292">
        <v>17647.292291231795</v>
      </c>
    </row>
    <row r="1851" spans="1:4">
      <c r="A1851" s="294" t="s">
        <v>468</v>
      </c>
      <c r="B1851" s="292">
        <v>6937.27</v>
      </c>
      <c r="C1851" s="292">
        <v>7453.2315618532002</v>
      </c>
      <c r="D1851" s="292">
        <v>-515.96156185320046</v>
      </c>
    </row>
    <row r="1852" spans="1:4">
      <c r="A1852" s="294" t="s">
        <v>569</v>
      </c>
      <c r="B1852" s="292">
        <v>17177.22</v>
      </c>
      <c r="C1852" s="292">
        <v>11523.640551001801</v>
      </c>
      <c r="D1852" s="292">
        <v>5653.5794489982</v>
      </c>
    </row>
    <row r="1853" spans="1:4">
      <c r="A1853" s="294" t="s">
        <v>415</v>
      </c>
      <c r="B1853" s="292">
        <v>5727.85</v>
      </c>
      <c r="C1853" s="292">
        <v>5679.8021928039998</v>
      </c>
      <c r="D1853" s="292">
        <v>48.047807195999894</v>
      </c>
    </row>
    <row r="1854" spans="1:4">
      <c r="A1854" s="294" t="s">
        <v>167</v>
      </c>
      <c r="B1854" s="292">
        <v>5647.96</v>
      </c>
      <c r="C1854" s="292">
        <v>2649.3946658887999</v>
      </c>
      <c r="D1854" s="292">
        <v>2998.5653341112002</v>
      </c>
    </row>
    <row r="1855" spans="1:4">
      <c r="A1855" s="291" t="s">
        <v>589</v>
      </c>
      <c r="B1855" s="292">
        <v>92752.05</v>
      </c>
      <c r="C1855" s="292">
        <v>20876.051975471401</v>
      </c>
      <c r="D1855" s="292">
        <v>71875.998024528599</v>
      </c>
    </row>
    <row r="1856" spans="1:4">
      <c r="A1856" s="294" t="s">
        <v>585</v>
      </c>
      <c r="B1856" s="292">
        <v>4637.83</v>
      </c>
      <c r="C1856" s="292">
        <v>16.620034831400002</v>
      </c>
      <c r="D1856" s="292">
        <v>4621.2099651686003</v>
      </c>
    </row>
    <row r="1857" spans="1:4">
      <c r="A1857" s="294" t="s">
        <v>84</v>
      </c>
      <c r="B1857" s="292">
        <v>0</v>
      </c>
      <c r="C1857" s="292">
        <v>0</v>
      </c>
      <c r="D1857" s="292">
        <v>0</v>
      </c>
    </row>
    <row r="1858" spans="1:4">
      <c r="A1858" s="294" t="s">
        <v>532</v>
      </c>
      <c r="B1858" s="292">
        <v>0</v>
      </c>
      <c r="C1858" s="292">
        <v>0</v>
      </c>
      <c r="D1858" s="292">
        <v>0</v>
      </c>
    </row>
    <row r="1859" spans="1:4">
      <c r="A1859" s="294" t="s">
        <v>481</v>
      </c>
      <c r="B1859" s="292">
        <v>-0.02</v>
      </c>
      <c r="C1859" s="292">
        <v>-9.0428298000000008E-3</v>
      </c>
      <c r="D1859" s="292">
        <v>-1.09571702E-2</v>
      </c>
    </row>
    <row r="1860" spans="1:4">
      <c r="A1860" s="294" t="s">
        <v>230</v>
      </c>
      <c r="B1860" s="292">
        <v>13731.710000000001</v>
      </c>
      <c r="C1860" s="292">
        <v>108.13433214219999</v>
      </c>
      <c r="D1860" s="292">
        <v>13623.5756678578</v>
      </c>
    </row>
    <row r="1861" spans="1:4">
      <c r="A1861" s="294" t="s">
        <v>333</v>
      </c>
      <c r="B1861" s="292">
        <v>74382.53</v>
      </c>
      <c r="C1861" s="292">
        <v>20751.306651327599</v>
      </c>
      <c r="D1861" s="292">
        <v>53631.2233486724</v>
      </c>
    </row>
    <row r="1862" spans="1:4">
      <c r="A1862" s="291" t="s">
        <v>590</v>
      </c>
      <c r="B1862" s="292">
        <v>0</v>
      </c>
      <c r="C1862" s="292">
        <v>0</v>
      </c>
      <c r="D1862" s="292">
        <v>0</v>
      </c>
    </row>
    <row r="1863" spans="1:4">
      <c r="A1863" s="294" t="s">
        <v>348</v>
      </c>
      <c r="B1863" s="292">
        <v>0</v>
      </c>
      <c r="C1863" s="292">
        <v>0</v>
      </c>
      <c r="D1863" s="292">
        <v>0</v>
      </c>
    </row>
    <row r="1864" spans="1:4">
      <c r="A1864" s="294" t="s">
        <v>320</v>
      </c>
      <c r="B1864" s="292">
        <v>0</v>
      </c>
      <c r="C1864" s="292">
        <v>0</v>
      </c>
      <c r="D1864" s="292">
        <v>0</v>
      </c>
    </row>
    <row r="1865" spans="1:4">
      <c r="A1865" s="294" t="s">
        <v>142</v>
      </c>
      <c r="B1865" s="292">
        <v>0</v>
      </c>
      <c r="C1865" s="292">
        <v>0</v>
      </c>
      <c r="D1865" s="292">
        <v>0</v>
      </c>
    </row>
    <row r="1866" spans="1:4">
      <c r="A1866" s="294" t="s">
        <v>375</v>
      </c>
      <c r="B1866" s="292">
        <v>0</v>
      </c>
      <c r="C1866" s="292">
        <v>0</v>
      </c>
      <c r="D1866" s="292">
        <v>0</v>
      </c>
    </row>
    <row r="1867" spans="1:4">
      <c r="A1867" s="294" t="s">
        <v>84</v>
      </c>
      <c r="B1867" s="292">
        <v>0</v>
      </c>
      <c r="C1867" s="292">
        <v>0</v>
      </c>
      <c r="D1867" s="292">
        <v>0</v>
      </c>
    </row>
    <row r="1868" spans="1:4">
      <c r="A1868" s="294" t="s">
        <v>383</v>
      </c>
      <c r="B1868" s="292">
        <v>0</v>
      </c>
      <c r="C1868" s="292">
        <v>0</v>
      </c>
      <c r="D1868" s="292">
        <v>0</v>
      </c>
    </row>
    <row r="1869" spans="1:4">
      <c r="A1869" s="294" t="s">
        <v>591</v>
      </c>
      <c r="B1869" s="292">
        <v>0</v>
      </c>
      <c r="C1869" s="292">
        <v>0</v>
      </c>
      <c r="D1869" s="292">
        <v>0</v>
      </c>
    </row>
    <row r="1870" spans="1:4">
      <c r="A1870" s="294" t="s">
        <v>393</v>
      </c>
      <c r="B1870" s="292">
        <v>0</v>
      </c>
      <c r="C1870" s="292">
        <v>0</v>
      </c>
      <c r="D1870" s="292">
        <v>0</v>
      </c>
    </row>
    <row r="1871" spans="1:4">
      <c r="A1871" s="294" t="s">
        <v>553</v>
      </c>
      <c r="B1871" s="292">
        <v>0</v>
      </c>
      <c r="C1871" s="292">
        <v>0</v>
      </c>
      <c r="D1871" s="292">
        <v>0</v>
      </c>
    </row>
    <row r="1872" spans="1:4">
      <c r="A1872" s="294" t="s">
        <v>405</v>
      </c>
      <c r="B1872" s="292">
        <v>0</v>
      </c>
      <c r="C1872" s="292">
        <v>0</v>
      </c>
      <c r="D1872" s="292">
        <v>0</v>
      </c>
    </row>
    <row r="1873" spans="1:5">
      <c r="A1873" s="294" t="s">
        <v>406</v>
      </c>
      <c r="B1873" s="292">
        <v>0</v>
      </c>
      <c r="C1873" s="292">
        <v>0</v>
      </c>
      <c r="D1873" s="292">
        <v>0</v>
      </c>
    </row>
    <row r="1874" spans="1:5">
      <c r="A1874" s="294" t="s">
        <v>411</v>
      </c>
      <c r="B1874" s="292">
        <v>0</v>
      </c>
      <c r="C1874" s="292">
        <v>0</v>
      </c>
      <c r="D1874" s="292">
        <v>0</v>
      </c>
    </row>
    <row r="1875" spans="1:5">
      <c r="A1875" s="294" t="s">
        <v>415</v>
      </c>
      <c r="B1875" s="292">
        <v>0</v>
      </c>
      <c r="C1875" s="292">
        <v>0</v>
      </c>
      <c r="D1875" s="292">
        <v>0</v>
      </c>
    </row>
    <row r="1876" spans="1:5">
      <c r="A1876" s="291" t="s">
        <v>592</v>
      </c>
      <c r="B1876" s="292">
        <v>390843.98</v>
      </c>
      <c r="C1876" s="292">
        <v>101518.1514910228</v>
      </c>
      <c r="D1876" s="292">
        <v>289325.8285089772</v>
      </c>
    </row>
    <row r="1877" spans="1:5">
      <c r="A1877" s="295" t="s">
        <v>593</v>
      </c>
      <c r="B1877" s="296">
        <v>38551.050000000003</v>
      </c>
      <c r="C1877" s="296">
        <v>10013.282880903</v>
      </c>
      <c r="D1877" s="296">
        <v>28537.767119097003</v>
      </c>
      <c r="E1877" s="299" t="s">
        <v>149</v>
      </c>
    </row>
    <row r="1878" spans="1:5">
      <c r="A1878" s="295" t="s">
        <v>84</v>
      </c>
      <c r="B1878" s="296">
        <v>0</v>
      </c>
      <c r="C1878" s="296">
        <v>0</v>
      </c>
      <c r="D1878" s="296">
        <v>0</v>
      </c>
      <c r="E1878" s="299" t="s">
        <v>149</v>
      </c>
    </row>
    <row r="1879" spans="1:5">
      <c r="A1879" s="295" t="s">
        <v>594</v>
      </c>
      <c r="B1879" s="296">
        <v>54490.76</v>
      </c>
      <c r="C1879" s="296">
        <v>14153.476864453602</v>
      </c>
      <c r="D1879" s="296">
        <v>40337.2831355464</v>
      </c>
      <c r="E1879" s="299" t="s">
        <v>149</v>
      </c>
    </row>
    <row r="1880" spans="1:5">
      <c r="A1880" s="295" t="s">
        <v>170</v>
      </c>
      <c r="B1880" s="296">
        <v>40041.74</v>
      </c>
      <c r="C1880" s="296">
        <v>10400.475983496399</v>
      </c>
      <c r="D1880" s="296">
        <v>29641.264016503599</v>
      </c>
      <c r="E1880" s="299" t="s">
        <v>149</v>
      </c>
    </row>
    <row r="1881" spans="1:5">
      <c r="A1881" s="295" t="s">
        <v>99</v>
      </c>
      <c r="B1881" s="296">
        <v>3418.87</v>
      </c>
      <c r="C1881" s="296">
        <v>888.02023402819998</v>
      </c>
      <c r="D1881" s="296">
        <v>2530.8497659718</v>
      </c>
      <c r="E1881" s="299" t="s">
        <v>149</v>
      </c>
    </row>
    <row r="1882" spans="1:5">
      <c r="A1882" s="295" t="s">
        <v>595</v>
      </c>
      <c r="B1882" s="296">
        <v>214473.82</v>
      </c>
      <c r="C1882" s="296">
        <v>55707.614454285198</v>
      </c>
      <c r="D1882" s="296">
        <v>158766.20554571482</v>
      </c>
      <c r="E1882" s="299" t="s">
        <v>149</v>
      </c>
    </row>
    <row r="1883" spans="1:5">
      <c r="A1883" s="295" t="s">
        <v>596</v>
      </c>
      <c r="B1883" s="296">
        <v>39867.74</v>
      </c>
      <c r="C1883" s="296">
        <v>10355.2810738564</v>
      </c>
      <c r="D1883" s="296">
        <v>29512.458926143598</v>
      </c>
      <c r="E1883" s="299" t="s">
        <v>149</v>
      </c>
    </row>
    <row r="1884" spans="1:5">
      <c r="A1884" s="291" t="s">
        <v>597</v>
      </c>
      <c r="B1884" s="292">
        <v>5205758.46</v>
      </c>
      <c r="C1884" s="292">
        <v>1875792.3415384348</v>
      </c>
      <c r="D1884" s="292">
        <v>3329966.1184615656</v>
      </c>
    </row>
    <row r="1885" spans="1:5">
      <c r="A1885" s="295" t="s">
        <v>491</v>
      </c>
      <c r="B1885" s="296">
        <v>11379.14</v>
      </c>
      <c r="C1885" s="296">
        <v>4926.0458643787997</v>
      </c>
      <c r="D1885" s="296">
        <v>6453.0941356211997</v>
      </c>
      <c r="E1885" s="299" t="s">
        <v>149</v>
      </c>
    </row>
    <row r="1886" spans="1:5">
      <c r="A1886" s="294" t="s">
        <v>418</v>
      </c>
      <c r="B1886" s="292">
        <v>63494.6</v>
      </c>
      <c r="C1886" s="292">
        <v>27486.902502332003</v>
      </c>
      <c r="D1886" s="292">
        <v>36007.697497667992</v>
      </c>
    </row>
    <row r="1887" spans="1:5">
      <c r="A1887" s="295" t="s">
        <v>101</v>
      </c>
      <c r="B1887" s="296">
        <v>4823.58</v>
      </c>
      <c r="C1887" s="296">
        <v>1791.3562681752001</v>
      </c>
      <c r="D1887" s="296">
        <v>3032.2237318247999</v>
      </c>
      <c r="E1887" s="299" t="s">
        <v>149</v>
      </c>
    </row>
    <row r="1888" spans="1:5">
      <c r="A1888" s="294" t="s">
        <v>142</v>
      </c>
      <c r="B1888" s="292">
        <v>5781.05</v>
      </c>
      <c r="C1888" s="292">
        <v>2502.6247540909999</v>
      </c>
      <c r="D1888" s="292">
        <v>3278.4252459090003</v>
      </c>
    </row>
    <row r="1889" spans="1:5">
      <c r="A1889" s="294" t="s">
        <v>143</v>
      </c>
      <c r="B1889" s="292">
        <v>53551.4</v>
      </c>
      <c r="C1889" s="292">
        <v>3606.1630573079997</v>
      </c>
      <c r="D1889" s="292">
        <v>49945.236942692005</v>
      </c>
    </row>
    <row r="1890" spans="1:5">
      <c r="A1890" s="294" t="s">
        <v>245</v>
      </c>
      <c r="B1890" s="292">
        <v>180042.12</v>
      </c>
      <c r="C1890" s="292">
        <v>77940.489407810397</v>
      </c>
      <c r="D1890" s="292">
        <v>102101.6305921896</v>
      </c>
    </row>
    <row r="1891" spans="1:5">
      <c r="A1891" s="295" t="s">
        <v>598</v>
      </c>
      <c r="B1891" s="296">
        <v>129471.63</v>
      </c>
      <c r="C1891" s="296">
        <v>26155.945438592102</v>
      </c>
      <c r="D1891" s="296">
        <v>103315.68456140791</v>
      </c>
      <c r="E1891" s="299" t="s">
        <v>149</v>
      </c>
    </row>
    <row r="1892" spans="1:5">
      <c r="A1892" s="294" t="s">
        <v>145</v>
      </c>
      <c r="B1892" s="292">
        <v>2128.87</v>
      </c>
      <c r="C1892" s="292">
        <v>716.79287075699995</v>
      </c>
      <c r="D1892" s="292">
        <v>1412.0771292429999</v>
      </c>
    </row>
    <row r="1893" spans="1:5">
      <c r="A1893" s="294" t="s">
        <v>420</v>
      </c>
      <c r="B1893" s="292">
        <v>42930.3</v>
      </c>
      <c r="C1893" s="292">
        <v>18525.152592077604</v>
      </c>
      <c r="D1893" s="292">
        <v>24405.147407922399</v>
      </c>
    </row>
    <row r="1894" spans="1:5">
      <c r="A1894" s="294" t="s">
        <v>421</v>
      </c>
      <c r="B1894" s="292">
        <v>14702.130000000001</v>
      </c>
      <c r="C1894" s="292">
        <v>6364.5729540245993</v>
      </c>
      <c r="D1894" s="292">
        <v>8337.5570459754017</v>
      </c>
    </row>
    <row r="1895" spans="1:5">
      <c r="A1895" s="294" t="s">
        <v>146</v>
      </c>
      <c r="B1895" s="292">
        <v>6516.41</v>
      </c>
      <c r="C1895" s="292">
        <v>2820.9631423022001</v>
      </c>
      <c r="D1895" s="292">
        <v>3695.4468576977997</v>
      </c>
    </row>
    <row r="1896" spans="1:5">
      <c r="A1896" s="294" t="s">
        <v>599</v>
      </c>
      <c r="B1896" s="292">
        <v>0</v>
      </c>
      <c r="C1896" s="292">
        <v>0</v>
      </c>
      <c r="D1896" s="292">
        <v>0</v>
      </c>
    </row>
    <row r="1897" spans="1:5">
      <c r="A1897" s="294" t="s">
        <v>147</v>
      </c>
      <c r="B1897" s="292">
        <v>26282.560000000001</v>
      </c>
      <c r="C1897" s="292">
        <v>9403.3546048799999</v>
      </c>
      <c r="D1897" s="292">
        <v>16879.20539512</v>
      </c>
    </row>
    <row r="1898" spans="1:5">
      <c r="A1898" s="295" t="s">
        <v>148</v>
      </c>
      <c r="B1898" s="296">
        <v>1743943.57</v>
      </c>
      <c r="C1898" s="296">
        <v>670417.01347221015</v>
      </c>
      <c r="D1898" s="296">
        <v>1073526.5565277899</v>
      </c>
      <c r="E1898" s="299" t="s">
        <v>149</v>
      </c>
    </row>
    <row r="1899" spans="1:5">
      <c r="A1899" s="294" t="s">
        <v>150</v>
      </c>
      <c r="B1899" s="292">
        <v>33491.599999999999</v>
      </c>
      <c r="C1899" s="292">
        <v>360.01560978800001</v>
      </c>
      <c r="D1899" s="292">
        <v>33131.584390211996</v>
      </c>
    </row>
    <row r="1900" spans="1:5">
      <c r="A1900" s="294" t="s">
        <v>600</v>
      </c>
      <c r="B1900" s="292">
        <v>2596.08</v>
      </c>
      <c r="C1900" s="292">
        <v>874.10299168799997</v>
      </c>
      <c r="D1900" s="292">
        <v>1721.977008312</v>
      </c>
    </row>
    <row r="1901" spans="1:5">
      <c r="A1901" s="294" t="s">
        <v>151</v>
      </c>
      <c r="B1901" s="292">
        <v>16500.189999999999</v>
      </c>
      <c r="C1901" s="292">
        <v>7142.9556812698002</v>
      </c>
      <c r="D1901" s="292">
        <v>9357.2343187301994</v>
      </c>
    </row>
    <row r="1902" spans="1:5">
      <c r="A1902" s="294" t="s">
        <v>423</v>
      </c>
      <c r="B1902" s="292">
        <v>61476</v>
      </c>
      <c r="C1902" s="292">
        <v>26279.043525130201</v>
      </c>
      <c r="D1902" s="292">
        <v>35196.956474869803</v>
      </c>
    </row>
    <row r="1903" spans="1:5">
      <c r="A1903" s="294" t="s">
        <v>601</v>
      </c>
      <c r="B1903" s="292">
        <v>53025.21</v>
      </c>
      <c r="C1903" s="292">
        <v>17853.646534731</v>
      </c>
      <c r="D1903" s="292">
        <v>35171.563465268999</v>
      </c>
    </row>
    <row r="1904" spans="1:5">
      <c r="A1904" s="294" t="s">
        <v>602</v>
      </c>
      <c r="B1904" s="292">
        <v>5341.58</v>
      </c>
      <c r="C1904" s="292">
        <v>1911.1064862150001</v>
      </c>
      <c r="D1904" s="292">
        <v>3430.4735137849998</v>
      </c>
    </row>
    <row r="1905" spans="1:4">
      <c r="A1905" s="294" t="s">
        <v>426</v>
      </c>
      <c r="B1905" s="292">
        <v>8215.09</v>
      </c>
      <c r="C1905" s="292">
        <v>3556.3241264278004</v>
      </c>
      <c r="D1905" s="292">
        <v>4658.7658735721998</v>
      </c>
    </row>
    <row r="1906" spans="1:4">
      <c r="A1906" s="294" t="s">
        <v>326</v>
      </c>
      <c r="B1906" s="292">
        <v>103649.98</v>
      </c>
      <c r="C1906" s="292">
        <v>44870.223524971603</v>
      </c>
      <c r="D1906" s="292">
        <v>58779.756475028393</v>
      </c>
    </row>
    <row r="1907" spans="1:4">
      <c r="A1907" s="294" t="s">
        <v>84</v>
      </c>
      <c r="B1907" s="292">
        <v>0</v>
      </c>
      <c r="C1907" s="292">
        <v>0</v>
      </c>
      <c r="D1907" s="292">
        <v>0</v>
      </c>
    </row>
    <row r="1908" spans="1:4">
      <c r="A1908" s="294" t="s">
        <v>154</v>
      </c>
      <c r="B1908" s="292">
        <v>32017.350000000002</v>
      </c>
      <c r="C1908" s="292">
        <v>11455.143469987499</v>
      </c>
      <c r="D1908" s="292">
        <v>20562.206530012503</v>
      </c>
    </row>
    <row r="1909" spans="1:4">
      <c r="A1909" s="294" t="s">
        <v>530</v>
      </c>
      <c r="B1909" s="292">
        <v>14935.98</v>
      </c>
      <c r="C1909" s="292">
        <v>160.55327149140001</v>
      </c>
      <c r="D1909" s="292">
        <v>14775.426728508599</v>
      </c>
    </row>
    <row r="1910" spans="1:4">
      <c r="A1910" s="294" t="s">
        <v>155</v>
      </c>
      <c r="B1910" s="292">
        <v>158279.49</v>
      </c>
      <c r="C1910" s="292">
        <v>53292.878390439</v>
      </c>
      <c r="D1910" s="292">
        <v>104986.61160956099</v>
      </c>
    </row>
    <row r="1911" spans="1:4">
      <c r="A1911" s="294" t="s">
        <v>381</v>
      </c>
      <c r="B1911" s="292">
        <v>3219.66</v>
      </c>
      <c r="C1911" s="292">
        <v>1393.7953859172001</v>
      </c>
      <c r="D1911" s="292">
        <v>1825.8646140827998</v>
      </c>
    </row>
    <row r="1912" spans="1:4">
      <c r="A1912" s="294" t="s">
        <v>157</v>
      </c>
      <c r="B1912" s="292">
        <v>77519.600000000006</v>
      </c>
      <c r="C1912" s="292">
        <v>27962.236660980801</v>
      </c>
      <c r="D1912" s="292">
        <v>49557.363339019204</v>
      </c>
    </row>
    <row r="1913" spans="1:4">
      <c r="A1913" s="294" t="s">
        <v>130</v>
      </c>
      <c r="B1913" s="292">
        <v>13775.51</v>
      </c>
      <c r="C1913" s="292">
        <v>-802.82790647360002</v>
      </c>
      <c r="D1913" s="292">
        <v>14578.3379064736</v>
      </c>
    </row>
    <row r="1914" spans="1:4">
      <c r="A1914" s="294" t="s">
        <v>158</v>
      </c>
      <c r="B1914" s="292">
        <v>35208.67</v>
      </c>
      <c r="C1914" s="292">
        <v>11921.837539630502</v>
      </c>
      <c r="D1914" s="292">
        <v>23286.8324603695</v>
      </c>
    </row>
    <row r="1915" spans="1:4">
      <c r="A1915" s="294" t="s">
        <v>383</v>
      </c>
      <c r="B1915" s="292">
        <v>6195.89</v>
      </c>
      <c r="C1915" s="292">
        <v>2682.2095791638003</v>
      </c>
      <c r="D1915" s="292">
        <v>3513.6804208362</v>
      </c>
    </row>
    <row r="1916" spans="1:4">
      <c r="A1916" s="294" t="s">
        <v>97</v>
      </c>
      <c r="B1916" s="292">
        <v>16.53</v>
      </c>
      <c r="C1916" s="292">
        <v>7.1558604726000006</v>
      </c>
      <c r="D1916" s="292">
        <v>9.3741395274000006</v>
      </c>
    </row>
    <row r="1917" spans="1:4">
      <c r="A1917" s="294" t="s">
        <v>98</v>
      </c>
      <c r="B1917" s="292">
        <v>8530.7800000000007</v>
      </c>
      <c r="C1917" s="292">
        <v>3692.9867757075999</v>
      </c>
      <c r="D1917" s="292">
        <v>4837.7932242924007</v>
      </c>
    </row>
    <row r="1918" spans="1:4">
      <c r="A1918" s="294" t="s">
        <v>434</v>
      </c>
      <c r="B1918" s="292">
        <v>27960.959999999999</v>
      </c>
      <c r="C1918" s="292">
        <v>12104.3392885632</v>
      </c>
      <c r="D1918" s="292">
        <v>15856.620711436799</v>
      </c>
    </row>
    <row r="1919" spans="1:4">
      <c r="A1919" s="294" t="s">
        <v>435</v>
      </c>
      <c r="B1919" s="292">
        <v>18422.850000000002</v>
      </c>
      <c r="C1919" s="292">
        <v>7598.3898982216006</v>
      </c>
      <c r="D1919" s="292">
        <v>10824.460101778401</v>
      </c>
    </row>
    <row r="1920" spans="1:4">
      <c r="A1920" s="294" t="s">
        <v>436</v>
      </c>
      <c r="B1920" s="292">
        <v>56637.490000000005</v>
      </c>
      <c r="C1920" s="292">
        <v>21832.286882378401</v>
      </c>
      <c r="D1920" s="292">
        <v>34805.203117621597</v>
      </c>
    </row>
    <row r="1921" spans="1:4">
      <c r="A1921" s="294" t="s">
        <v>603</v>
      </c>
      <c r="B1921" s="292">
        <v>72703.53</v>
      </c>
      <c r="C1921" s="292">
        <v>24479.358524883002</v>
      </c>
      <c r="D1921" s="292">
        <v>48224.171475116993</v>
      </c>
    </row>
    <row r="1922" spans="1:4">
      <c r="A1922" s="294" t="s">
        <v>329</v>
      </c>
      <c r="B1922" s="292">
        <v>15059.87</v>
      </c>
      <c r="C1922" s="292">
        <v>6519.4391080154001</v>
      </c>
      <c r="D1922" s="292">
        <v>8540.4308919846007</v>
      </c>
    </row>
    <row r="1923" spans="1:4">
      <c r="A1923" s="294" t="s">
        <v>604</v>
      </c>
      <c r="B1923" s="292">
        <v>8679.0499999999993</v>
      </c>
      <c r="C1923" s="292">
        <v>3757.173069251</v>
      </c>
      <c r="D1923" s="292">
        <v>4921.8769307489993</v>
      </c>
    </row>
    <row r="1924" spans="1:4">
      <c r="A1924" s="294" t="s">
        <v>248</v>
      </c>
      <c r="B1924" s="292">
        <v>1829030.6300000001</v>
      </c>
      <c r="C1924" s="292">
        <v>659833.17089046258</v>
      </c>
      <c r="D1924" s="292">
        <v>1169197.4591095375</v>
      </c>
    </row>
    <row r="1925" spans="1:4">
      <c r="A1925" s="294" t="s">
        <v>605</v>
      </c>
      <c r="B1925" s="292">
        <v>0</v>
      </c>
      <c r="C1925" s="292">
        <v>0</v>
      </c>
      <c r="D1925" s="292">
        <v>0</v>
      </c>
    </row>
    <row r="1926" spans="1:4">
      <c r="A1926" s="294" t="s">
        <v>331</v>
      </c>
      <c r="B1926" s="292">
        <v>13126.49</v>
      </c>
      <c r="C1926" s="292">
        <v>1136.4951796171999</v>
      </c>
      <c r="D1926" s="292">
        <v>11989.994820382799</v>
      </c>
    </row>
    <row r="1927" spans="1:4">
      <c r="A1927" s="294" t="s">
        <v>303</v>
      </c>
      <c r="B1927" s="292">
        <v>4280.68</v>
      </c>
      <c r="C1927" s="292">
        <v>1191.1964242428</v>
      </c>
      <c r="D1927" s="292">
        <v>3089.4835757572</v>
      </c>
    </row>
    <row r="1928" spans="1:4">
      <c r="A1928" s="294" t="s">
        <v>230</v>
      </c>
      <c r="B1928" s="292">
        <v>45918.87</v>
      </c>
      <c r="C1928" s="292">
        <v>822.66869925899994</v>
      </c>
      <c r="D1928" s="292">
        <v>45096.201300741006</v>
      </c>
    </row>
    <row r="1929" spans="1:4">
      <c r="A1929" s="294" t="s">
        <v>161</v>
      </c>
      <c r="B1929" s="292">
        <v>15005.85</v>
      </c>
      <c r="C1929" s="292">
        <v>17.922687123000003</v>
      </c>
      <c r="D1929" s="292">
        <v>14987.927312877</v>
      </c>
    </row>
    <row r="1930" spans="1:4">
      <c r="A1930" s="294" t="s">
        <v>162</v>
      </c>
      <c r="B1930" s="292">
        <v>11728.460000000001</v>
      </c>
      <c r="C1930" s="292">
        <v>1466.7660162686</v>
      </c>
      <c r="D1930" s="292">
        <v>10261.6939837314</v>
      </c>
    </row>
    <row r="1931" spans="1:4">
      <c r="A1931" s="294" t="s">
        <v>163</v>
      </c>
      <c r="B1931" s="292">
        <v>24829.34</v>
      </c>
      <c r="C1931" s="292">
        <v>8883.4226431949992</v>
      </c>
      <c r="D1931" s="292">
        <v>15945.917356805001</v>
      </c>
    </row>
    <row r="1932" spans="1:4">
      <c r="A1932" s="294" t="s">
        <v>438</v>
      </c>
      <c r="B1932" s="292">
        <v>56003.200000000004</v>
      </c>
      <c r="C1932" s="292">
        <v>22814.666330366199</v>
      </c>
      <c r="D1932" s="292">
        <v>33188.533669633805</v>
      </c>
    </row>
    <row r="1933" spans="1:4">
      <c r="A1933" s="294" t="s">
        <v>440</v>
      </c>
      <c r="B1933" s="292">
        <v>5711.9000000000005</v>
      </c>
      <c r="C1933" s="292">
        <v>2472.6896208979997</v>
      </c>
      <c r="D1933" s="292">
        <v>3239.2103791020008</v>
      </c>
    </row>
    <row r="1934" spans="1:4">
      <c r="A1934" s="294" t="s">
        <v>92</v>
      </c>
      <c r="B1934" s="292">
        <v>3990.52</v>
      </c>
      <c r="C1934" s="292">
        <v>1727.5017745384</v>
      </c>
      <c r="D1934" s="292">
        <v>2263.0182254616002</v>
      </c>
    </row>
    <row r="1935" spans="1:4">
      <c r="A1935" s="294" t="s">
        <v>441</v>
      </c>
      <c r="B1935" s="292">
        <v>52834.82</v>
      </c>
      <c r="C1935" s="292">
        <v>22872.268603444398</v>
      </c>
      <c r="D1935" s="292">
        <v>29962.551396555602</v>
      </c>
    </row>
    <row r="1936" spans="1:4">
      <c r="A1936" s="294" t="s">
        <v>402</v>
      </c>
      <c r="B1936" s="292">
        <v>3731.2400000000002</v>
      </c>
      <c r="C1936" s="292">
        <v>66.847776468000006</v>
      </c>
      <c r="D1936" s="292">
        <v>3664.3922235320001</v>
      </c>
    </row>
    <row r="1937" spans="1:5">
      <c r="A1937" s="294" t="s">
        <v>412</v>
      </c>
      <c r="B1937" s="292">
        <v>1995.8300000000002</v>
      </c>
      <c r="C1937" s="292">
        <v>671.99815641300006</v>
      </c>
      <c r="D1937" s="292">
        <v>1323.8318435870001</v>
      </c>
    </row>
    <row r="1938" spans="1:5">
      <c r="A1938" s="294" t="s">
        <v>606</v>
      </c>
      <c r="B1938" s="292">
        <v>19064.330000000002</v>
      </c>
      <c r="C1938" s="292">
        <v>8252.9755283485993</v>
      </c>
      <c r="D1938" s="292">
        <v>10811.354471651402</v>
      </c>
    </row>
    <row r="1939" spans="1:5">
      <c r="A1939" s="291" t="s">
        <v>607</v>
      </c>
      <c r="B1939" s="292">
        <v>620500.66000000015</v>
      </c>
      <c r="C1939" s="292">
        <v>380170.29032880964</v>
      </c>
      <c r="D1939" s="292">
        <v>240330.36967119042</v>
      </c>
    </row>
    <row r="1940" spans="1:5">
      <c r="A1940" s="294" t="s">
        <v>608</v>
      </c>
      <c r="B1940" s="292">
        <v>15137.81</v>
      </c>
      <c r="C1940" s="292">
        <v>12669.480330377499</v>
      </c>
      <c r="D1940" s="292">
        <v>2468.3296696225007</v>
      </c>
    </row>
    <row r="1941" spans="1:5">
      <c r="A1941" s="294" t="s">
        <v>142</v>
      </c>
      <c r="B1941" s="292">
        <v>14585.06</v>
      </c>
      <c r="C1941" s="292">
        <v>12206.860225315</v>
      </c>
      <c r="D1941" s="292">
        <v>2378.1997746849993</v>
      </c>
    </row>
    <row r="1942" spans="1:5">
      <c r="A1942" s="294" t="s">
        <v>322</v>
      </c>
      <c r="B1942" s="292">
        <v>932.9</v>
      </c>
      <c r="C1942" s="292">
        <v>780.78389147500002</v>
      </c>
      <c r="D1942" s="292">
        <v>152.11610852499996</v>
      </c>
    </row>
    <row r="1943" spans="1:5">
      <c r="A1943" s="294" t="s">
        <v>145</v>
      </c>
      <c r="B1943" s="292">
        <v>19649.28</v>
      </c>
      <c r="C1943" s="292">
        <v>1323.1868380416001</v>
      </c>
      <c r="D1943" s="292">
        <v>18326.093161958397</v>
      </c>
    </row>
    <row r="1944" spans="1:5">
      <c r="A1944" s="294" t="s">
        <v>365</v>
      </c>
      <c r="B1944" s="292">
        <v>41930.410000000003</v>
      </c>
      <c r="C1944" s="292">
        <v>35093.352654027498</v>
      </c>
      <c r="D1944" s="292">
        <v>6837.0573459725056</v>
      </c>
    </row>
    <row r="1945" spans="1:5">
      <c r="A1945" s="294" t="s">
        <v>84</v>
      </c>
      <c r="B1945" s="292">
        <v>0</v>
      </c>
      <c r="C1945" s="292">
        <v>0</v>
      </c>
      <c r="D1945" s="292">
        <v>0</v>
      </c>
    </row>
    <row r="1946" spans="1:5">
      <c r="A1946" s="294" t="s">
        <v>154</v>
      </c>
      <c r="B1946" s="292">
        <v>5760.12</v>
      </c>
      <c r="C1946" s="292">
        <v>4774.9053753155995</v>
      </c>
      <c r="D1946" s="292">
        <v>985.21462468440018</v>
      </c>
    </row>
    <row r="1947" spans="1:5">
      <c r="A1947" s="294" t="s">
        <v>157</v>
      </c>
      <c r="B1947" s="292">
        <v>9752.9</v>
      </c>
      <c r="C1947" s="292">
        <v>8162.6189464750005</v>
      </c>
      <c r="D1947" s="292">
        <v>1590.2810535249992</v>
      </c>
    </row>
    <row r="1948" spans="1:5">
      <c r="A1948" s="294" t="s">
        <v>130</v>
      </c>
      <c r="B1948" s="292">
        <v>1532.52</v>
      </c>
      <c r="C1948" s="292">
        <v>-172.9300012308</v>
      </c>
      <c r="D1948" s="292">
        <v>1705.4500012307999</v>
      </c>
    </row>
    <row r="1949" spans="1:5">
      <c r="A1949" s="294" t="s">
        <v>329</v>
      </c>
      <c r="B1949" s="292">
        <v>26013.850000000002</v>
      </c>
      <c r="C1949" s="292">
        <v>21772.103157087502</v>
      </c>
      <c r="D1949" s="292">
        <v>4241.7468429125001</v>
      </c>
    </row>
    <row r="1950" spans="1:5">
      <c r="A1950" s="294" t="s">
        <v>248</v>
      </c>
      <c r="B1950" s="292">
        <v>262557.47000000003</v>
      </c>
      <c r="C1950" s="292">
        <v>219745.57097484253</v>
      </c>
      <c r="D1950" s="292">
        <v>42811.899025157501</v>
      </c>
    </row>
    <row r="1951" spans="1:5">
      <c r="A1951" s="295" t="s">
        <v>510</v>
      </c>
      <c r="B1951" s="296">
        <v>40404.590000000004</v>
      </c>
      <c r="C1951" s="296">
        <v>33816.3286672225</v>
      </c>
      <c r="D1951" s="296">
        <v>6588.2613327775034</v>
      </c>
      <c r="E1951" s="299" t="s">
        <v>149</v>
      </c>
    </row>
    <row r="1952" spans="1:5">
      <c r="A1952" s="294" t="s">
        <v>230</v>
      </c>
      <c r="B1952" s="292">
        <v>22963.09</v>
      </c>
      <c r="C1952" s="292">
        <v>708.01448500280003</v>
      </c>
      <c r="D1952" s="292">
        <v>22255.075514997199</v>
      </c>
    </row>
    <row r="1953" spans="1:5">
      <c r="A1953" s="294" t="s">
        <v>579</v>
      </c>
      <c r="B1953" s="292">
        <v>22911.54</v>
      </c>
      <c r="C1953" s="292">
        <v>19175.647294334998</v>
      </c>
      <c r="D1953" s="292">
        <v>3735.8927056650027</v>
      </c>
    </row>
    <row r="1954" spans="1:5">
      <c r="A1954" s="294" t="s">
        <v>110</v>
      </c>
      <c r="B1954" s="292">
        <v>133972.07</v>
      </c>
      <c r="C1954" s="292">
        <v>9021.7086676554009</v>
      </c>
      <c r="D1954" s="292">
        <v>124950.3613323446</v>
      </c>
    </row>
    <row r="1955" spans="1:5">
      <c r="A1955" s="294" t="s">
        <v>414</v>
      </c>
      <c r="B1955" s="292">
        <v>1906.52</v>
      </c>
      <c r="C1955" s="292">
        <v>682.11329570999999</v>
      </c>
      <c r="D1955" s="292">
        <v>1224.4067042900001</v>
      </c>
    </row>
    <row r="1956" spans="1:5">
      <c r="A1956" s="294" t="s">
        <v>167</v>
      </c>
      <c r="B1956" s="292">
        <v>490.53000000000003</v>
      </c>
      <c r="C1956" s="292">
        <v>410.54552715750003</v>
      </c>
      <c r="D1956" s="292">
        <v>79.984472842499997</v>
      </c>
    </row>
    <row r="1957" spans="1:5">
      <c r="A1957" s="291" t="s">
        <v>609</v>
      </c>
      <c r="B1957" s="292">
        <v>1321481.3899999999</v>
      </c>
      <c r="C1957" s="292">
        <v>807281.19711208704</v>
      </c>
      <c r="D1957" s="292">
        <v>514200.19288791297</v>
      </c>
    </row>
    <row r="1958" spans="1:5">
      <c r="A1958" s="295" t="s">
        <v>610</v>
      </c>
      <c r="B1958" s="296">
        <v>19447.57</v>
      </c>
      <c r="C1958" s="296">
        <v>18147.365173839902</v>
      </c>
      <c r="D1958" s="296">
        <v>1300.2048261600976</v>
      </c>
      <c r="E1958" s="299" t="s">
        <v>149</v>
      </c>
    </row>
    <row r="1959" spans="1:5">
      <c r="A1959" s="294" t="s">
        <v>611</v>
      </c>
      <c r="B1959" s="292">
        <v>43945.62</v>
      </c>
      <c r="C1959" s="292">
        <v>24097.220372916003</v>
      </c>
      <c r="D1959" s="292">
        <v>19848.399627084</v>
      </c>
    </row>
    <row r="1960" spans="1:5">
      <c r="A1960" s="295" t="s">
        <v>512</v>
      </c>
      <c r="B1960" s="296">
        <v>23034.98</v>
      </c>
      <c r="C1960" s="296">
        <v>21494.931954588599</v>
      </c>
      <c r="D1960" s="296">
        <v>1540.0480454114004</v>
      </c>
      <c r="E1960" s="299" t="s">
        <v>149</v>
      </c>
    </row>
    <row r="1961" spans="1:5">
      <c r="A1961" s="294" t="s">
        <v>142</v>
      </c>
      <c r="B1961" s="292">
        <v>12313.34</v>
      </c>
      <c r="C1961" s="292">
        <v>11490.107889553801</v>
      </c>
      <c r="D1961" s="292">
        <v>823.23211044619893</v>
      </c>
    </row>
    <row r="1962" spans="1:5">
      <c r="A1962" s="294" t="s">
        <v>143</v>
      </c>
      <c r="B1962" s="292">
        <v>11307.37</v>
      </c>
      <c r="C1962" s="292">
        <v>543.88630617920001</v>
      </c>
      <c r="D1962" s="292">
        <v>10763.483693820801</v>
      </c>
    </row>
    <row r="1963" spans="1:5">
      <c r="A1963" s="294" t="s">
        <v>321</v>
      </c>
      <c r="B1963" s="292">
        <v>0</v>
      </c>
      <c r="C1963" s="292">
        <v>0</v>
      </c>
      <c r="D1963" s="292">
        <v>0</v>
      </c>
    </row>
    <row r="1964" spans="1:5">
      <c r="A1964" s="294" t="s">
        <v>322</v>
      </c>
      <c r="B1964" s="292">
        <v>9300.380000000001</v>
      </c>
      <c r="C1964" s="292">
        <v>447.34976606080005</v>
      </c>
      <c r="D1964" s="292">
        <v>8853.0302339392001</v>
      </c>
    </row>
    <row r="1965" spans="1:5">
      <c r="A1965" s="294" t="s">
        <v>145</v>
      </c>
      <c r="B1965" s="292">
        <v>8225.15</v>
      </c>
      <c r="C1965" s="292">
        <v>4510.19355627</v>
      </c>
      <c r="D1965" s="292">
        <v>3714.9564437299996</v>
      </c>
    </row>
    <row r="1966" spans="1:5">
      <c r="A1966" s="294" t="s">
        <v>147</v>
      </c>
      <c r="B1966" s="292">
        <v>1129.3800000000001</v>
      </c>
      <c r="C1966" s="292">
        <v>1068.5400057612001</v>
      </c>
      <c r="D1966" s="292">
        <v>60.839994238800045</v>
      </c>
    </row>
    <row r="1967" spans="1:5">
      <c r="A1967" s="295" t="s">
        <v>148</v>
      </c>
      <c r="B1967" s="296">
        <v>388964.69</v>
      </c>
      <c r="C1967" s="296">
        <v>210103.45353006702</v>
      </c>
      <c r="D1967" s="296">
        <v>178861.23646993298</v>
      </c>
      <c r="E1967" s="299" t="s">
        <v>149</v>
      </c>
    </row>
    <row r="1968" spans="1:5">
      <c r="A1968" s="294" t="s">
        <v>151</v>
      </c>
      <c r="B1968" s="292">
        <v>14911.12</v>
      </c>
      <c r="C1968" s="292">
        <v>13830.463994791899</v>
      </c>
      <c r="D1968" s="292">
        <v>1080.6560052081013</v>
      </c>
    </row>
    <row r="1969" spans="1:4">
      <c r="A1969" s="294" t="s">
        <v>612</v>
      </c>
      <c r="B1969" s="292">
        <v>31.04</v>
      </c>
      <c r="C1969" s="292">
        <v>17.020529472</v>
      </c>
      <c r="D1969" s="292">
        <v>14.019470527999999</v>
      </c>
    </row>
    <row r="1970" spans="1:4">
      <c r="A1970" s="294" t="s">
        <v>613</v>
      </c>
      <c r="B1970" s="292">
        <v>1426.3600000000001</v>
      </c>
      <c r="C1970" s="292">
        <v>782.13280984799997</v>
      </c>
      <c r="D1970" s="292">
        <v>644.22719015200016</v>
      </c>
    </row>
    <row r="1971" spans="1:4">
      <c r="A1971" s="294" t="s">
        <v>544</v>
      </c>
      <c r="B1971" s="292">
        <v>2704.58</v>
      </c>
      <c r="C1971" s="292">
        <v>2523.7600842606003</v>
      </c>
      <c r="D1971" s="292">
        <v>180.81991573939968</v>
      </c>
    </row>
    <row r="1972" spans="1:4">
      <c r="A1972" s="294" t="s">
        <v>370</v>
      </c>
      <c r="B1972" s="292">
        <v>3277.48</v>
      </c>
      <c r="C1972" s="292">
        <v>3087.8117393565003</v>
      </c>
      <c r="D1972" s="292">
        <v>189.66826064349971</v>
      </c>
    </row>
    <row r="1973" spans="1:4">
      <c r="A1973" s="294" t="s">
        <v>371</v>
      </c>
      <c r="B1973" s="292">
        <v>32.71</v>
      </c>
      <c r="C1973" s="292">
        <v>17.936260277999999</v>
      </c>
      <c r="D1973" s="292">
        <v>14.773739722000002</v>
      </c>
    </row>
    <row r="1974" spans="1:4">
      <c r="A1974" s="294" t="s">
        <v>84</v>
      </c>
      <c r="B1974" s="292">
        <v>0</v>
      </c>
      <c r="C1974" s="292">
        <v>0</v>
      </c>
      <c r="D1974" s="292">
        <v>0</v>
      </c>
    </row>
    <row r="1975" spans="1:4">
      <c r="A1975" s="294" t="s">
        <v>154</v>
      </c>
      <c r="B1975" s="292">
        <v>1954.3200000000002</v>
      </c>
      <c r="C1975" s="292">
        <v>2020.3070499423998</v>
      </c>
      <c r="D1975" s="292">
        <v>-65.987049942399835</v>
      </c>
    </row>
    <row r="1976" spans="1:4">
      <c r="A1976" s="294" t="s">
        <v>381</v>
      </c>
      <c r="B1976" s="292">
        <v>3238.98</v>
      </c>
      <c r="C1976" s="292">
        <v>1464.4772432802001</v>
      </c>
      <c r="D1976" s="292">
        <v>1774.5027567197999</v>
      </c>
    </row>
    <row r="1977" spans="1:4">
      <c r="A1977" s="294" t="s">
        <v>157</v>
      </c>
      <c r="B1977" s="292">
        <v>3679.9300000000003</v>
      </c>
      <c r="C1977" s="292">
        <v>3164.4717949316</v>
      </c>
      <c r="D1977" s="292">
        <v>515.45820506840005</v>
      </c>
    </row>
    <row r="1978" spans="1:4">
      <c r="A1978" s="294" t="s">
        <v>130</v>
      </c>
      <c r="B1978" s="292">
        <v>29814.45</v>
      </c>
      <c r="C1978" s="292">
        <v>-1589.6900760525</v>
      </c>
      <c r="D1978" s="292">
        <v>31404.140076052499</v>
      </c>
    </row>
    <row r="1979" spans="1:4">
      <c r="A1979" s="294" t="s">
        <v>532</v>
      </c>
      <c r="B1979" s="292">
        <v>0</v>
      </c>
      <c r="C1979" s="292">
        <v>0</v>
      </c>
      <c r="D1979" s="292">
        <v>0</v>
      </c>
    </row>
    <row r="1980" spans="1:4">
      <c r="A1980" s="294" t="s">
        <v>229</v>
      </c>
      <c r="B1980" s="292">
        <v>8081.89</v>
      </c>
      <c r="C1980" s="292">
        <v>3654.1577866161001</v>
      </c>
      <c r="D1980" s="292">
        <v>4427.7322133839007</v>
      </c>
    </row>
    <row r="1981" spans="1:4">
      <c r="A1981" s="294" t="s">
        <v>459</v>
      </c>
      <c r="B1981" s="292">
        <v>2146.35</v>
      </c>
      <c r="C1981" s="292">
        <v>1300.8209805284998</v>
      </c>
      <c r="D1981" s="292">
        <v>845.52901947150008</v>
      </c>
    </row>
    <row r="1982" spans="1:4">
      <c r="A1982" s="294" t="s">
        <v>435</v>
      </c>
      <c r="B1982" s="292">
        <v>1777.15</v>
      </c>
      <c r="C1982" s="292">
        <v>974.48562987000003</v>
      </c>
      <c r="D1982" s="292">
        <v>802.66437013000007</v>
      </c>
    </row>
    <row r="1983" spans="1:4">
      <c r="A1983" s="294" t="s">
        <v>436</v>
      </c>
      <c r="B1983" s="292">
        <v>1995.29</v>
      </c>
      <c r="C1983" s="292">
        <v>902.69788728009996</v>
      </c>
      <c r="D1983" s="292">
        <v>1092.5921127198999</v>
      </c>
    </row>
    <row r="1984" spans="1:4">
      <c r="A1984" s="294" t="s">
        <v>248</v>
      </c>
      <c r="B1984" s="292">
        <v>614793.93000000005</v>
      </c>
      <c r="C1984" s="292">
        <v>417953.27110100607</v>
      </c>
      <c r="D1984" s="292">
        <v>196840.65889899392</v>
      </c>
    </row>
    <row r="1985" spans="1:5">
      <c r="A1985" s="294" t="s">
        <v>497</v>
      </c>
      <c r="B1985" s="292">
        <v>57819.950000000004</v>
      </c>
      <c r="C1985" s="292">
        <v>27255.2576519225</v>
      </c>
      <c r="D1985" s="292">
        <v>30564.692348077504</v>
      </c>
    </row>
    <row r="1986" spans="1:5">
      <c r="A1986" s="294" t="s">
        <v>395</v>
      </c>
      <c r="B1986" s="292">
        <v>4581.4800000000005</v>
      </c>
      <c r="C1986" s="292">
        <v>2776.6605194268</v>
      </c>
      <c r="D1986" s="292">
        <v>1804.8194805732005</v>
      </c>
    </row>
    <row r="1987" spans="1:5">
      <c r="A1987" s="294" t="s">
        <v>230</v>
      </c>
      <c r="B1987" s="292">
        <v>11638.470000000001</v>
      </c>
      <c r="C1987" s="292">
        <v>234.01937576519998</v>
      </c>
      <c r="D1987" s="292">
        <v>11404.4506242348</v>
      </c>
    </row>
    <row r="1988" spans="1:5">
      <c r="A1988" s="294" t="s">
        <v>163</v>
      </c>
      <c r="B1988" s="292">
        <v>2713.48</v>
      </c>
      <c r="C1988" s="292">
        <v>2092.6800057239998</v>
      </c>
      <c r="D1988" s="292">
        <v>620.79999427600023</v>
      </c>
    </row>
    <row r="1989" spans="1:5">
      <c r="A1989" s="294" t="s">
        <v>438</v>
      </c>
      <c r="B1989" s="292">
        <v>74.600000000000009</v>
      </c>
      <c r="C1989" s="292">
        <v>35.165063629999999</v>
      </c>
      <c r="D1989" s="292">
        <v>39.43493637000001</v>
      </c>
    </row>
    <row r="1990" spans="1:5">
      <c r="A1990" s="294" t="s">
        <v>498</v>
      </c>
      <c r="B1990" s="292">
        <v>27491.670000000002</v>
      </c>
      <c r="C1990" s="292">
        <v>25901.566706161102</v>
      </c>
      <c r="D1990" s="292">
        <v>1590.1032938388994</v>
      </c>
    </row>
    <row r="1991" spans="1:5">
      <c r="A1991" s="295" t="s">
        <v>614</v>
      </c>
      <c r="B1991" s="296">
        <v>3969.6600000000003</v>
      </c>
      <c r="C1991" s="296">
        <v>3704.2607192562</v>
      </c>
      <c r="D1991" s="296">
        <v>265.39928074380032</v>
      </c>
      <c r="E1991" s="299" t="s">
        <v>149</v>
      </c>
    </row>
    <row r="1992" spans="1:5">
      <c r="A1992" s="294" t="s">
        <v>440</v>
      </c>
      <c r="B1992" s="292">
        <v>4821.99</v>
      </c>
      <c r="C1992" s="292">
        <v>2644.098676182</v>
      </c>
      <c r="D1992" s="292">
        <v>2177.8913238179998</v>
      </c>
    </row>
    <row r="1993" spans="1:5">
      <c r="A1993" s="294" t="s">
        <v>414</v>
      </c>
      <c r="B1993" s="292">
        <v>516.03</v>
      </c>
      <c r="C1993" s="292">
        <v>373.34999617320005</v>
      </c>
      <c r="D1993" s="292">
        <v>142.68000382679992</v>
      </c>
    </row>
    <row r="1994" spans="1:5">
      <c r="A1994" s="294" t="s">
        <v>167</v>
      </c>
      <c r="B1994" s="292">
        <v>320</v>
      </c>
      <c r="C1994" s="292">
        <v>256.96502720000001</v>
      </c>
      <c r="D1994" s="292">
        <v>63.034972799999991</v>
      </c>
    </row>
    <row r="1995" spans="1:5">
      <c r="A1995" s="291" t="s">
        <v>615</v>
      </c>
      <c r="B1995" s="292">
        <v>0</v>
      </c>
      <c r="C1995" s="292">
        <v>0</v>
      </c>
      <c r="D1995" s="292">
        <v>0</v>
      </c>
    </row>
    <row r="1996" spans="1:5">
      <c r="A1996" s="294" t="s">
        <v>84</v>
      </c>
      <c r="B1996" s="292">
        <v>0</v>
      </c>
      <c r="C1996" s="292">
        <v>0</v>
      </c>
      <c r="D1996" s="292">
        <v>0</v>
      </c>
    </row>
    <row r="1997" spans="1:5">
      <c r="A1997" s="291" t="s">
        <v>616</v>
      </c>
      <c r="B1997" s="292">
        <v>0</v>
      </c>
      <c r="C1997" s="292">
        <v>0</v>
      </c>
      <c r="D1997" s="292">
        <v>0</v>
      </c>
    </row>
    <row r="1998" spans="1:5">
      <c r="A1998" s="294" t="s">
        <v>84</v>
      </c>
      <c r="B1998" s="292">
        <v>0</v>
      </c>
      <c r="C1998" s="292">
        <v>0</v>
      </c>
      <c r="D1998" s="292">
        <v>0</v>
      </c>
    </row>
    <row r="1999" spans="1:5">
      <c r="A1999" s="294" t="s">
        <v>331</v>
      </c>
      <c r="B1999" s="292">
        <v>0</v>
      </c>
      <c r="C1999" s="292">
        <v>0</v>
      </c>
      <c r="D1999" s="292">
        <v>0</v>
      </c>
    </row>
    <row r="2000" spans="1:5">
      <c r="A2000" s="291" t="s">
        <v>617</v>
      </c>
      <c r="B2000" s="292">
        <v>2499285.1500000008</v>
      </c>
      <c r="C2000" s="292">
        <v>930132.32959504577</v>
      </c>
      <c r="D2000" s="292">
        <v>1569152.820404954</v>
      </c>
    </row>
    <row r="2001" spans="1:5">
      <c r="A2001" s="295" t="s">
        <v>526</v>
      </c>
      <c r="B2001" s="296">
        <v>9800.7900000000009</v>
      </c>
      <c r="C2001" s="296">
        <v>4054.2081204744004</v>
      </c>
      <c r="D2001" s="296">
        <v>5746.5818795256</v>
      </c>
      <c r="E2001" s="299" t="s">
        <v>149</v>
      </c>
    </row>
    <row r="2002" spans="1:5">
      <c r="A2002" s="294" t="s">
        <v>418</v>
      </c>
      <c r="B2002" s="292">
        <v>46925.88</v>
      </c>
      <c r="C2002" s="292">
        <v>19411.423339996803</v>
      </c>
      <c r="D2002" s="292">
        <v>27514.456660003194</v>
      </c>
    </row>
    <row r="2003" spans="1:5">
      <c r="A2003" s="295" t="s">
        <v>101</v>
      </c>
      <c r="B2003" s="296">
        <v>2794.23</v>
      </c>
      <c r="C2003" s="296">
        <v>1155.8649819528002</v>
      </c>
      <c r="D2003" s="296">
        <v>1638.3650180471998</v>
      </c>
      <c r="E2003" s="299" t="s">
        <v>149</v>
      </c>
    </row>
    <row r="2004" spans="1:5">
      <c r="A2004" s="294" t="s">
        <v>142</v>
      </c>
      <c r="B2004" s="292">
        <v>11026.74</v>
      </c>
      <c r="C2004" s="292">
        <v>4561.3362647663998</v>
      </c>
      <c r="D2004" s="292">
        <v>6465.4037352335999</v>
      </c>
    </row>
    <row r="2005" spans="1:5">
      <c r="A2005" s="294" t="s">
        <v>143</v>
      </c>
      <c r="B2005" s="292">
        <v>27850.29</v>
      </c>
      <c r="C2005" s="292">
        <v>803.76187592609995</v>
      </c>
      <c r="D2005" s="292">
        <v>27046.528124073902</v>
      </c>
    </row>
    <row r="2006" spans="1:5">
      <c r="A2006" s="294" t="s">
        <v>321</v>
      </c>
      <c r="B2006" s="292">
        <v>0</v>
      </c>
      <c r="C2006" s="292">
        <v>0</v>
      </c>
      <c r="D2006" s="292">
        <v>0</v>
      </c>
    </row>
    <row r="2007" spans="1:5">
      <c r="A2007" s="294" t="s">
        <v>322</v>
      </c>
      <c r="B2007" s="292">
        <v>19780.32</v>
      </c>
      <c r="C2007" s="292">
        <v>570.86181542880001</v>
      </c>
      <c r="D2007" s="292">
        <v>19209.458184571198</v>
      </c>
    </row>
    <row r="2008" spans="1:5">
      <c r="A2008" s="294" t="s">
        <v>245</v>
      </c>
      <c r="B2008" s="292">
        <v>160434.76999999999</v>
      </c>
      <c r="C2008" s="292">
        <v>66365.665149487206</v>
      </c>
      <c r="D2008" s="292">
        <v>94069.104850512784</v>
      </c>
    </row>
    <row r="2009" spans="1:5">
      <c r="A2009" s="294" t="s">
        <v>354</v>
      </c>
      <c r="B2009" s="292">
        <v>319906.17</v>
      </c>
      <c r="C2009" s="292">
        <v>109368.8719900749</v>
      </c>
      <c r="D2009" s="292">
        <v>210537.29800992509</v>
      </c>
    </row>
    <row r="2010" spans="1:5">
      <c r="A2010" s="294" t="s">
        <v>420</v>
      </c>
      <c r="B2010" s="292">
        <v>34964.31</v>
      </c>
      <c r="C2010" s="292">
        <v>14463.384026061602</v>
      </c>
      <c r="D2010" s="292">
        <v>20500.925973938396</v>
      </c>
    </row>
    <row r="2011" spans="1:5">
      <c r="A2011" s="294" t="s">
        <v>421</v>
      </c>
      <c r="B2011" s="292">
        <v>30754.959999999999</v>
      </c>
      <c r="C2011" s="292">
        <v>12722.138580345601</v>
      </c>
      <c r="D2011" s="292">
        <v>18032.8214196544</v>
      </c>
    </row>
    <row r="2012" spans="1:5">
      <c r="A2012" s="294" t="s">
        <v>146</v>
      </c>
      <c r="B2012" s="292">
        <v>38806</v>
      </c>
      <c r="C2012" s="292">
        <v>16052.54273616</v>
      </c>
      <c r="D2012" s="292">
        <v>22753.457263839999</v>
      </c>
    </row>
    <row r="2013" spans="1:5">
      <c r="A2013" s="294" t="s">
        <v>599</v>
      </c>
      <c r="B2013" s="292">
        <v>0</v>
      </c>
      <c r="C2013" s="292">
        <v>0</v>
      </c>
      <c r="D2013" s="292">
        <v>0</v>
      </c>
    </row>
    <row r="2014" spans="1:5">
      <c r="A2014" s="294" t="s">
        <v>147</v>
      </c>
      <c r="B2014" s="292">
        <v>42804.66</v>
      </c>
      <c r="C2014" s="292">
        <v>14633.970267340201</v>
      </c>
      <c r="D2014" s="292">
        <v>28170.689732659805</v>
      </c>
    </row>
    <row r="2015" spans="1:5">
      <c r="A2015" s="295" t="s">
        <v>148</v>
      </c>
      <c r="B2015" s="296">
        <v>534466.02</v>
      </c>
      <c r="C2015" s="296">
        <v>221087.9407069872</v>
      </c>
      <c r="D2015" s="296">
        <v>313378.07929301285</v>
      </c>
      <c r="E2015" s="299" t="s">
        <v>149</v>
      </c>
    </row>
    <row r="2016" spans="1:5">
      <c r="A2016" s="294" t="s">
        <v>151</v>
      </c>
      <c r="B2016" s="292">
        <v>19580.75</v>
      </c>
      <c r="C2016" s="292">
        <v>8099.7996748200003</v>
      </c>
      <c r="D2016" s="292">
        <v>11480.95032518</v>
      </c>
    </row>
    <row r="2017" spans="1:4">
      <c r="A2017" s="294" t="s">
        <v>423</v>
      </c>
      <c r="B2017" s="292">
        <v>72165.600000000006</v>
      </c>
      <c r="C2017" s="292">
        <v>29852.120241215998</v>
      </c>
      <c r="D2017" s="292">
        <v>42313.479758784008</v>
      </c>
    </row>
    <row r="2018" spans="1:4">
      <c r="A2018" s="294" t="s">
        <v>426</v>
      </c>
      <c r="B2018" s="292">
        <v>5893.7300000000005</v>
      </c>
      <c r="C2018" s="292">
        <v>2438.0083672728001</v>
      </c>
      <c r="D2018" s="292">
        <v>3455.7216327272004</v>
      </c>
    </row>
    <row r="2019" spans="1:4">
      <c r="A2019" s="294" t="s">
        <v>84</v>
      </c>
      <c r="B2019" s="292">
        <v>0</v>
      </c>
      <c r="C2019" s="292">
        <v>0</v>
      </c>
      <c r="D2019" s="292">
        <v>0</v>
      </c>
    </row>
    <row r="2020" spans="1:4">
      <c r="A2020" s="294" t="s">
        <v>154</v>
      </c>
      <c r="B2020" s="292">
        <v>30145.7</v>
      </c>
      <c r="C2020" s="292">
        <v>10306.150720228999</v>
      </c>
      <c r="D2020" s="292">
        <v>19839.549279771003</v>
      </c>
    </row>
    <row r="2021" spans="1:4">
      <c r="A2021" s="294" t="s">
        <v>157</v>
      </c>
      <c r="B2021" s="292">
        <v>20851.09</v>
      </c>
      <c r="C2021" s="292">
        <v>8625.2902468824013</v>
      </c>
      <c r="D2021" s="292">
        <v>12225.799753117599</v>
      </c>
    </row>
    <row r="2022" spans="1:4">
      <c r="A2022" s="294" t="s">
        <v>618</v>
      </c>
      <c r="B2022" s="292">
        <v>6164.28</v>
      </c>
      <c r="C2022" s="292">
        <v>2549.9244482208001</v>
      </c>
      <c r="D2022" s="292">
        <v>3614.3555517791997</v>
      </c>
    </row>
    <row r="2023" spans="1:4">
      <c r="A2023" s="294" t="s">
        <v>130</v>
      </c>
      <c r="B2023" s="292">
        <v>12507.04</v>
      </c>
      <c r="C2023" s="292">
        <v>-1163.1399616928002</v>
      </c>
      <c r="D2023" s="292">
        <v>13670.1799616928</v>
      </c>
    </row>
    <row r="2024" spans="1:4">
      <c r="A2024" s="294" t="s">
        <v>158</v>
      </c>
      <c r="B2024" s="292">
        <v>8402.92</v>
      </c>
      <c r="C2024" s="292">
        <v>2872.7732316724</v>
      </c>
      <c r="D2024" s="292">
        <v>5530.1467683276005</v>
      </c>
    </row>
    <row r="2025" spans="1:4">
      <c r="A2025" s="294" t="s">
        <v>229</v>
      </c>
      <c r="B2025" s="292">
        <v>56853.56</v>
      </c>
      <c r="C2025" s="292">
        <v>23518.1209504416</v>
      </c>
      <c r="D2025" s="292">
        <v>33335.439049558394</v>
      </c>
    </row>
    <row r="2026" spans="1:4">
      <c r="A2026" s="294" t="s">
        <v>390</v>
      </c>
      <c r="B2026" s="292">
        <v>61620.49</v>
      </c>
      <c r="C2026" s="292">
        <v>4149.5373531077994</v>
      </c>
      <c r="D2026" s="292">
        <v>57470.952646892198</v>
      </c>
    </row>
    <row r="2027" spans="1:4">
      <c r="A2027" s="294" t="s">
        <v>619</v>
      </c>
      <c r="B2027" s="292">
        <v>11131.77</v>
      </c>
      <c r="C2027" s="292">
        <v>2891.3755131221997</v>
      </c>
      <c r="D2027" s="292">
        <v>8240.3944868778017</v>
      </c>
    </row>
    <row r="2028" spans="1:4">
      <c r="A2028" s="294" t="s">
        <v>98</v>
      </c>
      <c r="B2028" s="292">
        <v>9176.57</v>
      </c>
      <c r="C2028" s="292">
        <v>3795.9924263352004</v>
      </c>
      <c r="D2028" s="292">
        <v>5380.5775736647993</v>
      </c>
    </row>
    <row r="2029" spans="1:4">
      <c r="A2029" s="294" t="s">
        <v>434</v>
      </c>
      <c r="B2029" s="292">
        <v>28397.690000000002</v>
      </c>
      <c r="C2029" s="292">
        <v>11747.027066258401</v>
      </c>
      <c r="D2029" s="292">
        <v>16650.662933741602</v>
      </c>
    </row>
    <row r="2030" spans="1:4">
      <c r="A2030" s="294" t="s">
        <v>435</v>
      </c>
      <c r="B2030" s="292">
        <v>12464.95</v>
      </c>
      <c r="C2030" s="292">
        <v>5156.2681693320001</v>
      </c>
      <c r="D2030" s="292">
        <v>7308.6818306680007</v>
      </c>
    </row>
    <row r="2031" spans="1:4">
      <c r="A2031" s="294" t="s">
        <v>436</v>
      </c>
      <c r="B2031" s="292">
        <v>35989.620000000003</v>
      </c>
      <c r="C2031" s="292">
        <v>14887.5151550832</v>
      </c>
      <c r="D2031" s="292">
        <v>21102.104844916801</v>
      </c>
    </row>
    <row r="2032" spans="1:4">
      <c r="A2032" s="294" t="s">
        <v>578</v>
      </c>
      <c r="B2032" s="292">
        <v>10256.27</v>
      </c>
      <c r="C2032" s="292">
        <v>4242.6225967272003</v>
      </c>
      <c r="D2032" s="292">
        <v>6013.6474032728001</v>
      </c>
    </row>
    <row r="2033" spans="1:4">
      <c r="A2033" s="294" t="s">
        <v>329</v>
      </c>
      <c r="B2033" s="292">
        <v>11433.2</v>
      </c>
      <c r="C2033" s="292">
        <v>4729.4730611519999</v>
      </c>
      <c r="D2033" s="292">
        <v>6703.7269388480008</v>
      </c>
    </row>
    <row r="2034" spans="1:4">
      <c r="A2034" s="294" t="s">
        <v>604</v>
      </c>
      <c r="B2034" s="292">
        <v>10619.960000000001</v>
      </c>
      <c r="C2034" s="292">
        <v>4393.0670967456008</v>
      </c>
      <c r="D2034" s="292">
        <v>6226.8929032544002</v>
      </c>
    </row>
    <row r="2035" spans="1:4">
      <c r="A2035" s="294" t="s">
        <v>248</v>
      </c>
      <c r="B2035" s="292">
        <v>534627.47</v>
      </c>
      <c r="C2035" s="292">
        <v>221154.7263335592</v>
      </c>
      <c r="D2035" s="292">
        <v>313472.74366644077</v>
      </c>
    </row>
    <row r="2036" spans="1:4">
      <c r="A2036" s="294" t="s">
        <v>331</v>
      </c>
      <c r="B2036" s="292">
        <v>11794.12</v>
      </c>
      <c r="C2036" s="292">
        <v>1021.1382119536</v>
      </c>
      <c r="D2036" s="292">
        <v>10772.981788046402</v>
      </c>
    </row>
    <row r="2037" spans="1:4">
      <c r="A2037" s="294" t="s">
        <v>230</v>
      </c>
      <c r="B2037" s="292">
        <v>34709.199999999997</v>
      </c>
      <c r="C2037" s="292">
        <v>594.19998429600003</v>
      </c>
      <c r="D2037" s="292">
        <v>34115.000015703998</v>
      </c>
    </row>
    <row r="2038" spans="1:4">
      <c r="A2038" s="294" t="s">
        <v>161</v>
      </c>
      <c r="B2038" s="292">
        <v>15005.85</v>
      </c>
      <c r="C2038" s="292">
        <v>17.922687123000003</v>
      </c>
      <c r="D2038" s="292">
        <v>14987.927312877</v>
      </c>
    </row>
    <row r="2039" spans="1:4">
      <c r="A2039" s="294" t="s">
        <v>162</v>
      </c>
      <c r="B2039" s="292">
        <v>5481.84</v>
      </c>
      <c r="C2039" s="292">
        <v>566.5945403664</v>
      </c>
      <c r="D2039" s="292">
        <v>4915.2454596336001</v>
      </c>
    </row>
    <row r="2040" spans="1:4">
      <c r="A2040" s="294" t="s">
        <v>163</v>
      </c>
      <c r="B2040" s="292">
        <v>23554.75</v>
      </c>
      <c r="C2040" s="292">
        <v>8052.8501138575002</v>
      </c>
      <c r="D2040" s="292">
        <v>15501.899886142499</v>
      </c>
    </row>
    <row r="2041" spans="1:4">
      <c r="A2041" s="294" t="s">
        <v>438</v>
      </c>
      <c r="B2041" s="292">
        <v>38163.14</v>
      </c>
      <c r="C2041" s="292">
        <v>15786.616394270401</v>
      </c>
      <c r="D2041" s="292">
        <v>22376.523605729599</v>
      </c>
    </row>
    <row r="2042" spans="1:4">
      <c r="A2042" s="294" t="s">
        <v>440</v>
      </c>
      <c r="B2042" s="292">
        <v>92281.77</v>
      </c>
      <c r="C2042" s="292">
        <v>38173.402481407204</v>
      </c>
      <c r="D2042" s="292">
        <v>54108.3675185928</v>
      </c>
    </row>
    <row r="2043" spans="1:4">
      <c r="A2043" s="294" t="s">
        <v>92</v>
      </c>
      <c r="B2043" s="292">
        <v>3110.7200000000003</v>
      </c>
      <c r="C2043" s="292">
        <v>1286.7846657791999</v>
      </c>
      <c r="D2043" s="292">
        <v>1823.9353342208003</v>
      </c>
    </row>
    <row r="2044" spans="1:4">
      <c r="A2044" s="294" t="s">
        <v>441</v>
      </c>
      <c r="B2044" s="292">
        <v>32220.309999999998</v>
      </c>
      <c r="C2044" s="292">
        <v>13328.297254221599</v>
      </c>
      <c r="D2044" s="292">
        <v>18892.0127457784</v>
      </c>
    </row>
    <row r="2045" spans="1:4">
      <c r="A2045" s="294" t="s">
        <v>620</v>
      </c>
      <c r="B2045" s="292">
        <v>4365.6499999999996</v>
      </c>
      <c r="C2045" s="292">
        <v>1805.9007162840001</v>
      </c>
      <c r="D2045" s="292">
        <v>2559.7492837159998</v>
      </c>
    </row>
    <row r="2046" spans="1:4">
      <c r="A2046" s="291" t="s">
        <v>621</v>
      </c>
      <c r="B2046" s="292">
        <v>15118.740000000002</v>
      </c>
      <c r="C2046" s="292">
        <v>5346.1488020314</v>
      </c>
      <c r="D2046" s="292">
        <v>9772.5911979686007</v>
      </c>
    </row>
    <row r="2047" spans="1:4">
      <c r="A2047" s="294" t="s">
        <v>84</v>
      </c>
      <c r="B2047" s="292">
        <v>0</v>
      </c>
      <c r="C2047" s="292">
        <v>0</v>
      </c>
      <c r="D2047" s="292">
        <v>0</v>
      </c>
    </row>
    <row r="2048" spans="1:4">
      <c r="A2048" s="294" t="s">
        <v>414</v>
      </c>
      <c r="B2048" s="292">
        <v>15118.740000000002</v>
      </c>
      <c r="C2048" s="292">
        <v>5346.1488020314</v>
      </c>
      <c r="D2048" s="292">
        <v>9772.5911979686007</v>
      </c>
    </row>
    <row r="2049" spans="1:5">
      <c r="A2049" s="291" t="s">
        <v>622</v>
      </c>
      <c r="B2049" s="292">
        <v>702375.06</v>
      </c>
      <c r="C2049" s="292">
        <v>144979.04920666741</v>
      </c>
      <c r="D2049" s="292">
        <v>557396.01079333259</v>
      </c>
    </row>
    <row r="2050" spans="1:5">
      <c r="A2050" s="295" t="s">
        <v>101</v>
      </c>
      <c r="B2050" s="296">
        <v>3433.19</v>
      </c>
      <c r="C2050" s="296">
        <v>1023.8492863262001</v>
      </c>
      <c r="D2050" s="296">
        <v>2409.3407136738001</v>
      </c>
      <c r="E2050" s="299" t="s">
        <v>149</v>
      </c>
    </row>
    <row r="2051" spans="1:5">
      <c r="A2051" s="294" t="s">
        <v>322</v>
      </c>
      <c r="B2051" s="292">
        <v>9608.2199999999993</v>
      </c>
      <c r="C2051" s="292">
        <v>1941.0590419073999</v>
      </c>
      <c r="D2051" s="292">
        <v>7667.1609580925997</v>
      </c>
    </row>
    <row r="2052" spans="1:5">
      <c r="A2052" s="294" t="s">
        <v>245</v>
      </c>
      <c r="B2052" s="292">
        <v>100617.06</v>
      </c>
      <c r="C2052" s="292">
        <v>30006.118237918799</v>
      </c>
      <c r="D2052" s="292">
        <v>70610.941762081202</v>
      </c>
    </row>
    <row r="2053" spans="1:5">
      <c r="A2053" s="294" t="s">
        <v>145</v>
      </c>
      <c r="B2053" s="292">
        <v>4971.96</v>
      </c>
      <c r="C2053" s="292">
        <v>0</v>
      </c>
      <c r="D2053" s="292">
        <v>4971.96</v>
      </c>
    </row>
    <row r="2054" spans="1:5">
      <c r="A2054" s="294" t="s">
        <v>420</v>
      </c>
      <c r="B2054" s="292">
        <v>6635.02</v>
      </c>
      <c r="C2054" s="292">
        <v>1978.7021667196</v>
      </c>
      <c r="D2054" s="292">
        <v>4656.3178332804</v>
      </c>
    </row>
    <row r="2055" spans="1:5">
      <c r="A2055" s="294" t="s">
        <v>146</v>
      </c>
      <c r="B2055" s="292">
        <v>22692.98</v>
      </c>
      <c r="C2055" s="292">
        <v>0</v>
      </c>
      <c r="D2055" s="292">
        <v>22692.98</v>
      </c>
    </row>
    <row r="2056" spans="1:5">
      <c r="A2056" s="294" t="s">
        <v>422</v>
      </c>
      <c r="B2056" s="292">
        <v>111043.31</v>
      </c>
      <c r="C2056" s="292">
        <v>0</v>
      </c>
      <c r="D2056" s="292">
        <v>111043.31</v>
      </c>
    </row>
    <row r="2057" spans="1:5">
      <c r="A2057" s="294" t="s">
        <v>150</v>
      </c>
      <c r="B2057" s="292">
        <v>9035.51</v>
      </c>
      <c r="C2057" s="292">
        <v>97.126582259300008</v>
      </c>
      <c r="D2057" s="292">
        <v>8938.3834177407007</v>
      </c>
    </row>
    <row r="2058" spans="1:5">
      <c r="A2058" s="294" t="s">
        <v>151</v>
      </c>
      <c r="B2058" s="292">
        <v>4686.07</v>
      </c>
      <c r="C2058" s="292">
        <v>0</v>
      </c>
      <c r="D2058" s="292">
        <v>4686.07</v>
      </c>
    </row>
    <row r="2059" spans="1:5">
      <c r="A2059" s="294" t="s">
        <v>152</v>
      </c>
      <c r="B2059" s="292">
        <v>10353.52</v>
      </c>
      <c r="C2059" s="292">
        <v>0</v>
      </c>
      <c r="D2059" s="292">
        <v>10353.52</v>
      </c>
    </row>
    <row r="2060" spans="1:5">
      <c r="A2060" s="294" t="s">
        <v>84</v>
      </c>
      <c r="B2060" s="292">
        <v>0</v>
      </c>
      <c r="C2060" s="292">
        <v>0</v>
      </c>
      <c r="D2060" s="292">
        <v>0</v>
      </c>
    </row>
    <row r="2061" spans="1:5">
      <c r="A2061" s="294" t="s">
        <v>154</v>
      </c>
      <c r="B2061" s="292">
        <v>1081.97</v>
      </c>
      <c r="C2061" s="292">
        <v>0</v>
      </c>
      <c r="D2061" s="292">
        <v>1081.97</v>
      </c>
    </row>
    <row r="2062" spans="1:5">
      <c r="A2062" s="294" t="s">
        <v>530</v>
      </c>
      <c r="B2062" s="292">
        <v>37153.770000000004</v>
      </c>
      <c r="C2062" s="292">
        <v>399.38184985110001</v>
      </c>
      <c r="D2062" s="292">
        <v>36754.388150148901</v>
      </c>
    </row>
    <row r="2063" spans="1:5">
      <c r="A2063" s="294" t="s">
        <v>246</v>
      </c>
      <c r="B2063" s="292">
        <v>160000</v>
      </c>
      <c r="C2063" s="292">
        <v>47715.356800000001</v>
      </c>
      <c r="D2063" s="292">
        <v>112284.64319999999</v>
      </c>
    </row>
    <row r="2064" spans="1:5">
      <c r="A2064" s="294" t="s">
        <v>157</v>
      </c>
      <c r="B2064" s="292">
        <v>3506.8</v>
      </c>
      <c r="C2064" s="292">
        <v>0</v>
      </c>
      <c r="D2064" s="292">
        <v>3506.8</v>
      </c>
    </row>
    <row r="2065" spans="1:5">
      <c r="A2065" s="294" t="s">
        <v>383</v>
      </c>
      <c r="B2065" s="292">
        <v>3889.53</v>
      </c>
      <c r="C2065" s="292">
        <v>1159.9394483394001</v>
      </c>
      <c r="D2065" s="292">
        <v>2729.5905516605999</v>
      </c>
    </row>
    <row r="2066" spans="1:5">
      <c r="A2066" s="294" t="s">
        <v>432</v>
      </c>
      <c r="B2066" s="292">
        <v>9993.44</v>
      </c>
      <c r="C2066" s="292">
        <v>2018.8814444048</v>
      </c>
      <c r="D2066" s="292">
        <v>7974.5585555952002</v>
      </c>
    </row>
    <row r="2067" spans="1:5">
      <c r="A2067" s="294" t="s">
        <v>331</v>
      </c>
      <c r="B2067" s="292">
        <v>9926.4500000000007</v>
      </c>
      <c r="C2067" s="292">
        <v>859.43482040600009</v>
      </c>
      <c r="D2067" s="292">
        <v>9067.0151795940001</v>
      </c>
    </row>
    <row r="2068" spans="1:5">
      <c r="A2068" s="294" t="s">
        <v>164</v>
      </c>
      <c r="B2068" s="292">
        <v>140000</v>
      </c>
      <c r="C2068" s="292">
        <v>41750.9372</v>
      </c>
      <c r="D2068" s="292">
        <v>98249.0628</v>
      </c>
    </row>
    <row r="2069" spans="1:5">
      <c r="A2069" s="294" t="s">
        <v>332</v>
      </c>
      <c r="B2069" s="292">
        <v>42431.25</v>
      </c>
      <c r="C2069" s="292">
        <v>12653.888957625</v>
      </c>
      <c r="D2069" s="292">
        <v>29777.361042375</v>
      </c>
    </row>
    <row r="2070" spans="1:5">
      <c r="A2070" s="294" t="s">
        <v>606</v>
      </c>
      <c r="B2070" s="292">
        <v>11315.01</v>
      </c>
      <c r="C2070" s="292">
        <v>3374.3733709098001</v>
      </c>
      <c r="D2070" s="292">
        <v>7940.6366290902006</v>
      </c>
    </row>
    <row r="2071" spans="1:5">
      <c r="A2071" s="291" t="s">
        <v>623</v>
      </c>
      <c r="B2071" s="292">
        <v>3067211.6</v>
      </c>
      <c r="C2071" s="292">
        <v>1380563.4533342826</v>
      </c>
      <c r="D2071" s="292">
        <v>1686648.1466657175</v>
      </c>
    </row>
    <row r="2072" spans="1:5">
      <c r="A2072" s="295" t="s">
        <v>624</v>
      </c>
      <c r="B2072" s="296">
        <v>23624.93</v>
      </c>
      <c r="C2072" s="296">
        <v>12954.536641074001</v>
      </c>
      <c r="D2072" s="296">
        <v>10670.393358926</v>
      </c>
      <c r="E2072" s="299" t="s">
        <v>149</v>
      </c>
    </row>
    <row r="2073" spans="1:5">
      <c r="A2073" s="295" t="s">
        <v>487</v>
      </c>
      <c r="B2073" s="296">
        <v>8571.61</v>
      </c>
      <c r="C2073" s="296">
        <v>5854.6003483225004</v>
      </c>
      <c r="D2073" s="296">
        <v>2717.0096516775002</v>
      </c>
      <c r="E2073" s="299" t="s">
        <v>149</v>
      </c>
    </row>
    <row r="2074" spans="1:5">
      <c r="A2074" s="295" t="s">
        <v>489</v>
      </c>
      <c r="B2074" s="296">
        <v>2111.4700000000003</v>
      </c>
      <c r="C2074" s="296">
        <v>954.68319189030001</v>
      </c>
      <c r="D2074" s="296">
        <v>1156.7868081097004</v>
      </c>
      <c r="E2074" s="299" t="s">
        <v>149</v>
      </c>
    </row>
    <row r="2075" spans="1:5">
      <c r="A2075" s="295" t="s">
        <v>610</v>
      </c>
      <c r="B2075" s="296">
        <v>20242.919999999998</v>
      </c>
      <c r="C2075" s="296">
        <v>16662.665440032801</v>
      </c>
      <c r="D2075" s="296">
        <v>3580.2545599671994</v>
      </c>
      <c r="E2075" s="299" t="s">
        <v>149</v>
      </c>
    </row>
    <row r="2076" spans="1:5">
      <c r="A2076" s="294" t="s">
        <v>625</v>
      </c>
      <c r="B2076" s="292">
        <v>41798.01</v>
      </c>
      <c r="C2076" s="292">
        <v>28548.970835722503</v>
      </c>
      <c r="D2076" s="292">
        <v>13249.039164277499</v>
      </c>
    </row>
    <row r="2077" spans="1:5">
      <c r="A2077" s="295" t="s">
        <v>491</v>
      </c>
      <c r="B2077" s="296">
        <v>41390.58</v>
      </c>
      <c r="C2077" s="296">
        <v>12343.539330368401</v>
      </c>
      <c r="D2077" s="296">
        <v>29047.040669631599</v>
      </c>
      <c r="E2077" s="299" t="s">
        <v>149</v>
      </c>
    </row>
    <row r="2078" spans="1:5">
      <c r="A2078" s="294" t="s">
        <v>418</v>
      </c>
      <c r="B2078" s="292">
        <v>66456.39</v>
      </c>
      <c r="C2078" s="292">
        <v>30047.691194621104</v>
      </c>
      <c r="D2078" s="292">
        <v>36408.698805378895</v>
      </c>
    </row>
    <row r="2079" spans="1:5">
      <c r="A2079" s="295" t="s">
        <v>512</v>
      </c>
      <c r="B2079" s="296">
        <v>3768.61</v>
      </c>
      <c r="C2079" s="296">
        <v>4241.7353186292003</v>
      </c>
      <c r="D2079" s="296">
        <v>-473.12531862920014</v>
      </c>
      <c r="E2079" s="299" t="s">
        <v>149</v>
      </c>
    </row>
    <row r="2080" spans="1:5">
      <c r="A2080" s="294" t="s">
        <v>626</v>
      </c>
      <c r="B2080" s="292">
        <v>0</v>
      </c>
      <c r="C2080" s="292">
        <v>0</v>
      </c>
      <c r="D2080" s="292">
        <v>0</v>
      </c>
    </row>
    <row r="2081" spans="1:5">
      <c r="A2081" s="295" t="s">
        <v>320</v>
      </c>
      <c r="B2081" s="296">
        <v>427.99</v>
      </c>
      <c r="C2081" s="296">
        <v>234.684806982</v>
      </c>
      <c r="D2081" s="296">
        <v>193.30519301800001</v>
      </c>
      <c r="E2081" s="299" t="s">
        <v>149</v>
      </c>
    </row>
    <row r="2082" spans="1:5">
      <c r="A2082" s="294" t="s">
        <v>142</v>
      </c>
      <c r="B2082" s="292">
        <v>41881.19</v>
      </c>
      <c r="C2082" s="292">
        <v>14744.809624147802</v>
      </c>
      <c r="D2082" s="292">
        <v>27136.380375852197</v>
      </c>
    </row>
    <row r="2083" spans="1:5">
      <c r="A2083" s="294" t="s">
        <v>321</v>
      </c>
      <c r="B2083" s="292">
        <v>16777.41</v>
      </c>
      <c r="C2083" s="292">
        <v>3712.1818163352004</v>
      </c>
      <c r="D2083" s="292">
        <v>13065.2281836648</v>
      </c>
    </row>
    <row r="2084" spans="1:5">
      <c r="A2084" s="294" t="s">
        <v>322</v>
      </c>
      <c r="B2084" s="292">
        <v>4085.67</v>
      </c>
      <c r="C2084" s="292">
        <v>2790.6035161575001</v>
      </c>
      <c r="D2084" s="292">
        <v>1295.0664838425</v>
      </c>
    </row>
    <row r="2085" spans="1:5">
      <c r="A2085" s="294" t="s">
        <v>245</v>
      </c>
      <c r="B2085" s="292">
        <v>656038.19999999995</v>
      </c>
      <c r="C2085" s="292">
        <v>217383.36124902879</v>
      </c>
      <c r="D2085" s="292">
        <v>438654.83875097113</v>
      </c>
    </row>
    <row r="2086" spans="1:5">
      <c r="A2086" s="294" t="s">
        <v>354</v>
      </c>
      <c r="B2086" s="292">
        <v>151644.49000000002</v>
      </c>
      <c r="C2086" s="292">
        <v>70156.896181439704</v>
      </c>
      <c r="D2086" s="292">
        <v>81487.593818560315</v>
      </c>
    </row>
    <row r="2087" spans="1:5">
      <c r="A2087" s="294" t="s">
        <v>145</v>
      </c>
      <c r="B2087" s="292">
        <v>14397.2</v>
      </c>
      <c r="C2087" s="292">
        <v>4293.5470932560002</v>
      </c>
      <c r="D2087" s="292">
        <v>10103.652906744001</v>
      </c>
    </row>
    <row r="2088" spans="1:5">
      <c r="A2088" s="294" t="s">
        <v>421</v>
      </c>
      <c r="B2088" s="292">
        <v>7528.42</v>
      </c>
      <c r="C2088" s="292">
        <v>3403.9110361457997</v>
      </c>
      <c r="D2088" s="292">
        <v>4124.5089638542004</v>
      </c>
    </row>
    <row r="2089" spans="1:5">
      <c r="A2089" s="294" t="s">
        <v>147</v>
      </c>
      <c r="B2089" s="292">
        <v>2427.83</v>
      </c>
      <c r="C2089" s="292">
        <v>1370.5009791941</v>
      </c>
      <c r="D2089" s="292">
        <v>1057.3290208059</v>
      </c>
    </row>
    <row r="2090" spans="1:5">
      <c r="A2090" s="294" t="s">
        <v>148</v>
      </c>
      <c r="B2090" s="292">
        <v>21381.39</v>
      </c>
      <c r="C2090" s="292">
        <v>8433.2756396069999</v>
      </c>
      <c r="D2090" s="292">
        <v>12948.114360393</v>
      </c>
    </row>
    <row r="2091" spans="1:5">
      <c r="A2091" s="294" t="s">
        <v>150</v>
      </c>
      <c r="B2091" s="292">
        <v>34497.61</v>
      </c>
      <c r="C2091" s="292">
        <v>398.29664094430001</v>
      </c>
      <c r="D2091" s="292">
        <v>34099.313359055697</v>
      </c>
    </row>
    <row r="2092" spans="1:5">
      <c r="A2092" s="294" t="s">
        <v>151</v>
      </c>
      <c r="B2092" s="292">
        <v>24603.34</v>
      </c>
      <c r="C2092" s="292">
        <v>11124.1908065766</v>
      </c>
      <c r="D2092" s="292">
        <v>13479.1491934234</v>
      </c>
    </row>
    <row r="2093" spans="1:5">
      <c r="A2093" s="294" t="s">
        <v>363</v>
      </c>
      <c r="B2093" s="292">
        <v>6263.9800000000005</v>
      </c>
      <c r="C2093" s="292">
        <v>3434.8020683640002</v>
      </c>
      <c r="D2093" s="292">
        <v>2829.1779316360003</v>
      </c>
    </row>
    <row r="2094" spans="1:5">
      <c r="A2094" s="294" t="s">
        <v>364</v>
      </c>
      <c r="B2094" s="292">
        <v>6870.54</v>
      </c>
      <c r="C2094" s="292">
        <v>3767.4042705720003</v>
      </c>
      <c r="D2094" s="292">
        <v>3103.1357294279996</v>
      </c>
    </row>
    <row r="2095" spans="1:5">
      <c r="A2095" s="294" t="s">
        <v>529</v>
      </c>
      <c r="B2095" s="292">
        <v>10016.300000000001</v>
      </c>
      <c r="C2095" s="292">
        <v>4528.7848062869998</v>
      </c>
      <c r="D2095" s="292">
        <v>5487.5151937130013</v>
      </c>
    </row>
    <row r="2096" spans="1:5">
      <c r="A2096" s="294" t="s">
        <v>423</v>
      </c>
      <c r="B2096" s="292">
        <v>12650.67</v>
      </c>
      <c r="C2096" s="292">
        <v>5233.0933571112</v>
      </c>
      <c r="D2096" s="292">
        <v>7417.5766428888001</v>
      </c>
    </row>
    <row r="2097" spans="1:4">
      <c r="A2097" s="294" t="s">
        <v>612</v>
      </c>
      <c r="B2097" s="292">
        <v>2743.92</v>
      </c>
      <c r="C2097" s="292">
        <v>1504.6060318560001</v>
      </c>
      <c r="D2097" s="292">
        <v>1239.313968144</v>
      </c>
    </row>
    <row r="2098" spans="1:4">
      <c r="A2098" s="294" t="s">
        <v>613</v>
      </c>
      <c r="B2098" s="292">
        <v>1106.55</v>
      </c>
      <c r="C2098" s="292">
        <v>606.76761879000003</v>
      </c>
      <c r="D2098" s="292">
        <v>499.78238120999993</v>
      </c>
    </row>
    <row r="2099" spans="1:4">
      <c r="A2099" s="294" t="s">
        <v>627</v>
      </c>
      <c r="B2099" s="292">
        <v>192.67000000000002</v>
      </c>
      <c r="C2099" s="292">
        <v>105.64901460599999</v>
      </c>
      <c r="D2099" s="292">
        <v>87.020985394000022</v>
      </c>
    </row>
    <row r="2100" spans="1:4">
      <c r="A2100" s="294" t="s">
        <v>368</v>
      </c>
      <c r="B2100" s="292">
        <v>1678.82</v>
      </c>
      <c r="C2100" s="292">
        <v>759.06417624180006</v>
      </c>
      <c r="D2100" s="292">
        <v>919.75582375819988</v>
      </c>
    </row>
    <row r="2101" spans="1:4">
      <c r="A2101" s="294" t="s">
        <v>424</v>
      </c>
      <c r="B2101" s="292">
        <v>12210.32</v>
      </c>
      <c r="C2101" s="292">
        <v>5520.7922781768002</v>
      </c>
      <c r="D2101" s="292">
        <v>6689.5277218231995</v>
      </c>
    </row>
    <row r="2102" spans="1:4">
      <c r="A2102" s="294" t="s">
        <v>369</v>
      </c>
      <c r="B2102" s="292">
        <v>17580.670000000002</v>
      </c>
      <c r="C2102" s="292">
        <v>12007.9887799075</v>
      </c>
      <c r="D2102" s="292">
        <v>5572.6812200925015</v>
      </c>
    </row>
    <row r="2103" spans="1:4">
      <c r="A2103" s="294" t="s">
        <v>628</v>
      </c>
      <c r="B2103" s="292">
        <v>6232.5</v>
      </c>
      <c r="C2103" s="292">
        <v>2817.9718364250002</v>
      </c>
      <c r="D2103" s="292">
        <v>3414.5281635749998</v>
      </c>
    </row>
    <row r="2104" spans="1:4">
      <c r="A2104" s="294" t="s">
        <v>629</v>
      </c>
      <c r="B2104" s="292">
        <v>9830.69</v>
      </c>
      <c r="C2104" s="292">
        <v>5390.5782498419994</v>
      </c>
      <c r="D2104" s="292">
        <v>4440.1117501580011</v>
      </c>
    </row>
    <row r="2105" spans="1:4">
      <c r="A2105" s="294" t="s">
        <v>377</v>
      </c>
      <c r="B2105" s="292">
        <v>23018.41</v>
      </c>
      <c r="C2105" s="292">
        <v>12621.956372538001</v>
      </c>
      <c r="D2105" s="292">
        <v>10396.453627461999</v>
      </c>
    </row>
    <row r="2106" spans="1:4">
      <c r="A2106" s="294" t="s">
        <v>426</v>
      </c>
      <c r="B2106" s="292">
        <v>10199.99</v>
      </c>
      <c r="C2106" s="292">
        <v>4611.8386765851001</v>
      </c>
      <c r="D2106" s="292">
        <v>5588.1513234148997</v>
      </c>
    </row>
    <row r="2107" spans="1:4">
      <c r="A2107" s="294" t="s">
        <v>84</v>
      </c>
      <c r="B2107" s="292">
        <v>0</v>
      </c>
      <c r="C2107" s="292">
        <v>0</v>
      </c>
      <c r="D2107" s="292">
        <v>0</v>
      </c>
    </row>
    <row r="2108" spans="1:4">
      <c r="A2108" s="294" t="s">
        <v>154</v>
      </c>
      <c r="B2108" s="292">
        <v>13824.550000000001</v>
      </c>
      <c r="C2108" s="292">
        <v>9429.9337946630985</v>
      </c>
      <c r="D2108" s="292">
        <v>4394.6162053369017</v>
      </c>
    </row>
    <row r="2109" spans="1:4">
      <c r="A2109" s="294" t="s">
        <v>530</v>
      </c>
      <c r="B2109" s="292">
        <v>18516.43</v>
      </c>
      <c r="C2109" s="292">
        <v>199.0410681349</v>
      </c>
      <c r="D2109" s="292">
        <v>18317.388931865102</v>
      </c>
    </row>
    <row r="2110" spans="1:4">
      <c r="A2110" s="294" t="s">
        <v>155</v>
      </c>
      <c r="B2110" s="292">
        <v>66844.13</v>
      </c>
      <c r="C2110" s="292">
        <v>19934.321955847401</v>
      </c>
      <c r="D2110" s="292">
        <v>46909.808044152604</v>
      </c>
    </row>
    <row r="2111" spans="1:4">
      <c r="A2111" s="294" t="s">
        <v>381</v>
      </c>
      <c r="B2111" s="292">
        <v>9704.8700000000008</v>
      </c>
      <c r="C2111" s="292">
        <v>4387.9743820562999</v>
      </c>
      <c r="D2111" s="292">
        <v>5316.8956179437009</v>
      </c>
    </row>
    <row r="2112" spans="1:4">
      <c r="A2112" s="294" t="s">
        <v>157</v>
      </c>
      <c r="B2112" s="292">
        <v>24630.07</v>
      </c>
      <c r="C2112" s="292">
        <v>13363.472387592399</v>
      </c>
      <c r="D2112" s="292">
        <v>11266.597612407602</v>
      </c>
    </row>
    <row r="2113" spans="1:4">
      <c r="A2113" s="294" t="s">
        <v>254</v>
      </c>
      <c r="B2113" s="292">
        <v>21806.799999999999</v>
      </c>
      <c r="C2113" s="292">
        <v>14894.529601300001</v>
      </c>
      <c r="D2113" s="292">
        <v>6912.2703986999986</v>
      </c>
    </row>
    <row r="2114" spans="1:4">
      <c r="A2114" s="294" t="s">
        <v>630</v>
      </c>
      <c r="B2114" s="292">
        <v>0</v>
      </c>
      <c r="C2114" s="292">
        <v>0</v>
      </c>
      <c r="D2114" s="292">
        <v>0</v>
      </c>
    </row>
    <row r="2115" spans="1:4">
      <c r="A2115" s="294" t="s">
        <v>450</v>
      </c>
      <c r="B2115" s="292">
        <v>8141.88</v>
      </c>
      <c r="C2115" s="292">
        <v>3681.2817546012002</v>
      </c>
      <c r="D2115" s="292">
        <v>4460.5982453987999</v>
      </c>
    </row>
    <row r="2116" spans="1:4">
      <c r="A2116" s="294" t="s">
        <v>107</v>
      </c>
      <c r="B2116" s="292">
        <v>1.1000000000000001</v>
      </c>
      <c r="C2116" s="292">
        <v>-2.2517000000000001E-5</v>
      </c>
      <c r="D2116" s="292">
        <v>1.1000225170000002</v>
      </c>
    </row>
    <row r="2117" spans="1:4">
      <c r="A2117" s="294" t="s">
        <v>383</v>
      </c>
      <c r="B2117" s="292">
        <v>51859.450000000004</v>
      </c>
      <c r="C2117" s="292">
        <v>17705.912112387501</v>
      </c>
      <c r="D2117" s="292">
        <v>34153.537887612503</v>
      </c>
    </row>
    <row r="2118" spans="1:4">
      <c r="A2118" s="294" t="s">
        <v>428</v>
      </c>
      <c r="B2118" s="292">
        <v>19719.95</v>
      </c>
      <c r="C2118" s="292">
        <v>13469.1646188875</v>
      </c>
      <c r="D2118" s="292">
        <v>6250.7853811125005</v>
      </c>
    </row>
    <row r="2119" spans="1:4">
      <c r="A2119" s="294" t="s">
        <v>453</v>
      </c>
      <c r="B2119" s="292">
        <v>12795.77</v>
      </c>
      <c r="C2119" s="292">
        <v>8739.7956158825</v>
      </c>
      <c r="D2119" s="292">
        <v>4055.9743841175004</v>
      </c>
    </row>
    <row r="2120" spans="1:4">
      <c r="A2120" s="294" t="s">
        <v>386</v>
      </c>
      <c r="B2120" s="292">
        <v>43137.41</v>
      </c>
      <c r="C2120" s="292">
        <v>29463.810837372501</v>
      </c>
      <c r="D2120" s="292">
        <v>13673.599162627503</v>
      </c>
    </row>
    <row r="2121" spans="1:4">
      <c r="A2121" s="294" t="s">
        <v>532</v>
      </c>
      <c r="B2121" s="292">
        <v>0</v>
      </c>
      <c r="C2121" s="292">
        <v>0</v>
      </c>
      <c r="D2121" s="292">
        <v>0</v>
      </c>
    </row>
    <row r="2122" spans="1:4">
      <c r="A2122" s="294" t="s">
        <v>201</v>
      </c>
      <c r="B2122" s="292">
        <v>20325.84</v>
      </c>
      <c r="C2122" s="292">
        <v>5670.5215429728005</v>
      </c>
      <c r="D2122" s="292">
        <v>14655.318457027199</v>
      </c>
    </row>
    <row r="2123" spans="1:4">
      <c r="A2123" s="294" t="s">
        <v>388</v>
      </c>
      <c r="B2123" s="292">
        <v>7131.84</v>
      </c>
      <c r="C2123" s="292">
        <v>4871.2054034399998</v>
      </c>
      <c r="D2123" s="292">
        <v>2260.6345965600003</v>
      </c>
    </row>
    <row r="2124" spans="1:4">
      <c r="A2124" s="294" t="s">
        <v>459</v>
      </c>
      <c r="B2124" s="292">
        <v>20260.95</v>
      </c>
      <c r="C2124" s="292">
        <v>9160.8161218155001</v>
      </c>
      <c r="D2124" s="292">
        <v>11100.133878184501</v>
      </c>
    </row>
    <row r="2125" spans="1:4">
      <c r="A2125" s="294" t="s">
        <v>389</v>
      </c>
      <c r="B2125" s="292">
        <v>0</v>
      </c>
      <c r="C2125" s="292">
        <v>0</v>
      </c>
      <c r="D2125" s="292">
        <v>0</v>
      </c>
    </row>
    <row r="2126" spans="1:4">
      <c r="A2126" s="294" t="s">
        <v>390</v>
      </c>
      <c r="B2126" s="292">
        <v>25707.72</v>
      </c>
      <c r="C2126" s="292">
        <v>11623.526825302801</v>
      </c>
      <c r="D2126" s="292">
        <v>14084.1931746972</v>
      </c>
    </row>
    <row r="2127" spans="1:4">
      <c r="A2127" s="294" t="s">
        <v>461</v>
      </c>
      <c r="B2127" s="292">
        <v>83443.570000000007</v>
      </c>
      <c r="C2127" s="292">
        <v>24183.996627599197</v>
      </c>
      <c r="D2127" s="292">
        <v>59259.573372400802</v>
      </c>
    </row>
    <row r="2128" spans="1:4">
      <c r="A2128" s="294" t="s">
        <v>434</v>
      </c>
      <c r="B2128" s="292">
        <v>50938.020000000004</v>
      </c>
      <c r="C2128" s="292">
        <v>23031.1922604498</v>
      </c>
      <c r="D2128" s="292">
        <v>27906.827739550205</v>
      </c>
    </row>
    <row r="2129" spans="1:5">
      <c r="A2129" s="294" t="s">
        <v>435</v>
      </c>
      <c r="B2129" s="292">
        <v>3494.39</v>
      </c>
      <c r="C2129" s="292">
        <v>1445.4941197703999</v>
      </c>
      <c r="D2129" s="292">
        <v>2048.8958802296002</v>
      </c>
    </row>
    <row r="2130" spans="1:5">
      <c r="A2130" s="294" t="s">
        <v>436</v>
      </c>
      <c r="B2130" s="292">
        <v>1540.67</v>
      </c>
      <c r="C2130" s="292">
        <v>637.31564751120004</v>
      </c>
      <c r="D2130" s="292">
        <v>903.35435248880003</v>
      </c>
    </row>
    <row r="2131" spans="1:5">
      <c r="A2131" s="294" t="s">
        <v>329</v>
      </c>
      <c r="B2131" s="292">
        <v>2743.51</v>
      </c>
      <c r="C2131" s="292">
        <v>1873.8783730975001</v>
      </c>
      <c r="D2131" s="292">
        <v>869.6316269025001</v>
      </c>
    </row>
    <row r="2132" spans="1:5">
      <c r="A2132" s="294" t="s">
        <v>248</v>
      </c>
      <c r="B2132" s="292">
        <v>674467.98</v>
      </c>
      <c r="C2132" s="292">
        <v>429566.5511769735</v>
      </c>
      <c r="D2132" s="292">
        <v>244901.4288230266</v>
      </c>
    </row>
    <row r="2133" spans="1:5">
      <c r="A2133" s="294" t="s">
        <v>392</v>
      </c>
      <c r="B2133" s="292">
        <v>53446.58</v>
      </c>
      <c r="C2133" s="292">
        <v>36505.203326405004</v>
      </c>
      <c r="D2133" s="292">
        <v>16941.376673594998</v>
      </c>
    </row>
    <row r="2134" spans="1:5">
      <c r="A2134" s="294" t="s">
        <v>394</v>
      </c>
      <c r="B2134" s="292">
        <v>31345.82</v>
      </c>
      <c r="C2134" s="292">
        <v>14172.745760071799</v>
      </c>
      <c r="D2134" s="292">
        <v>17173.074239928203</v>
      </c>
    </row>
    <row r="2135" spans="1:5">
      <c r="A2135" s="294" t="s">
        <v>395</v>
      </c>
      <c r="B2135" s="292">
        <v>47727.99</v>
      </c>
      <c r="C2135" s="292">
        <v>22602.4430901081</v>
      </c>
      <c r="D2135" s="292">
        <v>25125.546909891898</v>
      </c>
    </row>
    <row r="2136" spans="1:5">
      <c r="A2136" s="294" t="s">
        <v>398</v>
      </c>
      <c r="B2136" s="292">
        <v>13008.91</v>
      </c>
      <c r="C2136" s="292">
        <v>7133.3291254380001</v>
      </c>
      <c r="D2136" s="292">
        <v>5875.5808745619997</v>
      </c>
    </row>
    <row r="2137" spans="1:5">
      <c r="A2137" s="294" t="s">
        <v>230</v>
      </c>
      <c r="B2137" s="292">
        <v>68184.899999999994</v>
      </c>
      <c r="C2137" s="292">
        <v>1558.5382029366001</v>
      </c>
      <c r="D2137" s="292">
        <v>66626.361797063408</v>
      </c>
    </row>
    <row r="2138" spans="1:5">
      <c r="A2138" s="294" t="s">
        <v>161</v>
      </c>
      <c r="B2138" s="292">
        <v>15005.85</v>
      </c>
      <c r="C2138" s="292">
        <v>17.922687123000003</v>
      </c>
      <c r="D2138" s="292">
        <v>14987.927312877</v>
      </c>
    </row>
    <row r="2139" spans="1:5">
      <c r="A2139" s="294" t="s">
        <v>162</v>
      </c>
      <c r="B2139" s="292">
        <v>5268.24</v>
      </c>
      <c r="C2139" s="292">
        <v>658.84825437840004</v>
      </c>
      <c r="D2139" s="292">
        <v>4609.3917456215995</v>
      </c>
    </row>
    <row r="2140" spans="1:5">
      <c r="A2140" s="294" t="s">
        <v>163</v>
      </c>
      <c r="B2140" s="292">
        <v>7675.92</v>
      </c>
      <c r="C2140" s="292">
        <v>3470.6019059207997</v>
      </c>
      <c r="D2140" s="292">
        <v>4205.3180940792008</v>
      </c>
    </row>
    <row r="2141" spans="1:5">
      <c r="A2141" s="294" t="s">
        <v>438</v>
      </c>
      <c r="B2141" s="292">
        <v>5910.0300000000007</v>
      </c>
      <c r="C2141" s="292">
        <v>2477.1520865033999</v>
      </c>
      <c r="D2141" s="292">
        <v>3432.8779134966003</v>
      </c>
    </row>
    <row r="2142" spans="1:5">
      <c r="A2142" s="295" t="s">
        <v>614</v>
      </c>
      <c r="B2142" s="296">
        <v>52254.96</v>
      </c>
      <c r="C2142" s="296">
        <v>36154.236790859999</v>
      </c>
      <c r="D2142" s="296">
        <v>16100.72320914</v>
      </c>
      <c r="E2142" s="299" t="s">
        <v>149</v>
      </c>
    </row>
    <row r="2143" spans="1:5">
      <c r="A2143" s="294" t="s">
        <v>164</v>
      </c>
      <c r="B2143" s="292">
        <v>36930.79</v>
      </c>
      <c r="C2143" s="292">
        <v>11013.536385974201</v>
      </c>
      <c r="D2143" s="292">
        <v>25917.253614025802</v>
      </c>
    </row>
    <row r="2144" spans="1:5">
      <c r="A2144" s="294" t="s">
        <v>92</v>
      </c>
      <c r="B2144" s="292">
        <v>0</v>
      </c>
      <c r="C2144" s="292">
        <v>0</v>
      </c>
      <c r="D2144" s="292">
        <v>0</v>
      </c>
    </row>
    <row r="2145" spans="1:5">
      <c r="A2145" s="294" t="s">
        <v>213</v>
      </c>
      <c r="B2145" s="292">
        <v>1828.96</v>
      </c>
      <c r="C2145" s="292">
        <v>932.51998353919998</v>
      </c>
      <c r="D2145" s="292">
        <v>896.44001646080005</v>
      </c>
    </row>
    <row r="2146" spans="1:5">
      <c r="A2146" s="294" t="s">
        <v>332</v>
      </c>
      <c r="B2146" s="292">
        <v>61056.6</v>
      </c>
      <c r="C2146" s="292">
        <v>18208.359087468001</v>
      </c>
      <c r="D2146" s="292">
        <v>42848.240912531997</v>
      </c>
    </row>
    <row r="2147" spans="1:5">
      <c r="A2147" s="294" t="s">
        <v>333</v>
      </c>
      <c r="B2147" s="292">
        <v>7573.35</v>
      </c>
      <c r="C2147" s="292">
        <v>2258.531858883</v>
      </c>
      <c r="D2147" s="292">
        <v>5314.8181411170008</v>
      </c>
    </row>
    <row r="2148" spans="1:5">
      <c r="A2148" s="294" t="s">
        <v>407</v>
      </c>
      <c r="B2148" s="292">
        <v>29190.07</v>
      </c>
      <c r="C2148" s="292">
        <v>13198.041743004302</v>
      </c>
      <c r="D2148" s="292">
        <v>15992.028256995698</v>
      </c>
    </row>
    <row r="2149" spans="1:5">
      <c r="A2149" s="294" t="s">
        <v>468</v>
      </c>
      <c r="B2149" s="292">
        <v>6419.32</v>
      </c>
      <c r="C2149" s="292">
        <v>2902.4409095868</v>
      </c>
      <c r="D2149" s="292">
        <v>3516.8790904131997</v>
      </c>
    </row>
    <row r="2150" spans="1:5">
      <c r="A2150" s="294" t="s">
        <v>414</v>
      </c>
      <c r="B2150" s="292">
        <v>3857.23</v>
      </c>
      <c r="C2150" s="292">
        <v>1441.3719435934001</v>
      </c>
      <c r="D2150" s="292">
        <v>2415.8580564065996</v>
      </c>
    </row>
    <row r="2151" spans="1:5">
      <c r="A2151" s="294" t="s">
        <v>606</v>
      </c>
      <c r="B2151" s="292">
        <v>104156.45</v>
      </c>
      <c r="C2151" s="292">
        <v>31061.638592321</v>
      </c>
      <c r="D2151" s="292">
        <v>73094.811407678993</v>
      </c>
    </row>
    <row r="2152" spans="1:5">
      <c r="A2152" s="294" t="s">
        <v>415</v>
      </c>
      <c r="B2152" s="292">
        <v>23577.82</v>
      </c>
      <c r="C2152" s="292">
        <v>10660.510665751801</v>
      </c>
      <c r="D2152" s="292">
        <v>12917.309334248199</v>
      </c>
    </row>
    <row r="2153" spans="1:5">
      <c r="A2153" s="294" t="s">
        <v>167</v>
      </c>
      <c r="B2153" s="292">
        <v>7503.62</v>
      </c>
      <c r="C2153" s="292">
        <v>4235.7655014973998</v>
      </c>
      <c r="D2153" s="292">
        <v>3267.8544985026001</v>
      </c>
    </row>
    <row r="2154" spans="1:5">
      <c r="A2154" s="291" t="s">
        <v>631</v>
      </c>
      <c r="B2154" s="292">
        <v>115349.72999999998</v>
      </c>
      <c r="C2154" s="292">
        <v>47715.726187432803</v>
      </c>
      <c r="D2154" s="292">
        <v>67634.0038125672</v>
      </c>
    </row>
    <row r="2155" spans="1:5">
      <c r="A2155" s="295" t="s">
        <v>101</v>
      </c>
      <c r="B2155" s="296">
        <v>2124.67</v>
      </c>
      <c r="C2155" s="296">
        <v>878.89388175119996</v>
      </c>
      <c r="D2155" s="296">
        <v>1245.7761182488002</v>
      </c>
      <c r="E2155" s="299" t="s">
        <v>149</v>
      </c>
    </row>
    <row r="2156" spans="1:5">
      <c r="A2156" s="294" t="s">
        <v>142</v>
      </c>
      <c r="B2156" s="292">
        <v>569.41999999999996</v>
      </c>
      <c r="C2156" s="292">
        <v>235.5470516112</v>
      </c>
      <c r="D2156" s="292">
        <v>333.87294838879995</v>
      </c>
    </row>
    <row r="2157" spans="1:5">
      <c r="A2157" s="294" t="s">
        <v>420</v>
      </c>
      <c r="B2157" s="292">
        <v>1138.8700000000001</v>
      </c>
      <c r="C2157" s="292">
        <v>471.1065130632</v>
      </c>
      <c r="D2157" s="292">
        <v>667.76348693680006</v>
      </c>
    </row>
    <row r="2158" spans="1:5">
      <c r="A2158" s="294" t="s">
        <v>421</v>
      </c>
      <c r="B2158" s="292">
        <v>1138.8700000000001</v>
      </c>
      <c r="C2158" s="292">
        <v>471.1065130632</v>
      </c>
      <c r="D2158" s="292">
        <v>667.76348693680006</v>
      </c>
    </row>
    <row r="2159" spans="1:5">
      <c r="A2159" s="294" t="s">
        <v>355</v>
      </c>
      <c r="B2159" s="292">
        <v>5694.32</v>
      </c>
      <c r="C2159" s="292">
        <v>2355.5201554751998</v>
      </c>
      <c r="D2159" s="292">
        <v>3338.7998445247999</v>
      </c>
    </row>
    <row r="2160" spans="1:5">
      <c r="A2160" s="294" t="s">
        <v>357</v>
      </c>
      <c r="B2160" s="292">
        <v>37582.410000000003</v>
      </c>
      <c r="C2160" s="292">
        <v>15546.3908326776</v>
      </c>
      <c r="D2160" s="292">
        <v>22036.019167322404</v>
      </c>
    </row>
    <row r="2161" spans="1:4">
      <c r="A2161" s="294" t="s">
        <v>151</v>
      </c>
      <c r="B2161" s="292">
        <v>5694.17</v>
      </c>
      <c r="C2161" s="292">
        <v>2355.4581062712004</v>
      </c>
      <c r="D2161" s="292">
        <v>3338.7118937287996</v>
      </c>
    </row>
    <row r="2162" spans="1:4">
      <c r="A2162" s="294" t="s">
        <v>423</v>
      </c>
      <c r="B2162" s="292">
        <v>2220.7800000000002</v>
      </c>
      <c r="C2162" s="292">
        <v>918.65087506079999</v>
      </c>
      <c r="D2162" s="292">
        <v>1302.1291249392002</v>
      </c>
    </row>
    <row r="2163" spans="1:4">
      <c r="A2163" s="294" t="s">
        <v>326</v>
      </c>
      <c r="B2163" s="292">
        <v>3416.6</v>
      </c>
      <c r="C2163" s="292">
        <v>1413.315402576</v>
      </c>
      <c r="D2163" s="292">
        <v>2003.2845974239999</v>
      </c>
    </row>
    <row r="2164" spans="1:4">
      <c r="A2164" s="294" t="s">
        <v>84</v>
      </c>
      <c r="B2164" s="292">
        <v>0</v>
      </c>
      <c r="C2164" s="292">
        <v>0</v>
      </c>
      <c r="D2164" s="292">
        <v>0</v>
      </c>
    </row>
    <row r="2165" spans="1:4">
      <c r="A2165" s="294" t="s">
        <v>154</v>
      </c>
      <c r="B2165" s="292">
        <v>1708.27</v>
      </c>
      <c r="C2165" s="292">
        <v>706.64529144719995</v>
      </c>
      <c r="D2165" s="292">
        <v>1001.6247085528</v>
      </c>
    </row>
    <row r="2166" spans="1:4">
      <c r="A2166" s="294" t="s">
        <v>157</v>
      </c>
      <c r="B2166" s="292">
        <v>1138.8700000000001</v>
      </c>
      <c r="C2166" s="292">
        <v>471.1065130632</v>
      </c>
      <c r="D2166" s="292">
        <v>667.76348693680006</v>
      </c>
    </row>
    <row r="2167" spans="1:4">
      <c r="A2167" s="294" t="s">
        <v>427</v>
      </c>
      <c r="B2167" s="292">
        <v>1138.8700000000001</v>
      </c>
      <c r="C2167" s="292">
        <v>471.1065130632</v>
      </c>
      <c r="D2167" s="292">
        <v>667.76348693680006</v>
      </c>
    </row>
    <row r="2168" spans="1:4">
      <c r="A2168" s="294" t="s">
        <v>632</v>
      </c>
      <c r="B2168" s="292">
        <v>5694.32</v>
      </c>
      <c r="C2168" s="292">
        <v>2355.5201554751998</v>
      </c>
      <c r="D2168" s="292">
        <v>3338.7998445247999</v>
      </c>
    </row>
    <row r="2169" spans="1:4">
      <c r="A2169" s="294" t="s">
        <v>98</v>
      </c>
      <c r="B2169" s="292">
        <v>56.95</v>
      </c>
      <c r="C2169" s="292">
        <v>23.558014452000002</v>
      </c>
      <c r="D2169" s="292">
        <v>33.391985548000001</v>
      </c>
    </row>
    <row r="2170" spans="1:4">
      <c r="A2170" s="294" t="s">
        <v>435</v>
      </c>
      <c r="B2170" s="292">
        <v>1138.8700000000001</v>
      </c>
      <c r="C2170" s="292">
        <v>471.1065130632</v>
      </c>
      <c r="D2170" s="292">
        <v>667.76348693680006</v>
      </c>
    </row>
    <row r="2171" spans="1:4">
      <c r="A2171" s="294" t="s">
        <v>436</v>
      </c>
      <c r="B2171" s="292">
        <v>1138.8700000000001</v>
      </c>
      <c r="C2171" s="292">
        <v>471.1065130632</v>
      </c>
      <c r="D2171" s="292">
        <v>667.76348693680006</v>
      </c>
    </row>
    <row r="2172" spans="1:4">
      <c r="A2172" s="294" t="s">
        <v>329</v>
      </c>
      <c r="B2172" s="292">
        <v>3416.6</v>
      </c>
      <c r="C2172" s="292">
        <v>1413.315402576</v>
      </c>
      <c r="D2172" s="292">
        <v>2003.2845974239999</v>
      </c>
    </row>
    <row r="2173" spans="1:4">
      <c r="A2173" s="294" t="s">
        <v>248</v>
      </c>
      <c r="B2173" s="292">
        <v>38060.26</v>
      </c>
      <c r="C2173" s="292">
        <v>15744.058913553601</v>
      </c>
      <c r="D2173" s="292">
        <v>22316.201086446403</v>
      </c>
    </row>
    <row r="2174" spans="1:4">
      <c r="A2174" s="294" t="s">
        <v>441</v>
      </c>
      <c r="B2174" s="292">
        <v>1138.8700000000001</v>
      </c>
      <c r="C2174" s="292">
        <v>471.1065130632</v>
      </c>
      <c r="D2174" s="292">
        <v>667.76348693680006</v>
      </c>
    </row>
    <row r="2175" spans="1:4">
      <c r="A2175" s="294" t="s">
        <v>213</v>
      </c>
      <c r="B2175" s="292">
        <v>1138.8700000000001</v>
      </c>
      <c r="C2175" s="292">
        <v>471.1065130632</v>
      </c>
      <c r="D2175" s="292">
        <v>667.76348693680006</v>
      </c>
    </row>
    <row r="2176" spans="1:4">
      <c r="A2176" s="291" t="s">
        <v>633</v>
      </c>
      <c r="B2176" s="292">
        <v>4097539.2600000016</v>
      </c>
      <c r="C2176" s="292">
        <v>1907261.141471369</v>
      </c>
      <c r="D2176" s="292">
        <v>2190278.1185286315</v>
      </c>
    </row>
    <row r="2177" spans="1:5">
      <c r="A2177" s="295" t="s">
        <v>487</v>
      </c>
      <c r="B2177" s="296">
        <v>4363.63</v>
      </c>
      <c r="C2177" s="296">
        <v>2475.188267555</v>
      </c>
      <c r="D2177" s="296">
        <v>1888.4417324450001</v>
      </c>
      <c r="E2177" s="299" t="s">
        <v>149</v>
      </c>
    </row>
    <row r="2178" spans="1:5">
      <c r="A2178" s="294" t="s">
        <v>625</v>
      </c>
      <c r="B2178" s="292">
        <v>79779.23000000001</v>
      </c>
      <c r="C2178" s="292">
        <v>52558.106638137397</v>
      </c>
      <c r="D2178" s="292">
        <v>27221.123361862603</v>
      </c>
    </row>
    <row r="2179" spans="1:5">
      <c r="A2179" s="294" t="s">
        <v>418</v>
      </c>
      <c r="B2179" s="292">
        <v>24274.44</v>
      </c>
      <c r="C2179" s="292">
        <v>10712.2046650378</v>
      </c>
      <c r="D2179" s="292">
        <v>13562.235334962201</v>
      </c>
    </row>
    <row r="2180" spans="1:5">
      <c r="A2180" s="295" t="s">
        <v>101</v>
      </c>
      <c r="B2180" s="296">
        <v>606.28</v>
      </c>
      <c r="C2180" s="296">
        <v>239.12974576400001</v>
      </c>
      <c r="D2180" s="296">
        <v>367.15025423599997</v>
      </c>
      <c r="E2180" s="299" t="s">
        <v>149</v>
      </c>
    </row>
    <row r="2181" spans="1:5">
      <c r="A2181" s="294" t="s">
        <v>142</v>
      </c>
      <c r="B2181" s="292">
        <v>14847.15</v>
      </c>
      <c r="C2181" s="292">
        <v>9923.1833773442013</v>
      </c>
      <c r="D2181" s="292">
        <v>4923.9666226557993</v>
      </c>
    </row>
    <row r="2182" spans="1:5">
      <c r="A2182" s="294" t="s">
        <v>143</v>
      </c>
      <c r="B2182" s="292">
        <v>26073.33</v>
      </c>
      <c r="C2182" s="292">
        <v>752.47865039969997</v>
      </c>
      <c r="D2182" s="292">
        <v>25320.851349600303</v>
      </c>
    </row>
    <row r="2183" spans="1:5">
      <c r="A2183" s="294" t="s">
        <v>321</v>
      </c>
      <c r="B2183" s="292">
        <v>0</v>
      </c>
      <c r="C2183" s="292">
        <v>0</v>
      </c>
      <c r="D2183" s="292">
        <v>0</v>
      </c>
    </row>
    <row r="2184" spans="1:5">
      <c r="A2184" s="294" t="s">
        <v>322</v>
      </c>
      <c r="B2184" s="292">
        <v>18518.27</v>
      </c>
      <c r="C2184" s="292">
        <v>534.43893884430008</v>
      </c>
      <c r="D2184" s="292">
        <v>17983.831061155699</v>
      </c>
    </row>
    <row r="2185" spans="1:5">
      <c r="A2185" s="294" t="s">
        <v>245</v>
      </c>
      <c r="B2185" s="292">
        <v>215876.38</v>
      </c>
      <c r="C2185" s="292">
        <v>97606.668109006205</v>
      </c>
      <c r="D2185" s="292">
        <v>118269.7118909938</v>
      </c>
    </row>
    <row r="2186" spans="1:5">
      <c r="A2186" s="294" t="s">
        <v>351</v>
      </c>
      <c r="B2186" s="292">
        <v>12821.65</v>
      </c>
      <c r="C2186" s="292">
        <v>7030.6466399700003</v>
      </c>
      <c r="D2186" s="292">
        <v>5791.0033600299994</v>
      </c>
    </row>
    <row r="2187" spans="1:5">
      <c r="A2187" s="294" t="s">
        <v>354</v>
      </c>
      <c r="B2187" s="292">
        <v>208167.99</v>
      </c>
      <c r="C2187" s="292">
        <v>94121.385168905093</v>
      </c>
      <c r="D2187" s="292">
        <v>114046.6048310949</v>
      </c>
    </row>
    <row r="2188" spans="1:5">
      <c r="A2188" s="294" t="s">
        <v>420</v>
      </c>
      <c r="B2188" s="292">
        <v>12036.84</v>
      </c>
      <c r="C2188" s="292">
        <v>4747.586080692</v>
      </c>
      <c r="D2188" s="292">
        <v>7289.2539193080001</v>
      </c>
    </row>
    <row r="2189" spans="1:5">
      <c r="A2189" s="294" t="s">
        <v>146</v>
      </c>
      <c r="B2189" s="292">
        <v>12897.39</v>
      </c>
      <c r="C2189" s="292">
        <v>5087.0053304069997</v>
      </c>
      <c r="D2189" s="292">
        <v>7810.3846695929997</v>
      </c>
    </row>
    <row r="2190" spans="1:5">
      <c r="A2190" s="294" t="s">
        <v>599</v>
      </c>
      <c r="B2190" s="292">
        <v>0</v>
      </c>
      <c r="C2190" s="292">
        <v>0</v>
      </c>
      <c r="D2190" s="292">
        <v>0</v>
      </c>
    </row>
    <row r="2191" spans="1:5">
      <c r="A2191" s="294" t="s">
        <v>356</v>
      </c>
      <c r="B2191" s="292">
        <v>26610.05</v>
      </c>
      <c r="C2191" s="292">
        <v>18687.234916114998</v>
      </c>
      <c r="D2191" s="292">
        <v>7922.8150838850015</v>
      </c>
    </row>
    <row r="2192" spans="1:5">
      <c r="A2192" s="294" t="s">
        <v>147</v>
      </c>
      <c r="B2192" s="292">
        <v>673.16</v>
      </c>
      <c r="C2192" s="292">
        <v>412.10972329840001</v>
      </c>
      <c r="D2192" s="292">
        <v>261.05027670159996</v>
      </c>
    </row>
    <row r="2193" spans="1:5">
      <c r="A2193" s="294" t="s">
        <v>148</v>
      </c>
      <c r="B2193" s="292">
        <v>984442.22</v>
      </c>
      <c r="C2193" s="292">
        <v>388284.98018728598</v>
      </c>
      <c r="D2193" s="292">
        <v>596157.23981271405</v>
      </c>
    </row>
    <row r="2194" spans="1:5">
      <c r="A2194" s="294" t="s">
        <v>150</v>
      </c>
      <c r="B2194" s="292">
        <v>54325.91</v>
      </c>
      <c r="C2194" s="292">
        <v>627.22685627329997</v>
      </c>
      <c r="D2194" s="292">
        <v>53698.683143726703</v>
      </c>
    </row>
    <row r="2195" spans="1:5">
      <c r="A2195" s="294" t="s">
        <v>151</v>
      </c>
      <c r="B2195" s="292">
        <v>22292.06</v>
      </c>
      <c r="C2195" s="292">
        <v>9783.5576197052997</v>
      </c>
      <c r="D2195" s="292">
        <v>12508.502380294702</v>
      </c>
    </row>
    <row r="2196" spans="1:5">
      <c r="A2196" s="294" t="s">
        <v>365</v>
      </c>
      <c r="B2196" s="292">
        <v>125.06</v>
      </c>
      <c r="C2196" s="292">
        <v>56.544814739399996</v>
      </c>
      <c r="D2196" s="292">
        <v>68.515185260600006</v>
      </c>
    </row>
    <row r="2197" spans="1:5">
      <c r="A2197" s="294" t="s">
        <v>366</v>
      </c>
      <c r="B2197" s="292">
        <v>2387.04</v>
      </c>
      <c r="C2197" s="292">
        <v>1676.328200592</v>
      </c>
      <c r="D2197" s="292">
        <v>710.71179940799993</v>
      </c>
    </row>
    <row r="2198" spans="1:5">
      <c r="A2198" s="294" t="s">
        <v>423</v>
      </c>
      <c r="B2198" s="292">
        <v>62535.01</v>
      </c>
      <c r="C2198" s="292">
        <v>24665.139939713001</v>
      </c>
      <c r="D2198" s="292">
        <v>37869.870060287001</v>
      </c>
    </row>
    <row r="2199" spans="1:5">
      <c r="A2199" s="294" t="s">
        <v>368</v>
      </c>
      <c r="B2199" s="292">
        <v>4380.5</v>
      </c>
      <c r="C2199" s="292">
        <v>2991.9789661250002</v>
      </c>
      <c r="D2199" s="292">
        <v>1388.5210338749998</v>
      </c>
    </row>
    <row r="2200" spans="1:5">
      <c r="A2200" s="294" t="s">
        <v>634</v>
      </c>
      <c r="B2200" s="292">
        <v>1073.58</v>
      </c>
      <c r="C2200" s="292">
        <v>485.41006083420001</v>
      </c>
      <c r="D2200" s="292">
        <v>588.16993916579986</v>
      </c>
    </row>
    <row r="2201" spans="1:5">
      <c r="A2201" s="294" t="s">
        <v>370</v>
      </c>
      <c r="B2201" s="292">
        <v>800.88</v>
      </c>
      <c r="C2201" s="292">
        <v>362.1110765112</v>
      </c>
      <c r="D2201" s="292">
        <v>438.7689234888</v>
      </c>
    </row>
    <row r="2202" spans="1:5">
      <c r="A2202" s="294" t="s">
        <v>371</v>
      </c>
      <c r="B2202" s="292">
        <v>726.24</v>
      </c>
      <c r="C2202" s="292">
        <v>537.95678236320009</v>
      </c>
      <c r="D2202" s="292">
        <v>188.28321763679992</v>
      </c>
    </row>
    <row r="2203" spans="1:5">
      <c r="A2203" s="295" t="s">
        <v>377</v>
      </c>
      <c r="B2203" s="296">
        <v>267390.58999999997</v>
      </c>
      <c r="C2203" s="296">
        <v>197988.42139319002</v>
      </c>
      <c r="D2203" s="296">
        <v>69402.168606809981</v>
      </c>
      <c r="E2203" s="299" t="s">
        <v>149</v>
      </c>
    </row>
    <row r="2204" spans="1:5">
      <c r="A2204" s="294" t="s">
        <v>426</v>
      </c>
      <c r="B2204" s="292">
        <v>11899.87</v>
      </c>
      <c r="C2204" s="292">
        <v>5380.4249526063004</v>
      </c>
      <c r="D2204" s="292">
        <v>6519.4450473937004</v>
      </c>
    </row>
    <row r="2205" spans="1:5">
      <c r="A2205" s="295" t="s">
        <v>635</v>
      </c>
      <c r="B2205" s="296">
        <v>0</v>
      </c>
      <c r="C2205" s="296">
        <v>0</v>
      </c>
      <c r="D2205" s="296">
        <v>0</v>
      </c>
      <c r="E2205" s="299" t="s">
        <v>149</v>
      </c>
    </row>
    <row r="2206" spans="1:5">
      <c r="A2206" s="295" t="s">
        <v>204</v>
      </c>
      <c r="B2206" s="296">
        <v>67.08</v>
      </c>
      <c r="C2206" s="296">
        <v>26.457780803999999</v>
      </c>
      <c r="D2206" s="296">
        <v>40.622219196000003</v>
      </c>
      <c r="E2206" s="299" t="s">
        <v>149</v>
      </c>
    </row>
    <row r="2207" spans="1:5">
      <c r="A2207" s="294" t="s">
        <v>84</v>
      </c>
      <c r="B2207" s="292">
        <v>0</v>
      </c>
      <c r="C2207" s="292">
        <v>0</v>
      </c>
      <c r="D2207" s="292">
        <v>0</v>
      </c>
    </row>
    <row r="2208" spans="1:5">
      <c r="A2208" s="294" t="s">
        <v>154</v>
      </c>
      <c r="B2208" s="292">
        <v>12862.560000000001</v>
      </c>
      <c r="C2208" s="292">
        <v>9502.7610581359986</v>
      </c>
      <c r="D2208" s="292">
        <v>3359.7989418640018</v>
      </c>
    </row>
    <row r="2209" spans="1:5">
      <c r="A2209" s="294" t="s">
        <v>157</v>
      </c>
      <c r="B2209" s="292">
        <v>30540.7</v>
      </c>
      <c r="C2209" s="292">
        <v>18240.0439118832</v>
      </c>
      <c r="D2209" s="292">
        <v>12300.656088116802</v>
      </c>
    </row>
    <row r="2210" spans="1:5">
      <c r="A2210" s="295" t="s">
        <v>630</v>
      </c>
      <c r="B2210" s="296">
        <v>14898.630000000001</v>
      </c>
      <c r="C2210" s="296">
        <v>10176.0957845175</v>
      </c>
      <c r="D2210" s="296">
        <v>4722.5342154825012</v>
      </c>
      <c r="E2210" s="299" t="s">
        <v>149</v>
      </c>
    </row>
    <row r="2211" spans="1:5">
      <c r="A2211" s="294" t="s">
        <v>450</v>
      </c>
      <c r="B2211" s="292">
        <v>38611.490000000005</v>
      </c>
      <c r="C2211" s="292">
        <v>27679.620833935802</v>
      </c>
      <c r="D2211" s="292">
        <v>10931.8691660642</v>
      </c>
    </row>
    <row r="2212" spans="1:5">
      <c r="A2212" s="294" t="s">
        <v>130</v>
      </c>
      <c r="B2212" s="292">
        <v>14190.369999999999</v>
      </c>
      <c r="C2212" s="292">
        <v>-738.81994378520005</v>
      </c>
      <c r="D2212" s="292">
        <v>14929.189943785201</v>
      </c>
    </row>
    <row r="2213" spans="1:5">
      <c r="A2213" s="294" t="s">
        <v>383</v>
      </c>
      <c r="B2213" s="292">
        <v>5132.7300000000005</v>
      </c>
      <c r="C2213" s="292">
        <v>2320.7201899677002</v>
      </c>
      <c r="D2213" s="292">
        <v>2812.0098100323003</v>
      </c>
    </row>
    <row r="2214" spans="1:5">
      <c r="A2214" s="294" t="s">
        <v>384</v>
      </c>
      <c r="B2214" s="292">
        <v>21254.39</v>
      </c>
      <c r="C2214" s="292">
        <v>13516.418772353501</v>
      </c>
      <c r="D2214" s="292">
        <v>7737.9712276464979</v>
      </c>
    </row>
    <row r="2215" spans="1:5">
      <c r="A2215" s="294" t="s">
        <v>428</v>
      </c>
      <c r="B2215" s="292">
        <v>17996.919999999998</v>
      </c>
      <c r="C2215" s="292">
        <v>11118.2175113311</v>
      </c>
      <c r="D2215" s="292">
        <v>6878.7024886688996</v>
      </c>
    </row>
    <row r="2216" spans="1:5">
      <c r="A2216" s="294" t="s">
        <v>385</v>
      </c>
      <c r="B2216" s="292">
        <v>12092.119999999999</v>
      </c>
      <c r="C2216" s="292">
        <v>8348.242057257401</v>
      </c>
      <c r="D2216" s="292">
        <v>3743.8779427425998</v>
      </c>
    </row>
    <row r="2217" spans="1:5">
      <c r="A2217" s="294" t="s">
        <v>451</v>
      </c>
      <c r="B2217" s="292">
        <v>42123.99</v>
      </c>
      <c r="C2217" s="292">
        <v>28350.218280215802</v>
      </c>
      <c r="D2217" s="292">
        <v>13773.771719784196</v>
      </c>
    </row>
    <row r="2218" spans="1:5">
      <c r="A2218" s="294" t="s">
        <v>386</v>
      </c>
      <c r="B2218" s="292">
        <v>9214.66</v>
      </c>
      <c r="C2218" s="292">
        <v>6286.6210206591004</v>
      </c>
      <c r="D2218" s="292">
        <v>2928.0389793408999</v>
      </c>
    </row>
    <row r="2219" spans="1:5">
      <c r="A2219" s="294" t="s">
        <v>387</v>
      </c>
      <c r="B2219" s="292">
        <v>7192.05</v>
      </c>
      <c r="C2219" s="292">
        <v>4497.2033929409999</v>
      </c>
      <c r="D2219" s="292">
        <v>2694.8466070590002</v>
      </c>
    </row>
    <row r="2220" spans="1:5">
      <c r="A2220" s="294" t="s">
        <v>557</v>
      </c>
      <c r="B2220" s="292">
        <v>0</v>
      </c>
      <c r="C2220" s="292">
        <v>0</v>
      </c>
      <c r="D2220" s="292">
        <v>0</v>
      </c>
    </row>
    <row r="2221" spans="1:5">
      <c r="A2221" s="294" t="s">
        <v>532</v>
      </c>
      <c r="B2221" s="292">
        <v>0</v>
      </c>
      <c r="C2221" s="292">
        <v>0</v>
      </c>
      <c r="D2221" s="292">
        <v>0</v>
      </c>
    </row>
    <row r="2222" spans="1:5">
      <c r="A2222" s="294" t="s">
        <v>229</v>
      </c>
      <c r="B2222" s="292">
        <v>63071.35</v>
      </c>
      <c r="C2222" s="292">
        <v>24876.683859755001</v>
      </c>
      <c r="D2222" s="292">
        <v>38194.666140244997</v>
      </c>
    </row>
    <row r="2223" spans="1:5">
      <c r="A2223" s="294" t="s">
        <v>459</v>
      </c>
      <c r="B2223" s="292">
        <v>37958.949999999997</v>
      </c>
      <c r="C2223" s="292">
        <v>18598.644318709499</v>
      </c>
      <c r="D2223" s="292">
        <v>19360.305681290498</v>
      </c>
    </row>
    <row r="2224" spans="1:5">
      <c r="A2224" s="294" t="s">
        <v>533</v>
      </c>
      <c r="B2224" s="292">
        <v>21077.21</v>
      </c>
      <c r="C2224" s="292">
        <v>5880.1394368332003</v>
      </c>
      <c r="D2224" s="292">
        <v>15197.070563166799</v>
      </c>
    </row>
    <row r="2225" spans="1:5">
      <c r="A2225" s="294" t="s">
        <v>389</v>
      </c>
      <c r="B2225" s="292">
        <v>23033.55</v>
      </c>
      <c r="C2225" s="292">
        <v>10414.423616989499</v>
      </c>
      <c r="D2225" s="292">
        <v>12619.1263830105</v>
      </c>
    </row>
    <row r="2226" spans="1:5">
      <c r="A2226" s="294" t="s">
        <v>390</v>
      </c>
      <c r="B2226" s="292">
        <v>20815.12</v>
      </c>
      <c r="C2226" s="292">
        <v>9411.3793713288014</v>
      </c>
      <c r="D2226" s="292">
        <v>11403.740628671198</v>
      </c>
    </row>
    <row r="2227" spans="1:5">
      <c r="A2227" s="294" t="s">
        <v>461</v>
      </c>
      <c r="B2227" s="292">
        <v>27953.47</v>
      </c>
      <c r="C2227" s="292">
        <v>7712.7441217289997</v>
      </c>
      <c r="D2227" s="292">
        <v>20240.725878271001</v>
      </c>
    </row>
    <row r="2228" spans="1:5">
      <c r="A2228" s="294" t="s">
        <v>98</v>
      </c>
      <c r="B2228" s="292">
        <v>409.53000000000003</v>
      </c>
      <c r="C2228" s="292">
        <v>185.16550439969998</v>
      </c>
      <c r="D2228" s="292">
        <v>224.36449560030005</v>
      </c>
    </row>
    <row r="2229" spans="1:5">
      <c r="A2229" s="294" t="s">
        <v>636</v>
      </c>
      <c r="B2229" s="292">
        <v>55307.76</v>
      </c>
      <c r="C2229" s="292">
        <v>25006.9330149624</v>
      </c>
      <c r="D2229" s="292">
        <v>30300.826985037602</v>
      </c>
    </row>
    <row r="2230" spans="1:5">
      <c r="A2230" s="294" t="s">
        <v>435</v>
      </c>
      <c r="B2230" s="292">
        <v>2887.62</v>
      </c>
      <c r="C2230" s="292">
        <v>1142.3333586798999</v>
      </c>
      <c r="D2230" s="292">
        <v>1745.2866413201</v>
      </c>
    </row>
    <row r="2231" spans="1:5">
      <c r="A2231" s="294" t="s">
        <v>436</v>
      </c>
      <c r="B2231" s="292">
        <v>52883.16</v>
      </c>
      <c r="C2231" s="292">
        <v>20858.244715308003</v>
      </c>
      <c r="D2231" s="292">
        <v>32024.915284692001</v>
      </c>
    </row>
    <row r="2232" spans="1:5">
      <c r="A2232" s="294" t="s">
        <v>329</v>
      </c>
      <c r="B2232" s="292">
        <v>37622.460000000006</v>
      </c>
      <c r="C2232" s="292">
        <v>16075.396752272001</v>
      </c>
      <c r="D2232" s="292">
        <v>21547.063247728001</v>
      </c>
    </row>
    <row r="2233" spans="1:5">
      <c r="A2233" s="294" t="s">
        <v>604</v>
      </c>
      <c r="B2233" s="292">
        <v>1973.05</v>
      </c>
      <c r="C2233" s="292">
        <v>778.21294596500002</v>
      </c>
      <c r="D2233" s="292">
        <v>1194.8370540349999</v>
      </c>
    </row>
    <row r="2234" spans="1:5">
      <c r="A2234" s="294" t="s">
        <v>248</v>
      </c>
      <c r="B2234" s="292">
        <v>1064126.0699999998</v>
      </c>
      <c r="C2234" s="292">
        <v>538905.07558283105</v>
      </c>
      <c r="D2234" s="292">
        <v>525220.9944171689</v>
      </c>
    </row>
    <row r="2235" spans="1:5">
      <c r="A2235" s="295" t="s">
        <v>510</v>
      </c>
      <c r="B2235" s="296">
        <v>35412.32</v>
      </c>
      <c r="C2235" s="296">
        <v>26231.4079687376</v>
      </c>
      <c r="D2235" s="296">
        <v>9180.9120312624</v>
      </c>
      <c r="E2235" s="299" t="s">
        <v>149</v>
      </c>
    </row>
    <row r="2236" spans="1:5">
      <c r="A2236" s="294" t="s">
        <v>340</v>
      </c>
      <c r="B2236" s="292">
        <v>1947.7</v>
      </c>
      <c r="C2236" s="292">
        <v>768.21436601000005</v>
      </c>
      <c r="D2236" s="292">
        <v>1179.48563399</v>
      </c>
    </row>
    <row r="2237" spans="1:5">
      <c r="A2237" s="294" t="s">
        <v>394</v>
      </c>
      <c r="B2237" s="292">
        <v>32788.520000000004</v>
      </c>
      <c r="C2237" s="292">
        <v>14825.050287694801</v>
      </c>
      <c r="D2237" s="292">
        <v>17963.469712305203</v>
      </c>
    </row>
    <row r="2238" spans="1:5">
      <c r="A2238" s="294" t="s">
        <v>395</v>
      </c>
      <c r="B2238" s="292">
        <v>33241.94</v>
      </c>
      <c r="C2238" s="292">
        <v>15124.4029035986</v>
      </c>
      <c r="D2238" s="292">
        <v>18117.5370964014</v>
      </c>
    </row>
    <row r="2239" spans="1:5">
      <c r="A2239" s="294" t="s">
        <v>398</v>
      </c>
      <c r="B2239" s="292">
        <v>7982.33</v>
      </c>
      <c r="C2239" s="292">
        <v>4530.6257085338002</v>
      </c>
      <c r="D2239" s="292">
        <v>3451.7042914661997</v>
      </c>
    </row>
    <row r="2240" spans="1:5">
      <c r="A2240" s="294" t="s">
        <v>331</v>
      </c>
      <c r="B2240" s="292">
        <v>37817.74</v>
      </c>
      <c r="C2240" s="292">
        <v>3274.2705181672</v>
      </c>
      <c r="D2240" s="292">
        <v>34543.469481832799</v>
      </c>
    </row>
    <row r="2241" spans="1:5">
      <c r="A2241" s="294" t="s">
        <v>230</v>
      </c>
      <c r="B2241" s="292">
        <v>51945.45</v>
      </c>
      <c r="C2241" s="292">
        <v>1000.5318116105001</v>
      </c>
      <c r="D2241" s="292">
        <v>50944.9181883895</v>
      </c>
    </row>
    <row r="2242" spans="1:5">
      <c r="A2242" s="294" t="s">
        <v>161</v>
      </c>
      <c r="B2242" s="292">
        <v>15005.85</v>
      </c>
      <c r="C2242" s="292">
        <v>17.922687123000003</v>
      </c>
      <c r="D2242" s="292">
        <v>14987.927312877</v>
      </c>
    </row>
    <row r="2243" spans="1:5">
      <c r="A2243" s="294" t="s">
        <v>588</v>
      </c>
      <c r="B2243" s="292">
        <v>0</v>
      </c>
      <c r="C2243" s="292">
        <v>0</v>
      </c>
      <c r="D2243" s="292">
        <v>0</v>
      </c>
    </row>
    <row r="2244" spans="1:5">
      <c r="A2244" s="294" t="s">
        <v>162</v>
      </c>
      <c r="B2244" s="292">
        <v>11294.25</v>
      </c>
      <c r="C2244" s="292">
        <v>1412.4635356425001</v>
      </c>
      <c r="D2244" s="292">
        <v>9881.7864643574994</v>
      </c>
    </row>
    <row r="2245" spans="1:5">
      <c r="A2245" s="294" t="s">
        <v>163</v>
      </c>
      <c r="B2245" s="292">
        <v>4561.5</v>
      </c>
      <c r="C2245" s="292">
        <v>2357.3499922800002</v>
      </c>
      <c r="D2245" s="292">
        <v>2204.1500077199998</v>
      </c>
    </row>
    <row r="2246" spans="1:5">
      <c r="A2246" s="294" t="s">
        <v>438</v>
      </c>
      <c r="B2246" s="292">
        <v>10434.23</v>
      </c>
      <c r="C2246" s="292">
        <v>4115.4825610990001</v>
      </c>
      <c r="D2246" s="292">
        <v>6318.7474389009994</v>
      </c>
    </row>
    <row r="2247" spans="1:5">
      <c r="A2247" s="294" t="s">
        <v>440</v>
      </c>
      <c r="B2247" s="292">
        <v>12543.24</v>
      </c>
      <c r="C2247" s="292">
        <v>4947.3210270119998</v>
      </c>
      <c r="D2247" s="292">
        <v>7595.918972988</v>
      </c>
    </row>
    <row r="2248" spans="1:5">
      <c r="A2248" s="294" t="s">
        <v>400</v>
      </c>
      <c r="B2248" s="292">
        <v>30245.809999999998</v>
      </c>
      <c r="C2248" s="292">
        <v>20075.8189850534</v>
      </c>
      <c r="D2248" s="292">
        <v>10169.991014946601</v>
      </c>
    </row>
    <row r="2249" spans="1:5">
      <c r="A2249" s="294" t="s">
        <v>92</v>
      </c>
      <c r="B2249" s="292">
        <v>321.93</v>
      </c>
      <c r="C2249" s="292">
        <v>145.55790987570001</v>
      </c>
      <c r="D2249" s="292">
        <v>176.3720901243</v>
      </c>
    </row>
    <row r="2250" spans="1:5">
      <c r="A2250" s="294" t="s">
        <v>441</v>
      </c>
      <c r="B2250" s="292">
        <v>13429.09</v>
      </c>
      <c r="C2250" s="292">
        <v>5296.7191356169997</v>
      </c>
      <c r="D2250" s="292">
        <v>8132.3708643830005</v>
      </c>
    </row>
    <row r="2251" spans="1:5">
      <c r="A2251" s="295" t="s">
        <v>404</v>
      </c>
      <c r="B2251" s="296">
        <v>2463.85</v>
      </c>
      <c r="C2251" s="296">
        <v>1280.1940787167</v>
      </c>
      <c r="D2251" s="296">
        <v>1183.6559212832999</v>
      </c>
      <c r="E2251" s="299" t="s">
        <v>149</v>
      </c>
    </row>
    <row r="2252" spans="1:5">
      <c r="A2252" s="294" t="s">
        <v>406</v>
      </c>
      <c r="B2252" s="292">
        <v>18331.189999999999</v>
      </c>
      <c r="C2252" s="292">
        <v>8288.2915600731012</v>
      </c>
      <c r="D2252" s="292">
        <v>10042.898439926897</v>
      </c>
    </row>
    <row r="2253" spans="1:5">
      <c r="A2253" s="294" t="s">
        <v>407</v>
      </c>
      <c r="B2253" s="292">
        <v>10454.370000000001</v>
      </c>
      <c r="C2253" s="292">
        <v>4726.8544288113007</v>
      </c>
      <c r="D2253" s="292">
        <v>5727.5155711887001</v>
      </c>
    </row>
    <row r="2254" spans="1:5">
      <c r="A2254" s="294" t="s">
        <v>468</v>
      </c>
      <c r="B2254" s="292">
        <v>14419.54</v>
      </c>
      <c r="C2254" s="292">
        <v>9016.567489470799</v>
      </c>
      <c r="D2254" s="292">
        <v>5402.9725105292018</v>
      </c>
    </row>
    <row r="2255" spans="1:5">
      <c r="A2255" s="294" t="s">
        <v>413</v>
      </c>
      <c r="B2255" s="292">
        <v>18626.29</v>
      </c>
      <c r="C2255" s="292">
        <v>9922.1024945376012</v>
      </c>
      <c r="D2255" s="292">
        <v>8704.1875054623997</v>
      </c>
    </row>
    <row r="2256" spans="1:5">
      <c r="A2256" s="294" t="s">
        <v>414</v>
      </c>
      <c r="B2256" s="292">
        <v>4206.9800000000005</v>
      </c>
      <c r="C2256" s="292">
        <v>1572.0667264484</v>
      </c>
      <c r="D2256" s="292">
        <v>2634.9132735516005</v>
      </c>
    </row>
    <row r="2257" spans="1:5">
      <c r="A2257" s="294" t="s">
        <v>415</v>
      </c>
      <c r="B2257" s="292">
        <v>23577.82</v>
      </c>
      <c r="C2257" s="292">
        <v>10660.510665751801</v>
      </c>
      <c r="D2257" s="292">
        <v>12917.309334248199</v>
      </c>
    </row>
    <row r="2258" spans="1:5">
      <c r="A2258" s="294" t="s">
        <v>167</v>
      </c>
      <c r="B2258" s="292">
        <v>1265.58</v>
      </c>
      <c r="C2258" s="292">
        <v>774.79027810920002</v>
      </c>
      <c r="D2258" s="292">
        <v>490.78972189079991</v>
      </c>
    </row>
    <row r="2259" spans="1:5">
      <c r="A2259" s="291" t="s">
        <v>637</v>
      </c>
      <c r="B2259" s="292">
        <v>4098632.3199999994</v>
      </c>
      <c r="C2259" s="292">
        <v>1481263.8875675753</v>
      </c>
      <c r="D2259" s="292">
        <v>2617368.4324324243</v>
      </c>
    </row>
    <row r="2260" spans="1:5">
      <c r="A2260" s="295" t="s">
        <v>526</v>
      </c>
      <c r="B2260" s="296">
        <v>15503.4</v>
      </c>
      <c r="C2260" s="296">
        <v>5816.5848362159995</v>
      </c>
      <c r="D2260" s="296">
        <v>9686.8151637840001</v>
      </c>
      <c r="E2260" s="299" t="s">
        <v>149</v>
      </c>
    </row>
    <row r="2261" spans="1:5">
      <c r="A2261" s="294" t="s">
        <v>418</v>
      </c>
      <c r="B2261" s="292">
        <v>97746.790000000008</v>
      </c>
      <c r="C2261" s="292">
        <v>36672.7618782196</v>
      </c>
      <c r="D2261" s="292">
        <v>61074.028121780408</v>
      </c>
    </row>
    <row r="2262" spans="1:5">
      <c r="A2262" s="295" t="s">
        <v>101</v>
      </c>
      <c r="B2262" s="296">
        <v>12708.89</v>
      </c>
      <c r="C2262" s="296">
        <v>4768.1371092236004</v>
      </c>
      <c r="D2262" s="296">
        <v>7940.752890776399</v>
      </c>
      <c r="E2262" s="299" t="s">
        <v>149</v>
      </c>
    </row>
    <row r="2263" spans="1:5">
      <c r="A2263" s="294" t="s">
        <v>142</v>
      </c>
      <c r="B2263" s="292">
        <v>8116.8</v>
      </c>
      <c r="C2263" s="292">
        <v>3045.2710888319998</v>
      </c>
      <c r="D2263" s="292">
        <v>5071.5289111680004</v>
      </c>
    </row>
    <row r="2264" spans="1:5">
      <c r="A2264" s="294" t="s">
        <v>143</v>
      </c>
      <c r="B2264" s="292">
        <v>31273.62</v>
      </c>
      <c r="C2264" s="292">
        <v>3309.3854141669999</v>
      </c>
      <c r="D2264" s="292">
        <v>27964.234585833001</v>
      </c>
    </row>
    <row r="2265" spans="1:5">
      <c r="A2265" s="294" t="s">
        <v>245</v>
      </c>
      <c r="B2265" s="292">
        <v>210497.11000000002</v>
      </c>
      <c r="C2265" s="292">
        <v>78974.566746216398</v>
      </c>
      <c r="D2265" s="292">
        <v>131522.5432537836</v>
      </c>
    </row>
    <row r="2266" spans="1:5">
      <c r="A2266" s="294" t="s">
        <v>420</v>
      </c>
      <c r="B2266" s="292">
        <v>54659.98</v>
      </c>
      <c r="C2266" s="292">
        <v>20507.3990747752</v>
      </c>
      <c r="D2266" s="292">
        <v>34152.5809252248</v>
      </c>
    </row>
    <row r="2267" spans="1:5">
      <c r="A2267" s="294" t="s">
        <v>421</v>
      </c>
      <c r="B2267" s="292">
        <v>110998.7</v>
      </c>
      <c r="C2267" s="292">
        <v>41644.629904388006</v>
      </c>
      <c r="D2267" s="292">
        <v>69354.070095611998</v>
      </c>
    </row>
    <row r="2268" spans="1:5">
      <c r="A2268" s="294" t="s">
        <v>505</v>
      </c>
      <c r="B2268" s="292">
        <v>8027.24</v>
      </c>
      <c r="C2268" s="292">
        <v>3011.6698569775999</v>
      </c>
      <c r="D2268" s="292">
        <v>5015.5701430223999</v>
      </c>
    </row>
    <row r="2269" spans="1:5">
      <c r="A2269" s="295" t="s">
        <v>148</v>
      </c>
      <c r="B2269" s="296">
        <v>1181686.25</v>
      </c>
      <c r="C2269" s="296">
        <v>443346.51256594999</v>
      </c>
      <c r="D2269" s="296">
        <v>738339.73743405007</v>
      </c>
      <c r="E2269" s="299" t="s">
        <v>149</v>
      </c>
    </row>
    <row r="2270" spans="1:5">
      <c r="A2270" s="294" t="s">
        <v>150</v>
      </c>
      <c r="B2270" s="292">
        <v>7345.03</v>
      </c>
      <c r="C2270" s="292">
        <v>78.954885832900004</v>
      </c>
      <c r="D2270" s="292">
        <v>7266.0751141670999</v>
      </c>
    </row>
    <row r="2271" spans="1:5">
      <c r="A2271" s="294" t="s">
        <v>151</v>
      </c>
      <c r="B2271" s="292">
        <v>72435.44</v>
      </c>
      <c r="C2271" s="292">
        <v>27176.418199145599</v>
      </c>
      <c r="D2271" s="292">
        <v>45259.021800854403</v>
      </c>
    </row>
    <row r="2272" spans="1:5">
      <c r="A2272" s="294" t="s">
        <v>423</v>
      </c>
      <c r="B2272" s="292">
        <v>243981.16</v>
      </c>
      <c r="C2272" s="292">
        <v>91537.154145438413</v>
      </c>
      <c r="D2272" s="292">
        <v>152444.00585456158</v>
      </c>
    </row>
    <row r="2273" spans="1:4">
      <c r="A2273" s="294" t="s">
        <v>326</v>
      </c>
      <c r="B2273" s="292">
        <v>381289.26</v>
      </c>
      <c r="C2273" s="292">
        <v>143052.5773654824</v>
      </c>
      <c r="D2273" s="292">
        <v>238236.68263451761</v>
      </c>
    </row>
    <row r="2274" spans="1:4">
      <c r="A2274" s="294" t="s">
        <v>84</v>
      </c>
      <c r="B2274" s="292">
        <v>0</v>
      </c>
      <c r="C2274" s="292">
        <v>0</v>
      </c>
      <c r="D2274" s="292">
        <v>0</v>
      </c>
    </row>
    <row r="2275" spans="1:4">
      <c r="A2275" s="294" t="s">
        <v>154</v>
      </c>
      <c r="B2275" s="292">
        <v>26476.33</v>
      </c>
      <c r="C2275" s="292">
        <v>8209.657820992099</v>
      </c>
      <c r="D2275" s="292">
        <v>18266.672179007903</v>
      </c>
    </row>
    <row r="2276" spans="1:4">
      <c r="A2276" s="294" t="s">
        <v>530</v>
      </c>
      <c r="B2276" s="292">
        <v>36140.1</v>
      </c>
      <c r="C2276" s="292">
        <v>388.48547514300003</v>
      </c>
      <c r="D2276" s="292">
        <v>35751.614524856996</v>
      </c>
    </row>
    <row r="2277" spans="1:4">
      <c r="A2277" s="294" t="s">
        <v>157</v>
      </c>
      <c r="B2277" s="292">
        <v>80434.36</v>
      </c>
      <c r="C2277" s="292">
        <v>30177.462923406398</v>
      </c>
      <c r="D2277" s="292">
        <v>50256.897076593603</v>
      </c>
    </row>
    <row r="2278" spans="1:4">
      <c r="A2278" s="294" t="s">
        <v>130</v>
      </c>
      <c r="B2278" s="292">
        <v>1836</v>
      </c>
      <c r="C2278" s="292">
        <v>-280.02499416000001</v>
      </c>
      <c r="D2278" s="292">
        <v>2116.02499416</v>
      </c>
    </row>
    <row r="2279" spans="1:4">
      <c r="A2279" s="294" t="s">
        <v>427</v>
      </c>
      <c r="B2279" s="292">
        <v>26252.39</v>
      </c>
      <c r="C2279" s="292">
        <v>9849.4042331635992</v>
      </c>
      <c r="D2279" s="292">
        <v>16402.985766836398</v>
      </c>
    </row>
    <row r="2280" spans="1:4">
      <c r="A2280" s="294" t="s">
        <v>383</v>
      </c>
      <c r="B2280" s="292">
        <v>9386.7800000000007</v>
      </c>
      <c r="C2280" s="292">
        <v>3521.7437600072003</v>
      </c>
      <c r="D2280" s="292">
        <v>5865.0362399927999</v>
      </c>
    </row>
    <row r="2281" spans="1:4">
      <c r="A2281" s="294" t="s">
        <v>229</v>
      </c>
      <c r="B2281" s="292">
        <v>81285.84</v>
      </c>
      <c r="C2281" s="292">
        <v>30496.922245641603</v>
      </c>
      <c r="D2281" s="292">
        <v>50788.917754358394</v>
      </c>
    </row>
    <row r="2282" spans="1:4">
      <c r="A2282" s="294" t="s">
        <v>433</v>
      </c>
      <c r="B2282" s="292">
        <v>69994.61</v>
      </c>
      <c r="C2282" s="292">
        <v>14140.358008588701</v>
      </c>
      <c r="D2282" s="292">
        <v>55854.2519914113</v>
      </c>
    </row>
    <row r="2283" spans="1:4">
      <c r="A2283" s="294" t="s">
        <v>98</v>
      </c>
      <c r="B2283" s="292">
        <v>14560.76</v>
      </c>
      <c r="C2283" s="292">
        <v>5462.9239921424005</v>
      </c>
      <c r="D2283" s="292">
        <v>9097.8360078576006</v>
      </c>
    </row>
    <row r="2284" spans="1:4">
      <c r="A2284" s="294" t="s">
        <v>434</v>
      </c>
      <c r="B2284" s="292">
        <v>43620.61</v>
      </c>
      <c r="C2284" s="292">
        <v>16365.6345493564</v>
      </c>
      <c r="D2284" s="292">
        <v>27254.9754506436</v>
      </c>
    </row>
    <row r="2285" spans="1:4">
      <c r="A2285" s="294" t="s">
        <v>435</v>
      </c>
      <c r="B2285" s="292">
        <v>12013.39</v>
      </c>
      <c r="C2285" s="292">
        <v>4507.1985568036007</v>
      </c>
      <c r="D2285" s="292">
        <v>7506.1914431963987</v>
      </c>
    </row>
    <row r="2286" spans="1:4">
      <c r="A2286" s="294" t="s">
        <v>436</v>
      </c>
      <c r="B2286" s="292">
        <v>28012.06</v>
      </c>
      <c r="C2286" s="292">
        <v>10509.599405754399</v>
      </c>
      <c r="D2286" s="292">
        <v>17502.460594245604</v>
      </c>
    </row>
    <row r="2287" spans="1:4">
      <c r="A2287" s="294" t="s">
        <v>329</v>
      </c>
      <c r="B2287" s="292">
        <v>37055.43</v>
      </c>
      <c r="C2287" s="292">
        <v>13902.502176133199</v>
      </c>
      <c r="D2287" s="292">
        <v>23152.927823866801</v>
      </c>
    </row>
    <row r="2288" spans="1:4">
      <c r="A2288" s="294" t="s">
        <v>604</v>
      </c>
      <c r="B2288" s="292">
        <v>3941.4900000000002</v>
      </c>
      <c r="C2288" s="292">
        <v>1478.7731056476</v>
      </c>
      <c r="D2288" s="292">
        <v>2462.7168943524002</v>
      </c>
    </row>
    <row r="2289" spans="1:4">
      <c r="A2289" s="294" t="s">
        <v>248</v>
      </c>
      <c r="B2289" s="292">
        <v>955537.74</v>
      </c>
      <c r="C2289" s="292">
        <v>358499.83415999764</v>
      </c>
      <c r="D2289" s="292">
        <v>597037.90584000235</v>
      </c>
    </row>
    <row r="2290" spans="1:4">
      <c r="A2290" s="294" t="s">
        <v>331</v>
      </c>
      <c r="B2290" s="292">
        <v>10713.36</v>
      </c>
      <c r="C2290" s="292">
        <v>927.56570854080007</v>
      </c>
      <c r="D2290" s="292">
        <v>9785.7942914592004</v>
      </c>
    </row>
    <row r="2291" spans="1:4">
      <c r="A2291" s="294" t="s">
        <v>161</v>
      </c>
      <c r="B2291" s="292">
        <v>15005.85</v>
      </c>
      <c r="C2291" s="292">
        <v>17.922687123000003</v>
      </c>
      <c r="D2291" s="292">
        <v>14987.927312877</v>
      </c>
    </row>
    <row r="2292" spans="1:4">
      <c r="A2292" s="294" t="s">
        <v>162</v>
      </c>
      <c r="B2292" s="292">
        <v>10796.73</v>
      </c>
      <c r="C2292" s="292">
        <v>1350.2434804592999</v>
      </c>
      <c r="D2292" s="292">
        <v>9446.4865195407001</v>
      </c>
    </row>
    <row r="2293" spans="1:4">
      <c r="A2293" s="294" t="s">
        <v>163</v>
      </c>
      <c r="B2293" s="292">
        <v>65507.41</v>
      </c>
      <c r="C2293" s="292">
        <v>20312.234393491701</v>
      </c>
      <c r="D2293" s="292">
        <v>45195.175606508303</v>
      </c>
    </row>
    <row r="2294" spans="1:4">
      <c r="A2294" s="294" t="s">
        <v>438</v>
      </c>
      <c r="B2294" s="292">
        <v>20090.55</v>
      </c>
      <c r="C2294" s="292">
        <v>7537.597461282</v>
      </c>
      <c r="D2294" s="292">
        <v>12552.952538718</v>
      </c>
    </row>
    <row r="2295" spans="1:4">
      <c r="A2295" s="294" t="s">
        <v>92</v>
      </c>
      <c r="B2295" s="292">
        <v>1893.1100000000001</v>
      </c>
      <c r="C2295" s="292">
        <v>710.25935725639999</v>
      </c>
      <c r="D2295" s="292">
        <v>1182.8506427436</v>
      </c>
    </row>
    <row r="2296" spans="1:4">
      <c r="A2296" s="294" t="s">
        <v>441</v>
      </c>
      <c r="B2296" s="292">
        <v>76173.919999999998</v>
      </c>
      <c r="C2296" s="292">
        <v>28579.0257612608</v>
      </c>
      <c r="D2296" s="292">
        <v>47594.894238739202</v>
      </c>
    </row>
    <row r="2297" spans="1:4">
      <c r="A2297" s="294" t="s">
        <v>402</v>
      </c>
      <c r="B2297" s="292">
        <v>4761.79</v>
      </c>
      <c r="C2297" s="292">
        <v>73.929980149300007</v>
      </c>
      <c r="D2297" s="292">
        <v>4687.8600198507002</v>
      </c>
    </row>
    <row r="2298" spans="1:4">
      <c r="A2298" s="294" t="s">
        <v>606</v>
      </c>
      <c r="B2298" s="292">
        <v>30872.04</v>
      </c>
      <c r="C2298" s="292">
        <v>11582.610248529601</v>
      </c>
      <c r="D2298" s="292">
        <v>19289.429751470401</v>
      </c>
    </row>
    <row r="2299" spans="1:4">
      <c r="A2299" s="291" t="s">
        <v>638</v>
      </c>
      <c r="B2299" s="292">
        <v>0</v>
      </c>
      <c r="C2299" s="292">
        <v>0</v>
      </c>
      <c r="D2299" s="292">
        <v>0</v>
      </c>
    </row>
    <row r="2300" spans="1:4">
      <c r="A2300" s="294" t="s">
        <v>395</v>
      </c>
      <c r="B2300" s="292">
        <v>0</v>
      </c>
      <c r="C2300" s="292">
        <v>0</v>
      </c>
      <c r="D2300" s="292">
        <v>0</v>
      </c>
    </row>
    <row r="2301" spans="1:4">
      <c r="A2301" s="294" t="s">
        <v>398</v>
      </c>
      <c r="B2301" s="292">
        <v>0</v>
      </c>
      <c r="C2301" s="292">
        <v>0</v>
      </c>
      <c r="D2301" s="292">
        <v>0</v>
      </c>
    </row>
    <row r="2302" spans="1:4">
      <c r="A2302" s="291" t="s">
        <v>639</v>
      </c>
      <c r="B2302" s="292">
        <v>0</v>
      </c>
      <c r="C2302" s="292">
        <v>0</v>
      </c>
      <c r="D2302" s="292">
        <v>0</v>
      </c>
    </row>
    <row r="2303" spans="1:4">
      <c r="A2303" s="294" t="s">
        <v>84</v>
      </c>
      <c r="B2303" s="292">
        <v>0</v>
      </c>
      <c r="C2303" s="292">
        <v>0</v>
      </c>
      <c r="D2303" s="292">
        <v>0</v>
      </c>
    </row>
    <row r="2304" spans="1:4">
      <c r="A2304" s="291" t="s">
        <v>640</v>
      </c>
      <c r="B2304" s="292">
        <v>0</v>
      </c>
      <c r="C2304" s="292">
        <v>0</v>
      </c>
      <c r="D2304" s="292">
        <v>0</v>
      </c>
    </row>
    <row r="2305" spans="1:4">
      <c r="A2305" s="294" t="s">
        <v>504</v>
      </c>
      <c r="B2305" s="292">
        <v>0</v>
      </c>
      <c r="C2305" s="292">
        <v>0</v>
      </c>
      <c r="D2305" s="292">
        <v>0</v>
      </c>
    </row>
    <row r="2306" spans="1:4">
      <c r="A2306" s="294" t="s">
        <v>142</v>
      </c>
      <c r="B2306" s="292">
        <v>0</v>
      </c>
      <c r="C2306" s="292">
        <v>0</v>
      </c>
      <c r="D2306" s="292">
        <v>0</v>
      </c>
    </row>
    <row r="2307" spans="1:4">
      <c r="A2307" s="294" t="s">
        <v>321</v>
      </c>
      <c r="B2307" s="292">
        <v>0</v>
      </c>
      <c r="C2307" s="292">
        <v>0</v>
      </c>
      <c r="D2307" s="292">
        <v>0</v>
      </c>
    </row>
    <row r="2308" spans="1:4">
      <c r="A2308" s="294" t="s">
        <v>322</v>
      </c>
      <c r="B2308" s="292">
        <v>0</v>
      </c>
      <c r="C2308" s="292">
        <v>0</v>
      </c>
      <c r="D2308" s="292">
        <v>0</v>
      </c>
    </row>
    <row r="2309" spans="1:4">
      <c r="A2309" s="294" t="s">
        <v>352</v>
      </c>
      <c r="B2309" s="292">
        <v>0</v>
      </c>
      <c r="C2309" s="292">
        <v>0</v>
      </c>
      <c r="D2309" s="292">
        <v>0</v>
      </c>
    </row>
    <row r="2310" spans="1:4">
      <c r="A2310" s="294" t="s">
        <v>446</v>
      </c>
      <c r="B2310" s="292">
        <v>0</v>
      </c>
      <c r="C2310" s="292">
        <v>0</v>
      </c>
      <c r="D2310" s="292">
        <v>0</v>
      </c>
    </row>
    <row r="2311" spans="1:4">
      <c r="A2311" s="294" t="s">
        <v>354</v>
      </c>
      <c r="B2311" s="292">
        <v>0</v>
      </c>
      <c r="C2311" s="292">
        <v>0</v>
      </c>
      <c r="D2311" s="292">
        <v>0</v>
      </c>
    </row>
    <row r="2312" spans="1:4">
      <c r="A2312" s="294" t="s">
        <v>359</v>
      </c>
      <c r="B2312" s="292">
        <v>0</v>
      </c>
      <c r="C2312" s="292">
        <v>0</v>
      </c>
      <c r="D2312" s="292">
        <v>0</v>
      </c>
    </row>
    <row r="2313" spans="1:4">
      <c r="A2313" s="294" t="s">
        <v>361</v>
      </c>
      <c r="B2313" s="292">
        <v>0</v>
      </c>
      <c r="C2313" s="292">
        <v>0</v>
      </c>
      <c r="D2313" s="292">
        <v>0</v>
      </c>
    </row>
    <row r="2314" spans="1:4">
      <c r="A2314" s="294" t="s">
        <v>151</v>
      </c>
      <c r="B2314" s="292">
        <v>0</v>
      </c>
      <c r="C2314" s="292">
        <v>0</v>
      </c>
      <c r="D2314" s="292">
        <v>0</v>
      </c>
    </row>
    <row r="2315" spans="1:4">
      <c r="A2315" s="294" t="s">
        <v>365</v>
      </c>
      <c r="B2315" s="292">
        <v>0</v>
      </c>
      <c r="C2315" s="292">
        <v>0</v>
      </c>
      <c r="D2315" s="292">
        <v>0</v>
      </c>
    </row>
    <row r="2316" spans="1:4">
      <c r="A2316" s="294" t="s">
        <v>366</v>
      </c>
      <c r="B2316" s="292">
        <v>0</v>
      </c>
      <c r="C2316" s="292">
        <v>0</v>
      </c>
      <c r="D2316" s="292">
        <v>0</v>
      </c>
    </row>
    <row r="2317" spans="1:4">
      <c r="A2317" s="294" t="s">
        <v>367</v>
      </c>
      <c r="B2317" s="292">
        <v>0</v>
      </c>
      <c r="C2317" s="292">
        <v>0</v>
      </c>
      <c r="D2317" s="292">
        <v>0</v>
      </c>
    </row>
    <row r="2318" spans="1:4">
      <c r="A2318" s="294" t="s">
        <v>544</v>
      </c>
      <c r="B2318" s="292">
        <v>0</v>
      </c>
      <c r="C2318" s="292">
        <v>0</v>
      </c>
      <c r="D2318" s="292">
        <v>0</v>
      </c>
    </row>
    <row r="2319" spans="1:4">
      <c r="A2319" s="294" t="s">
        <v>370</v>
      </c>
      <c r="B2319" s="292">
        <v>0</v>
      </c>
      <c r="C2319" s="292">
        <v>0</v>
      </c>
      <c r="D2319" s="292">
        <v>0</v>
      </c>
    </row>
    <row r="2320" spans="1:4">
      <c r="A2320" s="294" t="s">
        <v>373</v>
      </c>
      <c r="B2320" s="292">
        <v>0</v>
      </c>
      <c r="C2320" s="292">
        <v>0</v>
      </c>
      <c r="D2320" s="292">
        <v>0</v>
      </c>
    </row>
    <row r="2321" spans="1:4">
      <c r="A2321" s="294" t="s">
        <v>374</v>
      </c>
      <c r="B2321" s="292">
        <v>0</v>
      </c>
      <c r="C2321" s="292">
        <v>0</v>
      </c>
      <c r="D2321" s="292">
        <v>0</v>
      </c>
    </row>
    <row r="2322" spans="1:4">
      <c r="A2322" s="294" t="s">
        <v>641</v>
      </c>
      <c r="B2322" s="292">
        <v>0</v>
      </c>
      <c r="C2322" s="292">
        <v>0</v>
      </c>
      <c r="D2322" s="292">
        <v>0</v>
      </c>
    </row>
    <row r="2323" spans="1:4">
      <c r="A2323" s="294" t="s">
        <v>642</v>
      </c>
      <c r="B2323" s="292">
        <v>0</v>
      </c>
      <c r="C2323" s="292">
        <v>0</v>
      </c>
      <c r="D2323" s="292">
        <v>0</v>
      </c>
    </row>
    <row r="2324" spans="1:4">
      <c r="A2324" s="294" t="s">
        <v>84</v>
      </c>
      <c r="B2324" s="292">
        <v>0</v>
      </c>
      <c r="C2324" s="292">
        <v>0</v>
      </c>
      <c r="D2324" s="292">
        <v>0</v>
      </c>
    </row>
    <row r="2325" spans="1:4">
      <c r="A2325" s="294" t="s">
        <v>154</v>
      </c>
      <c r="B2325" s="292">
        <v>0</v>
      </c>
      <c r="C2325" s="292">
        <v>0</v>
      </c>
      <c r="D2325" s="292">
        <v>0</v>
      </c>
    </row>
    <row r="2326" spans="1:4">
      <c r="A2326" s="294" t="s">
        <v>381</v>
      </c>
      <c r="B2326" s="292">
        <v>0</v>
      </c>
      <c r="C2326" s="292">
        <v>0</v>
      </c>
      <c r="D2326" s="292">
        <v>0</v>
      </c>
    </row>
    <row r="2327" spans="1:4">
      <c r="A2327" s="294" t="s">
        <v>157</v>
      </c>
      <c r="B2327" s="292">
        <v>0</v>
      </c>
      <c r="C2327" s="292">
        <v>0</v>
      </c>
      <c r="D2327" s="292">
        <v>0</v>
      </c>
    </row>
    <row r="2328" spans="1:4">
      <c r="A2328" s="294" t="s">
        <v>130</v>
      </c>
      <c r="B2328" s="292">
        <v>0</v>
      </c>
      <c r="C2328" s="292">
        <v>0</v>
      </c>
      <c r="D2328" s="292">
        <v>0</v>
      </c>
    </row>
    <row r="2329" spans="1:4">
      <c r="A2329" s="294" t="s">
        <v>383</v>
      </c>
      <c r="B2329" s="292">
        <v>0</v>
      </c>
      <c r="C2329" s="292">
        <v>0</v>
      </c>
      <c r="D2329" s="292">
        <v>0</v>
      </c>
    </row>
    <row r="2330" spans="1:4">
      <c r="A2330" s="294" t="s">
        <v>453</v>
      </c>
      <c r="B2330" s="292">
        <v>0</v>
      </c>
      <c r="C2330" s="292">
        <v>0</v>
      </c>
      <c r="D2330" s="292">
        <v>0</v>
      </c>
    </row>
    <row r="2331" spans="1:4">
      <c r="A2331" s="294" t="s">
        <v>386</v>
      </c>
      <c r="B2331" s="292">
        <v>0</v>
      </c>
      <c r="C2331" s="292">
        <v>0</v>
      </c>
      <c r="D2331" s="292">
        <v>0</v>
      </c>
    </row>
    <row r="2332" spans="1:4">
      <c r="A2332" s="294" t="s">
        <v>387</v>
      </c>
      <c r="B2332" s="292">
        <v>0</v>
      </c>
      <c r="C2332" s="292">
        <v>0</v>
      </c>
      <c r="D2332" s="292">
        <v>0</v>
      </c>
    </row>
    <row r="2333" spans="1:4">
      <c r="A2333" s="294" t="s">
        <v>388</v>
      </c>
      <c r="B2333" s="292">
        <v>0</v>
      </c>
      <c r="C2333" s="292">
        <v>0</v>
      </c>
      <c r="D2333" s="292">
        <v>0</v>
      </c>
    </row>
    <row r="2334" spans="1:4">
      <c r="A2334" s="294" t="s">
        <v>389</v>
      </c>
      <c r="B2334" s="292">
        <v>0</v>
      </c>
      <c r="C2334" s="292">
        <v>0</v>
      </c>
      <c r="D2334" s="292">
        <v>0</v>
      </c>
    </row>
    <row r="2335" spans="1:4">
      <c r="A2335" s="294" t="s">
        <v>390</v>
      </c>
      <c r="B2335" s="292">
        <v>0</v>
      </c>
      <c r="C2335" s="292">
        <v>0</v>
      </c>
      <c r="D2335" s="292">
        <v>0</v>
      </c>
    </row>
    <row r="2336" spans="1:4">
      <c r="A2336" s="294" t="s">
        <v>329</v>
      </c>
      <c r="B2336" s="292">
        <v>0</v>
      </c>
      <c r="C2336" s="292">
        <v>0</v>
      </c>
      <c r="D2336" s="292">
        <v>0</v>
      </c>
    </row>
    <row r="2337" spans="1:4">
      <c r="A2337" s="294" t="s">
        <v>248</v>
      </c>
      <c r="B2337" s="292">
        <v>0</v>
      </c>
      <c r="C2337" s="292">
        <v>0</v>
      </c>
      <c r="D2337" s="292">
        <v>0</v>
      </c>
    </row>
    <row r="2338" spans="1:4">
      <c r="A2338" s="294" t="s">
        <v>496</v>
      </c>
      <c r="B2338" s="292">
        <v>0</v>
      </c>
      <c r="C2338" s="292">
        <v>0</v>
      </c>
      <c r="D2338" s="292">
        <v>0</v>
      </c>
    </row>
    <row r="2339" spans="1:4">
      <c r="A2339" s="294" t="s">
        <v>497</v>
      </c>
      <c r="B2339" s="292">
        <v>0</v>
      </c>
      <c r="C2339" s="292">
        <v>0</v>
      </c>
      <c r="D2339" s="292">
        <v>0</v>
      </c>
    </row>
    <row r="2340" spans="1:4">
      <c r="A2340" s="294" t="s">
        <v>559</v>
      </c>
      <c r="B2340" s="292">
        <v>0</v>
      </c>
      <c r="C2340" s="292">
        <v>0</v>
      </c>
      <c r="D2340" s="292">
        <v>0</v>
      </c>
    </row>
    <row r="2341" spans="1:4">
      <c r="A2341" s="294" t="s">
        <v>394</v>
      </c>
      <c r="B2341" s="292">
        <v>0</v>
      </c>
      <c r="C2341" s="292">
        <v>0</v>
      </c>
      <c r="D2341" s="292">
        <v>0</v>
      </c>
    </row>
    <row r="2342" spans="1:4">
      <c r="A2342" s="294" t="s">
        <v>395</v>
      </c>
      <c r="B2342" s="292">
        <v>0</v>
      </c>
      <c r="C2342" s="292">
        <v>0</v>
      </c>
      <c r="D2342" s="292">
        <v>0</v>
      </c>
    </row>
    <row r="2343" spans="1:4">
      <c r="A2343" s="294" t="s">
        <v>230</v>
      </c>
      <c r="B2343" s="292">
        <v>0</v>
      </c>
      <c r="C2343" s="292">
        <v>0</v>
      </c>
      <c r="D2343" s="292">
        <v>0</v>
      </c>
    </row>
    <row r="2344" spans="1:4">
      <c r="A2344" s="294" t="s">
        <v>588</v>
      </c>
      <c r="B2344" s="292">
        <v>0</v>
      </c>
      <c r="C2344" s="292">
        <v>0</v>
      </c>
      <c r="D2344" s="292">
        <v>0</v>
      </c>
    </row>
    <row r="2345" spans="1:4">
      <c r="A2345" s="294" t="s">
        <v>163</v>
      </c>
      <c r="B2345" s="292">
        <v>0</v>
      </c>
      <c r="C2345" s="292">
        <v>0</v>
      </c>
      <c r="D2345" s="292">
        <v>0</v>
      </c>
    </row>
    <row r="2346" spans="1:4">
      <c r="A2346" s="294" t="s">
        <v>440</v>
      </c>
      <c r="B2346" s="292">
        <v>0</v>
      </c>
      <c r="C2346" s="292">
        <v>0</v>
      </c>
      <c r="D2346" s="292">
        <v>0</v>
      </c>
    </row>
    <row r="2347" spans="1:4">
      <c r="A2347" s="294" t="s">
        <v>620</v>
      </c>
      <c r="B2347" s="292">
        <v>0</v>
      </c>
      <c r="C2347" s="292">
        <v>0</v>
      </c>
      <c r="D2347" s="292">
        <v>0</v>
      </c>
    </row>
    <row r="2348" spans="1:4">
      <c r="A2348" s="294" t="s">
        <v>643</v>
      </c>
      <c r="B2348" s="292">
        <v>0</v>
      </c>
      <c r="C2348" s="292">
        <v>0</v>
      </c>
      <c r="D2348" s="292">
        <v>0</v>
      </c>
    </row>
    <row r="2349" spans="1:4">
      <c r="A2349" s="294" t="s">
        <v>405</v>
      </c>
      <c r="B2349" s="292">
        <v>0</v>
      </c>
      <c r="C2349" s="292">
        <v>0</v>
      </c>
      <c r="D2349" s="292">
        <v>0</v>
      </c>
    </row>
    <row r="2350" spans="1:4">
      <c r="A2350" s="294" t="s">
        <v>406</v>
      </c>
      <c r="B2350" s="292">
        <v>0</v>
      </c>
      <c r="C2350" s="292">
        <v>0</v>
      </c>
      <c r="D2350" s="292">
        <v>0</v>
      </c>
    </row>
    <row r="2351" spans="1:4">
      <c r="A2351" s="294" t="s">
        <v>407</v>
      </c>
      <c r="B2351" s="292">
        <v>0</v>
      </c>
      <c r="C2351" s="292">
        <v>0</v>
      </c>
      <c r="D2351" s="292">
        <v>0</v>
      </c>
    </row>
    <row r="2352" spans="1:4">
      <c r="A2352" s="294" t="s">
        <v>468</v>
      </c>
      <c r="B2352" s="292">
        <v>0</v>
      </c>
      <c r="C2352" s="292">
        <v>0</v>
      </c>
      <c r="D2352" s="292">
        <v>0</v>
      </c>
    </row>
    <row r="2353" spans="1:4">
      <c r="A2353" s="294" t="s">
        <v>469</v>
      </c>
      <c r="B2353" s="292">
        <v>0</v>
      </c>
      <c r="C2353" s="292">
        <v>0</v>
      </c>
      <c r="D2353" s="292">
        <v>0</v>
      </c>
    </row>
    <row r="2354" spans="1:4">
      <c r="A2354" s="294" t="s">
        <v>411</v>
      </c>
      <c r="B2354" s="292">
        <v>0</v>
      </c>
      <c r="C2354" s="292">
        <v>0</v>
      </c>
      <c r="D2354" s="292">
        <v>0</v>
      </c>
    </row>
    <row r="2355" spans="1:4">
      <c r="A2355" s="294" t="s">
        <v>415</v>
      </c>
      <c r="B2355" s="292">
        <v>0</v>
      </c>
      <c r="C2355" s="292">
        <v>0</v>
      </c>
      <c r="D2355" s="292">
        <v>0</v>
      </c>
    </row>
    <row r="2356" spans="1:4">
      <c r="A2356" s="294" t="s">
        <v>167</v>
      </c>
      <c r="B2356" s="292">
        <v>0</v>
      </c>
      <c r="C2356" s="292">
        <v>0</v>
      </c>
      <c r="D2356" s="292">
        <v>0</v>
      </c>
    </row>
    <row r="2357" spans="1:4">
      <c r="A2357" s="291" t="s">
        <v>644</v>
      </c>
      <c r="B2357" s="292">
        <v>0</v>
      </c>
      <c r="C2357" s="292">
        <v>0</v>
      </c>
      <c r="D2357" s="292">
        <v>0</v>
      </c>
    </row>
    <row r="2358" spans="1:4">
      <c r="A2358" s="294" t="s">
        <v>504</v>
      </c>
      <c r="B2358" s="292">
        <v>0</v>
      </c>
      <c r="C2358" s="292">
        <v>0</v>
      </c>
      <c r="D2358" s="292">
        <v>0</v>
      </c>
    </row>
    <row r="2359" spans="1:4">
      <c r="A2359" s="294" t="s">
        <v>539</v>
      </c>
      <c r="B2359" s="292">
        <v>0</v>
      </c>
      <c r="C2359" s="292">
        <v>0</v>
      </c>
      <c r="D2359" s="292">
        <v>0</v>
      </c>
    </row>
    <row r="2360" spans="1:4">
      <c r="A2360" s="294" t="s">
        <v>320</v>
      </c>
      <c r="B2360" s="292">
        <v>0</v>
      </c>
      <c r="C2360" s="292">
        <v>0</v>
      </c>
      <c r="D2360" s="292">
        <v>0</v>
      </c>
    </row>
    <row r="2361" spans="1:4">
      <c r="A2361" s="294" t="s">
        <v>321</v>
      </c>
      <c r="B2361" s="292">
        <v>0</v>
      </c>
      <c r="C2361" s="292">
        <v>0</v>
      </c>
      <c r="D2361" s="292">
        <v>0</v>
      </c>
    </row>
    <row r="2362" spans="1:4">
      <c r="A2362" s="294" t="s">
        <v>322</v>
      </c>
      <c r="B2362" s="292">
        <v>0</v>
      </c>
      <c r="C2362" s="292">
        <v>0</v>
      </c>
      <c r="D2362" s="292">
        <v>0</v>
      </c>
    </row>
    <row r="2363" spans="1:4">
      <c r="A2363" s="294" t="s">
        <v>351</v>
      </c>
      <c r="B2363" s="292">
        <v>0</v>
      </c>
      <c r="C2363" s="292">
        <v>0</v>
      </c>
      <c r="D2363" s="292">
        <v>0</v>
      </c>
    </row>
    <row r="2364" spans="1:4">
      <c r="A2364" s="294" t="s">
        <v>446</v>
      </c>
      <c r="B2364" s="292">
        <v>0</v>
      </c>
      <c r="C2364" s="292">
        <v>0</v>
      </c>
      <c r="D2364" s="292">
        <v>0</v>
      </c>
    </row>
    <row r="2365" spans="1:4">
      <c r="A2365" s="294" t="s">
        <v>354</v>
      </c>
      <c r="B2365" s="292">
        <v>0</v>
      </c>
      <c r="C2365" s="292">
        <v>0</v>
      </c>
      <c r="D2365" s="292">
        <v>0</v>
      </c>
    </row>
    <row r="2366" spans="1:4">
      <c r="A2366" s="294" t="s">
        <v>645</v>
      </c>
      <c r="B2366" s="292">
        <v>0</v>
      </c>
      <c r="C2366" s="292">
        <v>0</v>
      </c>
      <c r="D2366" s="292">
        <v>0</v>
      </c>
    </row>
    <row r="2367" spans="1:4">
      <c r="A2367" s="294" t="s">
        <v>358</v>
      </c>
      <c r="B2367" s="292">
        <v>0</v>
      </c>
      <c r="C2367" s="292">
        <v>0</v>
      </c>
      <c r="D2367" s="292">
        <v>0</v>
      </c>
    </row>
    <row r="2368" spans="1:4">
      <c r="A2368" s="294" t="s">
        <v>542</v>
      </c>
      <c r="B2368" s="292">
        <v>0</v>
      </c>
      <c r="C2368" s="292">
        <v>0</v>
      </c>
      <c r="D2368" s="292">
        <v>0</v>
      </c>
    </row>
    <row r="2369" spans="1:4">
      <c r="A2369" s="294" t="s">
        <v>361</v>
      </c>
      <c r="B2369" s="292">
        <v>0</v>
      </c>
      <c r="C2369" s="292">
        <v>0</v>
      </c>
      <c r="D2369" s="292">
        <v>0</v>
      </c>
    </row>
    <row r="2370" spans="1:4">
      <c r="A2370" s="294" t="s">
        <v>151</v>
      </c>
      <c r="B2370" s="292">
        <v>0</v>
      </c>
      <c r="C2370" s="292">
        <v>0</v>
      </c>
      <c r="D2370" s="292">
        <v>0</v>
      </c>
    </row>
    <row r="2371" spans="1:4">
      <c r="A2371" s="294" t="s">
        <v>493</v>
      </c>
      <c r="B2371" s="292">
        <v>0</v>
      </c>
      <c r="C2371" s="292">
        <v>0</v>
      </c>
      <c r="D2371" s="292">
        <v>0</v>
      </c>
    </row>
    <row r="2372" spans="1:4">
      <c r="A2372" s="294" t="s">
        <v>365</v>
      </c>
      <c r="B2372" s="292">
        <v>0</v>
      </c>
      <c r="C2372" s="292">
        <v>0</v>
      </c>
      <c r="D2372" s="292">
        <v>0</v>
      </c>
    </row>
    <row r="2373" spans="1:4">
      <c r="A2373" s="294" t="s">
        <v>366</v>
      </c>
      <c r="B2373" s="292">
        <v>0</v>
      </c>
      <c r="C2373" s="292">
        <v>0</v>
      </c>
      <c r="D2373" s="292">
        <v>0</v>
      </c>
    </row>
    <row r="2374" spans="1:4">
      <c r="A2374" s="294" t="s">
        <v>367</v>
      </c>
      <c r="B2374" s="292">
        <v>0</v>
      </c>
      <c r="C2374" s="292">
        <v>0</v>
      </c>
      <c r="D2374" s="292">
        <v>0</v>
      </c>
    </row>
    <row r="2375" spans="1:4">
      <c r="A2375" s="294" t="s">
        <v>369</v>
      </c>
      <c r="B2375" s="292">
        <v>0</v>
      </c>
      <c r="C2375" s="292">
        <v>0</v>
      </c>
      <c r="D2375" s="292">
        <v>0</v>
      </c>
    </row>
    <row r="2376" spans="1:4">
      <c r="A2376" s="294" t="s">
        <v>370</v>
      </c>
      <c r="B2376" s="292">
        <v>0</v>
      </c>
      <c r="C2376" s="292">
        <v>0</v>
      </c>
      <c r="D2376" s="292">
        <v>0</v>
      </c>
    </row>
    <row r="2377" spans="1:4">
      <c r="A2377" s="294" t="s">
        <v>371</v>
      </c>
      <c r="B2377" s="292">
        <v>0</v>
      </c>
      <c r="C2377" s="292">
        <v>0</v>
      </c>
      <c r="D2377" s="292">
        <v>0</v>
      </c>
    </row>
    <row r="2378" spans="1:4">
      <c r="A2378" s="294" t="s">
        <v>373</v>
      </c>
      <c r="B2378" s="292">
        <v>0</v>
      </c>
      <c r="C2378" s="292">
        <v>0</v>
      </c>
      <c r="D2378" s="292">
        <v>0</v>
      </c>
    </row>
    <row r="2379" spans="1:4">
      <c r="A2379" s="294" t="s">
        <v>84</v>
      </c>
      <c r="B2379" s="292">
        <v>0</v>
      </c>
      <c r="C2379" s="292">
        <v>0</v>
      </c>
      <c r="D2379" s="292">
        <v>0</v>
      </c>
    </row>
    <row r="2380" spans="1:4">
      <c r="A2380" s="294" t="s">
        <v>154</v>
      </c>
      <c r="B2380" s="292">
        <v>0</v>
      </c>
      <c r="C2380" s="292">
        <v>0</v>
      </c>
      <c r="D2380" s="292">
        <v>0</v>
      </c>
    </row>
    <row r="2381" spans="1:4">
      <c r="A2381" s="294" t="s">
        <v>381</v>
      </c>
      <c r="B2381" s="292">
        <v>0</v>
      </c>
      <c r="C2381" s="292">
        <v>0</v>
      </c>
      <c r="D2381" s="292">
        <v>0</v>
      </c>
    </row>
    <row r="2382" spans="1:4">
      <c r="A2382" s="294" t="s">
        <v>157</v>
      </c>
      <c r="B2382" s="292">
        <v>0</v>
      </c>
      <c r="C2382" s="292">
        <v>0</v>
      </c>
      <c r="D2382" s="292">
        <v>0</v>
      </c>
    </row>
    <row r="2383" spans="1:4">
      <c r="A2383" s="294" t="s">
        <v>383</v>
      </c>
      <c r="B2383" s="292">
        <v>0</v>
      </c>
      <c r="C2383" s="292">
        <v>0</v>
      </c>
      <c r="D2383" s="292">
        <v>0</v>
      </c>
    </row>
    <row r="2384" spans="1:4">
      <c r="A2384" s="294" t="s">
        <v>386</v>
      </c>
      <c r="B2384" s="292">
        <v>0</v>
      </c>
      <c r="C2384" s="292">
        <v>0</v>
      </c>
      <c r="D2384" s="292">
        <v>0</v>
      </c>
    </row>
    <row r="2385" spans="1:4">
      <c r="A2385" s="294" t="s">
        <v>459</v>
      </c>
      <c r="B2385" s="292">
        <v>0</v>
      </c>
      <c r="C2385" s="292">
        <v>0</v>
      </c>
      <c r="D2385" s="292">
        <v>0</v>
      </c>
    </row>
    <row r="2386" spans="1:4">
      <c r="A2386" s="294" t="s">
        <v>389</v>
      </c>
      <c r="B2386" s="292">
        <v>0</v>
      </c>
      <c r="C2386" s="292">
        <v>0</v>
      </c>
      <c r="D2386" s="292">
        <v>0</v>
      </c>
    </row>
    <row r="2387" spans="1:4">
      <c r="A2387" s="294" t="s">
        <v>390</v>
      </c>
      <c r="B2387" s="292">
        <v>0</v>
      </c>
      <c r="C2387" s="292">
        <v>0</v>
      </c>
      <c r="D2387" s="292">
        <v>0</v>
      </c>
    </row>
    <row r="2388" spans="1:4">
      <c r="A2388" s="294" t="s">
        <v>603</v>
      </c>
      <c r="B2388" s="292">
        <v>0</v>
      </c>
      <c r="C2388" s="292">
        <v>0</v>
      </c>
      <c r="D2388" s="292">
        <v>0</v>
      </c>
    </row>
    <row r="2389" spans="1:4">
      <c r="A2389" s="294" t="s">
        <v>329</v>
      </c>
      <c r="B2389" s="292">
        <v>0</v>
      </c>
      <c r="C2389" s="292">
        <v>0</v>
      </c>
      <c r="D2389" s="292">
        <v>0</v>
      </c>
    </row>
    <row r="2390" spans="1:4">
      <c r="A2390" s="294" t="s">
        <v>248</v>
      </c>
      <c r="B2390" s="292">
        <v>0</v>
      </c>
      <c r="C2390" s="292">
        <v>0</v>
      </c>
      <c r="D2390" s="292">
        <v>0</v>
      </c>
    </row>
    <row r="2391" spans="1:4">
      <c r="A2391" s="294" t="s">
        <v>465</v>
      </c>
      <c r="B2391" s="292">
        <v>0</v>
      </c>
      <c r="C2391" s="292">
        <v>0</v>
      </c>
      <c r="D2391" s="292">
        <v>0</v>
      </c>
    </row>
    <row r="2392" spans="1:4">
      <c r="A2392" s="294" t="s">
        <v>497</v>
      </c>
      <c r="B2392" s="292">
        <v>0</v>
      </c>
      <c r="C2392" s="292">
        <v>0</v>
      </c>
      <c r="D2392" s="292">
        <v>0</v>
      </c>
    </row>
    <row r="2393" spans="1:4">
      <c r="A2393" s="294" t="s">
        <v>559</v>
      </c>
      <c r="B2393" s="292">
        <v>0</v>
      </c>
      <c r="C2393" s="292">
        <v>0</v>
      </c>
      <c r="D2393" s="292">
        <v>0</v>
      </c>
    </row>
    <row r="2394" spans="1:4">
      <c r="A2394" s="294" t="s">
        <v>340</v>
      </c>
      <c r="B2394" s="292">
        <v>0</v>
      </c>
      <c r="C2394" s="292">
        <v>0</v>
      </c>
      <c r="D2394" s="292">
        <v>0</v>
      </c>
    </row>
    <row r="2395" spans="1:4">
      <c r="A2395" s="294" t="s">
        <v>394</v>
      </c>
      <c r="B2395" s="292">
        <v>0</v>
      </c>
      <c r="C2395" s="292">
        <v>0</v>
      </c>
      <c r="D2395" s="292">
        <v>0</v>
      </c>
    </row>
    <row r="2396" spans="1:4">
      <c r="A2396" s="294" t="s">
        <v>395</v>
      </c>
      <c r="B2396" s="292">
        <v>0</v>
      </c>
      <c r="C2396" s="292">
        <v>0</v>
      </c>
      <c r="D2396" s="292">
        <v>0</v>
      </c>
    </row>
    <row r="2397" spans="1:4">
      <c r="A2397" s="294" t="s">
        <v>397</v>
      </c>
      <c r="B2397" s="292">
        <v>0</v>
      </c>
      <c r="C2397" s="292">
        <v>0</v>
      </c>
      <c r="D2397" s="292">
        <v>0</v>
      </c>
    </row>
    <row r="2398" spans="1:4">
      <c r="A2398" s="294" t="s">
        <v>646</v>
      </c>
      <c r="B2398" s="292">
        <v>0</v>
      </c>
      <c r="C2398" s="292">
        <v>0</v>
      </c>
      <c r="D2398" s="292">
        <v>0</v>
      </c>
    </row>
    <row r="2399" spans="1:4">
      <c r="A2399" s="294" t="s">
        <v>398</v>
      </c>
      <c r="B2399" s="292">
        <v>0</v>
      </c>
      <c r="C2399" s="292">
        <v>0</v>
      </c>
      <c r="D2399" s="292">
        <v>0</v>
      </c>
    </row>
    <row r="2400" spans="1:4">
      <c r="A2400" s="294" t="s">
        <v>230</v>
      </c>
      <c r="B2400" s="292">
        <v>0</v>
      </c>
      <c r="C2400" s="292">
        <v>0</v>
      </c>
      <c r="D2400" s="292">
        <v>0</v>
      </c>
    </row>
    <row r="2401" spans="1:4">
      <c r="A2401" s="294" t="s">
        <v>620</v>
      </c>
      <c r="B2401" s="292">
        <v>0</v>
      </c>
      <c r="C2401" s="292">
        <v>0</v>
      </c>
      <c r="D2401" s="292">
        <v>0</v>
      </c>
    </row>
    <row r="2402" spans="1:4">
      <c r="A2402" s="294" t="s">
        <v>500</v>
      </c>
      <c r="B2402" s="292">
        <v>0</v>
      </c>
      <c r="C2402" s="292">
        <v>0</v>
      </c>
      <c r="D2402" s="292">
        <v>0</v>
      </c>
    </row>
    <row r="2403" spans="1:4">
      <c r="A2403" s="294" t="s">
        <v>405</v>
      </c>
      <c r="B2403" s="292">
        <v>0</v>
      </c>
      <c r="C2403" s="292">
        <v>0</v>
      </c>
      <c r="D2403" s="292">
        <v>0</v>
      </c>
    </row>
    <row r="2404" spans="1:4">
      <c r="A2404" s="294" t="s">
        <v>410</v>
      </c>
      <c r="B2404" s="292">
        <v>0</v>
      </c>
      <c r="C2404" s="292">
        <v>0</v>
      </c>
      <c r="D2404" s="292">
        <v>0</v>
      </c>
    </row>
    <row r="2405" spans="1:4">
      <c r="A2405" s="294" t="s">
        <v>411</v>
      </c>
      <c r="B2405" s="292">
        <v>0</v>
      </c>
      <c r="C2405" s="292">
        <v>0</v>
      </c>
      <c r="D2405" s="292">
        <v>0</v>
      </c>
    </row>
    <row r="2406" spans="1:4">
      <c r="A2406" s="294" t="s">
        <v>167</v>
      </c>
      <c r="B2406" s="292">
        <v>0</v>
      </c>
      <c r="C2406" s="292">
        <v>0</v>
      </c>
      <c r="D2406" s="292">
        <v>0</v>
      </c>
    </row>
    <row r="2407" spans="1:4">
      <c r="A2407" s="291" t="s">
        <v>647</v>
      </c>
      <c r="B2407" s="292">
        <v>1772713.6499999997</v>
      </c>
      <c r="C2407" s="292">
        <v>94953.408788232307</v>
      </c>
      <c r="D2407" s="292">
        <v>1677760.241211768</v>
      </c>
    </row>
    <row r="2408" spans="1:4">
      <c r="A2408" s="294" t="s">
        <v>142</v>
      </c>
      <c r="B2408" s="292">
        <v>5566.91</v>
      </c>
      <c r="C2408" s="292">
        <v>374.87694412019999</v>
      </c>
      <c r="D2408" s="292">
        <v>5192.0330558797996</v>
      </c>
    </row>
    <row r="2409" spans="1:4">
      <c r="A2409" s="294" t="s">
        <v>143</v>
      </c>
      <c r="B2409" s="292">
        <v>16443.36</v>
      </c>
      <c r="C2409" s="292">
        <v>1107.2994799392</v>
      </c>
      <c r="D2409" s="292">
        <v>15336.060520060801</v>
      </c>
    </row>
    <row r="2410" spans="1:4">
      <c r="A2410" s="294" t="s">
        <v>321</v>
      </c>
      <c r="B2410" s="292">
        <v>0</v>
      </c>
      <c r="C2410" s="292">
        <v>0</v>
      </c>
      <c r="D2410" s="292">
        <v>0</v>
      </c>
    </row>
    <row r="2411" spans="1:4">
      <c r="A2411" s="294" t="s">
        <v>322</v>
      </c>
      <c r="B2411" s="292">
        <v>0</v>
      </c>
      <c r="C2411" s="292">
        <v>0</v>
      </c>
      <c r="D2411" s="292">
        <v>0</v>
      </c>
    </row>
    <row r="2412" spans="1:4">
      <c r="A2412" s="294" t="s">
        <v>144</v>
      </c>
      <c r="B2412" s="292">
        <v>106562.88</v>
      </c>
      <c r="C2412" s="292">
        <v>7175.9677830336004</v>
      </c>
      <c r="D2412" s="292">
        <v>99386.912216966404</v>
      </c>
    </row>
    <row r="2413" spans="1:4">
      <c r="A2413" s="294" t="s">
        <v>145</v>
      </c>
      <c r="B2413" s="292">
        <v>67384.649999999994</v>
      </c>
      <c r="C2413" s="292">
        <v>4537.6971556230001</v>
      </c>
      <c r="D2413" s="292">
        <v>62846.952844376996</v>
      </c>
    </row>
    <row r="2414" spans="1:4">
      <c r="A2414" s="294" t="s">
        <v>146</v>
      </c>
      <c r="B2414" s="292">
        <v>22526.28</v>
      </c>
      <c r="C2414" s="292">
        <v>1516.9246509816001</v>
      </c>
      <c r="D2414" s="292">
        <v>21009.355349018399</v>
      </c>
    </row>
    <row r="2415" spans="1:4">
      <c r="A2415" s="294" t="s">
        <v>147</v>
      </c>
      <c r="B2415" s="292">
        <v>304143.19</v>
      </c>
      <c r="C2415" s="292">
        <v>16926.952375014502</v>
      </c>
      <c r="D2415" s="292">
        <v>287216.23762498552</v>
      </c>
    </row>
    <row r="2416" spans="1:4">
      <c r="A2416" s="294" t="s">
        <v>359</v>
      </c>
      <c r="B2416" s="292">
        <v>0</v>
      </c>
      <c r="C2416" s="292">
        <v>0</v>
      </c>
      <c r="D2416" s="292">
        <v>0</v>
      </c>
    </row>
    <row r="2417" spans="1:4">
      <c r="A2417" s="294" t="s">
        <v>151</v>
      </c>
      <c r="B2417" s="292">
        <v>7519.8</v>
      </c>
      <c r="C2417" s="292">
        <v>506.38498635600001</v>
      </c>
      <c r="D2417" s="292">
        <v>7013.4150136440003</v>
      </c>
    </row>
    <row r="2418" spans="1:4">
      <c r="A2418" s="294" t="s">
        <v>152</v>
      </c>
      <c r="B2418" s="292">
        <v>36357.800000000003</v>
      </c>
      <c r="C2418" s="292">
        <v>2448.3422507160003</v>
      </c>
      <c r="D2418" s="292">
        <v>33909.457749284004</v>
      </c>
    </row>
    <row r="2419" spans="1:4">
      <c r="A2419" s="294" t="s">
        <v>153</v>
      </c>
      <c r="B2419" s="292">
        <v>226960.49000000002</v>
      </c>
      <c r="C2419" s="292">
        <v>15283.5693279078</v>
      </c>
      <c r="D2419" s="292">
        <v>211676.92067209221</v>
      </c>
    </row>
    <row r="2420" spans="1:4">
      <c r="A2420" s="294" t="s">
        <v>84</v>
      </c>
      <c r="B2420" s="292">
        <v>191567.79</v>
      </c>
      <c r="C2420" s="292">
        <v>76.268884232700003</v>
      </c>
      <c r="D2420" s="292">
        <v>191491.5211157673</v>
      </c>
    </row>
    <row r="2421" spans="1:4">
      <c r="A2421" s="294" t="s">
        <v>154</v>
      </c>
      <c r="B2421" s="292">
        <v>28328.34</v>
      </c>
      <c r="C2421" s="292">
        <v>1907.6366478348002</v>
      </c>
      <c r="D2421" s="292">
        <v>26420.703352165201</v>
      </c>
    </row>
    <row r="2422" spans="1:4">
      <c r="A2422" s="294" t="s">
        <v>155</v>
      </c>
      <c r="B2422" s="292">
        <v>110261.8</v>
      </c>
      <c r="C2422" s="292">
        <v>7425.0538695960004</v>
      </c>
      <c r="D2422" s="292">
        <v>102836.74613040399</v>
      </c>
    </row>
    <row r="2423" spans="1:4">
      <c r="A2423" s="294" t="s">
        <v>156</v>
      </c>
      <c r="B2423" s="292">
        <v>20443.38</v>
      </c>
      <c r="C2423" s="292">
        <v>1376.6617067436</v>
      </c>
      <c r="D2423" s="292">
        <v>19066.718293256403</v>
      </c>
    </row>
    <row r="2424" spans="1:4">
      <c r="A2424" s="294" t="s">
        <v>157</v>
      </c>
      <c r="B2424" s="292">
        <v>91850.99</v>
      </c>
      <c r="C2424" s="292">
        <v>6185.2658738178006</v>
      </c>
      <c r="D2424" s="292">
        <v>85665.724126182206</v>
      </c>
    </row>
    <row r="2425" spans="1:4">
      <c r="A2425" s="294" t="s">
        <v>130</v>
      </c>
      <c r="B2425" s="292">
        <v>29997.21</v>
      </c>
      <c r="C2425" s="292">
        <v>-260.37008333009999</v>
      </c>
      <c r="D2425" s="292">
        <v>30257.5800833301</v>
      </c>
    </row>
    <row r="2426" spans="1:4">
      <c r="A2426" s="294" t="s">
        <v>158</v>
      </c>
      <c r="B2426" s="292">
        <v>12703.64</v>
      </c>
      <c r="C2426" s="292">
        <v>707.01536756199994</v>
      </c>
      <c r="D2426" s="292">
        <v>11996.624632437999</v>
      </c>
    </row>
    <row r="2427" spans="1:4">
      <c r="A2427" s="294" t="s">
        <v>384</v>
      </c>
      <c r="B2427" s="292">
        <v>0</v>
      </c>
      <c r="C2427" s="292">
        <v>0</v>
      </c>
      <c r="D2427" s="292">
        <v>0</v>
      </c>
    </row>
    <row r="2428" spans="1:4">
      <c r="A2428" s="294" t="s">
        <v>387</v>
      </c>
      <c r="B2428" s="292">
        <v>0</v>
      </c>
      <c r="C2428" s="292">
        <v>0</v>
      </c>
      <c r="D2428" s="292">
        <v>0</v>
      </c>
    </row>
    <row r="2429" spans="1:4">
      <c r="A2429" s="294" t="s">
        <v>217</v>
      </c>
      <c r="B2429" s="292">
        <v>0</v>
      </c>
      <c r="C2429" s="292">
        <v>0</v>
      </c>
      <c r="D2429" s="292">
        <v>0</v>
      </c>
    </row>
    <row r="2430" spans="1:4">
      <c r="A2430" s="294" t="s">
        <v>392</v>
      </c>
      <c r="B2430" s="292">
        <v>0</v>
      </c>
      <c r="C2430" s="292">
        <v>0</v>
      </c>
      <c r="D2430" s="292">
        <v>0</v>
      </c>
    </row>
    <row r="2431" spans="1:4">
      <c r="A2431" s="294" t="s">
        <v>265</v>
      </c>
      <c r="B2431" s="292">
        <v>0</v>
      </c>
      <c r="C2431" s="292">
        <v>0</v>
      </c>
      <c r="D2431" s="292">
        <v>0</v>
      </c>
    </row>
    <row r="2432" spans="1:4">
      <c r="A2432" s="294" t="s">
        <v>136</v>
      </c>
      <c r="B2432" s="292">
        <v>72102.959999999992</v>
      </c>
      <c r="C2432" s="292">
        <v>-0.1456479792</v>
      </c>
      <c r="D2432" s="292">
        <v>72103.105647979202</v>
      </c>
    </row>
    <row r="2433" spans="1:4">
      <c r="A2433" s="294" t="s">
        <v>160</v>
      </c>
      <c r="B2433" s="292">
        <v>4163.71</v>
      </c>
      <c r="C2433" s="292">
        <v>11.6038017619</v>
      </c>
      <c r="D2433" s="292">
        <v>4152.1061982380998</v>
      </c>
    </row>
    <row r="2434" spans="1:4">
      <c r="A2434" s="294" t="s">
        <v>162</v>
      </c>
      <c r="B2434" s="292">
        <v>1389.8</v>
      </c>
      <c r="C2434" s="292">
        <v>93.589437755999995</v>
      </c>
      <c r="D2434" s="292">
        <v>1296.2105622439999</v>
      </c>
    </row>
    <row r="2435" spans="1:4">
      <c r="A2435" s="294" t="s">
        <v>163</v>
      </c>
      <c r="B2435" s="292">
        <v>41953.75</v>
      </c>
      <c r="C2435" s="292">
        <v>2334.9170770624996</v>
      </c>
      <c r="D2435" s="292">
        <v>39618.832922937501</v>
      </c>
    </row>
    <row r="2436" spans="1:4">
      <c r="A2436" s="294" t="s">
        <v>177</v>
      </c>
      <c r="B2436" s="292">
        <v>155144.4</v>
      </c>
      <c r="C2436" s="292">
        <v>10447.458027768</v>
      </c>
      <c r="D2436" s="292">
        <v>144696.94197223202</v>
      </c>
    </row>
    <row r="2437" spans="1:4">
      <c r="A2437" s="294" t="s">
        <v>110</v>
      </c>
      <c r="B2437" s="292">
        <v>149677.03</v>
      </c>
      <c r="C2437" s="292">
        <v>10079.284129146601</v>
      </c>
      <c r="D2437" s="292">
        <v>139597.7458708534</v>
      </c>
    </row>
    <row r="2438" spans="1:4">
      <c r="A2438" s="294" t="s">
        <v>553</v>
      </c>
      <c r="B2438" s="292">
        <v>0</v>
      </c>
      <c r="C2438" s="292">
        <v>0</v>
      </c>
      <c r="D2438" s="292">
        <v>0</v>
      </c>
    </row>
    <row r="2439" spans="1:4">
      <c r="A2439" s="294" t="s">
        <v>165</v>
      </c>
      <c r="B2439" s="292">
        <v>43419.340000000004</v>
      </c>
      <c r="C2439" s="292">
        <v>2923.8679078548003</v>
      </c>
      <c r="D2439" s="292">
        <v>40495.472092145203</v>
      </c>
    </row>
    <row r="2440" spans="1:4">
      <c r="A2440" s="294" t="s">
        <v>166</v>
      </c>
      <c r="B2440" s="292">
        <v>16153.4</v>
      </c>
      <c r="C2440" s="292">
        <v>1087.7735097479999</v>
      </c>
      <c r="D2440" s="292">
        <v>15065.626490252</v>
      </c>
    </row>
    <row r="2441" spans="1:4">
      <c r="A2441" s="294" t="s">
        <v>167</v>
      </c>
      <c r="B2441" s="292">
        <v>10090.75</v>
      </c>
      <c r="C2441" s="292">
        <v>679.51332496500004</v>
      </c>
      <c r="D2441" s="292">
        <v>9411.2366750349993</v>
      </c>
    </row>
    <row r="2442" spans="1:4">
      <c r="A2442" s="291" t="s">
        <v>648</v>
      </c>
      <c r="B2442" s="292">
        <v>0</v>
      </c>
      <c r="C2442" s="292">
        <v>0</v>
      </c>
      <c r="D2442" s="292">
        <v>0</v>
      </c>
    </row>
    <row r="2443" spans="1:4">
      <c r="A2443" s="294" t="s">
        <v>84</v>
      </c>
      <c r="B2443" s="292">
        <v>0</v>
      </c>
      <c r="C2443" s="292">
        <v>0</v>
      </c>
      <c r="D2443" s="292">
        <v>0</v>
      </c>
    </row>
    <row r="2444" spans="1:4">
      <c r="A2444" s="294" t="s">
        <v>591</v>
      </c>
      <c r="B2444" s="292">
        <v>0</v>
      </c>
      <c r="C2444" s="292">
        <v>0</v>
      </c>
      <c r="D2444" s="292">
        <v>0</v>
      </c>
    </row>
    <row r="2445" spans="1:4">
      <c r="A2445" s="291" t="s">
        <v>649</v>
      </c>
      <c r="B2445" s="292">
        <v>0</v>
      </c>
      <c r="C2445" s="292">
        <v>0</v>
      </c>
      <c r="D2445" s="292">
        <v>0</v>
      </c>
    </row>
    <row r="2446" spans="1:4">
      <c r="A2446" s="294" t="s">
        <v>650</v>
      </c>
      <c r="B2446" s="292">
        <v>0</v>
      </c>
      <c r="C2446" s="292">
        <v>0</v>
      </c>
      <c r="D2446" s="292">
        <v>0</v>
      </c>
    </row>
    <row r="2447" spans="1:4">
      <c r="A2447" s="294" t="s">
        <v>591</v>
      </c>
      <c r="B2447" s="292">
        <v>0</v>
      </c>
      <c r="C2447" s="292">
        <v>0</v>
      </c>
      <c r="D2447" s="292">
        <v>0</v>
      </c>
    </row>
    <row r="2448" spans="1:4">
      <c r="A2448" s="291" t="s">
        <v>651</v>
      </c>
      <c r="B2448" s="292">
        <v>0</v>
      </c>
      <c r="C2448" s="292">
        <v>0</v>
      </c>
      <c r="D2448" s="292">
        <v>0</v>
      </c>
    </row>
    <row r="2449" spans="1:4">
      <c r="A2449" s="294" t="s">
        <v>84</v>
      </c>
      <c r="B2449" s="292">
        <v>0</v>
      </c>
      <c r="C2449" s="292">
        <v>0</v>
      </c>
      <c r="D2449" s="292">
        <v>0</v>
      </c>
    </row>
    <row r="2450" spans="1:4">
      <c r="A2450" s="291" t="s">
        <v>652</v>
      </c>
      <c r="B2450" s="292">
        <v>14529647.219999999</v>
      </c>
      <c r="C2450" s="292">
        <v>3658669.8665038077</v>
      </c>
      <c r="D2450" s="292">
        <v>10870977.353496194</v>
      </c>
    </row>
    <row r="2451" spans="1:4">
      <c r="A2451" s="294" t="s">
        <v>138</v>
      </c>
      <c r="B2451" s="292">
        <v>0</v>
      </c>
      <c r="C2451" s="292">
        <v>0</v>
      </c>
      <c r="D2451" s="292">
        <v>0</v>
      </c>
    </row>
    <row r="2452" spans="1:4">
      <c r="A2452" s="294" t="s">
        <v>299</v>
      </c>
      <c r="B2452" s="292">
        <v>41818.959999999999</v>
      </c>
      <c r="C2452" s="292">
        <v>11666.691934243201</v>
      </c>
      <c r="D2452" s="292">
        <v>30152.268065756798</v>
      </c>
    </row>
    <row r="2453" spans="1:4">
      <c r="A2453" s="294" t="s">
        <v>321</v>
      </c>
      <c r="B2453" s="292">
        <v>56735.97</v>
      </c>
      <c r="C2453" s="292">
        <v>6003.8202029895001</v>
      </c>
      <c r="D2453" s="292">
        <v>50732.149797010497</v>
      </c>
    </row>
    <row r="2454" spans="1:4">
      <c r="A2454" s="294" t="s">
        <v>144</v>
      </c>
      <c r="B2454" s="292">
        <v>2441471.21</v>
      </c>
      <c r="C2454" s="292">
        <v>653553.74225820601</v>
      </c>
      <c r="D2454" s="292">
        <v>1787917.4677417942</v>
      </c>
    </row>
    <row r="2455" spans="1:4">
      <c r="A2455" s="294" t="s">
        <v>301</v>
      </c>
      <c r="B2455" s="292">
        <v>1986224.06</v>
      </c>
      <c r="C2455" s="292">
        <v>554118.61558493518</v>
      </c>
      <c r="D2455" s="292">
        <v>1432105.444415065</v>
      </c>
    </row>
    <row r="2456" spans="1:4">
      <c r="A2456" s="294" t="s">
        <v>302</v>
      </c>
      <c r="B2456" s="292">
        <v>1951771.06</v>
      </c>
      <c r="C2456" s="292">
        <v>544506.88594817522</v>
      </c>
      <c r="D2456" s="292">
        <v>1407264.174051825</v>
      </c>
    </row>
    <row r="2457" spans="1:4">
      <c r="A2457" s="294" t="s">
        <v>145</v>
      </c>
      <c r="B2457" s="292">
        <v>394634.97000000003</v>
      </c>
      <c r="C2457" s="292">
        <v>110095.62699477239</v>
      </c>
      <c r="D2457" s="292">
        <v>284539.34300522762</v>
      </c>
    </row>
    <row r="2458" spans="1:4">
      <c r="A2458" s="294" t="s">
        <v>325</v>
      </c>
      <c r="B2458" s="292">
        <v>124180.92</v>
      </c>
      <c r="C2458" s="292">
        <v>22697.863066152</v>
      </c>
      <c r="D2458" s="292">
        <v>101483.056933848</v>
      </c>
    </row>
    <row r="2459" spans="1:4">
      <c r="A2459" s="294" t="s">
        <v>84</v>
      </c>
      <c r="B2459" s="292">
        <v>0</v>
      </c>
      <c r="C2459" s="292">
        <v>0</v>
      </c>
      <c r="D2459" s="292">
        <v>0</v>
      </c>
    </row>
    <row r="2460" spans="1:4">
      <c r="A2460" s="294" t="s">
        <v>170</v>
      </c>
      <c r="B2460" s="292">
        <v>65046.25</v>
      </c>
      <c r="C2460" s="292">
        <v>18146.662667550001</v>
      </c>
      <c r="D2460" s="292">
        <v>46899.587332449999</v>
      </c>
    </row>
    <row r="2461" spans="1:4">
      <c r="A2461" s="294" t="s">
        <v>390</v>
      </c>
      <c r="B2461" s="292">
        <v>113162.47</v>
      </c>
      <c r="C2461" s="292">
        <v>7620.3856255434002</v>
      </c>
      <c r="D2461" s="292">
        <v>105542.08437445661</v>
      </c>
    </row>
    <row r="2462" spans="1:4">
      <c r="A2462" s="294" t="s">
        <v>303</v>
      </c>
      <c r="B2462" s="292">
        <v>5031389.24</v>
      </c>
      <c r="C2462" s="292">
        <v>1106035.4806745802</v>
      </c>
      <c r="D2462" s="292">
        <v>3925353.75932542</v>
      </c>
    </row>
    <row r="2463" spans="1:4">
      <c r="A2463" s="294" t="s">
        <v>161</v>
      </c>
      <c r="B2463" s="292">
        <v>15005.85</v>
      </c>
      <c r="C2463" s="292">
        <v>17.922687123000003</v>
      </c>
      <c r="D2463" s="292">
        <v>14987.927312877</v>
      </c>
    </row>
    <row r="2464" spans="1:4">
      <c r="A2464" s="294" t="s">
        <v>162</v>
      </c>
      <c r="B2464" s="292">
        <v>7078.57</v>
      </c>
      <c r="C2464" s="292">
        <v>885.24886641370006</v>
      </c>
      <c r="D2464" s="292">
        <v>6193.3211335862998</v>
      </c>
    </row>
    <row r="2465" spans="1:5">
      <c r="A2465" s="294" t="s">
        <v>304</v>
      </c>
      <c r="B2465" s="292">
        <v>193299.46</v>
      </c>
      <c r="C2465" s="292">
        <v>53926.861186303198</v>
      </c>
      <c r="D2465" s="292">
        <v>139372.59881369679</v>
      </c>
    </row>
    <row r="2466" spans="1:5">
      <c r="A2466" s="294" t="s">
        <v>164</v>
      </c>
      <c r="B2466" s="292">
        <v>88088.95</v>
      </c>
      <c r="C2466" s="292">
        <v>16100.95113437</v>
      </c>
      <c r="D2466" s="292">
        <v>71987.998865629997</v>
      </c>
    </row>
    <row r="2467" spans="1:5">
      <c r="A2467" s="294" t="s">
        <v>177</v>
      </c>
      <c r="B2467" s="292">
        <v>460347.42</v>
      </c>
      <c r="C2467" s="292">
        <v>128428.14675122642</v>
      </c>
      <c r="D2467" s="292">
        <v>331919.27324877359</v>
      </c>
    </row>
    <row r="2468" spans="1:5">
      <c r="A2468" s="294" t="s">
        <v>305</v>
      </c>
      <c r="B2468" s="292">
        <v>904262.82000000007</v>
      </c>
      <c r="C2468" s="292">
        <v>252272.0734453944</v>
      </c>
      <c r="D2468" s="292">
        <v>651990.74655460566</v>
      </c>
    </row>
    <row r="2469" spans="1:5">
      <c r="A2469" s="294" t="s">
        <v>306</v>
      </c>
      <c r="B2469" s="292">
        <v>655129.04</v>
      </c>
      <c r="C2469" s="292">
        <v>172592.88747583039</v>
      </c>
      <c r="D2469" s="292">
        <v>482536.15252416965</v>
      </c>
    </row>
    <row r="2470" spans="1:5">
      <c r="A2470" s="291" t="s">
        <v>653</v>
      </c>
      <c r="B2470" s="292">
        <v>4040718.1700000009</v>
      </c>
      <c r="C2470" s="292">
        <v>951518.98307089112</v>
      </c>
      <c r="D2470" s="292">
        <v>3089199.1869291081</v>
      </c>
    </row>
    <row r="2471" spans="1:5">
      <c r="A2471" s="295" t="s">
        <v>101</v>
      </c>
      <c r="B2471" s="296">
        <v>6006.47</v>
      </c>
      <c r="C2471" s="296">
        <v>1675.6905265524001</v>
      </c>
      <c r="D2471" s="296">
        <v>4330.7794734476001</v>
      </c>
      <c r="E2471" s="299" t="s">
        <v>149</v>
      </c>
    </row>
    <row r="2472" spans="1:5">
      <c r="A2472" s="294" t="s">
        <v>142</v>
      </c>
      <c r="B2472" s="292">
        <v>2638.63</v>
      </c>
      <c r="C2472" s="292">
        <v>482.29037457800001</v>
      </c>
      <c r="D2472" s="292">
        <v>2156.3396254220002</v>
      </c>
    </row>
    <row r="2473" spans="1:5">
      <c r="A2473" s="294" t="s">
        <v>144</v>
      </c>
      <c r="B2473" s="292">
        <v>484523.26</v>
      </c>
      <c r="C2473" s="292">
        <v>125650.4812214152</v>
      </c>
      <c r="D2473" s="292">
        <v>358872.77877858479</v>
      </c>
    </row>
    <row r="2474" spans="1:5">
      <c r="A2474" s="294" t="s">
        <v>301</v>
      </c>
      <c r="B2474" s="292">
        <v>1045531.06</v>
      </c>
      <c r="C2474" s="292">
        <v>241066.90459879159</v>
      </c>
      <c r="D2474" s="292">
        <v>804464.15540120844</v>
      </c>
    </row>
    <row r="2475" spans="1:5">
      <c r="A2475" s="294" t="s">
        <v>145</v>
      </c>
      <c r="B2475" s="292">
        <v>60632.1</v>
      </c>
      <c r="C2475" s="292">
        <v>16915.199039531999</v>
      </c>
      <c r="D2475" s="292">
        <v>43716.900960468003</v>
      </c>
    </row>
    <row r="2476" spans="1:5">
      <c r="A2476" s="294" t="s">
        <v>146</v>
      </c>
      <c r="B2476" s="292">
        <v>74438.23</v>
      </c>
      <c r="C2476" s="292">
        <v>13605.864342338</v>
      </c>
      <c r="D2476" s="292">
        <v>60832.365657661998</v>
      </c>
    </row>
    <row r="2477" spans="1:5">
      <c r="A2477" s="294" t="s">
        <v>147</v>
      </c>
      <c r="B2477" s="292">
        <v>56941.440000000002</v>
      </c>
      <c r="C2477" s="292">
        <v>15885.575317324799</v>
      </c>
      <c r="D2477" s="292">
        <v>41055.864682675201</v>
      </c>
    </row>
    <row r="2478" spans="1:5">
      <c r="A2478" s="294" t="s">
        <v>150</v>
      </c>
      <c r="B2478" s="292">
        <v>214746.54</v>
      </c>
      <c r="C2478" s="292">
        <v>1624.4308746414001</v>
      </c>
      <c r="D2478" s="292">
        <v>213122.10912535861</v>
      </c>
    </row>
    <row r="2479" spans="1:5">
      <c r="A2479" s="294" t="s">
        <v>152</v>
      </c>
      <c r="B2479" s="292">
        <v>89077.74</v>
      </c>
      <c r="C2479" s="292">
        <v>24850.9898567208</v>
      </c>
      <c r="D2479" s="292">
        <v>64226.750143279205</v>
      </c>
    </row>
    <row r="2480" spans="1:5">
      <c r="A2480" s="294" t="s">
        <v>84</v>
      </c>
      <c r="B2480" s="292">
        <v>0</v>
      </c>
      <c r="C2480" s="292">
        <v>0</v>
      </c>
      <c r="D2480" s="292">
        <v>0</v>
      </c>
    </row>
    <row r="2481" spans="1:4">
      <c r="A2481" s="294" t="s">
        <v>154</v>
      </c>
      <c r="B2481" s="292">
        <v>10678.2</v>
      </c>
      <c r="C2481" s="292">
        <v>2462.0604008519999</v>
      </c>
      <c r="D2481" s="292">
        <v>8216.1395991480003</v>
      </c>
    </row>
    <row r="2482" spans="1:4">
      <c r="A2482" s="294" t="s">
        <v>155</v>
      </c>
      <c r="B2482" s="292">
        <v>315805.74</v>
      </c>
      <c r="C2482" s="292">
        <v>81704.842289117601</v>
      </c>
      <c r="D2482" s="292">
        <v>234100.89771088242</v>
      </c>
    </row>
    <row r="2483" spans="1:4">
      <c r="A2483" s="294" t="s">
        <v>157</v>
      </c>
      <c r="B2483" s="292">
        <v>102698.69</v>
      </c>
      <c r="C2483" s="292">
        <v>26496.854567545201</v>
      </c>
      <c r="D2483" s="292">
        <v>76201.835432454798</v>
      </c>
    </row>
    <row r="2484" spans="1:4">
      <c r="A2484" s="294" t="s">
        <v>170</v>
      </c>
      <c r="B2484" s="292">
        <v>22424.18</v>
      </c>
      <c r="C2484" s="292">
        <v>6255.9183666456001</v>
      </c>
      <c r="D2484" s="292">
        <v>16168.261633354399</v>
      </c>
    </row>
    <row r="2485" spans="1:4">
      <c r="A2485" s="294" t="s">
        <v>654</v>
      </c>
      <c r="B2485" s="292">
        <v>9897.33</v>
      </c>
      <c r="C2485" s="292">
        <v>2761.1662289435999</v>
      </c>
      <c r="D2485" s="292">
        <v>7136.1637710564</v>
      </c>
    </row>
    <row r="2486" spans="1:4">
      <c r="A2486" s="294" t="s">
        <v>383</v>
      </c>
      <c r="B2486" s="292">
        <v>3926.09</v>
      </c>
      <c r="C2486" s="292">
        <v>1095.3042002027998</v>
      </c>
      <c r="D2486" s="292">
        <v>2830.7857997972005</v>
      </c>
    </row>
    <row r="2487" spans="1:4">
      <c r="A2487" s="294" t="s">
        <v>461</v>
      </c>
      <c r="B2487" s="292">
        <v>279226.03000000003</v>
      </c>
      <c r="C2487" s="292">
        <v>77898.734737347608</v>
      </c>
      <c r="D2487" s="292">
        <v>201327.29526265242</v>
      </c>
    </row>
    <row r="2488" spans="1:4">
      <c r="A2488" s="294" t="s">
        <v>331</v>
      </c>
      <c r="B2488" s="292">
        <v>52895.770000000004</v>
      </c>
      <c r="C2488" s="292">
        <v>9668.3205780619992</v>
      </c>
      <c r="D2488" s="292">
        <v>43227.449421938007</v>
      </c>
    </row>
    <row r="2489" spans="1:4">
      <c r="A2489" s="294" t="s">
        <v>161</v>
      </c>
      <c r="B2489" s="292">
        <v>15005.85</v>
      </c>
      <c r="C2489" s="292">
        <v>17.922687123000003</v>
      </c>
      <c r="D2489" s="292">
        <v>14987.927312877</v>
      </c>
    </row>
    <row r="2490" spans="1:4">
      <c r="A2490" s="294" t="s">
        <v>162</v>
      </c>
      <c r="B2490" s="292">
        <v>7028.4800000000005</v>
      </c>
      <c r="C2490" s="292">
        <v>878.98459047680001</v>
      </c>
      <c r="D2490" s="292">
        <v>6149.4954095232006</v>
      </c>
    </row>
    <row r="2491" spans="1:4">
      <c r="A2491" s="294" t="s">
        <v>163</v>
      </c>
      <c r="B2491" s="292">
        <v>9477.7100000000009</v>
      </c>
      <c r="C2491" s="292">
        <v>1732.3415204260002</v>
      </c>
      <c r="D2491" s="292">
        <v>7745.368479574001</v>
      </c>
    </row>
    <row r="2492" spans="1:4">
      <c r="A2492" s="294" t="s">
        <v>164</v>
      </c>
      <c r="B2492" s="292">
        <v>536471.77</v>
      </c>
      <c r="C2492" s="292">
        <v>130943.442518094</v>
      </c>
      <c r="D2492" s="292">
        <v>405528.32748190605</v>
      </c>
    </row>
    <row r="2493" spans="1:4">
      <c r="A2493" s="294" t="s">
        <v>655</v>
      </c>
      <c r="B2493" s="292">
        <v>84843.16</v>
      </c>
      <c r="C2493" s="292">
        <v>15507.683690696</v>
      </c>
      <c r="D2493" s="292">
        <v>69335.476309304009</v>
      </c>
    </row>
    <row r="2494" spans="1:4">
      <c r="A2494" s="294" t="s">
        <v>305</v>
      </c>
      <c r="B2494" s="292">
        <v>163916.24</v>
      </c>
      <c r="C2494" s="292">
        <v>45729.503438140797</v>
      </c>
      <c r="D2494" s="292">
        <v>118186.7365618592</v>
      </c>
    </row>
    <row r="2495" spans="1:4">
      <c r="A2495" s="294" t="s">
        <v>580</v>
      </c>
      <c r="B2495" s="292">
        <v>28281.06</v>
      </c>
      <c r="C2495" s="292">
        <v>5169.229115436</v>
      </c>
      <c r="D2495" s="292">
        <v>23111.830884564002</v>
      </c>
    </row>
    <row r="2496" spans="1:4">
      <c r="A2496" s="294" t="s">
        <v>656</v>
      </c>
      <c r="B2496" s="292">
        <v>227517.49</v>
      </c>
      <c r="C2496" s="292">
        <v>63473.038676290802</v>
      </c>
      <c r="D2496" s="292">
        <v>164044.45132370919</v>
      </c>
    </row>
    <row r="2497" spans="1:5">
      <c r="A2497" s="294" t="s">
        <v>306</v>
      </c>
      <c r="B2497" s="292">
        <v>103639.73</v>
      </c>
      <c r="C2497" s="292">
        <v>28913.507223951601</v>
      </c>
      <c r="D2497" s="292">
        <v>74726.222776048395</v>
      </c>
    </row>
    <row r="2498" spans="1:5">
      <c r="A2498" s="294" t="s">
        <v>564</v>
      </c>
      <c r="B2498" s="292">
        <v>32449.18</v>
      </c>
      <c r="C2498" s="292">
        <v>9052.7020896456015</v>
      </c>
      <c r="D2498" s="292">
        <v>23396.477910354399</v>
      </c>
    </row>
    <row r="2499" spans="1:5">
      <c r="A2499" s="291" t="s">
        <v>657</v>
      </c>
      <c r="B2499" s="292">
        <v>4286677.2300000004</v>
      </c>
      <c r="C2499" s="292">
        <v>805585.88882392459</v>
      </c>
      <c r="D2499" s="292">
        <v>3481091.3411760749</v>
      </c>
    </row>
    <row r="2500" spans="1:5">
      <c r="A2500" s="295" t="s">
        <v>101</v>
      </c>
      <c r="B2500" s="296">
        <v>2695.44</v>
      </c>
      <c r="C2500" s="296">
        <v>700.11590367840006</v>
      </c>
      <c r="D2500" s="296">
        <v>1995.3240963215999</v>
      </c>
      <c r="E2500" s="299" t="s">
        <v>149</v>
      </c>
    </row>
    <row r="2501" spans="1:5">
      <c r="A2501" s="294" t="s">
        <v>142</v>
      </c>
      <c r="B2501" s="292">
        <v>21025.120000000003</v>
      </c>
      <c r="C2501" s="292">
        <v>3545.6534971363999</v>
      </c>
      <c r="D2501" s="292">
        <v>17479.466502863601</v>
      </c>
    </row>
    <row r="2502" spans="1:5">
      <c r="A2502" s="294" t="s">
        <v>144</v>
      </c>
      <c r="B2502" s="292">
        <v>481469.65</v>
      </c>
      <c r="C2502" s="292">
        <v>85934.195624427201</v>
      </c>
      <c r="D2502" s="292">
        <v>395535.45437557285</v>
      </c>
    </row>
    <row r="2503" spans="1:5">
      <c r="A2503" s="295" t="s">
        <v>658</v>
      </c>
      <c r="B2503" s="296">
        <v>24158.78</v>
      </c>
      <c r="C2503" s="296">
        <v>6275.0222937508006</v>
      </c>
      <c r="D2503" s="296">
        <v>17883.757706249198</v>
      </c>
      <c r="E2503" s="299" t="s">
        <v>149</v>
      </c>
    </row>
    <row r="2504" spans="1:5">
      <c r="A2504" s="294" t="s">
        <v>324</v>
      </c>
      <c r="B2504" s="292">
        <v>48310.23</v>
      </c>
      <c r="C2504" s="292">
        <v>12548.1406869978</v>
      </c>
      <c r="D2504" s="292">
        <v>35762.089313002201</v>
      </c>
    </row>
    <row r="2505" spans="1:5">
      <c r="A2505" s="294" t="s">
        <v>301</v>
      </c>
      <c r="B2505" s="292">
        <v>438986.63</v>
      </c>
      <c r="C2505" s="292">
        <v>94236.188734722804</v>
      </c>
      <c r="D2505" s="292">
        <v>344750.44126527722</v>
      </c>
    </row>
    <row r="2506" spans="1:5">
      <c r="A2506" s="294" t="s">
        <v>145</v>
      </c>
      <c r="B2506" s="292">
        <v>42772.66</v>
      </c>
      <c r="C2506" s="292">
        <v>6925.3330495451</v>
      </c>
      <c r="D2506" s="292">
        <v>35847.326950454903</v>
      </c>
    </row>
    <row r="2507" spans="1:5">
      <c r="A2507" s="294" t="s">
        <v>421</v>
      </c>
      <c r="B2507" s="292">
        <v>181771.39</v>
      </c>
      <c r="C2507" s="292">
        <v>33224.283727034002</v>
      </c>
      <c r="D2507" s="292">
        <v>148547.10627296602</v>
      </c>
    </row>
    <row r="2508" spans="1:5">
      <c r="A2508" s="294" t="s">
        <v>146</v>
      </c>
      <c r="B2508" s="292">
        <v>81327.23</v>
      </c>
      <c r="C2508" s="292">
        <v>10170.8167279643</v>
      </c>
      <c r="D2508" s="292">
        <v>71156.413272035701</v>
      </c>
    </row>
    <row r="2509" spans="1:5">
      <c r="A2509" s="294" t="s">
        <v>150</v>
      </c>
      <c r="B2509" s="292">
        <v>54758.559999999998</v>
      </c>
      <c r="C2509" s="292">
        <v>316.58248433340003</v>
      </c>
      <c r="D2509" s="292">
        <v>54441.9775156666</v>
      </c>
    </row>
    <row r="2510" spans="1:5">
      <c r="A2510" s="294" t="s">
        <v>447</v>
      </c>
      <c r="B2510" s="292">
        <v>8922.65</v>
      </c>
      <c r="C2510" s="292">
        <v>46.180335019499999</v>
      </c>
      <c r="D2510" s="292">
        <v>8876.4696649804991</v>
      </c>
    </row>
    <row r="2511" spans="1:5">
      <c r="A2511" s="294" t="s">
        <v>423</v>
      </c>
      <c r="B2511" s="292">
        <v>66790.570000000007</v>
      </c>
      <c r="C2511" s="292">
        <v>8352.8560683337</v>
      </c>
      <c r="D2511" s="292">
        <v>58437.713931666309</v>
      </c>
    </row>
    <row r="2512" spans="1:5">
      <c r="A2512" s="294" t="s">
        <v>152</v>
      </c>
      <c r="B2512" s="292">
        <v>6258.07</v>
      </c>
      <c r="C2512" s="292">
        <v>782.63680000869999</v>
      </c>
      <c r="D2512" s="292">
        <v>5475.4331999912993</v>
      </c>
    </row>
    <row r="2513" spans="1:4">
      <c r="A2513" s="294" t="s">
        <v>659</v>
      </c>
      <c r="B2513" s="292">
        <v>188324.39</v>
      </c>
      <c r="C2513" s="292">
        <v>48915.5390175754</v>
      </c>
      <c r="D2513" s="292">
        <v>139408.85098242463</v>
      </c>
    </row>
    <row r="2514" spans="1:4">
      <c r="A2514" s="294" t="s">
        <v>326</v>
      </c>
      <c r="B2514" s="292">
        <v>93375.73</v>
      </c>
      <c r="C2514" s="292">
        <v>17067.271954838001</v>
      </c>
      <c r="D2514" s="292">
        <v>76308.458045161999</v>
      </c>
    </row>
    <row r="2515" spans="1:4">
      <c r="A2515" s="294" t="s">
        <v>84</v>
      </c>
      <c r="B2515" s="292">
        <v>0</v>
      </c>
      <c r="C2515" s="292">
        <v>0</v>
      </c>
      <c r="D2515" s="292">
        <v>0</v>
      </c>
    </row>
    <row r="2516" spans="1:4">
      <c r="A2516" s="294" t="s">
        <v>154</v>
      </c>
      <c r="B2516" s="292">
        <v>56410.15</v>
      </c>
      <c r="C2516" s="292">
        <v>12109.429259734001</v>
      </c>
      <c r="D2516" s="292">
        <v>44300.720740265999</v>
      </c>
    </row>
    <row r="2517" spans="1:4">
      <c r="A2517" s="294" t="s">
        <v>246</v>
      </c>
      <c r="B2517" s="292">
        <v>409903.19</v>
      </c>
      <c r="C2517" s="292">
        <v>71958.973367438011</v>
      </c>
      <c r="D2517" s="292">
        <v>337944.21663256193</v>
      </c>
    </row>
    <row r="2518" spans="1:4">
      <c r="A2518" s="294" t="s">
        <v>157</v>
      </c>
      <c r="B2518" s="292">
        <v>186510.44999999998</v>
      </c>
      <c r="C2518" s="292">
        <v>45360.683186193499</v>
      </c>
      <c r="D2518" s="292">
        <v>141149.76681380649</v>
      </c>
    </row>
    <row r="2519" spans="1:4">
      <c r="A2519" s="294" t="s">
        <v>192</v>
      </c>
      <c r="B2519" s="292">
        <v>33615.25</v>
      </c>
      <c r="C2519" s="292">
        <v>6144.2155641500003</v>
      </c>
      <c r="D2519" s="292">
        <v>27471.034435850001</v>
      </c>
    </row>
    <row r="2520" spans="1:4">
      <c r="A2520" s="294" t="s">
        <v>327</v>
      </c>
      <c r="B2520" s="292">
        <v>56949.86</v>
      </c>
      <c r="C2520" s="292">
        <v>10409.329580715999</v>
      </c>
      <c r="D2520" s="292">
        <v>46540.530419283998</v>
      </c>
    </row>
    <row r="2521" spans="1:4">
      <c r="A2521" s="294" t="s">
        <v>247</v>
      </c>
      <c r="B2521" s="292">
        <v>74700.58</v>
      </c>
      <c r="C2521" s="292">
        <v>13653.816832748</v>
      </c>
      <c r="D2521" s="292">
        <v>61046.763167252</v>
      </c>
    </row>
    <row r="2522" spans="1:4">
      <c r="A2522" s="294" t="s">
        <v>480</v>
      </c>
      <c r="B2522" s="292">
        <v>42903.67</v>
      </c>
      <c r="C2522" s="292">
        <v>11143.836142956199</v>
      </c>
      <c r="D2522" s="292">
        <v>31759.833857043799</v>
      </c>
    </row>
    <row r="2523" spans="1:4">
      <c r="A2523" s="294" t="s">
        <v>461</v>
      </c>
      <c r="B2523" s="292">
        <v>48658.54</v>
      </c>
      <c r="C2523" s="292">
        <v>6085.2569624014004</v>
      </c>
      <c r="D2523" s="292">
        <v>42573.283037598601</v>
      </c>
    </row>
    <row r="2524" spans="1:4">
      <c r="A2524" s="294" t="s">
        <v>159</v>
      </c>
      <c r="B2524" s="292">
        <v>9557.9600000000009</v>
      </c>
      <c r="C2524" s="292">
        <v>1195.3223963635999</v>
      </c>
      <c r="D2524" s="292">
        <v>8362.6376036364018</v>
      </c>
    </row>
    <row r="2525" spans="1:4">
      <c r="A2525" s="294" t="s">
        <v>433</v>
      </c>
      <c r="B2525" s="292">
        <v>11205.09</v>
      </c>
      <c r="C2525" s="292">
        <v>2048.0730732540001</v>
      </c>
      <c r="D2525" s="292">
        <v>9157.0169267460005</v>
      </c>
    </row>
    <row r="2526" spans="1:4">
      <c r="A2526" s="294" t="s">
        <v>434</v>
      </c>
      <c r="B2526" s="292">
        <v>198936.97</v>
      </c>
      <c r="C2526" s="292">
        <v>36361.818738782</v>
      </c>
      <c r="D2526" s="292">
        <v>162575.15126121801</v>
      </c>
    </row>
    <row r="2527" spans="1:4">
      <c r="A2527" s="294" t="s">
        <v>330</v>
      </c>
      <c r="B2527" s="292">
        <v>88788.09</v>
      </c>
      <c r="C2527" s="292">
        <v>23061.894854357401</v>
      </c>
      <c r="D2527" s="292">
        <v>65726.195145642589</v>
      </c>
    </row>
    <row r="2528" spans="1:4">
      <c r="A2528" s="294" t="s">
        <v>396</v>
      </c>
      <c r="B2528" s="292">
        <v>261071.35</v>
      </c>
      <c r="C2528" s="292">
        <v>66920.719802063497</v>
      </c>
      <c r="D2528" s="292">
        <v>194150.63019793647</v>
      </c>
    </row>
    <row r="2529" spans="1:4">
      <c r="A2529" s="294" t="s">
        <v>331</v>
      </c>
      <c r="B2529" s="292">
        <v>143820.55000000002</v>
      </c>
      <c r="C2529" s="292">
        <v>26287.606421330001</v>
      </c>
      <c r="D2529" s="292">
        <v>117532.94357867002</v>
      </c>
    </row>
    <row r="2530" spans="1:4">
      <c r="A2530" s="294" t="s">
        <v>160</v>
      </c>
      <c r="B2530" s="292">
        <v>83917.400000000009</v>
      </c>
      <c r="C2530" s="292">
        <v>434.32541296199997</v>
      </c>
      <c r="D2530" s="292">
        <v>83483.074587038005</v>
      </c>
    </row>
    <row r="2531" spans="1:4">
      <c r="A2531" s="294" t="s">
        <v>161</v>
      </c>
      <c r="B2531" s="292">
        <v>15005.85</v>
      </c>
      <c r="C2531" s="292">
        <v>17.922687123000003</v>
      </c>
      <c r="D2531" s="292">
        <v>14987.927312877</v>
      </c>
    </row>
    <row r="2532" spans="1:4">
      <c r="A2532" s="294" t="s">
        <v>162</v>
      </c>
      <c r="B2532" s="292">
        <v>6378.16</v>
      </c>
      <c r="C2532" s="292">
        <v>659.23679523359999</v>
      </c>
      <c r="D2532" s="292">
        <v>5718.9232047664</v>
      </c>
    </row>
    <row r="2533" spans="1:4">
      <c r="A2533" s="294" t="s">
        <v>164</v>
      </c>
      <c r="B2533" s="292">
        <v>347125.27</v>
      </c>
      <c r="C2533" s="292">
        <v>60658.554693199607</v>
      </c>
      <c r="D2533" s="292">
        <v>286466.71530680038</v>
      </c>
    </row>
    <row r="2534" spans="1:4">
      <c r="A2534" s="294" t="s">
        <v>213</v>
      </c>
      <c r="B2534" s="292">
        <v>97018.900000000009</v>
      </c>
      <c r="C2534" s="292">
        <v>15003.8361931615</v>
      </c>
      <c r="D2534" s="292">
        <v>82015.063806838501</v>
      </c>
    </row>
    <row r="2535" spans="1:4">
      <c r="A2535" s="294" t="s">
        <v>305</v>
      </c>
      <c r="B2535" s="292">
        <v>246075.7</v>
      </c>
      <c r="C2535" s="292">
        <v>48345.769744641206</v>
      </c>
      <c r="D2535" s="292">
        <v>197729.93025535881</v>
      </c>
    </row>
    <row r="2536" spans="1:4">
      <c r="A2536" s="294" t="s">
        <v>660</v>
      </c>
      <c r="B2536" s="292">
        <v>3001.5</v>
      </c>
      <c r="C2536" s="292">
        <v>15.534653445000002</v>
      </c>
      <c r="D2536" s="292">
        <v>2985.965346555</v>
      </c>
    </row>
    <row r="2537" spans="1:4">
      <c r="A2537" s="294" t="s">
        <v>165</v>
      </c>
      <c r="B2537" s="292">
        <v>100352.61</v>
      </c>
      <c r="C2537" s="292">
        <v>12550.138551170101</v>
      </c>
      <c r="D2537" s="292">
        <v>87802.471448829892</v>
      </c>
    </row>
    <row r="2538" spans="1:4">
      <c r="A2538" s="294" t="s">
        <v>564</v>
      </c>
      <c r="B2538" s="292">
        <v>23310.420000000002</v>
      </c>
      <c r="C2538" s="292">
        <v>6054.6685377612002</v>
      </c>
      <c r="D2538" s="292">
        <v>17255.751462238801</v>
      </c>
    </row>
    <row r="2539" spans="1:4">
      <c r="A2539" s="294" t="s">
        <v>167</v>
      </c>
      <c r="B2539" s="292">
        <v>512.62</v>
      </c>
      <c r="C2539" s="292">
        <v>64.108467374199989</v>
      </c>
      <c r="D2539" s="292">
        <v>448.51153262579999</v>
      </c>
    </row>
    <row r="2540" spans="1:4">
      <c r="A2540" s="291" t="s">
        <v>661</v>
      </c>
      <c r="B2540" s="292">
        <v>0</v>
      </c>
      <c r="C2540" s="292">
        <v>0</v>
      </c>
      <c r="D2540" s="292">
        <v>0</v>
      </c>
    </row>
    <row r="2541" spans="1:4">
      <c r="A2541" s="294" t="s">
        <v>80</v>
      </c>
      <c r="B2541" s="292">
        <v>0</v>
      </c>
      <c r="C2541" s="292">
        <v>0</v>
      </c>
      <c r="D2541" s="292">
        <v>0</v>
      </c>
    </row>
    <row r="2542" spans="1:4">
      <c r="A2542" s="294" t="s">
        <v>101</v>
      </c>
      <c r="B2542" s="292">
        <v>0</v>
      </c>
      <c r="C2542" s="292">
        <v>0</v>
      </c>
      <c r="D2542" s="292">
        <v>0</v>
      </c>
    </row>
    <row r="2543" spans="1:4">
      <c r="A2543" s="294" t="s">
        <v>188</v>
      </c>
      <c r="B2543" s="292">
        <v>0</v>
      </c>
      <c r="C2543" s="292">
        <v>0</v>
      </c>
      <c r="D2543" s="292">
        <v>0</v>
      </c>
    </row>
    <row r="2544" spans="1:4">
      <c r="A2544" s="294" t="s">
        <v>103</v>
      </c>
      <c r="B2544" s="292">
        <v>0</v>
      </c>
      <c r="C2544" s="292">
        <v>0</v>
      </c>
      <c r="D2544" s="292">
        <v>0</v>
      </c>
    </row>
    <row r="2545" spans="1:4">
      <c r="A2545" s="294" t="s">
        <v>236</v>
      </c>
      <c r="B2545" s="292">
        <v>0</v>
      </c>
      <c r="C2545" s="292">
        <v>0</v>
      </c>
      <c r="D2545" s="292">
        <v>0</v>
      </c>
    </row>
    <row r="2546" spans="1:4">
      <c r="A2546" s="294" t="s">
        <v>83</v>
      </c>
      <c r="B2546" s="292">
        <v>0</v>
      </c>
      <c r="C2546" s="292">
        <v>0</v>
      </c>
      <c r="D2546" s="292">
        <v>0</v>
      </c>
    </row>
    <row r="2547" spans="1:4">
      <c r="A2547" s="294" t="s">
        <v>221</v>
      </c>
      <c r="B2547" s="292">
        <v>0</v>
      </c>
      <c r="C2547" s="292">
        <v>0</v>
      </c>
      <c r="D2547" s="292">
        <v>0</v>
      </c>
    </row>
    <row r="2548" spans="1:4">
      <c r="A2548" s="294" t="s">
        <v>169</v>
      </c>
      <c r="B2548" s="292">
        <v>0</v>
      </c>
      <c r="C2548" s="292">
        <v>0</v>
      </c>
      <c r="D2548" s="292">
        <v>0</v>
      </c>
    </row>
    <row r="2549" spans="1:4">
      <c r="A2549" s="294" t="s">
        <v>84</v>
      </c>
      <c r="B2549" s="292">
        <v>0</v>
      </c>
      <c r="C2549" s="292">
        <v>0</v>
      </c>
      <c r="D2549" s="292">
        <v>0</v>
      </c>
    </row>
    <row r="2550" spans="1:4">
      <c r="A2550" s="294" t="s">
        <v>85</v>
      </c>
      <c r="B2550" s="292">
        <v>0</v>
      </c>
      <c r="C2550" s="292">
        <v>0</v>
      </c>
      <c r="D2550" s="292">
        <v>0</v>
      </c>
    </row>
    <row r="2551" spans="1:4">
      <c r="A2551" s="294" t="s">
        <v>192</v>
      </c>
      <c r="B2551" s="292">
        <v>0</v>
      </c>
      <c r="C2551" s="292">
        <v>0</v>
      </c>
      <c r="D2551" s="292">
        <v>0</v>
      </c>
    </row>
    <row r="2552" spans="1:4">
      <c r="A2552" s="294" t="s">
        <v>207</v>
      </c>
      <c r="B2552" s="292">
        <v>0</v>
      </c>
      <c r="C2552" s="292">
        <v>0</v>
      </c>
      <c r="D2552" s="292">
        <v>0</v>
      </c>
    </row>
    <row r="2553" spans="1:4">
      <c r="A2553" s="294" t="s">
        <v>170</v>
      </c>
      <c r="B2553" s="292">
        <v>0</v>
      </c>
      <c r="C2553" s="292">
        <v>0</v>
      </c>
      <c r="D2553" s="292">
        <v>0</v>
      </c>
    </row>
    <row r="2554" spans="1:4">
      <c r="A2554" s="294" t="s">
        <v>107</v>
      </c>
      <c r="B2554" s="292">
        <v>0</v>
      </c>
      <c r="C2554" s="292">
        <v>0</v>
      </c>
      <c r="D2554" s="292">
        <v>0</v>
      </c>
    </row>
    <row r="2555" spans="1:4">
      <c r="A2555" s="294" t="s">
        <v>224</v>
      </c>
      <c r="B2555" s="292">
        <v>0</v>
      </c>
      <c r="C2555" s="292">
        <v>0</v>
      </c>
      <c r="D2555" s="292">
        <v>0</v>
      </c>
    </row>
    <row r="2556" spans="1:4">
      <c r="A2556" s="294" t="s">
        <v>135</v>
      </c>
      <c r="B2556" s="292">
        <v>0</v>
      </c>
      <c r="C2556" s="292">
        <v>0</v>
      </c>
      <c r="D2556" s="292">
        <v>0</v>
      </c>
    </row>
    <row r="2557" spans="1:4">
      <c r="A2557" s="294" t="s">
        <v>86</v>
      </c>
      <c r="B2557" s="292">
        <v>0</v>
      </c>
      <c r="C2557" s="292">
        <v>0</v>
      </c>
      <c r="D2557" s="292">
        <v>0</v>
      </c>
    </row>
    <row r="2558" spans="1:4">
      <c r="A2558" s="294" t="s">
        <v>136</v>
      </c>
      <c r="B2558" s="292">
        <v>0</v>
      </c>
      <c r="C2558" s="292">
        <v>0</v>
      </c>
      <c r="D2558" s="292">
        <v>0</v>
      </c>
    </row>
    <row r="2559" spans="1:4">
      <c r="A2559" s="294" t="s">
        <v>99</v>
      </c>
      <c r="B2559" s="292">
        <v>0</v>
      </c>
      <c r="C2559" s="292">
        <v>0</v>
      </c>
      <c r="D2559" s="292">
        <v>0</v>
      </c>
    </row>
    <row r="2560" spans="1:4">
      <c r="A2560" s="294" t="s">
        <v>111</v>
      </c>
      <c r="B2560" s="292">
        <v>0</v>
      </c>
      <c r="C2560" s="292">
        <v>0</v>
      </c>
      <c r="D2560" s="292">
        <v>0</v>
      </c>
    </row>
    <row r="2561" spans="1:4">
      <c r="A2561" s="294" t="s">
        <v>88</v>
      </c>
      <c r="B2561" s="292">
        <v>0</v>
      </c>
      <c r="C2561" s="292">
        <v>0</v>
      </c>
      <c r="D2561" s="292">
        <v>0</v>
      </c>
    </row>
    <row r="2562" spans="1:4">
      <c r="A2562" s="294" t="s">
        <v>93</v>
      </c>
      <c r="B2562" s="292">
        <v>0</v>
      </c>
      <c r="C2562" s="292">
        <v>0</v>
      </c>
      <c r="D2562" s="292">
        <v>0</v>
      </c>
    </row>
    <row r="2563" spans="1:4">
      <c r="A2563" s="294" t="s">
        <v>94</v>
      </c>
      <c r="B2563" s="292">
        <v>0</v>
      </c>
      <c r="C2563" s="292">
        <v>0</v>
      </c>
      <c r="D2563" s="292">
        <v>0</v>
      </c>
    </row>
    <row r="2564" spans="1:4">
      <c r="A2564" s="294" t="s">
        <v>112</v>
      </c>
      <c r="B2564" s="292">
        <v>0</v>
      </c>
      <c r="C2564" s="292">
        <v>0</v>
      </c>
      <c r="D2564" s="292">
        <v>0</v>
      </c>
    </row>
    <row r="2565" spans="1:4">
      <c r="A2565" s="294" t="s">
        <v>89</v>
      </c>
      <c r="B2565" s="292">
        <v>0</v>
      </c>
      <c r="C2565" s="292">
        <v>0</v>
      </c>
      <c r="D2565" s="292">
        <v>0</v>
      </c>
    </row>
    <row r="2566" spans="1:4">
      <c r="A2566" s="294" t="s">
        <v>113</v>
      </c>
      <c r="B2566" s="292">
        <v>0</v>
      </c>
      <c r="C2566" s="292">
        <v>0</v>
      </c>
      <c r="D2566" s="292">
        <v>0</v>
      </c>
    </row>
    <row r="2567" spans="1:4">
      <c r="A2567" s="294" t="s">
        <v>114</v>
      </c>
      <c r="B2567" s="292">
        <v>0</v>
      </c>
      <c r="C2567" s="292">
        <v>0</v>
      </c>
      <c r="D2567" s="292">
        <v>0</v>
      </c>
    </row>
    <row r="2568" spans="1:4">
      <c r="A2568" s="294" t="s">
        <v>115</v>
      </c>
      <c r="B2568" s="292">
        <v>0</v>
      </c>
      <c r="C2568" s="292">
        <v>0</v>
      </c>
      <c r="D2568" s="292">
        <v>0</v>
      </c>
    </row>
    <row r="2569" spans="1:4">
      <c r="A2569" s="294" t="s">
        <v>196</v>
      </c>
      <c r="B2569" s="292">
        <v>0</v>
      </c>
      <c r="C2569" s="292">
        <v>0</v>
      </c>
      <c r="D2569" s="292">
        <v>0</v>
      </c>
    </row>
    <row r="2570" spans="1:4">
      <c r="A2570" s="291" t="s">
        <v>662</v>
      </c>
      <c r="B2570" s="292">
        <v>0</v>
      </c>
      <c r="C2570" s="292">
        <v>0</v>
      </c>
      <c r="D2570" s="292">
        <v>0</v>
      </c>
    </row>
    <row r="2571" spans="1:4">
      <c r="A2571" s="294" t="s">
        <v>80</v>
      </c>
      <c r="B2571" s="292">
        <v>0</v>
      </c>
      <c r="C2571" s="292">
        <v>0</v>
      </c>
      <c r="D2571" s="292">
        <v>0</v>
      </c>
    </row>
    <row r="2572" spans="1:4">
      <c r="A2572" s="294" t="s">
        <v>168</v>
      </c>
      <c r="B2572" s="292">
        <v>0</v>
      </c>
      <c r="C2572" s="292">
        <v>0</v>
      </c>
      <c r="D2572" s="292">
        <v>0</v>
      </c>
    </row>
    <row r="2573" spans="1:4">
      <c r="A2573" s="294" t="s">
        <v>104</v>
      </c>
      <c r="B2573" s="292">
        <v>0</v>
      </c>
      <c r="C2573" s="292">
        <v>0</v>
      </c>
      <c r="D2573" s="292">
        <v>0</v>
      </c>
    </row>
    <row r="2574" spans="1:4">
      <c r="A2574" s="294" t="s">
        <v>91</v>
      </c>
      <c r="B2574" s="292">
        <v>0</v>
      </c>
      <c r="C2574" s="292">
        <v>0</v>
      </c>
      <c r="D2574" s="292">
        <v>0</v>
      </c>
    </row>
    <row r="2575" spans="1:4">
      <c r="A2575" s="294" t="s">
        <v>83</v>
      </c>
      <c r="B2575" s="292">
        <v>0</v>
      </c>
      <c r="C2575" s="292">
        <v>0</v>
      </c>
      <c r="D2575" s="292">
        <v>0</v>
      </c>
    </row>
    <row r="2576" spans="1:4">
      <c r="A2576" s="294" t="s">
        <v>128</v>
      </c>
      <c r="B2576" s="292">
        <v>0</v>
      </c>
      <c r="C2576" s="292">
        <v>0</v>
      </c>
      <c r="D2576" s="292">
        <v>0</v>
      </c>
    </row>
    <row r="2577" spans="1:4">
      <c r="A2577" s="294" t="s">
        <v>169</v>
      </c>
      <c r="B2577" s="292">
        <v>0</v>
      </c>
      <c r="C2577" s="292">
        <v>0</v>
      </c>
      <c r="D2577" s="292">
        <v>0</v>
      </c>
    </row>
    <row r="2578" spans="1:4">
      <c r="A2578" s="294" t="s">
        <v>84</v>
      </c>
      <c r="B2578" s="292">
        <v>0</v>
      </c>
      <c r="C2578" s="292">
        <v>0</v>
      </c>
      <c r="D2578" s="292">
        <v>0</v>
      </c>
    </row>
    <row r="2579" spans="1:4">
      <c r="A2579" s="294" t="s">
        <v>85</v>
      </c>
      <c r="B2579" s="292">
        <v>0</v>
      </c>
      <c r="C2579" s="292">
        <v>0</v>
      </c>
      <c r="D2579" s="292">
        <v>0</v>
      </c>
    </row>
    <row r="2580" spans="1:4">
      <c r="A2580" s="294" t="s">
        <v>170</v>
      </c>
      <c r="B2580" s="292">
        <v>0</v>
      </c>
      <c r="C2580" s="292">
        <v>0</v>
      </c>
      <c r="D2580" s="292">
        <v>0</v>
      </c>
    </row>
    <row r="2581" spans="1:4">
      <c r="A2581" s="294" t="s">
        <v>107</v>
      </c>
      <c r="B2581" s="292">
        <v>0</v>
      </c>
      <c r="C2581" s="292">
        <v>0</v>
      </c>
      <c r="D2581" s="292">
        <v>0</v>
      </c>
    </row>
    <row r="2582" spans="1:4">
      <c r="A2582" s="294" t="s">
        <v>171</v>
      </c>
      <c r="B2582" s="292">
        <v>0</v>
      </c>
      <c r="C2582" s="292">
        <v>0</v>
      </c>
      <c r="D2582" s="292">
        <v>0</v>
      </c>
    </row>
    <row r="2583" spans="1:4">
      <c r="A2583" s="294" t="s">
        <v>108</v>
      </c>
      <c r="B2583" s="292">
        <v>0</v>
      </c>
      <c r="C2583" s="292">
        <v>0</v>
      </c>
      <c r="D2583" s="292">
        <v>0</v>
      </c>
    </row>
    <row r="2584" spans="1:4">
      <c r="A2584" s="294" t="s">
        <v>134</v>
      </c>
      <c r="B2584" s="292">
        <v>0</v>
      </c>
      <c r="C2584" s="292">
        <v>0</v>
      </c>
      <c r="D2584" s="292">
        <v>0</v>
      </c>
    </row>
    <row r="2585" spans="1:4">
      <c r="A2585" s="294" t="s">
        <v>135</v>
      </c>
      <c r="B2585" s="292">
        <v>0</v>
      </c>
      <c r="C2585" s="292">
        <v>0</v>
      </c>
      <c r="D2585" s="292">
        <v>0</v>
      </c>
    </row>
    <row r="2586" spans="1:4">
      <c r="A2586" s="294" t="s">
        <v>173</v>
      </c>
      <c r="B2586" s="292">
        <v>0</v>
      </c>
      <c r="C2586" s="292">
        <v>0</v>
      </c>
      <c r="D2586" s="292">
        <v>0</v>
      </c>
    </row>
    <row r="2587" spans="1:4">
      <c r="A2587" s="294" t="s">
        <v>86</v>
      </c>
      <c r="B2587" s="292">
        <v>0</v>
      </c>
      <c r="C2587" s="292">
        <v>0</v>
      </c>
      <c r="D2587" s="292">
        <v>0</v>
      </c>
    </row>
    <row r="2588" spans="1:4">
      <c r="A2588" s="294" t="s">
        <v>98</v>
      </c>
      <c r="B2588" s="292">
        <v>0</v>
      </c>
      <c r="C2588" s="292">
        <v>0</v>
      </c>
      <c r="D2588" s="292">
        <v>0</v>
      </c>
    </row>
    <row r="2589" spans="1:4">
      <c r="A2589" s="294" t="s">
        <v>99</v>
      </c>
      <c r="B2589" s="292">
        <v>0</v>
      </c>
      <c r="C2589" s="292">
        <v>0</v>
      </c>
      <c r="D2589" s="292">
        <v>0</v>
      </c>
    </row>
    <row r="2590" spans="1:4">
      <c r="A2590" s="294" t="s">
        <v>92</v>
      </c>
      <c r="B2590" s="292">
        <v>0</v>
      </c>
      <c r="C2590" s="292">
        <v>0</v>
      </c>
      <c r="D2590" s="292">
        <v>0</v>
      </c>
    </row>
    <row r="2591" spans="1:4">
      <c r="A2591" s="294" t="s">
        <v>663</v>
      </c>
      <c r="B2591" s="292">
        <v>0</v>
      </c>
      <c r="C2591" s="292">
        <v>0</v>
      </c>
      <c r="D2591" s="292">
        <v>0</v>
      </c>
    </row>
    <row r="2592" spans="1:4">
      <c r="A2592" s="294" t="s">
        <v>93</v>
      </c>
      <c r="B2592" s="292">
        <v>0</v>
      </c>
      <c r="C2592" s="292">
        <v>0</v>
      </c>
      <c r="D2592" s="292">
        <v>0</v>
      </c>
    </row>
    <row r="2593" spans="1:4">
      <c r="A2593" s="294" t="s">
        <v>112</v>
      </c>
      <c r="B2593" s="292">
        <v>0</v>
      </c>
      <c r="C2593" s="292">
        <v>0</v>
      </c>
      <c r="D2593" s="292">
        <v>0</v>
      </c>
    </row>
    <row r="2594" spans="1:4">
      <c r="A2594" s="294" t="s">
        <v>89</v>
      </c>
      <c r="B2594" s="292">
        <v>0</v>
      </c>
      <c r="C2594" s="292">
        <v>0</v>
      </c>
      <c r="D2594" s="292">
        <v>0</v>
      </c>
    </row>
    <row r="2595" spans="1:4">
      <c r="A2595" s="294" t="s">
        <v>113</v>
      </c>
      <c r="B2595" s="292">
        <v>0</v>
      </c>
      <c r="C2595" s="292">
        <v>0</v>
      </c>
      <c r="D2595" s="292">
        <v>0</v>
      </c>
    </row>
    <row r="2596" spans="1:4">
      <c r="A2596" s="294" t="s">
        <v>114</v>
      </c>
      <c r="B2596" s="292">
        <v>0</v>
      </c>
      <c r="C2596" s="292">
        <v>0</v>
      </c>
      <c r="D2596" s="292">
        <v>0</v>
      </c>
    </row>
    <row r="2597" spans="1:4">
      <c r="A2597" s="291" t="s">
        <v>664</v>
      </c>
      <c r="B2597" s="292">
        <v>0</v>
      </c>
      <c r="C2597" s="292">
        <v>0</v>
      </c>
      <c r="D2597" s="292">
        <v>0</v>
      </c>
    </row>
    <row r="2598" spans="1:4">
      <c r="A2598" s="294" t="s">
        <v>176</v>
      </c>
      <c r="B2598" s="292">
        <v>0</v>
      </c>
      <c r="C2598" s="292">
        <v>0</v>
      </c>
      <c r="D2598" s="292">
        <v>0</v>
      </c>
    </row>
    <row r="2599" spans="1:4">
      <c r="A2599" s="294" t="s">
        <v>83</v>
      </c>
      <c r="B2599" s="292">
        <v>0</v>
      </c>
      <c r="C2599" s="292">
        <v>0</v>
      </c>
      <c r="D2599" s="292">
        <v>0</v>
      </c>
    </row>
    <row r="2600" spans="1:4">
      <c r="A2600" s="294" t="s">
        <v>128</v>
      </c>
      <c r="B2600" s="292">
        <v>0</v>
      </c>
      <c r="C2600" s="292">
        <v>0</v>
      </c>
      <c r="D2600" s="292">
        <v>0</v>
      </c>
    </row>
    <row r="2601" spans="1:4">
      <c r="A2601" s="294" t="s">
        <v>84</v>
      </c>
      <c r="B2601" s="292">
        <v>0</v>
      </c>
      <c r="C2601" s="292">
        <v>0</v>
      </c>
      <c r="D2601" s="292">
        <v>0</v>
      </c>
    </row>
    <row r="2602" spans="1:4">
      <c r="A2602" s="294" t="s">
        <v>85</v>
      </c>
      <c r="B2602" s="292">
        <v>0</v>
      </c>
      <c r="C2602" s="292">
        <v>0</v>
      </c>
      <c r="D2602" s="292">
        <v>0</v>
      </c>
    </row>
    <row r="2603" spans="1:4">
      <c r="A2603" s="294" t="s">
        <v>107</v>
      </c>
      <c r="B2603" s="292">
        <v>0</v>
      </c>
      <c r="C2603" s="292">
        <v>0</v>
      </c>
      <c r="D2603" s="292">
        <v>0</v>
      </c>
    </row>
    <row r="2604" spans="1:4">
      <c r="A2604" s="294" t="s">
        <v>171</v>
      </c>
      <c r="B2604" s="292">
        <v>0</v>
      </c>
      <c r="C2604" s="292">
        <v>0</v>
      </c>
      <c r="D2604" s="292">
        <v>0</v>
      </c>
    </row>
    <row r="2605" spans="1:4">
      <c r="A2605" s="294" t="s">
        <v>134</v>
      </c>
      <c r="B2605" s="292">
        <v>0</v>
      </c>
      <c r="C2605" s="292">
        <v>0</v>
      </c>
      <c r="D2605" s="292">
        <v>0</v>
      </c>
    </row>
    <row r="2606" spans="1:4">
      <c r="A2606" s="294" t="s">
        <v>86</v>
      </c>
      <c r="B2606" s="292">
        <v>0</v>
      </c>
      <c r="C2606" s="292">
        <v>0</v>
      </c>
      <c r="D2606" s="292">
        <v>0</v>
      </c>
    </row>
    <row r="2607" spans="1:4">
      <c r="A2607" s="294" t="s">
        <v>99</v>
      </c>
      <c r="B2607" s="292">
        <v>0</v>
      </c>
      <c r="C2607" s="292">
        <v>0</v>
      </c>
      <c r="D2607" s="292">
        <v>0</v>
      </c>
    </row>
    <row r="2608" spans="1:4">
      <c r="A2608" s="294" t="s">
        <v>177</v>
      </c>
      <c r="B2608" s="292">
        <v>0</v>
      </c>
      <c r="C2608" s="292">
        <v>0</v>
      </c>
      <c r="D2608" s="292">
        <v>0</v>
      </c>
    </row>
    <row r="2609" spans="1:4">
      <c r="A2609" s="294" t="s">
        <v>92</v>
      </c>
      <c r="B2609" s="292">
        <v>0</v>
      </c>
      <c r="C2609" s="292">
        <v>0</v>
      </c>
      <c r="D2609" s="292">
        <v>0</v>
      </c>
    </row>
    <row r="2610" spans="1:4">
      <c r="A2610" s="294" t="s">
        <v>665</v>
      </c>
      <c r="B2610" s="292">
        <v>0</v>
      </c>
      <c r="C2610" s="292">
        <v>0</v>
      </c>
      <c r="D2610" s="292">
        <v>0</v>
      </c>
    </row>
    <row r="2611" spans="1:4">
      <c r="A2611" s="294" t="s">
        <v>666</v>
      </c>
      <c r="B2611" s="292">
        <v>0</v>
      </c>
      <c r="C2611" s="292">
        <v>0</v>
      </c>
      <c r="D2611" s="292">
        <v>0</v>
      </c>
    </row>
    <row r="2612" spans="1:4">
      <c r="A2612" s="294" t="s">
        <v>667</v>
      </c>
      <c r="B2612" s="292">
        <v>0</v>
      </c>
      <c r="C2612" s="292">
        <v>0</v>
      </c>
      <c r="D2612" s="292">
        <v>0</v>
      </c>
    </row>
    <row r="2613" spans="1:4">
      <c r="A2613" s="294" t="s">
        <v>668</v>
      </c>
      <c r="B2613" s="292">
        <v>0</v>
      </c>
      <c r="C2613" s="292">
        <v>0</v>
      </c>
      <c r="D2613" s="292">
        <v>0</v>
      </c>
    </row>
    <row r="2614" spans="1:4">
      <c r="A2614" s="291" t="s">
        <v>669</v>
      </c>
      <c r="B2614" s="292">
        <v>0</v>
      </c>
      <c r="C2614" s="292">
        <v>0</v>
      </c>
      <c r="D2614" s="292">
        <v>0</v>
      </c>
    </row>
    <row r="2615" spans="1:4">
      <c r="A2615" s="294" t="s">
        <v>91</v>
      </c>
      <c r="B2615" s="292">
        <v>0</v>
      </c>
      <c r="C2615" s="292">
        <v>0</v>
      </c>
      <c r="D2615" s="292">
        <v>0</v>
      </c>
    </row>
    <row r="2616" spans="1:4">
      <c r="A2616" s="294" t="s">
        <v>105</v>
      </c>
      <c r="B2616" s="292">
        <v>0</v>
      </c>
      <c r="C2616" s="292">
        <v>0</v>
      </c>
      <c r="D2616" s="292">
        <v>0</v>
      </c>
    </row>
    <row r="2617" spans="1:4">
      <c r="A2617" s="294" t="s">
        <v>107</v>
      </c>
      <c r="B2617" s="292">
        <v>0</v>
      </c>
      <c r="C2617" s="292">
        <v>0</v>
      </c>
      <c r="D2617" s="292">
        <v>0</v>
      </c>
    </row>
    <row r="2618" spans="1:4">
      <c r="A2618" s="294" t="s">
        <v>108</v>
      </c>
      <c r="B2618" s="292">
        <v>0</v>
      </c>
      <c r="C2618" s="292">
        <v>0</v>
      </c>
      <c r="D2618" s="292">
        <v>0</v>
      </c>
    </row>
    <row r="2619" spans="1:4">
      <c r="A2619" s="294" t="s">
        <v>86</v>
      </c>
      <c r="B2619" s="292">
        <v>0</v>
      </c>
      <c r="C2619" s="292">
        <v>0</v>
      </c>
      <c r="D2619" s="292">
        <v>0</v>
      </c>
    </row>
    <row r="2620" spans="1:4">
      <c r="A2620" s="294" t="s">
        <v>99</v>
      </c>
      <c r="B2620" s="292">
        <v>0</v>
      </c>
      <c r="C2620" s="292">
        <v>0</v>
      </c>
      <c r="D2620" s="292">
        <v>0</v>
      </c>
    </row>
    <row r="2621" spans="1:4">
      <c r="A2621" s="294" t="s">
        <v>195</v>
      </c>
      <c r="B2621" s="292">
        <v>0</v>
      </c>
      <c r="C2621" s="292">
        <v>0</v>
      </c>
      <c r="D2621" s="292">
        <v>0</v>
      </c>
    </row>
    <row r="2622" spans="1:4">
      <c r="A2622" s="294" t="s">
        <v>670</v>
      </c>
      <c r="B2622" s="292">
        <v>0</v>
      </c>
      <c r="C2622" s="292">
        <v>0</v>
      </c>
      <c r="D2622" s="292">
        <v>0</v>
      </c>
    </row>
    <row r="2623" spans="1:4">
      <c r="A2623" s="291" t="s">
        <v>671</v>
      </c>
      <c r="B2623" s="292">
        <v>0</v>
      </c>
      <c r="C2623" s="292">
        <v>0</v>
      </c>
      <c r="D2623" s="292">
        <v>0</v>
      </c>
    </row>
    <row r="2624" spans="1:4">
      <c r="A2624" s="294" t="s">
        <v>81</v>
      </c>
      <c r="B2624" s="292">
        <v>0</v>
      </c>
      <c r="C2624" s="292">
        <v>0</v>
      </c>
      <c r="D2624" s="292">
        <v>0</v>
      </c>
    </row>
    <row r="2625" spans="1:4">
      <c r="A2625" s="294" t="s">
        <v>127</v>
      </c>
      <c r="B2625" s="292">
        <v>0</v>
      </c>
      <c r="C2625" s="292">
        <v>0</v>
      </c>
      <c r="D2625" s="292">
        <v>0</v>
      </c>
    </row>
    <row r="2626" spans="1:4">
      <c r="A2626" s="294" t="s">
        <v>179</v>
      </c>
      <c r="B2626" s="292">
        <v>0</v>
      </c>
      <c r="C2626" s="292">
        <v>0</v>
      </c>
      <c r="D2626" s="292">
        <v>0</v>
      </c>
    </row>
    <row r="2627" spans="1:4">
      <c r="A2627" s="294" t="s">
        <v>91</v>
      </c>
      <c r="B2627" s="292">
        <v>0</v>
      </c>
      <c r="C2627" s="292">
        <v>0</v>
      </c>
      <c r="D2627" s="292">
        <v>0</v>
      </c>
    </row>
    <row r="2628" spans="1:4">
      <c r="A2628" s="294" t="s">
        <v>83</v>
      </c>
      <c r="B2628" s="292">
        <v>0</v>
      </c>
      <c r="C2628" s="292">
        <v>0</v>
      </c>
      <c r="D2628" s="292">
        <v>0</v>
      </c>
    </row>
    <row r="2629" spans="1:4">
      <c r="A2629" s="294" t="s">
        <v>84</v>
      </c>
      <c r="B2629" s="292">
        <v>0</v>
      </c>
      <c r="C2629" s="292">
        <v>0</v>
      </c>
      <c r="D2629" s="292">
        <v>0</v>
      </c>
    </row>
    <row r="2630" spans="1:4">
      <c r="A2630" s="294" t="s">
        <v>129</v>
      </c>
      <c r="B2630" s="292">
        <v>0</v>
      </c>
      <c r="C2630" s="292">
        <v>0</v>
      </c>
      <c r="D2630" s="292">
        <v>0</v>
      </c>
    </row>
    <row r="2631" spans="1:4">
      <c r="A2631" s="294" t="s">
        <v>107</v>
      </c>
      <c r="B2631" s="292">
        <v>0</v>
      </c>
      <c r="C2631" s="292">
        <v>0</v>
      </c>
      <c r="D2631" s="292">
        <v>0</v>
      </c>
    </row>
    <row r="2632" spans="1:4">
      <c r="A2632" s="294" t="s">
        <v>130</v>
      </c>
      <c r="B2632" s="292">
        <v>0</v>
      </c>
      <c r="C2632" s="292">
        <v>0</v>
      </c>
      <c r="D2632" s="292">
        <v>0</v>
      </c>
    </row>
    <row r="2633" spans="1:4">
      <c r="A2633" s="294" t="s">
        <v>108</v>
      </c>
      <c r="B2633" s="292">
        <v>0</v>
      </c>
      <c r="C2633" s="292">
        <v>0</v>
      </c>
      <c r="D2633" s="292">
        <v>0</v>
      </c>
    </row>
    <row r="2634" spans="1:4">
      <c r="A2634" s="294" t="s">
        <v>180</v>
      </c>
      <c r="B2634" s="292">
        <v>0</v>
      </c>
      <c r="C2634" s="292">
        <v>0</v>
      </c>
      <c r="D2634" s="292">
        <v>0</v>
      </c>
    </row>
    <row r="2635" spans="1:4">
      <c r="A2635" s="294" t="s">
        <v>133</v>
      </c>
      <c r="B2635" s="292">
        <v>0</v>
      </c>
      <c r="C2635" s="292">
        <v>0</v>
      </c>
      <c r="D2635" s="292">
        <v>0</v>
      </c>
    </row>
    <row r="2636" spans="1:4">
      <c r="A2636" s="294" t="s">
        <v>134</v>
      </c>
      <c r="B2636" s="292">
        <v>0</v>
      </c>
      <c r="C2636" s="292">
        <v>0</v>
      </c>
      <c r="D2636" s="292">
        <v>0</v>
      </c>
    </row>
    <row r="2637" spans="1:4">
      <c r="A2637" s="294" t="s">
        <v>135</v>
      </c>
      <c r="B2637" s="292">
        <v>0</v>
      </c>
      <c r="C2637" s="292">
        <v>0</v>
      </c>
      <c r="D2637" s="292">
        <v>0</v>
      </c>
    </row>
    <row r="2638" spans="1:4">
      <c r="A2638" s="294" t="s">
        <v>86</v>
      </c>
      <c r="B2638" s="292">
        <v>0</v>
      </c>
      <c r="C2638" s="292">
        <v>0</v>
      </c>
      <c r="D2638" s="292">
        <v>0</v>
      </c>
    </row>
    <row r="2639" spans="1:4">
      <c r="A2639" s="294" t="s">
        <v>98</v>
      </c>
      <c r="B2639" s="292">
        <v>0</v>
      </c>
      <c r="C2639" s="292">
        <v>0</v>
      </c>
      <c r="D2639" s="292">
        <v>0</v>
      </c>
    </row>
    <row r="2640" spans="1:4">
      <c r="A2640" s="294" t="s">
        <v>99</v>
      </c>
      <c r="B2640" s="292">
        <v>0</v>
      </c>
      <c r="C2640" s="292">
        <v>0</v>
      </c>
      <c r="D2640" s="292">
        <v>0</v>
      </c>
    </row>
    <row r="2641" spans="1:4">
      <c r="A2641" s="294" t="s">
        <v>92</v>
      </c>
      <c r="B2641" s="292">
        <v>0</v>
      </c>
      <c r="C2641" s="292">
        <v>0</v>
      </c>
      <c r="D2641" s="292">
        <v>0</v>
      </c>
    </row>
    <row r="2642" spans="1:4">
      <c r="A2642" s="294" t="s">
        <v>88</v>
      </c>
      <c r="B2642" s="292">
        <v>0</v>
      </c>
      <c r="C2642" s="292">
        <v>0</v>
      </c>
      <c r="D2642" s="292">
        <v>0</v>
      </c>
    </row>
    <row r="2643" spans="1:4">
      <c r="A2643" s="294" t="s">
        <v>93</v>
      </c>
      <c r="B2643" s="292">
        <v>0</v>
      </c>
      <c r="C2643" s="292">
        <v>0</v>
      </c>
      <c r="D2643" s="292">
        <v>0</v>
      </c>
    </row>
    <row r="2644" spans="1:4">
      <c r="A2644" s="294" t="s">
        <v>94</v>
      </c>
      <c r="B2644" s="292">
        <v>0</v>
      </c>
      <c r="C2644" s="292">
        <v>0</v>
      </c>
      <c r="D2644" s="292">
        <v>0</v>
      </c>
    </row>
    <row r="2645" spans="1:4">
      <c r="A2645" s="294" t="s">
        <v>112</v>
      </c>
      <c r="B2645" s="292">
        <v>0</v>
      </c>
      <c r="C2645" s="292">
        <v>0</v>
      </c>
      <c r="D2645" s="292">
        <v>0</v>
      </c>
    </row>
    <row r="2646" spans="1:4">
      <c r="A2646" s="294" t="s">
        <v>89</v>
      </c>
      <c r="B2646" s="292">
        <v>0</v>
      </c>
      <c r="C2646" s="292">
        <v>0</v>
      </c>
      <c r="D2646" s="292">
        <v>0</v>
      </c>
    </row>
    <row r="2647" spans="1:4">
      <c r="A2647" s="294" t="s">
        <v>113</v>
      </c>
      <c r="B2647" s="292">
        <v>0</v>
      </c>
      <c r="C2647" s="292">
        <v>0</v>
      </c>
      <c r="D2647" s="292">
        <v>0</v>
      </c>
    </row>
    <row r="2648" spans="1:4">
      <c r="A2648" s="294" t="s">
        <v>114</v>
      </c>
      <c r="B2648" s="292">
        <v>0</v>
      </c>
      <c r="C2648" s="292">
        <v>0</v>
      </c>
      <c r="D2648" s="292">
        <v>0</v>
      </c>
    </row>
    <row r="2649" spans="1:4">
      <c r="A2649" s="294" t="s">
        <v>666</v>
      </c>
      <c r="B2649" s="292">
        <v>0</v>
      </c>
      <c r="C2649" s="292">
        <v>0</v>
      </c>
      <c r="D2649" s="292">
        <v>0</v>
      </c>
    </row>
    <row r="2650" spans="1:4">
      <c r="A2650" s="294" t="s">
        <v>672</v>
      </c>
      <c r="B2650" s="292">
        <v>0</v>
      </c>
      <c r="C2650" s="292">
        <v>0</v>
      </c>
      <c r="D2650" s="292">
        <v>0</v>
      </c>
    </row>
    <row r="2651" spans="1:4">
      <c r="A2651" s="294" t="s">
        <v>673</v>
      </c>
      <c r="B2651" s="292">
        <v>0</v>
      </c>
      <c r="C2651" s="292">
        <v>0</v>
      </c>
      <c r="D2651" s="292">
        <v>0</v>
      </c>
    </row>
    <row r="2652" spans="1:4">
      <c r="A2652" s="294" t="s">
        <v>95</v>
      </c>
      <c r="B2652" s="292">
        <v>0</v>
      </c>
      <c r="C2652" s="292">
        <v>0</v>
      </c>
      <c r="D2652" s="292">
        <v>0</v>
      </c>
    </row>
    <row r="2653" spans="1:4">
      <c r="A2653" s="291" t="s">
        <v>674</v>
      </c>
      <c r="B2653" s="292">
        <v>0</v>
      </c>
      <c r="C2653" s="292">
        <v>0</v>
      </c>
      <c r="D2653" s="292">
        <v>0</v>
      </c>
    </row>
    <row r="2654" spans="1:4">
      <c r="A2654" s="294" t="s">
        <v>91</v>
      </c>
      <c r="B2654" s="292">
        <v>0</v>
      </c>
      <c r="C2654" s="292">
        <v>0</v>
      </c>
      <c r="D2654" s="292">
        <v>0</v>
      </c>
    </row>
    <row r="2655" spans="1:4">
      <c r="A2655" s="294" t="s">
        <v>83</v>
      </c>
      <c r="B2655" s="292">
        <v>0</v>
      </c>
      <c r="C2655" s="292">
        <v>0</v>
      </c>
      <c r="D2655" s="292">
        <v>0</v>
      </c>
    </row>
    <row r="2656" spans="1:4">
      <c r="A2656" s="294" t="s">
        <v>107</v>
      </c>
      <c r="B2656" s="292">
        <v>0</v>
      </c>
      <c r="C2656" s="292">
        <v>0</v>
      </c>
      <c r="D2656" s="292">
        <v>0</v>
      </c>
    </row>
    <row r="2657" spans="1:4">
      <c r="A2657" s="294" t="s">
        <v>86</v>
      </c>
      <c r="B2657" s="292">
        <v>0</v>
      </c>
      <c r="C2657" s="292">
        <v>0</v>
      </c>
      <c r="D2657" s="292">
        <v>0</v>
      </c>
    </row>
    <row r="2658" spans="1:4">
      <c r="A2658" s="294" t="s">
        <v>99</v>
      </c>
      <c r="B2658" s="292">
        <v>0</v>
      </c>
      <c r="C2658" s="292">
        <v>0</v>
      </c>
      <c r="D2658" s="292">
        <v>0</v>
      </c>
    </row>
    <row r="2659" spans="1:4">
      <c r="A2659" s="294" t="s">
        <v>675</v>
      </c>
      <c r="B2659" s="292">
        <v>0</v>
      </c>
      <c r="C2659" s="292">
        <v>0</v>
      </c>
      <c r="D2659" s="292">
        <v>0</v>
      </c>
    </row>
    <row r="2660" spans="1:4">
      <c r="A2660" s="294" t="s">
        <v>87</v>
      </c>
      <c r="B2660" s="292">
        <v>0</v>
      </c>
      <c r="C2660" s="292">
        <v>0</v>
      </c>
      <c r="D2660" s="292">
        <v>0</v>
      </c>
    </row>
    <row r="2661" spans="1:4">
      <c r="A2661" s="294" t="s">
        <v>88</v>
      </c>
      <c r="B2661" s="292">
        <v>0</v>
      </c>
      <c r="C2661" s="292">
        <v>0</v>
      </c>
      <c r="D2661" s="292">
        <v>0</v>
      </c>
    </row>
    <row r="2662" spans="1:4">
      <c r="A2662" s="294" t="s">
        <v>93</v>
      </c>
      <c r="B2662" s="292">
        <v>0</v>
      </c>
      <c r="C2662" s="292">
        <v>0</v>
      </c>
      <c r="D2662" s="292">
        <v>0</v>
      </c>
    </row>
    <row r="2663" spans="1:4">
      <c r="A2663" s="294" t="s">
        <v>94</v>
      </c>
      <c r="B2663" s="292">
        <v>0</v>
      </c>
      <c r="C2663" s="292">
        <v>0</v>
      </c>
      <c r="D2663" s="292">
        <v>0</v>
      </c>
    </row>
    <row r="2664" spans="1:4">
      <c r="A2664" s="294" t="s">
        <v>112</v>
      </c>
      <c r="B2664" s="292">
        <v>0</v>
      </c>
      <c r="C2664" s="292">
        <v>0</v>
      </c>
      <c r="D2664" s="292">
        <v>0</v>
      </c>
    </row>
    <row r="2665" spans="1:4">
      <c r="A2665" s="294" t="s">
        <v>113</v>
      </c>
      <c r="B2665" s="292">
        <v>0</v>
      </c>
      <c r="C2665" s="292">
        <v>0</v>
      </c>
      <c r="D2665" s="292">
        <v>0</v>
      </c>
    </row>
    <row r="2666" spans="1:4">
      <c r="A2666" s="294" t="s">
        <v>676</v>
      </c>
      <c r="B2666" s="292">
        <v>0</v>
      </c>
      <c r="C2666" s="292">
        <v>0</v>
      </c>
      <c r="D2666" s="292">
        <v>0</v>
      </c>
    </row>
    <row r="2667" spans="1:4">
      <c r="A2667" s="291" t="s">
        <v>677</v>
      </c>
      <c r="B2667" s="292">
        <v>0</v>
      </c>
      <c r="C2667" s="292">
        <v>0</v>
      </c>
      <c r="D2667" s="292">
        <v>0</v>
      </c>
    </row>
    <row r="2668" spans="1:4">
      <c r="A2668" s="294" t="s">
        <v>184</v>
      </c>
      <c r="B2668" s="292">
        <v>0</v>
      </c>
      <c r="C2668" s="292">
        <v>0</v>
      </c>
      <c r="D2668" s="292">
        <v>0</v>
      </c>
    </row>
    <row r="2669" spans="1:4">
      <c r="A2669" s="294" t="s">
        <v>86</v>
      </c>
      <c r="B2669" s="292">
        <v>0</v>
      </c>
      <c r="C2669" s="292">
        <v>0</v>
      </c>
      <c r="D2669" s="292">
        <v>0</v>
      </c>
    </row>
    <row r="2670" spans="1:4">
      <c r="A2670" s="294" t="s">
        <v>92</v>
      </c>
      <c r="B2670" s="292">
        <v>0</v>
      </c>
      <c r="C2670" s="292">
        <v>0</v>
      </c>
      <c r="D2670" s="292">
        <v>0</v>
      </c>
    </row>
    <row r="2671" spans="1:4">
      <c r="A2671" s="291" t="s">
        <v>678</v>
      </c>
      <c r="B2671" s="292">
        <v>26683.14</v>
      </c>
      <c r="C2671" s="292">
        <v>5506.5092375863005</v>
      </c>
      <c r="D2671" s="292">
        <v>21176.630762413701</v>
      </c>
    </row>
    <row r="2672" spans="1:4">
      <c r="A2672" s="294" t="s">
        <v>186</v>
      </c>
      <c r="B2672" s="292">
        <v>0</v>
      </c>
      <c r="C2672" s="292">
        <v>0</v>
      </c>
      <c r="D2672" s="292">
        <v>0</v>
      </c>
    </row>
    <row r="2673" spans="1:4">
      <c r="A2673" s="294" t="s">
        <v>80</v>
      </c>
      <c r="B2673" s="292">
        <v>0</v>
      </c>
      <c r="C2673" s="292">
        <v>0</v>
      </c>
      <c r="D2673" s="292">
        <v>0</v>
      </c>
    </row>
    <row r="2674" spans="1:4">
      <c r="A2674" s="294" t="s">
        <v>203</v>
      </c>
      <c r="B2674" s="292">
        <v>0</v>
      </c>
      <c r="C2674" s="292">
        <v>0</v>
      </c>
      <c r="D2674" s="292">
        <v>0</v>
      </c>
    </row>
    <row r="2675" spans="1:4">
      <c r="A2675" s="294" t="s">
        <v>187</v>
      </c>
      <c r="B2675" s="292">
        <v>0</v>
      </c>
      <c r="C2675" s="292">
        <v>0</v>
      </c>
      <c r="D2675" s="292">
        <v>0</v>
      </c>
    </row>
    <row r="2676" spans="1:4">
      <c r="A2676" s="294" t="s">
        <v>182</v>
      </c>
      <c r="B2676" s="292">
        <v>0</v>
      </c>
      <c r="C2676" s="292">
        <v>0</v>
      </c>
      <c r="D2676" s="292">
        <v>0</v>
      </c>
    </row>
    <row r="2677" spans="1:4">
      <c r="A2677" s="294" t="s">
        <v>188</v>
      </c>
      <c r="B2677" s="292">
        <v>0</v>
      </c>
      <c r="C2677" s="292">
        <v>0</v>
      </c>
      <c r="D2677" s="292">
        <v>0</v>
      </c>
    </row>
    <row r="2678" spans="1:4">
      <c r="A2678" s="294" t="s">
        <v>127</v>
      </c>
      <c r="B2678" s="292">
        <v>18741.349999999999</v>
      </c>
      <c r="C2678" s="292">
        <v>3915.5869924311</v>
      </c>
      <c r="D2678" s="292">
        <v>14825.763007568901</v>
      </c>
    </row>
    <row r="2679" spans="1:4">
      <c r="A2679" s="294" t="s">
        <v>189</v>
      </c>
      <c r="B2679" s="292">
        <v>0</v>
      </c>
      <c r="C2679" s="292">
        <v>0</v>
      </c>
      <c r="D2679" s="292">
        <v>0</v>
      </c>
    </row>
    <row r="2680" spans="1:4">
      <c r="A2680" s="294" t="s">
        <v>190</v>
      </c>
      <c r="B2680" s="292">
        <v>0</v>
      </c>
      <c r="C2680" s="292">
        <v>0</v>
      </c>
      <c r="D2680" s="292">
        <v>0</v>
      </c>
    </row>
    <row r="2681" spans="1:4">
      <c r="A2681" s="294" t="s">
        <v>184</v>
      </c>
      <c r="B2681" s="292">
        <v>0</v>
      </c>
      <c r="C2681" s="292">
        <v>0</v>
      </c>
      <c r="D2681" s="292">
        <v>0</v>
      </c>
    </row>
    <row r="2682" spans="1:4">
      <c r="A2682" s="294" t="s">
        <v>91</v>
      </c>
      <c r="B2682" s="292">
        <v>0</v>
      </c>
      <c r="C2682" s="292">
        <v>0</v>
      </c>
      <c r="D2682" s="292">
        <v>0</v>
      </c>
    </row>
    <row r="2683" spans="1:4">
      <c r="A2683" s="294" t="s">
        <v>83</v>
      </c>
      <c r="B2683" s="292">
        <v>0</v>
      </c>
      <c r="C2683" s="292">
        <v>0</v>
      </c>
      <c r="D2683" s="292">
        <v>0</v>
      </c>
    </row>
    <row r="2684" spans="1:4">
      <c r="A2684" s="294" t="s">
        <v>191</v>
      </c>
      <c r="B2684" s="292">
        <v>0</v>
      </c>
      <c r="C2684" s="292">
        <v>0</v>
      </c>
      <c r="D2684" s="292">
        <v>0</v>
      </c>
    </row>
    <row r="2685" spans="1:4">
      <c r="A2685" s="294" t="s">
        <v>84</v>
      </c>
      <c r="B2685" s="292">
        <v>0</v>
      </c>
      <c r="C2685" s="292">
        <v>0</v>
      </c>
      <c r="D2685" s="292">
        <v>0</v>
      </c>
    </row>
    <row r="2686" spans="1:4">
      <c r="A2686" s="294" t="s">
        <v>129</v>
      </c>
      <c r="B2686" s="292">
        <v>0</v>
      </c>
      <c r="C2686" s="292">
        <v>0</v>
      </c>
      <c r="D2686" s="292">
        <v>0</v>
      </c>
    </row>
    <row r="2687" spans="1:4">
      <c r="A2687" s="294" t="s">
        <v>192</v>
      </c>
      <c r="B2687" s="292">
        <v>0</v>
      </c>
      <c r="C2687" s="292">
        <v>0</v>
      </c>
      <c r="D2687" s="292">
        <v>0</v>
      </c>
    </row>
    <row r="2688" spans="1:4">
      <c r="A2688" s="294" t="s">
        <v>207</v>
      </c>
      <c r="B2688" s="292">
        <v>0</v>
      </c>
      <c r="C2688" s="292">
        <v>0</v>
      </c>
      <c r="D2688" s="292">
        <v>0</v>
      </c>
    </row>
    <row r="2689" spans="1:4">
      <c r="A2689" s="294" t="s">
        <v>193</v>
      </c>
      <c r="B2689" s="292">
        <v>0</v>
      </c>
      <c r="C2689" s="292">
        <v>0</v>
      </c>
      <c r="D2689" s="292">
        <v>0</v>
      </c>
    </row>
    <row r="2690" spans="1:4">
      <c r="A2690" s="294" t="s">
        <v>170</v>
      </c>
      <c r="B2690" s="292">
        <v>0</v>
      </c>
      <c r="C2690" s="292">
        <v>0</v>
      </c>
      <c r="D2690" s="292">
        <v>0</v>
      </c>
    </row>
    <row r="2691" spans="1:4">
      <c r="A2691" s="294" t="s">
        <v>208</v>
      </c>
      <c r="B2691" s="292">
        <v>7941.79</v>
      </c>
      <c r="C2691" s="292">
        <v>1590.9222451552</v>
      </c>
      <c r="D2691" s="292">
        <v>6350.8677548447995</v>
      </c>
    </row>
    <row r="2692" spans="1:4">
      <c r="A2692" s="294" t="s">
        <v>97</v>
      </c>
      <c r="B2692" s="292">
        <v>0</v>
      </c>
      <c r="C2692" s="292">
        <v>0</v>
      </c>
      <c r="D2692" s="292">
        <v>0</v>
      </c>
    </row>
    <row r="2693" spans="1:4">
      <c r="A2693" s="294" t="s">
        <v>108</v>
      </c>
      <c r="B2693" s="292">
        <v>0</v>
      </c>
      <c r="C2693" s="292">
        <v>0</v>
      </c>
      <c r="D2693" s="292">
        <v>0</v>
      </c>
    </row>
    <row r="2694" spans="1:4">
      <c r="A2694" s="294" t="s">
        <v>217</v>
      </c>
      <c r="B2694" s="292">
        <v>0</v>
      </c>
      <c r="C2694" s="292">
        <v>0</v>
      </c>
      <c r="D2694" s="292">
        <v>0</v>
      </c>
    </row>
    <row r="2695" spans="1:4">
      <c r="A2695" s="294" t="s">
        <v>135</v>
      </c>
      <c r="B2695" s="292">
        <v>0</v>
      </c>
      <c r="C2695" s="292">
        <v>0</v>
      </c>
      <c r="D2695" s="292">
        <v>0</v>
      </c>
    </row>
    <row r="2696" spans="1:4">
      <c r="A2696" s="294" t="s">
        <v>86</v>
      </c>
      <c r="B2696" s="292">
        <v>0</v>
      </c>
      <c r="C2696" s="292">
        <v>0</v>
      </c>
      <c r="D2696" s="292">
        <v>0</v>
      </c>
    </row>
    <row r="2697" spans="1:4">
      <c r="A2697" s="294" t="s">
        <v>98</v>
      </c>
      <c r="B2697" s="292">
        <v>0</v>
      </c>
      <c r="C2697" s="292">
        <v>0</v>
      </c>
      <c r="D2697" s="292">
        <v>0</v>
      </c>
    </row>
    <row r="2698" spans="1:4">
      <c r="A2698" s="294" t="s">
        <v>136</v>
      </c>
      <c r="B2698" s="292">
        <v>0</v>
      </c>
      <c r="C2698" s="292">
        <v>0</v>
      </c>
      <c r="D2698" s="292">
        <v>0</v>
      </c>
    </row>
    <row r="2699" spans="1:4">
      <c r="A2699" s="294" t="s">
        <v>99</v>
      </c>
      <c r="B2699" s="292">
        <v>0</v>
      </c>
      <c r="C2699" s="292">
        <v>0</v>
      </c>
      <c r="D2699" s="292">
        <v>0</v>
      </c>
    </row>
    <row r="2700" spans="1:4">
      <c r="A2700" s="294" t="s">
        <v>194</v>
      </c>
      <c r="B2700" s="292">
        <v>0</v>
      </c>
      <c r="C2700" s="292">
        <v>0</v>
      </c>
      <c r="D2700" s="292">
        <v>0</v>
      </c>
    </row>
    <row r="2701" spans="1:4">
      <c r="A2701" s="294" t="s">
        <v>195</v>
      </c>
      <c r="B2701" s="292">
        <v>0</v>
      </c>
      <c r="C2701" s="292">
        <v>0</v>
      </c>
      <c r="D2701" s="292">
        <v>0</v>
      </c>
    </row>
    <row r="2702" spans="1:4">
      <c r="A2702" s="294" t="s">
        <v>177</v>
      </c>
      <c r="B2702" s="292">
        <v>0</v>
      </c>
      <c r="C2702" s="292">
        <v>0</v>
      </c>
      <c r="D2702" s="292">
        <v>0</v>
      </c>
    </row>
    <row r="2703" spans="1:4">
      <c r="A2703" s="294" t="s">
        <v>92</v>
      </c>
      <c r="B2703" s="292">
        <v>0</v>
      </c>
      <c r="C2703" s="292">
        <v>0</v>
      </c>
      <c r="D2703" s="292">
        <v>0</v>
      </c>
    </row>
    <row r="2704" spans="1:4">
      <c r="A2704" s="294" t="s">
        <v>87</v>
      </c>
      <c r="B2704" s="292">
        <v>0</v>
      </c>
      <c r="C2704" s="292">
        <v>0</v>
      </c>
      <c r="D2704" s="292">
        <v>0</v>
      </c>
    </row>
    <row r="2705" spans="1:4">
      <c r="A2705" s="294" t="s">
        <v>88</v>
      </c>
      <c r="B2705" s="292">
        <v>0</v>
      </c>
      <c r="C2705" s="292">
        <v>0</v>
      </c>
      <c r="D2705" s="292">
        <v>0</v>
      </c>
    </row>
    <row r="2706" spans="1:4">
      <c r="A2706" s="294" t="s">
        <v>93</v>
      </c>
      <c r="B2706" s="292">
        <v>0</v>
      </c>
      <c r="C2706" s="292">
        <v>0</v>
      </c>
      <c r="D2706" s="292">
        <v>0</v>
      </c>
    </row>
    <row r="2707" spans="1:4">
      <c r="A2707" s="294" t="s">
        <v>94</v>
      </c>
      <c r="B2707" s="292">
        <v>0</v>
      </c>
      <c r="C2707" s="292">
        <v>0</v>
      </c>
      <c r="D2707" s="292">
        <v>0</v>
      </c>
    </row>
    <row r="2708" spans="1:4">
      <c r="A2708" s="294" t="s">
        <v>112</v>
      </c>
      <c r="B2708" s="292">
        <v>0</v>
      </c>
      <c r="C2708" s="292">
        <v>0</v>
      </c>
      <c r="D2708" s="292">
        <v>0</v>
      </c>
    </row>
    <row r="2709" spans="1:4">
      <c r="A2709" s="294" t="s">
        <v>89</v>
      </c>
      <c r="B2709" s="292">
        <v>0</v>
      </c>
      <c r="C2709" s="292">
        <v>0</v>
      </c>
      <c r="D2709" s="292">
        <v>0</v>
      </c>
    </row>
    <row r="2710" spans="1:4">
      <c r="A2710" s="294" t="s">
        <v>113</v>
      </c>
      <c r="B2710" s="292">
        <v>0</v>
      </c>
      <c r="C2710" s="292">
        <v>0</v>
      </c>
      <c r="D2710" s="292">
        <v>0</v>
      </c>
    </row>
    <row r="2711" spans="1:4">
      <c r="A2711" s="294" t="s">
        <v>114</v>
      </c>
      <c r="B2711" s="292">
        <v>0</v>
      </c>
      <c r="C2711" s="292">
        <v>0</v>
      </c>
      <c r="D2711" s="292">
        <v>0</v>
      </c>
    </row>
    <row r="2712" spans="1:4">
      <c r="A2712" s="294" t="s">
        <v>115</v>
      </c>
      <c r="B2712" s="292">
        <v>0</v>
      </c>
      <c r="C2712" s="292">
        <v>0</v>
      </c>
      <c r="D2712" s="292">
        <v>0</v>
      </c>
    </row>
    <row r="2713" spans="1:4">
      <c r="A2713" s="294" t="s">
        <v>196</v>
      </c>
      <c r="B2713" s="292">
        <v>0</v>
      </c>
      <c r="C2713" s="292">
        <v>0</v>
      </c>
      <c r="D2713" s="292">
        <v>0</v>
      </c>
    </row>
    <row r="2714" spans="1:4">
      <c r="A2714" s="294" t="s">
        <v>197</v>
      </c>
      <c r="B2714" s="292">
        <v>0</v>
      </c>
      <c r="C2714" s="292">
        <v>0</v>
      </c>
      <c r="D2714" s="292">
        <v>0</v>
      </c>
    </row>
    <row r="2715" spans="1:4">
      <c r="A2715" s="291" t="s">
        <v>679</v>
      </c>
      <c r="B2715" s="292">
        <v>28304.839999999993</v>
      </c>
      <c r="C2715" s="292">
        <v>-1.0149625464000003</v>
      </c>
      <c r="D2715" s="292">
        <v>28305.854962546389</v>
      </c>
    </row>
    <row r="2716" spans="1:4">
      <c r="A2716" s="294" t="s">
        <v>91</v>
      </c>
      <c r="B2716" s="292">
        <v>0</v>
      </c>
      <c r="C2716" s="292">
        <v>0</v>
      </c>
      <c r="D2716" s="292">
        <v>0</v>
      </c>
    </row>
    <row r="2717" spans="1:4">
      <c r="A2717" s="294" t="s">
        <v>83</v>
      </c>
      <c r="B2717" s="292">
        <v>0</v>
      </c>
      <c r="C2717" s="292">
        <v>0</v>
      </c>
      <c r="D2717" s="292">
        <v>0</v>
      </c>
    </row>
    <row r="2718" spans="1:4">
      <c r="A2718" s="294" t="s">
        <v>107</v>
      </c>
      <c r="B2718" s="292">
        <v>28304.839999999993</v>
      </c>
      <c r="C2718" s="292">
        <v>-1.0149625464000003</v>
      </c>
      <c r="D2718" s="292">
        <v>28305.854962546389</v>
      </c>
    </row>
    <row r="2719" spans="1:4">
      <c r="A2719" s="294" t="s">
        <v>86</v>
      </c>
      <c r="B2719" s="292">
        <v>0</v>
      </c>
      <c r="C2719" s="292">
        <v>0</v>
      </c>
      <c r="D2719" s="292">
        <v>0</v>
      </c>
    </row>
    <row r="2720" spans="1:4">
      <c r="A2720" s="294" t="s">
        <v>99</v>
      </c>
      <c r="B2720" s="292">
        <v>0</v>
      </c>
      <c r="C2720" s="292">
        <v>0</v>
      </c>
      <c r="D2720" s="292">
        <v>0</v>
      </c>
    </row>
    <row r="2721" spans="1:4">
      <c r="A2721" s="294" t="s">
        <v>87</v>
      </c>
      <c r="B2721" s="292">
        <v>0</v>
      </c>
      <c r="C2721" s="292">
        <v>0</v>
      </c>
      <c r="D2721" s="292">
        <v>0</v>
      </c>
    </row>
    <row r="2722" spans="1:4">
      <c r="A2722" s="294" t="s">
        <v>88</v>
      </c>
      <c r="B2722" s="292">
        <v>0</v>
      </c>
      <c r="C2722" s="292">
        <v>0</v>
      </c>
      <c r="D2722" s="292">
        <v>0</v>
      </c>
    </row>
    <row r="2723" spans="1:4">
      <c r="A2723" s="294" t="s">
        <v>93</v>
      </c>
      <c r="B2723" s="292">
        <v>0</v>
      </c>
      <c r="C2723" s="292">
        <v>0</v>
      </c>
      <c r="D2723" s="292">
        <v>0</v>
      </c>
    </row>
    <row r="2724" spans="1:4">
      <c r="A2724" s="294" t="s">
        <v>94</v>
      </c>
      <c r="B2724" s="292">
        <v>0</v>
      </c>
      <c r="C2724" s="292">
        <v>0</v>
      </c>
      <c r="D2724" s="292">
        <v>0</v>
      </c>
    </row>
    <row r="2725" spans="1:4">
      <c r="A2725" s="294" t="s">
        <v>112</v>
      </c>
      <c r="B2725" s="292">
        <v>0</v>
      </c>
      <c r="C2725" s="292">
        <v>0</v>
      </c>
      <c r="D2725" s="292">
        <v>0</v>
      </c>
    </row>
    <row r="2726" spans="1:4">
      <c r="A2726" s="294" t="s">
        <v>89</v>
      </c>
      <c r="B2726" s="292">
        <v>0</v>
      </c>
      <c r="C2726" s="292">
        <v>0</v>
      </c>
      <c r="D2726" s="292">
        <v>0</v>
      </c>
    </row>
    <row r="2727" spans="1:4">
      <c r="A2727" s="294" t="s">
        <v>113</v>
      </c>
      <c r="B2727" s="292">
        <v>0</v>
      </c>
      <c r="C2727" s="292">
        <v>0</v>
      </c>
      <c r="D2727" s="292">
        <v>0</v>
      </c>
    </row>
    <row r="2728" spans="1:4">
      <c r="A2728" s="294" t="s">
        <v>196</v>
      </c>
      <c r="B2728" s="292">
        <v>0</v>
      </c>
      <c r="C2728" s="292">
        <v>0</v>
      </c>
      <c r="D2728" s="292">
        <v>0</v>
      </c>
    </row>
    <row r="2729" spans="1:4">
      <c r="A2729" s="294" t="s">
        <v>676</v>
      </c>
      <c r="B2729" s="292">
        <v>0</v>
      </c>
      <c r="C2729" s="292">
        <v>0</v>
      </c>
      <c r="D2729" s="292">
        <v>0</v>
      </c>
    </row>
    <row r="2730" spans="1:4">
      <c r="A2730" s="294" t="s">
        <v>95</v>
      </c>
      <c r="B2730" s="292">
        <v>0</v>
      </c>
      <c r="C2730" s="292">
        <v>0</v>
      </c>
      <c r="D2730" s="292">
        <v>0</v>
      </c>
    </row>
    <row r="2731" spans="1:4">
      <c r="A2731" s="291" t="s">
        <v>680</v>
      </c>
      <c r="B2731" s="292">
        <v>0</v>
      </c>
      <c r="C2731" s="292">
        <v>0</v>
      </c>
      <c r="D2731" s="292">
        <v>0</v>
      </c>
    </row>
    <row r="2732" spans="1:4">
      <c r="A2732" s="294" t="s">
        <v>91</v>
      </c>
      <c r="B2732" s="292">
        <v>0</v>
      </c>
      <c r="C2732" s="292">
        <v>0</v>
      </c>
      <c r="D2732" s="292">
        <v>0</v>
      </c>
    </row>
    <row r="2733" spans="1:4">
      <c r="A2733" s="294" t="s">
        <v>105</v>
      </c>
      <c r="B2733" s="292">
        <v>0</v>
      </c>
      <c r="C2733" s="292">
        <v>0</v>
      </c>
      <c r="D2733" s="292">
        <v>0</v>
      </c>
    </row>
    <row r="2734" spans="1:4">
      <c r="A2734" s="294" t="s">
        <v>83</v>
      </c>
      <c r="B2734" s="292">
        <v>0</v>
      </c>
      <c r="C2734" s="292">
        <v>0</v>
      </c>
      <c r="D2734" s="292">
        <v>0</v>
      </c>
    </row>
    <row r="2735" spans="1:4">
      <c r="A2735" s="294" t="s">
        <v>84</v>
      </c>
      <c r="B2735" s="292">
        <v>0</v>
      </c>
      <c r="C2735" s="292">
        <v>0</v>
      </c>
      <c r="D2735" s="292">
        <v>0</v>
      </c>
    </row>
    <row r="2736" spans="1:4">
      <c r="A2736" s="294" t="s">
        <v>108</v>
      </c>
      <c r="B2736" s="292">
        <v>0</v>
      </c>
      <c r="C2736" s="292">
        <v>0</v>
      </c>
      <c r="D2736" s="292">
        <v>0</v>
      </c>
    </row>
    <row r="2737" spans="1:4">
      <c r="A2737" s="294" t="s">
        <v>86</v>
      </c>
      <c r="B2737" s="292">
        <v>0</v>
      </c>
      <c r="C2737" s="292">
        <v>0</v>
      </c>
      <c r="D2737" s="292">
        <v>0</v>
      </c>
    </row>
    <row r="2738" spans="1:4">
      <c r="A2738" s="294" t="s">
        <v>99</v>
      </c>
      <c r="B2738" s="292">
        <v>0</v>
      </c>
      <c r="C2738" s="292">
        <v>0</v>
      </c>
      <c r="D2738" s="292">
        <v>0</v>
      </c>
    </row>
    <row r="2739" spans="1:4">
      <c r="A2739" s="294" t="s">
        <v>195</v>
      </c>
      <c r="B2739" s="292">
        <v>0</v>
      </c>
      <c r="C2739" s="292">
        <v>0</v>
      </c>
      <c r="D2739" s="292">
        <v>0</v>
      </c>
    </row>
    <row r="2740" spans="1:4">
      <c r="A2740" s="294" t="s">
        <v>665</v>
      </c>
      <c r="B2740" s="292">
        <v>0</v>
      </c>
      <c r="C2740" s="292">
        <v>0</v>
      </c>
      <c r="D2740" s="292">
        <v>0</v>
      </c>
    </row>
    <row r="2741" spans="1:4">
      <c r="A2741" s="291" t="s">
        <v>681</v>
      </c>
      <c r="B2741" s="292">
        <v>28577.02</v>
      </c>
      <c r="C2741" s="292">
        <v>-0.65012720499999999</v>
      </c>
      <c r="D2741" s="292">
        <v>28577.670127205001</v>
      </c>
    </row>
    <row r="2742" spans="1:4">
      <c r="A2742" s="294" t="s">
        <v>91</v>
      </c>
      <c r="B2742" s="292">
        <v>0</v>
      </c>
      <c r="C2742" s="292">
        <v>0</v>
      </c>
      <c r="D2742" s="292">
        <v>0</v>
      </c>
    </row>
    <row r="2743" spans="1:4">
      <c r="A2743" s="294" t="s">
        <v>83</v>
      </c>
      <c r="B2743" s="292">
        <v>0</v>
      </c>
      <c r="C2743" s="292">
        <v>0</v>
      </c>
      <c r="D2743" s="292">
        <v>0</v>
      </c>
    </row>
    <row r="2744" spans="1:4">
      <c r="A2744" s="294" t="s">
        <v>107</v>
      </c>
      <c r="B2744" s="292">
        <v>28577.02</v>
      </c>
      <c r="C2744" s="292">
        <v>-0.65012720499999999</v>
      </c>
      <c r="D2744" s="292">
        <v>28577.670127205001</v>
      </c>
    </row>
    <row r="2745" spans="1:4">
      <c r="A2745" s="294" t="s">
        <v>86</v>
      </c>
      <c r="B2745" s="292">
        <v>0</v>
      </c>
      <c r="C2745" s="292">
        <v>0</v>
      </c>
      <c r="D2745" s="292">
        <v>0</v>
      </c>
    </row>
    <row r="2746" spans="1:4">
      <c r="A2746" s="294" t="s">
        <v>99</v>
      </c>
      <c r="B2746" s="292">
        <v>0</v>
      </c>
      <c r="C2746" s="292">
        <v>0</v>
      </c>
      <c r="D2746" s="292">
        <v>0</v>
      </c>
    </row>
    <row r="2747" spans="1:4">
      <c r="A2747" s="294" t="s">
        <v>112</v>
      </c>
      <c r="B2747" s="292">
        <v>0</v>
      </c>
      <c r="C2747" s="292">
        <v>0</v>
      </c>
      <c r="D2747" s="292">
        <v>0</v>
      </c>
    </row>
    <row r="2748" spans="1:4">
      <c r="A2748" s="291" t="s">
        <v>682</v>
      </c>
      <c r="B2748" s="292">
        <v>0</v>
      </c>
      <c r="C2748" s="292">
        <v>0</v>
      </c>
      <c r="D2748" s="292">
        <v>0</v>
      </c>
    </row>
    <row r="2749" spans="1:4">
      <c r="A2749" s="294" t="s">
        <v>80</v>
      </c>
      <c r="B2749" s="292">
        <v>0</v>
      </c>
      <c r="C2749" s="292">
        <v>0</v>
      </c>
      <c r="D2749" s="292">
        <v>0</v>
      </c>
    </row>
    <row r="2750" spans="1:4">
      <c r="A2750" s="294" t="s">
        <v>101</v>
      </c>
      <c r="B2750" s="292">
        <v>0</v>
      </c>
      <c r="C2750" s="292">
        <v>0</v>
      </c>
      <c r="D2750" s="292">
        <v>0</v>
      </c>
    </row>
    <row r="2751" spans="1:4">
      <c r="A2751" s="294" t="s">
        <v>188</v>
      </c>
      <c r="B2751" s="292">
        <v>0</v>
      </c>
      <c r="C2751" s="292">
        <v>0</v>
      </c>
      <c r="D2751" s="292">
        <v>0</v>
      </c>
    </row>
    <row r="2752" spans="1:4">
      <c r="A2752" s="294" t="s">
        <v>168</v>
      </c>
      <c r="B2752" s="292">
        <v>0</v>
      </c>
      <c r="C2752" s="292">
        <v>0</v>
      </c>
      <c r="D2752" s="292">
        <v>0</v>
      </c>
    </row>
    <row r="2753" spans="1:4">
      <c r="A2753" s="294" t="s">
        <v>184</v>
      </c>
      <c r="B2753" s="292">
        <v>0</v>
      </c>
      <c r="C2753" s="292">
        <v>0</v>
      </c>
      <c r="D2753" s="292">
        <v>0</v>
      </c>
    </row>
    <row r="2754" spans="1:4">
      <c r="A2754" s="294" t="s">
        <v>104</v>
      </c>
      <c r="B2754" s="292">
        <v>0</v>
      </c>
      <c r="C2754" s="292">
        <v>0</v>
      </c>
      <c r="D2754" s="292">
        <v>0</v>
      </c>
    </row>
    <row r="2755" spans="1:4">
      <c r="A2755" s="294" t="s">
        <v>91</v>
      </c>
      <c r="B2755" s="292">
        <v>0</v>
      </c>
      <c r="C2755" s="292">
        <v>0</v>
      </c>
      <c r="D2755" s="292">
        <v>0</v>
      </c>
    </row>
    <row r="2756" spans="1:4">
      <c r="A2756" s="294" t="s">
        <v>200</v>
      </c>
      <c r="B2756" s="292">
        <v>0</v>
      </c>
      <c r="C2756" s="292">
        <v>0</v>
      </c>
      <c r="D2756" s="292">
        <v>0</v>
      </c>
    </row>
    <row r="2757" spans="1:4">
      <c r="A2757" s="294" t="s">
        <v>83</v>
      </c>
      <c r="B2757" s="292">
        <v>0</v>
      </c>
      <c r="C2757" s="292">
        <v>0</v>
      </c>
      <c r="D2757" s="292">
        <v>0</v>
      </c>
    </row>
    <row r="2758" spans="1:4">
      <c r="A2758" s="294" t="s">
        <v>128</v>
      </c>
      <c r="B2758" s="292">
        <v>0</v>
      </c>
      <c r="C2758" s="292">
        <v>0</v>
      </c>
      <c r="D2758" s="292">
        <v>0</v>
      </c>
    </row>
    <row r="2759" spans="1:4">
      <c r="A2759" s="294" t="s">
        <v>169</v>
      </c>
      <c r="B2759" s="292">
        <v>0</v>
      </c>
      <c r="C2759" s="292">
        <v>0</v>
      </c>
      <c r="D2759" s="292">
        <v>0</v>
      </c>
    </row>
    <row r="2760" spans="1:4">
      <c r="A2760" s="294" t="s">
        <v>204</v>
      </c>
      <c r="B2760" s="292">
        <v>0</v>
      </c>
      <c r="C2760" s="292">
        <v>0</v>
      </c>
      <c r="D2760" s="292">
        <v>0</v>
      </c>
    </row>
    <row r="2761" spans="1:4">
      <c r="A2761" s="294" t="s">
        <v>84</v>
      </c>
      <c r="B2761" s="292">
        <v>0</v>
      </c>
      <c r="C2761" s="292">
        <v>0</v>
      </c>
      <c r="D2761" s="292">
        <v>0</v>
      </c>
    </row>
    <row r="2762" spans="1:4">
      <c r="A2762" s="294" t="s">
        <v>85</v>
      </c>
      <c r="B2762" s="292">
        <v>0</v>
      </c>
      <c r="C2762" s="292">
        <v>0</v>
      </c>
      <c r="D2762" s="292">
        <v>0</v>
      </c>
    </row>
    <row r="2763" spans="1:4">
      <c r="A2763" s="294" t="s">
        <v>130</v>
      </c>
      <c r="B2763" s="292">
        <v>0</v>
      </c>
      <c r="C2763" s="292">
        <v>0</v>
      </c>
      <c r="D2763" s="292">
        <v>0</v>
      </c>
    </row>
    <row r="2764" spans="1:4">
      <c r="A2764" s="294" t="s">
        <v>108</v>
      </c>
      <c r="B2764" s="292">
        <v>0</v>
      </c>
      <c r="C2764" s="292">
        <v>0</v>
      </c>
      <c r="D2764" s="292">
        <v>0</v>
      </c>
    </row>
    <row r="2765" spans="1:4">
      <c r="A2765" s="294" t="s">
        <v>132</v>
      </c>
      <c r="B2765" s="292">
        <v>0</v>
      </c>
      <c r="C2765" s="292">
        <v>0</v>
      </c>
      <c r="D2765" s="292">
        <v>0</v>
      </c>
    </row>
    <row r="2766" spans="1:4">
      <c r="A2766" s="294" t="s">
        <v>133</v>
      </c>
      <c r="B2766" s="292">
        <v>0</v>
      </c>
      <c r="C2766" s="292">
        <v>0</v>
      </c>
      <c r="D2766" s="292">
        <v>0</v>
      </c>
    </row>
    <row r="2767" spans="1:4">
      <c r="A2767" s="294" t="s">
        <v>134</v>
      </c>
      <c r="B2767" s="292">
        <v>0</v>
      </c>
      <c r="C2767" s="292">
        <v>0</v>
      </c>
      <c r="D2767" s="292">
        <v>0</v>
      </c>
    </row>
    <row r="2768" spans="1:4">
      <c r="A2768" s="294" t="s">
        <v>135</v>
      </c>
      <c r="B2768" s="292">
        <v>0</v>
      </c>
      <c r="C2768" s="292">
        <v>0</v>
      </c>
      <c r="D2768" s="292">
        <v>0</v>
      </c>
    </row>
    <row r="2769" spans="1:4">
      <c r="A2769" s="294" t="s">
        <v>173</v>
      </c>
      <c r="B2769" s="292">
        <v>0</v>
      </c>
      <c r="C2769" s="292">
        <v>0</v>
      </c>
      <c r="D2769" s="292">
        <v>0</v>
      </c>
    </row>
    <row r="2770" spans="1:4">
      <c r="A2770" s="294" t="s">
        <v>86</v>
      </c>
      <c r="B2770" s="292">
        <v>0</v>
      </c>
      <c r="C2770" s="292">
        <v>0</v>
      </c>
      <c r="D2770" s="292">
        <v>0</v>
      </c>
    </row>
    <row r="2771" spans="1:4">
      <c r="A2771" s="294" t="s">
        <v>98</v>
      </c>
      <c r="B2771" s="292">
        <v>0</v>
      </c>
      <c r="C2771" s="292">
        <v>0</v>
      </c>
      <c r="D2771" s="292">
        <v>0</v>
      </c>
    </row>
    <row r="2772" spans="1:4">
      <c r="A2772" s="294" t="s">
        <v>99</v>
      </c>
      <c r="B2772" s="292">
        <v>0</v>
      </c>
      <c r="C2772" s="292">
        <v>0</v>
      </c>
      <c r="D2772" s="292">
        <v>0</v>
      </c>
    </row>
    <row r="2773" spans="1:4">
      <c r="A2773" s="294" t="s">
        <v>177</v>
      </c>
      <c r="B2773" s="292">
        <v>0</v>
      </c>
      <c r="C2773" s="292">
        <v>0</v>
      </c>
      <c r="D2773" s="292">
        <v>0</v>
      </c>
    </row>
    <row r="2774" spans="1:4">
      <c r="A2774" s="294" t="s">
        <v>92</v>
      </c>
      <c r="B2774" s="292">
        <v>0</v>
      </c>
      <c r="C2774" s="292">
        <v>0</v>
      </c>
      <c r="D2774" s="292">
        <v>0</v>
      </c>
    </row>
    <row r="2775" spans="1:4">
      <c r="A2775" s="294" t="s">
        <v>93</v>
      </c>
      <c r="B2775" s="292">
        <v>0</v>
      </c>
      <c r="C2775" s="292">
        <v>0</v>
      </c>
      <c r="D2775" s="292">
        <v>0</v>
      </c>
    </row>
    <row r="2776" spans="1:4">
      <c r="A2776" s="294" t="s">
        <v>94</v>
      </c>
      <c r="B2776" s="292">
        <v>0</v>
      </c>
      <c r="C2776" s="292">
        <v>0</v>
      </c>
      <c r="D2776" s="292">
        <v>0</v>
      </c>
    </row>
    <row r="2777" spans="1:4">
      <c r="A2777" s="294" t="s">
        <v>112</v>
      </c>
      <c r="B2777" s="292">
        <v>0</v>
      </c>
      <c r="C2777" s="292">
        <v>0</v>
      </c>
      <c r="D2777" s="292">
        <v>0</v>
      </c>
    </row>
    <row r="2778" spans="1:4">
      <c r="A2778" s="294" t="s">
        <v>89</v>
      </c>
      <c r="B2778" s="292">
        <v>0</v>
      </c>
      <c r="C2778" s="292">
        <v>0</v>
      </c>
      <c r="D2778" s="292">
        <v>0</v>
      </c>
    </row>
    <row r="2779" spans="1:4">
      <c r="A2779" s="294" t="s">
        <v>197</v>
      </c>
      <c r="B2779" s="292">
        <v>0</v>
      </c>
      <c r="C2779" s="292">
        <v>0</v>
      </c>
      <c r="D2779" s="292">
        <v>0</v>
      </c>
    </row>
    <row r="2780" spans="1:4">
      <c r="A2780" s="294" t="s">
        <v>666</v>
      </c>
      <c r="B2780" s="292">
        <v>0</v>
      </c>
      <c r="C2780" s="292">
        <v>0</v>
      </c>
      <c r="D2780" s="292">
        <v>0</v>
      </c>
    </row>
    <row r="2781" spans="1:4">
      <c r="A2781" s="291" t="s">
        <v>683</v>
      </c>
      <c r="B2781" s="292">
        <v>0</v>
      </c>
      <c r="C2781" s="292">
        <v>0</v>
      </c>
      <c r="D2781" s="292">
        <v>0</v>
      </c>
    </row>
    <row r="2782" spans="1:4">
      <c r="A2782" s="294" t="s">
        <v>80</v>
      </c>
      <c r="B2782" s="292">
        <v>0</v>
      </c>
      <c r="C2782" s="292">
        <v>0</v>
      </c>
      <c r="D2782" s="292">
        <v>0</v>
      </c>
    </row>
    <row r="2783" spans="1:4">
      <c r="A2783" s="294" t="s">
        <v>182</v>
      </c>
      <c r="B2783" s="292">
        <v>0</v>
      </c>
      <c r="C2783" s="292">
        <v>0</v>
      </c>
      <c r="D2783" s="292">
        <v>0</v>
      </c>
    </row>
    <row r="2784" spans="1:4">
      <c r="A2784" s="294" t="s">
        <v>82</v>
      </c>
      <c r="B2784" s="292">
        <v>0</v>
      </c>
      <c r="C2784" s="292">
        <v>0</v>
      </c>
      <c r="D2784" s="292">
        <v>0</v>
      </c>
    </row>
    <row r="2785" spans="1:4">
      <c r="A2785" s="294" t="s">
        <v>127</v>
      </c>
      <c r="B2785" s="292">
        <v>0</v>
      </c>
      <c r="C2785" s="292">
        <v>0</v>
      </c>
      <c r="D2785" s="292">
        <v>0</v>
      </c>
    </row>
    <row r="2786" spans="1:4">
      <c r="A2786" s="294" t="s">
        <v>83</v>
      </c>
      <c r="B2786" s="292">
        <v>0</v>
      </c>
      <c r="C2786" s="292">
        <v>0</v>
      </c>
      <c r="D2786" s="292">
        <v>0</v>
      </c>
    </row>
    <row r="2787" spans="1:4">
      <c r="A2787" s="294" t="s">
        <v>191</v>
      </c>
      <c r="B2787" s="292">
        <v>0</v>
      </c>
      <c r="C2787" s="292">
        <v>0</v>
      </c>
      <c r="D2787" s="292">
        <v>0</v>
      </c>
    </row>
    <row r="2788" spans="1:4">
      <c r="A2788" s="294" t="s">
        <v>108</v>
      </c>
      <c r="B2788" s="292">
        <v>0</v>
      </c>
      <c r="C2788" s="292">
        <v>0</v>
      </c>
      <c r="D2788" s="292">
        <v>0</v>
      </c>
    </row>
    <row r="2789" spans="1:4">
      <c r="A2789" s="294" t="s">
        <v>135</v>
      </c>
      <c r="B2789" s="292">
        <v>0</v>
      </c>
      <c r="C2789" s="292">
        <v>0</v>
      </c>
      <c r="D2789" s="292">
        <v>0</v>
      </c>
    </row>
    <row r="2790" spans="1:4">
      <c r="A2790" s="294" t="s">
        <v>86</v>
      </c>
      <c r="B2790" s="292">
        <v>0</v>
      </c>
      <c r="C2790" s="292">
        <v>0</v>
      </c>
      <c r="D2790" s="292">
        <v>0</v>
      </c>
    </row>
    <row r="2791" spans="1:4">
      <c r="A2791" s="294" t="s">
        <v>98</v>
      </c>
      <c r="B2791" s="292">
        <v>0</v>
      </c>
      <c r="C2791" s="292">
        <v>0</v>
      </c>
      <c r="D2791" s="292">
        <v>0</v>
      </c>
    </row>
    <row r="2792" spans="1:4">
      <c r="A2792" s="294" t="s">
        <v>136</v>
      </c>
      <c r="B2792" s="292">
        <v>0</v>
      </c>
      <c r="C2792" s="292">
        <v>0</v>
      </c>
      <c r="D2792" s="292">
        <v>0</v>
      </c>
    </row>
    <row r="2793" spans="1:4">
      <c r="A2793" s="294" t="s">
        <v>92</v>
      </c>
      <c r="B2793" s="292">
        <v>0</v>
      </c>
      <c r="C2793" s="292">
        <v>0</v>
      </c>
      <c r="D2793" s="292">
        <v>0</v>
      </c>
    </row>
    <row r="2794" spans="1:4">
      <c r="A2794" s="294" t="s">
        <v>666</v>
      </c>
      <c r="B2794" s="292">
        <v>0</v>
      </c>
      <c r="C2794" s="292">
        <v>0</v>
      </c>
      <c r="D2794" s="292">
        <v>0</v>
      </c>
    </row>
    <row r="2795" spans="1:4">
      <c r="A2795" s="291" t="s">
        <v>684</v>
      </c>
      <c r="B2795" s="292">
        <v>0</v>
      </c>
      <c r="C2795" s="292">
        <v>0</v>
      </c>
      <c r="D2795" s="292">
        <v>0</v>
      </c>
    </row>
    <row r="2796" spans="1:4">
      <c r="A2796" s="294" t="s">
        <v>101</v>
      </c>
      <c r="B2796" s="292">
        <v>0</v>
      </c>
      <c r="C2796" s="292">
        <v>0</v>
      </c>
      <c r="D2796" s="292">
        <v>0</v>
      </c>
    </row>
    <row r="2797" spans="1:4">
      <c r="A2797" s="294" t="s">
        <v>83</v>
      </c>
      <c r="B2797" s="292">
        <v>0</v>
      </c>
      <c r="C2797" s="292">
        <v>0</v>
      </c>
      <c r="D2797" s="292">
        <v>0</v>
      </c>
    </row>
    <row r="2798" spans="1:4">
      <c r="A2798" s="294" t="s">
        <v>84</v>
      </c>
      <c r="B2798" s="292">
        <v>0</v>
      </c>
      <c r="C2798" s="292">
        <v>0</v>
      </c>
      <c r="D2798" s="292">
        <v>0</v>
      </c>
    </row>
    <row r="2799" spans="1:4">
      <c r="A2799" s="291" t="s">
        <v>685</v>
      </c>
      <c r="B2799" s="292">
        <v>0</v>
      </c>
      <c r="C2799" s="292">
        <v>0</v>
      </c>
      <c r="D2799" s="292">
        <v>0</v>
      </c>
    </row>
    <row r="2800" spans="1:4">
      <c r="A2800" s="294" t="s">
        <v>80</v>
      </c>
      <c r="B2800" s="292">
        <v>0</v>
      </c>
      <c r="C2800" s="292">
        <v>0</v>
      </c>
      <c r="D2800" s="292">
        <v>0</v>
      </c>
    </row>
    <row r="2801" spans="1:4">
      <c r="A2801" s="294" t="s">
        <v>104</v>
      </c>
      <c r="B2801" s="292">
        <v>0</v>
      </c>
      <c r="C2801" s="292">
        <v>0</v>
      </c>
      <c r="D2801" s="292">
        <v>0</v>
      </c>
    </row>
    <row r="2802" spans="1:4">
      <c r="A2802" s="294" t="s">
        <v>83</v>
      </c>
      <c r="B2802" s="292">
        <v>0</v>
      </c>
      <c r="C2802" s="292">
        <v>0</v>
      </c>
      <c r="D2802" s="292">
        <v>0</v>
      </c>
    </row>
    <row r="2803" spans="1:4">
      <c r="A2803" s="294" t="s">
        <v>84</v>
      </c>
      <c r="B2803" s="292">
        <v>0</v>
      </c>
      <c r="C2803" s="292">
        <v>0</v>
      </c>
      <c r="D2803" s="292">
        <v>0</v>
      </c>
    </row>
    <row r="2804" spans="1:4">
      <c r="A2804" s="294" t="s">
        <v>85</v>
      </c>
      <c r="B2804" s="292">
        <v>0</v>
      </c>
      <c r="C2804" s="292">
        <v>0</v>
      </c>
      <c r="D2804" s="292">
        <v>0</v>
      </c>
    </row>
    <row r="2805" spans="1:4">
      <c r="A2805" s="294" t="s">
        <v>107</v>
      </c>
      <c r="B2805" s="292">
        <v>0</v>
      </c>
      <c r="C2805" s="292">
        <v>0</v>
      </c>
      <c r="D2805" s="292">
        <v>0</v>
      </c>
    </row>
    <row r="2806" spans="1:4">
      <c r="A2806" s="294" t="s">
        <v>108</v>
      </c>
      <c r="B2806" s="292">
        <v>0</v>
      </c>
      <c r="C2806" s="292">
        <v>0</v>
      </c>
      <c r="D2806" s="292">
        <v>0</v>
      </c>
    </row>
    <row r="2807" spans="1:4">
      <c r="A2807" s="294" t="s">
        <v>86</v>
      </c>
      <c r="B2807" s="292">
        <v>0</v>
      </c>
      <c r="C2807" s="292">
        <v>0</v>
      </c>
      <c r="D2807" s="292">
        <v>0</v>
      </c>
    </row>
    <row r="2808" spans="1:4">
      <c r="A2808" s="294" t="s">
        <v>99</v>
      </c>
      <c r="B2808" s="292">
        <v>0</v>
      </c>
      <c r="C2808" s="292">
        <v>0</v>
      </c>
      <c r="D2808" s="292">
        <v>0</v>
      </c>
    </row>
    <row r="2809" spans="1:4">
      <c r="A2809" s="294" t="s">
        <v>92</v>
      </c>
      <c r="B2809" s="292">
        <v>0</v>
      </c>
      <c r="C2809" s="292">
        <v>0</v>
      </c>
      <c r="D2809" s="292">
        <v>0</v>
      </c>
    </row>
    <row r="2810" spans="1:4">
      <c r="A2810" s="294" t="s">
        <v>213</v>
      </c>
      <c r="B2810" s="292">
        <v>0</v>
      </c>
      <c r="C2810" s="292">
        <v>0</v>
      </c>
      <c r="D2810" s="292">
        <v>0</v>
      </c>
    </row>
    <row r="2811" spans="1:4">
      <c r="A2811" s="291" t="s">
        <v>686</v>
      </c>
      <c r="B2811" s="292">
        <v>8925.42</v>
      </c>
      <c r="C2811" s="292">
        <v>1171.4259410826</v>
      </c>
      <c r="D2811" s="292">
        <v>7753.9940589174003</v>
      </c>
    </row>
    <row r="2812" spans="1:4">
      <c r="A2812" s="294" t="s">
        <v>101</v>
      </c>
      <c r="B2812" s="292">
        <v>0</v>
      </c>
      <c r="C2812" s="292">
        <v>0</v>
      </c>
      <c r="D2812" s="292">
        <v>0</v>
      </c>
    </row>
    <row r="2813" spans="1:4">
      <c r="A2813" s="294" t="s">
        <v>147</v>
      </c>
      <c r="B2813" s="292">
        <v>0</v>
      </c>
      <c r="C2813" s="292">
        <v>0</v>
      </c>
      <c r="D2813" s="292">
        <v>0</v>
      </c>
    </row>
    <row r="2814" spans="1:4">
      <c r="A2814" s="294" t="s">
        <v>188</v>
      </c>
      <c r="B2814" s="292">
        <v>8925.42</v>
      </c>
      <c r="C2814" s="292">
        <v>1171.4259410826</v>
      </c>
      <c r="D2814" s="292">
        <v>7753.9940589174003</v>
      </c>
    </row>
    <row r="2815" spans="1:4">
      <c r="A2815" s="294" t="s">
        <v>127</v>
      </c>
      <c r="B2815" s="292">
        <v>0</v>
      </c>
      <c r="C2815" s="292">
        <v>0</v>
      </c>
      <c r="D2815" s="292">
        <v>0</v>
      </c>
    </row>
    <row r="2816" spans="1:4">
      <c r="A2816" s="294" t="s">
        <v>168</v>
      </c>
      <c r="B2816" s="292">
        <v>0</v>
      </c>
      <c r="C2816" s="292">
        <v>0</v>
      </c>
      <c r="D2816" s="292">
        <v>0</v>
      </c>
    </row>
    <row r="2817" spans="1:4">
      <c r="A2817" s="294" t="s">
        <v>91</v>
      </c>
      <c r="B2817" s="292">
        <v>0</v>
      </c>
      <c r="C2817" s="292">
        <v>0</v>
      </c>
      <c r="D2817" s="292">
        <v>0</v>
      </c>
    </row>
    <row r="2818" spans="1:4">
      <c r="A2818" s="294" t="s">
        <v>83</v>
      </c>
      <c r="B2818" s="292">
        <v>0</v>
      </c>
      <c r="C2818" s="292">
        <v>0</v>
      </c>
      <c r="D2818" s="292">
        <v>0</v>
      </c>
    </row>
    <row r="2819" spans="1:4">
      <c r="A2819" s="294" t="s">
        <v>128</v>
      </c>
      <c r="B2819" s="292">
        <v>0</v>
      </c>
      <c r="C2819" s="292">
        <v>0</v>
      </c>
      <c r="D2819" s="292">
        <v>0</v>
      </c>
    </row>
    <row r="2820" spans="1:4">
      <c r="A2820" s="294" t="s">
        <v>169</v>
      </c>
      <c r="B2820" s="292">
        <v>0</v>
      </c>
      <c r="C2820" s="292">
        <v>0</v>
      </c>
      <c r="D2820" s="292">
        <v>0</v>
      </c>
    </row>
    <row r="2821" spans="1:4">
      <c r="A2821" s="294" t="s">
        <v>191</v>
      </c>
      <c r="B2821" s="292">
        <v>0</v>
      </c>
      <c r="C2821" s="292">
        <v>0</v>
      </c>
      <c r="D2821" s="292">
        <v>0</v>
      </c>
    </row>
    <row r="2822" spans="1:4">
      <c r="A2822" s="294" t="s">
        <v>84</v>
      </c>
      <c r="B2822" s="292">
        <v>0</v>
      </c>
      <c r="C2822" s="292">
        <v>0</v>
      </c>
      <c r="D2822" s="292">
        <v>0</v>
      </c>
    </row>
    <row r="2823" spans="1:4">
      <c r="A2823" s="294" t="s">
        <v>85</v>
      </c>
      <c r="B2823" s="292">
        <v>0</v>
      </c>
      <c r="C2823" s="292">
        <v>0</v>
      </c>
      <c r="D2823" s="292">
        <v>0</v>
      </c>
    </row>
    <row r="2824" spans="1:4">
      <c r="A2824" s="294" t="s">
        <v>192</v>
      </c>
      <c r="B2824" s="292">
        <v>0</v>
      </c>
      <c r="C2824" s="292">
        <v>0</v>
      </c>
      <c r="D2824" s="292">
        <v>0</v>
      </c>
    </row>
    <row r="2825" spans="1:4">
      <c r="A2825" s="294" t="s">
        <v>107</v>
      </c>
      <c r="B2825" s="292">
        <v>0</v>
      </c>
      <c r="C2825" s="292">
        <v>0</v>
      </c>
      <c r="D2825" s="292">
        <v>0</v>
      </c>
    </row>
    <row r="2826" spans="1:4">
      <c r="A2826" s="294" t="s">
        <v>180</v>
      </c>
      <c r="B2826" s="292">
        <v>0</v>
      </c>
      <c r="C2826" s="292">
        <v>0</v>
      </c>
      <c r="D2826" s="292">
        <v>0</v>
      </c>
    </row>
    <row r="2827" spans="1:4">
      <c r="A2827" s="294" t="s">
        <v>132</v>
      </c>
      <c r="B2827" s="292">
        <v>0</v>
      </c>
      <c r="C2827" s="292">
        <v>0</v>
      </c>
      <c r="D2827" s="292">
        <v>0</v>
      </c>
    </row>
    <row r="2828" spans="1:4">
      <c r="A2828" s="294" t="s">
        <v>133</v>
      </c>
      <c r="B2828" s="292">
        <v>0</v>
      </c>
      <c r="C2828" s="292">
        <v>0</v>
      </c>
      <c r="D2828" s="292">
        <v>0</v>
      </c>
    </row>
    <row r="2829" spans="1:4">
      <c r="A2829" s="294" t="s">
        <v>134</v>
      </c>
      <c r="B2829" s="292">
        <v>0</v>
      </c>
      <c r="C2829" s="292">
        <v>0</v>
      </c>
      <c r="D2829" s="292">
        <v>0</v>
      </c>
    </row>
    <row r="2830" spans="1:4">
      <c r="A2830" s="294" t="s">
        <v>135</v>
      </c>
      <c r="B2830" s="292">
        <v>0</v>
      </c>
      <c r="C2830" s="292">
        <v>0</v>
      </c>
      <c r="D2830" s="292">
        <v>0</v>
      </c>
    </row>
    <row r="2831" spans="1:4">
      <c r="A2831" s="294" t="s">
        <v>173</v>
      </c>
      <c r="B2831" s="292">
        <v>0</v>
      </c>
      <c r="C2831" s="292">
        <v>0</v>
      </c>
      <c r="D2831" s="292">
        <v>0</v>
      </c>
    </row>
    <row r="2832" spans="1:4">
      <c r="A2832" s="294" t="s">
        <v>86</v>
      </c>
      <c r="B2832" s="292">
        <v>0</v>
      </c>
      <c r="C2832" s="292">
        <v>0</v>
      </c>
      <c r="D2832" s="292">
        <v>0</v>
      </c>
    </row>
    <row r="2833" spans="1:4">
      <c r="A2833" s="294" t="s">
        <v>303</v>
      </c>
      <c r="B2833" s="292">
        <v>0</v>
      </c>
      <c r="C2833" s="292">
        <v>0</v>
      </c>
      <c r="D2833" s="292">
        <v>0</v>
      </c>
    </row>
    <row r="2834" spans="1:4">
      <c r="A2834" s="294" t="s">
        <v>99</v>
      </c>
      <c r="B2834" s="292">
        <v>0</v>
      </c>
      <c r="C2834" s="292">
        <v>0</v>
      </c>
      <c r="D2834" s="292">
        <v>0</v>
      </c>
    </row>
    <row r="2835" spans="1:4">
      <c r="A2835" s="294" t="s">
        <v>92</v>
      </c>
      <c r="B2835" s="292">
        <v>0</v>
      </c>
      <c r="C2835" s="292">
        <v>0</v>
      </c>
      <c r="D2835" s="292">
        <v>0</v>
      </c>
    </row>
    <row r="2836" spans="1:4">
      <c r="A2836" s="294" t="s">
        <v>93</v>
      </c>
      <c r="B2836" s="292">
        <v>0</v>
      </c>
      <c r="C2836" s="292">
        <v>0</v>
      </c>
      <c r="D2836" s="292">
        <v>0</v>
      </c>
    </row>
    <row r="2837" spans="1:4">
      <c r="A2837" s="294" t="s">
        <v>665</v>
      </c>
      <c r="B2837" s="292">
        <v>0</v>
      </c>
      <c r="C2837" s="292">
        <v>0</v>
      </c>
      <c r="D2837" s="292">
        <v>0</v>
      </c>
    </row>
    <row r="2838" spans="1:4">
      <c r="A2838" s="294" t="s">
        <v>666</v>
      </c>
      <c r="B2838" s="292">
        <v>0</v>
      </c>
      <c r="C2838" s="292">
        <v>0</v>
      </c>
      <c r="D2838" s="292">
        <v>0</v>
      </c>
    </row>
    <row r="2839" spans="1:4">
      <c r="A2839" s="294" t="s">
        <v>676</v>
      </c>
      <c r="B2839" s="292">
        <v>0</v>
      </c>
      <c r="C2839" s="292">
        <v>0</v>
      </c>
      <c r="D2839" s="292">
        <v>0</v>
      </c>
    </row>
    <row r="2840" spans="1:4">
      <c r="A2840" s="294" t="s">
        <v>672</v>
      </c>
      <c r="B2840" s="292">
        <v>0</v>
      </c>
      <c r="C2840" s="292">
        <v>0</v>
      </c>
      <c r="D2840" s="292">
        <v>0</v>
      </c>
    </row>
    <row r="2841" spans="1:4">
      <c r="A2841" s="294" t="s">
        <v>687</v>
      </c>
      <c r="B2841" s="292">
        <v>0</v>
      </c>
      <c r="C2841" s="292">
        <v>0</v>
      </c>
      <c r="D2841" s="292">
        <v>0</v>
      </c>
    </row>
    <row r="2842" spans="1:4">
      <c r="A2842" s="291" t="s">
        <v>688</v>
      </c>
      <c r="B2842" s="292">
        <v>0</v>
      </c>
      <c r="C2842" s="292">
        <v>0</v>
      </c>
      <c r="D2842" s="292">
        <v>0</v>
      </c>
    </row>
    <row r="2843" spans="1:4">
      <c r="A2843" s="294" t="s">
        <v>220</v>
      </c>
      <c r="B2843" s="292">
        <v>0</v>
      </c>
      <c r="C2843" s="292">
        <v>0</v>
      </c>
      <c r="D2843" s="292">
        <v>0</v>
      </c>
    </row>
    <row r="2844" spans="1:4">
      <c r="A2844" s="294" t="s">
        <v>168</v>
      </c>
      <c r="B2844" s="292">
        <v>0</v>
      </c>
      <c r="C2844" s="292">
        <v>0</v>
      </c>
      <c r="D2844" s="292">
        <v>0</v>
      </c>
    </row>
    <row r="2845" spans="1:4">
      <c r="A2845" s="294" t="s">
        <v>104</v>
      </c>
      <c r="B2845" s="292">
        <v>0</v>
      </c>
      <c r="C2845" s="292">
        <v>0</v>
      </c>
      <c r="D2845" s="292">
        <v>0</v>
      </c>
    </row>
    <row r="2846" spans="1:4">
      <c r="A2846" s="294" t="s">
        <v>83</v>
      </c>
      <c r="B2846" s="292">
        <v>0</v>
      </c>
      <c r="C2846" s="292">
        <v>0</v>
      </c>
      <c r="D2846" s="292">
        <v>0</v>
      </c>
    </row>
    <row r="2847" spans="1:4">
      <c r="A2847" s="294" t="s">
        <v>128</v>
      </c>
      <c r="B2847" s="292">
        <v>0</v>
      </c>
      <c r="C2847" s="292">
        <v>0</v>
      </c>
      <c r="D2847" s="292">
        <v>0</v>
      </c>
    </row>
    <row r="2848" spans="1:4">
      <c r="A2848" s="294" t="s">
        <v>221</v>
      </c>
      <c r="B2848" s="292">
        <v>0</v>
      </c>
      <c r="C2848" s="292">
        <v>0</v>
      </c>
      <c r="D2848" s="292">
        <v>0</v>
      </c>
    </row>
    <row r="2849" spans="1:4">
      <c r="A2849" s="294" t="s">
        <v>84</v>
      </c>
      <c r="B2849" s="292">
        <v>0</v>
      </c>
      <c r="C2849" s="292">
        <v>0</v>
      </c>
      <c r="D2849" s="292">
        <v>0</v>
      </c>
    </row>
    <row r="2850" spans="1:4">
      <c r="A2850" s="294" t="s">
        <v>192</v>
      </c>
      <c r="B2850" s="292">
        <v>0</v>
      </c>
      <c r="C2850" s="292">
        <v>0</v>
      </c>
      <c r="D2850" s="292">
        <v>0</v>
      </c>
    </row>
    <row r="2851" spans="1:4">
      <c r="A2851" s="294" t="s">
        <v>108</v>
      </c>
      <c r="B2851" s="292">
        <v>0</v>
      </c>
      <c r="C2851" s="292">
        <v>0</v>
      </c>
      <c r="D2851" s="292">
        <v>0</v>
      </c>
    </row>
    <row r="2852" spans="1:4">
      <c r="A2852" s="294" t="s">
        <v>135</v>
      </c>
      <c r="B2852" s="292">
        <v>0</v>
      </c>
      <c r="C2852" s="292">
        <v>0</v>
      </c>
      <c r="D2852" s="292">
        <v>0</v>
      </c>
    </row>
    <row r="2853" spans="1:4">
      <c r="A2853" s="294" t="s">
        <v>86</v>
      </c>
      <c r="B2853" s="292">
        <v>0</v>
      </c>
      <c r="C2853" s="292">
        <v>0</v>
      </c>
      <c r="D2853" s="292">
        <v>0</v>
      </c>
    </row>
    <row r="2854" spans="1:4">
      <c r="A2854" s="294" t="s">
        <v>136</v>
      </c>
      <c r="B2854" s="292">
        <v>0</v>
      </c>
      <c r="C2854" s="292">
        <v>0</v>
      </c>
      <c r="D2854" s="292">
        <v>0</v>
      </c>
    </row>
    <row r="2855" spans="1:4">
      <c r="A2855" s="294" t="s">
        <v>99</v>
      </c>
      <c r="B2855" s="292">
        <v>0</v>
      </c>
      <c r="C2855" s="292">
        <v>0</v>
      </c>
      <c r="D2855" s="292">
        <v>0</v>
      </c>
    </row>
    <row r="2856" spans="1:4">
      <c r="A2856" s="294" t="s">
        <v>92</v>
      </c>
      <c r="B2856" s="292">
        <v>0</v>
      </c>
      <c r="C2856" s="292">
        <v>0</v>
      </c>
      <c r="D2856" s="292">
        <v>0</v>
      </c>
    </row>
    <row r="2857" spans="1:4">
      <c r="A2857" s="291" t="s">
        <v>689</v>
      </c>
      <c r="B2857" s="292">
        <v>0</v>
      </c>
      <c r="C2857" s="292">
        <v>0</v>
      </c>
      <c r="D2857" s="292">
        <v>0</v>
      </c>
    </row>
    <row r="2858" spans="1:4">
      <c r="A2858" s="294" t="s">
        <v>91</v>
      </c>
      <c r="B2858" s="292">
        <v>0</v>
      </c>
      <c r="C2858" s="292">
        <v>0</v>
      </c>
      <c r="D2858" s="292">
        <v>0</v>
      </c>
    </row>
    <row r="2859" spans="1:4">
      <c r="A2859" s="294" t="s">
        <v>83</v>
      </c>
      <c r="B2859" s="292">
        <v>0</v>
      </c>
      <c r="C2859" s="292">
        <v>0</v>
      </c>
      <c r="D2859" s="292">
        <v>0</v>
      </c>
    </row>
    <row r="2860" spans="1:4">
      <c r="A2860" s="294" t="s">
        <v>107</v>
      </c>
      <c r="B2860" s="292">
        <v>0</v>
      </c>
      <c r="C2860" s="292">
        <v>0</v>
      </c>
      <c r="D2860" s="292">
        <v>0</v>
      </c>
    </row>
    <row r="2861" spans="1:4">
      <c r="A2861" s="294" t="s">
        <v>130</v>
      </c>
      <c r="B2861" s="292">
        <v>0</v>
      </c>
      <c r="C2861" s="292">
        <v>0</v>
      </c>
      <c r="D2861" s="292">
        <v>0</v>
      </c>
    </row>
    <row r="2862" spans="1:4">
      <c r="A2862" s="294" t="s">
        <v>86</v>
      </c>
      <c r="B2862" s="292">
        <v>0</v>
      </c>
      <c r="C2862" s="292">
        <v>0</v>
      </c>
      <c r="D2862" s="292">
        <v>0</v>
      </c>
    </row>
    <row r="2863" spans="1:4">
      <c r="A2863" s="294" t="s">
        <v>99</v>
      </c>
      <c r="B2863" s="292">
        <v>0</v>
      </c>
      <c r="C2863" s="292">
        <v>0</v>
      </c>
      <c r="D2863" s="292">
        <v>0</v>
      </c>
    </row>
    <row r="2864" spans="1:4">
      <c r="A2864" s="294" t="s">
        <v>92</v>
      </c>
      <c r="B2864" s="292">
        <v>0</v>
      </c>
      <c r="C2864" s="292">
        <v>0</v>
      </c>
      <c r="D2864" s="292">
        <v>0</v>
      </c>
    </row>
    <row r="2865" spans="1:4">
      <c r="A2865" s="291" t="s">
        <v>690</v>
      </c>
      <c r="B2865" s="292">
        <v>0</v>
      </c>
      <c r="C2865" s="292">
        <v>0</v>
      </c>
      <c r="D2865" s="292">
        <v>0</v>
      </c>
    </row>
    <row r="2866" spans="1:4">
      <c r="A2866" s="294" t="s">
        <v>91</v>
      </c>
      <c r="B2866" s="292">
        <v>0</v>
      </c>
      <c r="C2866" s="292">
        <v>0</v>
      </c>
      <c r="D2866" s="292">
        <v>0</v>
      </c>
    </row>
    <row r="2867" spans="1:4">
      <c r="A2867" s="294" t="s">
        <v>83</v>
      </c>
      <c r="B2867" s="292">
        <v>0</v>
      </c>
      <c r="C2867" s="292">
        <v>0</v>
      </c>
      <c r="D2867" s="292">
        <v>0</v>
      </c>
    </row>
    <row r="2868" spans="1:4">
      <c r="A2868" s="294" t="s">
        <v>84</v>
      </c>
      <c r="B2868" s="292">
        <v>0</v>
      </c>
      <c r="C2868" s="292">
        <v>0</v>
      </c>
      <c r="D2868" s="292">
        <v>0</v>
      </c>
    </row>
    <row r="2869" spans="1:4">
      <c r="A2869" s="294" t="s">
        <v>85</v>
      </c>
      <c r="B2869" s="292">
        <v>0</v>
      </c>
      <c r="C2869" s="292">
        <v>0</v>
      </c>
      <c r="D2869" s="292">
        <v>0</v>
      </c>
    </row>
    <row r="2870" spans="1:4">
      <c r="A2870" s="294" t="s">
        <v>86</v>
      </c>
      <c r="B2870" s="292">
        <v>0</v>
      </c>
      <c r="C2870" s="292">
        <v>0</v>
      </c>
      <c r="D2870" s="292">
        <v>0</v>
      </c>
    </row>
    <row r="2871" spans="1:4">
      <c r="A2871" s="294" t="s">
        <v>99</v>
      </c>
      <c r="B2871" s="292">
        <v>0</v>
      </c>
      <c r="C2871" s="292">
        <v>0</v>
      </c>
      <c r="D2871" s="292">
        <v>0</v>
      </c>
    </row>
    <row r="2872" spans="1:4">
      <c r="A2872" s="294" t="s">
        <v>92</v>
      </c>
      <c r="B2872" s="292">
        <v>0</v>
      </c>
      <c r="C2872" s="292">
        <v>0</v>
      </c>
      <c r="D2872" s="292">
        <v>0</v>
      </c>
    </row>
    <row r="2873" spans="1:4">
      <c r="A2873" s="291" t="s">
        <v>691</v>
      </c>
      <c r="B2873" s="292">
        <v>0</v>
      </c>
      <c r="C2873" s="292">
        <v>0</v>
      </c>
      <c r="D2873" s="292">
        <v>0</v>
      </c>
    </row>
    <row r="2874" spans="1:4">
      <c r="A2874" s="294" t="s">
        <v>176</v>
      </c>
      <c r="B2874" s="292">
        <v>0</v>
      </c>
      <c r="C2874" s="292">
        <v>0</v>
      </c>
      <c r="D2874" s="292">
        <v>0</v>
      </c>
    </row>
    <row r="2875" spans="1:4">
      <c r="A2875" s="294" t="s">
        <v>91</v>
      </c>
      <c r="B2875" s="292">
        <v>0</v>
      </c>
      <c r="C2875" s="292">
        <v>0</v>
      </c>
      <c r="D2875" s="292">
        <v>0</v>
      </c>
    </row>
    <row r="2876" spans="1:4">
      <c r="A2876" s="294" t="s">
        <v>692</v>
      </c>
      <c r="B2876" s="292">
        <v>0</v>
      </c>
      <c r="C2876" s="292">
        <v>0</v>
      </c>
      <c r="D2876" s="292">
        <v>0</v>
      </c>
    </row>
    <row r="2877" spans="1:4">
      <c r="A2877" s="294" t="s">
        <v>83</v>
      </c>
      <c r="B2877" s="292">
        <v>0</v>
      </c>
      <c r="C2877" s="292">
        <v>0</v>
      </c>
      <c r="D2877" s="292">
        <v>0</v>
      </c>
    </row>
    <row r="2878" spans="1:4">
      <c r="A2878" s="294" t="s">
        <v>84</v>
      </c>
      <c r="B2878" s="292">
        <v>0</v>
      </c>
      <c r="C2878" s="292">
        <v>0</v>
      </c>
      <c r="D2878" s="292">
        <v>0</v>
      </c>
    </row>
    <row r="2879" spans="1:4">
      <c r="A2879" s="294" t="s">
        <v>107</v>
      </c>
      <c r="B2879" s="292">
        <v>0</v>
      </c>
      <c r="C2879" s="292">
        <v>0</v>
      </c>
      <c r="D2879" s="292">
        <v>0</v>
      </c>
    </row>
    <row r="2880" spans="1:4">
      <c r="A2880" s="294" t="s">
        <v>130</v>
      </c>
      <c r="B2880" s="292">
        <v>0</v>
      </c>
      <c r="C2880" s="292">
        <v>0</v>
      </c>
      <c r="D2880" s="292">
        <v>0</v>
      </c>
    </row>
    <row r="2881" spans="1:4">
      <c r="A2881" s="294" t="s">
        <v>201</v>
      </c>
      <c r="B2881" s="292">
        <v>0</v>
      </c>
      <c r="C2881" s="292">
        <v>0</v>
      </c>
      <c r="D2881" s="292">
        <v>0</v>
      </c>
    </row>
    <row r="2882" spans="1:4">
      <c r="A2882" s="294" t="s">
        <v>97</v>
      </c>
      <c r="B2882" s="292">
        <v>0</v>
      </c>
      <c r="C2882" s="292">
        <v>0</v>
      </c>
      <c r="D2882" s="292">
        <v>0</v>
      </c>
    </row>
    <row r="2883" spans="1:4">
      <c r="A2883" s="294" t="s">
        <v>135</v>
      </c>
      <c r="B2883" s="292">
        <v>0</v>
      </c>
      <c r="C2883" s="292">
        <v>0</v>
      </c>
      <c r="D2883" s="292">
        <v>0</v>
      </c>
    </row>
    <row r="2884" spans="1:4">
      <c r="A2884" s="294" t="s">
        <v>173</v>
      </c>
      <c r="B2884" s="292">
        <v>0</v>
      </c>
      <c r="C2884" s="292">
        <v>0</v>
      </c>
      <c r="D2884" s="292">
        <v>0</v>
      </c>
    </row>
    <row r="2885" spans="1:4">
      <c r="A2885" s="294" t="s">
        <v>86</v>
      </c>
      <c r="B2885" s="292">
        <v>0</v>
      </c>
      <c r="C2885" s="292">
        <v>0</v>
      </c>
      <c r="D2885" s="292">
        <v>0</v>
      </c>
    </row>
    <row r="2886" spans="1:4">
      <c r="A2886" s="294" t="s">
        <v>98</v>
      </c>
      <c r="B2886" s="292">
        <v>0</v>
      </c>
      <c r="C2886" s="292">
        <v>0</v>
      </c>
      <c r="D2886" s="292">
        <v>0</v>
      </c>
    </row>
    <row r="2887" spans="1:4">
      <c r="A2887" s="294" t="s">
        <v>99</v>
      </c>
      <c r="B2887" s="292">
        <v>0</v>
      </c>
      <c r="C2887" s="292">
        <v>0</v>
      </c>
      <c r="D2887" s="292">
        <v>0</v>
      </c>
    </row>
    <row r="2888" spans="1:4">
      <c r="A2888" s="294" t="s">
        <v>93</v>
      </c>
      <c r="B2888" s="292">
        <v>0</v>
      </c>
      <c r="C2888" s="292">
        <v>0</v>
      </c>
      <c r="D2888" s="292">
        <v>0</v>
      </c>
    </row>
    <row r="2889" spans="1:4">
      <c r="A2889" s="294" t="s">
        <v>94</v>
      </c>
      <c r="B2889" s="292">
        <v>0</v>
      </c>
      <c r="C2889" s="292">
        <v>0</v>
      </c>
      <c r="D2889" s="292">
        <v>0</v>
      </c>
    </row>
    <row r="2890" spans="1:4">
      <c r="A2890" s="294" t="s">
        <v>112</v>
      </c>
      <c r="B2890" s="292">
        <v>0</v>
      </c>
      <c r="C2890" s="292">
        <v>0</v>
      </c>
      <c r="D2890" s="292">
        <v>0</v>
      </c>
    </row>
    <row r="2891" spans="1:4">
      <c r="A2891" s="294" t="s">
        <v>113</v>
      </c>
      <c r="B2891" s="292">
        <v>0</v>
      </c>
      <c r="C2891" s="292">
        <v>0</v>
      </c>
      <c r="D2891" s="292">
        <v>0</v>
      </c>
    </row>
    <row r="2892" spans="1:4">
      <c r="A2892" s="294" t="s">
        <v>114</v>
      </c>
      <c r="B2892" s="292">
        <v>0</v>
      </c>
      <c r="C2892" s="292">
        <v>0</v>
      </c>
      <c r="D2892" s="292">
        <v>0</v>
      </c>
    </row>
    <row r="2893" spans="1:4">
      <c r="A2893" s="294" t="s">
        <v>666</v>
      </c>
      <c r="B2893" s="292">
        <v>0</v>
      </c>
      <c r="C2893" s="292">
        <v>0</v>
      </c>
      <c r="D2893" s="292">
        <v>0</v>
      </c>
    </row>
    <row r="2894" spans="1:4">
      <c r="A2894" s="294" t="s">
        <v>95</v>
      </c>
      <c r="B2894" s="292">
        <v>0</v>
      </c>
      <c r="C2894" s="292">
        <v>0</v>
      </c>
      <c r="D2894" s="292">
        <v>0</v>
      </c>
    </row>
    <row r="2895" spans="1:4">
      <c r="A2895" s="291" t="s">
        <v>693</v>
      </c>
      <c r="B2895" s="292">
        <v>0</v>
      </c>
      <c r="C2895" s="292">
        <v>0</v>
      </c>
      <c r="D2895" s="292">
        <v>0</v>
      </c>
    </row>
    <row r="2896" spans="1:4">
      <c r="A2896" s="294" t="s">
        <v>227</v>
      </c>
      <c r="B2896" s="292">
        <v>0</v>
      </c>
      <c r="C2896" s="292">
        <v>0</v>
      </c>
      <c r="D2896" s="292">
        <v>0</v>
      </c>
    </row>
    <row r="2897" spans="1:4">
      <c r="A2897" s="294" t="s">
        <v>80</v>
      </c>
      <c r="B2897" s="292">
        <v>0</v>
      </c>
      <c r="C2897" s="292">
        <v>0</v>
      </c>
      <c r="D2897" s="292">
        <v>0</v>
      </c>
    </row>
    <row r="2898" spans="1:4">
      <c r="A2898" s="294" t="s">
        <v>144</v>
      </c>
      <c r="B2898" s="292">
        <v>0</v>
      </c>
      <c r="C2898" s="292">
        <v>0</v>
      </c>
      <c r="D2898" s="292">
        <v>0</v>
      </c>
    </row>
    <row r="2899" spans="1:4">
      <c r="A2899" s="294" t="s">
        <v>228</v>
      </c>
      <c r="B2899" s="292">
        <v>0</v>
      </c>
      <c r="C2899" s="292">
        <v>0</v>
      </c>
      <c r="D2899" s="292">
        <v>0</v>
      </c>
    </row>
    <row r="2900" spans="1:4">
      <c r="A2900" s="294" t="s">
        <v>168</v>
      </c>
      <c r="B2900" s="292">
        <v>0</v>
      </c>
      <c r="C2900" s="292">
        <v>0</v>
      </c>
      <c r="D2900" s="292">
        <v>0</v>
      </c>
    </row>
    <row r="2901" spans="1:4">
      <c r="A2901" s="294" t="s">
        <v>84</v>
      </c>
      <c r="B2901" s="292">
        <v>0</v>
      </c>
      <c r="C2901" s="292">
        <v>0</v>
      </c>
      <c r="D2901" s="292">
        <v>0</v>
      </c>
    </row>
    <row r="2902" spans="1:4">
      <c r="A2902" s="294" t="s">
        <v>193</v>
      </c>
      <c r="B2902" s="292">
        <v>0</v>
      </c>
      <c r="C2902" s="292">
        <v>0</v>
      </c>
      <c r="D2902" s="292">
        <v>0</v>
      </c>
    </row>
    <row r="2903" spans="1:4">
      <c r="A2903" s="294" t="s">
        <v>201</v>
      </c>
      <c r="B2903" s="292">
        <v>0</v>
      </c>
      <c r="C2903" s="292">
        <v>0</v>
      </c>
      <c r="D2903" s="292">
        <v>0</v>
      </c>
    </row>
    <row r="2904" spans="1:4">
      <c r="A2904" s="294" t="s">
        <v>229</v>
      </c>
      <c r="B2904" s="292">
        <v>0</v>
      </c>
      <c r="C2904" s="292">
        <v>0</v>
      </c>
      <c r="D2904" s="292">
        <v>0</v>
      </c>
    </row>
    <row r="2905" spans="1:4">
      <c r="A2905" s="294" t="s">
        <v>131</v>
      </c>
      <c r="B2905" s="292">
        <v>0</v>
      </c>
      <c r="C2905" s="292">
        <v>0</v>
      </c>
      <c r="D2905" s="292">
        <v>0</v>
      </c>
    </row>
    <row r="2906" spans="1:4">
      <c r="A2906" s="294" t="s">
        <v>98</v>
      </c>
      <c r="B2906" s="292">
        <v>0</v>
      </c>
      <c r="C2906" s="292">
        <v>0</v>
      </c>
      <c r="D2906" s="292">
        <v>0</v>
      </c>
    </row>
    <row r="2907" spans="1:4">
      <c r="A2907" s="294" t="s">
        <v>230</v>
      </c>
      <c r="B2907" s="292">
        <v>0</v>
      </c>
      <c r="C2907" s="292">
        <v>0</v>
      </c>
      <c r="D2907" s="292">
        <v>0</v>
      </c>
    </row>
    <row r="2908" spans="1:4">
      <c r="A2908" s="294" t="s">
        <v>231</v>
      </c>
      <c r="B2908" s="292">
        <v>0</v>
      </c>
      <c r="C2908" s="292">
        <v>0</v>
      </c>
      <c r="D2908" s="292">
        <v>0</v>
      </c>
    </row>
    <row r="2909" spans="1:4">
      <c r="A2909" s="291" t="s">
        <v>694</v>
      </c>
      <c r="B2909" s="292">
        <v>0</v>
      </c>
      <c r="C2909" s="292">
        <v>0</v>
      </c>
      <c r="D2909" s="292">
        <v>0</v>
      </c>
    </row>
    <row r="2910" spans="1:4">
      <c r="A2910" s="294" t="s">
        <v>91</v>
      </c>
      <c r="B2910" s="292">
        <v>0</v>
      </c>
      <c r="C2910" s="292">
        <v>0</v>
      </c>
      <c r="D2910" s="292">
        <v>0</v>
      </c>
    </row>
    <row r="2911" spans="1:4">
      <c r="A2911" s="294" t="s">
        <v>83</v>
      </c>
      <c r="B2911" s="292">
        <v>0</v>
      </c>
      <c r="C2911" s="292">
        <v>0</v>
      </c>
      <c r="D2911" s="292">
        <v>0</v>
      </c>
    </row>
    <row r="2912" spans="1:4">
      <c r="A2912" s="294" t="s">
        <v>128</v>
      </c>
      <c r="B2912" s="292">
        <v>0</v>
      </c>
      <c r="C2912" s="292">
        <v>0</v>
      </c>
      <c r="D2912" s="292">
        <v>0</v>
      </c>
    </row>
    <row r="2913" spans="1:4">
      <c r="A2913" s="294" t="s">
        <v>84</v>
      </c>
      <c r="B2913" s="292">
        <v>0</v>
      </c>
      <c r="C2913" s="292">
        <v>0</v>
      </c>
      <c r="D2913" s="292">
        <v>0</v>
      </c>
    </row>
    <row r="2914" spans="1:4">
      <c r="A2914" s="294" t="s">
        <v>129</v>
      </c>
      <c r="B2914" s="292">
        <v>0</v>
      </c>
      <c r="C2914" s="292">
        <v>0</v>
      </c>
      <c r="D2914" s="292">
        <v>0</v>
      </c>
    </row>
    <row r="2915" spans="1:4">
      <c r="A2915" s="294" t="s">
        <v>208</v>
      </c>
      <c r="B2915" s="292">
        <v>0</v>
      </c>
      <c r="C2915" s="292">
        <v>0</v>
      </c>
      <c r="D2915" s="292">
        <v>0</v>
      </c>
    </row>
    <row r="2916" spans="1:4">
      <c r="A2916" s="294" t="s">
        <v>134</v>
      </c>
      <c r="B2916" s="292">
        <v>0</v>
      </c>
      <c r="C2916" s="292">
        <v>0</v>
      </c>
      <c r="D2916" s="292">
        <v>0</v>
      </c>
    </row>
    <row r="2917" spans="1:4">
      <c r="A2917" s="294" t="s">
        <v>135</v>
      </c>
      <c r="B2917" s="292">
        <v>0</v>
      </c>
      <c r="C2917" s="292">
        <v>0</v>
      </c>
      <c r="D2917" s="292">
        <v>0</v>
      </c>
    </row>
    <row r="2918" spans="1:4">
      <c r="A2918" s="294" t="s">
        <v>86</v>
      </c>
      <c r="B2918" s="292">
        <v>0</v>
      </c>
      <c r="C2918" s="292">
        <v>0</v>
      </c>
      <c r="D2918" s="292">
        <v>0</v>
      </c>
    </row>
    <row r="2919" spans="1:4">
      <c r="A2919" s="294" t="s">
        <v>99</v>
      </c>
      <c r="B2919" s="292">
        <v>0</v>
      </c>
      <c r="C2919" s="292">
        <v>0</v>
      </c>
      <c r="D2919" s="292">
        <v>0</v>
      </c>
    </row>
    <row r="2920" spans="1:4">
      <c r="A2920" s="294" t="s">
        <v>177</v>
      </c>
      <c r="B2920" s="292">
        <v>0</v>
      </c>
      <c r="C2920" s="292">
        <v>0</v>
      </c>
      <c r="D2920" s="292">
        <v>0</v>
      </c>
    </row>
    <row r="2921" spans="1:4">
      <c r="A2921" s="294" t="s">
        <v>92</v>
      </c>
      <c r="B2921" s="292">
        <v>0</v>
      </c>
      <c r="C2921" s="292">
        <v>0</v>
      </c>
      <c r="D2921" s="292">
        <v>0</v>
      </c>
    </row>
    <row r="2922" spans="1:4">
      <c r="A2922" s="294" t="s">
        <v>666</v>
      </c>
      <c r="B2922" s="292">
        <v>0</v>
      </c>
      <c r="C2922" s="292">
        <v>0</v>
      </c>
      <c r="D2922" s="292">
        <v>0</v>
      </c>
    </row>
    <row r="2923" spans="1:4">
      <c r="A2923" s="291" t="s">
        <v>695</v>
      </c>
      <c r="B2923" s="292">
        <v>286538.06999999995</v>
      </c>
      <c r="C2923" s="292">
        <v>166423.63432130913</v>
      </c>
      <c r="D2923" s="292">
        <v>120114.43567869089</v>
      </c>
    </row>
    <row r="2924" spans="1:4">
      <c r="A2924" s="294" t="s">
        <v>91</v>
      </c>
      <c r="B2924" s="292">
        <v>98611.72</v>
      </c>
      <c r="C2924" s="292">
        <v>88155.784284238005</v>
      </c>
      <c r="D2924" s="292">
        <v>10455.935715762003</v>
      </c>
    </row>
    <row r="2925" spans="1:4">
      <c r="A2925" s="294" t="s">
        <v>83</v>
      </c>
      <c r="B2925" s="292">
        <v>10348.73</v>
      </c>
      <c r="C2925" s="292">
        <v>5775.7613218161023</v>
      </c>
      <c r="D2925" s="292">
        <v>4572.9686781839</v>
      </c>
    </row>
    <row r="2926" spans="1:4">
      <c r="A2926" s="294" t="s">
        <v>107</v>
      </c>
      <c r="B2926" s="292">
        <v>1424.47</v>
      </c>
      <c r="C2926" s="292">
        <v>-5.4361255100000005E-2</v>
      </c>
      <c r="D2926" s="292">
        <v>1424.5243612550998</v>
      </c>
    </row>
    <row r="2927" spans="1:4">
      <c r="A2927" s="294" t="s">
        <v>130</v>
      </c>
      <c r="B2927" s="292">
        <v>40610.070000000007</v>
      </c>
      <c r="C2927" s="292">
        <v>-4884.522365502</v>
      </c>
      <c r="D2927" s="292">
        <v>45494.592365501994</v>
      </c>
    </row>
    <row r="2928" spans="1:4">
      <c r="A2928" s="294" t="s">
        <v>86</v>
      </c>
      <c r="B2928" s="292">
        <v>119580.86</v>
      </c>
      <c r="C2928" s="292">
        <v>63998.37807106501</v>
      </c>
      <c r="D2928" s="292">
        <v>55582.481928934998</v>
      </c>
    </row>
    <row r="2929" spans="1:4">
      <c r="A2929" s="294" t="s">
        <v>99</v>
      </c>
      <c r="B2929" s="292">
        <v>15962.219999999998</v>
      </c>
      <c r="C2929" s="292">
        <v>13378.2873709471</v>
      </c>
      <c r="D2929" s="292">
        <v>2583.9326290529002</v>
      </c>
    </row>
    <row r="2930" spans="1:4">
      <c r="A2930" s="294" t="s">
        <v>675</v>
      </c>
      <c r="B2930" s="292">
        <v>0</v>
      </c>
      <c r="C2930" s="292">
        <v>0</v>
      </c>
      <c r="D2930" s="292">
        <v>0</v>
      </c>
    </row>
    <row r="2931" spans="1:4">
      <c r="A2931" s="294" t="s">
        <v>111</v>
      </c>
      <c r="B2931" s="292">
        <v>0</v>
      </c>
      <c r="C2931" s="292">
        <v>0</v>
      </c>
      <c r="D2931" s="292">
        <v>0</v>
      </c>
    </row>
    <row r="2932" spans="1:4">
      <c r="A2932" s="294" t="s">
        <v>663</v>
      </c>
      <c r="B2932" s="292">
        <v>0</v>
      </c>
      <c r="C2932" s="292">
        <v>0</v>
      </c>
      <c r="D2932" s="292">
        <v>0</v>
      </c>
    </row>
    <row r="2933" spans="1:4">
      <c r="A2933" s="294" t="s">
        <v>87</v>
      </c>
      <c r="B2933" s="292">
        <v>0</v>
      </c>
      <c r="C2933" s="292">
        <v>0</v>
      </c>
      <c r="D2933" s="292">
        <v>0</v>
      </c>
    </row>
    <row r="2934" spans="1:4">
      <c r="A2934" s="294" t="s">
        <v>88</v>
      </c>
      <c r="B2934" s="292">
        <v>0</v>
      </c>
      <c r="C2934" s="292">
        <v>0</v>
      </c>
      <c r="D2934" s="292">
        <v>0</v>
      </c>
    </row>
    <row r="2935" spans="1:4">
      <c r="A2935" s="294" t="s">
        <v>93</v>
      </c>
      <c r="B2935" s="292">
        <v>0</v>
      </c>
      <c r="C2935" s="292">
        <v>0</v>
      </c>
      <c r="D2935" s="292">
        <v>0</v>
      </c>
    </row>
    <row r="2936" spans="1:4">
      <c r="A2936" s="294" t="s">
        <v>94</v>
      </c>
      <c r="B2936" s="292">
        <v>0</v>
      </c>
      <c r="C2936" s="292">
        <v>0</v>
      </c>
      <c r="D2936" s="292">
        <v>0</v>
      </c>
    </row>
    <row r="2937" spans="1:4">
      <c r="A2937" s="294" t="s">
        <v>112</v>
      </c>
      <c r="B2937" s="292">
        <v>0</v>
      </c>
      <c r="C2937" s="292">
        <v>0</v>
      </c>
      <c r="D2937" s="292">
        <v>0</v>
      </c>
    </row>
    <row r="2938" spans="1:4">
      <c r="A2938" s="294" t="s">
        <v>89</v>
      </c>
      <c r="B2938" s="292">
        <v>0</v>
      </c>
      <c r="C2938" s="292">
        <v>0</v>
      </c>
      <c r="D2938" s="292">
        <v>0</v>
      </c>
    </row>
    <row r="2939" spans="1:4">
      <c r="A2939" s="294" t="s">
        <v>113</v>
      </c>
      <c r="B2939" s="292">
        <v>0</v>
      </c>
      <c r="C2939" s="292">
        <v>0</v>
      </c>
      <c r="D2939" s="292">
        <v>0</v>
      </c>
    </row>
    <row r="2940" spans="1:4">
      <c r="A2940" s="294" t="s">
        <v>95</v>
      </c>
      <c r="B2940" s="292">
        <v>0</v>
      </c>
      <c r="C2940" s="292">
        <v>0</v>
      </c>
      <c r="D2940" s="292">
        <v>0</v>
      </c>
    </row>
    <row r="2941" spans="1:4">
      <c r="A2941" s="294" t="s">
        <v>667</v>
      </c>
      <c r="B2941" s="292">
        <v>0</v>
      </c>
      <c r="C2941" s="292">
        <v>0</v>
      </c>
      <c r="D2941" s="292">
        <v>0</v>
      </c>
    </row>
    <row r="2942" spans="1:4">
      <c r="A2942" s="291" t="s">
        <v>696</v>
      </c>
      <c r="B2942" s="292">
        <v>0</v>
      </c>
      <c r="C2942" s="292">
        <v>0</v>
      </c>
      <c r="D2942" s="292">
        <v>0</v>
      </c>
    </row>
    <row r="2943" spans="1:4">
      <c r="A2943" s="294" t="s">
        <v>138</v>
      </c>
      <c r="B2943" s="292">
        <v>0</v>
      </c>
      <c r="C2943" s="292">
        <v>0</v>
      </c>
      <c r="D2943" s="292">
        <v>0</v>
      </c>
    </row>
    <row r="2944" spans="1:4">
      <c r="A2944" s="294" t="s">
        <v>80</v>
      </c>
      <c r="B2944" s="292">
        <v>0</v>
      </c>
      <c r="C2944" s="292">
        <v>0</v>
      </c>
      <c r="D2944" s="292">
        <v>0</v>
      </c>
    </row>
    <row r="2945" spans="1:4">
      <c r="A2945" s="294" t="s">
        <v>238</v>
      </c>
      <c r="B2945" s="292">
        <v>0</v>
      </c>
      <c r="C2945" s="292">
        <v>0</v>
      </c>
      <c r="D2945" s="292">
        <v>0</v>
      </c>
    </row>
    <row r="2946" spans="1:4">
      <c r="A2946" s="294" t="s">
        <v>127</v>
      </c>
      <c r="B2946" s="292">
        <v>0</v>
      </c>
      <c r="C2946" s="292">
        <v>0</v>
      </c>
      <c r="D2946" s="292">
        <v>0</v>
      </c>
    </row>
    <row r="2947" spans="1:4">
      <c r="A2947" s="294" t="s">
        <v>168</v>
      </c>
      <c r="B2947" s="292">
        <v>0</v>
      </c>
      <c r="C2947" s="292">
        <v>0</v>
      </c>
      <c r="D2947" s="292">
        <v>0</v>
      </c>
    </row>
    <row r="2948" spans="1:4">
      <c r="A2948" s="294" t="s">
        <v>83</v>
      </c>
      <c r="B2948" s="292">
        <v>0</v>
      </c>
      <c r="C2948" s="292">
        <v>0</v>
      </c>
      <c r="D2948" s="292">
        <v>0</v>
      </c>
    </row>
    <row r="2949" spans="1:4">
      <c r="A2949" s="294" t="s">
        <v>84</v>
      </c>
      <c r="B2949" s="292">
        <v>0</v>
      </c>
      <c r="C2949" s="292">
        <v>0</v>
      </c>
      <c r="D2949" s="292">
        <v>0</v>
      </c>
    </row>
    <row r="2950" spans="1:4">
      <c r="A2950" s="294" t="s">
        <v>85</v>
      </c>
      <c r="B2950" s="292">
        <v>0</v>
      </c>
      <c r="C2950" s="292">
        <v>0</v>
      </c>
      <c r="D2950" s="292">
        <v>0</v>
      </c>
    </row>
    <row r="2951" spans="1:4">
      <c r="A2951" s="294" t="s">
        <v>192</v>
      </c>
      <c r="B2951" s="292">
        <v>0</v>
      </c>
      <c r="C2951" s="292">
        <v>0</v>
      </c>
      <c r="D2951" s="292">
        <v>0</v>
      </c>
    </row>
    <row r="2952" spans="1:4">
      <c r="A2952" s="294" t="s">
        <v>170</v>
      </c>
      <c r="B2952" s="292">
        <v>0</v>
      </c>
      <c r="C2952" s="292">
        <v>0</v>
      </c>
      <c r="D2952" s="292">
        <v>0</v>
      </c>
    </row>
    <row r="2953" spans="1:4">
      <c r="A2953" s="294" t="s">
        <v>239</v>
      </c>
      <c r="B2953" s="292">
        <v>0</v>
      </c>
      <c r="C2953" s="292">
        <v>0</v>
      </c>
      <c r="D2953" s="292">
        <v>0</v>
      </c>
    </row>
    <row r="2954" spans="1:4">
      <c r="A2954" s="294" t="s">
        <v>106</v>
      </c>
      <c r="B2954" s="292">
        <v>0</v>
      </c>
      <c r="C2954" s="292">
        <v>0</v>
      </c>
      <c r="D2954" s="292">
        <v>0</v>
      </c>
    </row>
    <row r="2955" spans="1:4">
      <c r="A2955" s="294" t="s">
        <v>107</v>
      </c>
      <c r="B2955" s="292">
        <v>0</v>
      </c>
      <c r="C2955" s="292">
        <v>0</v>
      </c>
      <c r="D2955" s="292">
        <v>0</v>
      </c>
    </row>
    <row r="2956" spans="1:4">
      <c r="A2956" s="294" t="s">
        <v>240</v>
      </c>
      <c r="B2956" s="292">
        <v>0</v>
      </c>
      <c r="C2956" s="292">
        <v>0</v>
      </c>
      <c r="D2956" s="292">
        <v>0</v>
      </c>
    </row>
    <row r="2957" spans="1:4">
      <c r="A2957" s="294" t="s">
        <v>217</v>
      </c>
      <c r="B2957" s="292">
        <v>0</v>
      </c>
      <c r="C2957" s="292">
        <v>0</v>
      </c>
      <c r="D2957" s="292">
        <v>0</v>
      </c>
    </row>
    <row r="2958" spans="1:4">
      <c r="A2958" s="294" t="s">
        <v>134</v>
      </c>
      <c r="B2958" s="292">
        <v>0</v>
      </c>
      <c r="C2958" s="292">
        <v>0</v>
      </c>
      <c r="D2958" s="292">
        <v>0</v>
      </c>
    </row>
    <row r="2959" spans="1:4">
      <c r="A2959" s="294" t="s">
        <v>135</v>
      </c>
      <c r="B2959" s="292">
        <v>0</v>
      </c>
      <c r="C2959" s="292">
        <v>0</v>
      </c>
      <c r="D2959" s="292">
        <v>0</v>
      </c>
    </row>
    <row r="2960" spans="1:4">
      <c r="A2960" s="294" t="s">
        <v>86</v>
      </c>
      <c r="B2960" s="292">
        <v>0</v>
      </c>
      <c r="C2960" s="292">
        <v>0</v>
      </c>
      <c r="D2960" s="292">
        <v>0</v>
      </c>
    </row>
    <row r="2961" spans="1:4">
      <c r="A2961" s="294" t="s">
        <v>98</v>
      </c>
      <c r="B2961" s="292">
        <v>0</v>
      </c>
      <c r="C2961" s="292">
        <v>0</v>
      </c>
      <c r="D2961" s="292">
        <v>0</v>
      </c>
    </row>
    <row r="2962" spans="1:4">
      <c r="A2962" s="294" t="s">
        <v>136</v>
      </c>
      <c r="B2962" s="292">
        <v>0</v>
      </c>
      <c r="C2962" s="292">
        <v>0</v>
      </c>
      <c r="D2962" s="292">
        <v>0</v>
      </c>
    </row>
    <row r="2963" spans="1:4">
      <c r="A2963" s="294" t="s">
        <v>99</v>
      </c>
      <c r="B2963" s="292">
        <v>0</v>
      </c>
      <c r="C2963" s="292">
        <v>0</v>
      </c>
      <c r="D2963" s="292">
        <v>0</v>
      </c>
    </row>
    <row r="2964" spans="1:4">
      <c r="A2964" s="294" t="s">
        <v>92</v>
      </c>
      <c r="B2964" s="292">
        <v>0</v>
      </c>
      <c r="C2964" s="292">
        <v>0</v>
      </c>
      <c r="D2964" s="292">
        <v>0</v>
      </c>
    </row>
    <row r="2965" spans="1:4">
      <c r="A2965" s="291" t="s">
        <v>697</v>
      </c>
      <c r="B2965" s="292">
        <v>0</v>
      </c>
      <c r="C2965" s="292">
        <v>0</v>
      </c>
      <c r="D2965" s="292">
        <v>0</v>
      </c>
    </row>
    <row r="2966" spans="1:4">
      <c r="A2966" s="294" t="s">
        <v>203</v>
      </c>
      <c r="B2966" s="292">
        <v>0</v>
      </c>
      <c r="C2966" s="292">
        <v>0</v>
      </c>
      <c r="D2966" s="292">
        <v>0</v>
      </c>
    </row>
    <row r="2967" spans="1:4">
      <c r="A2967" s="294" t="s">
        <v>127</v>
      </c>
      <c r="B2967" s="292">
        <v>0</v>
      </c>
      <c r="C2967" s="292">
        <v>0</v>
      </c>
      <c r="D2967" s="292">
        <v>0</v>
      </c>
    </row>
    <row r="2968" spans="1:4">
      <c r="A2968" s="294" t="s">
        <v>168</v>
      </c>
      <c r="B2968" s="292">
        <v>0</v>
      </c>
      <c r="C2968" s="292">
        <v>0</v>
      </c>
      <c r="D2968" s="292">
        <v>0</v>
      </c>
    </row>
    <row r="2969" spans="1:4">
      <c r="A2969" s="294" t="s">
        <v>83</v>
      </c>
      <c r="B2969" s="292">
        <v>0</v>
      </c>
      <c r="C2969" s="292">
        <v>0</v>
      </c>
      <c r="D2969" s="292">
        <v>0</v>
      </c>
    </row>
    <row r="2970" spans="1:4">
      <c r="A2970" s="294" t="s">
        <v>191</v>
      </c>
      <c r="B2970" s="292">
        <v>0</v>
      </c>
      <c r="C2970" s="292">
        <v>0</v>
      </c>
      <c r="D2970" s="292">
        <v>0</v>
      </c>
    </row>
    <row r="2971" spans="1:4">
      <c r="A2971" s="294" t="s">
        <v>84</v>
      </c>
      <c r="B2971" s="292">
        <v>0</v>
      </c>
      <c r="C2971" s="292">
        <v>0</v>
      </c>
      <c r="D2971" s="292">
        <v>0</v>
      </c>
    </row>
    <row r="2972" spans="1:4">
      <c r="A2972" s="294" t="s">
        <v>192</v>
      </c>
      <c r="B2972" s="292">
        <v>0</v>
      </c>
      <c r="C2972" s="292">
        <v>0</v>
      </c>
      <c r="D2972" s="292">
        <v>0</v>
      </c>
    </row>
    <row r="2973" spans="1:4">
      <c r="A2973" s="294" t="s">
        <v>170</v>
      </c>
      <c r="B2973" s="292">
        <v>0</v>
      </c>
      <c r="C2973" s="292">
        <v>0</v>
      </c>
      <c r="D2973" s="292">
        <v>0</v>
      </c>
    </row>
    <row r="2974" spans="1:4">
      <c r="A2974" s="294" t="s">
        <v>134</v>
      </c>
      <c r="B2974" s="292">
        <v>0</v>
      </c>
      <c r="C2974" s="292">
        <v>0</v>
      </c>
      <c r="D2974" s="292">
        <v>0</v>
      </c>
    </row>
    <row r="2975" spans="1:4">
      <c r="A2975" s="294" t="s">
        <v>135</v>
      </c>
      <c r="B2975" s="292">
        <v>0</v>
      </c>
      <c r="C2975" s="292">
        <v>0</v>
      </c>
      <c r="D2975" s="292">
        <v>0</v>
      </c>
    </row>
    <row r="2976" spans="1:4">
      <c r="A2976" s="294" t="s">
        <v>136</v>
      </c>
      <c r="B2976" s="292">
        <v>0</v>
      </c>
      <c r="C2976" s="292">
        <v>0</v>
      </c>
      <c r="D2976" s="292">
        <v>0</v>
      </c>
    </row>
    <row r="2977" spans="1:4">
      <c r="A2977" s="294" t="s">
        <v>99</v>
      </c>
      <c r="B2977" s="292">
        <v>0</v>
      </c>
      <c r="C2977" s="292">
        <v>0</v>
      </c>
      <c r="D2977" s="292">
        <v>0</v>
      </c>
    </row>
    <row r="2978" spans="1:4">
      <c r="A2978" s="294" t="s">
        <v>92</v>
      </c>
      <c r="B2978" s="292">
        <v>0</v>
      </c>
      <c r="C2978" s="292">
        <v>0</v>
      </c>
      <c r="D2978" s="292">
        <v>0</v>
      </c>
    </row>
    <row r="2979" spans="1:4">
      <c r="A2979" s="291" t="s">
        <v>698</v>
      </c>
      <c r="B2979" s="292">
        <v>0</v>
      </c>
      <c r="C2979" s="292">
        <v>0</v>
      </c>
      <c r="D2979" s="292">
        <v>0</v>
      </c>
    </row>
    <row r="2980" spans="1:4">
      <c r="A2980" s="294" t="s">
        <v>186</v>
      </c>
      <c r="B2980" s="292">
        <v>0</v>
      </c>
      <c r="C2980" s="292">
        <v>0</v>
      </c>
      <c r="D2980" s="292">
        <v>0</v>
      </c>
    </row>
    <row r="2981" spans="1:4">
      <c r="A2981" s="294" t="s">
        <v>83</v>
      </c>
      <c r="B2981" s="292">
        <v>0</v>
      </c>
      <c r="C2981" s="292">
        <v>0</v>
      </c>
      <c r="D2981" s="292">
        <v>0</v>
      </c>
    </row>
    <row r="2982" spans="1:4">
      <c r="A2982" s="294" t="s">
        <v>84</v>
      </c>
      <c r="B2982" s="292">
        <v>0</v>
      </c>
      <c r="C2982" s="292">
        <v>0</v>
      </c>
      <c r="D2982" s="292">
        <v>0</v>
      </c>
    </row>
    <row r="2983" spans="1:4">
      <c r="A2983" s="294" t="s">
        <v>86</v>
      </c>
      <c r="B2983" s="292">
        <v>0</v>
      </c>
      <c r="C2983" s="292">
        <v>0</v>
      </c>
      <c r="D2983" s="292">
        <v>0</v>
      </c>
    </row>
    <row r="2984" spans="1:4">
      <c r="A2984" s="294" t="s">
        <v>98</v>
      </c>
      <c r="B2984" s="292">
        <v>0</v>
      </c>
      <c r="C2984" s="292">
        <v>0</v>
      </c>
      <c r="D2984" s="292">
        <v>0</v>
      </c>
    </row>
    <row r="2985" spans="1:4">
      <c r="A2985" s="294" t="s">
        <v>92</v>
      </c>
      <c r="B2985" s="292">
        <v>0</v>
      </c>
      <c r="C2985" s="292">
        <v>0</v>
      </c>
      <c r="D2985" s="292">
        <v>0</v>
      </c>
    </row>
    <row r="2986" spans="1:4">
      <c r="A2986" s="291" t="s">
        <v>699</v>
      </c>
      <c r="B2986" s="292">
        <v>0</v>
      </c>
      <c r="C2986" s="292">
        <v>0</v>
      </c>
      <c r="D2986" s="292">
        <v>0</v>
      </c>
    </row>
    <row r="2987" spans="1:4">
      <c r="A2987" s="294" t="s">
        <v>80</v>
      </c>
      <c r="B2987" s="292">
        <v>0</v>
      </c>
      <c r="C2987" s="292">
        <v>0</v>
      </c>
      <c r="D2987" s="292">
        <v>0</v>
      </c>
    </row>
    <row r="2988" spans="1:4">
      <c r="A2988" s="294" t="s">
        <v>91</v>
      </c>
      <c r="B2988" s="292">
        <v>0</v>
      </c>
      <c r="C2988" s="292">
        <v>0</v>
      </c>
      <c r="D2988" s="292">
        <v>0</v>
      </c>
    </row>
    <row r="2989" spans="1:4">
      <c r="A2989" s="294" t="s">
        <v>83</v>
      </c>
      <c r="B2989" s="292">
        <v>0</v>
      </c>
      <c r="C2989" s="292">
        <v>0</v>
      </c>
      <c r="D2989" s="292">
        <v>0</v>
      </c>
    </row>
    <row r="2990" spans="1:4">
      <c r="A2990" s="294" t="s">
        <v>85</v>
      </c>
      <c r="B2990" s="292">
        <v>0</v>
      </c>
      <c r="C2990" s="292">
        <v>0</v>
      </c>
      <c r="D2990" s="292">
        <v>0</v>
      </c>
    </row>
    <row r="2991" spans="1:4">
      <c r="A2991" s="294" t="s">
        <v>86</v>
      </c>
      <c r="B2991" s="292">
        <v>0</v>
      </c>
      <c r="C2991" s="292">
        <v>0</v>
      </c>
      <c r="D2991" s="292">
        <v>0</v>
      </c>
    </row>
    <row r="2992" spans="1:4">
      <c r="A2992" s="294" t="s">
        <v>92</v>
      </c>
      <c r="B2992" s="292">
        <v>0</v>
      </c>
      <c r="C2992" s="292">
        <v>0</v>
      </c>
      <c r="D2992" s="292">
        <v>0</v>
      </c>
    </row>
    <row r="2993" spans="1:4">
      <c r="A2993" s="294" t="s">
        <v>94</v>
      </c>
      <c r="B2993" s="292">
        <v>0</v>
      </c>
      <c r="C2993" s="292">
        <v>0</v>
      </c>
      <c r="D2993" s="292">
        <v>0</v>
      </c>
    </row>
    <row r="2994" spans="1:4">
      <c r="A2994" s="294" t="s">
        <v>89</v>
      </c>
      <c r="B2994" s="292">
        <v>0</v>
      </c>
      <c r="C2994" s="292">
        <v>0</v>
      </c>
      <c r="D2994" s="292">
        <v>0</v>
      </c>
    </row>
    <row r="2995" spans="1:4">
      <c r="A2995" s="294" t="s">
        <v>113</v>
      </c>
      <c r="B2995" s="292">
        <v>0</v>
      </c>
      <c r="C2995" s="292">
        <v>0</v>
      </c>
      <c r="D2995" s="292">
        <v>0</v>
      </c>
    </row>
    <row r="2996" spans="1:4">
      <c r="A2996" s="291" t="s">
        <v>700</v>
      </c>
      <c r="B2996" s="292">
        <v>0</v>
      </c>
      <c r="C2996" s="292">
        <v>0</v>
      </c>
      <c r="D2996" s="292">
        <v>0</v>
      </c>
    </row>
    <row r="2997" spans="1:4">
      <c r="A2997" s="294" t="s">
        <v>91</v>
      </c>
      <c r="B2997" s="292">
        <v>0</v>
      </c>
      <c r="C2997" s="292">
        <v>0</v>
      </c>
      <c r="D2997" s="292">
        <v>0</v>
      </c>
    </row>
    <row r="2998" spans="1:4">
      <c r="A2998" s="294" t="s">
        <v>105</v>
      </c>
      <c r="B2998" s="292">
        <v>0</v>
      </c>
      <c r="C2998" s="292">
        <v>0</v>
      </c>
      <c r="D2998" s="292">
        <v>0</v>
      </c>
    </row>
    <row r="2999" spans="1:4">
      <c r="A2999" s="294" t="s">
        <v>83</v>
      </c>
      <c r="B2999" s="292">
        <v>0</v>
      </c>
      <c r="C2999" s="292">
        <v>0</v>
      </c>
      <c r="D2999" s="292">
        <v>0</v>
      </c>
    </row>
    <row r="3000" spans="1:4">
      <c r="A3000" s="294" t="s">
        <v>108</v>
      </c>
      <c r="B3000" s="292">
        <v>0</v>
      </c>
      <c r="C3000" s="292">
        <v>0</v>
      </c>
      <c r="D3000" s="292">
        <v>0</v>
      </c>
    </row>
    <row r="3001" spans="1:4">
      <c r="A3001" s="294" t="s">
        <v>86</v>
      </c>
      <c r="B3001" s="292">
        <v>0</v>
      </c>
      <c r="C3001" s="292">
        <v>0</v>
      </c>
      <c r="D3001" s="292">
        <v>0</v>
      </c>
    </row>
    <row r="3002" spans="1:4">
      <c r="A3002" s="294" t="s">
        <v>99</v>
      </c>
      <c r="B3002" s="292">
        <v>0</v>
      </c>
      <c r="C3002" s="292">
        <v>0</v>
      </c>
      <c r="D3002" s="292">
        <v>0</v>
      </c>
    </row>
    <row r="3003" spans="1:4">
      <c r="A3003" s="294" t="s">
        <v>701</v>
      </c>
      <c r="B3003" s="292">
        <v>0</v>
      </c>
      <c r="C3003" s="292">
        <v>0</v>
      </c>
      <c r="D3003" s="292">
        <v>0</v>
      </c>
    </row>
    <row r="3004" spans="1:4">
      <c r="A3004" s="294" t="s">
        <v>702</v>
      </c>
      <c r="B3004" s="292">
        <v>0</v>
      </c>
      <c r="C3004" s="292">
        <v>0</v>
      </c>
      <c r="D3004" s="292">
        <v>0</v>
      </c>
    </row>
    <row r="3005" spans="1:4">
      <c r="A3005" s="294" t="s">
        <v>195</v>
      </c>
      <c r="B3005" s="292">
        <v>0</v>
      </c>
      <c r="C3005" s="292">
        <v>0</v>
      </c>
      <c r="D3005" s="292">
        <v>0</v>
      </c>
    </row>
    <row r="3006" spans="1:4">
      <c r="A3006" s="294" t="s">
        <v>676</v>
      </c>
      <c r="B3006" s="292">
        <v>0</v>
      </c>
      <c r="C3006" s="292">
        <v>0</v>
      </c>
      <c r="D3006" s="292">
        <v>0</v>
      </c>
    </row>
    <row r="3007" spans="1:4">
      <c r="A3007" s="291" t="s">
        <v>703</v>
      </c>
      <c r="B3007" s="292">
        <v>0</v>
      </c>
      <c r="C3007" s="292">
        <v>0</v>
      </c>
      <c r="D3007" s="292">
        <v>0</v>
      </c>
    </row>
    <row r="3008" spans="1:4">
      <c r="A3008" s="294" t="s">
        <v>83</v>
      </c>
      <c r="B3008" s="292">
        <v>0</v>
      </c>
      <c r="C3008" s="292">
        <v>0</v>
      </c>
      <c r="D3008" s="292">
        <v>0</v>
      </c>
    </row>
    <row r="3009" spans="1:4">
      <c r="A3009" s="294" t="s">
        <v>86</v>
      </c>
      <c r="B3009" s="292">
        <v>0</v>
      </c>
      <c r="C3009" s="292">
        <v>0</v>
      </c>
      <c r="D3009" s="292">
        <v>0</v>
      </c>
    </row>
    <row r="3010" spans="1:4">
      <c r="A3010" s="294" t="s">
        <v>92</v>
      </c>
      <c r="B3010" s="292">
        <v>0</v>
      </c>
      <c r="C3010" s="292">
        <v>0</v>
      </c>
      <c r="D3010" s="292">
        <v>0</v>
      </c>
    </row>
    <row r="3011" spans="1:4">
      <c r="A3011" s="291" t="s">
        <v>704</v>
      </c>
      <c r="B3011" s="292">
        <v>0</v>
      </c>
      <c r="C3011" s="292">
        <v>0</v>
      </c>
      <c r="D3011" s="292">
        <v>0</v>
      </c>
    </row>
    <row r="3012" spans="1:4">
      <c r="A3012" s="294" t="s">
        <v>80</v>
      </c>
      <c r="B3012" s="292">
        <v>0</v>
      </c>
      <c r="C3012" s="292">
        <v>0</v>
      </c>
      <c r="D3012" s="292">
        <v>0</v>
      </c>
    </row>
    <row r="3013" spans="1:4">
      <c r="A3013" s="294" t="s">
        <v>101</v>
      </c>
      <c r="B3013" s="292">
        <v>0</v>
      </c>
      <c r="C3013" s="292">
        <v>0</v>
      </c>
      <c r="D3013" s="292">
        <v>0</v>
      </c>
    </row>
    <row r="3014" spans="1:4">
      <c r="A3014" s="294" t="s">
        <v>179</v>
      </c>
      <c r="B3014" s="292">
        <v>0</v>
      </c>
      <c r="C3014" s="292">
        <v>0</v>
      </c>
      <c r="D3014" s="292">
        <v>0</v>
      </c>
    </row>
    <row r="3015" spans="1:4">
      <c r="A3015" s="294" t="s">
        <v>705</v>
      </c>
      <c r="B3015" s="292">
        <v>0</v>
      </c>
      <c r="C3015" s="292">
        <v>0</v>
      </c>
      <c r="D3015" s="292">
        <v>0</v>
      </c>
    </row>
    <row r="3016" spans="1:4">
      <c r="A3016" s="294" t="s">
        <v>83</v>
      </c>
      <c r="B3016" s="292">
        <v>0</v>
      </c>
      <c r="C3016" s="292">
        <v>0</v>
      </c>
      <c r="D3016" s="292">
        <v>0</v>
      </c>
    </row>
    <row r="3017" spans="1:4">
      <c r="A3017" s="294" t="s">
        <v>169</v>
      </c>
      <c r="B3017" s="292">
        <v>0</v>
      </c>
      <c r="C3017" s="292">
        <v>0</v>
      </c>
      <c r="D3017" s="292">
        <v>0</v>
      </c>
    </row>
    <row r="3018" spans="1:4">
      <c r="A3018" s="294" t="s">
        <v>204</v>
      </c>
      <c r="B3018" s="292">
        <v>0</v>
      </c>
      <c r="C3018" s="292">
        <v>0</v>
      </c>
      <c r="D3018" s="292">
        <v>0</v>
      </c>
    </row>
    <row r="3019" spans="1:4">
      <c r="A3019" s="294" t="s">
        <v>84</v>
      </c>
      <c r="B3019" s="292">
        <v>0</v>
      </c>
      <c r="C3019" s="292">
        <v>0</v>
      </c>
      <c r="D3019" s="292">
        <v>0</v>
      </c>
    </row>
    <row r="3020" spans="1:4">
      <c r="A3020" s="294" t="s">
        <v>85</v>
      </c>
      <c r="B3020" s="292">
        <v>0</v>
      </c>
      <c r="C3020" s="292">
        <v>0</v>
      </c>
      <c r="D3020" s="292">
        <v>0</v>
      </c>
    </row>
    <row r="3021" spans="1:4">
      <c r="A3021" s="294" t="s">
        <v>257</v>
      </c>
      <c r="B3021" s="292">
        <v>0</v>
      </c>
      <c r="C3021" s="292">
        <v>0</v>
      </c>
      <c r="D3021" s="292">
        <v>0</v>
      </c>
    </row>
    <row r="3022" spans="1:4">
      <c r="A3022" s="294" t="s">
        <v>134</v>
      </c>
      <c r="B3022" s="292">
        <v>0</v>
      </c>
      <c r="C3022" s="292">
        <v>0</v>
      </c>
      <c r="D3022" s="292">
        <v>0</v>
      </c>
    </row>
    <row r="3023" spans="1:4">
      <c r="A3023" s="294" t="s">
        <v>86</v>
      </c>
      <c r="B3023" s="292">
        <v>0</v>
      </c>
      <c r="C3023" s="292">
        <v>0</v>
      </c>
      <c r="D3023" s="292">
        <v>0</v>
      </c>
    </row>
    <row r="3024" spans="1:4">
      <c r="A3024" s="294" t="s">
        <v>98</v>
      </c>
      <c r="B3024" s="292">
        <v>0</v>
      </c>
      <c r="C3024" s="292">
        <v>0</v>
      </c>
      <c r="D3024" s="292">
        <v>0</v>
      </c>
    </row>
    <row r="3025" spans="1:4">
      <c r="A3025" s="294" t="s">
        <v>88</v>
      </c>
      <c r="B3025" s="292">
        <v>0</v>
      </c>
      <c r="C3025" s="292">
        <v>0</v>
      </c>
      <c r="D3025" s="292">
        <v>0</v>
      </c>
    </row>
    <row r="3026" spans="1:4">
      <c r="A3026" s="294" t="s">
        <v>94</v>
      </c>
      <c r="B3026" s="292">
        <v>0</v>
      </c>
      <c r="C3026" s="292">
        <v>0</v>
      </c>
      <c r="D3026" s="292">
        <v>0</v>
      </c>
    </row>
    <row r="3027" spans="1:4">
      <c r="A3027" s="294" t="s">
        <v>115</v>
      </c>
      <c r="B3027" s="292">
        <v>0</v>
      </c>
      <c r="C3027" s="292">
        <v>0</v>
      </c>
      <c r="D3027" s="292">
        <v>0</v>
      </c>
    </row>
    <row r="3028" spans="1:4">
      <c r="A3028" s="291" t="s">
        <v>706</v>
      </c>
      <c r="B3028" s="292">
        <v>0</v>
      </c>
      <c r="C3028" s="292">
        <v>0</v>
      </c>
      <c r="D3028" s="292">
        <v>0</v>
      </c>
    </row>
    <row r="3029" spans="1:4">
      <c r="A3029" s="294" t="s">
        <v>83</v>
      </c>
      <c r="B3029" s="292">
        <v>0</v>
      </c>
      <c r="C3029" s="292">
        <v>0</v>
      </c>
      <c r="D3029" s="292">
        <v>0</v>
      </c>
    </row>
    <row r="3030" spans="1:4">
      <c r="A3030" s="294" t="s">
        <v>84</v>
      </c>
      <c r="B3030" s="292">
        <v>0</v>
      </c>
      <c r="C3030" s="292">
        <v>0</v>
      </c>
      <c r="D3030" s="292">
        <v>0</v>
      </c>
    </row>
    <row r="3031" spans="1:4">
      <c r="A3031" s="294" t="s">
        <v>86</v>
      </c>
      <c r="B3031" s="292">
        <v>0</v>
      </c>
      <c r="C3031" s="292">
        <v>0</v>
      </c>
      <c r="D3031" s="292">
        <v>0</v>
      </c>
    </row>
    <row r="3032" spans="1:4">
      <c r="A3032" s="294" t="s">
        <v>92</v>
      </c>
      <c r="B3032" s="292">
        <v>0</v>
      </c>
      <c r="C3032" s="292">
        <v>0</v>
      </c>
      <c r="D3032" s="292">
        <v>0</v>
      </c>
    </row>
    <row r="3033" spans="1:4">
      <c r="A3033" s="294" t="s">
        <v>93</v>
      </c>
      <c r="B3033" s="292">
        <v>0</v>
      </c>
      <c r="C3033" s="292">
        <v>0</v>
      </c>
      <c r="D3033" s="292">
        <v>0</v>
      </c>
    </row>
    <row r="3034" spans="1:4">
      <c r="A3034" s="291" t="s">
        <v>707</v>
      </c>
      <c r="B3034" s="292">
        <v>0</v>
      </c>
      <c r="C3034" s="292">
        <v>0</v>
      </c>
      <c r="D3034" s="292">
        <v>0</v>
      </c>
    </row>
    <row r="3035" spans="1:4">
      <c r="A3035" s="294" t="s">
        <v>91</v>
      </c>
      <c r="B3035" s="292">
        <v>0</v>
      </c>
      <c r="C3035" s="292">
        <v>0</v>
      </c>
      <c r="D3035" s="292">
        <v>0</v>
      </c>
    </row>
    <row r="3036" spans="1:4">
      <c r="A3036" s="294" t="s">
        <v>83</v>
      </c>
      <c r="B3036" s="292">
        <v>0</v>
      </c>
      <c r="C3036" s="292">
        <v>0</v>
      </c>
      <c r="D3036" s="292">
        <v>0</v>
      </c>
    </row>
    <row r="3037" spans="1:4">
      <c r="A3037" s="294" t="s">
        <v>86</v>
      </c>
      <c r="B3037" s="292">
        <v>0</v>
      </c>
      <c r="C3037" s="292">
        <v>0</v>
      </c>
      <c r="D3037" s="292">
        <v>0</v>
      </c>
    </row>
    <row r="3038" spans="1:4">
      <c r="A3038" s="294" t="s">
        <v>92</v>
      </c>
      <c r="B3038" s="292">
        <v>0</v>
      </c>
      <c r="C3038" s="292">
        <v>0</v>
      </c>
      <c r="D3038" s="292">
        <v>0</v>
      </c>
    </row>
    <row r="3039" spans="1:4">
      <c r="A3039" s="294" t="s">
        <v>88</v>
      </c>
      <c r="B3039" s="292">
        <v>0</v>
      </c>
      <c r="C3039" s="292">
        <v>0</v>
      </c>
      <c r="D3039" s="292">
        <v>0</v>
      </c>
    </row>
    <row r="3040" spans="1:4">
      <c r="A3040" s="291" t="s">
        <v>708</v>
      </c>
      <c r="B3040" s="292">
        <v>0</v>
      </c>
      <c r="C3040" s="292">
        <v>0</v>
      </c>
      <c r="D3040" s="292">
        <v>0</v>
      </c>
    </row>
    <row r="3041" spans="1:4">
      <c r="A3041" s="294" t="s">
        <v>630</v>
      </c>
      <c r="B3041" s="292">
        <v>0</v>
      </c>
      <c r="C3041" s="292">
        <v>0</v>
      </c>
      <c r="D3041" s="292">
        <v>0</v>
      </c>
    </row>
    <row r="3042" spans="1:4">
      <c r="A3042" s="294" t="s">
        <v>86</v>
      </c>
      <c r="B3042" s="292">
        <v>0</v>
      </c>
      <c r="C3042" s="292">
        <v>0</v>
      </c>
      <c r="D3042" s="292">
        <v>0</v>
      </c>
    </row>
    <row r="3043" spans="1:4">
      <c r="A3043" s="294" t="s">
        <v>98</v>
      </c>
      <c r="B3043" s="292">
        <v>0</v>
      </c>
      <c r="C3043" s="292">
        <v>0</v>
      </c>
      <c r="D3043" s="292">
        <v>0</v>
      </c>
    </row>
    <row r="3044" spans="1:4">
      <c r="A3044" s="294" t="s">
        <v>92</v>
      </c>
      <c r="B3044" s="292">
        <v>0</v>
      </c>
      <c r="C3044" s="292">
        <v>0</v>
      </c>
      <c r="D3044" s="292">
        <v>0</v>
      </c>
    </row>
    <row r="3045" spans="1:4">
      <c r="A3045" s="291" t="s">
        <v>709</v>
      </c>
      <c r="B3045" s="292">
        <v>0</v>
      </c>
      <c r="C3045" s="292">
        <v>0</v>
      </c>
      <c r="D3045" s="292">
        <v>0</v>
      </c>
    </row>
    <row r="3046" spans="1:4">
      <c r="A3046" s="294" t="s">
        <v>80</v>
      </c>
      <c r="B3046" s="292">
        <v>0</v>
      </c>
      <c r="C3046" s="292">
        <v>0</v>
      </c>
      <c r="D3046" s="292">
        <v>0</v>
      </c>
    </row>
    <row r="3047" spans="1:4">
      <c r="A3047" s="294" t="s">
        <v>91</v>
      </c>
      <c r="B3047" s="292">
        <v>0</v>
      </c>
      <c r="C3047" s="292">
        <v>0</v>
      </c>
      <c r="D3047" s="292">
        <v>0</v>
      </c>
    </row>
    <row r="3048" spans="1:4">
      <c r="A3048" s="294" t="s">
        <v>83</v>
      </c>
      <c r="B3048" s="292">
        <v>0</v>
      </c>
      <c r="C3048" s="292">
        <v>0</v>
      </c>
      <c r="D3048" s="292">
        <v>0</v>
      </c>
    </row>
    <row r="3049" spans="1:4">
      <c r="A3049" s="294" t="s">
        <v>86</v>
      </c>
      <c r="B3049" s="292">
        <v>0</v>
      </c>
      <c r="C3049" s="292">
        <v>0</v>
      </c>
      <c r="D3049" s="292">
        <v>0</v>
      </c>
    </row>
    <row r="3050" spans="1:4">
      <c r="A3050" s="294" t="s">
        <v>98</v>
      </c>
      <c r="B3050" s="292">
        <v>0</v>
      </c>
      <c r="C3050" s="292">
        <v>0</v>
      </c>
      <c r="D3050" s="292">
        <v>0</v>
      </c>
    </row>
    <row r="3051" spans="1:4">
      <c r="A3051" s="294" t="s">
        <v>99</v>
      </c>
      <c r="B3051" s="292">
        <v>0</v>
      </c>
      <c r="C3051" s="292">
        <v>0</v>
      </c>
      <c r="D3051" s="292">
        <v>0</v>
      </c>
    </row>
    <row r="3052" spans="1:4">
      <c r="A3052" s="294" t="s">
        <v>88</v>
      </c>
      <c r="B3052" s="292">
        <v>0</v>
      </c>
      <c r="C3052" s="292">
        <v>0</v>
      </c>
      <c r="D3052" s="292">
        <v>0</v>
      </c>
    </row>
    <row r="3053" spans="1:4">
      <c r="A3053" s="294" t="s">
        <v>94</v>
      </c>
      <c r="B3053" s="292">
        <v>0</v>
      </c>
      <c r="C3053" s="292">
        <v>0</v>
      </c>
      <c r="D3053" s="292">
        <v>0</v>
      </c>
    </row>
    <row r="3054" spans="1:4">
      <c r="A3054" s="294" t="s">
        <v>113</v>
      </c>
      <c r="B3054" s="292">
        <v>0</v>
      </c>
      <c r="C3054" s="292">
        <v>0</v>
      </c>
      <c r="D3054" s="292">
        <v>0</v>
      </c>
    </row>
    <row r="3055" spans="1:4">
      <c r="A3055" s="294" t="s">
        <v>665</v>
      </c>
      <c r="B3055" s="292">
        <v>0</v>
      </c>
      <c r="C3055" s="292">
        <v>0</v>
      </c>
      <c r="D3055" s="292">
        <v>0</v>
      </c>
    </row>
    <row r="3056" spans="1:4">
      <c r="A3056" s="294" t="s">
        <v>666</v>
      </c>
      <c r="B3056" s="292">
        <v>0</v>
      </c>
      <c r="C3056" s="292">
        <v>0</v>
      </c>
      <c r="D3056" s="292">
        <v>0</v>
      </c>
    </row>
    <row r="3057" spans="1:4">
      <c r="A3057" s="291" t="s">
        <v>710</v>
      </c>
      <c r="B3057" s="292">
        <v>0</v>
      </c>
      <c r="C3057" s="292">
        <v>0</v>
      </c>
      <c r="D3057" s="292">
        <v>0</v>
      </c>
    </row>
    <row r="3058" spans="1:4">
      <c r="A3058" s="294" t="s">
        <v>80</v>
      </c>
      <c r="B3058" s="292">
        <v>0</v>
      </c>
      <c r="C3058" s="292">
        <v>0</v>
      </c>
      <c r="D3058" s="292">
        <v>0</v>
      </c>
    </row>
    <row r="3059" spans="1:4">
      <c r="A3059" s="294" t="s">
        <v>91</v>
      </c>
      <c r="B3059" s="292">
        <v>0</v>
      </c>
      <c r="C3059" s="292">
        <v>0</v>
      </c>
      <c r="D3059" s="292">
        <v>0</v>
      </c>
    </row>
    <row r="3060" spans="1:4">
      <c r="A3060" s="294" t="s">
        <v>83</v>
      </c>
      <c r="B3060" s="292">
        <v>0</v>
      </c>
      <c r="C3060" s="292">
        <v>0</v>
      </c>
      <c r="D3060" s="292">
        <v>0</v>
      </c>
    </row>
    <row r="3061" spans="1:4">
      <c r="A3061" s="294" t="s">
        <v>84</v>
      </c>
      <c r="B3061" s="292">
        <v>0</v>
      </c>
      <c r="C3061" s="292">
        <v>0</v>
      </c>
      <c r="D3061" s="292">
        <v>0</v>
      </c>
    </row>
    <row r="3062" spans="1:4">
      <c r="A3062" s="294" t="s">
        <v>630</v>
      </c>
      <c r="B3062" s="292">
        <v>0</v>
      </c>
      <c r="C3062" s="292">
        <v>0</v>
      </c>
      <c r="D3062" s="292">
        <v>0</v>
      </c>
    </row>
    <row r="3063" spans="1:4">
      <c r="A3063" s="294" t="s">
        <v>108</v>
      </c>
      <c r="B3063" s="292">
        <v>0</v>
      </c>
      <c r="C3063" s="292">
        <v>0</v>
      </c>
      <c r="D3063" s="292">
        <v>0</v>
      </c>
    </row>
    <row r="3064" spans="1:4">
      <c r="A3064" s="294" t="s">
        <v>86</v>
      </c>
      <c r="B3064" s="292">
        <v>0</v>
      </c>
      <c r="C3064" s="292">
        <v>0</v>
      </c>
      <c r="D3064" s="292">
        <v>0</v>
      </c>
    </row>
    <row r="3065" spans="1:4">
      <c r="A3065" s="294" t="s">
        <v>98</v>
      </c>
      <c r="B3065" s="292">
        <v>0</v>
      </c>
      <c r="C3065" s="292">
        <v>0</v>
      </c>
      <c r="D3065" s="292">
        <v>0</v>
      </c>
    </row>
    <row r="3066" spans="1:4">
      <c r="A3066" s="294" t="s">
        <v>99</v>
      </c>
      <c r="B3066" s="292">
        <v>0</v>
      </c>
      <c r="C3066" s="292">
        <v>0</v>
      </c>
      <c r="D3066" s="292">
        <v>0</v>
      </c>
    </row>
    <row r="3067" spans="1:4">
      <c r="A3067" s="294" t="s">
        <v>92</v>
      </c>
      <c r="B3067" s="292">
        <v>0</v>
      </c>
      <c r="C3067" s="292">
        <v>0</v>
      </c>
      <c r="D3067" s="292">
        <v>0</v>
      </c>
    </row>
    <row r="3068" spans="1:4">
      <c r="A3068" s="294" t="s">
        <v>93</v>
      </c>
      <c r="B3068" s="292">
        <v>0</v>
      </c>
      <c r="C3068" s="292">
        <v>0</v>
      </c>
      <c r="D3068" s="292">
        <v>0</v>
      </c>
    </row>
    <row r="3069" spans="1:4">
      <c r="A3069" s="294" t="s">
        <v>94</v>
      </c>
      <c r="B3069" s="292">
        <v>0</v>
      </c>
      <c r="C3069" s="292">
        <v>0</v>
      </c>
      <c r="D3069" s="292">
        <v>0</v>
      </c>
    </row>
    <row r="3070" spans="1:4">
      <c r="A3070" s="294" t="s">
        <v>676</v>
      </c>
      <c r="B3070" s="292">
        <v>0</v>
      </c>
      <c r="C3070" s="292">
        <v>0</v>
      </c>
      <c r="D3070" s="292">
        <v>0</v>
      </c>
    </row>
    <row r="3071" spans="1:4">
      <c r="A3071" s="294" t="s">
        <v>95</v>
      </c>
      <c r="B3071" s="292">
        <v>0</v>
      </c>
      <c r="C3071" s="292">
        <v>0</v>
      </c>
      <c r="D3071" s="292">
        <v>0</v>
      </c>
    </row>
    <row r="3072" spans="1:4">
      <c r="A3072" s="291" t="s">
        <v>711</v>
      </c>
      <c r="B3072" s="292">
        <v>0</v>
      </c>
      <c r="C3072" s="292">
        <v>0</v>
      </c>
      <c r="D3072" s="292">
        <v>0</v>
      </c>
    </row>
    <row r="3073" spans="1:4">
      <c r="A3073" s="294" t="s">
        <v>83</v>
      </c>
      <c r="B3073" s="292">
        <v>0</v>
      </c>
      <c r="C3073" s="292">
        <v>0</v>
      </c>
      <c r="D3073" s="292">
        <v>0</v>
      </c>
    </row>
    <row r="3074" spans="1:4">
      <c r="A3074" s="294" t="s">
        <v>84</v>
      </c>
      <c r="B3074" s="292">
        <v>0</v>
      </c>
      <c r="C3074" s="292">
        <v>0</v>
      </c>
      <c r="D3074" s="292">
        <v>0</v>
      </c>
    </row>
    <row r="3075" spans="1:4">
      <c r="A3075" s="294" t="s">
        <v>86</v>
      </c>
      <c r="B3075" s="292">
        <v>0</v>
      </c>
      <c r="C3075" s="292">
        <v>0</v>
      </c>
      <c r="D3075" s="292">
        <v>0</v>
      </c>
    </row>
    <row r="3076" spans="1:4">
      <c r="A3076" s="291" t="s">
        <v>712</v>
      </c>
      <c r="B3076" s="292">
        <v>0</v>
      </c>
      <c r="C3076" s="292">
        <v>0</v>
      </c>
      <c r="D3076" s="292">
        <v>0</v>
      </c>
    </row>
    <row r="3077" spans="1:4">
      <c r="A3077" s="294" t="s">
        <v>83</v>
      </c>
      <c r="B3077" s="292">
        <v>0</v>
      </c>
      <c r="C3077" s="292">
        <v>0</v>
      </c>
      <c r="D3077" s="292">
        <v>0</v>
      </c>
    </row>
    <row r="3078" spans="1:4">
      <c r="A3078" s="294" t="s">
        <v>86</v>
      </c>
      <c r="B3078" s="292">
        <v>0</v>
      </c>
      <c r="C3078" s="292">
        <v>0</v>
      </c>
      <c r="D3078" s="292">
        <v>0</v>
      </c>
    </row>
    <row r="3079" spans="1:4">
      <c r="A3079" s="294" t="s">
        <v>92</v>
      </c>
      <c r="B3079" s="292">
        <v>0</v>
      </c>
      <c r="C3079" s="292">
        <v>0</v>
      </c>
      <c r="D3079" s="292">
        <v>0</v>
      </c>
    </row>
    <row r="3080" spans="1:4">
      <c r="A3080" s="294" t="s">
        <v>93</v>
      </c>
      <c r="B3080" s="292">
        <v>0</v>
      </c>
      <c r="C3080" s="292">
        <v>0</v>
      </c>
      <c r="D3080" s="292">
        <v>0</v>
      </c>
    </row>
    <row r="3081" spans="1:4">
      <c r="A3081" s="291" t="s">
        <v>713</v>
      </c>
      <c r="B3081" s="292">
        <v>0</v>
      </c>
      <c r="C3081" s="292">
        <v>0</v>
      </c>
      <c r="D3081" s="292">
        <v>0</v>
      </c>
    </row>
    <row r="3082" spans="1:4">
      <c r="A3082" s="294" t="s">
        <v>83</v>
      </c>
      <c r="B3082" s="292">
        <v>0</v>
      </c>
      <c r="C3082" s="292">
        <v>0</v>
      </c>
      <c r="D3082" s="292">
        <v>0</v>
      </c>
    </row>
    <row r="3083" spans="1:4">
      <c r="A3083" s="294" t="s">
        <v>84</v>
      </c>
      <c r="B3083" s="292">
        <v>0</v>
      </c>
      <c r="C3083" s="292">
        <v>0</v>
      </c>
      <c r="D3083" s="292">
        <v>0</v>
      </c>
    </row>
    <row r="3084" spans="1:4">
      <c r="A3084" s="294" t="s">
        <v>714</v>
      </c>
      <c r="B3084" s="292">
        <v>0</v>
      </c>
      <c r="C3084" s="292">
        <v>0</v>
      </c>
      <c r="D3084" s="292">
        <v>0</v>
      </c>
    </row>
    <row r="3085" spans="1:4">
      <c r="A3085" s="294" t="s">
        <v>86</v>
      </c>
      <c r="B3085" s="292">
        <v>0</v>
      </c>
      <c r="C3085" s="292">
        <v>0</v>
      </c>
      <c r="D3085" s="292">
        <v>0</v>
      </c>
    </row>
    <row r="3086" spans="1:4">
      <c r="A3086" s="294" t="s">
        <v>98</v>
      </c>
      <c r="B3086" s="292">
        <v>0</v>
      </c>
      <c r="C3086" s="292">
        <v>0</v>
      </c>
      <c r="D3086" s="292">
        <v>0</v>
      </c>
    </row>
    <row r="3087" spans="1:4">
      <c r="A3087" s="294" t="s">
        <v>92</v>
      </c>
      <c r="B3087" s="292">
        <v>0</v>
      </c>
      <c r="C3087" s="292">
        <v>0</v>
      </c>
      <c r="D3087" s="292">
        <v>0</v>
      </c>
    </row>
    <row r="3088" spans="1:4">
      <c r="A3088" s="294" t="s">
        <v>93</v>
      </c>
      <c r="B3088" s="292">
        <v>0</v>
      </c>
      <c r="C3088" s="292">
        <v>0</v>
      </c>
      <c r="D3088" s="292">
        <v>0</v>
      </c>
    </row>
    <row r="3089" spans="1:4">
      <c r="A3089" s="291" t="s">
        <v>715</v>
      </c>
      <c r="B3089" s="292">
        <v>0</v>
      </c>
      <c r="C3089" s="292">
        <v>0</v>
      </c>
      <c r="D3089" s="292">
        <v>0</v>
      </c>
    </row>
    <row r="3090" spans="1:4">
      <c r="A3090" s="294" t="s">
        <v>80</v>
      </c>
      <c r="B3090" s="292">
        <v>0</v>
      </c>
      <c r="C3090" s="292">
        <v>0</v>
      </c>
      <c r="D3090" s="292">
        <v>0</v>
      </c>
    </row>
    <row r="3091" spans="1:4">
      <c r="A3091" s="294" t="s">
        <v>104</v>
      </c>
      <c r="B3091" s="292">
        <v>0</v>
      </c>
      <c r="C3091" s="292">
        <v>0</v>
      </c>
      <c r="D3091" s="292">
        <v>0</v>
      </c>
    </row>
    <row r="3092" spans="1:4">
      <c r="A3092" s="294" t="s">
        <v>83</v>
      </c>
      <c r="B3092" s="292">
        <v>0</v>
      </c>
      <c r="C3092" s="292">
        <v>0</v>
      </c>
      <c r="D3092" s="292">
        <v>0</v>
      </c>
    </row>
    <row r="3093" spans="1:4">
      <c r="A3093" s="294" t="s">
        <v>84</v>
      </c>
      <c r="B3093" s="292">
        <v>0</v>
      </c>
      <c r="C3093" s="292">
        <v>0</v>
      </c>
      <c r="D3093" s="292">
        <v>0</v>
      </c>
    </row>
    <row r="3094" spans="1:4">
      <c r="A3094" s="294" t="s">
        <v>85</v>
      </c>
      <c r="B3094" s="292">
        <v>0</v>
      </c>
      <c r="C3094" s="292">
        <v>0</v>
      </c>
      <c r="D3094" s="292">
        <v>0</v>
      </c>
    </row>
    <row r="3095" spans="1:4">
      <c r="A3095" s="294" t="s">
        <v>86</v>
      </c>
      <c r="B3095" s="292">
        <v>0</v>
      </c>
      <c r="C3095" s="292">
        <v>0</v>
      </c>
      <c r="D3095" s="292">
        <v>0</v>
      </c>
    </row>
    <row r="3096" spans="1:4">
      <c r="A3096" s="294" t="s">
        <v>98</v>
      </c>
      <c r="B3096" s="292">
        <v>0</v>
      </c>
      <c r="C3096" s="292">
        <v>0</v>
      </c>
      <c r="D3096" s="292">
        <v>0</v>
      </c>
    </row>
    <row r="3097" spans="1:4">
      <c r="A3097" s="294" t="s">
        <v>92</v>
      </c>
      <c r="B3097" s="292">
        <v>0</v>
      </c>
      <c r="C3097" s="292">
        <v>0</v>
      </c>
      <c r="D3097" s="292">
        <v>0</v>
      </c>
    </row>
    <row r="3098" spans="1:4">
      <c r="A3098" s="291" t="s">
        <v>716</v>
      </c>
      <c r="B3098" s="292">
        <v>0</v>
      </c>
      <c r="C3098" s="292">
        <v>0</v>
      </c>
      <c r="D3098" s="292">
        <v>0</v>
      </c>
    </row>
    <row r="3099" spans="1:4">
      <c r="A3099" s="294" t="s">
        <v>83</v>
      </c>
      <c r="B3099" s="292">
        <v>0</v>
      </c>
      <c r="C3099" s="292">
        <v>0</v>
      </c>
      <c r="D3099" s="292">
        <v>0</v>
      </c>
    </row>
    <row r="3100" spans="1:4">
      <c r="A3100" s="294" t="s">
        <v>84</v>
      </c>
      <c r="B3100" s="292">
        <v>0</v>
      </c>
      <c r="C3100" s="292">
        <v>0</v>
      </c>
      <c r="D3100" s="292">
        <v>0</v>
      </c>
    </row>
    <row r="3101" spans="1:4">
      <c r="A3101" s="294" t="s">
        <v>85</v>
      </c>
      <c r="B3101" s="292">
        <v>0</v>
      </c>
      <c r="C3101" s="292">
        <v>0</v>
      </c>
      <c r="D3101" s="292">
        <v>0</v>
      </c>
    </row>
    <row r="3102" spans="1:4">
      <c r="A3102" s="294" t="s">
        <v>107</v>
      </c>
      <c r="B3102" s="292">
        <v>0</v>
      </c>
      <c r="C3102" s="292">
        <v>0</v>
      </c>
      <c r="D3102" s="292">
        <v>0</v>
      </c>
    </row>
    <row r="3103" spans="1:4">
      <c r="A3103" s="294" t="s">
        <v>86</v>
      </c>
      <c r="B3103" s="292">
        <v>0</v>
      </c>
      <c r="C3103" s="292">
        <v>0</v>
      </c>
      <c r="D3103" s="292">
        <v>0</v>
      </c>
    </row>
    <row r="3104" spans="1:4">
      <c r="A3104" s="294" t="s">
        <v>98</v>
      </c>
      <c r="B3104" s="292">
        <v>0</v>
      </c>
      <c r="C3104" s="292">
        <v>0</v>
      </c>
      <c r="D3104" s="292">
        <v>0</v>
      </c>
    </row>
    <row r="3105" spans="1:4">
      <c r="A3105" s="294" t="s">
        <v>92</v>
      </c>
      <c r="B3105" s="292">
        <v>0</v>
      </c>
      <c r="C3105" s="292">
        <v>0</v>
      </c>
      <c r="D3105" s="292">
        <v>0</v>
      </c>
    </row>
    <row r="3106" spans="1:4">
      <c r="A3106" s="294" t="s">
        <v>93</v>
      </c>
      <c r="B3106" s="292">
        <v>0</v>
      </c>
      <c r="C3106" s="292">
        <v>0</v>
      </c>
      <c r="D3106" s="292">
        <v>0</v>
      </c>
    </row>
    <row r="3107" spans="1:4">
      <c r="A3107" s="294" t="s">
        <v>112</v>
      </c>
      <c r="B3107" s="292">
        <v>0</v>
      </c>
      <c r="C3107" s="292">
        <v>0</v>
      </c>
      <c r="D3107" s="292">
        <v>0</v>
      </c>
    </row>
    <row r="3108" spans="1:4">
      <c r="A3108" s="291" t="s">
        <v>717</v>
      </c>
      <c r="B3108" s="292">
        <v>0</v>
      </c>
      <c r="C3108" s="292">
        <v>0</v>
      </c>
      <c r="D3108" s="292">
        <v>0</v>
      </c>
    </row>
    <row r="3109" spans="1:4">
      <c r="A3109" s="294" t="s">
        <v>84</v>
      </c>
      <c r="B3109" s="292">
        <v>0</v>
      </c>
      <c r="C3109" s="292">
        <v>0</v>
      </c>
      <c r="D3109" s="292">
        <v>0</v>
      </c>
    </row>
    <row r="3110" spans="1:4">
      <c r="A3110" s="291" t="s">
        <v>718</v>
      </c>
      <c r="B3110" s="292">
        <v>0</v>
      </c>
      <c r="C3110" s="292">
        <v>0</v>
      </c>
      <c r="D3110" s="292">
        <v>0</v>
      </c>
    </row>
    <row r="3111" spans="1:4">
      <c r="A3111" s="294" t="s">
        <v>80</v>
      </c>
      <c r="B3111" s="292">
        <v>0</v>
      </c>
      <c r="C3111" s="292">
        <v>0</v>
      </c>
      <c r="D3111" s="292">
        <v>0</v>
      </c>
    </row>
    <row r="3112" spans="1:4">
      <c r="A3112" s="294" t="s">
        <v>104</v>
      </c>
      <c r="B3112" s="292">
        <v>0</v>
      </c>
      <c r="C3112" s="292">
        <v>0</v>
      </c>
      <c r="D3112" s="292">
        <v>0</v>
      </c>
    </row>
    <row r="3113" spans="1:4">
      <c r="A3113" s="294" t="s">
        <v>91</v>
      </c>
      <c r="B3113" s="292">
        <v>0</v>
      </c>
      <c r="C3113" s="292">
        <v>0</v>
      </c>
      <c r="D3113" s="292">
        <v>0</v>
      </c>
    </row>
    <row r="3114" spans="1:4">
      <c r="A3114" s="294" t="s">
        <v>83</v>
      </c>
      <c r="B3114" s="292">
        <v>0</v>
      </c>
      <c r="C3114" s="292">
        <v>0</v>
      </c>
      <c r="D3114" s="292">
        <v>0</v>
      </c>
    </row>
    <row r="3115" spans="1:4">
      <c r="A3115" s="294" t="s">
        <v>84</v>
      </c>
      <c r="B3115" s="292">
        <v>0</v>
      </c>
      <c r="C3115" s="292">
        <v>0</v>
      </c>
      <c r="D3115" s="292">
        <v>0</v>
      </c>
    </row>
    <row r="3116" spans="1:4">
      <c r="A3116" s="294" t="s">
        <v>85</v>
      </c>
      <c r="B3116" s="292">
        <v>0</v>
      </c>
      <c r="C3116" s="292">
        <v>0</v>
      </c>
      <c r="D3116" s="292">
        <v>0</v>
      </c>
    </row>
    <row r="3117" spans="1:4">
      <c r="A3117" s="294" t="s">
        <v>86</v>
      </c>
      <c r="B3117" s="292">
        <v>0</v>
      </c>
      <c r="C3117" s="292">
        <v>0</v>
      </c>
      <c r="D3117" s="292">
        <v>0</v>
      </c>
    </row>
    <row r="3118" spans="1:4">
      <c r="A3118" s="294" t="s">
        <v>98</v>
      </c>
      <c r="B3118" s="292">
        <v>0</v>
      </c>
      <c r="C3118" s="292">
        <v>0</v>
      </c>
      <c r="D3118" s="292">
        <v>0</v>
      </c>
    </row>
    <row r="3119" spans="1:4">
      <c r="A3119" s="294" t="s">
        <v>92</v>
      </c>
      <c r="B3119" s="292">
        <v>0</v>
      </c>
      <c r="C3119" s="292">
        <v>0</v>
      </c>
      <c r="D3119" s="292">
        <v>0</v>
      </c>
    </row>
    <row r="3120" spans="1:4">
      <c r="A3120" s="294" t="s">
        <v>675</v>
      </c>
      <c r="B3120" s="292">
        <v>0</v>
      </c>
      <c r="C3120" s="292">
        <v>0</v>
      </c>
      <c r="D3120" s="292">
        <v>0</v>
      </c>
    </row>
    <row r="3121" spans="1:4">
      <c r="A3121" s="294" t="s">
        <v>94</v>
      </c>
      <c r="B3121" s="292">
        <v>0</v>
      </c>
      <c r="C3121" s="292">
        <v>0</v>
      </c>
      <c r="D3121" s="292">
        <v>0</v>
      </c>
    </row>
    <row r="3122" spans="1:4">
      <c r="A3122" s="294" t="s">
        <v>665</v>
      </c>
      <c r="B3122" s="292">
        <v>0</v>
      </c>
      <c r="C3122" s="292">
        <v>0</v>
      </c>
      <c r="D3122" s="292">
        <v>0</v>
      </c>
    </row>
    <row r="3123" spans="1:4">
      <c r="A3123" s="291" t="s">
        <v>719</v>
      </c>
      <c r="B3123" s="292">
        <v>0</v>
      </c>
      <c r="C3123" s="292">
        <v>0</v>
      </c>
      <c r="D3123" s="292">
        <v>0</v>
      </c>
    </row>
    <row r="3124" spans="1:4">
      <c r="A3124" s="294" t="s">
        <v>91</v>
      </c>
      <c r="B3124" s="292">
        <v>0</v>
      </c>
      <c r="C3124" s="292">
        <v>0</v>
      </c>
      <c r="D3124" s="292">
        <v>0</v>
      </c>
    </row>
    <row r="3125" spans="1:4">
      <c r="A3125" s="294" t="s">
        <v>83</v>
      </c>
      <c r="B3125" s="292">
        <v>0</v>
      </c>
      <c r="C3125" s="292">
        <v>0</v>
      </c>
      <c r="D3125" s="292">
        <v>0</v>
      </c>
    </row>
    <row r="3126" spans="1:4">
      <c r="A3126" s="294" t="s">
        <v>84</v>
      </c>
      <c r="B3126" s="292">
        <v>0</v>
      </c>
      <c r="C3126" s="292">
        <v>0</v>
      </c>
      <c r="D3126" s="292">
        <v>0</v>
      </c>
    </row>
    <row r="3127" spans="1:4">
      <c r="A3127" s="294" t="s">
        <v>107</v>
      </c>
      <c r="B3127" s="292">
        <v>0</v>
      </c>
      <c r="C3127" s="292">
        <v>0</v>
      </c>
      <c r="D3127" s="292">
        <v>0</v>
      </c>
    </row>
    <row r="3128" spans="1:4">
      <c r="A3128" s="294" t="s">
        <v>171</v>
      </c>
      <c r="B3128" s="292">
        <v>0</v>
      </c>
      <c r="C3128" s="292">
        <v>0</v>
      </c>
      <c r="D3128" s="292">
        <v>0</v>
      </c>
    </row>
    <row r="3129" spans="1:4">
      <c r="A3129" s="294" t="s">
        <v>86</v>
      </c>
      <c r="B3129" s="292">
        <v>0</v>
      </c>
      <c r="C3129" s="292">
        <v>0</v>
      </c>
      <c r="D3129" s="292">
        <v>0</v>
      </c>
    </row>
    <row r="3130" spans="1:4">
      <c r="A3130" s="294" t="s">
        <v>98</v>
      </c>
      <c r="B3130" s="292">
        <v>0</v>
      </c>
      <c r="C3130" s="292">
        <v>0</v>
      </c>
      <c r="D3130" s="292">
        <v>0</v>
      </c>
    </row>
    <row r="3131" spans="1:4">
      <c r="A3131" s="294" t="s">
        <v>99</v>
      </c>
      <c r="B3131" s="292">
        <v>0</v>
      </c>
      <c r="C3131" s="292">
        <v>0</v>
      </c>
      <c r="D3131" s="292">
        <v>0</v>
      </c>
    </row>
    <row r="3132" spans="1:4">
      <c r="A3132" s="294" t="s">
        <v>92</v>
      </c>
      <c r="B3132" s="292">
        <v>0</v>
      </c>
      <c r="C3132" s="292">
        <v>0</v>
      </c>
      <c r="D3132" s="292">
        <v>0</v>
      </c>
    </row>
    <row r="3133" spans="1:4">
      <c r="A3133" s="294" t="s">
        <v>93</v>
      </c>
      <c r="B3133" s="292">
        <v>0</v>
      </c>
      <c r="C3133" s="292">
        <v>0</v>
      </c>
      <c r="D3133" s="292">
        <v>0</v>
      </c>
    </row>
    <row r="3134" spans="1:4">
      <c r="A3134" s="294" t="s">
        <v>94</v>
      </c>
      <c r="B3134" s="292">
        <v>0</v>
      </c>
      <c r="C3134" s="292">
        <v>0</v>
      </c>
      <c r="D3134" s="292">
        <v>0</v>
      </c>
    </row>
    <row r="3135" spans="1:4">
      <c r="A3135" s="291" t="s">
        <v>720</v>
      </c>
      <c r="B3135" s="292">
        <v>0</v>
      </c>
      <c r="C3135" s="292">
        <v>0</v>
      </c>
      <c r="D3135" s="292">
        <v>0</v>
      </c>
    </row>
    <row r="3136" spans="1:4">
      <c r="A3136" s="294" t="s">
        <v>91</v>
      </c>
      <c r="B3136" s="292">
        <v>0</v>
      </c>
      <c r="C3136" s="292">
        <v>0</v>
      </c>
      <c r="D3136" s="292">
        <v>0</v>
      </c>
    </row>
    <row r="3137" spans="1:4">
      <c r="A3137" s="294" t="s">
        <v>105</v>
      </c>
      <c r="B3137" s="292">
        <v>0</v>
      </c>
      <c r="C3137" s="292">
        <v>0</v>
      </c>
      <c r="D3137" s="292">
        <v>0</v>
      </c>
    </row>
    <row r="3138" spans="1:4">
      <c r="A3138" s="294" t="s">
        <v>83</v>
      </c>
      <c r="B3138" s="292">
        <v>0</v>
      </c>
      <c r="C3138" s="292">
        <v>0</v>
      </c>
      <c r="D3138" s="292">
        <v>0</v>
      </c>
    </row>
    <row r="3139" spans="1:4">
      <c r="A3139" s="294" t="s">
        <v>107</v>
      </c>
      <c r="B3139" s="292">
        <v>0</v>
      </c>
      <c r="C3139" s="292">
        <v>0</v>
      </c>
      <c r="D3139" s="292">
        <v>0</v>
      </c>
    </row>
    <row r="3140" spans="1:4">
      <c r="A3140" s="294" t="s">
        <v>86</v>
      </c>
      <c r="B3140" s="292">
        <v>0</v>
      </c>
      <c r="C3140" s="292">
        <v>0</v>
      </c>
      <c r="D3140" s="292">
        <v>0</v>
      </c>
    </row>
    <row r="3141" spans="1:4">
      <c r="A3141" s="294" t="s">
        <v>230</v>
      </c>
      <c r="B3141" s="292">
        <v>0</v>
      </c>
      <c r="C3141" s="292">
        <v>0</v>
      </c>
      <c r="D3141" s="292">
        <v>0</v>
      </c>
    </row>
    <row r="3142" spans="1:4">
      <c r="A3142" s="294" t="s">
        <v>399</v>
      </c>
      <c r="B3142" s="292">
        <v>0</v>
      </c>
      <c r="C3142" s="292">
        <v>0</v>
      </c>
      <c r="D3142" s="292">
        <v>0</v>
      </c>
    </row>
    <row r="3143" spans="1:4">
      <c r="A3143" s="294" t="s">
        <v>99</v>
      </c>
      <c r="B3143" s="292">
        <v>0</v>
      </c>
      <c r="C3143" s="292">
        <v>0</v>
      </c>
      <c r="D3143" s="292">
        <v>0</v>
      </c>
    </row>
    <row r="3144" spans="1:4">
      <c r="A3144" s="294" t="s">
        <v>88</v>
      </c>
      <c r="B3144" s="292">
        <v>0</v>
      </c>
      <c r="C3144" s="292">
        <v>0</v>
      </c>
      <c r="D3144" s="292">
        <v>0</v>
      </c>
    </row>
    <row r="3145" spans="1:4">
      <c r="A3145" s="294" t="s">
        <v>93</v>
      </c>
      <c r="B3145" s="292">
        <v>0</v>
      </c>
      <c r="C3145" s="292">
        <v>0</v>
      </c>
      <c r="D3145" s="292">
        <v>0</v>
      </c>
    </row>
    <row r="3146" spans="1:4">
      <c r="A3146" s="294" t="s">
        <v>665</v>
      </c>
      <c r="B3146" s="292">
        <v>0</v>
      </c>
      <c r="C3146" s="292">
        <v>0</v>
      </c>
      <c r="D3146" s="292">
        <v>0</v>
      </c>
    </row>
    <row r="3147" spans="1:4">
      <c r="A3147" s="291" t="s">
        <v>721</v>
      </c>
      <c r="B3147" s="292">
        <v>0</v>
      </c>
      <c r="C3147" s="292">
        <v>0</v>
      </c>
      <c r="D3147" s="292">
        <v>0</v>
      </c>
    </row>
    <row r="3148" spans="1:4">
      <c r="A3148" s="294" t="s">
        <v>83</v>
      </c>
      <c r="B3148" s="292">
        <v>0</v>
      </c>
      <c r="C3148" s="292">
        <v>0</v>
      </c>
      <c r="D3148" s="292">
        <v>0</v>
      </c>
    </row>
    <row r="3149" spans="1:4">
      <c r="A3149" s="294" t="s">
        <v>86</v>
      </c>
      <c r="B3149" s="292">
        <v>0</v>
      </c>
      <c r="C3149" s="292">
        <v>0</v>
      </c>
      <c r="D3149" s="292">
        <v>0</v>
      </c>
    </row>
    <row r="3150" spans="1:4">
      <c r="A3150" s="294" t="s">
        <v>99</v>
      </c>
      <c r="B3150" s="292">
        <v>0</v>
      </c>
      <c r="C3150" s="292">
        <v>0</v>
      </c>
      <c r="D3150" s="292">
        <v>0</v>
      </c>
    </row>
    <row r="3151" spans="1:4">
      <c r="A3151" s="294" t="s">
        <v>92</v>
      </c>
      <c r="B3151" s="292">
        <v>0</v>
      </c>
      <c r="C3151" s="292">
        <v>0</v>
      </c>
      <c r="D3151" s="292">
        <v>0</v>
      </c>
    </row>
    <row r="3152" spans="1:4">
      <c r="A3152" s="294" t="s">
        <v>94</v>
      </c>
      <c r="B3152" s="292">
        <v>0</v>
      </c>
      <c r="C3152" s="292">
        <v>0</v>
      </c>
      <c r="D3152" s="292">
        <v>0</v>
      </c>
    </row>
    <row r="3153" spans="1:4">
      <c r="A3153" s="291" t="s">
        <v>722</v>
      </c>
      <c r="B3153" s="292">
        <v>0</v>
      </c>
      <c r="C3153" s="292">
        <v>0</v>
      </c>
      <c r="D3153" s="292">
        <v>0</v>
      </c>
    </row>
    <row r="3154" spans="1:4">
      <c r="A3154" s="294" t="s">
        <v>91</v>
      </c>
      <c r="B3154" s="292">
        <v>0</v>
      </c>
      <c r="C3154" s="292">
        <v>0</v>
      </c>
      <c r="D3154" s="292">
        <v>0</v>
      </c>
    </row>
    <row r="3155" spans="1:4">
      <c r="A3155" s="294" t="s">
        <v>83</v>
      </c>
      <c r="B3155" s="292">
        <v>0</v>
      </c>
      <c r="C3155" s="292">
        <v>0</v>
      </c>
      <c r="D3155" s="292">
        <v>0</v>
      </c>
    </row>
    <row r="3156" spans="1:4">
      <c r="A3156" s="294" t="s">
        <v>86</v>
      </c>
      <c r="B3156" s="292">
        <v>0</v>
      </c>
      <c r="C3156" s="292">
        <v>0</v>
      </c>
      <c r="D3156" s="292">
        <v>0</v>
      </c>
    </row>
    <row r="3157" spans="1:4">
      <c r="A3157" s="294" t="s">
        <v>99</v>
      </c>
      <c r="B3157" s="292">
        <v>0</v>
      </c>
      <c r="C3157" s="292">
        <v>0</v>
      </c>
      <c r="D3157" s="292">
        <v>0</v>
      </c>
    </row>
    <row r="3158" spans="1:4">
      <c r="A3158" s="294" t="s">
        <v>94</v>
      </c>
      <c r="B3158" s="292">
        <v>0</v>
      </c>
      <c r="C3158" s="292">
        <v>0</v>
      </c>
      <c r="D3158" s="292">
        <v>0</v>
      </c>
    </row>
    <row r="3159" spans="1:4">
      <c r="A3159" s="291" t="s">
        <v>723</v>
      </c>
      <c r="B3159" s="292">
        <v>0</v>
      </c>
      <c r="C3159" s="292">
        <v>0</v>
      </c>
      <c r="D3159" s="292">
        <v>0</v>
      </c>
    </row>
    <row r="3160" spans="1:4">
      <c r="A3160" s="294" t="s">
        <v>91</v>
      </c>
      <c r="B3160" s="292">
        <v>0</v>
      </c>
      <c r="C3160" s="292">
        <v>0</v>
      </c>
      <c r="D3160" s="292">
        <v>0</v>
      </c>
    </row>
    <row r="3161" spans="1:4">
      <c r="A3161" s="294" t="s">
        <v>83</v>
      </c>
      <c r="B3161" s="292">
        <v>0</v>
      </c>
      <c r="C3161" s="292">
        <v>0</v>
      </c>
      <c r="D3161" s="292">
        <v>0</v>
      </c>
    </row>
    <row r="3162" spans="1:4">
      <c r="A3162" s="294" t="s">
        <v>107</v>
      </c>
      <c r="B3162" s="292">
        <v>0</v>
      </c>
      <c r="C3162" s="292">
        <v>0</v>
      </c>
      <c r="D3162" s="292">
        <v>0</v>
      </c>
    </row>
    <row r="3163" spans="1:4">
      <c r="A3163" s="294" t="s">
        <v>86</v>
      </c>
      <c r="B3163" s="292">
        <v>0</v>
      </c>
      <c r="C3163" s="292">
        <v>0</v>
      </c>
      <c r="D3163" s="292">
        <v>0</v>
      </c>
    </row>
    <row r="3164" spans="1:4">
      <c r="A3164" s="294" t="s">
        <v>99</v>
      </c>
      <c r="B3164" s="292">
        <v>0</v>
      </c>
      <c r="C3164" s="292">
        <v>0</v>
      </c>
      <c r="D3164" s="292">
        <v>0</v>
      </c>
    </row>
    <row r="3165" spans="1:4">
      <c r="A3165" s="294" t="s">
        <v>110</v>
      </c>
      <c r="B3165" s="292">
        <v>0</v>
      </c>
      <c r="C3165" s="292">
        <v>0</v>
      </c>
      <c r="D3165" s="292">
        <v>0</v>
      </c>
    </row>
    <row r="3166" spans="1:4">
      <c r="A3166" s="294" t="s">
        <v>88</v>
      </c>
      <c r="B3166" s="292">
        <v>0</v>
      </c>
      <c r="C3166" s="292">
        <v>0</v>
      </c>
      <c r="D3166" s="292">
        <v>0</v>
      </c>
    </row>
    <row r="3167" spans="1:4">
      <c r="A3167" s="294" t="s">
        <v>94</v>
      </c>
      <c r="B3167" s="292">
        <v>0</v>
      </c>
      <c r="C3167" s="292">
        <v>0</v>
      </c>
      <c r="D3167" s="292">
        <v>0</v>
      </c>
    </row>
    <row r="3168" spans="1:4">
      <c r="A3168" s="294" t="s">
        <v>666</v>
      </c>
      <c r="B3168" s="292">
        <v>0</v>
      </c>
      <c r="C3168" s="292">
        <v>0</v>
      </c>
      <c r="D3168" s="292">
        <v>0</v>
      </c>
    </row>
    <row r="3169" spans="1:4">
      <c r="A3169" s="294" t="s">
        <v>95</v>
      </c>
      <c r="B3169" s="292">
        <v>0</v>
      </c>
      <c r="C3169" s="292">
        <v>0</v>
      </c>
      <c r="D3169" s="292">
        <v>0</v>
      </c>
    </row>
    <row r="3170" spans="1:4">
      <c r="A3170" s="294" t="s">
        <v>724</v>
      </c>
      <c r="B3170" s="292">
        <v>0</v>
      </c>
      <c r="C3170" s="292">
        <v>0</v>
      </c>
      <c r="D3170" s="292">
        <v>0</v>
      </c>
    </row>
    <row r="3171" spans="1:4">
      <c r="A3171" s="291" t="s">
        <v>725</v>
      </c>
      <c r="B3171" s="292">
        <v>0</v>
      </c>
      <c r="C3171" s="292">
        <v>0</v>
      </c>
      <c r="D3171" s="292">
        <v>0</v>
      </c>
    </row>
    <row r="3172" spans="1:4">
      <c r="A3172" s="294" t="s">
        <v>91</v>
      </c>
      <c r="B3172" s="292">
        <v>0</v>
      </c>
      <c r="C3172" s="292">
        <v>0</v>
      </c>
      <c r="D3172" s="292">
        <v>0</v>
      </c>
    </row>
    <row r="3173" spans="1:4">
      <c r="A3173" s="294" t="s">
        <v>83</v>
      </c>
      <c r="B3173" s="292">
        <v>0</v>
      </c>
      <c r="C3173" s="292">
        <v>0</v>
      </c>
      <c r="D3173" s="292">
        <v>0</v>
      </c>
    </row>
    <row r="3174" spans="1:4">
      <c r="A3174" s="294" t="s">
        <v>86</v>
      </c>
      <c r="B3174" s="292">
        <v>0</v>
      </c>
      <c r="C3174" s="292">
        <v>0</v>
      </c>
      <c r="D3174" s="292">
        <v>0</v>
      </c>
    </row>
    <row r="3175" spans="1:4">
      <c r="A3175" s="294" t="s">
        <v>99</v>
      </c>
      <c r="B3175" s="292">
        <v>0</v>
      </c>
      <c r="C3175" s="292">
        <v>0</v>
      </c>
      <c r="D3175" s="292">
        <v>0</v>
      </c>
    </row>
    <row r="3176" spans="1:4">
      <c r="A3176" s="294" t="s">
        <v>92</v>
      </c>
      <c r="B3176" s="292">
        <v>0</v>
      </c>
      <c r="C3176" s="292">
        <v>0</v>
      </c>
      <c r="D3176" s="292">
        <v>0</v>
      </c>
    </row>
    <row r="3177" spans="1:4">
      <c r="A3177" s="294" t="s">
        <v>88</v>
      </c>
      <c r="B3177" s="292">
        <v>0</v>
      </c>
      <c r="C3177" s="292">
        <v>0</v>
      </c>
      <c r="D3177" s="292">
        <v>0</v>
      </c>
    </row>
    <row r="3178" spans="1:4">
      <c r="A3178" s="294" t="s">
        <v>94</v>
      </c>
      <c r="B3178" s="292">
        <v>0</v>
      </c>
      <c r="C3178" s="292">
        <v>0</v>
      </c>
      <c r="D3178" s="292">
        <v>0</v>
      </c>
    </row>
    <row r="3179" spans="1:4">
      <c r="A3179" s="294" t="s">
        <v>673</v>
      </c>
      <c r="B3179" s="292">
        <v>0</v>
      </c>
      <c r="C3179" s="292">
        <v>0</v>
      </c>
      <c r="D3179" s="292">
        <v>0</v>
      </c>
    </row>
    <row r="3180" spans="1:4">
      <c r="A3180" s="291" t="s">
        <v>726</v>
      </c>
      <c r="B3180" s="292">
        <v>0</v>
      </c>
      <c r="C3180" s="292">
        <v>0</v>
      </c>
      <c r="D3180" s="292">
        <v>0</v>
      </c>
    </row>
    <row r="3181" spans="1:4">
      <c r="A3181" s="294" t="s">
        <v>91</v>
      </c>
      <c r="B3181" s="292">
        <v>0</v>
      </c>
      <c r="C3181" s="292">
        <v>0</v>
      </c>
      <c r="D3181" s="292">
        <v>0</v>
      </c>
    </row>
    <row r="3182" spans="1:4">
      <c r="A3182" s="294" t="s">
        <v>83</v>
      </c>
      <c r="B3182" s="292">
        <v>0</v>
      </c>
      <c r="C3182" s="292">
        <v>0</v>
      </c>
      <c r="D3182" s="292">
        <v>0</v>
      </c>
    </row>
    <row r="3183" spans="1:4">
      <c r="A3183" s="294" t="s">
        <v>97</v>
      </c>
      <c r="B3183" s="292">
        <v>0</v>
      </c>
      <c r="C3183" s="292">
        <v>0</v>
      </c>
      <c r="D3183" s="292">
        <v>0</v>
      </c>
    </row>
    <row r="3184" spans="1:4">
      <c r="A3184" s="294" t="s">
        <v>86</v>
      </c>
      <c r="B3184" s="292">
        <v>0</v>
      </c>
      <c r="C3184" s="292">
        <v>0</v>
      </c>
      <c r="D3184" s="292">
        <v>0</v>
      </c>
    </row>
    <row r="3185" spans="1:4">
      <c r="A3185" s="294" t="s">
        <v>99</v>
      </c>
      <c r="B3185" s="292">
        <v>0</v>
      </c>
      <c r="C3185" s="292">
        <v>0</v>
      </c>
      <c r="D3185" s="292">
        <v>0</v>
      </c>
    </row>
    <row r="3186" spans="1:4">
      <c r="A3186" s="294" t="s">
        <v>92</v>
      </c>
      <c r="B3186" s="292">
        <v>0</v>
      </c>
      <c r="C3186" s="292">
        <v>0</v>
      </c>
      <c r="D3186" s="292">
        <v>0</v>
      </c>
    </row>
    <row r="3187" spans="1:4">
      <c r="A3187" s="294" t="s">
        <v>88</v>
      </c>
      <c r="B3187" s="292">
        <v>0</v>
      </c>
      <c r="C3187" s="292">
        <v>0</v>
      </c>
      <c r="D3187" s="292">
        <v>0</v>
      </c>
    </row>
    <row r="3188" spans="1:4">
      <c r="A3188" s="294" t="s">
        <v>93</v>
      </c>
      <c r="B3188" s="292">
        <v>0</v>
      </c>
      <c r="C3188" s="292">
        <v>0</v>
      </c>
      <c r="D3188" s="292">
        <v>0</v>
      </c>
    </row>
    <row r="3189" spans="1:4">
      <c r="A3189" s="294" t="s">
        <v>112</v>
      </c>
      <c r="B3189" s="292">
        <v>0</v>
      </c>
      <c r="C3189" s="292">
        <v>0</v>
      </c>
      <c r="D3189" s="292">
        <v>0</v>
      </c>
    </row>
    <row r="3190" spans="1:4">
      <c r="A3190" s="294" t="s">
        <v>673</v>
      </c>
      <c r="B3190" s="292">
        <v>0</v>
      </c>
      <c r="C3190" s="292">
        <v>0</v>
      </c>
      <c r="D3190" s="292">
        <v>0</v>
      </c>
    </row>
    <row r="3191" spans="1:4">
      <c r="A3191" s="291" t="s">
        <v>727</v>
      </c>
      <c r="B3191" s="292">
        <v>0</v>
      </c>
      <c r="C3191" s="292">
        <v>0</v>
      </c>
      <c r="D3191" s="292">
        <v>0</v>
      </c>
    </row>
    <row r="3192" spans="1:4">
      <c r="A3192" s="294" t="s">
        <v>168</v>
      </c>
      <c r="B3192" s="292">
        <v>0</v>
      </c>
      <c r="C3192" s="292">
        <v>0</v>
      </c>
      <c r="D3192" s="292">
        <v>0</v>
      </c>
    </row>
    <row r="3193" spans="1:4">
      <c r="A3193" s="294" t="s">
        <v>83</v>
      </c>
      <c r="B3193" s="292">
        <v>0</v>
      </c>
      <c r="C3193" s="292">
        <v>0</v>
      </c>
      <c r="D3193" s="292">
        <v>0</v>
      </c>
    </row>
    <row r="3194" spans="1:4">
      <c r="A3194" s="294" t="s">
        <v>169</v>
      </c>
      <c r="B3194" s="292">
        <v>0</v>
      </c>
      <c r="C3194" s="292">
        <v>0</v>
      </c>
      <c r="D3194" s="292">
        <v>0</v>
      </c>
    </row>
    <row r="3195" spans="1:4">
      <c r="A3195" s="294" t="s">
        <v>84</v>
      </c>
      <c r="B3195" s="292">
        <v>0</v>
      </c>
      <c r="C3195" s="292">
        <v>0</v>
      </c>
      <c r="D3195" s="292">
        <v>0</v>
      </c>
    </row>
    <row r="3196" spans="1:4">
      <c r="A3196" s="294" t="s">
        <v>97</v>
      </c>
      <c r="B3196" s="292">
        <v>0</v>
      </c>
      <c r="C3196" s="292">
        <v>0</v>
      </c>
      <c r="D3196" s="292">
        <v>0</v>
      </c>
    </row>
    <row r="3197" spans="1:4">
      <c r="A3197" s="294" t="s">
        <v>134</v>
      </c>
      <c r="B3197" s="292">
        <v>0</v>
      </c>
      <c r="C3197" s="292">
        <v>0</v>
      </c>
      <c r="D3197" s="292">
        <v>0</v>
      </c>
    </row>
    <row r="3198" spans="1:4">
      <c r="A3198" s="294" t="s">
        <v>135</v>
      </c>
      <c r="B3198" s="292">
        <v>0</v>
      </c>
      <c r="C3198" s="292">
        <v>0</v>
      </c>
      <c r="D3198" s="292">
        <v>0</v>
      </c>
    </row>
    <row r="3199" spans="1:4">
      <c r="A3199" s="294" t="s">
        <v>173</v>
      </c>
      <c r="B3199" s="292">
        <v>0</v>
      </c>
      <c r="C3199" s="292">
        <v>0</v>
      </c>
      <c r="D3199" s="292">
        <v>0</v>
      </c>
    </row>
    <row r="3200" spans="1:4">
      <c r="A3200" s="294" t="s">
        <v>86</v>
      </c>
      <c r="B3200" s="292">
        <v>0</v>
      </c>
      <c r="C3200" s="292">
        <v>0</v>
      </c>
      <c r="D3200" s="292">
        <v>0</v>
      </c>
    </row>
    <row r="3201" spans="1:4">
      <c r="A3201" s="294" t="s">
        <v>92</v>
      </c>
      <c r="B3201" s="292">
        <v>0</v>
      </c>
      <c r="C3201" s="292">
        <v>0</v>
      </c>
      <c r="D3201" s="292">
        <v>0</v>
      </c>
    </row>
    <row r="3202" spans="1:4">
      <c r="A3202" s="294" t="s">
        <v>728</v>
      </c>
      <c r="B3202" s="292">
        <v>0</v>
      </c>
      <c r="C3202" s="292">
        <v>0</v>
      </c>
      <c r="D3202" s="292">
        <v>0</v>
      </c>
    </row>
    <row r="3203" spans="1:4">
      <c r="A3203" s="294" t="s">
        <v>93</v>
      </c>
      <c r="B3203" s="292">
        <v>0</v>
      </c>
      <c r="C3203" s="292">
        <v>0</v>
      </c>
      <c r="D3203" s="292">
        <v>0</v>
      </c>
    </row>
    <row r="3204" spans="1:4">
      <c r="A3204" s="294" t="s">
        <v>94</v>
      </c>
      <c r="B3204" s="292">
        <v>0</v>
      </c>
      <c r="C3204" s="292">
        <v>0</v>
      </c>
      <c r="D3204" s="292">
        <v>0</v>
      </c>
    </row>
    <row r="3205" spans="1:4">
      <c r="A3205" s="294" t="s">
        <v>112</v>
      </c>
      <c r="B3205" s="292">
        <v>0</v>
      </c>
      <c r="C3205" s="292">
        <v>0</v>
      </c>
      <c r="D3205" s="292">
        <v>0</v>
      </c>
    </row>
    <row r="3206" spans="1:4">
      <c r="A3206" s="291" t="s">
        <v>729</v>
      </c>
      <c r="B3206" s="292">
        <v>0</v>
      </c>
      <c r="C3206" s="292">
        <v>0</v>
      </c>
      <c r="D3206" s="292">
        <v>0</v>
      </c>
    </row>
    <row r="3207" spans="1:4">
      <c r="A3207" s="294" t="s">
        <v>83</v>
      </c>
      <c r="B3207" s="292">
        <v>0</v>
      </c>
      <c r="C3207" s="292">
        <v>0</v>
      </c>
      <c r="D3207" s="292">
        <v>0</v>
      </c>
    </row>
    <row r="3208" spans="1:4">
      <c r="A3208" s="294" t="s">
        <v>86</v>
      </c>
      <c r="B3208" s="292">
        <v>0</v>
      </c>
      <c r="C3208" s="292">
        <v>0</v>
      </c>
      <c r="D3208" s="292">
        <v>0</v>
      </c>
    </row>
    <row r="3209" spans="1:4">
      <c r="A3209" s="294" t="s">
        <v>92</v>
      </c>
      <c r="B3209" s="292">
        <v>0</v>
      </c>
      <c r="C3209" s="292">
        <v>0</v>
      </c>
      <c r="D3209" s="292">
        <v>0</v>
      </c>
    </row>
    <row r="3210" spans="1:4">
      <c r="A3210" s="294" t="s">
        <v>93</v>
      </c>
      <c r="B3210" s="292">
        <v>0</v>
      </c>
      <c r="C3210" s="292">
        <v>0</v>
      </c>
      <c r="D3210" s="292">
        <v>0</v>
      </c>
    </row>
    <row r="3211" spans="1:4">
      <c r="A3211" s="294" t="s">
        <v>94</v>
      </c>
      <c r="B3211" s="292">
        <v>0</v>
      </c>
      <c r="C3211" s="292">
        <v>0</v>
      </c>
      <c r="D3211" s="292">
        <v>0</v>
      </c>
    </row>
    <row r="3212" spans="1:4">
      <c r="A3212" s="291" t="s">
        <v>730</v>
      </c>
      <c r="B3212" s="292">
        <v>0</v>
      </c>
      <c r="C3212" s="292">
        <v>0</v>
      </c>
      <c r="D3212" s="292">
        <v>0</v>
      </c>
    </row>
    <row r="3213" spans="1:4">
      <c r="A3213" s="294" t="s">
        <v>80</v>
      </c>
      <c r="B3213" s="292">
        <v>0</v>
      </c>
      <c r="C3213" s="292">
        <v>0</v>
      </c>
      <c r="D3213" s="292">
        <v>0</v>
      </c>
    </row>
    <row r="3214" spans="1:4">
      <c r="A3214" s="294" t="s">
        <v>83</v>
      </c>
      <c r="B3214" s="292">
        <v>0</v>
      </c>
      <c r="C3214" s="292">
        <v>0</v>
      </c>
      <c r="D3214" s="292">
        <v>0</v>
      </c>
    </row>
    <row r="3215" spans="1:4">
      <c r="A3215" s="294" t="s">
        <v>169</v>
      </c>
      <c r="B3215" s="292">
        <v>0</v>
      </c>
      <c r="C3215" s="292">
        <v>0</v>
      </c>
      <c r="D3215" s="292">
        <v>0</v>
      </c>
    </row>
    <row r="3216" spans="1:4">
      <c r="A3216" s="294" t="s">
        <v>84</v>
      </c>
      <c r="B3216" s="292">
        <v>0</v>
      </c>
      <c r="C3216" s="292">
        <v>0</v>
      </c>
      <c r="D3216" s="292">
        <v>0</v>
      </c>
    </row>
    <row r="3217" spans="1:4">
      <c r="A3217" s="294" t="s">
        <v>134</v>
      </c>
      <c r="B3217" s="292">
        <v>0</v>
      </c>
      <c r="C3217" s="292">
        <v>0</v>
      </c>
      <c r="D3217" s="292">
        <v>0</v>
      </c>
    </row>
    <row r="3218" spans="1:4">
      <c r="A3218" s="294" t="s">
        <v>135</v>
      </c>
      <c r="B3218" s="292">
        <v>0</v>
      </c>
      <c r="C3218" s="292">
        <v>0</v>
      </c>
      <c r="D3218" s="292">
        <v>0</v>
      </c>
    </row>
    <row r="3219" spans="1:4">
      <c r="A3219" s="294" t="s">
        <v>86</v>
      </c>
      <c r="B3219" s="292">
        <v>0</v>
      </c>
      <c r="C3219" s="292">
        <v>0</v>
      </c>
      <c r="D3219" s="292">
        <v>0</v>
      </c>
    </row>
    <row r="3220" spans="1:4">
      <c r="A3220" s="294" t="s">
        <v>92</v>
      </c>
      <c r="B3220" s="292">
        <v>0</v>
      </c>
      <c r="C3220" s="292">
        <v>0</v>
      </c>
      <c r="D3220" s="292">
        <v>0</v>
      </c>
    </row>
    <row r="3221" spans="1:4">
      <c r="A3221" s="294" t="s">
        <v>88</v>
      </c>
      <c r="B3221" s="292">
        <v>0</v>
      </c>
      <c r="C3221" s="292">
        <v>0</v>
      </c>
      <c r="D3221" s="292">
        <v>0</v>
      </c>
    </row>
    <row r="3222" spans="1:4">
      <c r="A3222" s="294" t="s">
        <v>93</v>
      </c>
      <c r="B3222" s="292">
        <v>0</v>
      </c>
      <c r="C3222" s="292">
        <v>0</v>
      </c>
      <c r="D3222" s="292">
        <v>0</v>
      </c>
    </row>
    <row r="3223" spans="1:4">
      <c r="A3223" s="294" t="s">
        <v>94</v>
      </c>
      <c r="B3223" s="292">
        <v>0</v>
      </c>
      <c r="C3223" s="292">
        <v>0</v>
      </c>
      <c r="D3223" s="292">
        <v>0</v>
      </c>
    </row>
    <row r="3224" spans="1:4">
      <c r="A3224" s="291" t="s">
        <v>731</v>
      </c>
      <c r="B3224" s="292">
        <v>0</v>
      </c>
      <c r="C3224" s="292">
        <v>0</v>
      </c>
      <c r="D3224" s="292">
        <v>0</v>
      </c>
    </row>
    <row r="3225" spans="1:4">
      <c r="A3225" s="294" t="s">
        <v>168</v>
      </c>
      <c r="B3225" s="292">
        <v>0</v>
      </c>
      <c r="C3225" s="292">
        <v>0</v>
      </c>
      <c r="D3225" s="292">
        <v>0</v>
      </c>
    </row>
    <row r="3226" spans="1:4">
      <c r="A3226" s="294" t="s">
        <v>91</v>
      </c>
      <c r="B3226" s="292">
        <v>0</v>
      </c>
      <c r="C3226" s="292">
        <v>0</v>
      </c>
      <c r="D3226" s="292">
        <v>0</v>
      </c>
    </row>
    <row r="3227" spans="1:4">
      <c r="A3227" s="294" t="s">
        <v>83</v>
      </c>
      <c r="B3227" s="292">
        <v>0</v>
      </c>
      <c r="C3227" s="292">
        <v>0</v>
      </c>
      <c r="D3227" s="292">
        <v>0</v>
      </c>
    </row>
    <row r="3228" spans="1:4">
      <c r="A3228" s="294" t="s">
        <v>169</v>
      </c>
      <c r="B3228" s="292">
        <v>0</v>
      </c>
      <c r="C3228" s="292">
        <v>0</v>
      </c>
      <c r="D3228" s="292">
        <v>0</v>
      </c>
    </row>
    <row r="3229" spans="1:4">
      <c r="A3229" s="294" t="s">
        <v>84</v>
      </c>
      <c r="B3229" s="292">
        <v>0</v>
      </c>
      <c r="C3229" s="292">
        <v>0</v>
      </c>
      <c r="D3229" s="292">
        <v>0</v>
      </c>
    </row>
    <row r="3230" spans="1:4">
      <c r="A3230" s="294" t="s">
        <v>134</v>
      </c>
      <c r="B3230" s="292">
        <v>0</v>
      </c>
      <c r="C3230" s="292">
        <v>0</v>
      </c>
      <c r="D3230" s="292">
        <v>0</v>
      </c>
    </row>
    <row r="3231" spans="1:4">
      <c r="A3231" s="294" t="s">
        <v>86</v>
      </c>
      <c r="B3231" s="292">
        <v>0</v>
      </c>
      <c r="C3231" s="292">
        <v>0</v>
      </c>
      <c r="D3231" s="292">
        <v>0</v>
      </c>
    </row>
    <row r="3232" spans="1:4">
      <c r="A3232" s="294" t="s">
        <v>92</v>
      </c>
      <c r="B3232" s="292">
        <v>0</v>
      </c>
      <c r="C3232" s="292">
        <v>0</v>
      </c>
      <c r="D3232" s="292">
        <v>0</v>
      </c>
    </row>
    <row r="3233" spans="1:4">
      <c r="A3233" s="294" t="s">
        <v>93</v>
      </c>
      <c r="B3233" s="292">
        <v>0</v>
      </c>
      <c r="C3233" s="292">
        <v>0</v>
      </c>
      <c r="D3233" s="292">
        <v>0</v>
      </c>
    </row>
    <row r="3234" spans="1:4">
      <c r="A3234" s="294" t="s">
        <v>94</v>
      </c>
      <c r="B3234" s="292">
        <v>0</v>
      </c>
      <c r="C3234" s="292">
        <v>0</v>
      </c>
      <c r="D3234" s="292">
        <v>0</v>
      </c>
    </row>
    <row r="3235" spans="1:4">
      <c r="A3235" s="294" t="s">
        <v>666</v>
      </c>
      <c r="B3235" s="292">
        <v>0</v>
      </c>
      <c r="C3235" s="292">
        <v>0</v>
      </c>
      <c r="D3235" s="292">
        <v>0</v>
      </c>
    </row>
    <row r="3236" spans="1:4">
      <c r="A3236" s="294" t="s">
        <v>95</v>
      </c>
      <c r="B3236" s="292">
        <v>0</v>
      </c>
      <c r="C3236" s="292">
        <v>0</v>
      </c>
      <c r="D3236" s="292">
        <v>0</v>
      </c>
    </row>
    <row r="3237" spans="1:4">
      <c r="A3237" s="291" t="s">
        <v>732</v>
      </c>
      <c r="B3237" s="292">
        <v>0</v>
      </c>
      <c r="C3237" s="292">
        <v>0</v>
      </c>
      <c r="D3237" s="292">
        <v>0</v>
      </c>
    </row>
    <row r="3238" spans="1:4">
      <c r="A3238" s="294" t="s">
        <v>80</v>
      </c>
      <c r="B3238" s="292">
        <v>0</v>
      </c>
      <c r="C3238" s="292">
        <v>0</v>
      </c>
      <c r="D3238" s="292">
        <v>0</v>
      </c>
    </row>
    <row r="3239" spans="1:4">
      <c r="A3239" s="294" t="s">
        <v>83</v>
      </c>
      <c r="B3239" s="292">
        <v>0</v>
      </c>
      <c r="C3239" s="292">
        <v>0</v>
      </c>
      <c r="D3239" s="292">
        <v>0</v>
      </c>
    </row>
    <row r="3240" spans="1:4">
      <c r="A3240" s="294" t="s">
        <v>84</v>
      </c>
      <c r="B3240" s="292">
        <v>0</v>
      </c>
      <c r="C3240" s="292">
        <v>0</v>
      </c>
      <c r="D3240" s="292">
        <v>0</v>
      </c>
    </row>
    <row r="3241" spans="1:4">
      <c r="A3241" s="294" t="s">
        <v>85</v>
      </c>
      <c r="B3241" s="292">
        <v>0</v>
      </c>
      <c r="C3241" s="292">
        <v>0</v>
      </c>
      <c r="D3241" s="292">
        <v>0</v>
      </c>
    </row>
    <row r="3242" spans="1:4">
      <c r="A3242" s="294" t="s">
        <v>135</v>
      </c>
      <c r="B3242" s="292">
        <v>0</v>
      </c>
      <c r="C3242" s="292">
        <v>0</v>
      </c>
      <c r="D3242" s="292">
        <v>0</v>
      </c>
    </row>
    <row r="3243" spans="1:4">
      <c r="A3243" s="294" t="s">
        <v>86</v>
      </c>
      <c r="B3243" s="292">
        <v>0</v>
      </c>
      <c r="C3243" s="292">
        <v>0</v>
      </c>
      <c r="D3243" s="292">
        <v>0</v>
      </c>
    </row>
    <row r="3244" spans="1:4">
      <c r="A3244" s="294" t="s">
        <v>99</v>
      </c>
      <c r="B3244" s="292">
        <v>0</v>
      </c>
      <c r="C3244" s="292">
        <v>0</v>
      </c>
      <c r="D3244" s="292">
        <v>0</v>
      </c>
    </row>
    <row r="3245" spans="1:4">
      <c r="A3245" s="294" t="s">
        <v>92</v>
      </c>
      <c r="B3245" s="292">
        <v>0</v>
      </c>
      <c r="C3245" s="292">
        <v>0</v>
      </c>
      <c r="D3245" s="292">
        <v>0</v>
      </c>
    </row>
    <row r="3246" spans="1:4">
      <c r="A3246" s="294" t="s">
        <v>93</v>
      </c>
      <c r="B3246" s="292">
        <v>0</v>
      </c>
      <c r="C3246" s="292">
        <v>0</v>
      </c>
      <c r="D3246" s="292">
        <v>0</v>
      </c>
    </row>
    <row r="3247" spans="1:4">
      <c r="A3247" s="294" t="s">
        <v>94</v>
      </c>
      <c r="B3247" s="292">
        <v>0</v>
      </c>
      <c r="C3247" s="292">
        <v>0</v>
      </c>
      <c r="D3247" s="292">
        <v>0</v>
      </c>
    </row>
    <row r="3248" spans="1:4">
      <c r="A3248" s="294" t="s">
        <v>665</v>
      </c>
      <c r="B3248" s="292">
        <v>0</v>
      </c>
      <c r="C3248" s="292">
        <v>0</v>
      </c>
      <c r="D3248" s="292">
        <v>0</v>
      </c>
    </row>
    <row r="3249" spans="1:4">
      <c r="A3249" s="294" t="s">
        <v>666</v>
      </c>
      <c r="B3249" s="292">
        <v>0</v>
      </c>
      <c r="C3249" s="292">
        <v>0</v>
      </c>
      <c r="D3249" s="292">
        <v>0</v>
      </c>
    </row>
    <row r="3250" spans="1:4">
      <c r="A3250" s="291" t="s">
        <v>733</v>
      </c>
      <c r="B3250" s="292">
        <v>0</v>
      </c>
      <c r="C3250" s="292">
        <v>0</v>
      </c>
      <c r="D3250" s="292">
        <v>0</v>
      </c>
    </row>
    <row r="3251" spans="1:4">
      <c r="A3251" s="294" t="s">
        <v>80</v>
      </c>
      <c r="B3251" s="292">
        <v>0</v>
      </c>
      <c r="C3251" s="292">
        <v>0</v>
      </c>
      <c r="D3251" s="292">
        <v>0</v>
      </c>
    </row>
    <row r="3252" spans="1:4">
      <c r="A3252" s="294" t="s">
        <v>91</v>
      </c>
      <c r="B3252" s="292">
        <v>0</v>
      </c>
      <c r="C3252" s="292">
        <v>0</v>
      </c>
      <c r="D3252" s="292">
        <v>0</v>
      </c>
    </row>
    <row r="3253" spans="1:4">
      <c r="A3253" s="294" t="s">
        <v>83</v>
      </c>
      <c r="B3253" s="292">
        <v>0</v>
      </c>
      <c r="C3253" s="292">
        <v>0</v>
      </c>
      <c r="D3253" s="292">
        <v>0</v>
      </c>
    </row>
    <row r="3254" spans="1:4">
      <c r="A3254" s="294" t="s">
        <v>85</v>
      </c>
      <c r="B3254" s="292">
        <v>0</v>
      </c>
      <c r="C3254" s="292">
        <v>0</v>
      </c>
      <c r="D3254" s="292">
        <v>0</v>
      </c>
    </row>
    <row r="3255" spans="1:4">
      <c r="A3255" s="294" t="s">
        <v>107</v>
      </c>
      <c r="B3255" s="292">
        <v>0</v>
      </c>
      <c r="C3255" s="292">
        <v>0</v>
      </c>
      <c r="D3255" s="292">
        <v>0</v>
      </c>
    </row>
    <row r="3256" spans="1:4">
      <c r="A3256" s="294" t="s">
        <v>86</v>
      </c>
      <c r="B3256" s="292">
        <v>0</v>
      </c>
      <c r="C3256" s="292">
        <v>0</v>
      </c>
      <c r="D3256" s="292">
        <v>0</v>
      </c>
    </row>
    <row r="3257" spans="1:4">
      <c r="A3257" s="294" t="s">
        <v>98</v>
      </c>
      <c r="B3257" s="292">
        <v>0</v>
      </c>
      <c r="C3257" s="292">
        <v>0</v>
      </c>
      <c r="D3257" s="292">
        <v>0</v>
      </c>
    </row>
    <row r="3258" spans="1:4">
      <c r="A3258" s="294" t="s">
        <v>99</v>
      </c>
      <c r="B3258" s="292">
        <v>0</v>
      </c>
      <c r="C3258" s="292">
        <v>0</v>
      </c>
      <c r="D3258" s="292">
        <v>0</v>
      </c>
    </row>
    <row r="3259" spans="1:4">
      <c r="A3259" s="294" t="s">
        <v>92</v>
      </c>
      <c r="B3259" s="292">
        <v>0</v>
      </c>
      <c r="C3259" s="292">
        <v>0</v>
      </c>
      <c r="D3259" s="292">
        <v>0</v>
      </c>
    </row>
    <row r="3260" spans="1:4">
      <c r="A3260" s="294" t="s">
        <v>88</v>
      </c>
      <c r="B3260" s="292">
        <v>0</v>
      </c>
      <c r="C3260" s="292">
        <v>0</v>
      </c>
      <c r="D3260" s="292">
        <v>0</v>
      </c>
    </row>
    <row r="3261" spans="1:4">
      <c r="A3261" s="294" t="s">
        <v>93</v>
      </c>
      <c r="B3261" s="292">
        <v>0</v>
      </c>
      <c r="C3261" s="292">
        <v>0</v>
      </c>
      <c r="D3261" s="292">
        <v>0</v>
      </c>
    </row>
    <row r="3262" spans="1:4">
      <c r="A3262" s="294" t="s">
        <v>94</v>
      </c>
      <c r="B3262" s="292">
        <v>0</v>
      </c>
      <c r="C3262" s="292">
        <v>0</v>
      </c>
      <c r="D3262" s="292">
        <v>0</v>
      </c>
    </row>
    <row r="3263" spans="1:4">
      <c r="A3263" s="291" t="s">
        <v>734</v>
      </c>
      <c r="B3263" s="292">
        <v>0</v>
      </c>
      <c r="C3263" s="292">
        <v>0</v>
      </c>
      <c r="D3263" s="292">
        <v>0</v>
      </c>
    </row>
    <row r="3264" spans="1:4">
      <c r="A3264" s="294" t="s">
        <v>80</v>
      </c>
      <c r="B3264" s="292">
        <v>0</v>
      </c>
      <c r="C3264" s="292">
        <v>0</v>
      </c>
      <c r="D3264" s="292">
        <v>0</v>
      </c>
    </row>
    <row r="3265" spans="1:4">
      <c r="A3265" s="294" t="s">
        <v>104</v>
      </c>
      <c r="B3265" s="292">
        <v>0</v>
      </c>
      <c r="C3265" s="292">
        <v>0</v>
      </c>
      <c r="D3265" s="292">
        <v>0</v>
      </c>
    </row>
    <row r="3266" spans="1:4">
      <c r="A3266" s="294" t="s">
        <v>83</v>
      </c>
      <c r="B3266" s="292">
        <v>0</v>
      </c>
      <c r="C3266" s="292">
        <v>0</v>
      </c>
      <c r="D3266" s="292">
        <v>0</v>
      </c>
    </row>
    <row r="3267" spans="1:4">
      <c r="A3267" s="294" t="s">
        <v>84</v>
      </c>
      <c r="B3267" s="292">
        <v>0</v>
      </c>
      <c r="C3267" s="292">
        <v>0</v>
      </c>
      <c r="D3267" s="292">
        <v>0</v>
      </c>
    </row>
    <row r="3268" spans="1:4">
      <c r="A3268" s="294" t="s">
        <v>85</v>
      </c>
      <c r="B3268" s="292">
        <v>0</v>
      </c>
      <c r="C3268" s="292">
        <v>0</v>
      </c>
      <c r="D3268" s="292">
        <v>0</v>
      </c>
    </row>
    <row r="3269" spans="1:4">
      <c r="A3269" s="294" t="s">
        <v>86</v>
      </c>
      <c r="B3269" s="292">
        <v>0</v>
      </c>
      <c r="C3269" s="292">
        <v>0</v>
      </c>
      <c r="D3269" s="292">
        <v>0</v>
      </c>
    </row>
    <row r="3270" spans="1:4">
      <c r="A3270" s="294" t="s">
        <v>92</v>
      </c>
      <c r="B3270" s="292">
        <v>0</v>
      </c>
      <c r="C3270" s="292">
        <v>0</v>
      </c>
      <c r="D3270" s="292">
        <v>0</v>
      </c>
    </row>
    <row r="3271" spans="1:4">
      <c r="A3271" s="291" t="s">
        <v>735</v>
      </c>
      <c r="B3271" s="292">
        <v>0</v>
      </c>
      <c r="C3271" s="292">
        <v>0</v>
      </c>
      <c r="D3271" s="292">
        <v>0</v>
      </c>
    </row>
    <row r="3272" spans="1:4">
      <c r="A3272" s="294" t="s">
        <v>91</v>
      </c>
      <c r="B3272" s="292">
        <v>0</v>
      </c>
      <c r="C3272" s="292">
        <v>0</v>
      </c>
      <c r="D3272" s="292">
        <v>0</v>
      </c>
    </row>
    <row r="3273" spans="1:4">
      <c r="A3273" s="294" t="s">
        <v>83</v>
      </c>
      <c r="B3273" s="292">
        <v>0</v>
      </c>
      <c r="C3273" s="292">
        <v>0</v>
      </c>
      <c r="D3273" s="292">
        <v>0</v>
      </c>
    </row>
    <row r="3274" spans="1:4">
      <c r="A3274" s="294" t="s">
        <v>85</v>
      </c>
      <c r="B3274" s="292">
        <v>0</v>
      </c>
      <c r="C3274" s="292">
        <v>0</v>
      </c>
      <c r="D3274" s="292">
        <v>0</v>
      </c>
    </row>
    <row r="3275" spans="1:4">
      <c r="A3275" s="294" t="s">
        <v>86</v>
      </c>
      <c r="B3275" s="292">
        <v>0</v>
      </c>
      <c r="C3275" s="292">
        <v>0</v>
      </c>
      <c r="D3275" s="292">
        <v>0</v>
      </c>
    </row>
    <row r="3276" spans="1:4">
      <c r="A3276" s="294" t="s">
        <v>98</v>
      </c>
      <c r="B3276" s="292">
        <v>0</v>
      </c>
      <c r="C3276" s="292">
        <v>0</v>
      </c>
      <c r="D3276" s="292">
        <v>0</v>
      </c>
    </row>
    <row r="3277" spans="1:4">
      <c r="A3277" s="294" t="s">
        <v>99</v>
      </c>
      <c r="B3277" s="292">
        <v>0</v>
      </c>
      <c r="C3277" s="292">
        <v>0</v>
      </c>
      <c r="D3277" s="292">
        <v>0</v>
      </c>
    </row>
    <row r="3278" spans="1:4">
      <c r="A3278" s="294" t="s">
        <v>92</v>
      </c>
      <c r="B3278" s="292">
        <v>0</v>
      </c>
      <c r="C3278" s="292">
        <v>0</v>
      </c>
      <c r="D3278" s="292">
        <v>0</v>
      </c>
    </row>
    <row r="3279" spans="1:4">
      <c r="A3279" s="294" t="s">
        <v>94</v>
      </c>
      <c r="B3279" s="292">
        <v>0</v>
      </c>
      <c r="C3279" s="292">
        <v>0</v>
      </c>
      <c r="D3279" s="292">
        <v>0</v>
      </c>
    </row>
    <row r="3280" spans="1:4">
      <c r="A3280" s="294" t="s">
        <v>676</v>
      </c>
      <c r="B3280" s="292">
        <v>0</v>
      </c>
      <c r="C3280" s="292">
        <v>0</v>
      </c>
      <c r="D3280" s="292">
        <v>0</v>
      </c>
    </row>
    <row r="3281" spans="1:4">
      <c r="A3281" s="291" t="s">
        <v>736</v>
      </c>
      <c r="B3281" s="292">
        <v>0</v>
      </c>
      <c r="C3281" s="292">
        <v>0</v>
      </c>
      <c r="D3281" s="292">
        <v>0</v>
      </c>
    </row>
    <row r="3282" spans="1:4">
      <c r="A3282" s="294" t="s">
        <v>83</v>
      </c>
      <c r="B3282" s="292">
        <v>0</v>
      </c>
      <c r="C3282" s="292">
        <v>0</v>
      </c>
      <c r="D3282" s="292">
        <v>0</v>
      </c>
    </row>
    <row r="3283" spans="1:4">
      <c r="A3283" s="294" t="s">
        <v>84</v>
      </c>
      <c r="B3283" s="292">
        <v>0</v>
      </c>
      <c r="C3283" s="292">
        <v>0</v>
      </c>
      <c r="D3283" s="292">
        <v>0</v>
      </c>
    </row>
    <row r="3284" spans="1:4">
      <c r="A3284" s="294" t="s">
        <v>171</v>
      </c>
      <c r="B3284" s="292">
        <v>0</v>
      </c>
      <c r="C3284" s="292">
        <v>0</v>
      </c>
      <c r="D3284" s="292">
        <v>0</v>
      </c>
    </row>
    <row r="3285" spans="1:4">
      <c r="A3285" s="294" t="s">
        <v>217</v>
      </c>
      <c r="B3285" s="292">
        <v>0</v>
      </c>
      <c r="C3285" s="292">
        <v>0</v>
      </c>
      <c r="D3285" s="292">
        <v>0</v>
      </c>
    </row>
    <row r="3286" spans="1:4">
      <c r="A3286" s="294" t="s">
        <v>173</v>
      </c>
      <c r="B3286" s="292">
        <v>0</v>
      </c>
      <c r="C3286" s="292">
        <v>0</v>
      </c>
      <c r="D3286" s="292">
        <v>0</v>
      </c>
    </row>
    <row r="3287" spans="1:4">
      <c r="A3287" s="294" t="s">
        <v>86</v>
      </c>
      <c r="B3287" s="292">
        <v>0</v>
      </c>
      <c r="C3287" s="292">
        <v>0</v>
      </c>
      <c r="D3287" s="292">
        <v>0</v>
      </c>
    </row>
    <row r="3288" spans="1:4">
      <c r="A3288" s="294" t="s">
        <v>92</v>
      </c>
      <c r="B3288" s="292">
        <v>0</v>
      </c>
      <c r="C3288" s="292">
        <v>0</v>
      </c>
      <c r="D3288" s="292">
        <v>0</v>
      </c>
    </row>
    <row r="3289" spans="1:4">
      <c r="A3289" s="294" t="s">
        <v>110</v>
      </c>
      <c r="B3289" s="292">
        <v>0</v>
      </c>
      <c r="C3289" s="292">
        <v>0</v>
      </c>
      <c r="D3289" s="292">
        <v>0</v>
      </c>
    </row>
    <row r="3290" spans="1:4">
      <c r="A3290" s="294" t="s">
        <v>88</v>
      </c>
      <c r="B3290" s="292">
        <v>0</v>
      </c>
      <c r="C3290" s="292">
        <v>0</v>
      </c>
      <c r="D3290" s="292">
        <v>0</v>
      </c>
    </row>
    <row r="3291" spans="1:4">
      <c r="A3291" s="294" t="s">
        <v>94</v>
      </c>
      <c r="B3291" s="292">
        <v>0</v>
      </c>
      <c r="C3291" s="292">
        <v>0</v>
      </c>
      <c r="D3291" s="292">
        <v>0</v>
      </c>
    </row>
    <row r="3292" spans="1:4">
      <c r="A3292" s="294" t="s">
        <v>666</v>
      </c>
      <c r="B3292" s="292">
        <v>0</v>
      </c>
      <c r="C3292" s="292">
        <v>0</v>
      </c>
      <c r="D3292" s="292">
        <v>0</v>
      </c>
    </row>
    <row r="3293" spans="1:4">
      <c r="A3293" s="291" t="s">
        <v>737</v>
      </c>
      <c r="B3293" s="292">
        <v>0</v>
      </c>
      <c r="C3293" s="292">
        <v>0</v>
      </c>
      <c r="D3293" s="292">
        <v>0</v>
      </c>
    </row>
    <row r="3294" spans="1:4">
      <c r="A3294" s="294" t="s">
        <v>80</v>
      </c>
      <c r="B3294" s="292">
        <v>0</v>
      </c>
      <c r="C3294" s="292">
        <v>0</v>
      </c>
      <c r="D3294" s="292">
        <v>0</v>
      </c>
    </row>
    <row r="3295" spans="1:4">
      <c r="A3295" s="294" t="s">
        <v>91</v>
      </c>
      <c r="B3295" s="292">
        <v>0</v>
      </c>
      <c r="C3295" s="292">
        <v>0</v>
      </c>
      <c r="D3295" s="292">
        <v>0</v>
      </c>
    </row>
    <row r="3296" spans="1:4">
      <c r="A3296" s="294" t="s">
        <v>83</v>
      </c>
      <c r="B3296" s="292">
        <v>0</v>
      </c>
      <c r="C3296" s="292">
        <v>0</v>
      </c>
      <c r="D3296" s="292">
        <v>0</v>
      </c>
    </row>
    <row r="3297" spans="1:4">
      <c r="A3297" s="294" t="s">
        <v>84</v>
      </c>
      <c r="B3297" s="292">
        <v>0</v>
      </c>
      <c r="C3297" s="292">
        <v>0</v>
      </c>
      <c r="D3297" s="292">
        <v>0</v>
      </c>
    </row>
    <row r="3298" spans="1:4">
      <c r="A3298" s="294" t="s">
        <v>86</v>
      </c>
      <c r="B3298" s="292">
        <v>0</v>
      </c>
      <c r="C3298" s="292">
        <v>0</v>
      </c>
      <c r="D3298" s="292">
        <v>0</v>
      </c>
    </row>
    <row r="3299" spans="1:4">
      <c r="A3299" s="294" t="s">
        <v>98</v>
      </c>
      <c r="B3299" s="292">
        <v>0</v>
      </c>
      <c r="C3299" s="292">
        <v>0</v>
      </c>
      <c r="D3299" s="292">
        <v>0</v>
      </c>
    </row>
    <row r="3300" spans="1:4">
      <c r="A3300" s="294" t="s">
        <v>99</v>
      </c>
      <c r="B3300" s="292">
        <v>0</v>
      </c>
      <c r="C3300" s="292">
        <v>0</v>
      </c>
      <c r="D3300" s="292">
        <v>0</v>
      </c>
    </row>
    <row r="3301" spans="1:4">
      <c r="A3301" s="294" t="s">
        <v>92</v>
      </c>
      <c r="B3301" s="292">
        <v>0</v>
      </c>
      <c r="C3301" s="292">
        <v>0</v>
      </c>
      <c r="D3301" s="292">
        <v>0</v>
      </c>
    </row>
    <row r="3302" spans="1:4">
      <c r="A3302" s="294" t="s">
        <v>94</v>
      </c>
      <c r="B3302" s="292">
        <v>0</v>
      </c>
      <c r="C3302" s="292">
        <v>0</v>
      </c>
      <c r="D3302" s="292">
        <v>0</v>
      </c>
    </row>
    <row r="3303" spans="1:4">
      <c r="A3303" s="291" t="s">
        <v>738</v>
      </c>
      <c r="B3303" s="292">
        <v>0</v>
      </c>
      <c r="C3303" s="292">
        <v>0</v>
      </c>
      <c r="D3303" s="292">
        <v>0</v>
      </c>
    </row>
    <row r="3304" spans="1:4">
      <c r="A3304" s="294" t="s">
        <v>91</v>
      </c>
      <c r="B3304" s="292">
        <v>0</v>
      </c>
      <c r="C3304" s="292">
        <v>0</v>
      </c>
      <c r="D3304" s="292">
        <v>0</v>
      </c>
    </row>
    <row r="3305" spans="1:4">
      <c r="A3305" s="294" t="s">
        <v>83</v>
      </c>
      <c r="B3305" s="292">
        <v>0</v>
      </c>
      <c r="C3305" s="292">
        <v>0</v>
      </c>
      <c r="D3305" s="292">
        <v>0</v>
      </c>
    </row>
    <row r="3306" spans="1:4">
      <c r="A3306" s="294" t="s">
        <v>85</v>
      </c>
      <c r="B3306" s="292">
        <v>0</v>
      </c>
      <c r="C3306" s="292">
        <v>0</v>
      </c>
      <c r="D3306" s="292">
        <v>0</v>
      </c>
    </row>
    <row r="3307" spans="1:4">
      <c r="A3307" s="294" t="s">
        <v>97</v>
      </c>
      <c r="B3307" s="292">
        <v>0</v>
      </c>
      <c r="C3307" s="292">
        <v>0</v>
      </c>
      <c r="D3307" s="292">
        <v>0</v>
      </c>
    </row>
    <row r="3308" spans="1:4">
      <c r="A3308" s="294" t="s">
        <v>86</v>
      </c>
      <c r="B3308" s="292">
        <v>0</v>
      </c>
      <c r="C3308" s="292">
        <v>0</v>
      </c>
      <c r="D3308" s="292">
        <v>0</v>
      </c>
    </row>
    <row r="3309" spans="1:4">
      <c r="A3309" s="294" t="s">
        <v>98</v>
      </c>
      <c r="B3309" s="292">
        <v>0</v>
      </c>
      <c r="C3309" s="292">
        <v>0</v>
      </c>
      <c r="D3309" s="292">
        <v>0</v>
      </c>
    </row>
    <row r="3310" spans="1:4">
      <c r="A3310" s="294" t="s">
        <v>399</v>
      </c>
      <c r="B3310" s="292">
        <v>0</v>
      </c>
      <c r="C3310" s="292">
        <v>0</v>
      </c>
      <c r="D3310" s="292">
        <v>0</v>
      </c>
    </row>
    <row r="3311" spans="1:4">
      <c r="A3311" s="294" t="s">
        <v>99</v>
      </c>
      <c r="B3311" s="292">
        <v>0</v>
      </c>
      <c r="C3311" s="292">
        <v>0</v>
      </c>
      <c r="D3311" s="292">
        <v>0</v>
      </c>
    </row>
    <row r="3312" spans="1:4">
      <c r="A3312" s="294" t="s">
        <v>92</v>
      </c>
      <c r="B3312" s="292">
        <v>0</v>
      </c>
      <c r="C3312" s="292">
        <v>0</v>
      </c>
      <c r="D3312" s="292">
        <v>0</v>
      </c>
    </row>
    <row r="3313" spans="1:4">
      <c r="A3313" s="294" t="s">
        <v>110</v>
      </c>
      <c r="B3313" s="292">
        <v>0</v>
      </c>
      <c r="C3313" s="292">
        <v>0</v>
      </c>
      <c r="D3313" s="292">
        <v>0</v>
      </c>
    </row>
    <row r="3314" spans="1:4">
      <c r="A3314" s="294" t="s">
        <v>402</v>
      </c>
      <c r="B3314" s="292">
        <v>0</v>
      </c>
      <c r="C3314" s="292">
        <v>0</v>
      </c>
      <c r="D3314" s="292">
        <v>0</v>
      </c>
    </row>
    <row r="3315" spans="1:4">
      <c r="A3315" s="291" t="s">
        <v>739</v>
      </c>
      <c r="B3315" s="292">
        <v>0</v>
      </c>
      <c r="C3315" s="292">
        <v>0</v>
      </c>
      <c r="D3315" s="292">
        <v>0</v>
      </c>
    </row>
    <row r="3316" spans="1:4">
      <c r="A3316" s="294" t="s">
        <v>83</v>
      </c>
      <c r="B3316" s="292">
        <v>0</v>
      </c>
      <c r="C3316" s="292">
        <v>0</v>
      </c>
      <c r="D3316" s="292">
        <v>0</v>
      </c>
    </row>
    <row r="3317" spans="1:4">
      <c r="A3317" s="294" t="s">
        <v>86</v>
      </c>
      <c r="B3317" s="292">
        <v>0</v>
      </c>
      <c r="C3317" s="292">
        <v>0</v>
      </c>
      <c r="D3317" s="292">
        <v>0</v>
      </c>
    </row>
    <row r="3318" spans="1:4">
      <c r="A3318" s="294" t="s">
        <v>402</v>
      </c>
      <c r="B3318" s="292">
        <v>0</v>
      </c>
      <c r="C3318" s="292">
        <v>0</v>
      </c>
      <c r="D3318" s="292">
        <v>0</v>
      </c>
    </row>
    <row r="3319" spans="1:4">
      <c r="A3319" s="294" t="s">
        <v>112</v>
      </c>
      <c r="B3319" s="292">
        <v>0</v>
      </c>
      <c r="C3319" s="292">
        <v>0</v>
      </c>
      <c r="D3319" s="292">
        <v>0</v>
      </c>
    </row>
    <row r="3320" spans="1:4">
      <c r="A3320" s="294" t="s">
        <v>665</v>
      </c>
      <c r="B3320" s="292">
        <v>0</v>
      </c>
      <c r="C3320" s="292">
        <v>0</v>
      </c>
      <c r="D3320" s="292">
        <v>0</v>
      </c>
    </row>
    <row r="3321" spans="1:4">
      <c r="A3321" s="294" t="s">
        <v>673</v>
      </c>
      <c r="B3321" s="292">
        <v>0</v>
      </c>
      <c r="C3321" s="292">
        <v>0</v>
      </c>
      <c r="D3321" s="292">
        <v>0</v>
      </c>
    </row>
    <row r="3322" spans="1:4">
      <c r="A3322" s="291" t="s">
        <v>740</v>
      </c>
      <c r="B3322" s="292">
        <v>0</v>
      </c>
      <c r="C3322" s="292">
        <v>0</v>
      </c>
      <c r="D3322" s="292">
        <v>0</v>
      </c>
    </row>
    <row r="3323" spans="1:4">
      <c r="A3323" s="294" t="s">
        <v>83</v>
      </c>
      <c r="B3323" s="292">
        <v>0</v>
      </c>
      <c r="C3323" s="292">
        <v>0</v>
      </c>
      <c r="D3323" s="292">
        <v>0</v>
      </c>
    </row>
    <row r="3324" spans="1:4">
      <c r="A3324" s="294" t="s">
        <v>169</v>
      </c>
      <c r="B3324" s="292">
        <v>0</v>
      </c>
      <c r="C3324" s="292">
        <v>0</v>
      </c>
      <c r="D3324" s="292">
        <v>0</v>
      </c>
    </row>
    <row r="3325" spans="1:4">
      <c r="A3325" s="294" t="s">
        <v>84</v>
      </c>
      <c r="B3325" s="292">
        <v>0</v>
      </c>
      <c r="C3325" s="292">
        <v>0</v>
      </c>
      <c r="D3325" s="292">
        <v>0</v>
      </c>
    </row>
    <row r="3326" spans="1:4">
      <c r="A3326" s="294" t="s">
        <v>133</v>
      </c>
      <c r="B3326" s="292">
        <v>0</v>
      </c>
      <c r="C3326" s="292">
        <v>0</v>
      </c>
      <c r="D3326" s="292">
        <v>0</v>
      </c>
    </row>
    <row r="3327" spans="1:4">
      <c r="A3327" s="294" t="s">
        <v>135</v>
      </c>
      <c r="B3327" s="292">
        <v>0</v>
      </c>
      <c r="C3327" s="292">
        <v>0</v>
      </c>
      <c r="D3327" s="292">
        <v>0</v>
      </c>
    </row>
    <row r="3328" spans="1:4">
      <c r="A3328" s="294" t="s">
        <v>86</v>
      </c>
      <c r="B3328" s="292">
        <v>0</v>
      </c>
      <c r="C3328" s="292">
        <v>0</v>
      </c>
      <c r="D3328" s="292">
        <v>0</v>
      </c>
    </row>
    <row r="3329" spans="1:4">
      <c r="A3329" s="294" t="s">
        <v>92</v>
      </c>
      <c r="B3329" s="292">
        <v>0</v>
      </c>
      <c r="C3329" s="292">
        <v>0</v>
      </c>
      <c r="D3329" s="292">
        <v>0</v>
      </c>
    </row>
    <row r="3330" spans="1:4">
      <c r="A3330" s="294" t="s">
        <v>93</v>
      </c>
      <c r="B3330" s="292">
        <v>0</v>
      </c>
      <c r="C3330" s="292">
        <v>0</v>
      </c>
      <c r="D3330" s="292">
        <v>0</v>
      </c>
    </row>
    <row r="3331" spans="1:4">
      <c r="A3331" s="291" t="s">
        <v>741</v>
      </c>
      <c r="B3331" s="292">
        <v>0</v>
      </c>
      <c r="C3331" s="292">
        <v>0</v>
      </c>
      <c r="D3331" s="292">
        <v>0</v>
      </c>
    </row>
    <row r="3332" spans="1:4">
      <c r="A3332" s="294" t="s">
        <v>80</v>
      </c>
      <c r="B3332" s="292">
        <v>0</v>
      </c>
      <c r="C3332" s="292">
        <v>0</v>
      </c>
      <c r="D3332" s="292">
        <v>0</v>
      </c>
    </row>
    <row r="3333" spans="1:4">
      <c r="A3333" s="294" t="s">
        <v>91</v>
      </c>
      <c r="B3333" s="292">
        <v>0</v>
      </c>
      <c r="C3333" s="292">
        <v>0</v>
      </c>
      <c r="D3333" s="292">
        <v>0</v>
      </c>
    </row>
    <row r="3334" spans="1:4">
      <c r="A3334" s="294" t="s">
        <v>83</v>
      </c>
      <c r="B3334" s="292">
        <v>0</v>
      </c>
      <c r="C3334" s="292">
        <v>0</v>
      </c>
      <c r="D3334" s="292">
        <v>0</v>
      </c>
    </row>
    <row r="3335" spans="1:4">
      <c r="A3335" s="294" t="s">
        <v>84</v>
      </c>
      <c r="B3335" s="292">
        <v>0</v>
      </c>
      <c r="C3335" s="292">
        <v>0</v>
      </c>
      <c r="D3335" s="292">
        <v>0</v>
      </c>
    </row>
    <row r="3336" spans="1:4">
      <c r="A3336" s="294" t="s">
        <v>86</v>
      </c>
      <c r="B3336" s="292">
        <v>0</v>
      </c>
      <c r="C3336" s="292">
        <v>0</v>
      </c>
      <c r="D3336" s="292">
        <v>0</v>
      </c>
    </row>
    <row r="3337" spans="1:4">
      <c r="A3337" s="294" t="s">
        <v>98</v>
      </c>
      <c r="B3337" s="292">
        <v>0</v>
      </c>
      <c r="C3337" s="292">
        <v>0</v>
      </c>
      <c r="D3337" s="292">
        <v>0</v>
      </c>
    </row>
    <row r="3338" spans="1:4">
      <c r="A3338" s="294" t="s">
        <v>99</v>
      </c>
      <c r="B3338" s="292">
        <v>0</v>
      </c>
      <c r="C3338" s="292">
        <v>0</v>
      </c>
      <c r="D3338" s="292">
        <v>0</v>
      </c>
    </row>
    <row r="3339" spans="1:4">
      <c r="A3339" s="294" t="s">
        <v>92</v>
      </c>
      <c r="B3339" s="292">
        <v>0</v>
      </c>
      <c r="C3339" s="292">
        <v>0</v>
      </c>
      <c r="D3339" s="292">
        <v>0</v>
      </c>
    </row>
    <row r="3340" spans="1:4">
      <c r="A3340" s="294" t="s">
        <v>88</v>
      </c>
      <c r="B3340" s="292">
        <v>0</v>
      </c>
      <c r="C3340" s="292">
        <v>0</v>
      </c>
      <c r="D3340" s="292">
        <v>0</v>
      </c>
    </row>
    <row r="3341" spans="1:4">
      <c r="A3341" s="294" t="s">
        <v>665</v>
      </c>
      <c r="B3341" s="292">
        <v>0</v>
      </c>
      <c r="C3341" s="292">
        <v>0</v>
      </c>
      <c r="D3341" s="292">
        <v>0</v>
      </c>
    </row>
    <row r="3342" spans="1:4">
      <c r="A3342" s="291" t="s">
        <v>742</v>
      </c>
      <c r="B3342" s="292">
        <v>0</v>
      </c>
      <c r="C3342" s="292">
        <v>0</v>
      </c>
      <c r="D3342" s="292">
        <v>0</v>
      </c>
    </row>
    <row r="3343" spans="1:4">
      <c r="A3343" s="294" t="s">
        <v>91</v>
      </c>
      <c r="B3343" s="292">
        <v>0</v>
      </c>
      <c r="C3343" s="292">
        <v>0</v>
      </c>
      <c r="D3343" s="292">
        <v>0</v>
      </c>
    </row>
    <row r="3344" spans="1:4">
      <c r="A3344" s="294" t="s">
        <v>83</v>
      </c>
      <c r="B3344" s="292">
        <v>0</v>
      </c>
      <c r="C3344" s="292">
        <v>0</v>
      </c>
      <c r="D3344" s="292">
        <v>0</v>
      </c>
    </row>
    <row r="3345" spans="1:4">
      <c r="A3345" s="294" t="s">
        <v>86</v>
      </c>
      <c r="B3345" s="292">
        <v>0</v>
      </c>
      <c r="C3345" s="292">
        <v>0</v>
      </c>
      <c r="D3345" s="292">
        <v>0</v>
      </c>
    </row>
    <row r="3346" spans="1:4">
      <c r="A3346" s="294" t="s">
        <v>99</v>
      </c>
      <c r="B3346" s="292">
        <v>0</v>
      </c>
      <c r="C3346" s="292">
        <v>0</v>
      </c>
      <c r="D3346" s="292">
        <v>0</v>
      </c>
    </row>
    <row r="3347" spans="1:4">
      <c r="A3347" s="294" t="s">
        <v>88</v>
      </c>
      <c r="B3347" s="292">
        <v>0</v>
      </c>
      <c r="C3347" s="292">
        <v>0</v>
      </c>
      <c r="D3347" s="292">
        <v>0</v>
      </c>
    </row>
    <row r="3348" spans="1:4">
      <c r="A3348" s="291" t="s">
        <v>743</v>
      </c>
      <c r="B3348" s="292">
        <v>0</v>
      </c>
      <c r="C3348" s="292">
        <v>0</v>
      </c>
      <c r="D3348" s="292">
        <v>0</v>
      </c>
    </row>
    <row r="3349" spans="1:4">
      <c r="A3349" s="294" t="s">
        <v>83</v>
      </c>
      <c r="B3349" s="292">
        <v>0</v>
      </c>
      <c r="C3349" s="292">
        <v>0</v>
      </c>
      <c r="D3349" s="292">
        <v>0</v>
      </c>
    </row>
    <row r="3350" spans="1:4">
      <c r="A3350" s="294" t="s">
        <v>84</v>
      </c>
      <c r="B3350" s="292">
        <v>0</v>
      </c>
      <c r="C3350" s="292">
        <v>0</v>
      </c>
      <c r="D3350" s="292">
        <v>0</v>
      </c>
    </row>
    <row r="3351" spans="1:4">
      <c r="A3351" s="294" t="s">
        <v>744</v>
      </c>
      <c r="B3351" s="292">
        <v>0</v>
      </c>
      <c r="C3351" s="292">
        <v>0</v>
      </c>
      <c r="D3351" s="292">
        <v>0</v>
      </c>
    </row>
    <row r="3352" spans="1:4">
      <c r="A3352" s="294" t="s">
        <v>86</v>
      </c>
      <c r="B3352" s="292">
        <v>0</v>
      </c>
      <c r="C3352" s="292">
        <v>0</v>
      </c>
      <c r="D3352" s="292">
        <v>0</v>
      </c>
    </row>
    <row r="3353" spans="1:4">
      <c r="A3353" s="294" t="s">
        <v>98</v>
      </c>
      <c r="B3353" s="292">
        <v>0</v>
      </c>
      <c r="C3353" s="292">
        <v>0</v>
      </c>
      <c r="D3353" s="292">
        <v>0</v>
      </c>
    </row>
    <row r="3354" spans="1:4">
      <c r="A3354" s="294" t="s">
        <v>92</v>
      </c>
      <c r="B3354" s="292">
        <v>0</v>
      </c>
      <c r="C3354" s="292">
        <v>0</v>
      </c>
      <c r="D3354" s="292">
        <v>0</v>
      </c>
    </row>
    <row r="3355" spans="1:4">
      <c r="A3355" s="294" t="s">
        <v>111</v>
      </c>
      <c r="B3355" s="292">
        <v>0</v>
      </c>
      <c r="C3355" s="292">
        <v>0</v>
      </c>
      <c r="D3355" s="292">
        <v>0</v>
      </c>
    </row>
    <row r="3356" spans="1:4">
      <c r="A3356" s="294" t="s">
        <v>88</v>
      </c>
      <c r="B3356" s="292">
        <v>0</v>
      </c>
      <c r="C3356" s="292">
        <v>0</v>
      </c>
      <c r="D3356" s="292">
        <v>0</v>
      </c>
    </row>
    <row r="3357" spans="1:4">
      <c r="A3357" s="294" t="s">
        <v>93</v>
      </c>
      <c r="B3357" s="292">
        <v>0</v>
      </c>
      <c r="C3357" s="292">
        <v>0</v>
      </c>
      <c r="D3357" s="292">
        <v>0</v>
      </c>
    </row>
    <row r="3358" spans="1:4">
      <c r="A3358" s="294" t="s">
        <v>94</v>
      </c>
      <c r="B3358" s="292">
        <v>0</v>
      </c>
      <c r="C3358" s="292">
        <v>0</v>
      </c>
      <c r="D3358" s="292">
        <v>0</v>
      </c>
    </row>
    <row r="3359" spans="1:4">
      <c r="A3359" s="291" t="s">
        <v>745</v>
      </c>
      <c r="B3359" s="292">
        <v>0</v>
      </c>
      <c r="C3359" s="292">
        <v>0</v>
      </c>
      <c r="D3359" s="292">
        <v>0</v>
      </c>
    </row>
    <row r="3360" spans="1:4">
      <c r="A3360" s="294" t="s">
        <v>80</v>
      </c>
      <c r="B3360" s="292">
        <v>0</v>
      </c>
      <c r="C3360" s="292">
        <v>0</v>
      </c>
      <c r="D3360" s="292">
        <v>0</v>
      </c>
    </row>
    <row r="3361" spans="1:4">
      <c r="A3361" s="294" t="s">
        <v>184</v>
      </c>
      <c r="B3361" s="292">
        <v>0</v>
      </c>
      <c r="C3361" s="292">
        <v>0</v>
      </c>
      <c r="D3361" s="292">
        <v>0</v>
      </c>
    </row>
    <row r="3362" spans="1:4">
      <c r="A3362" s="294" t="s">
        <v>104</v>
      </c>
      <c r="B3362" s="292">
        <v>0</v>
      </c>
      <c r="C3362" s="292">
        <v>0</v>
      </c>
      <c r="D3362" s="292">
        <v>0</v>
      </c>
    </row>
    <row r="3363" spans="1:4">
      <c r="A3363" s="294" t="s">
        <v>83</v>
      </c>
      <c r="B3363" s="292">
        <v>0</v>
      </c>
      <c r="C3363" s="292">
        <v>0</v>
      </c>
      <c r="D3363" s="292">
        <v>0</v>
      </c>
    </row>
    <row r="3364" spans="1:4">
      <c r="A3364" s="294" t="s">
        <v>84</v>
      </c>
      <c r="B3364" s="292">
        <v>0</v>
      </c>
      <c r="C3364" s="292">
        <v>0</v>
      </c>
      <c r="D3364" s="292">
        <v>0</v>
      </c>
    </row>
    <row r="3365" spans="1:4">
      <c r="A3365" s="294" t="s">
        <v>85</v>
      </c>
      <c r="B3365" s="292">
        <v>0</v>
      </c>
      <c r="C3365" s="292">
        <v>0</v>
      </c>
      <c r="D3365" s="292">
        <v>0</v>
      </c>
    </row>
    <row r="3366" spans="1:4">
      <c r="A3366" s="294" t="s">
        <v>97</v>
      </c>
      <c r="B3366" s="292">
        <v>0</v>
      </c>
      <c r="C3366" s="292">
        <v>0</v>
      </c>
      <c r="D3366" s="292">
        <v>0</v>
      </c>
    </row>
    <row r="3367" spans="1:4">
      <c r="A3367" s="294" t="s">
        <v>86</v>
      </c>
      <c r="B3367" s="292">
        <v>0</v>
      </c>
      <c r="C3367" s="292">
        <v>0</v>
      </c>
      <c r="D3367" s="292">
        <v>0</v>
      </c>
    </row>
    <row r="3368" spans="1:4">
      <c r="A3368" s="294" t="s">
        <v>98</v>
      </c>
      <c r="B3368" s="292">
        <v>0</v>
      </c>
      <c r="C3368" s="292">
        <v>0</v>
      </c>
      <c r="D3368" s="292">
        <v>0</v>
      </c>
    </row>
    <row r="3369" spans="1:4">
      <c r="A3369" s="294" t="s">
        <v>99</v>
      </c>
      <c r="B3369" s="292">
        <v>0</v>
      </c>
      <c r="C3369" s="292">
        <v>0</v>
      </c>
      <c r="D3369" s="292">
        <v>0</v>
      </c>
    </row>
    <row r="3370" spans="1:4">
      <c r="A3370" s="294" t="s">
        <v>92</v>
      </c>
      <c r="B3370" s="292">
        <v>0</v>
      </c>
      <c r="C3370" s="292">
        <v>0</v>
      </c>
      <c r="D3370" s="292">
        <v>0</v>
      </c>
    </row>
    <row r="3371" spans="1:4">
      <c r="A3371" s="294" t="s">
        <v>93</v>
      </c>
      <c r="B3371" s="292">
        <v>0</v>
      </c>
      <c r="C3371" s="292">
        <v>0</v>
      </c>
      <c r="D3371" s="292">
        <v>0</v>
      </c>
    </row>
    <row r="3372" spans="1:4">
      <c r="A3372" s="294" t="s">
        <v>112</v>
      </c>
      <c r="B3372" s="292">
        <v>0</v>
      </c>
      <c r="C3372" s="292">
        <v>0</v>
      </c>
      <c r="D3372" s="292">
        <v>0</v>
      </c>
    </row>
    <row r="3373" spans="1:4">
      <c r="A3373" s="294" t="s">
        <v>89</v>
      </c>
      <c r="B3373" s="292">
        <v>0</v>
      </c>
      <c r="C3373" s="292">
        <v>0</v>
      </c>
      <c r="D3373" s="292">
        <v>0</v>
      </c>
    </row>
    <row r="3374" spans="1:4">
      <c r="A3374" s="294" t="s">
        <v>113</v>
      </c>
      <c r="B3374" s="292">
        <v>0</v>
      </c>
      <c r="C3374" s="292">
        <v>0</v>
      </c>
      <c r="D3374" s="292">
        <v>0</v>
      </c>
    </row>
    <row r="3375" spans="1:4">
      <c r="A3375" s="294" t="s">
        <v>114</v>
      </c>
      <c r="B3375" s="292">
        <v>0</v>
      </c>
      <c r="C3375" s="292">
        <v>0</v>
      </c>
      <c r="D3375" s="292">
        <v>0</v>
      </c>
    </row>
    <row r="3376" spans="1:4">
      <c r="A3376" s="294" t="s">
        <v>115</v>
      </c>
      <c r="B3376" s="292">
        <v>0</v>
      </c>
      <c r="C3376" s="292">
        <v>0</v>
      </c>
      <c r="D3376" s="292">
        <v>0</v>
      </c>
    </row>
    <row r="3377" spans="1:4">
      <c r="A3377" s="291" t="s">
        <v>746</v>
      </c>
      <c r="B3377" s="292">
        <v>0</v>
      </c>
      <c r="C3377" s="292">
        <v>0</v>
      </c>
      <c r="D3377" s="292">
        <v>0</v>
      </c>
    </row>
    <row r="3378" spans="1:4">
      <c r="A3378" s="294" t="s">
        <v>91</v>
      </c>
      <c r="B3378" s="292">
        <v>0</v>
      </c>
      <c r="C3378" s="292">
        <v>0</v>
      </c>
      <c r="D3378" s="292">
        <v>0</v>
      </c>
    </row>
    <row r="3379" spans="1:4">
      <c r="A3379" s="294" t="s">
        <v>747</v>
      </c>
      <c r="B3379" s="292">
        <v>0</v>
      </c>
      <c r="C3379" s="292">
        <v>0</v>
      </c>
      <c r="D3379" s="292">
        <v>0</v>
      </c>
    </row>
    <row r="3380" spans="1:4">
      <c r="A3380" s="294" t="s">
        <v>83</v>
      </c>
      <c r="B3380" s="292">
        <v>0</v>
      </c>
      <c r="C3380" s="292">
        <v>0</v>
      </c>
      <c r="D3380" s="292">
        <v>0</v>
      </c>
    </row>
    <row r="3381" spans="1:4">
      <c r="A3381" s="294" t="s">
        <v>85</v>
      </c>
      <c r="B3381" s="292">
        <v>0</v>
      </c>
      <c r="C3381" s="292">
        <v>0</v>
      </c>
      <c r="D3381" s="292">
        <v>0</v>
      </c>
    </row>
    <row r="3382" spans="1:4">
      <c r="A3382" s="294" t="s">
        <v>106</v>
      </c>
      <c r="B3382" s="292">
        <v>0</v>
      </c>
      <c r="C3382" s="292">
        <v>0</v>
      </c>
      <c r="D3382" s="292">
        <v>0</v>
      </c>
    </row>
    <row r="3383" spans="1:4">
      <c r="A3383" s="294" t="s">
        <v>107</v>
      </c>
      <c r="B3383" s="292">
        <v>0</v>
      </c>
      <c r="C3383" s="292">
        <v>0</v>
      </c>
      <c r="D3383" s="292">
        <v>0</v>
      </c>
    </row>
    <row r="3384" spans="1:4">
      <c r="A3384" s="294" t="s">
        <v>97</v>
      </c>
      <c r="B3384" s="292">
        <v>0</v>
      </c>
      <c r="C3384" s="292">
        <v>0</v>
      </c>
      <c r="D3384" s="292">
        <v>0</v>
      </c>
    </row>
    <row r="3385" spans="1:4">
      <c r="A3385" s="294" t="s">
        <v>86</v>
      </c>
      <c r="B3385" s="292">
        <v>0</v>
      </c>
      <c r="C3385" s="292">
        <v>0</v>
      </c>
      <c r="D3385" s="292">
        <v>0</v>
      </c>
    </row>
    <row r="3386" spans="1:4">
      <c r="A3386" s="294" t="s">
        <v>98</v>
      </c>
      <c r="B3386" s="292">
        <v>0</v>
      </c>
      <c r="C3386" s="292">
        <v>0</v>
      </c>
      <c r="D3386" s="292">
        <v>0</v>
      </c>
    </row>
    <row r="3387" spans="1:4">
      <c r="A3387" s="294" t="s">
        <v>399</v>
      </c>
      <c r="B3387" s="292">
        <v>0</v>
      </c>
      <c r="C3387" s="292">
        <v>0</v>
      </c>
      <c r="D3387" s="292">
        <v>0</v>
      </c>
    </row>
    <row r="3388" spans="1:4">
      <c r="A3388" s="294" t="s">
        <v>99</v>
      </c>
      <c r="B3388" s="292">
        <v>0</v>
      </c>
      <c r="C3388" s="292">
        <v>0</v>
      </c>
      <c r="D3388" s="292">
        <v>0</v>
      </c>
    </row>
    <row r="3389" spans="1:4">
      <c r="A3389" s="294" t="s">
        <v>92</v>
      </c>
      <c r="B3389" s="292">
        <v>0</v>
      </c>
      <c r="C3389" s="292">
        <v>0</v>
      </c>
      <c r="D3389" s="292">
        <v>0</v>
      </c>
    </row>
    <row r="3390" spans="1:4">
      <c r="A3390" s="294" t="s">
        <v>110</v>
      </c>
      <c r="B3390" s="292">
        <v>0</v>
      </c>
      <c r="C3390" s="292">
        <v>0</v>
      </c>
      <c r="D3390" s="292">
        <v>0</v>
      </c>
    </row>
    <row r="3391" spans="1:4">
      <c r="A3391" s="294" t="s">
        <v>402</v>
      </c>
      <c r="B3391" s="292">
        <v>0</v>
      </c>
      <c r="C3391" s="292">
        <v>0</v>
      </c>
      <c r="D3391" s="292">
        <v>0</v>
      </c>
    </row>
    <row r="3392" spans="1:4">
      <c r="A3392" s="294" t="s">
        <v>111</v>
      </c>
      <c r="B3392" s="292">
        <v>0</v>
      </c>
      <c r="C3392" s="292">
        <v>0</v>
      </c>
      <c r="D3392" s="292">
        <v>0</v>
      </c>
    </row>
    <row r="3393" spans="1:4">
      <c r="A3393" s="294" t="s">
        <v>87</v>
      </c>
      <c r="B3393" s="292">
        <v>0</v>
      </c>
      <c r="C3393" s="292">
        <v>0</v>
      </c>
      <c r="D3393" s="292">
        <v>0</v>
      </c>
    </row>
    <row r="3394" spans="1:4">
      <c r="A3394" s="294" t="s">
        <v>88</v>
      </c>
      <c r="B3394" s="292">
        <v>0</v>
      </c>
      <c r="C3394" s="292">
        <v>0</v>
      </c>
      <c r="D3394" s="292">
        <v>0</v>
      </c>
    </row>
    <row r="3395" spans="1:4">
      <c r="A3395" s="294" t="s">
        <v>93</v>
      </c>
      <c r="B3395" s="292">
        <v>0</v>
      </c>
      <c r="C3395" s="292">
        <v>0</v>
      </c>
      <c r="D3395" s="292">
        <v>0</v>
      </c>
    </row>
    <row r="3396" spans="1:4">
      <c r="A3396" s="294" t="s">
        <v>94</v>
      </c>
      <c r="B3396" s="292">
        <v>0</v>
      </c>
      <c r="C3396" s="292">
        <v>0</v>
      </c>
      <c r="D3396" s="292">
        <v>0</v>
      </c>
    </row>
    <row r="3397" spans="1:4">
      <c r="A3397" s="294" t="s">
        <v>112</v>
      </c>
      <c r="B3397" s="292">
        <v>0</v>
      </c>
      <c r="C3397" s="292">
        <v>0</v>
      </c>
      <c r="D3397" s="292">
        <v>0</v>
      </c>
    </row>
    <row r="3398" spans="1:4">
      <c r="A3398" s="294" t="s">
        <v>113</v>
      </c>
      <c r="B3398" s="292">
        <v>0</v>
      </c>
      <c r="C3398" s="292">
        <v>0</v>
      </c>
      <c r="D3398" s="292">
        <v>0</v>
      </c>
    </row>
    <row r="3399" spans="1:4">
      <c r="A3399" s="294" t="s">
        <v>115</v>
      </c>
      <c r="B3399" s="292">
        <v>0</v>
      </c>
      <c r="C3399" s="292">
        <v>0</v>
      </c>
      <c r="D3399" s="292">
        <v>0</v>
      </c>
    </row>
    <row r="3400" spans="1:4">
      <c r="A3400" s="294" t="s">
        <v>748</v>
      </c>
      <c r="B3400" s="292">
        <v>0</v>
      </c>
      <c r="C3400" s="292">
        <v>0</v>
      </c>
      <c r="D3400" s="292">
        <v>0</v>
      </c>
    </row>
    <row r="3401" spans="1:4">
      <c r="A3401" s="291" t="s">
        <v>749</v>
      </c>
      <c r="B3401" s="292">
        <v>0</v>
      </c>
      <c r="C3401" s="292">
        <v>0</v>
      </c>
      <c r="D3401" s="292">
        <v>0</v>
      </c>
    </row>
    <row r="3402" spans="1:4">
      <c r="A3402" s="294" t="s">
        <v>503</v>
      </c>
      <c r="B3402" s="292">
        <v>0</v>
      </c>
      <c r="C3402" s="292">
        <v>0</v>
      </c>
      <c r="D3402" s="292">
        <v>0</v>
      </c>
    </row>
    <row r="3403" spans="1:4">
      <c r="A3403" s="294" t="s">
        <v>80</v>
      </c>
      <c r="B3403" s="292">
        <v>0</v>
      </c>
      <c r="C3403" s="292">
        <v>0</v>
      </c>
      <c r="D3403" s="292">
        <v>0</v>
      </c>
    </row>
    <row r="3404" spans="1:4">
      <c r="A3404" s="294" t="s">
        <v>82</v>
      </c>
      <c r="B3404" s="292">
        <v>0</v>
      </c>
      <c r="C3404" s="292">
        <v>0</v>
      </c>
      <c r="D3404" s="292">
        <v>0</v>
      </c>
    </row>
    <row r="3405" spans="1:4">
      <c r="A3405" s="294" t="s">
        <v>750</v>
      </c>
      <c r="B3405" s="292">
        <v>0</v>
      </c>
      <c r="C3405" s="292">
        <v>0</v>
      </c>
      <c r="D3405" s="292">
        <v>0</v>
      </c>
    </row>
    <row r="3406" spans="1:4">
      <c r="A3406" s="294" t="s">
        <v>751</v>
      </c>
      <c r="B3406" s="292">
        <v>0</v>
      </c>
      <c r="C3406" s="292">
        <v>0</v>
      </c>
      <c r="D3406" s="292">
        <v>0</v>
      </c>
    </row>
    <row r="3407" spans="1:4">
      <c r="A3407" s="294" t="s">
        <v>83</v>
      </c>
      <c r="B3407" s="292">
        <v>0</v>
      </c>
      <c r="C3407" s="292">
        <v>0</v>
      </c>
      <c r="D3407" s="292">
        <v>0</v>
      </c>
    </row>
    <row r="3408" spans="1:4">
      <c r="A3408" s="294" t="s">
        <v>522</v>
      </c>
      <c r="B3408" s="292">
        <v>0</v>
      </c>
      <c r="C3408" s="292">
        <v>0</v>
      </c>
      <c r="D3408" s="292">
        <v>0</v>
      </c>
    </row>
    <row r="3409" spans="1:4">
      <c r="A3409" s="294" t="s">
        <v>84</v>
      </c>
      <c r="B3409" s="292">
        <v>0</v>
      </c>
      <c r="C3409" s="292">
        <v>0</v>
      </c>
      <c r="D3409" s="292">
        <v>0</v>
      </c>
    </row>
    <row r="3410" spans="1:4">
      <c r="A3410" s="294" t="s">
        <v>85</v>
      </c>
      <c r="B3410" s="292">
        <v>0</v>
      </c>
      <c r="C3410" s="292">
        <v>0</v>
      </c>
      <c r="D3410" s="292">
        <v>0</v>
      </c>
    </row>
    <row r="3411" spans="1:4">
      <c r="A3411" s="294" t="s">
        <v>239</v>
      </c>
      <c r="B3411" s="292">
        <v>0</v>
      </c>
      <c r="C3411" s="292">
        <v>0</v>
      </c>
      <c r="D3411" s="292">
        <v>0</v>
      </c>
    </row>
    <row r="3412" spans="1:4">
      <c r="A3412" s="294" t="s">
        <v>106</v>
      </c>
      <c r="B3412" s="292">
        <v>0</v>
      </c>
      <c r="C3412" s="292">
        <v>0</v>
      </c>
      <c r="D3412" s="292">
        <v>0</v>
      </c>
    </row>
    <row r="3413" spans="1:4">
      <c r="A3413" s="294" t="s">
        <v>140</v>
      </c>
      <c r="B3413" s="292">
        <v>0</v>
      </c>
      <c r="C3413" s="292">
        <v>0</v>
      </c>
      <c r="D3413" s="292">
        <v>0</v>
      </c>
    </row>
    <row r="3414" spans="1:4">
      <c r="A3414" s="294" t="s">
        <v>217</v>
      </c>
      <c r="B3414" s="292">
        <v>0</v>
      </c>
      <c r="C3414" s="292">
        <v>0</v>
      </c>
      <c r="D3414" s="292">
        <v>0</v>
      </c>
    </row>
    <row r="3415" spans="1:4">
      <c r="A3415" s="294" t="s">
        <v>86</v>
      </c>
      <c r="B3415" s="292">
        <v>0</v>
      </c>
      <c r="C3415" s="292">
        <v>0</v>
      </c>
      <c r="D3415" s="292">
        <v>0</v>
      </c>
    </row>
    <row r="3416" spans="1:4">
      <c r="A3416" s="294" t="s">
        <v>98</v>
      </c>
      <c r="B3416" s="292">
        <v>0</v>
      </c>
      <c r="C3416" s="292">
        <v>0</v>
      </c>
      <c r="D3416" s="292">
        <v>0</v>
      </c>
    </row>
    <row r="3417" spans="1:4">
      <c r="A3417" s="294" t="s">
        <v>92</v>
      </c>
      <c r="B3417" s="292">
        <v>0</v>
      </c>
      <c r="C3417" s="292">
        <v>0</v>
      </c>
      <c r="D3417" s="292">
        <v>0</v>
      </c>
    </row>
    <row r="3418" spans="1:4">
      <c r="A3418" s="294" t="s">
        <v>87</v>
      </c>
      <c r="B3418" s="292">
        <v>0</v>
      </c>
      <c r="C3418" s="292">
        <v>0</v>
      </c>
      <c r="D3418" s="292">
        <v>0</v>
      </c>
    </row>
    <row r="3419" spans="1:4">
      <c r="A3419" s="294" t="s">
        <v>88</v>
      </c>
      <c r="B3419" s="292">
        <v>0</v>
      </c>
      <c r="C3419" s="292">
        <v>0</v>
      </c>
      <c r="D3419" s="292">
        <v>0</v>
      </c>
    </row>
    <row r="3420" spans="1:4">
      <c r="A3420" s="294" t="s">
        <v>93</v>
      </c>
      <c r="B3420" s="292">
        <v>0</v>
      </c>
      <c r="C3420" s="292">
        <v>0</v>
      </c>
      <c r="D3420" s="292">
        <v>0</v>
      </c>
    </row>
    <row r="3421" spans="1:4">
      <c r="A3421" s="291" t="s">
        <v>752</v>
      </c>
      <c r="B3421" s="292">
        <v>0</v>
      </c>
      <c r="C3421" s="292">
        <v>0</v>
      </c>
      <c r="D3421" s="292">
        <v>0</v>
      </c>
    </row>
    <row r="3422" spans="1:4">
      <c r="A3422" s="294" t="s">
        <v>91</v>
      </c>
      <c r="B3422" s="292">
        <v>0</v>
      </c>
      <c r="C3422" s="292">
        <v>0</v>
      </c>
      <c r="D3422" s="292">
        <v>0</v>
      </c>
    </row>
    <row r="3423" spans="1:4">
      <c r="A3423" s="294" t="s">
        <v>83</v>
      </c>
      <c r="B3423" s="292">
        <v>0</v>
      </c>
      <c r="C3423" s="292">
        <v>0</v>
      </c>
      <c r="D3423" s="292">
        <v>0</v>
      </c>
    </row>
    <row r="3424" spans="1:4">
      <c r="A3424" s="294" t="s">
        <v>107</v>
      </c>
      <c r="B3424" s="292">
        <v>0</v>
      </c>
      <c r="C3424" s="292">
        <v>0</v>
      </c>
      <c r="D3424" s="292">
        <v>0</v>
      </c>
    </row>
    <row r="3425" spans="1:4">
      <c r="A3425" s="294" t="s">
        <v>86</v>
      </c>
      <c r="B3425" s="292">
        <v>0</v>
      </c>
      <c r="C3425" s="292">
        <v>0</v>
      </c>
      <c r="D3425" s="292">
        <v>0</v>
      </c>
    </row>
    <row r="3426" spans="1:4">
      <c r="A3426" s="294" t="s">
        <v>99</v>
      </c>
      <c r="B3426" s="292">
        <v>0</v>
      </c>
      <c r="C3426" s="292">
        <v>0</v>
      </c>
      <c r="D3426" s="292">
        <v>0</v>
      </c>
    </row>
    <row r="3427" spans="1:4">
      <c r="A3427" s="294" t="s">
        <v>402</v>
      </c>
      <c r="B3427" s="292">
        <v>0</v>
      </c>
      <c r="C3427" s="292">
        <v>0</v>
      </c>
      <c r="D3427" s="292">
        <v>0</v>
      </c>
    </row>
    <row r="3428" spans="1:4">
      <c r="A3428" s="294" t="s">
        <v>88</v>
      </c>
      <c r="B3428" s="292">
        <v>0</v>
      </c>
      <c r="C3428" s="292">
        <v>0</v>
      </c>
      <c r="D3428" s="292">
        <v>0</v>
      </c>
    </row>
    <row r="3429" spans="1:4">
      <c r="A3429" s="294" t="s">
        <v>93</v>
      </c>
      <c r="B3429" s="292">
        <v>0</v>
      </c>
      <c r="C3429" s="292">
        <v>0</v>
      </c>
      <c r="D3429" s="292">
        <v>0</v>
      </c>
    </row>
    <row r="3430" spans="1:4">
      <c r="A3430" s="294" t="s">
        <v>665</v>
      </c>
      <c r="B3430" s="292">
        <v>0</v>
      </c>
      <c r="C3430" s="292">
        <v>0</v>
      </c>
      <c r="D3430" s="292">
        <v>0</v>
      </c>
    </row>
    <row r="3431" spans="1:4">
      <c r="A3431" s="294" t="s">
        <v>125</v>
      </c>
      <c r="B3431" s="292">
        <v>0</v>
      </c>
      <c r="C3431" s="292">
        <v>0</v>
      </c>
      <c r="D3431" s="292">
        <v>0</v>
      </c>
    </row>
    <row r="3432" spans="1:4">
      <c r="A3432" s="291" t="s">
        <v>753</v>
      </c>
      <c r="B3432" s="292">
        <v>0</v>
      </c>
      <c r="C3432" s="292">
        <v>0</v>
      </c>
      <c r="D3432" s="292">
        <v>0</v>
      </c>
    </row>
    <row r="3433" spans="1:4">
      <c r="A3433" s="294" t="s">
        <v>91</v>
      </c>
      <c r="B3433" s="292">
        <v>0</v>
      </c>
      <c r="C3433" s="292">
        <v>0</v>
      </c>
      <c r="D3433" s="292">
        <v>0</v>
      </c>
    </row>
    <row r="3434" spans="1:4">
      <c r="A3434" s="294" t="s">
        <v>200</v>
      </c>
      <c r="B3434" s="292">
        <v>0</v>
      </c>
      <c r="C3434" s="292">
        <v>0</v>
      </c>
      <c r="D3434" s="292">
        <v>0</v>
      </c>
    </row>
    <row r="3435" spans="1:4">
      <c r="A3435" s="294" t="s">
        <v>83</v>
      </c>
      <c r="B3435" s="292">
        <v>0</v>
      </c>
      <c r="C3435" s="292">
        <v>0</v>
      </c>
      <c r="D3435" s="292">
        <v>0</v>
      </c>
    </row>
    <row r="3436" spans="1:4">
      <c r="A3436" s="294" t="s">
        <v>84</v>
      </c>
      <c r="B3436" s="292">
        <v>0</v>
      </c>
      <c r="C3436" s="292">
        <v>0</v>
      </c>
      <c r="D3436" s="292">
        <v>0</v>
      </c>
    </row>
    <row r="3437" spans="1:4">
      <c r="A3437" s="294" t="s">
        <v>107</v>
      </c>
      <c r="B3437" s="292">
        <v>0</v>
      </c>
      <c r="C3437" s="292">
        <v>0</v>
      </c>
      <c r="D3437" s="292">
        <v>0</v>
      </c>
    </row>
    <row r="3438" spans="1:4">
      <c r="A3438" s="294" t="s">
        <v>86</v>
      </c>
      <c r="B3438" s="292">
        <v>0</v>
      </c>
      <c r="C3438" s="292">
        <v>0</v>
      </c>
      <c r="D3438" s="292">
        <v>0</v>
      </c>
    </row>
    <row r="3439" spans="1:4">
      <c r="A3439" s="294" t="s">
        <v>98</v>
      </c>
      <c r="B3439" s="292">
        <v>0</v>
      </c>
      <c r="C3439" s="292">
        <v>0</v>
      </c>
      <c r="D3439" s="292">
        <v>0</v>
      </c>
    </row>
    <row r="3440" spans="1:4">
      <c r="A3440" s="294" t="s">
        <v>99</v>
      </c>
      <c r="B3440" s="292">
        <v>0</v>
      </c>
      <c r="C3440" s="292">
        <v>0</v>
      </c>
      <c r="D3440" s="292">
        <v>0</v>
      </c>
    </row>
    <row r="3441" spans="1:4">
      <c r="A3441" s="294" t="s">
        <v>663</v>
      </c>
      <c r="B3441" s="292">
        <v>0</v>
      </c>
      <c r="C3441" s="292">
        <v>0</v>
      </c>
      <c r="D3441" s="292">
        <v>0</v>
      </c>
    </row>
    <row r="3442" spans="1:4">
      <c r="A3442" s="294" t="s">
        <v>87</v>
      </c>
      <c r="B3442" s="292">
        <v>0</v>
      </c>
      <c r="C3442" s="292">
        <v>0</v>
      </c>
      <c r="D3442" s="292">
        <v>0</v>
      </c>
    </row>
    <row r="3443" spans="1:4">
      <c r="A3443" s="294" t="s">
        <v>88</v>
      </c>
      <c r="B3443" s="292">
        <v>0</v>
      </c>
      <c r="C3443" s="292">
        <v>0</v>
      </c>
      <c r="D3443" s="292">
        <v>0</v>
      </c>
    </row>
    <row r="3444" spans="1:4">
      <c r="A3444" s="294" t="s">
        <v>93</v>
      </c>
      <c r="B3444" s="292">
        <v>0</v>
      </c>
      <c r="C3444" s="292">
        <v>0</v>
      </c>
      <c r="D3444" s="292">
        <v>0</v>
      </c>
    </row>
    <row r="3445" spans="1:4">
      <c r="A3445" s="294" t="s">
        <v>112</v>
      </c>
      <c r="B3445" s="292">
        <v>0</v>
      </c>
      <c r="C3445" s="292">
        <v>0</v>
      </c>
      <c r="D3445" s="292">
        <v>0</v>
      </c>
    </row>
    <row r="3446" spans="1:4">
      <c r="A3446" s="294" t="s">
        <v>665</v>
      </c>
      <c r="B3446" s="292">
        <v>0</v>
      </c>
      <c r="C3446" s="292">
        <v>0</v>
      </c>
      <c r="D3446" s="292">
        <v>0</v>
      </c>
    </row>
    <row r="3447" spans="1:4">
      <c r="A3447" s="294" t="s">
        <v>125</v>
      </c>
      <c r="B3447" s="292">
        <v>0</v>
      </c>
      <c r="C3447" s="292">
        <v>0</v>
      </c>
      <c r="D3447" s="292">
        <v>0</v>
      </c>
    </row>
    <row r="3448" spans="1:4">
      <c r="A3448" s="291" t="s">
        <v>754</v>
      </c>
      <c r="B3448" s="292">
        <v>0</v>
      </c>
      <c r="C3448" s="292">
        <v>0</v>
      </c>
      <c r="D3448" s="292">
        <v>0</v>
      </c>
    </row>
    <row r="3449" spans="1:4">
      <c r="A3449" s="294" t="s">
        <v>80</v>
      </c>
      <c r="B3449" s="292">
        <v>0</v>
      </c>
      <c r="C3449" s="292">
        <v>0</v>
      </c>
      <c r="D3449" s="292">
        <v>0</v>
      </c>
    </row>
    <row r="3450" spans="1:4">
      <c r="A3450" s="294" t="s">
        <v>168</v>
      </c>
      <c r="B3450" s="292">
        <v>0</v>
      </c>
      <c r="C3450" s="292">
        <v>0</v>
      </c>
      <c r="D3450" s="292">
        <v>0</v>
      </c>
    </row>
    <row r="3451" spans="1:4">
      <c r="A3451" s="294" t="s">
        <v>83</v>
      </c>
      <c r="B3451" s="292">
        <v>0</v>
      </c>
      <c r="C3451" s="292">
        <v>0</v>
      </c>
      <c r="D3451" s="292">
        <v>0</v>
      </c>
    </row>
    <row r="3452" spans="1:4">
      <c r="A3452" s="294" t="s">
        <v>169</v>
      </c>
      <c r="B3452" s="292">
        <v>0</v>
      </c>
      <c r="C3452" s="292">
        <v>0</v>
      </c>
      <c r="D3452" s="292">
        <v>0</v>
      </c>
    </row>
    <row r="3453" spans="1:4">
      <c r="A3453" s="294" t="s">
        <v>84</v>
      </c>
      <c r="B3453" s="292">
        <v>0</v>
      </c>
      <c r="C3453" s="292">
        <v>0</v>
      </c>
      <c r="D3453" s="292">
        <v>0</v>
      </c>
    </row>
    <row r="3454" spans="1:4">
      <c r="A3454" s="294" t="s">
        <v>85</v>
      </c>
      <c r="B3454" s="292">
        <v>0</v>
      </c>
      <c r="C3454" s="292">
        <v>0</v>
      </c>
      <c r="D3454" s="292">
        <v>0</v>
      </c>
    </row>
    <row r="3455" spans="1:4">
      <c r="A3455" s="294" t="s">
        <v>208</v>
      </c>
      <c r="B3455" s="292">
        <v>0</v>
      </c>
      <c r="C3455" s="292">
        <v>0</v>
      </c>
      <c r="D3455" s="292">
        <v>0</v>
      </c>
    </row>
    <row r="3456" spans="1:4">
      <c r="A3456" s="294" t="s">
        <v>132</v>
      </c>
      <c r="B3456" s="292">
        <v>0</v>
      </c>
      <c r="C3456" s="292">
        <v>0</v>
      </c>
      <c r="D3456" s="292">
        <v>0</v>
      </c>
    </row>
    <row r="3457" spans="1:4">
      <c r="A3457" s="294" t="s">
        <v>133</v>
      </c>
      <c r="B3457" s="292">
        <v>0</v>
      </c>
      <c r="C3457" s="292">
        <v>0</v>
      </c>
      <c r="D3457" s="292">
        <v>0</v>
      </c>
    </row>
    <row r="3458" spans="1:4">
      <c r="A3458" s="294" t="s">
        <v>134</v>
      </c>
      <c r="B3458" s="292">
        <v>0</v>
      </c>
      <c r="C3458" s="292">
        <v>0</v>
      </c>
      <c r="D3458" s="292">
        <v>0</v>
      </c>
    </row>
    <row r="3459" spans="1:4">
      <c r="A3459" s="294" t="s">
        <v>135</v>
      </c>
      <c r="B3459" s="292">
        <v>0</v>
      </c>
      <c r="C3459" s="292">
        <v>0</v>
      </c>
      <c r="D3459" s="292">
        <v>0</v>
      </c>
    </row>
    <row r="3460" spans="1:4">
      <c r="A3460" s="294" t="s">
        <v>86</v>
      </c>
      <c r="B3460" s="292">
        <v>0</v>
      </c>
      <c r="C3460" s="292">
        <v>0</v>
      </c>
      <c r="D3460" s="292">
        <v>0</v>
      </c>
    </row>
    <row r="3461" spans="1:4">
      <c r="A3461" s="294" t="s">
        <v>98</v>
      </c>
      <c r="B3461" s="292">
        <v>0</v>
      </c>
      <c r="C3461" s="292">
        <v>0</v>
      </c>
      <c r="D3461" s="292">
        <v>0</v>
      </c>
    </row>
    <row r="3462" spans="1:4">
      <c r="A3462" s="294" t="s">
        <v>92</v>
      </c>
      <c r="B3462" s="292">
        <v>0</v>
      </c>
      <c r="C3462" s="292">
        <v>0</v>
      </c>
      <c r="D3462" s="292">
        <v>0</v>
      </c>
    </row>
    <row r="3463" spans="1:4">
      <c r="A3463" s="291" t="s">
        <v>755</v>
      </c>
      <c r="B3463" s="292">
        <v>203529.37000000002</v>
      </c>
      <c r="C3463" s="292">
        <v>95939.989901123496</v>
      </c>
      <c r="D3463" s="292">
        <v>107589.38009887651</v>
      </c>
    </row>
    <row r="3464" spans="1:4">
      <c r="A3464" s="294" t="s">
        <v>84</v>
      </c>
      <c r="B3464" s="292">
        <v>0</v>
      </c>
      <c r="C3464" s="292">
        <v>0</v>
      </c>
      <c r="D3464" s="292">
        <v>0</v>
      </c>
    </row>
    <row r="3465" spans="1:4">
      <c r="A3465" s="294" t="s">
        <v>275</v>
      </c>
      <c r="B3465" s="292">
        <v>19999.98</v>
      </c>
      <c r="C3465" s="292">
        <v>9427.6215723690002</v>
      </c>
      <c r="D3465" s="292">
        <v>10572.358427630999</v>
      </c>
    </row>
    <row r="3466" spans="1:4">
      <c r="A3466" s="294" t="s">
        <v>276</v>
      </c>
      <c r="B3466" s="292">
        <v>183529.39</v>
      </c>
      <c r="C3466" s="292">
        <v>86512.368328754499</v>
      </c>
      <c r="D3466" s="292">
        <v>97017.021671245515</v>
      </c>
    </row>
    <row r="3467" spans="1:4">
      <c r="A3467" s="291" t="s">
        <v>756</v>
      </c>
      <c r="B3467" s="292">
        <v>0</v>
      </c>
      <c r="C3467" s="292">
        <v>0</v>
      </c>
      <c r="D3467" s="292">
        <v>0</v>
      </c>
    </row>
    <row r="3468" spans="1:4">
      <c r="A3468" s="294" t="s">
        <v>80</v>
      </c>
      <c r="B3468" s="292">
        <v>0</v>
      </c>
      <c r="C3468" s="292">
        <v>0</v>
      </c>
      <c r="D3468" s="292">
        <v>0</v>
      </c>
    </row>
    <row r="3469" spans="1:4">
      <c r="A3469" s="294" t="s">
        <v>101</v>
      </c>
      <c r="B3469" s="292">
        <v>0</v>
      </c>
      <c r="C3469" s="292">
        <v>0</v>
      </c>
      <c r="D3469" s="292">
        <v>0</v>
      </c>
    </row>
    <row r="3470" spans="1:4">
      <c r="A3470" s="294" t="s">
        <v>320</v>
      </c>
      <c r="B3470" s="292">
        <v>0</v>
      </c>
      <c r="C3470" s="292">
        <v>0</v>
      </c>
      <c r="D3470" s="292">
        <v>0</v>
      </c>
    </row>
    <row r="3471" spans="1:4">
      <c r="A3471" s="294" t="s">
        <v>757</v>
      </c>
      <c r="B3471" s="292">
        <v>0</v>
      </c>
      <c r="C3471" s="292">
        <v>0</v>
      </c>
      <c r="D3471" s="292">
        <v>0</v>
      </c>
    </row>
    <row r="3472" spans="1:4">
      <c r="A3472" s="294" t="s">
        <v>758</v>
      </c>
      <c r="B3472" s="292">
        <v>0</v>
      </c>
      <c r="C3472" s="292">
        <v>0</v>
      </c>
      <c r="D3472" s="292">
        <v>0</v>
      </c>
    </row>
    <row r="3473" spans="1:4">
      <c r="A3473" s="294" t="s">
        <v>759</v>
      </c>
      <c r="B3473" s="292">
        <v>0</v>
      </c>
      <c r="C3473" s="292">
        <v>0</v>
      </c>
      <c r="D3473" s="292">
        <v>0</v>
      </c>
    </row>
    <row r="3474" spans="1:4">
      <c r="A3474" s="294" t="s">
        <v>168</v>
      </c>
      <c r="B3474" s="292">
        <v>0</v>
      </c>
      <c r="C3474" s="292">
        <v>0</v>
      </c>
      <c r="D3474" s="292">
        <v>0</v>
      </c>
    </row>
    <row r="3475" spans="1:4">
      <c r="A3475" s="294" t="s">
        <v>760</v>
      </c>
      <c r="B3475" s="292">
        <v>0</v>
      </c>
      <c r="C3475" s="292">
        <v>0</v>
      </c>
      <c r="D3475" s="292">
        <v>0</v>
      </c>
    </row>
    <row r="3476" spans="1:4">
      <c r="A3476" s="294" t="s">
        <v>91</v>
      </c>
      <c r="B3476" s="292">
        <v>0</v>
      </c>
      <c r="C3476" s="292">
        <v>0</v>
      </c>
      <c r="D3476" s="292">
        <v>0</v>
      </c>
    </row>
    <row r="3477" spans="1:4">
      <c r="A3477" s="294" t="s">
        <v>105</v>
      </c>
      <c r="B3477" s="292">
        <v>0</v>
      </c>
      <c r="C3477" s="292">
        <v>0</v>
      </c>
      <c r="D3477" s="292">
        <v>0</v>
      </c>
    </row>
    <row r="3478" spans="1:4">
      <c r="A3478" s="294" t="s">
        <v>83</v>
      </c>
      <c r="B3478" s="292">
        <v>0</v>
      </c>
      <c r="C3478" s="292">
        <v>0</v>
      </c>
      <c r="D3478" s="292">
        <v>0</v>
      </c>
    </row>
    <row r="3479" spans="1:4">
      <c r="A3479" s="294" t="s">
        <v>169</v>
      </c>
      <c r="B3479" s="292">
        <v>0</v>
      </c>
      <c r="C3479" s="292">
        <v>0</v>
      </c>
      <c r="D3479" s="292">
        <v>0</v>
      </c>
    </row>
    <row r="3480" spans="1:4">
      <c r="A3480" s="294" t="s">
        <v>635</v>
      </c>
      <c r="B3480" s="292">
        <v>0</v>
      </c>
      <c r="C3480" s="292">
        <v>0</v>
      </c>
      <c r="D3480" s="292">
        <v>0</v>
      </c>
    </row>
    <row r="3481" spans="1:4">
      <c r="A3481" s="294" t="s">
        <v>84</v>
      </c>
      <c r="B3481" s="292">
        <v>0</v>
      </c>
      <c r="C3481" s="292">
        <v>0</v>
      </c>
      <c r="D3481" s="292">
        <v>0</v>
      </c>
    </row>
    <row r="3482" spans="1:4">
      <c r="A3482" s="294" t="s">
        <v>154</v>
      </c>
      <c r="B3482" s="292">
        <v>0</v>
      </c>
      <c r="C3482" s="292">
        <v>0</v>
      </c>
      <c r="D3482" s="292">
        <v>0</v>
      </c>
    </row>
    <row r="3483" spans="1:4">
      <c r="A3483" s="294" t="s">
        <v>85</v>
      </c>
      <c r="B3483" s="292">
        <v>0</v>
      </c>
      <c r="C3483" s="292">
        <v>0</v>
      </c>
      <c r="D3483" s="292">
        <v>0</v>
      </c>
    </row>
    <row r="3484" spans="1:4">
      <c r="A3484" s="294" t="s">
        <v>106</v>
      </c>
      <c r="B3484" s="292">
        <v>0</v>
      </c>
      <c r="C3484" s="292">
        <v>0</v>
      </c>
      <c r="D3484" s="292">
        <v>0</v>
      </c>
    </row>
    <row r="3485" spans="1:4">
      <c r="A3485" s="294" t="s">
        <v>107</v>
      </c>
      <c r="B3485" s="292">
        <v>0</v>
      </c>
      <c r="C3485" s="292">
        <v>0</v>
      </c>
      <c r="D3485" s="292">
        <v>0</v>
      </c>
    </row>
    <row r="3486" spans="1:4">
      <c r="A3486" s="294" t="s">
        <v>130</v>
      </c>
      <c r="B3486" s="292">
        <v>0</v>
      </c>
      <c r="C3486" s="292">
        <v>0</v>
      </c>
      <c r="D3486" s="292">
        <v>0</v>
      </c>
    </row>
    <row r="3487" spans="1:4">
      <c r="A3487" s="294" t="s">
        <v>97</v>
      </c>
      <c r="B3487" s="292">
        <v>0</v>
      </c>
      <c r="C3487" s="292">
        <v>0</v>
      </c>
      <c r="D3487" s="292">
        <v>0</v>
      </c>
    </row>
    <row r="3488" spans="1:4">
      <c r="A3488" s="294" t="s">
        <v>108</v>
      </c>
      <c r="B3488" s="292">
        <v>0</v>
      </c>
      <c r="C3488" s="292">
        <v>0</v>
      </c>
      <c r="D3488" s="292">
        <v>0</v>
      </c>
    </row>
    <row r="3489" spans="1:4">
      <c r="A3489" s="294" t="s">
        <v>86</v>
      </c>
      <c r="B3489" s="292">
        <v>0</v>
      </c>
      <c r="C3489" s="292">
        <v>0</v>
      </c>
      <c r="D3489" s="292">
        <v>0</v>
      </c>
    </row>
    <row r="3490" spans="1:4">
      <c r="A3490" s="294" t="s">
        <v>98</v>
      </c>
      <c r="B3490" s="292">
        <v>0</v>
      </c>
      <c r="C3490" s="292">
        <v>0</v>
      </c>
      <c r="D3490" s="292">
        <v>0</v>
      </c>
    </row>
    <row r="3491" spans="1:4">
      <c r="A3491" s="294" t="s">
        <v>99</v>
      </c>
      <c r="B3491" s="292">
        <v>0</v>
      </c>
      <c r="C3491" s="292">
        <v>0</v>
      </c>
      <c r="D3491" s="292">
        <v>0</v>
      </c>
    </row>
    <row r="3492" spans="1:4">
      <c r="A3492" s="294" t="s">
        <v>761</v>
      </c>
      <c r="B3492" s="292">
        <v>0</v>
      </c>
      <c r="C3492" s="292">
        <v>0</v>
      </c>
      <c r="D3492" s="292">
        <v>0</v>
      </c>
    </row>
    <row r="3493" spans="1:4">
      <c r="A3493" s="294" t="s">
        <v>194</v>
      </c>
      <c r="B3493" s="292">
        <v>0</v>
      </c>
      <c r="C3493" s="292">
        <v>0</v>
      </c>
      <c r="D3493" s="292">
        <v>0</v>
      </c>
    </row>
    <row r="3494" spans="1:4">
      <c r="A3494" s="294" t="s">
        <v>762</v>
      </c>
      <c r="B3494" s="292">
        <v>0</v>
      </c>
      <c r="C3494" s="292">
        <v>0</v>
      </c>
      <c r="D3494" s="292">
        <v>0</v>
      </c>
    </row>
    <row r="3495" spans="1:4">
      <c r="A3495" s="294" t="s">
        <v>701</v>
      </c>
      <c r="B3495" s="292">
        <v>0</v>
      </c>
      <c r="C3495" s="292">
        <v>0</v>
      </c>
      <c r="D3495" s="292">
        <v>0</v>
      </c>
    </row>
    <row r="3496" spans="1:4">
      <c r="A3496" s="294" t="s">
        <v>92</v>
      </c>
      <c r="B3496" s="292">
        <v>0</v>
      </c>
      <c r="C3496" s="292">
        <v>0</v>
      </c>
      <c r="D3496" s="292">
        <v>0</v>
      </c>
    </row>
    <row r="3497" spans="1:4">
      <c r="A3497" s="294" t="s">
        <v>763</v>
      </c>
      <c r="B3497" s="292">
        <v>0</v>
      </c>
      <c r="C3497" s="292">
        <v>0</v>
      </c>
      <c r="D3497" s="292">
        <v>0</v>
      </c>
    </row>
    <row r="3498" spans="1:4">
      <c r="A3498" s="294" t="s">
        <v>620</v>
      </c>
      <c r="B3498" s="292">
        <v>0</v>
      </c>
      <c r="C3498" s="292">
        <v>0</v>
      </c>
      <c r="D3498" s="292">
        <v>0</v>
      </c>
    </row>
    <row r="3499" spans="1:4">
      <c r="A3499" s="294" t="s">
        <v>110</v>
      </c>
      <c r="B3499" s="292">
        <v>0</v>
      </c>
      <c r="C3499" s="292">
        <v>0</v>
      </c>
      <c r="D3499" s="292">
        <v>0</v>
      </c>
    </row>
    <row r="3500" spans="1:4">
      <c r="A3500" s="294" t="s">
        <v>728</v>
      </c>
      <c r="B3500" s="292">
        <v>0</v>
      </c>
      <c r="C3500" s="292">
        <v>0</v>
      </c>
      <c r="D3500" s="292">
        <v>0</v>
      </c>
    </row>
    <row r="3501" spans="1:4">
      <c r="A3501" s="294" t="s">
        <v>675</v>
      </c>
      <c r="B3501" s="292">
        <v>0</v>
      </c>
      <c r="C3501" s="292">
        <v>0</v>
      </c>
      <c r="D3501" s="292">
        <v>0</v>
      </c>
    </row>
    <row r="3502" spans="1:4">
      <c r="A3502" s="294" t="s">
        <v>111</v>
      </c>
      <c r="B3502" s="292">
        <v>0</v>
      </c>
      <c r="C3502" s="292">
        <v>0</v>
      </c>
      <c r="D3502" s="292">
        <v>0</v>
      </c>
    </row>
    <row r="3503" spans="1:4">
      <c r="A3503" s="294" t="s">
        <v>663</v>
      </c>
      <c r="B3503" s="292">
        <v>0</v>
      </c>
      <c r="C3503" s="292">
        <v>0</v>
      </c>
      <c r="D3503" s="292">
        <v>0</v>
      </c>
    </row>
    <row r="3504" spans="1:4">
      <c r="A3504" s="294" t="s">
        <v>764</v>
      </c>
      <c r="B3504" s="292">
        <v>0</v>
      </c>
      <c r="C3504" s="292">
        <v>0</v>
      </c>
      <c r="D3504" s="292">
        <v>0</v>
      </c>
    </row>
    <row r="3505" spans="1:4">
      <c r="A3505" s="294" t="s">
        <v>87</v>
      </c>
      <c r="B3505" s="292">
        <v>0</v>
      </c>
      <c r="C3505" s="292">
        <v>0</v>
      </c>
      <c r="D3505" s="292">
        <v>0</v>
      </c>
    </row>
    <row r="3506" spans="1:4">
      <c r="A3506" s="294" t="s">
        <v>88</v>
      </c>
      <c r="B3506" s="292">
        <v>0</v>
      </c>
      <c r="C3506" s="292">
        <v>0</v>
      </c>
      <c r="D3506" s="292">
        <v>0</v>
      </c>
    </row>
    <row r="3507" spans="1:4">
      <c r="A3507" s="294" t="s">
        <v>93</v>
      </c>
      <c r="B3507" s="292">
        <v>0</v>
      </c>
      <c r="C3507" s="292">
        <v>0</v>
      </c>
      <c r="D3507" s="292">
        <v>0</v>
      </c>
    </row>
    <row r="3508" spans="1:4">
      <c r="A3508" s="294" t="s">
        <v>94</v>
      </c>
      <c r="B3508" s="292">
        <v>0</v>
      </c>
      <c r="C3508" s="292">
        <v>0</v>
      </c>
      <c r="D3508" s="292">
        <v>0</v>
      </c>
    </row>
    <row r="3509" spans="1:4">
      <c r="A3509" s="294" t="s">
        <v>112</v>
      </c>
      <c r="B3509" s="292">
        <v>0</v>
      </c>
      <c r="C3509" s="292">
        <v>0</v>
      </c>
      <c r="D3509" s="292">
        <v>0</v>
      </c>
    </row>
    <row r="3510" spans="1:4">
      <c r="A3510" s="294" t="s">
        <v>89</v>
      </c>
      <c r="B3510" s="292">
        <v>0</v>
      </c>
      <c r="C3510" s="292">
        <v>0</v>
      </c>
      <c r="D3510" s="292">
        <v>0</v>
      </c>
    </row>
    <row r="3511" spans="1:4">
      <c r="A3511" s="294" t="s">
        <v>113</v>
      </c>
      <c r="B3511" s="292">
        <v>0</v>
      </c>
      <c r="C3511" s="292">
        <v>0</v>
      </c>
      <c r="D3511" s="292">
        <v>0</v>
      </c>
    </row>
    <row r="3512" spans="1:4">
      <c r="A3512" s="294" t="s">
        <v>114</v>
      </c>
      <c r="B3512" s="292">
        <v>0</v>
      </c>
      <c r="C3512" s="292">
        <v>0</v>
      </c>
      <c r="D3512" s="292">
        <v>0</v>
      </c>
    </row>
    <row r="3513" spans="1:4">
      <c r="A3513" s="294" t="s">
        <v>115</v>
      </c>
      <c r="B3513" s="292">
        <v>0</v>
      </c>
      <c r="C3513" s="292">
        <v>0</v>
      </c>
      <c r="D3513" s="292">
        <v>0</v>
      </c>
    </row>
    <row r="3514" spans="1:4">
      <c r="A3514" s="294" t="s">
        <v>196</v>
      </c>
      <c r="B3514" s="292">
        <v>0</v>
      </c>
      <c r="C3514" s="292">
        <v>0</v>
      </c>
      <c r="D3514" s="292">
        <v>0</v>
      </c>
    </row>
    <row r="3515" spans="1:4">
      <c r="A3515" s="294" t="s">
        <v>765</v>
      </c>
      <c r="B3515" s="292">
        <v>0</v>
      </c>
      <c r="C3515" s="292">
        <v>0</v>
      </c>
      <c r="D3515" s="292">
        <v>0</v>
      </c>
    </row>
    <row r="3516" spans="1:4">
      <c r="A3516" s="294" t="s">
        <v>665</v>
      </c>
      <c r="B3516" s="292">
        <v>0</v>
      </c>
      <c r="C3516" s="292">
        <v>0</v>
      </c>
      <c r="D3516" s="292">
        <v>0</v>
      </c>
    </row>
    <row r="3517" spans="1:4">
      <c r="A3517" s="294" t="s">
        <v>666</v>
      </c>
      <c r="B3517" s="292">
        <v>0</v>
      </c>
      <c r="C3517" s="292">
        <v>0</v>
      </c>
      <c r="D3517" s="292">
        <v>0</v>
      </c>
    </row>
    <row r="3518" spans="1:4">
      <c r="A3518" s="294" t="s">
        <v>676</v>
      </c>
      <c r="B3518" s="292">
        <v>0</v>
      </c>
      <c r="C3518" s="292">
        <v>0</v>
      </c>
      <c r="D3518" s="292">
        <v>0</v>
      </c>
    </row>
    <row r="3519" spans="1:4">
      <c r="A3519" s="294" t="s">
        <v>766</v>
      </c>
      <c r="B3519" s="292">
        <v>0</v>
      </c>
      <c r="C3519" s="292">
        <v>0</v>
      </c>
      <c r="D3519" s="292">
        <v>0</v>
      </c>
    </row>
    <row r="3520" spans="1:4">
      <c r="A3520" s="291" t="s">
        <v>767</v>
      </c>
      <c r="B3520" s="292">
        <v>0</v>
      </c>
      <c r="C3520" s="292">
        <v>0</v>
      </c>
      <c r="D3520" s="292">
        <v>0</v>
      </c>
    </row>
    <row r="3521" spans="1:4">
      <c r="A3521" s="294" t="s">
        <v>239</v>
      </c>
      <c r="B3521" s="292">
        <v>0</v>
      </c>
      <c r="C3521" s="292">
        <v>0</v>
      </c>
      <c r="D3521" s="292">
        <v>0</v>
      </c>
    </row>
    <row r="3522" spans="1:4">
      <c r="A3522" s="291" t="s">
        <v>768</v>
      </c>
      <c r="B3522" s="292">
        <v>0</v>
      </c>
      <c r="C3522" s="292">
        <v>0</v>
      </c>
      <c r="D3522" s="292">
        <v>0</v>
      </c>
    </row>
    <row r="3523" spans="1:4">
      <c r="A3523" s="294" t="s">
        <v>84</v>
      </c>
      <c r="B3523" s="292">
        <v>0</v>
      </c>
      <c r="C3523" s="292">
        <v>0</v>
      </c>
      <c r="D3523" s="292">
        <v>0</v>
      </c>
    </row>
    <row r="3524" spans="1:4">
      <c r="A3524" s="291" t="s">
        <v>769</v>
      </c>
      <c r="B3524" s="292">
        <v>0</v>
      </c>
      <c r="C3524" s="292">
        <v>0</v>
      </c>
      <c r="D3524" s="292">
        <v>0</v>
      </c>
    </row>
    <row r="3525" spans="1:4">
      <c r="A3525" s="294" t="s">
        <v>84</v>
      </c>
      <c r="B3525" s="292">
        <v>0</v>
      </c>
      <c r="C3525" s="292">
        <v>0</v>
      </c>
      <c r="D3525" s="292">
        <v>0</v>
      </c>
    </row>
    <row r="3526" spans="1:4">
      <c r="A3526" s="291" t="s">
        <v>770</v>
      </c>
      <c r="B3526" s="292">
        <v>0</v>
      </c>
      <c r="C3526" s="292">
        <v>0</v>
      </c>
      <c r="D3526" s="292">
        <v>0</v>
      </c>
    </row>
    <row r="3527" spans="1:4">
      <c r="A3527" s="294" t="s">
        <v>84</v>
      </c>
      <c r="B3527" s="292">
        <v>0</v>
      </c>
      <c r="C3527" s="292">
        <v>0</v>
      </c>
      <c r="D3527" s="292">
        <v>0</v>
      </c>
    </row>
    <row r="3528" spans="1:4">
      <c r="A3528" s="291" t="s">
        <v>771</v>
      </c>
      <c r="B3528" s="292">
        <v>0</v>
      </c>
      <c r="C3528" s="292">
        <v>0</v>
      </c>
      <c r="D3528" s="292">
        <v>0</v>
      </c>
    </row>
    <row r="3529" spans="1:4">
      <c r="A3529" s="294" t="s">
        <v>84</v>
      </c>
      <c r="B3529" s="292">
        <v>0</v>
      </c>
      <c r="C3529" s="292">
        <v>0</v>
      </c>
      <c r="D3529" s="292">
        <v>0</v>
      </c>
    </row>
    <row r="3530" spans="1:4">
      <c r="A3530" s="291" t="s">
        <v>772</v>
      </c>
      <c r="B3530" s="292">
        <v>0</v>
      </c>
      <c r="C3530" s="292">
        <v>0</v>
      </c>
      <c r="D3530" s="292">
        <v>0</v>
      </c>
    </row>
    <row r="3531" spans="1:4">
      <c r="A3531" s="294" t="s">
        <v>84</v>
      </c>
      <c r="B3531" s="292">
        <v>0</v>
      </c>
      <c r="C3531" s="292">
        <v>0</v>
      </c>
      <c r="D3531" s="292">
        <v>0</v>
      </c>
    </row>
    <row r="3532" spans="1:4">
      <c r="A3532" s="294" t="s">
        <v>288</v>
      </c>
      <c r="B3532" s="292">
        <v>0</v>
      </c>
      <c r="C3532" s="292">
        <v>0</v>
      </c>
      <c r="D3532" s="292">
        <v>0</v>
      </c>
    </row>
    <row r="3533" spans="1:4">
      <c r="A3533" s="291" t="s">
        <v>773</v>
      </c>
      <c r="B3533" s="292">
        <v>0</v>
      </c>
      <c r="C3533" s="292">
        <v>0</v>
      </c>
      <c r="D3533" s="292">
        <v>0</v>
      </c>
    </row>
    <row r="3534" spans="1:4">
      <c r="A3534" s="294" t="s">
        <v>80</v>
      </c>
      <c r="B3534" s="292">
        <v>0</v>
      </c>
      <c r="C3534" s="292">
        <v>0</v>
      </c>
      <c r="D3534" s="292">
        <v>0</v>
      </c>
    </row>
    <row r="3535" spans="1:4">
      <c r="A3535" s="291" t="s">
        <v>774</v>
      </c>
      <c r="B3535" s="292">
        <v>0</v>
      </c>
      <c r="C3535" s="292">
        <v>0</v>
      </c>
      <c r="D3535" s="292">
        <v>0</v>
      </c>
    </row>
    <row r="3536" spans="1:4">
      <c r="A3536" s="294" t="s">
        <v>522</v>
      </c>
      <c r="B3536" s="292">
        <v>0</v>
      </c>
      <c r="C3536" s="292">
        <v>0</v>
      </c>
      <c r="D3536" s="292">
        <v>0</v>
      </c>
    </row>
    <row r="3537" spans="1:4">
      <c r="A3537" s="291" t="s">
        <v>775</v>
      </c>
      <c r="B3537" s="292">
        <v>0</v>
      </c>
      <c r="C3537" s="292">
        <v>0</v>
      </c>
      <c r="D3537" s="292">
        <v>0</v>
      </c>
    </row>
    <row r="3538" spans="1:4">
      <c r="A3538" s="294" t="s">
        <v>83</v>
      </c>
      <c r="B3538" s="292">
        <v>0</v>
      </c>
      <c r="C3538" s="292">
        <v>0</v>
      </c>
      <c r="D3538" s="292">
        <v>0</v>
      </c>
    </row>
    <row r="3539" spans="1:4">
      <c r="A3539" s="294" t="s">
        <v>86</v>
      </c>
      <c r="B3539" s="292">
        <v>0</v>
      </c>
      <c r="C3539" s="292">
        <v>0</v>
      </c>
      <c r="D3539" s="292">
        <v>0</v>
      </c>
    </row>
    <row r="3540" spans="1:4">
      <c r="A3540" s="291" t="s">
        <v>776</v>
      </c>
      <c r="B3540" s="292">
        <v>0</v>
      </c>
      <c r="C3540" s="292">
        <v>0</v>
      </c>
      <c r="D3540" s="292">
        <v>0</v>
      </c>
    </row>
    <row r="3541" spans="1:4">
      <c r="A3541" s="294" t="s">
        <v>91</v>
      </c>
      <c r="B3541" s="292">
        <v>0</v>
      </c>
      <c r="C3541" s="292">
        <v>0</v>
      </c>
      <c r="D3541" s="292">
        <v>0</v>
      </c>
    </row>
    <row r="3542" spans="1:4">
      <c r="A3542" s="294" t="s">
        <v>105</v>
      </c>
      <c r="B3542" s="292">
        <v>0</v>
      </c>
      <c r="C3542" s="292">
        <v>0</v>
      </c>
      <c r="D3542" s="292">
        <v>0</v>
      </c>
    </row>
    <row r="3543" spans="1:4">
      <c r="A3543" s="294" t="s">
        <v>107</v>
      </c>
      <c r="B3543" s="292">
        <v>0</v>
      </c>
      <c r="C3543" s="292">
        <v>0</v>
      </c>
      <c r="D3543" s="292">
        <v>0</v>
      </c>
    </row>
    <row r="3544" spans="1:4">
      <c r="A3544" s="294" t="s">
        <v>108</v>
      </c>
      <c r="B3544" s="292">
        <v>0</v>
      </c>
      <c r="C3544" s="292">
        <v>0</v>
      </c>
      <c r="D3544" s="292">
        <v>0</v>
      </c>
    </row>
    <row r="3545" spans="1:4">
      <c r="A3545" s="294" t="s">
        <v>86</v>
      </c>
      <c r="B3545" s="292">
        <v>0</v>
      </c>
      <c r="C3545" s="292">
        <v>0</v>
      </c>
      <c r="D3545" s="292">
        <v>0</v>
      </c>
    </row>
    <row r="3546" spans="1:4">
      <c r="A3546" s="294" t="s">
        <v>99</v>
      </c>
      <c r="B3546" s="292">
        <v>0</v>
      </c>
      <c r="C3546" s="292">
        <v>0</v>
      </c>
      <c r="D3546" s="292">
        <v>0</v>
      </c>
    </row>
    <row r="3547" spans="1:4">
      <c r="A3547" s="291" t="s">
        <v>777</v>
      </c>
      <c r="B3547" s="292">
        <v>0</v>
      </c>
      <c r="C3547" s="292">
        <v>0</v>
      </c>
      <c r="D3547" s="292">
        <v>0</v>
      </c>
    </row>
    <row r="3548" spans="1:4">
      <c r="A3548" s="294" t="s">
        <v>80</v>
      </c>
      <c r="B3548" s="292">
        <v>0</v>
      </c>
      <c r="C3548" s="292">
        <v>0</v>
      </c>
      <c r="D3548" s="292">
        <v>0</v>
      </c>
    </row>
    <row r="3549" spans="1:4">
      <c r="A3549" s="294" t="s">
        <v>91</v>
      </c>
      <c r="B3549" s="292">
        <v>0</v>
      </c>
      <c r="C3549" s="292">
        <v>0</v>
      </c>
      <c r="D3549" s="292">
        <v>0</v>
      </c>
    </row>
    <row r="3550" spans="1:4">
      <c r="A3550" s="294" t="s">
        <v>83</v>
      </c>
      <c r="B3550" s="292">
        <v>0</v>
      </c>
      <c r="C3550" s="292">
        <v>0</v>
      </c>
      <c r="D3550" s="292">
        <v>0</v>
      </c>
    </row>
    <row r="3551" spans="1:4">
      <c r="A3551" s="294" t="s">
        <v>86</v>
      </c>
      <c r="B3551" s="292">
        <v>0</v>
      </c>
      <c r="C3551" s="292">
        <v>0</v>
      </c>
      <c r="D3551" s="292">
        <v>0</v>
      </c>
    </row>
    <row r="3552" spans="1:4">
      <c r="A3552" s="294" t="s">
        <v>98</v>
      </c>
      <c r="B3552" s="292">
        <v>0</v>
      </c>
      <c r="C3552" s="292">
        <v>0</v>
      </c>
      <c r="D3552" s="292">
        <v>0</v>
      </c>
    </row>
    <row r="3553" spans="1:4">
      <c r="A3553" s="294" t="s">
        <v>99</v>
      </c>
      <c r="B3553" s="292">
        <v>0</v>
      </c>
      <c r="C3553" s="292">
        <v>0</v>
      </c>
      <c r="D3553" s="292">
        <v>0</v>
      </c>
    </row>
    <row r="3554" spans="1:4">
      <c r="A3554" s="294" t="s">
        <v>92</v>
      </c>
      <c r="B3554" s="292">
        <v>0</v>
      </c>
      <c r="C3554" s="292">
        <v>0</v>
      </c>
      <c r="D3554" s="292">
        <v>0</v>
      </c>
    </row>
    <row r="3555" spans="1:4">
      <c r="A3555" s="291" t="s">
        <v>4271</v>
      </c>
      <c r="B3555" s="292">
        <v>0</v>
      </c>
      <c r="C3555" s="292">
        <v>0</v>
      </c>
      <c r="D3555" s="292">
        <v>0</v>
      </c>
    </row>
    <row r="3556" spans="1:4">
      <c r="A3556" s="294" t="s">
        <v>138</v>
      </c>
      <c r="B3556" s="292">
        <v>0</v>
      </c>
      <c r="C3556" s="292">
        <v>0</v>
      </c>
      <c r="D3556" s="292">
        <v>0</v>
      </c>
    </row>
    <row r="3557" spans="1:4">
      <c r="A3557" s="294" t="s">
        <v>299</v>
      </c>
      <c r="B3557" s="292">
        <v>0</v>
      </c>
      <c r="C3557" s="292">
        <v>0</v>
      </c>
      <c r="D3557" s="292">
        <v>0</v>
      </c>
    </row>
    <row r="3558" spans="1:4">
      <c r="A3558" s="294" t="s">
        <v>144</v>
      </c>
      <c r="B3558" s="292">
        <v>0</v>
      </c>
      <c r="C3558" s="292">
        <v>0</v>
      </c>
      <c r="D3558" s="292">
        <v>0</v>
      </c>
    </row>
    <row r="3559" spans="1:4">
      <c r="A3559" s="294" t="s">
        <v>300</v>
      </c>
      <c r="B3559" s="292">
        <v>0</v>
      </c>
      <c r="C3559" s="292">
        <v>0</v>
      </c>
      <c r="D3559" s="292">
        <v>0</v>
      </c>
    </row>
    <row r="3560" spans="1:4">
      <c r="A3560" s="294" t="s">
        <v>301</v>
      </c>
      <c r="B3560" s="292">
        <v>0</v>
      </c>
      <c r="C3560" s="292">
        <v>0</v>
      </c>
      <c r="D3560" s="292">
        <v>0</v>
      </c>
    </row>
    <row r="3561" spans="1:4">
      <c r="A3561" s="294" t="s">
        <v>302</v>
      </c>
      <c r="B3561" s="292">
        <v>0</v>
      </c>
      <c r="C3561" s="292">
        <v>0</v>
      </c>
      <c r="D3561" s="292">
        <v>0</v>
      </c>
    </row>
    <row r="3562" spans="1:4">
      <c r="A3562" s="294" t="s">
        <v>145</v>
      </c>
      <c r="B3562" s="292">
        <v>0</v>
      </c>
      <c r="C3562" s="292">
        <v>0</v>
      </c>
      <c r="D3562" s="292">
        <v>0</v>
      </c>
    </row>
    <row r="3563" spans="1:4">
      <c r="A3563" s="294" t="s">
        <v>84</v>
      </c>
      <c r="B3563" s="292">
        <v>0</v>
      </c>
      <c r="C3563" s="292">
        <v>0</v>
      </c>
      <c r="D3563" s="292">
        <v>0</v>
      </c>
    </row>
    <row r="3564" spans="1:4">
      <c r="A3564" s="294" t="s">
        <v>170</v>
      </c>
      <c r="B3564" s="292">
        <v>0</v>
      </c>
      <c r="C3564" s="292">
        <v>0</v>
      </c>
      <c r="D3564" s="292">
        <v>0</v>
      </c>
    </row>
    <row r="3565" spans="1:4">
      <c r="A3565" s="294" t="s">
        <v>303</v>
      </c>
      <c r="B3565" s="292">
        <v>0</v>
      </c>
      <c r="C3565" s="292">
        <v>0</v>
      </c>
      <c r="D3565" s="292">
        <v>0</v>
      </c>
    </row>
    <row r="3566" spans="1:4">
      <c r="A3566" s="294" t="s">
        <v>304</v>
      </c>
      <c r="B3566" s="292">
        <v>0</v>
      </c>
      <c r="C3566" s="292">
        <v>0</v>
      </c>
      <c r="D3566" s="292">
        <v>0</v>
      </c>
    </row>
    <row r="3567" spans="1:4">
      <c r="A3567" s="294" t="s">
        <v>177</v>
      </c>
      <c r="B3567" s="292">
        <v>0</v>
      </c>
      <c r="C3567" s="292">
        <v>0</v>
      </c>
      <c r="D3567" s="292">
        <v>0</v>
      </c>
    </row>
    <row r="3568" spans="1:4">
      <c r="A3568" s="294" t="s">
        <v>305</v>
      </c>
      <c r="B3568" s="292">
        <v>0</v>
      </c>
      <c r="C3568" s="292">
        <v>0</v>
      </c>
      <c r="D3568" s="292">
        <v>0</v>
      </c>
    </row>
    <row r="3569" spans="1:4">
      <c r="A3569" s="294" t="s">
        <v>306</v>
      </c>
      <c r="B3569" s="292">
        <v>0</v>
      </c>
      <c r="C3569" s="292">
        <v>0</v>
      </c>
      <c r="D3569" s="292">
        <v>0</v>
      </c>
    </row>
    <row r="3570" spans="1:4">
      <c r="A3570" s="291" t="s">
        <v>778</v>
      </c>
      <c r="B3570" s="292">
        <v>0</v>
      </c>
      <c r="C3570" s="292">
        <v>0</v>
      </c>
      <c r="D3570" s="292">
        <v>0</v>
      </c>
    </row>
    <row r="3571" spans="1:4">
      <c r="A3571" s="294" t="s">
        <v>84</v>
      </c>
      <c r="B3571" s="292">
        <v>0</v>
      </c>
      <c r="C3571" s="292">
        <v>0</v>
      </c>
      <c r="D3571" s="292">
        <v>0</v>
      </c>
    </row>
    <row r="3572" spans="1:4">
      <c r="A3572" s="291" t="s">
        <v>779</v>
      </c>
      <c r="B3572" s="292">
        <v>340518541.0800004</v>
      </c>
      <c r="C3572" s="292">
        <v>56908991.423432626</v>
      </c>
      <c r="D3572" s="292">
        <v>283609549.65656734</v>
      </c>
    </row>
  </sheetData>
  <mergeCells count="1">
    <mergeCell ref="F3:H3"/>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C2CB63-42A4-4CD8-924C-023C3EE7A3DC}">
  <dimension ref="A1:P9919"/>
  <sheetViews>
    <sheetView zoomScale="80" zoomScaleNormal="80" workbookViewId="0"/>
  </sheetViews>
  <sheetFormatPr defaultColWidth="8.85546875" defaultRowHeight="15"/>
  <cols>
    <col min="1" max="1" width="13.140625" style="302" bestFit="1" customWidth="1"/>
    <col min="2" max="2" width="14.140625" style="302" bestFit="1" customWidth="1"/>
    <col min="3" max="3" width="13.140625" style="302" bestFit="1" customWidth="1"/>
    <col min="4" max="4" width="13.140625" style="302" customWidth="1"/>
    <col min="5" max="5" width="13.28515625" style="302" bestFit="1" customWidth="1"/>
    <col min="6" max="6" width="25.85546875" style="302" bestFit="1" customWidth="1"/>
    <col min="7" max="7" width="21" style="302" bestFit="1" customWidth="1"/>
    <col min="8" max="8" width="40.85546875" style="302" bestFit="1" customWidth="1"/>
    <col min="9" max="9" width="73.85546875" style="302" bestFit="1" customWidth="1"/>
    <col min="10" max="10" width="15.140625" style="302" bestFit="1" customWidth="1"/>
    <col min="11" max="11" width="50.7109375" style="302" bestFit="1" customWidth="1"/>
    <col min="12" max="12" width="9" style="302" bestFit="1" customWidth="1"/>
    <col min="13" max="13" width="225.5703125" style="302" bestFit="1" customWidth="1"/>
    <col min="14" max="14" width="18.140625" style="302" bestFit="1" customWidth="1"/>
    <col min="15" max="15" width="14" style="302" bestFit="1" customWidth="1"/>
    <col min="16" max="16" width="17.42578125" style="302" bestFit="1" customWidth="1"/>
    <col min="17" max="16384" width="8.85546875" style="302"/>
  </cols>
  <sheetData>
    <row r="1" spans="1:16">
      <c r="A1" s="300" t="s">
        <v>780</v>
      </c>
      <c r="B1" s="300" t="s">
        <v>781</v>
      </c>
      <c r="C1" s="300" t="s">
        <v>782</v>
      </c>
      <c r="D1" s="301" t="s">
        <v>783</v>
      </c>
      <c r="E1" s="300" t="s">
        <v>784</v>
      </c>
      <c r="F1" s="300" t="s">
        <v>67</v>
      </c>
      <c r="G1" s="300" t="s">
        <v>785</v>
      </c>
      <c r="H1" s="300" t="s">
        <v>67</v>
      </c>
      <c r="I1" s="300" t="s">
        <v>786</v>
      </c>
      <c r="J1" s="300" t="s">
        <v>787</v>
      </c>
      <c r="K1" s="300" t="s">
        <v>788</v>
      </c>
      <c r="L1" s="300" t="s">
        <v>789</v>
      </c>
      <c r="M1" s="300" t="s">
        <v>67</v>
      </c>
      <c r="N1" s="300" t="s">
        <v>790</v>
      </c>
      <c r="O1" s="300" t="s">
        <v>791</v>
      </c>
      <c r="P1" s="300" t="s">
        <v>792</v>
      </c>
    </row>
    <row r="2" spans="1:16">
      <c r="A2" s="303">
        <v>0</v>
      </c>
      <c r="B2" s="303">
        <v>49853.55</v>
      </c>
      <c r="C2" s="303">
        <v>8153.076487917001</v>
      </c>
      <c r="D2" s="304">
        <f>+B2-C2</f>
        <v>41700.473512083001</v>
      </c>
      <c r="E2" s="305">
        <v>45992</v>
      </c>
      <c r="F2" s="302" t="s">
        <v>69</v>
      </c>
      <c r="G2" s="302" t="s">
        <v>70</v>
      </c>
      <c r="H2" s="302" t="s">
        <v>3877</v>
      </c>
      <c r="I2" s="302" t="s">
        <v>274</v>
      </c>
      <c r="J2" s="302">
        <v>135301</v>
      </c>
      <c r="K2" s="302" t="s">
        <v>275</v>
      </c>
      <c r="L2" s="302">
        <v>29640619</v>
      </c>
      <c r="M2" s="302" t="s">
        <v>793</v>
      </c>
      <c r="N2" s="305">
        <v>42917</v>
      </c>
      <c r="O2" s="305">
        <v>43009</v>
      </c>
      <c r="P2" s="302" t="s">
        <v>794</v>
      </c>
    </row>
    <row r="3" spans="1:16">
      <c r="A3" s="303">
        <v>1</v>
      </c>
      <c r="B3" s="303">
        <v>2492412.94</v>
      </c>
      <c r="C3" s="303">
        <v>647381.48051072843</v>
      </c>
      <c r="D3" s="304">
        <f t="shared" ref="D3:D66" si="0">+B3-C3</f>
        <v>1845031.4594892715</v>
      </c>
      <c r="E3" s="305">
        <v>45992</v>
      </c>
      <c r="F3" s="302" t="s">
        <v>69</v>
      </c>
      <c r="G3" s="302" t="s">
        <v>70</v>
      </c>
      <c r="H3" s="302" t="s">
        <v>3877</v>
      </c>
      <c r="I3" s="302" t="s">
        <v>274</v>
      </c>
      <c r="J3" s="302">
        <v>135301</v>
      </c>
      <c r="K3" s="302" t="s">
        <v>276</v>
      </c>
      <c r="L3" s="302">
        <v>29640588</v>
      </c>
      <c r="M3" s="302" t="s">
        <v>795</v>
      </c>
      <c r="N3" s="305">
        <v>40909</v>
      </c>
      <c r="O3" s="305">
        <v>40909</v>
      </c>
      <c r="P3" s="302" t="s">
        <v>796</v>
      </c>
    </row>
    <row r="4" spans="1:16">
      <c r="A4" s="303">
        <v>0</v>
      </c>
      <c r="B4" s="303">
        <v>49853.57</v>
      </c>
      <c r="C4" s="303">
        <v>8153.0797587278003</v>
      </c>
      <c r="D4" s="304">
        <f t="shared" si="0"/>
        <v>41700.4902412722</v>
      </c>
      <c r="E4" s="305">
        <v>45992</v>
      </c>
      <c r="F4" s="302" t="s">
        <v>69</v>
      </c>
      <c r="G4" s="302" t="s">
        <v>70</v>
      </c>
      <c r="H4" s="302" t="s">
        <v>3877</v>
      </c>
      <c r="I4" s="302" t="s">
        <v>277</v>
      </c>
      <c r="J4" s="302">
        <v>135301</v>
      </c>
      <c r="K4" s="302" t="s">
        <v>275</v>
      </c>
      <c r="L4" s="302">
        <v>29640641</v>
      </c>
      <c r="M4" s="302" t="s">
        <v>797</v>
      </c>
      <c r="N4" s="305">
        <v>42917</v>
      </c>
      <c r="O4" s="305">
        <v>43009</v>
      </c>
      <c r="P4" s="302" t="s">
        <v>794</v>
      </c>
    </row>
    <row r="5" spans="1:16">
      <c r="A5" s="303">
        <v>1</v>
      </c>
      <c r="B5" s="303">
        <v>2492412.9</v>
      </c>
      <c r="C5" s="303">
        <v>647381.47012109403</v>
      </c>
      <c r="D5" s="304">
        <f t="shared" si="0"/>
        <v>1845031.4298789059</v>
      </c>
      <c r="E5" s="305">
        <v>45992</v>
      </c>
      <c r="F5" s="302" t="s">
        <v>69</v>
      </c>
      <c r="G5" s="302" t="s">
        <v>70</v>
      </c>
      <c r="H5" s="302" t="s">
        <v>3877</v>
      </c>
      <c r="I5" s="302" t="s">
        <v>277</v>
      </c>
      <c r="J5" s="302">
        <v>135301</v>
      </c>
      <c r="K5" s="302" t="s">
        <v>276</v>
      </c>
      <c r="L5" s="302">
        <v>29640577</v>
      </c>
      <c r="M5" s="302" t="s">
        <v>798</v>
      </c>
      <c r="N5" s="305">
        <v>40909</v>
      </c>
      <c r="O5" s="305">
        <v>40909</v>
      </c>
      <c r="P5" s="302" t="s">
        <v>796</v>
      </c>
    </row>
    <row r="6" spans="1:16">
      <c r="A6" s="303">
        <v>0</v>
      </c>
      <c r="B6" s="303">
        <v>0</v>
      </c>
      <c r="C6" s="303">
        <v>0</v>
      </c>
      <c r="D6" s="304">
        <f t="shared" si="0"/>
        <v>0</v>
      </c>
      <c r="E6" s="305">
        <v>45992</v>
      </c>
      <c r="F6" s="302" t="s">
        <v>69</v>
      </c>
      <c r="G6" s="302" t="s">
        <v>70</v>
      </c>
      <c r="H6" s="302" t="s">
        <v>3877</v>
      </c>
      <c r="I6" s="302" t="s">
        <v>4270</v>
      </c>
      <c r="J6" s="302">
        <v>135300</v>
      </c>
      <c r="K6" s="302" t="s">
        <v>138</v>
      </c>
      <c r="L6" s="302">
        <v>11708394</v>
      </c>
      <c r="M6" s="302" t="s">
        <v>799</v>
      </c>
      <c r="N6" s="305">
        <v>40909</v>
      </c>
      <c r="O6" s="305">
        <v>40909</v>
      </c>
      <c r="P6" s="302" t="s">
        <v>800</v>
      </c>
    </row>
    <row r="7" spans="1:16">
      <c r="A7" s="303">
        <v>0</v>
      </c>
      <c r="B7" s="303">
        <v>0</v>
      </c>
      <c r="C7" s="303">
        <v>0</v>
      </c>
      <c r="D7" s="304">
        <f t="shared" si="0"/>
        <v>0</v>
      </c>
      <c r="E7" s="305">
        <v>45992</v>
      </c>
      <c r="F7" s="302" t="s">
        <v>69</v>
      </c>
      <c r="G7" s="302" t="s">
        <v>70</v>
      </c>
      <c r="H7" s="302" t="s">
        <v>855</v>
      </c>
      <c r="I7" s="302" t="s">
        <v>126</v>
      </c>
      <c r="J7" s="302">
        <v>135001</v>
      </c>
      <c r="K7" s="302" t="s">
        <v>84</v>
      </c>
      <c r="L7" s="302">
        <v>36933438</v>
      </c>
      <c r="M7" s="302" t="s">
        <v>856</v>
      </c>
      <c r="N7" s="305">
        <v>44977</v>
      </c>
      <c r="O7" s="305">
        <v>44986</v>
      </c>
      <c r="P7" s="302" t="s">
        <v>857</v>
      </c>
    </row>
    <row r="8" spans="1:16">
      <c r="A8" s="303">
        <v>0</v>
      </c>
      <c r="B8" s="303">
        <v>0</v>
      </c>
      <c r="C8" s="303">
        <v>0</v>
      </c>
      <c r="D8" s="304">
        <f t="shared" si="0"/>
        <v>0</v>
      </c>
      <c r="E8" s="305">
        <v>45992</v>
      </c>
      <c r="F8" s="302" t="s">
        <v>69</v>
      </c>
      <c r="G8" s="302" t="s">
        <v>70</v>
      </c>
      <c r="H8" s="302" t="s">
        <v>855</v>
      </c>
      <c r="I8" s="302" t="s">
        <v>126</v>
      </c>
      <c r="J8" s="302">
        <v>135001</v>
      </c>
      <c r="K8" s="302" t="s">
        <v>130</v>
      </c>
      <c r="L8" s="302">
        <v>38897940</v>
      </c>
      <c r="M8" s="302" t="s">
        <v>860</v>
      </c>
      <c r="N8" s="305">
        <v>44835</v>
      </c>
      <c r="O8" s="305">
        <v>44835</v>
      </c>
      <c r="P8" s="302" t="s">
        <v>859</v>
      </c>
    </row>
    <row r="9" spans="1:16">
      <c r="A9" s="303">
        <v>0</v>
      </c>
      <c r="B9" s="303">
        <v>0</v>
      </c>
      <c r="C9" s="303">
        <v>0</v>
      </c>
      <c r="D9" s="304">
        <f t="shared" si="0"/>
        <v>0</v>
      </c>
      <c r="E9" s="305">
        <v>45992</v>
      </c>
      <c r="F9" s="302" t="s">
        <v>69</v>
      </c>
      <c r="G9" s="302" t="s">
        <v>70</v>
      </c>
      <c r="H9" s="302" t="s">
        <v>855</v>
      </c>
      <c r="I9" s="302" t="s">
        <v>126</v>
      </c>
      <c r="J9" s="302">
        <v>135001</v>
      </c>
      <c r="K9" s="302" t="s">
        <v>130</v>
      </c>
      <c r="L9" s="302">
        <v>36295465</v>
      </c>
      <c r="M9" s="302" t="s">
        <v>858</v>
      </c>
      <c r="N9" s="305">
        <v>44865</v>
      </c>
      <c r="O9" s="305">
        <v>44835</v>
      </c>
      <c r="P9" s="302" t="s">
        <v>859</v>
      </c>
    </row>
    <row r="10" spans="1:16">
      <c r="A10" s="303">
        <v>0</v>
      </c>
      <c r="B10" s="303">
        <v>0</v>
      </c>
      <c r="C10" s="303">
        <v>0</v>
      </c>
      <c r="D10" s="304">
        <f t="shared" si="0"/>
        <v>0</v>
      </c>
      <c r="E10" s="305">
        <v>45992</v>
      </c>
      <c r="F10" s="302" t="s">
        <v>69</v>
      </c>
      <c r="G10" s="302" t="s">
        <v>70</v>
      </c>
      <c r="H10" s="302" t="s">
        <v>855</v>
      </c>
      <c r="I10" s="302" t="s">
        <v>126</v>
      </c>
      <c r="J10" s="302">
        <v>135001</v>
      </c>
      <c r="K10" s="302" t="s">
        <v>130</v>
      </c>
      <c r="L10" s="302">
        <v>36295470</v>
      </c>
      <c r="M10" s="302" t="s">
        <v>860</v>
      </c>
      <c r="N10" s="305">
        <v>44865</v>
      </c>
      <c r="O10" s="305">
        <v>44835</v>
      </c>
      <c r="P10" s="302" t="s">
        <v>859</v>
      </c>
    </row>
    <row r="11" spans="1:16">
      <c r="A11" s="303">
        <v>0</v>
      </c>
      <c r="B11" s="303">
        <v>0</v>
      </c>
      <c r="C11" s="303">
        <v>0</v>
      </c>
      <c r="D11" s="304">
        <f t="shared" si="0"/>
        <v>0</v>
      </c>
      <c r="E11" s="305">
        <v>45992</v>
      </c>
      <c r="F11" s="302" t="s">
        <v>69</v>
      </c>
      <c r="G11" s="302" t="s">
        <v>70</v>
      </c>
      <c r="H11" s="302" t="s">
        <v>855</v>
      </c>
      <c r="I11" s="302" t="s">
        <v>126</v>
      </c>
      <c r="J11" s="302">
        <v>135002</v>
      </c>
      <c r="K11" s="302" t="s">
        <v>84</v>
      </c>
      <c r="L11" s="302">
        <v>37616525</v>
      </c>
      <c r="M11" s="302" t="s">
        <v>861</v>
      </c>
      <c r="N11" s="305">
        <v>44978</v>
      </c>
      <c r="O11" s="305">
        <v>45108</v>
      </c>
      <c r="P11" s="302" t="s">
        <v>862</v>
      </c>
    </row>
    <row r="12" spans="1:16">
      <c r="A12" s="303">
        <v>0</v>
      </c>
      <c r="B12" s="303">
        <v>0</v>
      </c>
      <c r="C12" s="303">
        <v>0</v>
      </c>
      <c r="D12" s="304">
        <f t="shared" si="0"/>
        <v>0</v>
      </c>
      <c r="E12" s="305">
        <v>45992</v>
      </c>
      <c r="F12" s="302" t="s">
        <v>69</v>
      </c>
      <c r="G12" s="302" t="s">
        <v>70</v>
      </c>
      <c r="H12" s="302" t="s">
        <v>855</v>
      </c>
      <c r="I12" s="302" t="s">
        <v>126</v>
      </c>
      <c r="J12" s="302">
        <v>135002</v>
      </c>
      <c r="K12" s="302" t="s">
        <v>84</v>
      </c>
      <c r="L12" s="302">
        <v>36786067</v>
      </c>
      <c r="M12" s="302" t="s">
        <v>856</v>
      </c>
      <c r="N12" s="305">
        <v>44977</v>
      </c>
      <c r="O12" s="305">
        <v>44958</v>
      </c>
      <c r="P12" s="302" t="s">
        <v>857</v>
      </c>
    </row>
    <row r="13" spans="1:16">
      <c r="A13" s="303">
        <v>0</v>
      </c>
      <c r="B13" s="303">
        <v>0</v>
      </c>
      <c r="C13" s="303">
        <v>0</v>
      </c>
      <c r="D13" s="304">
        <f t="shared" si="0"/>
        <v>0</v>
      </c>
      <c r="E13" s="305">
        <v>45992</v>
      </c>
      <c r="F13" s="302" t="s">
        <v>69</v>
      </c>
      <c r="G13" s="302" t="s">
        <v>70</v>
      </c>
      <c r="H13" s="302" t="s">
        <v>855</v>
      </c>
      <c r="I13" s="302" t="s">
        <v>126</v>
      </c>
      <c r="J13" s="302">
        <v>135002</v>
      </c>
      <c r="K13" s="302" t="s">
        <v>107</v>
      </c>
      <c r="L13" s="302">
        <v>37145717</v>
      </c>
      <c r="M13" s="302" t="s">
        <v>863</v>
      </c>
      <c r="N13" s="305">
        <v>44977</v>
      </c>
      <c r="O13" s="305">
        <v>44977</v>
      </c>
      <c r="P13" s="302" t="s">
        <v>857</v>
      </c>
    </row>
    <row r="14" spans="1:16">
      <c r="A14" s="303">
        <v>0</v>
      </c>
      <c r="B14" s="303">
        <v>962658.74</v>
      </c>
      <c r="C14" s="303">
        <v>-1.3862285856000001</v>
      </c>
      <c r="D14" s="304">
        <f t="shared" si="0"/>
        <v>962660.12622858561</v>
      </c>
      <c r="E14" s="305">
        <v>45992</v>
      </c>
      <c r="F14" s="302" t="s">
        <v>69</v>
      </c>
      <c r="G14" s="302" t="s">
        <v>70</v>
      </c>
      <c r="H14" s="302" t="s">
        <v>855</v>
      </c>
      <c r="I14" s="302" t="s">
        <v>126</v>
      </c>
      <c r="J14" s="302">
        <v>135002</v>
      </c>
      <c r="K14" s="302" t="s">
        <v>136</v>
      </c>
      <c r="L14" s="302">
        <v>37655835</v>
      </c>
      <c r="M14" s="302" t="s">
        <v>864</v>
      </c>
      <c r="N14" s="305">
        <v>44978</v>
      </c>
      <c r="O14" s="305">
        <v>44958</v>
      </c>
      <c r="P14" s="302" t="s">
        <v>862</v>
      </c>
    </row>
    <row r="15" spans="1:16">
      <c r="A15" s="303">
        <v>0</v>
      </c>
      <c r="B15" s="303">
        <v>734484.72</v>
      </c>
      <c r="C15" s="303">
        <v>-1.4836591344000001</v>
      </c>
      <c r="D15" s="304">
        <f t="shared" si="0"/>
        <v>734486.20365913433</v>
      </c>
      <c r="E15" s="305">
        <v>45992</v>
      </c>
      <c r="F15" s="302" t="s">
        <v>69</v>
      </c>
      <c r="G15" s="302" t="s">
        <v>70</v>
      </c>
      <c r="H15" s="302" t="s">
        <v>855</v>
      </c>
      <c r="I15" s="302" t="s">
        <v>126</v>
      </c>
      <c r="J15" s="302">
        <v>135002</v>
      </c>
      <c r="K15" s="302" t="s">
        <v>136</v>
      </c>
      <c r="L15" s="302">
        <v>38898500</v>
      </c>
      <c r="M15" s="302" t="s">
        <v>864</v>
      </c>
      <c r="N15" s="305">
        <v>44865</v>
      </c>
      <c r="O15" s="305">
        <v>44835</v>
      </c>
      <c r="P15" s="302" t="s">
        <v>859</v>
      </c>
    </row>
    <row r="16" spans="1:16">
      <c r="A16" s="303">
        <v>0</v>
      </c>
      <c r="B16" s="303">
        <v>72519.040000000008</v>
      </c>
      <c r="C16" s="303">
        <v>-0.14648846080000003</v>
      </c>
      <c r="D16" s="304">
        <f t="shared" si="0"/>
        <v>72519.186488460808</v>
      </c>
      <c r="E16" s="305">
        <v>45992</v>
      </c>
      <c r="F16" s="302" t="s">
        <v>69</v>
      </c>
      <c r="G16" s="302" t="s">
        <v>70</v>
      </c>
      <c r="H16" s="302" t="s">
        <v>855</v>
      </c>
      <c r="I16" s="302" t="s">
        <v>126</v>
      </c>
      <c r="J16" s="302">
        <v>135002</v>
      </c>
      <c r="K16" s="302" t="s">
        <v>136</v>
      </c>
      <c r="L16" s="302">
        <v>36948569</v>
      </c>
      <c r="M16" s="302" t="s">
        <v>864</v>
      </c>
      <c r="N16" s="305">
        <v>44865</v>
      </c>
      <c r="O16" s="305">
        <v>44835</v>
      </c>
      <c r="P16" s="302" t="s">
        <v>859</v>
      </c>
    </row>
    <row r="17" spans="1:16">
      <c r="A17" s="303">
        <v>110</v>
      </c>
      <c r="B17" s="303">
        <v>16086.95</v>
      </c>
      <c r="C17" s="303">
        <v>361.9114924095</v>
      </c>
      <c r="D17" s="304">
        <f t="shared" si="0"/>
        <v>15725.038507590501</v>
      </c>
      <c r="E17" s="305">
        <v>45992</v>
      </c>
      <c r="F17" s="302" t="s">
        <v>69</v>
      </c>
      <c r="G17" s="302" t="s">
        <v>70</v>
      </c>
      <c r="H17" s="302" t="s">
        <v>855</v>
      </c>
      <c r="I17" s="302" t="s">
        <v>126</v>
      </c>
      <c r="J17" s="302">
        <v>135500</v>
      </c>
      <c r="K17" s="302" t="s">
        <v>80</v>
      </c>
      <c r="L17" s="302">
        <v>37655760</v>
      </c>
      <c r="M17" s="302" t="s">
        <v>865</v>
      </c>
      <c r="N17" s="305">
        <v>44978</v>
      </c>
      <c r="O17" s="305">
        <v>44927</v>
      </c>
      <c r="P17" s="302" t="s">
        <v>862</v>
      </c>
    </row>
    <row r="18" spans="1:16">
      <c r="A18" s="303">
        <v>40</v>
      </c>
      <c r="B18" s="303">
        <v>83411.83</v>
      </c>
      <c r="C18" s="303">
        <v>1876.5334559943001</v>
      </c>
      <c r="D18" s="304">
        <f t="shared" si="0"/>
        <v>81535.296544005701</v>
      </c>
      <c r="E18" s="305">
        <v>45992</v>
      </c>
      <c r="F18" s="302" t="s">
        <v>69</v>
      </c>
      <c r="G18" s="302" t="s">
        <v>70</v>
      </c>
      <c r="H18" s="302" t="s">
        <v>855</v>
      </c>
      <c r="I18" s="302" t="s">
        <v>126</v>
      </c>
      <c r="J18" s="302">
        <v>135500</v>
      </c>
      <c r="K18" s="302" t="s">
        <v>128</v>
      </c>
      <c r="L18" s="302">
        <v>37655826</v>
      </c>
      <c r="M18" s="302" t="s">
        <v>866</v>
      </c>
      <c r="N18" s="305">
        <v>44978</v>
      </c>
      <c r="O18" s="305">
        <v>44927</v>
      </c>
      <c r="P18" s="302" t="s">
        <v>862</v>
      </c>
    </row>
    <row r="19" spans="1:16">
      <c r="A19" s="303">
        <v>0</v>
      </c>
      <c r="B19" s="303">
        <v>0</v>
      </c>
      <c r="C19" s="303">
        <v>0</v>
      </c>
      <c r="D19" s="304">
        <f t="shared" si="0"/>
        <v>0</v>
      </c>
      <c r="E19" s="305">
        <v>45992</v>
      </c>
      <c r="F19" s="302" t="s">
        <v>69</v>
      </c>
      <c r="G19" s="302" t="s">
        <v>70</v>
      </c>
      <c r="H19" s="302" t="s">
        <v>855</v>
      </c>
      <c r="I19" s="302" t="s">
        <v>126</v>
      </c>
      <c r="J19" s="302">
        <v>135500</v>
      </c>
      <c r="K19" s="302" t="s">
        <v>84</v>
      </c>
      <c r="L19" s="302">
        <v>36755307</v>
      </c>
      <c r="M19" s="302" t="s">
        <v>861</v>
      </c>
      <c r="N19" s="305">
        <v>44978</v>
      </c>
      <c r="O19" s="305">
        <v>44958</v>
      </c>
      <c r="P19" s="302" t="s">
        <v>862</v>
      </c>
    </row>
    <row r="20" spans="1:16">
      <c r="A20" s="303">
        <v>0</v>
      </c>
      <c r="B20" s="303">
        <v>0</v>
      </c>
      <c r="C20" s="303">
        <v>0</v>
      </c>
      <c r="D20" s="304">
        <f t="shared" si="0"/>
        <v>0</v>
      </c>
      <c r="E20" s="305">
        <v>45992</v>
      </c>
      <c r="F20" s="302" t="s">
        <v>69</v>
      </c>
      <c r="G20" s="302" t="s">
        <v>70</v>
      </c>
      <c r="H20" s="302" t="s">
        <v>855</v>
      </c>
      <c r="I20" s="302" t="s">
        <v>126</v>
      </c>
      <c r="J20" s="302">
        <v>135500</v>
      </c>
      <c r="K20" s="302" t="s">
        <v>84</v>
      </c>
      <c r="L20" s="302">
        <v>36933367</v>
      </c>
      <c r="M20" s="302" t="s">
        <v>861</v>
      </c>
      <c r="N20" s="305">
        <v>44978</v>
      </c>
      <c r="O20" s="305">
        <v>44986</v>
      </c>
      <c r="P20" s="302" t="s">
        <v>862</v>
      </c>
    </row>
    <row r="21" spans="1:16">
      <c r="A21" s="303">
        <v>5</v>
      </c>
      <c r="B21" s="303">
        <v>2216.87</v>
      </c>
      <c r="C21" s="303">
        <v>9.9746735528000006</v>
      </c>
      <c r="D21" s="304">
        <f t="shared" si="0"/>
        <v>2206.8953264471997</v>
      </c>
      <c r="E21" s="305">
        <v>45992</v>
      </c>
      <c r="F21" s="302" t="s">
        <v>69</v>
      </c>
      <c r="G21" s="302" t="s">
        <v>70</v>
      </c>
      <c r="H21" s="302" t="s">
        <v>855</v>
      </c>
      <c r="I21" s="302" t="s">
        <v>126</v>
      </c>
      <c r="J21" s="302">
        <v>135500</v>
      </c>
      <c r="K21" s="302" t="s">
        <v>84</v>
      </c>
      <c r="L21" s="302">
        <v>42213849</v>
      </c>
      <c r="M21" s="302" t="s">
        <v>4272</v>
      </c>
      <c r="N21" s="305">
        <v>45991</v>
      </c>
      <c r="O21" s="305">
        <v>45962</v>
      </c>
      <c r="P21" s="302" t="s">
        <v>4273</v>
      </c>
    </row>
    <row r="22" spans="1:16">
      <c r="A22" s="303">
        <v>246</v>
      </c>
      <c r="B22" s="303">
        <v>19046.93</v>
      </c>
      <c r="C22" s="303">
        <v>428.50278406529998</v>
      </c>
      <c r="D22" s="304">
        <f t="shared" si="0"/>
        <v>18618.427215934702</v>
      </c>
      <c r="E22" s="305">
        <v>45992</v>
      </c>
      <c r="F22" s="302" t="s">
        <v>69</v>
      </c>
      <c r="G22" s="302" t="s">
        <v>70</v>
      </c>
      <c r="H22" s="302" t="s">
        <v>855</v>
      </c>
      <c r="I22" s="302" t="s">
        <v>126</v>
      </c>
      <c r="J22" s="302">
        <v>135500</v>
      </c>
      <c r="K22" s="302" t="s">
        <v>85</v>
      </c>
      <c r="L22" s="302">
        <v>37655781</v>
      </c>
      <c r="M22" s="302" t="s">
        <v>867</v>
      </c>
      <c r="N22" s="305">
        <v>44978</v>
      </c>
      <c r="O22" s="305">
        <v>44927</v>
      </c>
      <c r="P22" s="302" t="s">
        <v>862</v>
      </c>
    </row>
    <row r="23" spans="1:16">
      <c r="A23" s="303">
        <v>166</v>
      </c>
      <c r="B23" s="303">
        <v>16373362.609999999</v>
      </c>
      <c r="C23" s="303">
        <v>368354.97704331815</v>
      </c>
      <c r="D23" s="304">
        <f t="shared" si="0"/>
        <v>16005007.632956682</v>
      </c>
      <c r="E23" s="305">
        <v>45992</v>
      </c>
      <c r="F23" s="302" t="s">
        <v>69</v>
      </c>
      <c r="G23" s="302" t="s">
        <v>70</v>
      </c>
      <c r="H23" s="302" t="s">
        <v>855</v>
      </c>
      <c r="I23" s="302" t="s">
        <v>126</v>
      </c>
      <c r="J23" s="302">
        <v>135500</v>
      </c>
      <c r="K23" s="302" t="s">
        <v>131</v>
      </c>
      <c r="L23" s="302">
        <v>37655817</v>
      </c>
      <c r="M23" s="302" t="s">
        <v>868</v>
      </c>
      <c r="N23" s="305">
        <v>44978</v>
      </c>
      <c r="O23" s="305">
        <v>44927</v>
      </c>
      <c r="P23" s="302" t="s">
        <v>862</v>
      </c>
    </row>
    <row r="24" spans="1:16">
      <c r="A24" s="303">
        <v>2</v>
      </c>
      <c r="B24" s="303">
        <v>14874.39</v>
      </c>
      <c r="C24" s="303">
        <v>334.6322754519</v>
      </c>
      <c r="D24" s="304">
        <f t="shared" si="0"/>
        <v>14539.757724548099</v>
      </c>
      <c r="E24" s="305">
        <v>45992</v>
      </c>
      <c r="F24" s="302" t="s">
        <v>69</v>
      </c>
      <c r="G24" s="302" t="s">
        <v>70</v>
      </c>
      <c r="H24" s="302" t="s">
        <v>855</v>
      </c>
      <c r="I24" s="302" t="s">
        <v>126</v>
      </c>
      <c r="J24" s="302">
        <v>135500</v>
      </c>
      <c r="K24" s="302" t="s">
        <v>132</v>
      </c>
      <c r="L24" s="302">
        <v>37655787</v>
      </c>
      <c r="M24" s="302" t="s">
        <v>869</v>
      </c>
      <c r="N24" s="305">
        <v>44978</v>
      </c>
      <c r="O24" s="305">
        <v>44927</v>
      </c>
      <c r="P24" s="302" t="s">
        <v>862</v>
      </c>
    </row>
    <row r="25" spans="1:16">
      <c r="A25" s="303">
        <v>4</v>
      </c>
      <c r="B25" s="303">
        <v>26728</v>
      </c>
      <c r="C25" s="303">
        <v>601.30542888000002</v>
      </c>
      <c r="D25" s="304">
        <f t="shared" si="0"/>
        <v>26126.694571119999</v>
      </c>
      <c r="E25" s="305">
        <v>45992</v>
      </c>
      <c r="F25" s="302" t="s">
        <v>69</v>
      </c>
      <c r="G25" s="302" t="s">
        <v>70</v>
      </c>
      <c r="H25" s="302" t="s">
        <v>855</v>
      </c>
      <c r="I25" s="302" t="s">
        <v>126</v>
      </c>
      <c r="J25" s="302">
        <v>135500</v>
      </c>
      <c r="K25" s="302" t="s">
        <v>133</v>
      </c>
      <c r="L25" s="302">
        <v>37655790</v>
      </c>
      <c r="M25" s="302" t="s">
        <v>870</v>
      </c>
      <c r="N25" s="305">
        <v>44978</v>
      </c>
      <c r="O25" s="305">
        <v>44927</v>
      </c>
      <c r="P25" s="302" t="s">
        <v>862</v>
      </c>
    </row>
    <row r="26" spans="1:16">
      <c r="A26" s="303">
        <v>13</v>
      </c>
      <c r="B26" s="303">
        <v>108887.40000000001</v>
      </c>
      <c r="C26" s="303">
        <v>2449.662704154</v>
      </c>
      <c r="D26" s="304">
        <f t="shared" si="0"/>
        <v>106437.737295846</v>
      </c>
      <c r="E26" s="305">
        <v>45992</v>
      </c>
      <c r="F26" s="302" t="s">
        <v>69</v>
      </c>
      <c r="G26" s="302" t="s">
        <v>70</v>
      </c>
      <c r="H26" s="302" t="s">
        <v>855</v>
      </c>
      <c r="I26" s="302" t="s">
        <v>126</v>
      </c>
      <c r="J26" s="302">
        <v>135500</v>
      </c>
      <c r="K26" s="302" t="s">
        <v>134</v>
      </c>
      <c r="L26" s="302">
        <v>37655793</v>
      </c>
      <c r="M26" s="302" t="s">
        <v>871</v>
      </c>
      <c r="N26" s="305">
        <v>44978</v>
      </c>
      <c r="O26" s="305">
        <v>44927</v>
      </c>
      <c r="P26" s="302" t="s">
        <v>862</v>
      </c>
    </row>
    <row r="27" spans="1:16">
      <c r="A27" s="303">
        <v>118</v>
      </c>
      <c r="B27" s="303">
        <v>1621915.1600000001</v>
      </c>
      <c r="C27" s="303">
        <v>36488.565956703598</v>
      </c>
      <c r="D27" s="304">
        <f t="shared" si="0"/>
        <v>1585426.5940432965</v>
      </c>
      <c r="E27" s="305">
        <v>45992</v>
      </c>
      <c r="F27" s="302" t="s">
        <v>69</v>
      </c>
      <c r="G27" s="302" t="s">
        <v>70</v>
      </c>
      <c r="H27" s="302" t="s">
        <v>855</v>
      </c>
      <c r="I27" s="302" t="s">
        <v>126</v>
      </c>
      <c r="J27" s="302">
        <v>135500</v>
      </c>
      <c r="K27" s="302" t="s">
        <v>135</v>
      </c>
      <c r="L27" s="302">
        <v>37655796</v>
      </c>
      <c r="M27" s="302" t="s">
        <v>872</v>
      </c>
      <c r="N27" s="305">
        <v>44978</v>
      </c>
      <c r="O27" s="305">
        <v>44927</v>
      </c>
      <c r="P27" s="302" t="s">
        <v>862</v>
      </c>
    </row>
    <row r="28" spans="1:16">
      <c r="A28" s="303">
        <v>306800</v>
      </c>
      <c r="B28" s="303">
        <v>1032272.54</v>
      </c>
      <c r="C28" s="303">
        <v>35653.072863712201</v>
      </c>
      <c r="D28" s="304">
        <f t="shared" si="0"/>
        <v>996619.46713628783</v>
      </c>
      <c r="E28" s="305">
        <v>45992</v>
      </c>
      <c r="F28" s="302" t="s">
        <v>69</v>
      </c>
      <c r="G28" s="302" t="s">
        <v>70</v>
      </c>
      <c r="H28" s="302" t="s">
        <v>855</v>
      </c>
      <c r="I28" s="302" t="s">
        <v>126</v>
      </c>
      <c r="J28" s="302">
        <v>135600</v>
      </c>
      <c r="K28" s="302" t="s">
        <v>127</v>
      </c>
      <c r="L28" s="302">
        <v>37655829</v>
      </c>
      <c r="M28" s="302" t="s">
        <v>873</v>
      </c>
      <c r="N28" s="305">
        <v>44978</v>
      </c>
      <c r="O28" s="305">
        <v>44927</v>
      </c>
      <c r="P28" s="302" t="s">
        <v>862</v>
      </c>
    </row>
    <row r="29" spans="1:16">
      <c r="A29" s="303">
        <v>0</v>
      </c>
      <c r="B29" s="303">
        <v>0</v>
      </c>
      <c r="C29" s="303">
        <v>0</v>
      </c>
      <c r="D29" s="304">
        <f t="shared" si="0"/>
        <v>0</v>
      </c>
      <c r="E29" s="305">
        <v>45992</v>
      </c>
      <c r="F29" s="302" t="s">
        <v>69</v>
      </c>
      <c r="G29" s="302" t="s">
        <v>70</v>
      </c>
      <c r="H29" s="302" t="s">
        <v>855</v>
      </c>
      <c r="I29" s="302" t="s">
        <v>126</v>
      </c>
      <c r="J29" s="302">
        <v>135600</v>
      </c>
      <c r="K29" s="302" t="s">
        <v>84</v>
      </c>
      <c r="L29" s="302">
        <v>36933370</v>
      </c>
      <c r="M29" s="302" t="s">
        <v>861</v>
      </c>
      <c r="N29" s="305">
        <v>44978</v>
      </c>
      <c r="O29" s="305">
        <v>44986</v>
      </c>
      <c r="P29" s="302" t="s">
        <v>862</v>
      </c>
    </row>
    <row r="30" spans="1:16">
      <c r="A30" s="303">
        <v>0</v>
      </c>
      <c r="B30" s="303">
        <v>0</v>
      </c>
      <c r="C30" s="303">
        <v>0</v>
      </c>
      <c r="D30" s="304">
        <f t="shared" si="0"/>
        <v>0</v>
      </c>
      <c r="E30" s="305">
        <v>45992</v>
      </c>
      <c r="F30" s="302" t="s">
        <v>69</v>
      </c>
      <c r="G30" s="302" t="s">
        <v>70</v>
      </c>
      <c r="H30" s="302" t="s">
        <v>855</v>
      </c>
      <c r="I30" s="302" t="s">
        <v>126</v>
      </c>
      <c r="J30" s="302">
        <v>135600</v>
      </c>
      <c r="K30" s="302" t="s">
        <v>84</v>
      </c>
      <c r="L30" s="302">
        <v>36755310</v>
      </c>
      <c r="M30" s="302" t="s">
        <v>861</v>
      </c>
      <c r="N30" s="305">
        <v>44978</v>
      </c>
      <c r="O30" s="305">
        <v>44958</v>
      </c>
      <c r="P30" s="302" t="s">
        <v>862</v>
      </c>
    </row>
    <row r="31" spans="1:16">
      <c r="A31" s="303">
        <v>98800</v>
      </c>
      <c r="B31" s="303">
        <v>484308.91000000003</v>
      </c>
      <c r="C31" s="303">
        <v>16727.269386411303</v>
      </c>
      <c r="D31" s="304">
        <f t="shared" si="0"/>
        <v>467581.64061358874</v>
      </c>
      <c r="E31" s="305">
        <v>45992</v>
      </c>
      <c r="F31" s="302" t="s">
        <v>69</v>
      </c>
      <c r="G31" s="302" t="s">
        <v>70</v>
      </c>
      <c r="H31" s="302" t="s">
        <v>855</v>
      </c>
      <c r="I31" s="302" t="s">
        <v>126</v>
      </c>
      <c r="J31" s="302">
        <v>135600</v>
      </c>
      <c r="K31" s="302" t="s">
        <v>129</v>
      </c>
      <c r="L31" s="302">
        <v>37655778</v>
      </c>
      <c r="M31" s="302" t="s">
        <v>874</v>
      </c>
      <c r="N31" s="305">
        <v>44978</v>
      </c>
      <c r="O31" s="305">
        <v>44927</v>
      </c>
      <c r="P31" s="302" t="s">
        <v>862</v>
      </c>
    </row>
    <row r="32" spans="1:16">
      <c r="A32" s="303">
        <v>155</v>
      </c>
      <c r="B32" s="303">
        <v>80077.180000000008</v>
      </c>
      <c r="C32" s="303">
        <v>2765.7400760274004</v>
      </c>
      <c r="D32" s="304">
        <f t="shared" si="0"/>
        <v>77311.439923972604</v>
      </c>
      <c r="E32" s="305">
        <v>45992</v>
      </c>
      <c r="F32" s="302" t="s">
        <v>69</v>
      </c>
      <c r="G32" s="302" t="s">
        <v>70</v>
      </c>
      <c r="H32" s="302" t="s">
        <v>855</v>
      </c>
      <c r="I32" s="302" t="s">
        <v>126</v>
      </c>
      <c r="J32" s="302">
        <v>135600</v>
      </c>
      <c r="K32" s="302" t="s">
        <v>98</v>
      </c>
      <c r="L32" s="302">
        <v>37655823</v>
      </c>
      <c r="M32" s="302" t="s">
        <v>875</v>
      </c>
      <c r="N32" s="305">
        <v>44978</v>
      </c>
      <c r="O32" s="305">
        <v>44927</v>
      </c>
      <c r="P32" s="302" t="s">
        <v>862</v>
      </c>
    </row>
    <row r="33" spans="1:16">
      <c r="A33" s="303">
        <v>52000</v>
      </c>
      <c r="B33" s="303">
        <v>119249.25</v>
      </c>
      <c r="C33" s="303">
        <v>4118.6818736775003</v>
      </c>
      <c r="D33" s="304">
        <f t="shared" si="0"/>
        <v>115130.5681263225</v>
      </c>
      <c r="E33" s="305">
        <v>45992</v>
      </c>
      <c r="F33" s="302" t="s">
        <v>69</v>
      </c>
      <c r="G33" s="302" t="s">
        <v>70</v>
      </c>
      <c r="H33" s="302" t="s">
        <v>855</v>
      </c>
      <c r="I33" s="302" t="s">
        <v>126</v>
      </c>
      <c r="J33" s="302">
        <v>135600</v>
      </c>
      <c r="K33" s="302" t="s">
        <v>99</v>
      </c>
      <c r="L33" s="302">
        <v>37655775</v>
      </c>
      <c r="M33" s="302" t="s">
        <v>876</v>
      </c>
      <c r="N33" s="305">
        <v>44978</v>
      </c>
      <c r="O33" s="305">
        <v>44927</v>
      </c>
      <c r="P33" s="302" t="s">
        <v>862</v>
      </c>
    </row>
    <row r="34" spans="1:16">
      <c r="A34" s="303">
        <v>110</v>
      </c>
      <c r="B34" s="303">
        <v>22272.260000000002</v>
      </c>
      <c r="C34" s="303">
        <v>769.24889295180003</v>
      </c>
      <c r="D34" s="304">
        <f t="shared" si="0"/>
        <v>21503.011107048202</v>
      </c>
      <c r="E34" s="305">
        <v>45992</v>
      </c>
      <c r="F34" s="302" t="s">
        <v>69</v>
      </c>
      <c r="G34" s="302" t="s">
        <v>70</v>
      </c>
      <c r="H34" s="302" t="s">
        <v>855</v>
      </c>
      <c r="I34" s="302" t="s">
        <v>126</v>
      </c>
      <c r="J34" s="302">
        <v>135600</v>
      </c>
      <c r="K34" s="302" t="s">
        <v>92</v>
      </c>
      <c r="L34" s="302">
        <v>37655784</v>
      </c>
      <c r="M34" s="302" t="s">
        <v>877</v>
      </c>
      <c r="N34" s="305">
        <v>44978</v>
      </c>
      <c r="O34" s="305">
        <v>44927</v>
      </c>
      <c r="P34" s="302" t="s">
        <v>862</v>
      </c>
    </row>
    <row r="35" spans="1:16">
      <c r="A35" s="303">
        <v>0</v>
      </c>
      <c r="B35" s="303">
        <v>0</v>
      </c>
      <c r="C35" s="303">
        <v>0</v>
      </c>
      <c r="D35" s="304">
        <f t="shared" si="0"/>
        <v>0</v>
      </c>
      <c r="E35" s="305">
        <v>45992</v>
      </c>
      <c r="F35" s="302" t="s">
        <v>69</v>
      </c>
      <c r="G35" s="302" t="s">
        <v>70</v>
      </c>
      <c r="H35" s="302" t="s">
        <v>855</v>
      </c>
      <c r="I35" s="302" t="s">
        <v>137</v>
      </c>
      <c r="J35" s="302">
        <v>135500</v>
      </c>
      <c r="K35" s="302" t="s">
        <v>138</v>
      </c>
      <c r="L35" s="302">
        <v>34777916</v>
      </c>
      <c r="M35" s="302" t="s">
        <v>799</v>
      </c>
      <c r="N35" s="305">
        <v>44428</v>
      </c>
      <c r="O35" s="305">
        <v>44428</v>
      </c>
      <c r="P35" s="302" t="s">
        <v>878</v>
      </c>
    </row>
    <row r="36" spans="1:16">
      <c r="A36" s="303">
        <v>3</v>
      </c>
      <c r="B36" s="303">
        <v>185.04</v>
      </c>
      <c r="C36" s="303">
        <v>104.07188806560001</v>
      </c>
      <c r="D36" s="304">
        <f t="shared" si="0"/>
        <v>80.968111934399985</v>
      </c>
      <c r="E36" s="305">
        <v>45992</v>
      </c>
      <c r="F36" s="302" t="s">
        <v>69</v>
      </c>
      <c r="G36" s="302" t="s">
        <v>70</v>
      </c>
      <c r="H36" s="302" t="s">
        <v>855</v>
      </c>
      <c r="I36" s="302" t="s">
        <v>137</v>
      </c>
      <c r="J36" s="302">
        <v>135500</v>
      </c>
      <c r="K36" s="302" t="s">
        <v>83</v>
      </c>
      <c r="L36" s="302">
        <v>21747817</v>
      </c>
      <c r="M36" s="302" t="s">
        <v>879</v>
      </c>
      <c r="N36" s="305">
        <v>23193</v>
      </c>
      <c r="O36" s="305">
        <v>23193</v>
      </c>
      <c r="P36" s="302" t="s">
        <v>880</v>
      </c>
    </row>
    <row r="37" spans="1:16">
      <c r="A37" s="303">
        <v>5</v>
      </c>
      <c r="B37" s="303">
        <v>357.75</v>
      </c>
      <c r="C37" s="303">
        <v>217.3062043125</v>
      </c>
      <c r="D37" s="304">
        <f t="shared" si="0"/>
        <v>140.4437956875</v>
      </c>
      <c r="E37" s="305">
        <v>45992</v>
      </c>
      <c r="F37" s="302" t="s">
        <v>69</v>
      </c>
      <c r="G37" s="302" t="s">
        <v>70</v>
      </c>
      <c r="H37" s="302" t="s">
        <v>855</v>
      </c>
      <c r="I37" s="302" t="s">
        <v>137</v>
      </c>
      <c r="J37" s="302">
        <v>135500</v>
      </c>
      <c r="K37" s="302" t="s">
        <v>83</v>
      </c>
      <c r="L37" s="302">
        <v>21747747</v>
      </c>
      <c r="M37" s="302" t="s">
        <v>879</v>
      </c>
      <c r="N37" s="305">
        <v>21367</v>
      </c>
      <c r="O37" s="305">
        <v>21367</v>
      </c>
      <c r="P37" s="302" t="s">
        <v>880</v>
      </c>
    </row>
    <row r="38" spans="1:16">
      <c r="A38" s="303">
        <v>299</v>
      </c>
      <c r="B38" s="303">
        <v>17241.68</v>
      </c>
      <c r="C38" s="303">
        <v>10473.023163579999</v>
      </c>
      <c r="D38" s="304">
        <f t="shared" si="0"/>
        <v>6768.6568364200011</v>
      </c>
      <c r="E38" s="305">
        <v>45992</v>
      </c>
      <c r="F38" s="302" t="s">
        <v>69</v>
      </c>
      <c r="G38" s="302" t="s">
        <v>70</v>
      </c>
      <c r="H38" s="302" t="s">
        <v>855</v>
      </c>
      <c r="I38" s="302" t="s">
        <v>137</v>
      </c>
      <c r="J38" s="302">
        <v>135500</v>
      </c>
      <c r="K38" s="302" t="s">
        <v>83</v>
      </c>
      <c r="L38" s="302">
        <v>21747803</v>
      </c>
      <c r="M38" s="302" t="s">
        <v>879</v>
      </c>
      <c r="N38" s="305">
        <v>21367</v>
      </c>
      <c r="O38" s="305">
        <v>21367</v>
      </c>
      <c r="P38" s="302" t="s">
        <v>880</v>
      </c>
    </row>
    <row r="39" spans="1:16">
      <c r="A39" s="303">
        <v>11</v>
      </c>
      <c r="B39" s="303">
        <v>705.27</v>
      </c>
      <c r="C39" s="303">
        <v>428.39845343249999</v>
      </c>
      <c r="D39" s="304">
        <f t="shared" si="0"/>
        <v>276.87154656749999</v>
      </c>
      <c r="E39" s="305">
        <v>45992</v>
      </c>
      <c r="F39" s="302" t="s">
        <v>69</v>
      </c>
      <c r="G39" s="302" t="s">
        <v>70</v>
      </c>
      <c r="H39" s="302" t="s">
        <v>855</v>
      </c>
      <c r="I39" s="302" t="s">
        <v>137</v>
      </c>
      <c r="J39" s="302">
        <v>135500</v>
      </c>
      <c r="K39" s="302" t="s">
        <v>83</v>
      </c>
      <c r="L39" s="302">
        <v>21747761</v>
      </c>
      <c r="M39" s="302" t="s">
        <v>879</v>
      </c>
      <c r="N39" s="305">
        <v>21367</v>
      </c>
      <c r="O39" s="305">
        <v>21367</v>
      </c>
      <c r="P39" s="302" t="s">
        <v>880</v>
      </c>
    </row>
    <row r="40" spans="1:16">
      <c r="A40" s="303">
        <v>0</v>
      </c>
      <c r="B40" s="303">
        <v>0</v>
      </c>
      <c r="C40" s="303">
        <v>0</v>
      </c>
      <c r="D40" s="304">
        <f t="shared" si="0"/>
        <v>0</v>
      </c>
      <c r="E40" s="305">
        <v>45992</v>
      </c>
      <c r="F40" s="302" t="s">
        <v>69</v>
      </c>
      <c r="G40" s="302" t="s">
        <v>70</v>
      </c>
      <c r="H40" s="302" t="s">
        <v>855</v>
      </c>
      <c r="I40" s="302" t="s">
        <v>137</v>
      </c>
      <c r="J40" s="302">
        <v>135500</v>
      </c>
      <c r="K40" s="302" t="s">
        <v>128</v>
      </c>
      <c r="L40" s="302">
        <v>37069368</v>
      </c>
      <c r="M40" s="302" t="s">
        <v>866</v>
      </c>
      <c r="N40" s="305">
        <v>44880</v>
      </c>
      <c r="O40" s="305">
        <v>44562</v>
      </c>
      <c r="P40" s="302" t="s">
        <v>881</v>
      </c>
    </row>
    <row r="41" spans="1:16">
      <c r="A41" s="303">
        <v>1</v>
      </c>
      <c r="B41" s="303">
        <v>15565.960000000001</v>
      </c>
      <c r="C41" s="303">
        <v>210.11446484680002</v>
      </c>
      <c r="D41" s="304">
        <f t="shared" si="0"/>
        <v>15355.845535153201</v>
      </c>
      <c r="E41" s="305">
        <v>45992</v>
      </c>
      <c r="F41" s="302" t="s">
        <v>69</v>
      </c>
      <c r="G41" s="302" t="s">
        <v>70</v>
      </c>
      <c r="H41" s="302" t="s">
        <v>855</v>
      </c>
      <c r="I41" s="302" t="s">
        <v>137</v>
      </c>
      <c r="J41" s="302">
        <v>135500</v>
      </c>
      <c r="K41" s="302" t="s">
        <v>128</v>
      </c>
      <c r="L41" s="302">
        <v>40363642</v>
      </c>
      <c r="M41" s="302" t="s">
        <v>866</v>
      </c>
      <c r="N41" s="305">
        <v>45474</v>
      </c>
      <c r="O41" s="305">
        <v>45292</v>
      </c>
      <c r="P41" s="302" t="s">
        <v>3908</v>
      </c>
    </row>
    <row r="42" spans="1:16">
      <c r="A42" s="303">
        <v>0</v>
      </c>
      <c r="B42" s="303">
        <v>0</v>
      </c>
      <c r="C42" s="303">
        <v>0</v>
      </c>
      <c r="D42" s="304">
        <f t="shared" si="0"/>
        <v>0</v>
      </c>
      <c r="E42" s="305">
        <v>45992</v>
      </c>
      <c r="F42" s="302" t="s">
        <v>69</v>
      </c>
      <c r="G42" s="302" t="s">
        <v>70</v>
      </c>
      <c r="H42" s="302" t="s">
        <v>855</v>
      </c>
      <c r="I42" s="302" t="s">
        <v>137</v>
      </c>
      <c r="J42" s="302">
        <v>135500</v>
      </c>
      <c r="K42" s="302" t="s">
        <v>84</v>
      </c>
      <c r="L42" s="302">
        <v>39959887</v>
      </c>
      <c r="M42" s="302" t="s">
        <v>3907</v>
      </c>
      <c r="N42" s="305">
        <v>45474</v>
      </c>
      <c r="O42" s="305">
        <v>45597</v>
      </c>
      <c r="P42" s="302" t="s">
        <v>3908</v>
      </c>
    </row>
    <row r="43" spans="1:16">
      <c r="A43" s="303">
        <v>0</v>
      </c>
      <c r="B43" s="303">
        <v>0</v>
      </c>
      <c r="C43" s="303">
        <v>0</v>
      </c>
      <c r="D43" s="304">
        <f t="shared" si="0"/>
        <v>0</v>
      </c>
      <c r="E43" s="305">
        <v>45992</v>
      </c>
      <c r="F43" s="302" t="s">
        <v>69</v>
      </c>
      <c r="G43" s="302" t="s">
        <v>70</v>
      </c>
      <c r="H43" s="302" t="s">
        <v>855</v>
      </c>
      <c r="I43" s="302" t="s">
        <v>137</v>
      </c>
      <c r="J43" s="302">
        <v>135500</v>
      </c>
      <c r="K43" s="302" t="s">
        <v>84</v>
      </c>
      <c r="L43" s="302">
        <v>36460860</v>
      </c>
      <c r="M43" s="302" t="s">
        <v>882</v>
      </c>
      <c r="N43" s="305">
        <v>44880</v>
      </c>
      <c r="O43" s="305">
        <v>44896</v>
      </c>
      <c r="P43" s="302" t="s">
        <v>881</v>
      </c>
    </row>
    <row r="44" spans="1:16">
      <c r="A44" s="303">
        <v>2</v>
      </c>
      <c r="B44" s="303">
        <v>0</v>
      </c>
      <c r="C44" s="303">
        <v>0</v>
      </c>
      <c r="D44" s="304">
        <f t="shared" si="0"/>
        <v>0</v>
      </c>
      <c r="E44" s="305">
        <v>45992</v>
      </c>
      <c r="F44" s="302" t="s">
        <v>69</v>
      </c>
      <c r="G44" s="302" t="s">
        <v>70</v>
      </c>
      <c r="H44" s="302" t="s">
        <v>855</v>
      </c>
      <c r="I44" s="302" t="s">
        <v>137</v>
      </c>
      <c r="J44" s="302">
        <v>135500</v>
      </c>
      <c r="K44" s="302" t="s">
        <v>84</v>
      </c>
      <c r="L44" s="302">
        <v>33608861</v>
      </c>
      <c r="M44" s="302" t="s">
        <v>883</v>
      </c>
      <c r="N44" s="305">
        <v>44428</v>
      </c>
      <c r="O44" s="305">
        <v>44409</v>
      </c>
      <c r="P44" s="302" t="s">
        <v>878</v>
      </c>
    </row>
    <row r="45" spans="1:16">
      <c r="A45" s="303">
        <v>0</v>
      </c>
      <c r="B45" s="303">
        <v>0</v>
      </c>
      <c r="C45" s="303">
        <v>0</v>
      </c>
      <c r="D45" s="304">
        <f t="shared" si="0"/>
        <v>0</v>
      </c>
      <c r="E45" s="305">
        <v>45992</v>
      </c>
      <c r="F45" s="302" t="s">
        <v>69</v>
      </c>
      <c r="G45" s="302" t="s">
        <v>70</v>
      </c>
      <c r="H45" s="302" t="s">
        <v>855</v>
      </c>
      <c r="I45" s="302" t="s">
        <v>137</v>
      </c>
      <c r="J45" s="302">
        <v>135500</v>
      </c>
      <c r="K45" s="302" t="s">
        <v>84</v>
      </c>
      <c r="L45" s="302">
        <v>39353682</v>
      </c>
      <c r="M45" s="302" t="s">
        <v>3907</v>
      </c>
      <c r="N45" s="305">
        <v>45474</v>
      </c>
      <c r="O45" s="305">
        <v>45474</v>
      </c>
      <c r="P45" s="302" t="s">
        <v>3908</v>
      </c>
    </row>
    <row r="46" spans="1:16">
      <c r="A46" s="303">
        <v>2</v>
      </c>
      <c r="B46" s="303">
        <v>21916.46</v>
      </c>
      <c r="C46" s="303">
        <v>295.83560951179999</v>
      </c>
      <c r="D46" s="304">
        <f t="shared" si="0"/>
        <v>21620.624390488199</v>
      </c>
      <c r="E46" s="305">
        <v>45992</v>
      </c>
      <c r="F46" s="302" t="s">
        <v>69</v>
      </c>
      <c r="G46" s="302" t="s">
        <v>70</v>
      </c>
      <c r="H46" s="302" t="s">
        <v>855</v>
      </c>
      <c r="I46" s="302" t="s">
        <v>137</v>
      </c>
      <c r="J46" s="302">
        <v>135500</v>
      </c>
      <c r="K46" s="302" t="s">
        <v>172</v>
      </c>
      <c r="L46" s="302">
        <v>40363635</v>
      </c>
      <c r="M46" s="302" t="s">
        <v>4274</v>
      </c>
      <c r="N46" s="305">
        <v>45474</v>
      </c>
      <c r="O46" s="305">
        <v>45292</v>
      </c>
      <c r="P46" s="302" t="s">
        <v>3908</v>
      </c>
    </row>
    <row r="47" spans="1:16">
      <c r="A47" s="303">
        <v>6</v>
      </c>
      <c r="B47" s="303">
        <v>135064.46</v>
      </c>
      <c r="C47" s="303">
        <v>28562.594601148001</v>
      </c>
      <c r="D47" s="304">
        <f t="shared" si="0"/>
        <v>106501.86539885199</v>
      </c>
      <c r="E47" s="305">
        <v>45992</v>
      </c>
      <c r="F47" s="302" t="s">
        <v>69</v>
      </c>
      <c r="G47" s="302" t="s">
        <v>70</v>
      </c>
      <c r="H47" s="302" t="s">
        <v>855</v>
      </c>
      <c r="I47" s="302" t="s">
        <v>137</v>
      </c>
      <c r="J47" s="302">
        <v>135500</v>
      </c>
      <c r="K47" s="302" t="s">
        <v>108</v>
      </c>
      <c r="L47" s="302">
        <v>21747845</v>
      </c>
      <c r="M47" s="302" t="s">
        <v>884</v>
      </c>
      <c r="N47" s="305">
        <v>37433</v>
      </c>
      <c r="O47" s="305">
        <v>37257</v>
      </c>
      <c r="P47" s="302" t="s">
        <v>880</v>
      </c>
    </row>
    <row r="48" spans="1:16">
      <c r="A48" s="303">
        <v>281</v>
      </c>
      <c r="B48" s="303">
        <v>150883.88</v>
      </c>
      <c r="C48" s="303">
        <v>91650.603088029995</v>
      </c>
      <c r="D48" s="304">
        <f t="shared" si="0"/>
        <v>59233.27691197001</v>
      </c>
      <c r="E48" s="305">
        <v>45992</v>
      </c>
      <c r="F48" s="302" t="s">
        <v>69</v>
      </c>
      <c r="G48" s="302" t="s">
        <v>70</v>
      </c>
      <c r="H48" s="302" t="s">
        <v>855</v>
      </c>
      <c r="I48" s="302" t="s">
        <v>137</v>
      </c>
      <c r="J48" s="302">
        <v>135500</v>
      </c>
      <c r="K48" s="302" t="s">
        <v>134</v>
      </c>
      <c r="L48" s="302">
        <v>21747789</v>
      </c>
      <c r="M48" s="302" t="s">
        <v>871</v>
      </c>
      <c r="N48" s="305">
        <v>21367</v>
      </c>
      <c r="O48" s="305">
        <v>21367</v>
      </c>
      <c r="P48" s="302" t="s">
        <v>880</v>
      </c>
    </row>
    <row r="49" spans="1:16">
      <c r="A49" s="303">
        <v>6</v>
      </c>
      <c r="B49" s="303">
        <v>3863.7000000000003</v>
      </c>
      <c r="C49" s="303">
        <v>2346.9070065750002</v>
      </c>
      <c r="D49" s="304">
        <f t="shared" si="0"/>
        <v>1516.7929934250001</v>
      </c>
      <c r="E49" s="305">
        <v>45992</v>
      </c>
      <c r="F49" s="302" t="s">
        <v>69</v>
      </c>
      <c r="G49" s="302" t="s">
        <v>70</v>
      </c>
      <c r="H49" s="302" t="s">
        <v>855</v>
      </c>
      <c r="I49" s="302" t="s">
        <v>137</v>
      </c>
      <c r="J49" s="302">
        <v>135500</v>
      </c>
      <c r="K49" s="302" t="s">
        <v>86</v>
      </c>
      <c r="L49" s="302">
        <v>21747775</v>
      </c>
      <c r="M49" s="302" t="s">
        <v>885</v>
      </c>
      <c r="N49" s="305">
        <v>21367</v>
      </c>
      <c r="O49" s="305">
        <v>21367</v>
      </c>
      <c r="P49" s="302" t="s">
        <v>880</v>
      </c>
    </row>
    <row r="50" spans="1:16">
      <c r="A50" s="303">
        <v>2</v>
      </c>
      <c r="B50" s="303">
        <v>7653.1500000000005</v>
      </c>
      <c r="C50" s="303">
        <v>2169.4000882185001</v>
      </c>
      <c r="D50" s="304">
        <f t="shared" si="0"/>
        <v>5483.7499117815005</v>
      </c>
      <c r="E50" s="305">
        <v>45992</v>
      </c>
      <c r="F50" s="302" t="s">
        <v>69</v>
      </c>
      <c r="G50" s="302" t="s">
        <v>70</v>
      </c>
      <c r="H50" s="302" t="s">
        <v>855</v>
      </c>
      <c r="I50" s="302" t="s">
        <v>137</v>
      </c>
      <c r="J50" s="302">
        <v>135500</v>
      </c>
      <c r="K50" s="302" t="s">
        <v>86</v>
      </c>
      <c r="L50" s="302">
        <v>21747831</v>
      </c>
      <c r="M50" s="302" t="s">
        <v>885</v>
      </c>
      <c r="N50" s="305">
        <v>34516</v>
      </c>
      <c r="O50" s="305">
        <v>34516</v>
      </c>
      <c r="P50" s="302" t="s">
        <v>880</v>
      </c>
    </row>
    <row r="51" spans="1:16">
      <c r="A51" s="303">
        <v>2</v>
      </c>
      <c r="B51" s="303">
        <v>15046.720000000001</v>
      </c>
      <c r="C51" s="303">
        <v>4265.2183343327997</v>
      </c>
      <c r="D51" s="304">
        <f t="shared" si="0"/>
        <v>10781.501665667201</v>
      </c>
      <c r="E51" s="305">
        <v>45992</v>
      </c>
      <c r="F51" s="302" t="s">
        <v>69</v>
      </c>
      <c r="G51" s="302" t="s">
        <v>70</v>
      </c>
      <c r="H51" s="302" t="s">
        <v>855</v>
      </c>
      <c r="I51" s="302" t="s">
        <v>137</v>
      </c>
      <c r="J51" s="302">
        <v>135500</v>
      </c>
      <c r="K51" s="302" t="s">
        <v>86</v>
      </c>
      <c r="L51" s="302">
        <v>21747838</v>
      </c>
      <c r="M51" s="302" t="s">
        <v>885</v>
      </c>
      <c r="N51" s="305">
        <v>34516</v>
      </c>
      <c r="O51" s="305">
        <v>34516</v>
      </c>
      <c r="P51" s="302" t="s">
        <v>880</v>
      </c>
    </row>
    <row r="52" spans="1:16">
      <c r="A52" s="303">
        <v>32</v>
      </c>
      <c r="B52" s="303">
        <v>17077.510000000002</v>
      </c>
      <c r="C52" s="303">
        <v>10373.302242372501</v>
      </c>
      <c r="D52" s="304">
        <f t="shared" si="0"/>
        <v>6704.2077576275005</v>
      </c>
      <c r="E52" s="305">
        <v>45992</v>
      </c>
      <c r="F52" s="302" t="s">
        <v>69</v>
      </c>
      <c r="G52" s="302" t="s">
        <v>70</v>
      </c>
      <c r="H52" s="302" t="s">
        <v>855</v>
      </c>
      <c r="I52" s="302" t="s">
        <v>137</v>
      </c>
      <c r="J52" s="302">
        <v>135500</v>
      </c>
      <c r="K52" s="302" t="s">
        <v>86</v>
      </c>
      <c r="L52" s="302">
        <v>21747768</v>
      </c>
      <c r="M52" s="302" t="s">
        <v>885</v>
      </c>
      <c r="N52" s="305">
        <v>21367</v>
      </c>
      <c r="O52" s="305">
        <v>21367</v>
      </c>
      <c r="P52" s="302" t="s">
        <v>880</v>
      </c>
    </row>
    <row r="53" spans="1:16">
      <c r="A53" s="303">
        <v>11</v>
      </c>
      <c r="B53" s="303">
        <v>9182.98</v>
      </c>
      <c r="C53" s="303">
        <v>5577.9693307549996</v>
      </c>
      <c r="D53" s="304">
        <f t="shared" si="0"/>
        <v>3605.0106692449999</v>
      </c>
      <c r="E53" s="305">
        <v>45992</v>
      </c>
      <c r="F53" s="302" t="s">
        <v>69</v>
      </c>
      <c r="G53" s="302" t="s">
        <v>70</v>
      </c>
      <c r="H53" s="302" t="s">
        <v>855</v>
      </c>
      <c r="I53" s="302" t="s">
        <v>137</v>
      </c>
      <c r="J53" s="302">
        <v>135500</v>
      </c>
      <c r="K53" s="302" t="s">
        <v>86</v>
      </c>
      <c r="L53" s="302">
        <v>21747782</v>
      </c>
      <c r="M53" s="302" t="s">
        <v>885</v>
      </c>
      <c r="N53" s="305">
        <v>21367</v>
      </c>
      <c r="O53" s="305">
        <v>21367</v>
      </c>
      <c r="P53" s="302" t="s">
        <v>880</v>
      </c>
    </row>
    <row r="54" spans="1:16">
      <c r="A54" s="303">
        <v>1</v>
      </c>
      <c r="B54" s="303">
        <v>296.78000000000003</v>
      </c>
      <c r="C54" s="303">
        <v>166.91772016920001</v>
      </c>
      <c r="D54" s="304">
        <f t="shared" si="0"/>
        <v>129.86227983080002</v>
      </c>
      <c r="E54" s="305">
        <v>45992</v>
      </c>
      <c r="F54" s="302" t="s">
        <v>69</v>
      </c>
      <c r="G54" s="302" t="s">
        <v>70</v>
      </c>
      <c r="H54" s="302" t="s">
        <v>855</v>
      </c>
      <c r="I54" s="302" t="s">
        <v>137</v>
      </c>
      <c r="J54" s="302">
        <v>135500</v>
      </c>
      <c r="K54" s="302" t="s">
        <v>86</v>
      </c>
      <c r="L54" s="302">
        <v>21747824</v>
      </c>
      <c r="M54" s="302" t="s">
        <v>885</v>
      </c>
      <c r="N54" s="305">
        <v>23193</v>
      </c>
      <c r="O54" s="305">
        <v>23193</v>
      </c>
      <c r="P54" s="302" t="s">
        <v>880</v>
      </c>
    </row>
    <row r="55" spans="1:16">
      <c r="A55" s="303">
        <v>3</v>
      </c>
      <c r="B55" s="303">
        <v>1678.44</v>
      </c>
      <c r="C55" s="303">
        <v>944.00356574160003</v>
      </c>
      <c r="D55" s="304">
        <f t="shared" si="0"/>
        <v>734.43643425840003</v>
      </c>
      <c r="E55" s="305">
        <v>45992</v>
      </c>
      <c r="F55" s="302" t="s">
        <v>69</v>
      </c>
      <c r="G55" s="302" t="s">
        <v>70</v>
      </c>
      <c r="H55" s="302" t="s">
        <v>855</v>
      </c>
      <c r="I55" s="302" t="s">
        <v>137</v>
      </c>
      <c r="J55" s="302">
        <v>135500</v>
      </c>
      <c r="K55" s="302" t="s">
        <v>86</v>
      </c>
      <c r="L55" s="302">
        <v>21747810</v>
      </c>
      <c r="M55" s="302" t="s">
        <v>885</v>
      </c>
      <c r="N55" s="305">
        <v>23193</v>
      </c>
      <c r="O55" s="305">
        <v>23193</v>
      </c>
      <c r="P55" s="302" t="s">
        <v>880</v>
      </c>
    </row>
    <row r="56" spans="1:16">
      <c r="A56" s="303">
        <v>125558</v>
      </c>
      <c r="B56" s="303">
        <v>52337.16</v>
      </c>
      <c r="C56" s="303">
        <v>48806.368007101199</v>
      </c>
      <c r="D56" s="304">
        <f t="shared" si="0"/>
        <v>3530.7919928988049</v>
      </c>
      <c r="E56" s="305">
        <v>45992</v>
      </c>
      <c r="F56" s="302" t="s">
        <v>69</v>
      </c>
      <c r="G56" s="302" t="s">
        <v>70</v>
      </c>
      <c r="H56" s="302" t="s">
        <v>855</v>
      </c>
      <c r="I56" s="302" t="s">
        <v>137</v>
      </c>
      <c r="J56" s="302">
        <v>135600</v>
      </c>
      <c r="K56" s="302" t="s">
        <v>91</v>
      </c>
      <c r="L56" s="302">
        <v>21747754</v>
      </c>
      <c r="M56" s="302" t="s">
        <v>886</v>
      </c>
      <c r="N56" s="305">
        <v>21367</v>
      </c>
      <c r="O56" s="305">
        <v>21367</v>
      </c>
      <c r="P56" s="302" t="s">
        <v>880</v>
      </c>
    </row>
    <row r="57" spans="1:16">
      <c r="A57" s="303">
        <v>125558</v>
      </c>
      <c r="B57" s="303">
        <v>19528.740000000002</v>
      </c>
      <c r="C57" s="303">
        <v>18211.2837447618</v>
      </c>
      <c r="D57" s="304">
        <f t="shared" si="0"/>
        <v>1317.4562552382013</v>
      </c>
      <c r="E57" s="305">
        <v>45992</v>
      </c>
      <c r="F57" s="302" t="s">
        <v>69</v>
      </c>
      <c r="G57" s="302" t="s">
        <v>70</v>
      </c>
      <c r="H57" s="302" t="s">
        <v>855</v>
      </c>
      <c r="I57" s="302" t="s">
        <v>137</v>
      </c>
      <c r="J57" s="302">
        <v>135600</v>
      </c>
      <c r="K57" s="302" t="s">
        <v>99</v>
      </c>
      <c r="L57" s="302">
        <v>21747796</v>
      </c>
      <c r="M57" s="302" t="s">
        <v>887</v>
      </c>
      <c r="N57" s="305">
        <v>21367</v>
      </c>
      <c r="O57" s="305">
        <v>21367</v>
      </c>
      <c r="P57" s="302" t="s">
        <v>880</v>
      </c>
    </row>
    <row r="58" spans="1:16">
      <c r="A58" s="303">
        <v>1</v>
      </c>
      <c r="B58" s="303">
        <v>450.15000000000003</v>
      </c>
      <c r="C58" s="303">
        <v>-1.7627874000000002E-2</v>
      </c>
      <c r="D58" s="304">
        <f t="shared" si="0"/>
        <v>450.16762787400006</v>
      </c>
      <c r="E58" s="305">
        <v>45992</v>
      </c>
      <c r="F58" s="302" t="s">
        <v>69</v>
      </c>
      <c r="G58" s="302" t="s">
        <v>70</v>
      </c>
      <c r="H58" s="302" t="s">
        <v>855</v>
      </c>
      <c r="I58" s="302" t="s">
        <v>4258</v>
      </c>
      <c r="J58" s="302">
        <v>135002</v>
      </c>
      <c r="K58" s="302" t="s">
        <v>107</v>
      </c>
      <c r="L58" s="302">
        <v>21754763</v>
      </c>
      <c r="M58" s="302" t="s">
        <v>888</v>
      </c>
      <c r="N58" s="305">
        <v>21367</v>
      </c>
      <c r="O58" s="305">
        <v>21367</v>
      </c>
      <c r="P58" s="302" t="s">
        <v>889</v>
      </c>
    </row>
    <row r="59" spans="1:16">
      <c r="A59" s="303">
        <v>2</v>
      </c>
      <c r="B59" s="303">
        <v>900.30000000000007</v>
      </c>
      <c r="C59" s="303">
        <v>-3.5255747999999996E-2</v>
      </c>
      <c r="D59" s="304">
        <f t="shared" si="0"/>
        <v>900.33525574800012</v>
      </c>
      <c r="E59" s="305">
        <v>45992</v>
      </c>
      <c r="F59" s="302" t="s">
        <v>69</v>
      </c>
      <c r="G59" s="302" t="s">
        <v>70</v>
      </c>
      <c r="H59" s="302" t="s">
        <v>855</v>
      </c>
      <c r="I59" s="302" t="s">
        <v>4258</v>
      </c>
      <c r="J59" s="302">
        <v>135002</v>
      </c>
      <c r="K59" s="302" t="s">
        <v>107</v>
      </c>
      <c r="L59" s="302">
        <v>21754805</v>
      </c>
      <c r="M59" s="302" t="s">
        <v>888</v>
      </c>
      <c r="N59" s="305">
        <v>21367</v>
      </c>
      <c r="O59" s="305">
        <v>21367</v>
      </c>
      <c r="P59" s="302" t="s">
        <v>889</v>
      </c>
    </row>
    <row r="60" spans="1:16">
      <c r="A60" s="303">
        <v>1</v>
      </c>
      <c r="B60" s="303">
        <v>450.15000000000003</v>
      </c>
      <c r="C60" s="303">
        <v>-1.7627874000000002E-2</v>
      </c>
      <c r="D60" s="304">
        <f t="shared" si="0"/>
        <v>450.16762787400006</v>
      </c>
      <c r="E60" s="305">
        <v>45992</v>
      </c>
      <c r="F60" s="302" t="s">
        <v>69</v>
      </c>
      <c r="G60" s="302" t="s">
        <v>70</v>
      </c>
      <c r="H60" s="302" t="s">
        <v>855</v>
      </c>
      <c r="I60" s="302" t="s">
        <v>4258</v>
      </c>
      <c r="J60" s="302">
        <v>135002</v>
      </c>
      <c r="K60" s="302" t="s">
        <v>107</v>
      </c>
      <c r="L60" s="302">
        <v>21754784</v>
      </c>
      <c r="M60" s="302" t="s">
        <v>888</v>
      </c>
      <c r="N60" s="305">
        <v>21367</v>
      </c>
      <c r="O60" s="305">
        <v>21367</v>
      </c>
      <c r="P60" s="302" t="s">
        <v>889</v>
      </c>
    </row>
    <row r="61" spans="1:16">
      <c r="A61" s="303">
        <v>3</v>
      </c>
      <c r="B61" s="303">
        <v>1350.45</v>
      </c>
      <c r="C61" s="303">
        <v>-5.2883622000000005E-2</v>
      </c>
      <c r="D61" s="304">
        <f t="shared" si="0"/>
        <v>1350.5028836220001</v>
      </c>
      <c r="E61" s="305">
        <v>45992</v>
      </c>
      <c r="F61" s="302" t="s">
        <v>69</v>
      </c>
      <c r="G61" s="302" t="s">
        <v>70</v>
      </c>
      <c r="H61" s="302" t="s">
        <v>855</v>
      </c>
      <c r="I61" s="302" t="s">
        <v>4258</v>
      </c>
      <c r="J61" s="302">
        <v>135002</v>
      </c>
      <c r="K61" s="302" t="s">
        <v>107</v>
      </c>
      <c r="L61" s="302">
        <v>21754749</v>
      </c>
      <c r="M61" s="302" t="s">
        <v>888</v>
      </c>
      <c r="N61" s="305">
        <v>21367</v>
      </c>
      <c r="O61" s="305">
        <v>21367</v>
      </c>
      <c r="P61" s="302" t="s">
        <v>889</v>
      </c>
    </row>
    <row r="62" spans="1:16">
      <c r="A62" s="303">
        <v>1</v>
      </c>
      <c r="B62" s="303">
        <v>450.15000000000003</v>
      </c>
      <c r="C62" s="303">
        <v>-1.7627874000000002E-2</v>
      </c>
      <c r="D62" s="304">
        <f t="shared" si="0"/>
        <v>450.16762787400006</v>
      </c>
      <c r="E62" s="305">
        <v>45992</v>
      </c>
      <c r="F62" s="302" t="s">
        <v>69</v>
      </c>
      <c r="G62" s="302" t="s">
        <v>70</v>
      </c>
      <c r="H62" s="302" t="s">
        <v>855</v>
      </c>
      <c r="I62" s="302" t="s">
        <v>4258</v>
      </c>
      <c r="J62" s="302">
        <v>135002</v>
      </c>
      <c r="K62" s="302" t="s">
        <v>107</v>
      </c>
      <c r="L62" s="302">
        <v>21754707</v>
      </c>
      <c r="M62" s="302" t="s">
        <v>888</v>
      </c>
      <c r="N62" s="305">
        <v>21367</v>
      </c>
      <c r="O62" s="305">
        <v>21367</v>
      </c>
      <c r="P62" s="302" t="s">
        <v>889</v>
      </c>
    </row>
    <row r="63" spans="1:16">
      <c r="A63" s="303">
        <v>1</v>
      </c>
      <c r="B63" s="303">
        <v>450.15000000000003</v>
      </c>
      <c r="C63" s="303">
        <v>-1.7627874000000002E-2</v>
      </c>
      <c r="D63" s="304">
        <f t="shared" si="0"/>
        <v>450.16762787400006</v>
      </c>
      <c r="E63" s="305">
        <v>45992</v>
      </c>
      <c r="F63" s="302" t="s">
        <v>69</v>
      </c>
      <c r="G63" s="302" t="s">
        <v>70</v>
      </c>
      <c r="H63" s="302" t="s">
        <v>855</v>
      </c>
      <c r="I63" s="302" t="s">
        <v>4258</v>
      </c>
      <c r="J63" s="302">
        <v>135002</v>
      </c>
      <c r="K63" s="302" t="s">
        <v>107</v>
      </c>
      <c r="L63" s="302">
        <v>21754721</v>
      </c>
      <c r="M63" s="302" t="s">
        <v>888</v>
      </c>
      <c r="N63" s="305">
        <v>21367</v>
      </c>
      <c r="O63" s="305">
        <v>21367</v>
      </c>
      <c r="P63" s="302" t="s">
        <v>889</v>
      </c>
    </row>
    <row r="64" spans="1:16">
      <c r="A64" s="303">
        <v>1</v>
      </c>
      <c r="B64" s="303">
        <v>450.15000000000003</v>
      </c>
      <c r="C64" s="303">
        <v>-1.7627874000000002E-2</v>
      </c>
      <c r="D64" s="304">
        <f t="shared" si="0"/>
        <v>450.16762787400006</v>
      </c>
      <c r="E64" s="305">
        <v>45992</v>
      </c>
      <c r="F64" s="302" t="s">
        <v>69</v>
      </c>
      <c r="G64" s="302" t="s">
        <v>70</v>
      </c>
      <c r="H64" s="302" t="s">
        <v>855</v>
      </c>
      <c r="I64" s="302" t="s">
        <v>4258</v>
      </c>
      <c r="J64" s="302">
        <v>135002</v>
      </c>
      <c r="K64" s="302" t="s">
        <v>107</v>
      </c>
      <c r="L64" s="302">
        <v>21754791</v>
      </c>
      <c r="M64" s="302" t="s">
        <v>888</v>
      </c>
      <c r="N64" s="305">
        <v>21367</v>
      </c>
      <c r="O64" s="305">
        <v>21367</v>
      </c>
      <c r="P64" s="302" t="s">
        <v>889</v>
      </c>
    </row>
    <row r="65" spans="1:16">
      <c r="A65" s="303">
        <v>2</v>
      </c>
      <c r="B65" s="303">
        <v>900.30000000000007</v>
      </c>
      <c r="C65" s="303">
        <v>-3.5255747999999996E-2</v>
      </c>
      <c r="D65" s="304">
        <f t="shared" si="0"/>
        <v>900.33525574800012</v>
      </c>
      <c r="E65" s="305">
        <v>45992</v>
      </c>
      <c r="F65" s="302" t="s">
        <v>69</v>
      </c>
      <c r="G65" s="302" t="s">
        <v>70</v>
      </c>
      <c r="H65" s="302" t="s">
        <v>855</v>
      </c>
      <c r="I65" s="302" t="s">
        <v>4258</v>
      </c>
      <c r="J65" s="302">
        <v>135002</v>
      </c>
      <c r="K65" s="302" t="s">
        <v>107</v>
      </c>
      <c r="L65" s="302">
        <v>21754817</v>
      </c>
      <c r="M65" s="302" t="s">
        <v>888</v>
      </c>
      <c r="N65" s="305">
        <v>21367</v>
      </c>
      <c r="O65" s="305">
        <v>21367</v>
      </c>
      <c r="P65" s="302" t="s">
        <v>889</v>
      </c>
    </row>
    <row r="66" spans="1:16">
      <c r="A66" s="303">
        <v>1</v>
      </c>
      <c r="B66" s="303">
        <v>450.15000000000003</v>
      </c>
      <c r="C66" s="303">
        <v>-1.7627874000000002E-2</v>
      </c>
      <c r="D66" s="304">
        <f t="shared" si="0"/>
        <v>450.16762787400006</v>
      </c>
      <c r="E66" s="305">
        <v>45992</v>
      </c>
      <c r="F66" s="302" t="s">
        <v>69</v>
      </c>
      <c r="G66" s="302" t="s">
        <v>70</v>
      </c>
      <c r="H66" s="302" t="s">
        <v>855</v>
      </c>
      <c r="I66" s="302" t="s">
        <v>4258</v>
      </c>
      <c r="J66" s="302">
        <v>135002</v>
      </c>
      <c r="K66" s="302" t="s">
        <v>107</v>
      </c>
      <c r="L66" s="302">
        <v>21754742</v>
      </c>
      <c r="M66" s="302" t="s">
        <v>888</v>
      </c>
      <c r="N66" s="305">
        <v>21367</v>
      </c>
      <c r="O66" s="305">
        <v>21367</v>
      </c>
      <c r="P66" s="302" t="s">
        <v>889</v>
      </c>
    </row>
    <row r="67" spans="1:16">
      <c r="A67" s="303">
        <v>1</v>
      </c>
      <c r="B67" s="303">
        <v>450.15000000000003</v>
      </c>
      <c r="C67" s="303">
        <v>-1.7627874000000002E-2</v>
      </c>
      <c r="D67" s="304">
        <f t="shared" ref="D67:D130" si="1">+B67-C67</f>
        <v>450.16762787400006</v>
      </c>
      <c r="E67" s="305">
        <v>45992</v>
      </c>
      <c r="F67" s="302" t="s">
        <v>69</v>
      </c>
      <c r="G67" s="302" t="s">
        <v>70</v>
      </c>
      <c r="H67" s="302" t="s">
        <v>855</v>
      </c>
      <c r="I67" s="302" t="s">
        <v>4258</v>
      </c>
      <c r="J67" s="302">
        <v>135002</v>
      </c>
      <c r="K67" s="302" t="s">
        <v>107</v>
      </c>
      <c r="L67" s="302">
        <v>21754777</v>
      </c>
      <c r="M67" s="302" t="s">
        <v>888</v>
      </c>
      <c r="N67" s="305">
        <v>21367</v>
      </c>
      <c r="O67" s="305">
        <v>21367</v>
      </c>
      <c r="P67" s="302" t="s">
        <v>889</v>
      </c>
    </row>
    <row r="68" spans="1:16">
      <c r="A68" s="303">
        <v>2</v>
      </c>
      <c r="B68" s="303">
        <v>900.30000000000007</v>
      </c>
      <c r="C68" s="303">
        <v>-3.5255747999999996E-2</v>
      </c>
      <c r="D68" s="304">
        <f t="shared" si="1"/>
        <v>900.33525574800012</v>
      </c>
      <c r="E68" s="305">
        <v>45992</v>
      </c>
      <c r="F68" s="302" t="s">
        <v>69</v>
      </c>
      <c r="G68" s="302" t="s">
        <v>70</v>
      </c>
      <c r="H68" s="302" t="s">
        <v>855</v>
      </c>
      <c r="I68" s="302" t="s">
        <v>4258</v>
      </c>
      <c r="J68" s="302">
        <v>135002</v>
      </c>
      <c r="K68" s="302" t="s">
        <v>107</v>
      </c>
      <c r="L68" s="302">
        <v>21754714</v>
      </c>
      <c r="M68" s="302" t="s">
        <v>888</v>
      </c>
      <c r="N68" s="305">
        <v>21367</v>
      </c>
      <c r="O68" s="305">
        <v>21367</v>
      </c>
      <c r="P68" s="302" t="s">
        <v>889</v>
      </c>
    </row>
    <row r="69" spans="1:16">
      <c r="A69" s="303">
        <v>1</v>
      </c>
      <c r="B69" s="303">
        <v>450.15000000000003</v>
      </c>
      <c r="C69" s="303">
        <v>-1.7627874000000002E-2</v>
      </c>
      <c r="D69" s="304">
        <f t="shared" si="1"/>
        <v>450.16762787400006</v>
      </c>
      <c r="E69" s="305">
        <v>45992</v>
      </c>
      <c r="F69" s="302" t="s">
        <v>69</v>
      </c>
      <c r="G69" s="302" t="s">
        <v>70</v>
      </c>
      <c r="H69" s="302" t="s">
        <v>855</v>
      </c>
      <c r="I69" s="302" t="s">
        <v>4258</v>
      </c>
      <c r="J69" s="302">
        <v>135002</v>
      </c>
      <c r="K69" s="302" t="s">
        <v>107</v>
      </c>
      <c r="L69" s="302">
        <v>21754735</v>
      </c>
      <c r="M69" s="302" t="s">
        <v>888</v>
      </c>
      <c r="N69" s="305">
        <v>21367</v>
      </c>
      <c r="O69" s="305">
        <v>21367</v>
      </c>
      <c r="P69" s="302" t="s">
        <v>889</v>
      </c>
    </row>
    <row r="70" spans="1:16">
      <c r="A70" s="303">
        <v>1</v>
      </c>
      <c r="B70" s="303">
        <v>450.15000000000003</v>
      </c>
      <c r="C70" s="303">
        <v>-1.7627874000000002E-2</v>
      </c>
      <c r="D70" s="304">
        <f t="shared" si="1"/>
        <v>450.16762787400006</v>
      </c>
      <c r="E70" s="305">
        <v>45992</v>
      </c>
      <c r="F70" s="302" t="s">
        <v>69</v>
      </c>
      <c r="G70" s="302" t="s">
        <v>70</v>
      </c>
      <c r="H70" s="302" t="s">
        <v>855</v>
      </c>
      <c r="I70" s="302" t="s">
        <v>4258</v>
      </c>
      <c r="J70" s="302">
        <v>135002</v>
      </c>
      <c r="K70" s="302" t="s">
        <v>107</v>
      </c>
      <c r="L70" s="302">
        <v>21754831</v>
      </c>
      <c r="M70" s="302" t="s">
        <v>888</v>
      </c>
      <c r="N70" s="305">
        <v>21367</v>
      </c>
      <c r="O70" s="305">
        <v>21367</v>
      </c>
      <c r="P70" s="302" t="s">
        <v>889</v>
      </c>
    </row>
    <row r="71" spans="1:16">
      <c r="A71" s="303">
        <v>2</v>
      </c>
      <c r="B71" s="303">
        <v>900.30000000000007</v>
      </c>
      <c r="C71" s="303">
        <v>-3.5255747999999996E-2</v>
      </c>
      <c r="D71" s="304">
        <f t="shared" si="1"/>
        <v>900.33525574800012</v>
      </c>
      <c r="E71" s="305">
        <v>45992</v>
      </c>
      <c r="F71" s="302" t="s">
        <v>69</v>
      </c>
      <c r="G71" s="302" t="s">
        <v>70</v>
      </c>
      <c r="H71" s="302" t="s">
        <v>855</v>
      </c>
      <c r="I71" s="302" t="s">
        <v>4258</v>
      </c>
      <c r="J71" s="302">
        <v>135002</v>
      </c>
      <c r="K71" s="302" t="s">
        <v>107</v>
      </c>
      <c r="L71" s="302">
        <v>21754728</v>
      </c>
      <c r="M71" s="302" t="s">
        <v>888</v>
      </c>
      <c r="N71" s="305">
        <v>21367</v>
      </c>
      <c r="O71" s="305">
        <v>21367</v>
      </c>
      <c r="P71" s="302" t="s">
        <v>889</v>
      </c>
    </row>
    <row r="72" spans="1:16">
      <c r="A72" s="303">
        <v>1</v>
      </c>
      <c r="B72" s="303">
        <v>450.15000000000003</v>
      </c>
      <c r="C72" s="303">
        <v>-1.7627874000000002E-2</v>
      </c>
      <c r="D72" s="304">
        <f t="shared" si="1"/>
        <v>450.16762787400006</v>
      </c>
      <c r="E72" s="305">
        <v>45992</v>
      </c>
      <c r="F72" s="302" t="s">
        <v>69</v>
      </c>
      <c r="G72" s="302" t="s">
        <v>70</v>
      </c>
      <c r="H72" s="302" t="s">
        <v>855</v>
      </c>
      <c r="I72" s="302" t="s">
        <v>4258</v>
      </c>
      <c r="J72" s="302">
        <v>135002</v>
      </c>
      <c r="K72" s="302" t="s">
        <v>107</v>
      </c>
      <c r="L72" s="302">
        <v>21754824</v>
      </c>
      <c r="M72" s="302" t="s">
        <v>888</v>
      </c>
      <c r="N72" s="305">
        <v>21367</v>
      </c>
      <c r="O72" s="305">
        <v>21367</v>
      </c>
      <c r="P72" s="302" t="s">
        <v>889</v>
      </c>
    </row>
    <row r="73" spans="1:16">
      <c r="A73" s="303">
        <v>2</v>
      </c>
      <c r="B73" s="303">
        <v>900.30000000000007</v>
      </c>
      <c r="C73" s="303">
        <v>-3.5255747999999996E-2</v>
      </c>
      <c r="D73" s="304">
        <f t="shared" si="1"/>
        <v>900.33525574800012</v>
      </c>
      <c r="E73" s="305">
        <v>45992</v>
      </c>
      <c r="F73" s="302" t="s">
        <v>69</v>
      </c>
      <c r="G73" s="302" t="s">
        <v>70</v>
      </c>
      <c r="H73" s="302" t="s">
        <v>855</v>
      </c>
      <c r="I73" s="302" t="s">
        <v>4258</v>
      </c>
      <c r="J73" s="302">
        <v>135002</v>
      </c>
      <c r="K73" s="302" t="s">
        <v>107</v>
      </c>
      <c r="L73" s="302">
        <v>21754686</v>
      </c>
      <c r="M73" s="302" t="s">
        <v>888</v>
      </c>
      <c r="N73" s="305">
        <v>21367</v>
      </c>
      <c r="O73" s="305">
        <v>21367</v>
      </c>
      <c r="P73" s="302" t="s">
        <v>889</v>
      </c>
    </row>
    <row r="74" spans="1:16">
      <c r="A74" s="303">
        <v>1</v>
      </c>
      <c r="B74" s="303">
        <v>450.15000000000003</v>
      </c>
      <c r="C74" s="303">
        <v>-1.7627874000000002E-2</v>
      </c>
      <c r="D74" s="304">
        <f t="shared" si="1"/>
        <v>450.16762787400006</v>
      </c>
      <c r="E74" s="305">
        <v>45992</v>
      </c>
      <c r="F74" s="302" t="s">
        <v>69</v>
      </c>
      <c r="G74" s="302" t="s">
        <v>70</v>
      </c>
      <c r="H74" s="302" t="s">
        <v>855</v>
      </c>
      <c r="I74" s="302" t="s">
        <v>4258</v>
      </c>
      <c r="J74" s="302">
        <v>135002</v>
      </c>
      <c r="K74" s="302" t="s">
        <v>107</v>
      </c>
      <c r="L74" s="302">
        <v>21754756</v>
      </c>
      <c r="M74" s="302" t="s">
        <v>888</v>
      </c>
      <c r="N74" s="305">
        <v>21367</v>
      </c>
      <c r="O74" s="305">
        <v>21367</v>
      </c>
      <c r="P74" s="302" t="s">
        <v>889</v>
      </c>
    </row>
    <row r="75" spans="1:16">
      <c r="A75" s="303">
        <v>0</v>
      </c>
      <c r="B75" s="303">
        <v>0</v>
      </c>
      <c r="C75" s="303">
        <v>0</v>
      </c>
      <c r="D75" s="304">
        <f t="shared" si="1"/>
        <v>0</v>
      </c>
      <c r="E75" s="305">
        <v>45992</v>
      </c>
      <c r="F75" s="302" t="s">
        <v>69</v>
      </c>
      <c r="G75" s="302" t="s">
        <v>70</v>
      </c>
      <c r="H75" s="302" t="s">
        <v>855</v>
      </c>
      <c r="I75" s="302" t="s">
        <v>4258</v>
      </c>
      <c r="J75" s="302">
        <v>135500</v>
      </c>
      <c r="K75" s="302" t="s">
        <v>138</v>
      </c>
      <c r="L75" s="302">
        <v>40606885</v>
      </c>
      <c r="M75" s="302" t="s">
        <v>799</v>
      </c>
      <c r="N75" s="305">
        <v>45545</v>
      </c>
      <c r="O75" s="305">
        <v>45536</v>
      </c>
      <c r="P75" s="302" t="s">
        <v>3910</v>
      </c>
    </row>
    <row r="76" spans="1:16">
      <c r="A76" s="303">
        <v>0</v>
      </c>
      <c r="B76" s="303">
        <v>0</v>
      </c>
      <c r="C76" s="303">
        <v>0</v>
      </c>
      <c r="D76" s="304">
        <f t="shared" si="1"/>
        <v>0</v>
      </c>
      <c r="E76" s="305">
        <v>45992</v>
      </c>
      <c r="F76" s="302" t="s">
        <v>69</v>
      </c>
      <c r="G76" s="302" t="s">
        <v>70</v>
      </c>
      <c r="H76" s="302" t="s">
        <v>855</v>
      </c>
      <c r="I76" s="302" t="s">
        <v>4258</v>
      </c>
      <c r="J76" s="302">
        <v>135500</v>
      </c>
      <c r="K76" s="302" t="s">
        <v>80</v>
      </c>
      <c r="L76" s="302">
        <v>21754897</v>
      </c>
      <c r="M76" s="302" t="s">
        <v>891</v>
      </c>
      <c r="N76" s="305">
        <v>37433</v>
      </c>
      <c r="O76" s="305">
        <v>37257</v>
      </c>
      <c r="P76" s="302" t="s">
        <v>889</v>
      </c>
    </row>
    <row r="77" spans="1:16">
      <c r="A77" s="303">
        <v>0</v>
      </c>
      <c r="B77" s="303">
        <v>0</v>
      </c>
      <c r="C77" s="303">
        <v>0</v>
      </c>
      <c r="D77" s="304">
        <f t="shared" si="1"/>
        <v>0</v>
      </c>
      <c r="E77" s="305">
        <v>45992</v>
      </c>
      <c r="F77" s="302" t="s">
        <v>69</v>
      </c>
      <c r="G77" s="302" t="s">
        <v>70</v>
      </c>
      <c r="H77" s="302" t="s">
        <v>855</v>
      </c>
      <c r="I77" s="302" t="s">
        <v>4258</v>
      </c>
      <c r="J77" s="302">
        <v>135500</v>
      </c>
      <c r="K77" s="302" t="s">
        <v>80</v>
      </c>
      <c r="L77" s="302">
        <v>36942060</v>
      </c>
      <c r="M77" s="302" t="s">
        <v>865</v>
      </c>
      <c r="N77" s="305">
        <v>44882</v>
      </c>
      <c r="O77" s="305">
        <v>44562</v>
      </c>
      <c r="P77" s="302" t="s">
        <v>890</v>
      </c>
    </row>
    <row r="78" spans="1:16">
      <c r="A78" s="303">
        <v>0</v>
      </c>
      <c r="B78" s="303">
        <v>0</v>
      </c>
      <c r="C78" s="303">
        <v>0</v>
      </c>
      <c r="D78" s="304">
        <f t="shared" si="1"/>
        <v>0</v>
      </c>
      <c r="E78" s="305">
        <v>45992</v>
      </c>
      <c r="F78" s="302" t="s">
        <v>69</v>
      </c>
      <c r="G78" s="302" t="s">
        <v>70</v>
      </c>
      <c r="H78" s="302" t="s">
        <v>855</v>
      </c>
      <c r="I78" s="302" t="s">
        <v>4258</v>
      </c>
      <c r="J78" s="302">
        <v>135500</v>
      </c>
      <c r="K78" s="302" t="s">
        <v>80</v>
      </c>
      <c r="L78" s="302">
        <v>21754672</v>
      </c>
      <c r="M78" s="302" t="s">
        <v>865</v>
      </c>
      <c r="N78" s="305">
        <v>42454</v>
      </c>
      <c r="O78" s="305">
        <v>42370</v>
      </c>
      <c r="P78" s="302" t="s">
        <v>889</v>
      </c>
    </row>
    <row r="79" spans="1:16">
      <c r="A79" s="303">
        <v>0</v>
      </c>
      <c r="B79" s="303">
        <v>0</v>
      </c>
      <c r="C79" s="303">
        <v>0</v>
      </c>
      <c r="D79" s="304">
        <f t="shared" si="1"/>
        <v>0</v>
      </c>
      <c r="E79" s="305">
        <v>45992</v>
      </c>
      <c r="F79" s="302" t="s">
        <v>69</v>
      </c>
      <c r="G79" s="302" t="s">
        <v>70</v>
      </c>
      <c r="H79" s="302" t="s">
        <v>855</v>
      </c>
      <c r="I79" s="302" t="s">
        <v>4258</v>
      </c>
      <c r="J79" s="302">
        <v>135500</v>
      </c>
      <c r="K79" s="302" t="s">
        <v>83</v>
      </c>
      <c r="L79" s="302">
        <v>21754644</v>
      </c>
      <c r="M79" s="302" t="s">
        <v>892</v>
      </c>
      <c r="N79" s="305">
        <v>41778</v>
      </c>
      <c r="O79" s="305">
        <v>41760</v>
      </c>
      <c r="P79" s="302" t="s">
        <v>889</v>
      </c>
    </row>
    <row r="80" spans="1:16">
      <c r="A80" s="303">
        <v>0</v>
      </c>
      <c r="B80" s="303">
        <v>0</v>
      </c>
      <c r="C80" s="303">
        <v>0</v>
      </c>
      <c r="D80" s="304">
        <f t="shared" si="1"/>
        <v>0</v>
      </c>
      <c r="E80" s="305">
        <v>45992</v>
      </c>
      <c r="F80" s="302" t="s">
        <v>69</v>
      </c>
      <c r="G80" s="302" t="s">
        <v>70</v>
      </c>
      <c r="H80" s="302" t="s">
        <v>855</v>
      </c>
      <c r="I80" s="302" t="s">
        <v>4258</v>
      </c>
      <c r="J80" s="302">
        <v>135500</v>
      </c>
      <c r="K80" s="302" t="s">
        <v>83</v>
      </c>
      <c r="L80" s="302">
        <v>21754862</v>
      </c>
      <c r="M80" s="302" t="s">
        <v>879</v>
      </c>
      <c r="N80" s="305">
        <v>34516</v>
      </c>
      <c r="O80" s="305">
        <v>34516</v>
      </c>
      <c r="P80" s="302" t="s">
        <v>889</v>
      </c>
    </row>
    <row r="81" spans="1:16">
      <c r="A81" s="303">
        <v>0</v>
      </c>
      <c r="B81" s="303">
        <v>0</v>
      </c>
      <c r="C81" s="303">
        <v>0</v>
      </c>
      <c r="D81" s="304">
        <f t="shared" si="1"/>
        <v>0</v>
      </c>
      <c r="E81" s="305">
        <v>45992</v>
      </c>
      <c r="F81" s="302" t="s">
        <v>69</v>
      </c>
      <c r="G81" s="302" t="s">
        <v>70</v>
      </c>
      <c r="H81" s="302" t="s">
        <v>855</v>
      </c>
      <c r="I81" s="302" t="s">
        <v>4258</v>
      </c>
      <c r="J81" s="302">
        <v>135500</v>
      </c>
      <c r="K81" s="302" t="s">
        <v>83</v>
      </c>
      <c r="L81" s="302">
        <v>21754838</v>
      </c>
      <c r="M81" s="302" t="s">
        <v>879</v>
      </c>
      <c r="N81" s="305">
        <v>23193</v>
      </c>
      <c r="O81" s="305">
        <v>23193</v>
      </c>
      <c r="P81" s="302" t="s">
        <v>889</v>
      </c>
    </row>
    <row r="82" spans="1:16">
      <c r="A82" s="303">
        <v>0</v>
      </c>
      <c r="B82" s="303">
        <v>0</v>
      </c>
      <c r="C82" s="303">
        <v>0</v>
      </c>
      <c r="D82" s="304">
        <f t="shared" si="1"/>
        <v>0</v>
      </c>
      <c r="E82" s="305">
        <v>45992</v>
      </c>
      <c r="F82" s="302" t="s">
        <v>69</v>
      </c>
      <c r="G82" s="302" t="s">
        <v>70</v>
      </c>
      <c r="H82" s="302" t="s">
        <v>855</v>
      </c>
      <c r="I82" s="302" t="s">
        <v>4258</v>
      </c>
      <c r="J82" s="302">
        <v>135500</v>
      </c>
      <c r="K82" s="302" t="s">
        <v>83</v>
      </c>
      <c r="L82" s="302">
        <v>21754855</v>
      </c>
      <c r="M82" s="302" t="s">
        <v>879</v>
      </c>
      <c r="N82" s="305">
        <v>34516</v>
      </c>
      <c r="O82" s="305">
        <v>34516</v>
      </c>
      <c r="P82" s="302" t="s">
        <v>889</v>
      </c>
    </row>
    <row r="83" spans="1:16">
      <c r="A83" s="303">
        <v>0</v>
      </c>
      <c r="B83" s="303">
        <v>0</v>
      </c>
      <c r="C83" s="303">
        <v>0</v>
      </c>
      <c r="D83" s="304">
        <f t="shared" si="1"/>
        <v>0</v>
      </c>
      <c r="E83" s="305">
        <v>45992</v>
      </c>
      <c r="F83" s="302" t="s">
        <v>69</v>
      </c>
      <c r="G83" s="302" t="s">
        <v>70</v>
      </c>
      <c r="H83" s="302" t="s">
        <v>855</v>
      </c>
      <c r="I83" s="302" t="s">
        <v>4258</v>
      </c>
      <c r="J83" s="302">
        <v>135500</v>
      </c>
      <c r="K83" s="302" t="s">
        <v>83</v>
      </c>
      <c r="L83" s="302">
        <v>21754700</v>
      </c>
      <c r="M83" s="302" t="s">
        <v>879</v>
      </c>
      <c r="N83" s="305">
        <v>21367</v>
      </c>
      <c r="O83" s="305">
        <v>21367</v>
      </c>
      <c r="P83" s="302" t="s">
        <v>889</v>
      </c>
    </row>
    <row r="84" spans="1:16">
      <c r="A84" s="303">
        <v>0</v>
      </c>
      <c r="B84" s="303">
        <v>0</v>
      </c>
      <c r="C84" s="303">
        <v>0</v>
      </c>
      <c r="D84" s="304">
        <f t="shared" si="1"/>
        <v>0</v>
      </c>
      <c r="E84" s="305">
        <v>45992</v>
      </c>
      <c r="F84" s="302" t="s">
        <v>69</v>
      </c>
      <c r="G84" s="302" t="s">
        <v>70</v>
      </c>
      <c r="H84" s="302" t="s">
        <v>855</v>
      </c>
      <c r="I84" s="302" t="s">
        <v>4258</v>
      </c>
      <c r="J84" s="302">
        <v>135500</v>
      </c>
      <c r="K84" s="302" t="s">
        <v>128</v>
      </c>
      <c r="L84" s="302">
        <v>21754616</v>
      </c>
      <c r="M84" s="302" t="s">
        <v>866</v>
      </c>
      <c r="N84" s="305">
        <v>40963</v>
      </c>
      <c r="O84" s="305">
        <v>40909</v>
      </c>
      <c r="P84" s="302" t="s">
        <v>889</v>
      </c>
    </row>
    <row r="85" spans="1:16">
      <c r="A85" s="303">
        <v>0</v>
      </c>
      <c r="B85" s="303">
        <v>0</v>
      </c>
      <c r="C85" s="303">
        <v>0</v>
      </c>
      <c r="D85" s="304">
        <f t="shared" si="1"/>
        <v>0</v>
      </c>
      <c r="E85" s="305">
        <v>45992</v>
      </c>
      <c r="F85" s="302" t="s">
        <v>69</v>
      </c>
      <c r="G85" s="302" t="s">
        <v>70</v>
      </c>
      <c r="H85" s="302" t="s">
        <v>855</v>
      </c>
      <c r="I85" s="302" t="s">
        <v>4258</v>
      </c>
      <c r="J85" s="302">
        <v>135500</v>
      </c>
      <c r="K85" s="302" t="s">
        <v>128</v>
      </c>
      <c r="L85" s="302">
        <v>34775834</v>
      </c>
      <c r="M85" s="302" t="s">
        <v>866</v>
      </c>
      <c r="N85" s="305">
        <v>44105</v>
      </c>
      <c r="O85" s="305">
        <v>43831</v>
      </c>
      <c r="P85" s="302" t="s">
        <v>893</v>
      </c>
    </row>
    <row r="86" spans="1:16">
      <c r="A86" s="303">
        <v>0</v>
      </c>
      <c r="B86" s="303">
        <v>0</v>
      </c>
      <c r="C86" s="303">
        <v>0</v>
      </c>
      <c r="D86" s="304">
        <f t="shared" si="1"/>
        <v>0</v>
      </c>
      <c r="E86" s="305">
        <v>45992</v>
      </c>
      <c r="F86" s="302" t="s">
        <v>69</v>
      </c>
      <c r="G86" s="302" t="s">
        <v>70</v>
      </c>
      <c r="H86" s="302" t="s">
        <v>855</v>
      </c>
      <c r="I86" s="302" t="s">
        <v>4258</v>
      </c>
      <c r="J86" s="302">
        <v>135500</v>
      </c>
      <c r="K86" s="302" t="s">
        <v>169</v>
      </c>
      <c r="L86" s="302">
        <v>35855312</v>
      </c>
      <c r="M86" s="302" t="s">
        <v>894</v>
      </c>
      <c r="N86" s="305">
        <v>44629</v>
      </c>
      <c r="O86" s="305">
        <v>44562</v>
      </c>
      <c r="P86" s="302" t="s">
        <v>895</v>
      </c>
    </row>
    <row r="87" spans="1:16">
      <c r="A87" s="303">
        <v>0</v>
      </c>
      <c r="B87" s="303">
        <v>0</v>
      </c>
      <c r="C87" s="303">
        <v>0</v>
      </c>
      <c r="D87" s="304">
        <f t="shared" si="1"/>
        <v>0</v>
      </c>
      <c r="E87" s="305">
        <v>45992</v>
      </c>
      <c r="F87" s="302" t="s">
        <v>69</v>
      </c>
      <c r="G87" s="302" t="s">
        <v>70</v>
      </c>
      <c r="H87" s="302" t="s">
        <v>855</v>
      </c>
      <c r="I87" s="302" t="s">
        <v>4258</v>
      </c>
      <c r="J87" s="302">
        <v>135500</v>
      </c>
      <c r="K87" s="302" t="s">
        <v>169</v>
      </c>
      <c r="L87" s="302">
        <v>27510144</v>
      </c>
      <c r="M87" s="302" t="s">
        <v>894</v>
      </c>
      <c r="N87" s="305">
        <v>43129</v>
      </c>
      <c r="O87" s="305">
        <v>43101</v>
      </c>
      <c r="P87" s="302" t="s">
        <v>889</v>
      </c>
    </row>
    <row r="88" spans="1:16">
      <c r="A88" s="303">
        <v>0</v>
      </c>
      <c r="B88" s="303">
        <v>0</v>
      </c>
      <c r="C88" s="303">
        <v>0</v>
      </c>
      <c r="D88" s="304">
        <f t="shared" si="1"/>
        <v>0</v>
      </c>
      <c r="E88" s="305">
        <v>45992</v>
      </c>
      <c r="F88" s="302" t="s">
        <v>69</v>
      </c>
      <c r="G88" s="302" t="s">
        <v>70</v>
      </c>
      <c r="H88" s="302" t="s">
        <v>855</v>
      </c>
      <c r="I88" s="302" t="s">
        <v>4258</v>
      </c>
      <c r="J88" s="302">
        <v>135500</v>
      </c>
      <c r="K88" s="302" t="s">
        <v>169</v>
      </c>
      <c r="L88" s="302">
        <v>21754651</v>
      </c>
      <c r="M88" s="302" t="s">
        <v>894</v>
      </c>
      <c r="N88" s="305">
        <v>42454</v>
      </c>
      <c r="O88" s="305">
        <v>42370</v>
      </c>
      <c r="P88" s="302" t="s">
        <v>889</v>
      </c>
    </row>
    <row r="89" spans="1:16">
      <c r="A89" s="303">
        <v>16</v>
      </c>
      <c r="B89" s="303">
        <v>51705.279999999999</v>
      </c>
      <c r="C89" s="303">
        <v>232.64480504320002</v>
      </c>
      <c r="D89" s="304">
        <f t="shared" si="1"/>
        <v>51472.635194956798</v>
      </c>
      <c r="E89" s="305">
        <v>45992</v>
      </c>
      <c r="F89" s="302" t="s">
        <v>69</v>
      </c>
      <c r="G89" s="302" t="s">
        <v>70</v>
      </c>
      <c r="H89" s="302" t="s">
        <v>855</v>
      </c>
      <c r="I89" s="302" t="s">
        <v>4258</v>
      </c>
      <c r="J89" s="302">
        <v>135500</v>
      </c>
      <c r="K89" s="302" t="s">
        <v>169</v>
      </c>
      <c r="L89" s="302">
        <v>41371255</v>
      </c>
      <c r="M89" s="302" t="s">
        <v>894</v>
      </c>
      <c r="N89" s="305">
        <v>45763</v>
      </c>
      <c r="O89" s="305">
        <v>45658</v>
      </c>
      <c r="P89" s="302" t="s">
        <v>4275</v>
      </c>
    </row>
    <row r="90" spans="1:16">
      <c r="A90" s="303">
        <v>0</v>
      </c>
      <c r="B90" s="303">
        <v>0</v>
      </c>
      <c r="C90" s="303">
        <v>0</v>
      </c>
      <c r="D90" s="304">
        <f t="shared" si="1"/>
        <v>0</v>
      </c>
      <c r="E90" s="305">
        <v>45992</v>
      </c>
      <c r="F90" s="302" t="s">
        <v>69</v>
      </c>
      <c r="G90" s="302" t="s">
        <v>70</v>
      </c>
      <c r="H90" s="302" t="s">
        <v>855</v>
      </c>
      <c r="I90" s="302" t="s">
        <v>4258</v>
      </c>
      <c r="J90" s="302">
        <v>135500</v>
      </c>
      <c r="K90" s="302" t="s">
        <v>169</v>
      </c>
      <c r="L90" s="302">
        <v>21754602</v>
      </c>
      <c r="M90" s="302" t="s">
        <v>894</v>
      </c>
      <c r="N90" s="305">
        <v>40948</v>
      </c>
      <c r="O90" s="305">
        <v>40909</v>
      </c>
      <c r="P90" s="302" t="s">
        <v>889</v>
      </c>
    </row>
    <row r="91" spans="1:16">
      <c r="A91" s="303">
        <v>0</v>
      </c>
      <c r="B91" s="303">
        <v>0</v>
      </c>
      <c r="C91" s="303">
        <v>0</v>
      </c>
      <c r="D91" s="304">
        <f t="shared" si="1"/>
        <v>0</v>
      </c>
      <c r="E91" s="305">
        <v>45992</v>
      </c>
      <c r="F91" s="302" t="s">
        <v>69</v>
      </c>
      <c r="G91" s="302" t="s">
        <v>70</v>
      </c>
      <c r="H91" s="302" t="s">
        <v>855</v>
      </c>
      <c r="I91" s="302" t="s">
        <v>4258</v>
      </c>
      <c r="J91" s="302">
        <v>135500</v>
      </c>
      <c r="K91" s="302" t="s">
        <v>84</v>
      </c>
      <c r="L91" s="302">
        <v>27490921</v>
      </c>
      <c r="M91" s="302" t="s">
        <v>896</v>
      </c>
      <c r="N91" s="305">
        <v>43129</v>
      </c>
      <c r="O91" s="305">
        <v>43647</v>
      </c>
      <c r="P91" s="302" t="s">
        <v>889</v>
      </c>
    </row>
    <row r="92" spans="1:16">
      <c r="A92" s="303">
        <v>0</v>
      </c>
      <c r="B92" s="303">
        <v>0</v>
      </c>
      <c r="C92" s="303">
        <v>0</v>
      </c>
      <c r="D92" s="304">
        <f t="shared" si="1"/>
        <v>0</v>
      </c>
      <c r="E92" s="305">
        <v>45992</v>
      </c>
      <c r="F92" s="302" t="s">
        <v>69</v>
      </c>
      <c r="G92" s="302" t="s">
        <v>70</v>
      </c>
      <c r="H92" s="302" t="s">
        <v>855</v>
      </c>
      <c r="I92" s="302" t="s">
        <v>4258</v>
      </c>
      <c r="J92" s="302">
        <v>135500</v>
      </c>
      <c r="K92" s="302" t="s">
        <v>84</v>
      </c>
      <c r="L92" s="302">
        <v>29629792</v>
      </c>
      <c r="M92" s="302" t="s">
        <v>898</v>
      </c>
      <c r="N92" s="305">
        <v>44013</v>
      </c>
      <c r="O92" s="305">
        <v>44013</v>
      </c>
      <c r="P92" s="302" t="s">
        <v>899</v>
      </c>
    </row>
    <row r="93" spans="1:16">
      <c r="A93" s="303">
        <v>0</v>
      </c>
      <c r="B93" s="303">
        <v>0</v>
      </c>
      <c r="C93" s="303">
        <v>0</v>
      </c>
      <c r="D93" s="304">
        <f t="shared" si="1"/>
        <v>0</v>
      </c>
      <c r="E93" s="305">
        <v>45992</v>
      </c>
      <c r="F93" s="302" t="s">
        <v>69</v>
      </c>
      <c r="G93" s="302" t="s">
        <v>70</v>
      </c>
      <c r="H93" s="302" t="s">
        <v>855</v>
      </c>
      <c r="I93" s="302" t="s">
        <v>4258</v>
      </c>
      <c r="J93" s="302">
        <v>135500</v>
      </c>
      <c r="K93" s="302" t="s">
        <v>84</v>
      </c>
      <c r="L93" s="302">
        <v>40471801</v>
      </c>
      <c r="M93" s="302" t="s">
        <v>3909</v>
      </c>
      <c r="N93" s="305">
        <v>45545</v>
      </c>
      <c r="O93" s="305">
        <v>45658</v>
      </c>
      <c r="P93" s="302" t="s">
        <v>3910</v>
      </c>
    </row>
    <row r="94" spans="1:16">
      <c r="A94" s="303">
        <v>0</v>
      </c>
      <c r="B94" s="303">
        <v>0</v>
      </c>
      <c r="C94" s="303">
        <v>0</v>
      </c>
      <c r="D94" s="304">
        <f t="shared" si="1"/>
        <v>0</v>
      </c>
      <c r="E94" s="305">
        <v>45992</v>
      </c>
      <c r="F94" s="302" t="s">
        <v>69</v>
      </c>
      <c r="G94" s="302" t="s">
        <v>70</v>
      </c>
      <c r="H94" s="302" t="s">
        <v>855</v>
      </c>
      <c r="I94" s="302" t="s">
        <v>4258</v>
      </c>
      <c r="J94" s="302">
        <v>135500</v>
      </c>
      <c r="K94" s="302" t="s">
        <v>84</v>
      </c>
      <c r="L94" s="302">
        <v>39798063</v>
      </c>
      <c r="M94" s="302" t="s">
        <v>3909</v>
      </c>
      <c r="N94" s="305">
        <v>45545</v>
      </c>
      <c r="O94" s="305">
        <v>45566</v>
      </c>
      <c r="P94" s="302" t="s">
        <v>3910</v>
      </c>
    </row>
    <row r="95" spans="1:16">
      <c r="A95" s="303">
        <v>0</v>
      </c>
      <c r="B95" s="303">
        <v>0</v>
      </c>
      <c r="C95" s="303">
        <v>0</v>
      </c>
      <c r="D95" s="304">
        <f t="shared" si="1"/>
        <v>0</v>
      </c>
      <c r="E95" s="305">
        <v>45992</v>
      </c>
      <c r="F95" s="302" t="s">
        <v>69</v>
      </c>
      <c r="G95" s="302" t="s">
        <v>70</v>
      </c>
      <c r="H95" s="302" t="s">
        <v>855</v>
      </c>
      <c r="I95" s="302" t="s">
        <v>4258</v>
      </c>
      <c r="J95" s="302">
        <v>135500</v>
      </c>
      <c r="K95" s="302" t="s">
        <v>84</v>
      </c>
      <c r="L95" s="302">
        <v>30577488</v>
      </c>
      <c r="M95" s="302" t="s">
        <v>898</v>
      </c>
      <c r="N95" s="305">
        <v>44013</v>
      </c>
      <c r="O95" s="305">
        <v>44166</v>
      </c>
      <c r="P95" s="302" t="s">
        <v>899</v>
      </c>
    </row>
    <row r="96" spans="1:16">
      <c r="A96" s="303">
        <v>0</v>
      </c>
      <c r="B96" s="303">
        <v>0</v>
      </c>
      <c r="C96" s="303">
        <v>0</v>
      </c>
      <c r="D96" s="304">
        <f t="shared" si="1"/>
        <v>0</v>
      </c>
      <c r="E96" s="305">
        <v>45992</v>
      </c>
      <c r="F96" s="302" t="s">
        <v>69</v>
      </c>
      <c r="G96" s="302" t="s">
        <v>70</v>
      </c>
      <c r="H96" s="302" t="s">
        <v>855</v>
      </c>
      <c r="I96" s="302" t="s">
        <v>4258</v>
      </c>
      <c r="J96" s="302">
        <v>135500</v>
      </c>
      <c r="K96" s="302" t="s">
        <v>84</v>
      </c>
      <c r="L96" s="302">
        <v>36460711</v>
      </c>
      <c r="M96" s="302" t="s">
        <v>897</v>
      </c>
      <c r="N96" s="305">
        <v>44882</v>
      </c>
      <c r="O96" s="305">
        <v>44896</v>
      </c>
      <c r="P96" s="302" t="s">
        <v>890</v>
      </c>
    </row>
    <row r="97" spans="1:16">
      <c r="A97" s="303">
        <v>0</v>
      </c>
      <c r="B97" s="303">
        <v>0</v>
      </c>
      <c r="C97" s="303">
        <v>0</v>
      </c>
      <c r="D97" s="304">
        <f t="shared" si="1"/>
        <v>0</v>
      </c>
      <c r="E97" s="305">
        <v>45992</v>
      </c>
      <c r="F97" s="302" t="s">
        <v>69</v>
      </c>
      <c r="G97" s="302" t="s">
        <v>70</v>
      </c>
      <c r="H97" s="302" t="s">
        <v>855</v>
      </c>
      <c r="I97" s="302" t="s">
        <v>4258</v>
      </c>
      <c r="J97" s="302">
        <v>135500</v>
      </c>
      <c r="K97" s="302" t="s">
        <v>84</v>
      </c>
      <c r="L97" s="302">
        <v>35113285</v>
      </c>
      <c r="M97" s="302" t="s">
        <v>900</v>
      </c>
      <c r="N97" s="305">
        <v>44629</v>
      </c>
      <c r="O97" s="305">
        <v>44621</v>
      </c>
      <c r="P97" s="302" t="s">
        <v>895</v>
      </c>
    </row>
    <row r="98" spans="1:16">
      <c r="A98" s="303">
        <v>0</v>
      </c>
      <c r="B98" s="303">
        <v>0</v>
      </c>
      <c r="C98" s="303">
        <v>0</v>
      </c>
      <c r="D98" s="304">
        <f t="shared" si="1"/>
        <v>0</v>
      </c>
      <c r="E98" s="305">
        <v>45992</v>
      </c>
      <c r="F98" s="302" t="s">
        <v>69</v>
      </c>
      <c r="G98" s="302" t="s">
        <v>70</v>
      </c>
      <c r="H98" s="302" t="s">
        <v>855</v>
      </c>
      <c r="I98" s="302" t="s">
        <v>4258</v>
      </c>
      <c r="J98" s="302">
        <v>135500</v>
      </c>
      <c r="K98" s="302" t="s">
        <v>84</v>
      </c>
      <c r="L98" s="302">
        <v>21754679</v>
      </c>
      <c r="M98" s="302" t="s">
        <v>896</v>
      </c>
      <c r="N98" s="305">
        <v>43129</v>
      </c>
      <c r="O98" s="305">
        <v>43101</v>
      </c>
      <c r="P98" s="302" t="s">
        <v>889</v>
      </c>
    </row>
    <row r="99" spans="1:16">
      <c r="A99" s="303">
        <v>0</v>
      </c>
      <c r="B99" s="303">
        <v>0</v>
      </c>
      <c r="C99" s="303">
        <v>0</v>
      </c>
      <c r="D99" s="304">
        <f t="shared" si="1"/>
        <v>0</v>
      </c>
      <c r="E99" s="305">
        <v>45992</v>
      </c>
      <c r="F99" s="302" t="s">
        <v>69</v>
      </c>
      <c r="G99" s="302" t="s">
        <v>70</v>
      </c>
      <c r="H99" s="302" t="s">
        <v>855</v>
      </c>
      <c r="I99" s="302" t="s">
        <v>4258</v>
      </c>
      <c r="J99" s="302">
        <v>135500</v>
      </c>
      <c r="K99" s="302" t="s">
        <v>84</v>
      </c>
      <c r="L99" s="302">
        <v>40962385</v>
      </c>
      <c r="M99" s="302" t="s">
        <v>4276</v>
      </c>
      <c r="N99" s="305">
        <v>45714</v>
      </c>
      <c r="O99" s="305">
        <v>45748</v>
      </c>
      <c r="P99" s="302" t="s">
        <v>4275</v>
      </c>
    </row>
    <row r="100" spans="1:16">
      <c r="A100" s="303">
        <v>0</v>
      </c>
      <c r="B100" s="303">
        <v>0</v>
      </c>
      <c r="C100" s="303">
        <v>0</v>
      </c>
      <c r="D100" s="304">
        <f t="shared" si="1"/>
        <v>0</v>
      </c>
      <c r="E100" s="305">
        <v>45992</v>
      </c>
      <c r="F100" s="302" t="s">
        <v>69</v>
      </c>
      <c r="G100" s="302" t="s">
        <v>70</v>
      </c>
      <c r="H100" s="302" t="s">
        <v>855</v>
      </c>
      <c r="I100" s="302" t="s">
        <v>4258</v>
      </c>
      <c r="J100" s="302">
        <v>135500</v>
      </c>
      <c r="K100" s="302" t="s">
        <v>84</v>
      </c>
      <c r="L100" s="302">
        <v>39665756</v>
      </c>
      <c r="M100" s="302" t="s">
        <v>3909</v>
      </c>
      <c r="N100" s="305">
        <v>45545</v>
      </c>
      <c r="O100" s="305">
        <v>45536</v>
      </c>
      <c r="P100" s="302" t="s">
        <v>3910</v>
      </c>
    </row>
    <row r="101" spans="1:16">
      <c r="A101" s="303">
        <v>0</v>
      </c>
      <c r="B101" s="303">
        <v>0</v>
      </c>
      <c r="C101" s="303">
        <v>0</v>
      </c>
      <c r="D101" s="304">
        <f t="shared" si="1"/>
        <v>0</v>
      </c>
      <c r="E101" s="305">
        <v>45992</v>
      </c>
      <c r="F101" s="302" t="s">
        <v>69</v>
      </c>
      <c r="G101" s="302" t="s">
        <v>70</v>
      </c>
      <c r="H101" s="302" t="s">
        <v>855</v>
      </c>
      <c r="I101" s="302" t="s">
        <v>4258</v>
      </c>
      <c r="J101" s="302">
        <v>135500</v>
      </c>
      <c r="K101" s="302" t="s">
        <v>85</v>
      </c>
      <c r="L101" s="302">
        <v>36942074</v>
      </c>
      <c r="M101" s="302" t="s">
        <v>867</v>
      </c>
      <c r="N101" s="305">
        <v>44882</v>
      </c>
      <c r="O101" s="305">
        <v>44562</v>
      </c>
      <c r="P101" s="302" t="s">
        <v>890</v>
      </c>
    </row>
    <row r="102" spans="1:16">
      <c r="A102" s="303">
        <v>0</v>
      </c>
      <c r="B102" s="303">
        <v>0</v>
      </c>
      <c r="C102" s="303">
        <v>0</v>
      </c>
      <c r="D102" s="304">
        <f t="shared" si="1"/>
        <v>0</v>
      </c>
      <c r="E102" s="305">
        <v>45992</v>
      </c>
      <c r="F102" s="302" t="s">
        <v>69</v>
      </c>
      <c r="G102" s="302" t="s">
        <v>70</v>
      </c>
      <c r="H102" s="302" t="s">
        <v>855</v>
      </c>
      <c r="I102" s="302" t="s">
        <v>4258</v>
      </c>
      <c r="J102" s="302">
        <v>135500</v>
      </c>
      <c r="K102" s="302" t="s">
        <v>85</v>
      </c>
      <c r="L102" s="302">
        <v>21754876</v>
      </c>
      <c r="M102" s="302" t="s">
        <v>901</v>
      </c>
      <c r="N102" s="305">
        <v>37433</v>
      </c>
      <c r="O102" s="305">
        <v>37257</v>
      </c>
      <c r="P102" s="302" t="s">
        <v>889</v>
      </c>
    </row>
    <row r="103" spans="1:16">
      <c r="A103" s="303">
        <v>0</v>
      </c>
      <c r="B103" s="303">
        <v>0</v>
      </c>
      <c r="C103" s="303">
        <v>0</v>
      </c>
      <c r="D103" s="304">
        <f t="shared" si="1"/>
        <v>0</v>
      </c>
      <c r="E103" s="305">
        <v>45992</v>
      </c>
      <c r="F103" s="302" t="s">
        <v>69</v>
      </c>
      <c r="G103" s="302" t="s">
        <v>70</v>
      </c>
      <c r="H103" s="302" t="s">
        <v>855</v>
      </c>
      <c r="I103" s="302" t="s">
        <v>4258</v>
      </c>
      <c r="J103" s="302">
        <v>135500</v>
      </c>
      <c r="K103" s="302" t="s">
        <v>171</v>
      </c>
      <c r="L103" s="302">
        <v>21754630</v>
      </c>
      <c r="M103" s="302" t="s">
        <v>902</v>
      </c>
      <c r="N103" s="305">
        <v>40963</v>
      </c>
      <c r="O103" s="305">
        <v>40909</v>
      </c>
      <c r="P103" s="302" t="s">
        <v>889</v>
      </c>
    </row>
    <row r="104" spans="1:16">
      <c r="A104" s="303">
        <v>0</v>
      </c>
      <c r="B104" s="303">
        <v>0</v>
      </c>
      <c r="C104" s="303">
        <v>0</v>
      </c>
      <c r="D104" s="304">
        <f t="shared" si="1"/>
        <v>0</v>
      </c>
      <c r="E104" s="305">
        <v>45992</v>
      </c>
      <c r="F104" s="302" t="s">
        <v>69</v>
      </c>
      <c r="G104" s="302" t="s">
        <v>70</v>
      </c>
      <c r="H104" s="302" t="s">
        <v>855</v>
      </c>
      <c r="I104" s="302" t="s">
        <v>4258</v>
      </c>
      <c r="J104" s="302">
        <v>135500</v>
      </c>
      <c r="K104" s="302" t="s">
        <v>172</v>
      </c>
      <c r="L104" s="302">
        <v>36942087</v>
      </c>
      <c r="M104" s="302" t="s">
        <v>903</v>
      </c>
      <c r="N104" s="305">
        <v>44882</v>
      </c>
      <c r="O104" s="305">
        <v>44562</v>
      </c>
      <c r="P104" s="302" t="s">
        <v>890</v>
      </c>
    </row>
    <row r="105" spans="1:16">
      <c r="A105" s="303">
        <v>6</v>
      </c>
      <c r="B105" s="303">
        <v>2068708.7</v>
      </c>
      <c r="C105" s="303">
        <v>9308.0306731279998</v>
      </c>
      <c r="D105" s="304">
        <f t="shared" si="1"/>
        <v>2059400.6693268719</v>
      </c>
      <c r="E105" s="305">
        <v>45992</v>
      </c>
      <c r="F105" s="302" t="s">
        <v>69</v>
      </c>
      <c r="G105" s="302" t="s">
        <v>70</v>
      </c>
      <c r="H105" s="302" t="s">
        <v>855</v>
      </c>
      <c r="I105" s="302" t="s">
        <v>4258</v>
      </c>
      <c r="J105" s="302">
        <v>135500</v>
      </c>
      <c r="K105" s="302" t="s">
        <v>131</v>
      </c>
      <c r="L105" s="302">
        <v>41371264</v>
      </c>
      <c r="M105" s="302" t="s">
        <v>868</v>
      </c>
      <c r="N105" s="305">
        <v>45763</v>
      </c>
      <c r="O105" s="305">
        <v>45658</v>
      </c>
      <c r="P105" s="302" t="s">
        <v>4275</v>
      </c>
    </row>
    <row r="106" spans="1:16">
      <c r="A106" s="303">
        <v>0</v>
      </c>
      <c r="B106" s="303">
        <v>0</v>
      </c>
      <c r="C106" s="303">
        <v>0</v>
      </c>
      <c r="D106" s="304">
        <f t="shared" si="1"/>
        <v>0</v>
      </c>
      <c r="E106" s="305">
        <v>45992</v>
      </c>
      <c r="F106" s="302" t="s">
        <v>69</v>
      </c>
      <c r="G106" s="302" t="s">
        <v>70</v>
      </c>
      <c r="H106" s="302" t="s">
        <v>855</v>
      </c>
      <c r="I106" s="302" t="s">
        <v>4258</v>
      </c>
      <c r="J106" s="302">
        <v>135500</v>
      </c>
      <c r="K106" s="302" t="s">
        <v>134</v>
      </c>
      <c r="L106" s="302">
        <v>21754623</v>
      </c>
      <c r="M106" s="302" t="s">
        <v>871</v>
      </c>
      <c r="N106" s="305">
        <v>40963</v>
      </c>
      <c r="O106" s="305">
        <v>40909</v>
      </c>
      <c r="P106" s="302" t="s">
        <v>889</v>
      </c>
    </row>
    <row r="107" spans="1:16">
      <c r="A107" s="303">
        <v>4</v>
      </c>
      <c r="B107" s="303">
        <v>55275.630000000005</v>
      </c>
      <c r="C107" s="303">
        <v>248.70938064720002</v>
      </c>
      <c r="D107" s="304">
        <f t="shared" si="1"/>
        <v>55026.920619352808</v>
      </c>
      <c r="E107" s="305">
        <v>45992</v>
      </c>
      <c r="F107" s="302" t="s">
        <v>69</v>
      </c>
      <c r="G107" s="302" t="s">
        <v>70</v>
      </c>
      <c r="H107" s="302" t="s">
        <v>855</v>
      </c>
      <c r="I107" s="302" t="s">
        <v>4258</v>
      </c>
      <c r="J107" s="302">
        <v>135500</v>
      </c>
      <c r="K107" s="302" t="s">
        <v>134</v>
      </c>
      <c r="L107" s="302">
        <v>41371258</v>
      </c>
      <c r="M107" s="302" t="s">
        <v>871</v>
      </c>
      <c r="N107" s="305">
        <v>45763</v>
      </c>
      <c r="O107" s="305">
        <v>45658</v>
      </c>
      <c r="P107" s="302" t="s">
        <v>4275</v>
      </c>
    </row>
    <row r="108" spans="1:16">
      <c r="A108" s="303">
        <v>0</v>
      </c>
      <c r="B108" s="303">
        <v>0</v>
      </c>
      <c r="C108" s="303">
        <v>0</v>
      </c>
      <c r="D108" s="304">
        <f t="shared" si="1"/>
        <v>0</v>
      </c>
      <c r="E108" s="305">
        <v>45992</v>
      </c>
      <c r="F108" s="302" t="s">
        <v>69</v>
      </c>
      <c r="G108" s="302" t="s">
        <v>70</v>
      </c>
      <c r="H108" s="302" t="s">
        <v>855</v>
      </c>
      <c r="I108" s="302" t="s">
        <v>4258</v>
      </c>
      <c r="J108" s="302">
        <v>135500</v>
      </c>
      <c r="K108" s="302" t="s">
        <v>135</v>
      </c>
      <c r="L108" s="302">
        <v>36942080</v>
      </c>
      <c r="M108" s="302" t="s">
        <v>904</v>
      </c>
      <c r="N108" s="305">
        <v>44882</v>
      </c>
      <c r="O108" s="305">
        <v>44562</v>
      </c>
      <c r="P108" s="302" t="s">
        <v>890</v>
      </c>
    </row>
    <row r="109" spans="1:16">
      <c r="A109" s="303">
        <v>28</v>
      </c>
      <c r="B109" s="303">
        <v>461239.44</v>
      </c>
      <c r="C109" s="303">
        <v>2075.3191859136</v>
      </c>
      <c r="D109" s="304">
        <f t="shared" si="1"/>
        <v>459164.1208140864</v>
      </c>
      <c r="E109" s="305">
        <v>45992</v>
      </c>
      <c r="F109" s="302" t="s">
        <v>69</v>
      </c>
      <c r="G109" s="302" t="s">
        <v>70</v>
      </c>
      <c r="H109" s="302" t="s">
        <v>855</v>
      </c>
      <c r="I109" s="302" t="s">
        <v>4258</v>
      </c>
      <c r="J109" s="302">
        <v>135500</v>
      </c>
      <c r="K109" s="302" t="s">
        <v>135</v>
      </c>
      <c r="L109" s="302">
        <v>41371261</v>
      </c>
      <c r="M109" s="302" t="s">
        <v>872</v>
      </c>
      <c r="N109" s="305">
        <v>45763</v>
      </c>
      <c r="O109" s="305">
        <v>45658</v>
      </c>
      <c r="P109" s="302" t="s">
        <v>4275</v>
      </c>
    </row>
    <row r="110" spans="1:16">
      <c r="A110" s="303">
        <v>0</v>
      </c>
      <c r="B110" s="303">
        <v>0</v>
      </c>
      <c r="C110" s="303">
        <v>0</v>
      </c>
      <c r="D110" s="304">
        <f t="shared" si="1"/>
        <v>0</v>
      </c>
      <c r="E110" s="305">
        <v>45992</v>
      </c>
      <c r="F110" s="302" t="s">
        <v>69</v>
      </c>
      <c r="G110" s="302" t="s">
        <v>70</v>
      </c>
      <c r="H110" s="302" t="s">
        <v>855</v>
      </c>
      <c r="I110" s="302" t="s">
        <v>4258</v>
      </c>
      <c r="J110" s="302">
        <v>135500</v>
      </c>
      <c r="K110" s="302" t="s">
        <v>135</v>
      </c>
      <c r="L110" s="302">
        <v>21754595</v>
      </c>
      <c r="M110" s="302" t="s">
        <v>872</v>
      </c>
      <c r="N110" s="305">
        <v>40948</v>
      </c>
      <c r="O110" s="305">
        <v>40909</v>
      </c>
      <c r="P110" s="302" t="s">
        <v>889</v>
      </c>
    </row>
    <row r="111" spans="1:16">
      <c r="A111" s="303">
        <v>0</v>
      </c>
      <c r="B111" s="303">
        <v>0</v>
      </c>
      <c r="C111" s="303">
        <v>0</v>
      </c>
      <c r="D111" s="304">
        <f t="shared" si="1"/>
        <v>0</v>
      </c>
      <c r="E111" s="305">
        <v>45992</v>
      </c>
      <c r="F111" s="302" t="s">
        <v>69</v>
      </c>
      <c r="G111" s="302" t="s">
        <v>70</v>
      </c>
      <c r="H111" s="302" t="s">
        <v>855</v>
      </c>
      <c r="I111" s="302" t="s">
        <v>4258</v>
      </c>
      <c r="J111" s="302">
        <v>135500</v>
      </c>
      <c r="K111" s="302" t="s">
        <v>173</v>
      </c>
      <c r="L111" s="302">
        <v>21754658</v>
      </c>
      <c r="M111" s="302" t="s">
        <v>905</v>
      </c>
      <c r="N111" s="305">
        <v>42454</v>
      </c>
      <c r="O111" s="305">
        <v>42370</v>
      </c>
      <c r="P111" s="302" t="s">
        <v>889</v>
      </c>
    </row>
    <row r="112" spans="1:16">
      <c r="A112" s="303">
        <v>61000</v>
      </c>
      <c r="B112" s="303">
        <v>627692.48</v>
      </c>
      <c r="C112" s="303">
        <v>4335.8987902464005</v>
      </c>
      <c r="D112" s="304">
        <f t="shared" si="1"/>
        <v>623356.58120975352</v>
      </c>
      <c r="E112" s="305">
        <v>45992</v>
      </c>
      <c r="F112" s="302" t="s">
        <v>69</v>
      </c>
      <c r="G112" s="302" t="s">
        <v>70</v>
      </c>
      <c r="H112" s="302" t="s">
        <v>855</v>
      </c>
      <c r="I112" s="302" t="s">
        <v>4258</v>
      </c>
      <c r="J112" s="302">
        <v>135600</v>
      </c>
      <c r="K112" s="302" t="s">
        <v>127</v>
      </c>
      <c r="L112" s="302">
        <v>41371270</v>
      </c>
      <c r="M112" s="302" t="s">
        <v>873</v>
      </c>
      <c r="N112" s="305">
        <v>45763</v>
      </c>
      <c r="O112" s="305">
        <v>45658</v>
      </c>
      <c r="P112" s="302" t="s">
        <v>4275</v>
      </c>
    </row>
    <row r="113" spans="1:16">
      <c r="A113" s="303">
        <v>0</v>
      </c>
      <c r="B113" s="303">
        <v>0</v>
      </c>
      <c r="C113" s="303">
        <v>0</v>
      </c>
      <c r="D113" s="304">
        <f t="shared" si="1"/>
        <v>0</v>
      </c>
      <c r="E113" s="305">
        <v>45992</v>
      </c>
      <c r="F113" s="302" t="s">
        <v>69</v>
      </c>
      <c r="G113" s="302" t="s">
        <v>70</v>
      </c>
      <c r="H113" s="302" t="s">
        <v>855</v>
      </c>
      <c r="I113" s="302" t="s">
        <v>4258</v>
      </c>
      <c r="J113" s="302">
        <v>135600</v>
      </c>
      <c r="K113" s="302" t="s">
        <v>127</v>
      </c>
      <c r="L113" s="302">
        <v>36942099</v>
      </c>
      <c r="M113" s="302" t="s">
        <v>873</v>
      </c>
      <c r="N113" s="305">
        <v>44882</v>
      </c>
      <c r="O113" s="305">
        <v>44562</v>
      </c>
      <c r="P113" s="302" t="s">
        <v>890</v>
      </c>
    </row>
    <row r="114" spans="1:16">
      <c r="A114" s="303">
        <v>0</v>
      </c>
      <c r="B114" s="303">
        <v>0</v>
      </c>
      <c r="C114" s="303">
        <v>0</v>
      </c>
      <c r="D114" s="304">
        <f t="shared" si="1"/>
        <v>0</v>
      </c>
      <c r="E114" s="305">
        <v>45992</v>
      </c>
      <c r="F114" s="302" t="s">
        <v>69</v>
      </c>
      <c r="G114" s="302" t="s">
        <v>70</v>
      </c>
      <c r="H114" s="302" t="s">
        <v>855</v>
      </c>
      <c r="I114" s="302" t="s">
        <v>4258</v>
      </c>
      <c r="J114" s="302">
        <v>135600</v>
      </c>
      <c r="K114" s="302" t="s">
        <v>168</v>
      </c>
      <c r="L114" s="302">
        <v>21754637</v>
      </c>
      <c r="M114" s="302" t="s">
        <v>906</v>
      </c>
      <c r="N114" s="305">
        <v>40963</v>
      </c>
      <c r="O114" s="305">
        <v>40909</v>
      </c>
      <c r="P114" s="302" t="s">
        <v>889</v>
      </c>
    </row>
    <row r="115" spans="1:16">
      <c r="A115" s="303">
        <v>0</v>
      </c>
      <c r="B115" s="303">
        <v>0</v>
      </c>
      <c r="C115" s="303">
        <v>0</v>
      </c>
      <c r="D115" s="304">
        <f t="shared" si="1"/>
        <v>0</v>
      </c>
      <c r="E115" s="305">
        <v>45992</v>
      </c>
      <c r="F115" s="302" t="s">
        <v>69</v>
      </c>
      <c r="G115" s="302" t="s">
        <v>70</v>
      </c>
      <c r="H115" s="302" t="s">
        <v>855</v>
      </c>
      <c r="I115" s="302" t="s">
        <v>4258</v>
      </c>
      <c r="J115" s="302">
        <v>135600</v>
      </c>
      <c r="K115" s="302" t="s">
        <v>104</v>
      </c>
      <c r="L115" s="302">
        <v>21754869</v>
      </c>
      <c r="M115" s="302" t="s">
        <v>907</v>
      </c>
      <c r="N115" s="305">
        <v>37433</v>
      </c>
      <c r="O115" s="305">
        <v>37257</v>
      </c>
      <c r="P115" s="302" t="s">
        <v>889</v>
      </c>
    </row>
    <row r="116" spans="1:16">
      <c r="A116" s="303">
        <v>0</v>
      </c>
      <c r="B116" s="303">
        <v>0</v>
      </c>
      <c r="C116" s="303">
        <v>0</v>
      </c>
      <c r="D116" s="304">
        <f t="shared" si="1"/>
        <v>0</v>
      </c>
      <c r="E116" s="305">
        <v>45992</v>
      </c>
      <c r="F116" s="302" t="s">
        <v>69</v>
      </c>
      <c r="G116" s="302" t="s">
        <v>70</v>
      </c>
      <c r="H116" s="302" t="s">
        <v>855</v>
      </c>
      <c r="I116" s="302" t="s">
        <v>4258</v>
      </c>
      <c r="J116" s="302">
        <v>135600</v>
      </c>
      <c r="K116" s="302" t="s">
        <v>91</v>
      </c>
      <c r="L116" s="302">
        <v>21754798</v>
      </c>
      <c r="M116" s="302" t="s">
        <v>886</v>
      </c>
      <c r="N116" s="305">
        <v>21367</v>
      </c>
      <c r="O116" s="305">
        <v>21367</v>
      </c>
      <c r="P116" s="302" t="s">
        <v>889</v>
      </c>
    </row>
    <row r="117" spans="1:16">
      <c r="A117" s="303">
        <v>0</v>
      </c>
      <c r="B117" s="303">
        <v>0</v>
      </c>
      <c r="C117" s="303">
        <v>0</v>
      </c>
      <c r="D117" s="304">
        <f t="shared" si="1"/>
        <v>0</v>
      </c>
      <c r="E117" s="305">
        <v>45992</v>
      </c>
      <c r="F117" s="302" t="s">
        <v>69</v>
      </c>
      <c r="G117" s="302" t="s">
        <v>70</v>
      </c>
      <c r="H117" s="302" t="s">
        <v>855</v>
      </c>
      <c r="I117" s="302" t="s">
        <v>4258</v>
      </c>
      <c r="J117" s="302">
        <v>135600</v>
      </c>
      <c r="K117" s="302" t="s">
        <v>84</v>
      </c>
      <c r="L117" s="302">
        <v>36460719</v>
      </c>
      <c r="M117" s="302" t="s">
        <v>897</v>
      </c>
      <c r="N117" s="305">
        <v>44882</v>
      </c>
      <c r="O117" s="305">
        <v>44896</v>
      </c>
      <c r="P117" s="302" t="s">
        <v>890</v>
      </c>
    </row>
    <row r="118" spans="1:16">
      <c r="A118" s="303">
        <v>0</v>
      </c>
      <c r="B118" s="303">
        <v>0</v>
      </c>
      <c r="C118" s="303">
        <v>0</v>
      </c>
      <c r="D118" s="304">
        <f t="shared" si="1"/>
        <v>0</v>
      </c>
      <c r="E118" s="305">
        <v>45992</v>
      </c>
      <c r="F118" s="302" t="s">
        <v>69</v>
      </c>
      <c r="G118" s="302" t="s">
        <v>70</v>
      </c>
      <c r="H118" s="302" t="s">
        <v>855</v>
      </c>
      <c r="I118" s="302" t="s">
        <v>4258</v>
      </c>
      <c r="J118" s="302">
        <v>135600</v>
      </c>
      <c r="K118" s="302" t="s">
        <v>84</v>
      </c>
      <c r="L118" s="302">
        <v>40962388</v>
      </c>
      <c r="M118" s="302" t="s">
        <v>4276</v>
      </c>
      <c r="N118" s="305">
        <v>45714</v>
      </c>
      <c r="O118" s="305">
        <v>45748</v>
      </c>
      <c r="P118" s="302" t="s">
        <v>4275</v>
      </c>
    </row>
    <row r="119" spans="1:16">
      <c r="A119" s="303">
        <v>20000</v>
      </c>
      <c r="B119" s="303">
        <v>139438.93</v>
      </c>
      <c r="C119" s="303">
        <v>963.19950798240006</v>
      </c>
      <c r="D119" s="304">
        <f t="shared" si="1"/>
        <v>138475.73049201758</v>
      </c>
      <c r="E119" s="305">
        <v>45992</v>
      </c>
      <c r="F119" s="302" t="s">
        <v>69</v>
      </c>
      <c r="G119" s="302" t="s">
        <v>70</v>
      </c>
      <c r="H119" s="302" t="s">
        <v>855</v>
      </c>
      <c r="I119" s="302" t="s">
        <v>4258</v>
      </c>
      <c r="J119" s="302">
        <v>135600</v>
      </c>
      <c r="K119" s="302" t="s">
        <v>129</v>
      </c>
      <c r="L119" s="302">
        <v>41371252</v>
      </c>
      <c r="M119" s="302" t="s">
        <v>874</v>
      </c>
      <c r="N119" s="305">
        <v>45763</v>
      </c>
      <c r="O119" s="305">
        <v>45658</v>
      </c>
      <c r="P119" s="302" t="s">
        <v>4275</v>
      </c>
    </row>
    <row r="120" spans="1:16">
      <c r="A120" s="303">
        <v>0</v>
      </c>
      <c r="B120" s="303">
        <v>0</v>
      </c>
      <c r="C120" s="303">
        <v>0</v>
      </c>
      <c r="D120" s="304">
        <f t="shared" si="1"/>
        <v>0</v>
      </c>
      <c r="E120" s="305">
        <v>45992</v>
      </c>
      <c r="F120" s="302" t="s">
        <v>69</v>
      </c>
      <c r="G120" s="302" t="s">
        <v>70</v>
      </c>
      <c r="H120" s="302" t="s">
        <v>855</v>
      </c>
      <c r="I120" s="302" t="s">
        <v>4258</v>
      </c>
      <c r="J120" s="302">
        <v>135600</v>
      </c>
      <c r="K120" s="302" t="s">
        <v>129</v>
      </c>
      <c r="L120" s="302">
        <v>36942070</v>
      </c>
      <c r="M120" s="302" t="s">
        <v>874</v>
      </c>
      <c r="N120" s="305">
        <v>44882</v>
      </c>
      <c r="O120" s="305">
        <v>44562</v>
      </c>
      <c r="P120" s="302" t="s">
        <v>890</v>
      </c>
    </row>
    <row r="121" spans="1:16">
      <c r="A121" s="303">
        <v>0</v>
      </c>
      <c r="B121" s="303">
        <v>0</v>
      </c>
      <c r="C121" s="303">
        <v>0</v>
      </c>
      <c r="D121" s="304">
        <f t="shared" si="1"/>
        <v>0</v>
      </c>
      <c r="E121" s="305">
        <v>45992</v>
      </c>
      <c r="F121" s="302" t="s">
        <v>69</v>
      </c>
      <c r="G121" s="302" t="s">
        <v>70</v>
      </c>
      <c r="H121" s="302" t="s">
        <v>855</v>
      </c>
      <c r="I121" s="302" t="s">
        <v>4258</v>
      </c>
      <c r="J121" s="302">
        <v>135600</v>
      </c>
      <c r="K121" s="302" t="s">
        <v>170</v>
      </c>
      <c r="L121" s="302">
        <v>21754609</v>
      </c>
      <c r="M121" s="302" t="s">
        <v>908</v>
      </c>
      <c r="N121" s="305">
        <v>40948</v>
      </c>
      <c r="O121" s="305">
        <v>40909</v>
      </c>
      <c r="P121" s="302" t="s">
        <v>889</v>
      </c>
    </row>
    <row r="122" spans="1:16">
      <c r="A122" s="303">
        <v>32</v>
      </c>
      <c r="B122" s="303">
        <v>0</v>
      </c>
      <c r="C122" s="303">
        <v>0</v>
      </c>
      <c r="D122" s="304">
        <f t="shared" si="1"/>
        <v>0</v>
      </c>
      <c r="E122" s="305">
        <v>45992</v>
      </c>
      <c r="F122" s="302" t="s">
        <v>69</v>
      </c>
      <c r="G122" s="302" t="s">
        <v>70</v>
      </c>
      <c r="H122" s="302" t="s">
        <v>855</v>
      </c>
      <c r="I122" s="302" t="s">
        <v>4258</v>
      </c>
      <c r="J122" s="302">
        <v>135600</v>
      </c>
      <c r="K122" s="302" t="s">
        <v>98</v>
      </c>
      <c r="L122" s="302">
        <v>41371267</v>
      </c>
      <c r="M122" s="302" t="s">
        <v>875</v>
      </c>
      <c r="N122" s="305">
        <v>45763</v>
      </c>
      <c r="O122" s="305">
        <v>45658</v>
      </c>
      <c r="P122" s="302" t="s">
        <v>4275</v>
      </c>
    </row>
    <row r="123" spans="1:16">
      <c r="A123" s="303">
        <v>0</v>
      </c>
      <c r="B123" s="303">
        <v>0</v>
      </c>
      <c r="C123" s="303">
        <v>0</v>
      </c>
      <c r="D123" s="304">
        <f t="shared" si="1"/>
        <v>0</v>
      </c>
      <c r="E123" s="305">
        <v>45992</v>
      </c>
      <c r="F123" s="302" t="s">
        <v>69</v>
      </c>
      <c r="G123" s="302" t="s">
        <v>70</v>
      </c>
      <c r="H123" s="302" t="s">
        <v>855</v>
      </c>
      <c r="I123" s="302" t="s">
        <v>4258</v>
      </c>
      <c r="J123" s="302">
        <v>135600</v>
      </c>
      <c r="K123" s="302" t="s">
        <v>98</v>
      </c>
      <c r="L123" s="302">
        <v>21754890</v>
      </c>
      <c r="M123" s="302" t="s">
        <v>909</v>
      </c>
      <c r="N123" s="305">
        <v>37433</v>
      </c>
      <c r="O123" s="305">
        <v>37257</v>
      </c>
      <c r="P123" s="302" t="s">
        <v>889</v>
      </c>
    </row>
    <row r="124" spans="1:16">
      <c r="A124" s="303">
        <v>0</v>
      </c>
      <c r="B124" s="303">
        <v>0</v>
      </c>
      <c r="C124" s="303">
        <v>0</v>
      </c>
      <c r="D124" s="304">
        <f t="shared" si="1"/>
        <v>0</v>
      </c>
      <c r="E124" s="305">
        <v>45992</v>
      </c>
      <c r="F124" s="302" t="s">
        <v>69</v>
      </c>
      <c r="G124" s="302" t="s">
        <v>70</v>
      </c>
      <c r="H124" s="302" t="s">
        <v>855</v>
      </c>
      <c r="I124" s="302" t="s">
        <v>4258</v>
      </c>
      <c r="J124" s="302">
        <v>135600</v>
      </c>
      <c r="K124" s="302" t="s">
        <v>98</v>
      </c>
      <c r="L124" s="302">
        <v>36942096</v>
      </c>
      <c r="M124" s="302" t="s">
        <v>875</v>
      </c>
      <c r="N124" s="305">
        <v>44882</v>
      </c>
      <c r="O124" s="305">
        <v>44562</v>
      </c>
      <c r="P124" s="302" t="s">
        <v>890</v>
      </c>
    </row>
    <row r="125" spans="1:16">
      <c r="A125" s="303">
        <v>0</v>
      </c>
      <c r="B125" s="303">
        <v>0</v>
      </c>
      <c r="C125" s="303">
        <v>0</v>
      </c>
      <c r="D125" s="304">
        <f t="shared" si="1"/>
        <v>0</v>
      </c>
      <c r="E125" s="305">
        <v>45992</v>
      </c>
      <c r="F125" s="302" t="s">
        <v>69</v>
      </c>
      <c r="G125" s="302" t="s">
        <v>70</v>
      </c>
      <c r="H125" s="302" t="s">
        <v>855</v>
      </c>
      <c r="I125" s="302" t="s">
        <v>4258</v>
      </c>
      <c r="J125" s="302">
        <v>135600</v>
      </c>
      <c r="K125" s="302" t="s">
        <v>99</v>
      </c>
      <c r="L125" s="302">
        <v>21754909</v>
      </c>
      <c r="M125" s="302" t="s">
        <v>887</v>
      </c>
      <c r="N125" s="305">
        <v>37433</v>
      </c>
      <c r="O125" s="305">
        <v>37257</v>
      </c>
      <c r="P125" s="302" t="s">
        <v>889</v>
      </c>
    </row>
    <row r="126" spans="1:16">
      <c r="A126" s="303">
        <v>3000</v>
      </c>
      <c r="B126" s="303">
        <v>0</v>
      </c>
      <c r="C126" s="303">
        <v>0</v>
      </c>
      <c r="D126" s="304">
        <f t="shared" si="1"/>
        <v>0</v>
      </c>
      <c r="E126" s="305">
        <v>45992</v>
      </c>
      <c r="F126" s="302" t="s">
        <v>69</v>
      </c>
      <c r="G126" s="302" t="s">
        <v>70</v>
      </c>
      <c r="H126" s="302" t="s">
        <v>855</v>
      </c>
      <c r="I126" s="302" t="s">
        <v>4258</v>
      </c>
      <c r="J126" s="302">
        <v>135600</v>
      </c>
      <c r="K126" s="302" t="s">
        <v>99</v>
      </c>
      <c r="L126" s="302">
        <v>36942067</v>
      </c>
      <c r="M126" s="302" t="s">
        <v>876</v>
      </c>
      <c r="N126" s="305">
        <v>44882</v>
      </c>
      <c r="O126" s="305">
        <v>44562</v>
      </c>
      <c r="P126" s="302" t="s">
        <v>890</v>
      </c>
    </row>
    <row r="127" spans="1:16">
      <c r="A127" s="303">
        <v>0</v>
      </c>
      <c r="B127" s="303">
        <v>0</v>
      </c>
      <c r="C127" s="303">
        <v>0</v>
      </c>
      <c r="D127" s="304">
        <f t="shared" si="1"/>
        <v>0</v>
      </c>
      <c r="E127" s="305">
        <v>45992</v>
      </c>
      <c r="F127" s="302" t="s">
        <v>69</v>
      </c>
      <c r="G127" s="302" t="s">
        <v>70</v>
      </c>
      <c r="H127" s="302" t="s">
        <v>855</v>
      </c>
      <c r="I127" s="302" t="s">
        <v>4258</v>
      </c>
      <c r="J127" s="302">
        <v>135600</v>
      </c>
      <c r="K127" s="302" t="s">
        <v>99</v>
      </c>
      <c r="L127" s="302">
        <v>21754770</v>
      </c>
      <c r="M127" s="302" t="s">
        <v>887</v>
      </c>
      <c r="N127" s="305">
        <v>21367</v>
      </c>
      <c r="O127" s="305">
        <v>21367</v>
      </c>
      <c r="P127" s="302" t="s">
        <v>889</v>
      </c>
    </row>
    <row r="128" spans="1:16">
      <c r="A128" s="303">
        <v>20200</v>
      </c>
      <c r="B128" s="303">
        <v>60439.01</v>
      </c>
      <c r="C128" s="303">
        <v>417.49334059680001</v>
      </c>
      <c r="D128" s="304">
        <f t="shared" si="1"/>
        <v>60021.516659403205</v>
      </c>
      <c r="E128" s="305">
        <v>45992</v>
      </c>
      <c r="F128" s="302" t="s">
        <v>69</v>
      </c>
      <c r="G128" s="302" t="s">
        <v>70</v>
      </c>
      <c r="H128" s="302" t="s">
        <v>855</v>
      </c>
      <c r="I128" s="302" t="s">
        <v>4258</v>
      </c>
      <c r="J128" s="302">
        <v>135600</v>
      </c>
      <c r="K128" s="302" t="s">
        <v>99</v>
      </c>
      <c r="L128" s="302">
        <v>41371245</v>
      </c>
      <c r="M128" s="302" t="s">
        <v>876</v>
      </c>
      <c r="N128" s="305">
        <v>45763</v>
      </c>
      <c r="O128" s="305">
        <v>45658</v>
      </c>
      <c r="P128" s="302" t="s">
        <v>4275</v>
      </c>
    </row>
    <row r="129" spans="1:16">
      <c r="A129" s="303">
        <v>0</v>
      </c>
      <c r="B129" s="303">
        <v>0</v>
      </c>
      <c r="C129" s="303">
        <v>0</v>
      </c>
      <c r="D129" s="304">
        <f t="shared" si="1"/>
        <v>0</v>
      </c>
      <c r="E129" s="305">
        <v>45992</v>
      </c>
      <c r="F129" s="302" t="s">
        <v>69</v>
      </c>
      <c r="G129" s="302" t="s">
        <v>70</v>
      </c>
      <c r="H129" s="302" t="s">
        <v>855</v>
      </c>
      <c r="I129" s="302" t="s">
        <v>4258</v>
      </c>
      <c r="J129" s="302">
        <v>135600</v>
      </c>
      <c r="K129" s="302" t="s">
        <v>92</v>
      </c>
      <c r="L129" s="302">
        <v>36942077</v>
      </c>
      <c r="M129" s="302" t="s">
        <v>877</v>
      </c>
      <c r="N129" s="305">
        <v>44882</v>
      </c>
      <c r="O129" s="305">
        <v>44562</v>
      </c>
      <c r="P129" s="302" t="s">
        <v>890</v>
      </c>
    </row>
    <row r="130" spans="1:16">
      <c r="A130" s="303">
        <v>0</v>
      </c>
      <c r="B130" s="303">
        <v>0</v>
      </c>
      <c r="C130" s="303">
        <v>0</v>
      </c>
      <c r="D130" s="304">
        <f t="shared" si="1"/>
        <v>0</v>
      </c>
      <c r="E130" s="305">
        <v>45992</v>
      </c>
      <c r="F130" s="302" t="s">
        <v>69</v>
      </c>
      <c r="G130" s="302" t="s">
        <v>70</v>
      </c>
      <c r="H130" s="302" t="s">
        <v>855</v>
      </c>
      <c r="I130" s="302" t="s">
        <v>4258</v>
      </c>
      <c r="J130" s="302">
        <v>135600</v>
      </c>
      <c r="K130" s="302" t="s">
        <v>92</v>
      </c>
      <c r="L130" s="302">
        <v>21754665</v>
      </c>
      <c r="M130" s="302" t="s">
        <v>877</v>
      </c>
      <c r="N130" s="305">
        <v>42454</v>
      </c>
      <c r="O130" s="305">
        <v>42370</v>
      </c>
      <c r="P130" s="302" t="s">
        <v>889</v>
      </c>
    </row>
    <row r="131" spans="1:16">
      <c r="A131" s="303">
        <v>0</v>
      </c>
      <c r="B131" s="303">
        <v>0</v>
      </c>
      <c r="C131" s="303">
        <v>0</v>
      </c>
      <c r="D131" s="304">
        <f t="shared" ref="D131:D194" si="2">+B131-C131</f>
        <v>0</v>
      </c>
      <c r="E131" s="305">
        <v>45992</v>
      </c>
      <c r="F131" s="302" t="s">
        <v>69</v>
      </c>
      <c r="G131" s="302" t="s">
        <v>70</v>
      </c>
      <c r="H131" s="302" t="s">
        <v>855</v>
      </c>
      <c r="I131" s="302" t="s">
        <v>4258</v>
      </c>
      <c r="J131" s="302">
        <v>135600</v>
      </c>
      <c r="K131" s="302" t="s">
        <v>92</v>
      </c>
      <c r="L131" s="302">
        <v>34776452</v>
      </c>
      <c r="M131" s="302" t="s">
        <v>877</v>
      </c>
      <c r="N131" s="305">
        <v>44013</v>
      </c>
      <c r="O131" s="305">
        <v>43831</v>
      </c>
      <c r="P131" s="302" t="s">
        <v>899</v>
      </c>
    </row>
    <row r="132" spans="1:16">
      <c r="A132" s="303">
        <v>1</v>
      </c>
      <c r="B132" s="303">
        <v>12610.25</v>
      </c>
      <c r="C132" s="303">
        <v>5.0205188325000005</v>
      </c>
      <c r="D132" s="304">
        <f t="shared" si="2"/>
        <v>12605.2294811675</v>
      </c>
      <c r="E132" s="305">
        <v>45992</v>
      </c>
      <c r="F132" s="302" t="s">
        <v>69</v>
      </c>
      <c r="G132" s="302" t="s">
        <v>70</v>
      </c>
      <c r="H132" s="302" t="s">
        <v>855</v>
      </c>
      <c r="I132" s="302" t="s">
        <v>4259</v>
      </c>
      <c r="J132" s="302">
        <v>135130</v>
      </c>
      <c r="K132" s="302" t="s">
        <v>447</v>
      </c>
      <c r="L132" s="302">
        <v>42090798</v>
      </c>
      <c r="M132" s="302" t="s">
        <v>4277</v>
      </c>
      <c r="N132" s="305">
        <v>45863</v>
      </c>
      <c r="O132" s="305">
        <v>45658</v>
      </c>
      <c r="P132" s="302" t="s">
        <v>4278</v>
      </c>
    </row>
    <row r="133" spans="1:16">
      <c r="A133" s="303">
        <v>0</v>
      </c>
      <c r="B133" s="303">
        <v>0</v>
      </c>
      <c r="C133" s="303">
        <v>0</v>
      </c>
      <c r="D133" s="304">
        <f t="shared" si="2"/>
        <v>0</v>
      </c>
      <c r="E133" s="305">
        <v>45992</v>
      </c>
      <c r="F133" s="302" t="s">
        <v>69</v>
      </c>
      <c r="G133" s="302" t="s">
        <v>70</v>
      </c>
      <c r="H133" s="302" t="s">
        <v>855</v>
      </c>
      <c r="I133" s="302" t="s">
        <v>4259</v>
      </c>
      <c r="J133" s="302">
        <v>135130</v>
      </c>
      <c r="K133" s="302" t="s">
        <v>84</v>
      </c>
      <c r="L133" s="302">
        <v>42077796</v>
      </c>
      <c r="M133" s="302" t="s">
        <v>4279</v>
      </c>
      <c r="N133" s="305">
        <v>45863</v>
      </c>
      <c r="O133" s="305">
        <v>45931</v>
      </c>
      <c r="P133" s="302" t="s">
        <v>4278</v>
      </c>
    </row>
    <row r="134" spans="1:16">
      <c r="A134" s="303">
        <v>15</v>
      </c>
      <c r="B134" s="303">
        <v>42146.590000000004</v>
      </c>
      <c r="C134" s="303">
        <v>189.63605290959998</v>
      </c>
      <c r="D134" s="304">
        <f t="shared" si="2"/>
        <v>41956.953947090406</v>
      </c>
      <c r="E134" s="305">
        <v>45992</v>
      </c>
      <c r="F134" s="302" t="s">
        <v>69</v>
      </c>
      <c r="G134" s="302" t="s">
        <v>70</v>
      </c>
      <c r="H134" s="302" t="s">
        <v>855</v>
      </c>
      <c r="I134" s="302" t="s">
        <v>4259</v>
      </c>
      <c r="J134" s="302">
        <v>135500</v>
      </c>
      <c r="K134" s="302" t="s">
        <v>169</v>
      </c>
      <c r="L134" s="302">
        <v>42090771</v>
      </c>
      <c r="M134" s="302" t="s">
        <v>894</v>
      </c>
      <c r="N134" s="305">
        <v>45863</v>
      </c>
      <c r="O134" s="305">
        <v>45658</v>
      </c>
      <c r="P134" s="302" t="s">
        <v>4278</v>
      </c>
    </row>
    <row r="135" spans="1:16">
      <c r="A135" s="303">
        <v>0</v>
      </c>
      <c r="B135" s="303">
        <v>0</v>
      </c>
      <c r="C135" s="303">
        <v>0</v>
      </c>
      <c r="D135" s="304">
        <f t="shared" si="2"/>
        <v>0</v>
      </c>
      <c r="E135" s="305">
        <v>45992</v>
      </c>
      <c r="F135" s="302" t="s">
        <v>69</v>
      </c>
      <c r="G135" s="302" t="s">
        <v>70</v>
      </c>
      <c r="H135" s="302" t="s">
        <v>855</v>
      </c>
      <c r="I135" s="302" t="s">
        <v>4259</v>
      </c>
      <c r="J135" s="302">
        <v>135500</v>
      </c>
      <c r="K135" s="302" t="s">
        <v>84</v>
      </c>
      <c r="L135" s="302">
        <v>41606758</v>
      </c>
      <c r="M135" s="302" t="s">
        <v>4279</v>
      </c>
      <c r="N135" s="305">
        <v>45863</v>
      </c>
      <c r="O135" s="305">
        <v>45870</v>
      </c>
      <c r="P135" s="302" t="s">
        <v>4278</v>
      </c>
    </row>
    <row r="136" spans="1:16">
      <c r="A136" s="303">
        <v>19</v>
      </c>
      <c r="B136" s="303">
        <v>3002637.19</v>
      </c>
      <c r="C136" s="303">
        <v>13510.185878173601</v>
      </c>
      <c r="D136" s="304">
        <f t="shared" si="2"/>
        <v>2989127.0041218265</v>
      </c>
      <c r="E136" s="305">
        <v>45992</v>
      </c>
      <c r="F136" s="302" t="s">
        <v>69</v>
      </c>
      <c r="G136" s="302" t="s">
        <v>70</v>
      </c>
      <c r="H136" s="302" t="s">
        <v>855</v>
      </c>
      <c r="I136" s="302" t="s">
        <v>4259</v>
      </c>
      <c r="J136" s="302">
        <v>135500</v>
      </c>
      <c r="K136" s="302" t="s">
        <v>108</v>
      </c>
      <c r="L136" s="302">
        <v>42090801</v>
      </c>
      <c r="M136" s="302" t="s">
        <v>4280</v>
      </c>
      <c r="N136" s="305">
        <v>45863</v>
      </c>
      <c r="O136" s="305">
        <v>45870</v>
      </c>
      <c r="P136" s="302" t="s">
        <v>4278</v>
      </c>
    </row>
    <row r="137" spans="1:16">
      <c r="A137" s="303">
        <v>30</v>
      </c>
      <c r="B137" s="303">
        <v>461549.78</v>
      </c>
      <c r="C137" s="303">
        <v>2076.7155421232001</v>
      </c>
      <c r="D137" s="304">
        <f t="shared" si="2"/>
        <v>459473.06445787684</v>
      </c>
      <c r="E137" s="305">
        <v>45992</v>
      </c>
      <c r="F137" s="302" t="s">
        <v>69</v>
      </c>
      <c r="G137" s="302" t="s">
        <v>70</v>
      </c>
      <c r="H137" s="302" t="s">
        <v>855</v>
      </c>
      <c r="I137" s="302" t="s">
        <v>4259</v>
      </c>
      <c r="J137" s="302">
        <v>135500</v>
      </c>
      <c r="K137" s="302" t="s">
        <v>135</v>
      </c>
      <c r="L137" s="302">
        <v>42090777</v>
      </c>
      <c r="M137" s="302" t="s">
        <v>1054</v>
      </c>
      <c r="N137" s="305">
        <v>45863</v>
      </c>
      <c r="O137" s="305">
        <v>45658</v>
      </c>
      <c r="P137" s="302" t="s">
        <v>4278</v>
      </c>
    </row>
    <row r="138" spans="1:16">
      <c r="A138" s="303">
        <v>82000</v>
      </c>
      <c r="B138" s="303">
        <v>702990.33</v>
      </c>
      <c r="C138" s="303">
        <v>4856.0322427343999</v>
      </c>
      <c r="D138" s="304">
        <f t="shared" si="2"/>
        <v>698134.29775726551</v>
      </c>
      <c r="E138" s="305">
        <v>45992</v>
      </c>
      <c r="F138" s="302" t="s">
        <v>69</v>
      </c>
      <c r="G138" s="302" t="s">
        <v>70</v>
      </c>
      <c r="H138" s="302" t="s">
        <v>855</v>
      </c>
      <c r="I138" s="302" t="s">
        <v>4259</v>
      </c>
      <c r="J138" s="302">
        <v>135600</v>
      </c>
      <c r="K138" s="302" t="s">
        <v>127</v>
      </c>
      <c r="L138" s="302">
        <v>42090795</v>
      </c>
      <c r="M138" s="302" t="s">
        <v>873</v>
      </c>
      <c r="N138" s="305">
        <v>45863</v>
      </c>
      <c r="O138" s="305">
        <v>45658</v>
      </c>
      <c r="P138" s="302" t="s">
        <v>4278</v>
      </c>
    </row>
    <row r="139" spans="1:16">
      <c r="A139" s="303">
        <v>0</v>
      </c>
      <c r="B139" s="303">
        <v>0</v>
      </c>
      <c r="C139" s="303">
        <v>0</v>
      </c>
      <c r="D139" s="304">
        <f t="shared" si="2"/>
        <v>0</v>
      </c>
      <c r="E139" s="305">
        <v>45992</v>
      </c>
      <c r="F139" s="302" t="s">
        <v>69</v>
      </c>
      <c r="G139" s="302" t="s">
        <v>70</v>
      </c>
      <c r="H139" s="302" t="s">
        <v>855</v>
      </c>
      <c r="I139" s="302" t="s">
        <v>4259</v>
      </c>
      <c r="J139" s="302">
        <v>135600</v>
      </c>
      <c r="K139" s="302" t="s">
        <v>84</v>
      </c>
      <c r="L139" s="302">
        <v>41606761</v>
      </c>
      <c r="M139" s="302" t="s">
        <v>4279</v>
      </c>
      <c r="N139" s="305">
        <v>45863</v>
      </c>
      <c r="O139" s="305">
        <v>45870</v>
      </c>
      <c r="P139" s="302" t="s">
        <v>4278</v>
      </c>
    </row>
    <row r="140" spans="1:16">
      <c r="A140" s="303">
        <v>22900</v>
      </c>
      <c r="B140" s="303">
        <v>118192.48</v>
      </c>
      <c r="C140" s="303">
        <v>816.43583024640009</v>
      </c>
      <c r="D140" s="304">
        <f t="shared" si="2"/>
        <v>117376.0441697536</v>
      </c>
      <c r="E140" s="305">
        <v>45992</v>
      </c>
      <c r="F140" s="302" t="s">
        <v>69</v>
      </c>
      <c r="G140" s="302" t="s">
        <v>70</v>
      </c>
      <c r="H140" s="302" t="s">
        <v>855</v>
      </c>
      <c r="I140" s="302" t="s">
        <v>4259</v>
      </c>
      <c r="J140" s="302">
        <v>135600</v>
      </c>
      <c r="K140" s="302" t="s">
        <v>129</v>
      </c>
      <c r="L140" s="302">
        <v>42090768</v>
      </c>
      <c r="M140" s="302" t="s">
        <v>874</v>
      </c>
      <c r="N140" s="305">
        <v>45863</v>
      </c>
      <c r="O140" s="305">
        <v>45658</v>
      </c>
      <c r="P140" s="302" t="s">
        <v>4278</v>
      </c>
    </row>
    <row r="141" spans="1:16">
      <c r="A141" s="303">
        <v>75</v>
      </c>
      <c r="B141" s="303">
        <v>60073.51</v>
      </c>
      <c r="C141" s="303">
        <v>414.96858355680001</v>
      </c>
      <c r="D141" s="304">
        <f t="shared" si="2"/>
        <v>59658.5414164432</v>
      </c>
      <c r="E141" s="305">
        <v>45992</v>
      </c>
      <c r="F141" s="302" t="s">
        <v>69</v>
      </c>
      <c r="G141" s="302" t="s">
        <v>70</v>
      </c>
      <c r="H141" s="302" t="s">
        <v>855</v>
      </c>
      <c r="I141" s="302" t="s">
        <v>4259</v>
      </c>
      <c r="J141" s="302">
        <v>135600</v>
      </c>
      <c r="K141" s="302" t="s">
        <v>98</v>
      </c>
      <c r="L141" s="302">
        <v>42090792</v>
      </c>
      <c r="M141" s="302" t="s">
        <v>875</v>
      </c>
      <c r="N141" s="305">
        <v>45863</v>
      </c>
      <c r="O141" s="305">
        <v>45658</v>
      </c>
      <c r="P141" s="302" t="s">
        <v>4278</v>
      </c>
    </row>
    <row r="142" spans="1:16">
      <c r="A142" s="303">
        <v>21500</v>
      </c>
      <c r="B142" s="303">
        <v>54318.75</v>
      </c>
      <c r="C142" s="303">
        <v>375.216543</v>
      </c>
      <c r="D142" s="304">
        <f t="shared" si="2"/>
        <v>53943.533456999998</v>
      </c>
      <c r="E142" s="305">
        <v>45992</v>
      </c>
      <c r="F142" s="302" t="s">
        <v>69</v>
      </c>
      <c r="G142" s="302" t="s">
        <v>70</v>
      </c>
      <c r="H142" s="302" t="s">
        <v>855</v>
      </c>
      <c r="I142" s="302" t="s">
        <v>4259</v>
      </c>
      <c r="J142" s="302">
        <v>135600</v>
      </c>
      <c r="K142" s="302" t="s">
        <v>99</v>
      </c>
      <c r="L142" s="302">
        <v>42090759</v>
      </c>
      <c r="M142" s="302" t="s">
        <v>876</v>
      </c>
      <c r="N142" s="305">
        <v>45863</v>
      </c>
      <c r="O142" s="305">
        <v>45658</v>
      </c>
      <c r="P142" s="302" t="s">
        <v>4278</v>
      </c>
    </row>
    <row r="143" spans="1:16">
      <c r="A143" s="303">
        <v>909</v>
      </c>
      <c r="B143" s="303">
        <v>39365.96</v>
      </c>
      <c r="C143" s="303">
        <v>271.9274545728</v>
      </c>
      <c r="D143" s="304">
        <f t="shared" si="2"/>
        <v>39094.032545427202</v>
      </c>
      <c r="E143" s="305">
        <v>45992</v>
      </c>
      <c r="F143" s="302" t="s">
        <v>69</v>
      </c>
      <c r="G143" s="302" t="s">
        <v>70</v>
      </c>
      <c r="H143" s="302" t="s">
        <v>855</v>
      </c>
      <c r="I143" s="302" t="s">
        <v>4259</v>
      </c>
      <c r="J143" s="302">
        <v>135600</v>
      </c>
      <c r="K143" s="302" t="s">
        <v>92</v>
      </c>
      <c r="L143" s="302">
        <v>42090774</v>
      </c>
      <c r="M143" s="302" t="s">
        <v>877</v>
      </c>
      <c r="N143" s="305">
        <v>45863</v>
      </c>
      <c r="O143" s="305">
        <v>45658</v>
      </c>
      <c r="P143" s="302" t="s">
        <v>4278</v>
      </c>
    </row>
    <row r="144" spans="1:16">
      <c r="A144" s="303">
        <v>1</v>
      </c>
      <c r="B144" s="303">
        <v>31267.13</v>
      </c>
      <c r="C144" s="303">
        <v>-0.64003815110000006</v>
      </c>
      <c r="D144" s="304">
        <f t="shared" si="2"/>
        <v>31267.770038151102</v>
      </c>
      <c r="E144" s="305">
        <v>45992</v>
      </c>
      <c r="F144" s="302" t="s">
        <v>69</v>
      </c>
      <c r="G144" s="302" t="s">
        <v>70</v>
      </c>
      <c r="H144" s="302" t="s">
        <v>855</v>
      </c>
      <c r="I144" s="302" t="s">
        <v>174</v>
      </c>
      <c r="J144" s="302">
        <v>135002</v>
      </c>
      <c r="K144" s="302" t="s">
        <v>107</v>
      </c>
      <c r="L144" s="302">
        <v>37668930</v>
      </c>
      <c r="M144" s="302" t="s">
        <v>910</v>
      </c>
      <c r="N144" s="305">
        <v>33055</v>
      </c>
      <c r="O144" s="305">
        <v>33055</v>
      </c>
      <c r="P144" s="302" t="s">
        <v>880</v>
      </c>
    </row>
    <row r="145" spans="1:16">
      <c r="A145" s="303">
        <v>0</v>
      </c>
      <c r="B145" s="303">
        <v>0</v>
      </c>
      <c r="C145" s="303">
        <v>0</v>
      </c>
      <c r="D145" s="304">
        <f t="shared" si="2"/>
        <v>0</v>
      </c>
      <c r="E145" s="305">
        <v>45992</v>
      </c>
      <c r="F145" s="302" t="s">
        <v>69</v>
      </c>
      <c r="G145" s="302" t="s">
        <v>70</v>
      </c>
      <c r="H145" s="302" t="s">
        <v>855</v>
      </c>
      <c r="I145" s="302" t="s">
        <v>174</v>
      </c>
      <c r="J145" s="302">
        <v>135500</v>
      </c>
      <c r="K145" s="302" t="s">
        <v>83</v>
      </c>
      <c r="L145" s="302">
        <v>21747733</v>
      </c>
      <c r="M145" s="302" t="s">
        <v>879</v>
      </c>
      <c r="N145" s="305">
        <v>22098</v>
      </c>
      <c r="O145" s="305">
        <v>22098</v>
      </c>
      <c r="P145" s="302" t="s">
        <v>880</v>
      </c>
    </row>
    <row r="146" spans="1:16">
      <c r="A146" s="303">
        <v>0</v>
      </c>
      <c r="B146" s="303">
        <v>0</v>
      </c>
      <c r="C146" s="303">
        <v>0</v>
      </c>
      <c r="D146" s="304">
        <f t="shared" si="2"/>
        <v>0</v>
      </c>
      <c r="E146" s="305">
        <v>45992</v>
      </c>
      <c r="F146" s="302" t="s">
        <v>69</v>
      </c>
      <c r="G146" s="302" t="s">
        <v>70</v>
      </c>
      <c r="H146" s="302" t="s">
        <v>855</v>
      </c>
      <c r="I146" s="302" t="s">
        <v>174</v>
      </c>
      <c r="J146" s="302">
        <v>135500</v>
      </c>
      <c r="K146" s="302" t="s">
        <v>83</v>
      </c>
      <c r="L146" s="302">
        <v>34777985</v>
      </c>
      <c r="M146" s="302" t="s">
        <v>911</v>
      </c>
      <c r="N146" s="305">
        <v>44506</v>
      </c>
      <c r="O146" s="305">
        <v>44501</v>
      </c>
      <c r="P146" s="302" t="s">
        <v>912</v>
      </c>
    </row>
    <row r="147" spans="1:16">
      <c r="A147" s="303">
        <v>0</v>
      </c>
      <c r="B147" s="303">
        <v>0</v>
      </c>
      <c r="C147" s="303">
        <v>0</v>
      </c>
      <c r="D147" s="304">
        <f t="shared" si="2"/>
        <v>0</v>
      </c>
      <c r="E147" s="305">
        <v>45992</v>
      </c>
      <c r="F147" s="302" t="s">
        <v>69</v>
      </c>
      <c r="G147" s="302" t="s">
        <v>70</v>
      </c>
      <c r="H147" s="302" t="s">
        <v>855</v>
      </c>
      <c r="I147" s="302" t="s">
        <v>174</v>
      </c>
      <c r="J147" s="302">
        <v>135500</v>
      </c>
      <c r="K147" s="302" t="s">
        <v>83</v>
      </c>
      <c r="L147" s="302">
        <v>34777988</v>
      </c>
      <c r="M147" s="302" t="s">
        <v>911</v>
      </c>
      <c r="N147" s="305">
        <v>44506</v>
      </c>
      <c r="O147" s="305">
        <v>44501</v>
      </c>
      <c r="P147" s="302" t="s">
        <v>912</v>
      </c>
    </row>
    <row r="148" spans="1:16">
      <c r="A148" s="303">
        <v>24</v>
      </c>
      <c r="B148" s="303">
        <v>88785.73</v>
      </c>
      <c r="C148" s="303">
        <v>1997.4312128133001</v>
      </c>
      <c r="D148" s="304">
        <f t="shared" si="2"/>
        <v>86788.298787186694</v>
      </c>
      <c r="E148" s="305">
        <v>45992</v>
      </c>
      <c r="F148" s="302" t="s">
        <v>69</v>
      </c>
      <c r="G148" s="302" t="s">
        <v>70</v>
      </c>
      <c r="H148" s="302" t="s">
        <v>855</v>
      </c>
      <c r="I148" s="302" t="s">
        <v>174</v>
      </c>
      <c r="J148" s="302">
        <v>135500</v>
      </c>
      <c r="K148" s="302" t="s">
        <v>169</v>
      </c>
      <c r="L148" s="302">
        <v>38667044</v>
      </c>
      <c r="M148" s="302" t="s">
        <v>894</v>
      </c>
      <c r="N148" s="305">
        <v>45134</v>
      </c>
      <c r="O148" s="305">
        <v>44927</v>
      </c>
      <c r="P148" s="302" t="s">
        <v>919</v>
      </c>
    </row>
    <row r="149" spans="1:16">
      <c r="A149" s="303">
        <v>0</v>
      </c>
      <c r="B149" s="303">
        <v>0</v>
      </c>
      <c r="C149" s="303">
        <v>0</v>
      </c>
      <c r="D149" s="304">
        <f t="shared" si="2"/>
        <v>0</v>
      </c>
      <c r="E149" s="305">
        <v>45992</v>
      </c>
      <c r="F149" s="302" t="s">
        <v>69</v>
      </c>
      <c r="G149" s="302" t="s">
        <v>70</v>
      </c>
      <c r="H149" s="302" t="s">
        <v>855</v>
      </c>
      <c r="I149" s="302" t="s">
        <v>174</v>
      </c>
      <c r="J149" s="302">
        <v>135500</v>
      </c>
      <c r="K149" s="302" t="s">
        <v>84</v>
      </c>
      <c r="L149" s="302">
        <v>38071676</v>
      </c>
      <c r="M149" s="302" t="s">
        <v>918</v>
      </c>
      <c r="N149" s="305">
        <v>45134</v>
      </c>
      <c r="O149" s="305">
        <v>45200</v>
      </c>
      <c r="P149" s="302" t="s">
        <v>919</v>
      </c>
    </row>
    <row r="150" spans="1:16">
      <c r="A150" s="303">
        <v>0</v>
      </c>
      <c r="B150" s="303">
        <v>0</v>
      </c>
      <c r="C150" s="303">
        <v>0</v>
      </c>
      <c r="D150" s="304">
        <f t="shared" si="2"/>
        <v>0</v>
      </c>
      <c r="E150" s="305">
        <v>45992</v>
      </c>
      <c r="F150" s="302" t="s">
        <v>69</v>
      </c>
      <c r="G150" s="302" t="s">
        <v>70</v>
      </c>
      <c r="H150" s="302" t="s">
        <v>855</v>
      </c>
      <c r="I150" s="302" t="s">
        <v>174</v>
      </c>
      <c r="J150" s="302">
        <v>135500</v>
      </c>
      <c r="K150" s="302" t="s">
        <v>84</v>
      </c>
      <c r="L150" s="302">
        <v>38204592</v>
      </c>
      <c r="M150" s="302" t="s">
        <v>918</v>
      </c>
      <c r="N150" s="305">
        <v>45134</v>
      </c>
      <c r="O150" s="305">
        <v>45231</v>
      </c>
      <c r="P150" s="302" t="s">
        <v>919</v>
      </c>
    </row>
    <row r="151" spans="1:16">
      <c r="A151" s="303">
        <v>0</v>
      </c>
      <c r="B151" s="303">
        <v>0</v>
      </c>
      <c r="C151" s="303">
        <v>0</v>
      </c>
      <c r="D151" s="304">
        <f t="shared" si="2"/>
        <v>0</v>
      </c>
      <c r="E151" s="305">
        <v>45992</v>
      </c>
      <c r="F151" s="302" t="s">
        <v>69</v>
      </c>
      <c r="G151" s="302" t="s">
        <v>70</v>
      </c>
      <c r="H151" s="302" t="s">
        <v>855</v>
      </c>
      <c r="I151" s="302" t="s">
        <v>174</v>
      </c>
      <c r="J151" s="302">
        <v>135500</v>
      </c>
      <c r="K151" s="302" t="s">
        <v>84</v>
      </c>
      <c r="L151" s="302">
        <v>34060311</v>
      </c>
      <c r="M151" s="302" t="s">
        <v>913</v>
      </c>
      <c r="N151" s="305">
        <v>44506</v>
      </c>
      <c r="O151" s="305">
        <v>44501</v>
      </c>
      <c r="P151" s="302" t="s">
        <v>912</v>
      </c>
    </row>
    <row r="152" spans="1:16">
      <c r="A152" s="303">
        <v>0</v>
      </c>
      <c r="B152" s="303">
        <v>0</v>
      </c>
      <c r="C152" s="303">
        <v>0</v>
      </c>
      <c r="D152" s="304">
        <f t="shared" si="2"/>
        <v>0</v>
      </c>
      <c r="E152" s="305">
        <v>45992</v>
      </c>
      <c r="F152" s="302" t="s">
        <v>69</v>
      </c>
      <c r="G152" s="302" t="s">
        <v>70</v>
      </c>
      <c r="H152" s="302" t="s">
        <v>855</v>
      </c>
      <c r="I152" s="302" t="s">
        <v>174</v>
      </c>
      <c r="J152" s="302">
        <v>135500</v>
      </c>
      <c r="K152" s="302" t="s">
        <v>84</v>
      </c>
      <c r="L152" s="302">
        <v>35463110</v>
      </c>
      <c r="M152" s="302" t="s">
        <v>914</v>
      </c>
      <c r="N152" s="305">
        <v>44620</v>
      </c>
      <c r="O152" s="305">
        <v>44682</v>
      </c>
      <c r="P152" s="302" t="s">
        <v>915</v>
      </c>
    </row>
    <row r="153" spans="1:16">
      <c r="A153" s="303">
        <v>0</v>
      </c>
      <c r="B153" s="303">
        <v>0</v>
      </c>
      <c r="C153" s="303">
        <v>0</v>
      </c>
      <c r="D153" s="304">
        <f t="shared" si="2"/>
        <v>0</v>
      </c>
      <c r="E153" s="305">
        <v>45992</v>
      </c>
      <c r="F153" s="302" t="s">
        <v>69</v>
      </c>
      <c r="G153" s="302" t="s">
        <v>70</v>
      </c>
      <c r="H153" s="302" t="s">
        <v>855</v>
      </c>
      <c r="I153" s="302" t="s">
        <v>174</v>
      </c>
      <c r="J153" s="302">
        <v>135500</v>
      </c>
      <c r="K153" s="302" t="s">
        <v>84</v>
      </c>
      <c r="L153" s="302">
        <v>37723736</v>
      </c>
      <c r="M153" s="302" t="s">
        <v>918</v>
      </c>
      <c r="N153" s="305">
        <v>45134</v>
      </c>
      <c r="O153" s="305">
        <v>45139</v>
      </c>
      <c r="P153" s="302" t="s">
        <v>919</v>
      </c>
    </row>
    <row r="154" spans="1:16">
      <c r="A154" s="303">
        <v>0</v>
      </c>
      <c r="B154" s="303">
        <v>0</v>
      </c>
      <c r="C154" s="303">
        <v>0</v>
      </c>
      <c r="D154" s="304">
        <f t="shared" si="2"/>
        <v>0</v>
      </c>
      <c r="E154" s="305">
        <v>45992</v>
      </c>
      <c r="F154" s="302" t="s">
        <v>69</v>
      </c>
      <c r="G154" s="302" t="s">
        <v>70</v>
      </c>
      <c r="H154" s="302" t="s">
        <v>855</v>
      </c>
      <c r="I154" s="302" t="s">
        <v>174</v>
      </c>
      <c r="J154" s="302">
        <v>135500</v>
      </c>
      <c r="K154" s="302" t="s">
        <v>84</v>
      </c>
      <c r="L154" s="302">
        <v>38506271</v>
      </c>
      <c r="M154" s="302" t="s">
        <v>918</v>
      </c>
      <c r="N154" s="305">
        <v>45134</v>
      </c>
      <c r="O154" s="305">
        <v>45292</v>
      </c>
      <c r="P154" s="302" t="s">
        <v>919</v>
      </c>
    </row>
    <row r="155" spans="1:16">
      <c r="A155" s="303">
        <v>0</v>
      </c>
      <c r="B155" s="303">
        <v>0</v>
      </c>
      <c r="C155" s="303">
        <v>0</v>
      </c>
      <c r="D155" s="304">
        <f t="shared" si="2"/>
        <v>0</v>
      </c>
      <c r="E155" s="305">
        <v>45992</v>
      </c>
      <c r="F155" s="302" t="s">
        <v>69</v>
      </c>
      <c r="G155" s="302" t="s">
        <v>70</v>
      </c>
      <c r="H155" s="302" t="s">
        <v>855</v>
      </c>
      <c r="I155" s="302" t="s">
        <v>174</v>
      </c>
      <c r="J155" s="302">
        <v>135500</v>
      </c>
      <c r="K155" s="302" t="s">
        <v>84</v>
      </c>
      <c r="L155" s="302">
        <v>38659211</v>
      </c>
      <c r="M155" s="302" t="s">
        <v>918</v>
      </c>
      <c r="N155" s="305">
        <v>45134</v>
      </c>
      <c r="O155" s="305">
        <v>45323</v>
      </c>
      <c r="P155" s="302" t="s">
        <v>919</v>
      </c>
    </row>
    <row r="156" spans="1:16">
      <c r="A156" s="303">
        <v>0</v>
      </c>
      <c r="B156" s="303">
        <v>0</v>
      </c>
      <c r="C156" s="303">
        <v>0</v>
      </c>
      <c r="D156" s="304">
        <f t="shared" si="2"/>
        <v>0</v>
      </c>
      <c r="E156" s="305">
        <v>45992</v>
      </c>
      <c r="F156" s="302" t="s">
        <v>69</v>
      </c>
      <c r="G156" s="302" t="s">
        <v>70</v>
      </c>
      <c r="H156" s="302" t="s">
        <v>855</v>
      </c>
      <c r="I156" s="302" t="s">
        <v>174</v>
      </c>
      <c r="J156" s="302">
        <v>135500</v>
      </c>
      <c r="K156" s="302" t="s">
        <v>84</v>
      </c>
      <c r="L156" s="302">
        <v>36865882</v>
      </c>
      <c r="M156" s="302" t="s">
        <v>916</v>
      </c>
      <c r="N156" s="305">
        <v>44895</v>
      </c>
      <c r="O156" s="305">
        <v>44896</v>
      </c>
      <c r="P156" s="302" t="s">
        <v>917</v>
      </c>
    </row>
    <row r="157" spans="1:16">
      <c r="A157" s="303">
        <v>16</v>
      </c>
      <c r="B157" s="303">
        <v>1451303.81</v>
      </c>
      <c r="C157" s="303">
        <v>32650.286587370101</v>
      </c>
      <c r="D157" s="304">
        <f t="shared" si="2"/>
        <v>1418653.52341263</v>
      </c>
      <c r="E157" s="305">
        <v>45992</v>
      </c>
      <c r="F157" s="302" t="s">
        <v>69</v>
      </c>
      <c r="G157" s="302" t="s">
        <v>70</v>
      </c>
      <c r="H157" s="302" t="s">
        <v>855</v>
      </c>
      <c r="I157" s="302" t="s">
        <v>174</v>
      </c>
      <c r="J157" s="302">
        <v>135500</v>
      </c>
      <c r="K157" s="302" t="s">
        <v>131</v>
      </c>
      <c r="L157" s="302">
        <v>38667064</v>
      </c>
      <c r="M157" s="302" t="s">
        <v>868</v>
      </c>
      <c r="N157" s="305">
        <v>45134</v>
      </c>
      <c r="O157" s="305">
        <v>44927</v>
      </c>
      <c r="P157" s="302" t="s">
        <v>919</v>
      </c>
    </row>
    <row r="158" spans="1:16">
      <c r="A158" s="303">
        <v>2</v>
      </c>
      <c r="B158" s="303">
        <v>25452.28</v>
      </c>
      <c r="C158" s="303">
        <v>572.60528813880001</v>
      </c>
      <c r="D158" s="304">
        <f t="shared" si="2"/>
        <v>24879.6747118612</v>
      </c>
      <c r="E158" s="305">
        <v>45992</v>
      </c>
      <c r="F158" s="302" t="s">
        <v>69</v>
      </c>
      <c r="G158" s="302" t="s">
        <v>70</v>
      </c>
      <c r="H158" s="302" t="s">
        <v>855</v>
      </c>
      <c r="I158" s="302" t="s">
        <v>174</v>
      </c>
      <c r="J158" s="302">
        <v>135500</v>
      </c>
      <c r="K158" s="302" t="s">
        <v>134</v>
      </c>
      <c r="L158" s="302">
        <v>38667050</v>
      </c>
      <c r="M158" s="302" t="s">
        <v>871</v>
      </c>
      <c r="N158" s="305">
        <v>45134</v>
      </c>
      <c r="O158" s="305">
        <v>44927</v>
      </c>
      <c r="P158" s="302" t="s">
        <v>919</v>
      </c>
    </row>
    <row r="159" spans="1:16">
      <c r="A159" s="303">
        <v>46</v>
      </c>
      <c r="B159" s="303">
        <v>858285.68</v>
      </c>
      <c r="C159" s="303">
        <v>19309.0331829528</v>
      </c>
      <c r="D159" s="304">
        <f t="shared" si="2"/>
        <v>838976.64681704727</v>
      </c>
      <c r="E159" s="305">
        <v>45992</v>
      </c>
      <c r="F159" s="302" t="s">
        <v>69</v>
      </c>
      <c r="G159" s="302" t="s">
        <v>70</v>
      </c>
      <c r="H159" s="302" t="s">
        <v>855</v>
      </c>
      <c r="I159" s="302" t="s">
        <v>174</v>
      </c>
      <c r="J159" s="302">
        <v>135500</v>
      </c>
      <c r="K159" s="302" t="s">
        <v>135</v>
      </c>
      <c r="L159" s="302">
        <v>38667053</v>
      </c>
      <c r="M159" s="302" t="s">
        <v>1131</v>
      </c>
      <c r="N159" s="305">
        <v>45134</v>
      </c>
      <c r="O159" s="305">
        <v>44927</v>
      </c>
      <c r="P159" s="302" t="s">
        <v>919</v>
      </c>
    </row>
    <row r="160" spans="1:16">
      <c r="A160" s="303">
        <v>0</v>
      </c>
      <c r="B160" s="303">
        <v>0</v>
      </c>
      <c r="C160" s="303">
        <v>0</v>
      </c>
      <c r="D160" s="304">
        <f t="shared" si="2"/>
        <v>0</v>
      </c>
      <c r="E160" s="305">
        <v>45992</v>
      </c>
      <c r="F160" s="302" t="s">
        <v>69</v>
      </c>
      <c r="G160" s="302" t="s">
        <v>70</v>
      </c>
      <c r="H160" s="302" t="s">
        <v>855</v>
      </c>
      <c r="I160" s="302" t="s">
        <v>174</v>
      </c>
      <c r="J160" s="302">
        <v>135500</v>
      </c>
      <c r="K160" s="302" t="s">
        <v>135</v>
      </c>
      <c r="L160" s="302">
        <v>34777980</v>
      </c>
      <c r="M160" s="302" t="s">
        <v>872</v>
      </c>
      <c r="N160" s="305">
        <v>44506</v>
      </c>
      <c r="O160" s="305">
        <v>44197</v>
      </c>
      <c r="P160" s="302" t="s">
        <v>912</v>
      </c>
    </row>
    <row r="161" spans="1:16">
      <c r="A161" s="303">
        <v>0</v>
      </c>
      <c r="B161" s="303">
        <v>0</v>
      </c>
      <c r="C161" s="303">
        <v>0</v>
      </c>
      <c r="D161" s="304">
        <f t="shared" si="2"/>
        <v>0</v>
      </c>
      <c r="E161" s="305">
        <v>45992</v>
      </c>
      <c r="F161" s="302" t="s">
        <v>69</v>
      </c>
      <c r="G161" s="302" t="s">
        <v>70</v>
      </c>
      <c r="H161" s="302" t="s">
        <v>855</v>
      </c>
      <c r="I161" s="302" t="s">
        <v>174</v>
      </c>
      <c r="J161" s="302">
        <v>135500</v>
      </c>
      <c r="K161" s="302" t="s">
        <v>86</v>
      </c>
      <c r="L161" s="302">
        <v>21747740</v>
      </c>
      <c r="M161" s="302" t="s">
        <v>905</v>
      </c>
      <c r="N161" s="305">
        <v>22098</v>
      </c>
      <c r="O161" s="305">
        <v>22098</v>
      </c>
      <c r="P161" s="302" t="s">
        <v>880</v>
      </c>
    </row>
    <row r="162" spans="1:16">
      <c r="A162" s="303">
        <v>86000</v>
      </c>
      <c r="B162" s="303">
        <v>918768.58000000007</v>
      </c>
      <c r="C162" s="303">
        <v>31732.824286529401</v>
      </c>
      <c r="D162" s="304">
        <f t="shared" si="2"/>
        <v>887035.75571347063</v>
      </c>
      <c r="E162" s="305">
        <v>45992</v>
      </c>
      <c r="F162" s="302" t="s">
        <v>69</v>
      </c>
      <c r="G162" s="302" t="s">
        <v>70</v>
      </c>
      <c r="H162" s="302" t="s">
        <v>855</v>
      </c>
      <c r="I162" s="302" t="s">
        <v>174</v>
      </c>
      <c r="J162" s="302">
        <v>135600</v>
      </c>
      <c r="K162" s="302" t="s">
        <v>127</v>
      </c>
      <c r="L162" s="302">
        <v>38667070</v>
      </c>
      <c r="M162" s="302" t="s">
        <v>873</v>
      </c>
      <c r="N162" s="305">
        <v>45134</v>
      </c>
      <c r="O162" s="305">
        <v>44927</v>
      </c>
      <c r="P162" s="302" t="s">
        <v>919</v>
      </c>
    </row>
    <row r="163" spans="1:16">
      <c r="A163" s="303">
        <v>0</v>
      </c>
      <c r="B163" s="303">
        <v>0</v>
      </c>
      <c r="C163" s="303">
        <v>0</v>
      </c>
      <c r="D163" s="304">
        <f t="shared" si="2"/>
        <v>0</v>
      </c>
      <c r="E163" s="305">
        <v>45992</v>
      </c>
      <c r="F163" s="302" t="s">
        <v>69</v>
      </c>
      <c r="G163" s="302" t="s">
        <v>70</v>
      </c>
      <c r="H163" s="302" t="s">
        <v>855</v>
      </c>
      <c r="I163" s="302" t="s">
        <v>174</v>
      </c>
      <c r="J163" s="302">
        <v>135600</v>
      </c>
      <c r="K163" s="302" t="s">
        <v>84</v>
      </c>
      <c r="L163" s="302">
        <v>38659214</v>
      </c>
      <c r="M163" s="302" t="s">
        <v>918</v>
      </c>
      <c r="N163" s="305">
        <v>45134</v>
      </c>
      <c r="O163" s="305">
        <v>45323</v>
      </c>
      <c r="P163" s="302" t="s">
        <v>919</v>
      </c>
    </row>
    <row r="164" spans="1:16">
      <c r="A164" s="303">
        <v>0</v>
      </c>
      <c r="B164" s="303">
        <v>0</v>
      </c>
      <c r="C164" s="303">
        <v>0</v>
      </c>
      <c r="D164" s="304">
        <f t="shared" si="2"/>
        <v>0</v>
      </c>
      <c r="E164" s="305">
        <v>45992</v>
      </c>
      <c r="F164" s="302" t="s">
        <v>69</v>
      </c>
      <c r="G164" s="302" t="s">
        <v>70</v>
      </c>
      <c r="H164" s="302" t="s">
        <v>855</v>
      </c>
      <c r="I164" s="302" t="s">
        <v>174</v>
      </c>
      <c r="J164" s="302">
        <v>135600</v>
      </c>
      <c r="K164" s="302" t="s">
        <v>84</v>
      </c>
      <c r="L164" s="302">
        <v>38506274</v>
      </c>
      <c r="M164" s="302" t="s">
        <v>918</v>
      </c>
      <c r="N164" s="305">
        <v>45134</v>
      </c>
      <c r="O164" s="305">
        <v>45292</v>
      </c>
      <c r="P164" s="302" t="s">
        <v>919</v>
      </c>
    </row>
    <row r="165" spans="1:16">
      <c r="A165" s="303">
        <v>0</v>
      </c>
      <c r="B165" s="303">
        <v>0</v>
      </c>
      <c r="C165" s="303">
        <v>0</v>
      </c>
      <c r="D165" s="304">
        <f t="shared" si="2"/>
        <v>0</v>
      </c>
      <c r="E165" s="305">
        <v>45992</v>
      </c>
      <c r="F165" s="302" t="s">
        <v>69</v>
      </c>
      <c r="G165" s="302" t="s">
        <v>70</v>
      </c>
      <c r="H165" s="302" t="s">
        <v>855</v>
      </c>
      <c r="I165" s="302" t="s">
        <v>174</v>
      </c>
      <c r="J165" s="302">
        <v>135600</v>
      </c>
      <c r="K165" s="302" t="s">
        <v>84</v>
      </c>
      <c r="L165" s="302">
        <v>38204595</v>
      </c>
      <c r="M165" s="302" t="s">
        <v>918</v>
      </c>
      <c r="N165" s="305">
        <v>45134</v>
      </c>
      <c r="O165" s="305">
        <v>45231</v>
      </c>
      <c r="P165" s="302" t="s">
        <v>919</v>
      </c>
    </row>
    <row r="166" spans="1:16">
      <c r="A166" s="303">
        <v>0</v>
      </c>
      <c r="B166" s="303">
        <v>0</v>
      </c>
      <c r="C166" s="303">
        <v>0</v>
      </c>
      <c r="D166" s="304">
        <f t="shared" si="2"/>
        <v>0</v>
      </c>
      <c r="E166" s="305">
        <v>45992</v>
      </c>
      <c r="F166" s="302" t="s">
        <v>69</v>
      </c>
      <c r="G166" s="302" t="s">
        <v>70</v>
      </c>
      <c r="H166" s="302" t="s">
        <v>855</v>
      </c>
      <c r="I166" s="302" t="s">
        <v>174</v>
      </c>
      <c r="J166" s="302">
        <v>135600</v>
      </c>
      <c r="K166" s="302" t="s">
        <v>84</v>
      </c>
      <c r="L166" s="302">
        <v>37723739</v>
      </c>
      <c r="M166" s="302" t="s">
        <v>918</v>
      </c>
      <c r="N166" s="305">
        <v>45134</v>
      </c>
      <c r="O166" s="305">
        <v>45139</v>
      </c>
      <c r="P166" s="302" t="s">
        <v>919</v>
      </c>
    </row>
    <row r="167" spans="1:16">
      <c r="A167" s="303">
        <v>0</v>
      </c>
      <c r="B167" s="303">
        <v>0</v>
      </c>
      <c r="C167" s="303">
        <v>0</v>
      </c>
      <c r="D167" s="304">
        <f t="shared" si="2"/>
        <v>0</v>
      </c>
      <c r="E167" s="305">
        <v>45992</v>
      </c>
      <c r="F167" s="302" t="s">
        <v>69</v>
      </c>
      <c r="G167" s="302" t="s">
        <v>70</v>
      </c>
      <c r="H167" s="302" t="s">
        <v>855</v>
      </c>
      <c r="I167" s="302" t="s">
        <v>174</v>
      </c>
      <c r="J167" s="302">
        <v>135600</v>
      </c>
      <c r="K167" s="302" t="s">
        <v>84</v>
      </c>
      <c r="L167" s="302">
        <v>38071679</v>
      </c>
      <c r="M167" s="302" t="s">
        <v>918</v>
      </c>
      <c r="N167" s="305">
        <v>45134</v>
      </c>
      <c r="O167" s="305">
        <v>45200</v>
      </c>
      <c r="P167" s="302" t="s">
        <v>919</v>
      </c>
    </row>
    <row r="168" spans="1:16">
      <c r="A168" s="303">
        <v>24250</v>
      </c>
      <c r="B168" s="303">
        <v>158265.12</v>
      </c>
      <c r="C168" s="303">
        <v>5466.2287685616002</v>
      </c>
      <c r="D168" s="304">
        <f t="shared" si="2"/>
        <v>152798.89123143841</v>
      </c>
      <c r="E168" s="305">
        <v>45992</v>
      </c>
      <c r="F168" s="302" t="s">
        <v>69</v>
      </c>
      <c r="G168" s="302" t="s">
        <v>70</v>
      </c>
      <c r="H168" s="302" t="s">
        <v>855</v>
      </c>
      <c r="I168" s="302" t="s">
        <v>174</v>
      </c>
      <c r="J168" s="302">
        <v>135600</v>
      </c>
      <c r="K168" s="302" t="s">
        <v>129</v>
      </c>
      <c r="L168" s="302">
        <v>38667041</v>
      </c>
      <c r="M168" s="302" t="s">
        <v>874</v>
      </c>
      <c r="N168" s="305">
        <v>45134</v>
      </c>
      <c r="O168" s="305">
        <v>44927</v>
      </c>
      <c r="P168" s="302" t="s">
        <v>919</v>
      </c>
    </row>
    <row r="169" spans="1:16">
      <c r="A169" s="303">
        <v>54</v>
      </c>
      <c r="B169" s="303">
        <v>54811.97</v>
      </c>
      <c r="C169" s="303">
        <v>1893.1193890071002</v>
      </c>
      <c r="D169" s="304">
        <f t="shared" si="2"/>
        <v>52918.8506109929</v>
      </c>
      <c r="E169" s="305">
        <v>45992</v>
      </c>
      <c r="F169" s="302" t="s">
        <v>69</v>
      </c>
      <c r="G169" s="302" t="s">
        <v>70</v>
      </c>
      <c r="H169" s="302" t="s">
        <v>855</v>
      </c>
      <c r="I169" s="302" t="s">
        <v>174</v>
      </c>
      <c r="J169" s="302">
        <v>135600</v>
      </c>
      <c r="K169" s="302" t="s">
        <v>98</v>
      </c>
      <c r="L169" s="302">
        <v>38667067</v>
      </c>
      <c r="M169" s="302" t="s">
        <v>875</v>
      </c>
      <c r="N169" s="305">
        <v>45134</v>
      </c>
      <c r="O169" s="305">
        <v>44927</v>
      </c>
      <c r="P169" s="302" t="s">
        <v>919</v>
      </c>
    </row>
    <row r="170" spans="1:16">
      <c r="A170" s="303">
        <v>22000</v>
      </c>
      <c r="B170" s="303">
        <v>60973.39</v>
      </c>
      <c r="C170" s="303">
        <v>2105.9251623777</v>
      </c>
      <c r="D170" s="304">
        <f t="shared" si="2"/>
        <v>58867.464837622298</v>
      </c>
      <c r="E170" s="305">
        <v>45992</v>
      </c>
      <c r="F170" s="302" t="s">
        <v>69</v>
      </c>
      <c r="G170" s="302" t="s">
        <v>70</v>
      </c>
      <c r="H170" s="302" t="s">
        <v>855</v>
      </c>
      <c r="I170" s="302" t="s">
        <v>174</v>
      </c>
      <c r="J170" s="302">
        <v>135600</v>
      </c>
      <c r="K170" s="302" t="s">
        <v>99</v>
      </c>
      <c r="L170" s="302">
        <v>38667018</v>
      </c>
      <c r="M170" s="302" t="s">
        <v>876</v>
      </c>
      <c r="N170" s="305">
        <v>45134</v>
      </c>
      <c r="O170" s="305">
        <v>44927</v>
      </c>
      <c r="P170" s="302" t="s">
        <v>919</v>
      </c>
    </row>
    <row r="171" spans="1:16">
      <c r="A171" s="303">
        <v>72</v>
      </c>
      <c r="B171" s="303">
        <v>20451.25</v>
      </c>
      <c r="C171" s="303">
        <v>706.35406653749999</v>
      </c>
      <c r="D171" s="304">
        <f t="shared" si="2"/>
        <v>19744.8959334625</v>
      </c>
      <c r="E171" s="305">
        <v>45992</v>
      </c>
      <c r="F171" s="302" t="s">
        <v>69</v>
      </c>
      <c r="G171" s="302" t="s">
        <v>70</v>
      </c>
      <c r="H171" s="302" t="s">
        <v>855</v>
      </c>
      <c r="I171" s="302" t="s">
        <v>174</v>
      </c>
      <c r="J171" s="302">
        <v>135600</v>
      </c>
      <c r="K171" s="302" t="s">
        <v>92</v>
      </c>
      <c r="L171" s="302">
        <v>38667047</v>
      </c>
      <c r="M171" s="302" t="s">
        <v>877</v>
      </c>
      <c r="N171" s="305">
        <v>45134</v>
      </c>
      <c r="O171" s="305">
        <v>44927</v>
      </c>
      <c r="P171" s="302" t="s">
        <v>919</v>
      </c>
    </row>
    <row r="172" spans="1:16">
      <c r="A172" s="303">
        <v>1</v>
      </c>
      <c r="B172" s="303">
        <v>1601.49</v>
      </c>
      <c r="C172" s="303">
        <v>-6.5613045299999992E-2</v>
      </c>
      <c r="D172" s="304">
        <f t="shared" si="2"/>
        <v>1601.5556130453001</v>
      </c>
      <c r="E172" s="305">
        <v>45992</v>
      </c>
      <c r="F172" s="302" t="s">
        <v>69</v>
      </c>
      <c r="G172" s="302" t="s">
        <v>70</v>
      </c>
      <c r="H172" s="302" t="s">
        <v>855</v>
      </c>
      <c r="I172" s="302" t="s">
        <v>175</v>
      </c>
      <c r="J172" s="302">
        <v>135002</v>
      </c>
      <c r="K172" s="302" t="s">
        <v>107</v>
      </c>
      <c r="L172" s="302">
        <v>21755379</v>
      </c>
      <c r="M172" s="302" t="s">
        <v>928</v>
      </c>
      <c r="N172" s="305">
        <v>19906</v>
      </c>
      <c r="O172" s="305">
        <v>19906</v>
      </c>
      <c r="P172" s="302" t="s">
        <v>921</v>
      </c>
    </row>
    <row r="173" spans="1:16">
      <c r="A173" s="303">
        <v>2</v>
      </c>
      <c r="B173" s="303">
        <v>188.38</v>
      </c>
      <c r="C173" s="303">
        <v>-7.7179286E-3</v>
      </c>
      <c r="D173" s="304">
        <f t="shared" si="2"/>
        <v>188.38771792859998</v>
      </c>
      <c r="E173" s="305">
        <v>45992</v>
      </c>
      <c r="F173" s="302" t="s">
        <v>69</v>
      </c>
      <c r="G173" s="302" t="s">
        <v>70</v>
      </c>
      <c r="H173" s="302" t="s">
        <v>855</v>
      </c>
      <c r="I173" s="302" t="s">
        <v>175</v>
      </c>
      <c r="J173" s="302">
        <v>135002</v>
      </c>
      <c r="K173" s="302" t="s">
        <v>107</v>
      </c>
      <c r="L173" s="302">
        <v>21755431</v>
      </c>
      <c r="M173" s="302" t="s">
        <v>924</v>
      </c>
      <c r="N173" s="305">
        <v>19906</v>
      </c>
      <c r="O173" s="305">
        <v>19906</v>
      </c>
      <c r="P173" s="302" t="s">
        <v>921</v>
      </c>
    </row>
    <row r="174" spans="1:16">
      <c r="A174" s="303">
        <v>1</v>
      </c>
      <c r="B174" s="303">
        <v>24.57</v>
      </c>
      <c r="C174" s="303">
        <v>-1.0066329E-3</v>
      </c>
      <c r="D174" s="304">
        <f t="shared" si="2"/>
        <v>24.571006632900001</v>
      </c>
      <c r="E174" s="305">
        <v>45992</v>
      </c>
      <c r="F174" s="302" t="s">
        <v>69</v>
      </c>
      <c r="G174" s="302" t="s">
        <v>70</v>
      </c>
      <c r="H174" s="302" t="s">
        <v>855</v>
      </c>
      <c r="I174" s="302" t="s">
        <v>175</v>
      </c>
      <c r="J174" s="302">
        <v>135002</v>
      </c>
      <c r="K174" s="302" t="s">
        <v>107</v>
      </c>
      <c r="L174" s="302">
        <v>21755163</v>
      </c>
      <c r="M174" s="302" t="s">
        <v>923</v>
      </c>
      <c r="N174" s="305">
        <v>19906</v>
      </c>
      <c r="O174" s="305">
        <v>19906</v>
      </c>
      <c r="P174" s="302" t="s">
        <v>921</v>
      </c>
    </row>
    <row r="175" spans="1:16">
      <c r="A175" s="303">
        <v>1</v>
      </c>
      <c r="B175" s="303">
        <v>78.63</v>
      </c>
      <c r="C175" s="303">
        <v>-3.2214711000000001E-3</v>
      </c>
      <c r="D175" s="304">
        <f t="shared" si="2"/>
        <v>78.633221471100001</v>
      </c>
      <c r="E175" s="305">
        <v>45992</v>
      </c>
      <c r="F175" s="302" t="s">
        <v>69</v>
      </c>
      <c r="G175" s="302" t="s">
        <v>70</v>
      </c>
      <c r="H175" s="302" t="s">
        <v>855</v>
      </c>
      <c r="I175" s="302" t="s">
        <v>175</v>
      </c>
      <c r="J175" s="302">
        <v>135002</v>
      </c>
      <c r="K175" s="302" t="s">
        <v>107</v>
      </c>
      <c r="L175" s="302">
        <v>21755400</v>
      </c>
      <c r="M175" s="302" t="s">
        <v>935</v>
      </c>
      <c r="N175" s="305">
        <v>19906</v>
      </c>
      <c r="O175" s="305">
        <v>19906</v>
      </c>
      <c r="P175" s="302" t="s">
        <v>921</v>
      </c>
    </row>
    <row r="176" spans="1:16">
      <c r="A176" s="303">
        <v>1</v>
      </c>
      <c r="B176" s="303">
        <v>876.01</v>
      </c>
      <c r="C176" s="303">
        <v>-3.61003721E-2</v>
      </c>
      <c r="D176" s="304">
        <f t="shared" si="2"/>
        <v>876.0461003721</v>
      </c>
      <c r="E176" s="305">
        <v>45992</v>
      </c>
      <c r="F176" s="302" t="s">
        <v>69</v>
      </c>
      <c r="G176" s="302" t="s">
        <v>70</v>
      </c>
      <c r="H176" s="302" t="s">
        <v>855</v>
      </c>
      <c r="I176" s="302" t="s">
        <v>175</v>
      </c>
      <c r="J176" s="302">
        <v>135002</v>
      </c>
      <c r="K176" s="302" t="s">
        <v>107</v>
      </c>
      <c r="L176" s="302">
        <v>21755211</v>
      </c>
      <c r="M176" s="302" t="s">
        <v>930</v>
      </c>
      <c r="N176" s="305">
        <v>22828</v>
      </c>
      <c r="O176" s="305">
        <v>22828</v>
      </c>
      <c r="P176" s="302" t="s">
        <v>921</v>
      </c>
    </row>
    <row r="177" spans="1:16">
      <c r="A177" s="303">
        <v>1</v>
      </c>
      <c r="B177" s="303">
        <v>945.59</v>
      </c>
      <c r="C177" s="303">
        <v>-3.0003570699999999E-2</v>
      </c>
      <c r="D177" s="304">
        <f t="shared" si="2"/>
        <v>945.62000357070008</v>
      </c>
      <c r="E177" s="305">
        <v>45992</v>
      </c>
      <c r="F177" s="302" t="s">
        <v>69</v>
      </c>
      <c r="G177" s="302" t="s">
        <v>70</v>
      </c>
      <c r="H177" s="302" t="s">
        <v>855</v>
      </c>
      <c r="I177" s="302" t="s">
        <v>175</v>
      </c>
      <c r="J177" s="302">
        <v>135002</v>
      </c>
      <c r="K177" s="302" t="s">
        <v>107</v>
      </c>
      <c r="L177" s="302">
        <v>21755288</v>
      </c>
      <c r="M177" s="302" t="s">
        <v>929</v>
      </c>
      <c r="N177" s="305">
        <v>27211</v>
      </c>
      <c r="O177" s="305">
        <v>27211</v>
      </c>
      <c r="P177" s="302" t="s">
        <v>921</v>
      </c>
    </row>
    <row r="178" spans="1:16">
      <c r="A178" s="303">
        <v>1</v>
      </c>
      <c r="B178" s="303">
        <v>100</v>
      </c>
      <c r="C178" s="303">
        <v>-3.9160000000000002E-3</v>
      </c>
      <c r="D178" s="304">
        <f t="shared" si="2"/>
        <v>100.003916</v>
      </c>
      <c r="E178" s="305">
        <v>45992</v>
      </c>
      <c r="F178" s="302" t="s">
        <v>69</v>
      </c>
      <c r="G178" s="302" t="s">
        <v>70</v>
      </c>
      <c r="H178" s="302" t="s">
        <v>855</v>
      </c>
      <c r="I178" s="302" t="s">
        <v>175</v>
      </c>
      <c r="J178" s="302">
        <v>135002</v>
      </c>
      <c r="K178" s="302" t="s">
        <v>107</v>
      </c>
      <c r="L178" s="302">
        <v>21755178</v>
      </c>
      <c r="M178" s="302" t="s">
        <v>931</v>
      </c>
      <c r="N178" s="305">
        <v>21367</v>
      </c>
      <c r="O178" s="305">
        <v>21367</v>
      </c>
      <c r="P178" s="302" t="s">
        <v>921</v>
      </c>
    </row>
    <row r="179" spans="1:16">
      <c r="A179" s="303">
        <v>4</v>
      </c>
      <c r="B179" s="303">
        <v>536.46</v>
      </c>
      <c r="C179" s="303">
        <v>-2.1978766199999999E-2</v>
      </c>
      <c r="D179" s="304">
        <f t="shared" si="2"/>
        <v>536.48197876620009</v>
      </c>
      <c r="E179" s="305">
        <v>45992</v>
      </c>
      <c r="F179" s="302" t="s">
        <v>69</v>
      </c>
      <c r="G179" s="302" t="s">
        <v>70</v>
      </c>
      <c r="H179" s="302" t="s">
        <v>855</v>
      </c>
      <c r="I179" s="302" t="s">
        <v>175</v>
      </c>
      <c r="J179" s="302">
        <v>135002</v>
      </c>
      <c r="K179" s="302" t="s">
        <v>107</v>
      </c>
      <c r="L179" s="302">
        <v>21755424</v>
      </c>
      <c r="M179" s="302" t="s">
        <v>933</v>
      </c>
      <c r="N179" s="305">
        <v>19906</v>
      </c>
      <c r="O179" s="305">
        <v>19906</v>
      </c>
      <c r="P179" s="302" t="s">
        <v>921</v>
      </c>
    </row>
    <row r="180" spans="1:16">
      <c r="A180" s="303">
        <v>2</v>
      </c>
      <c r="B180" s="303">
        <v>184.27</v>
      </c>
      <c r="C180" s="303">
        <v>-7.5495419000000006E-3</v>
      </c>
      <c r="D180" s="304">
        <f t="shared" si="2"/>
        <v>184.27754954190002</v>
      </c>
      <c r="E180" s="305">
        <v>45992</v>
      </c>
      <c r="F180" s="302" t="s">
        <v>69</v>
      </c>
      <c r="G180" s="302" t="s">
        <v>70</v>
      </c>
      <c r="H180" s="302" t="s">
        <v>855</v>
      </c>
      <c r="I180" s="302" t="s">
        <v>175</v>
      </c>
      <c r="J180" s="302">
        <v>135002</v>
      </c>
      <c r="K180" s="302" t="s">
        <v>107</v>
      </c>
      <c r="L180" s="302">
        <v>21755443</v>
      </c>
      <c r="M180" s="302" t="s">
        <v>926</v>
      </c>
      <c r="N180" s="305">
        <v>19906</v>
      </c>
      <c r="O180" s="305">
        <v>19906</v>
      </c>
      <c r="P180" s="302" t="s">
        <v>921</v>
      </c>
    </row>
    <row r="181" spans="1:16">
      <c r="A181" s="303">
        <v>1</v>
      </c>
      <c r="B181" s="303">
        <v>24.57</v>
      </c>
      <c r="C181" s="303">
        <v>-1.0066329E-3</v>
      </c>
      <c r="D181" s="304">
        <f t="shared" si="2"/>
        <v>24.571006632900001</v>
      </c>
      <c r="E181" s="305">
        <v>45992</v>
      </c>
      <c r="F181" s="302" t="s">
        <v>69</v>
      </c>
      <c r="G181" s="302" t="s">
        <v>70</v>
      </c>
      <c r="H181" s="302" t="s">
        <v>855</v>
      </c>
      <c r="I181" s="302" t="s">
        <v>175</v>
      </c>
      <c r="J181" s="302">
        <v>135002</v>
      </c>
      <c r="K181" s="302" t="s">
        <v>107</v>
      </c>
      <c r="L181" s="302">
        <v>21755438</v>
      </c>
      <c r="M181" s="302" t="s">
        <v>936</v>
      </c>
      <c r="N181" s="305">
        <v>19906</v>
      </c>
      <c r="O181" s="305">
        <v>19906</v>
      </c>
      <c r="P181" s="302" t="s">
        <v>921</v>
      </c>
    </row>
    <row r="182" spans="1:16">
      <c r="A182" s="303">
        <v>1</v>
      </c>
      <c r="B182" s="303">
        <v>50</v>
      </c>
      <c r="C182" s="303">
        <v>0</v>
      </c>
      <c r="D182" s="304">
        <f t="shared" si="2"/>
        <v>50</v>
      </c>
      <c r="E182" s="305">
        <v>45992</v>
      </c>
      <c r="F182" s="302" t="s">
        <v>69</v>
      </c>
      <c r="G182" s="302" t="s">
        <v>70</v>
      </c>
      <c r="H182" s="302" t="s">
        <v>855</v>
      </c>
      <c r="I182" s="302" t="s">
        <v>175</v>
      </c>
      <c r="J182" s="302">
        <v>135002</v>
      </c>
      <c r="K182" s="302" t="s">
        <v>107</v>
      </c>
      <c r="L182" s="302">
        <v>21755168</v>
      </c>
      <c r="M182" s="302" t="s">
        <v>934</v>
      </c>
      <c r="N182" s="305">
        <v>20637</v>
      </c>
      <c r="O182" s="305">
        <v>20637</v>
      </c>
      <c r="P182" s="302" t="s">
        <v>921</v>
      </c>
    </row>
    <row r="183" spans="1:16">
      <c r="A183" s="303">
        <v>1</v>
      </c>
      <c r="B183" s="303">
        <v>7997</v>
      </c>
      <c r="C183" s="303">
        <v>-0.41184550000000003</v>
      </c>
      <c r="D183" s="304">
        <f t="shared" si="2"/>
        <v>7997.4118454999998</v>
      </c>
      <c r="E183" s="305">
        <v>45992</v>
      </c>
      <c r="F183" s="302" t="s">
        <v>69</v>
      </c>
      <c r="G183" s="302" t="s">
        <v>70</v>
      </c>
      <c r="H183" s="302" t="s">
        <v>855</v>
      </c>
      <c r="I183" s="302" t="s">
        <v>175</v>
      </c>
      <c r="J183" s="302">
        <v>135002</v>
      </c>
      <c r="K183" s="302" t="s">
        <v>107</v>
      </c>
      <c r="L183" s="302">
        <v>21755365</v>
      </c>
      <c r="M183" s="302" t="s">
        <v>929</v>
      </c>
      <c r="N183" s="305">
        <v>13697</v>
      </c>
      <c r="O183" s="305">
        <v>13697</v>
      </c>
      <c r="P183" s="302" t="s">
        <v>921</v>
      </c>
    </row>
    <row r="184" spans="1:16">
      <c r="A184" s="303">
        <v>3</v>
      </c>
      <c r="B184" s="303">
        <v>299.76</v>
      </c>
      <c r="C184" s="303">
        <v>-1.22811672E-2</v>
      </c>
      <c r="D184" s="304">
        <f t="shared" si="2"/>
        <v>299.77228116719999</v>
      </c>
      <c r="E184" s="305">
        <v>45992</v>
      </c>
      <c r="F184" s="302" t="s">
        <v>69</v>
      </c>
      <c r="G184" s="302" t="s">
        <v>70</v>
      </c>
      <c r="H184" s="302" t="s">
        <v>855</v>
      </c>
      <c r="I184" s="302" t="s">
        <v>175</v>
      </c>
      <c r="J184" s="302">
        <v>135002</v>
      </c>
      <c r="K184" s="302" t="s">
        <v>107</v>
      </c>
      <c r="L184" s="302">
        <v>21755372</v>
      </c>
      <c r="M184" s="302" t="s">
        <v>922</v>
      </c>
      <c r="N184" s="305">
        <v>19906</v>
      </c>
      <c r="O184" s="305">
        <v>19906</v>
      </c>
      <c r="P184" s="302" t="s">
        <v>921</v>
      </c>
    </row>
    <row r="185" spans="1:16">
      <c r="A185" s="303">
        <v>1</v>
      </c>
      <c r="B185" s="303">
        <v>245.71</v>
      </c>
      <c r="C185" s="303">
        <v>-1.0066738699999999E-2</v>
      </c>
      <c r="D185" s="304">
        <f t="shared" si="2"/>
        <v>245.72006673870001</v>
      </c>
      <c r="E185" s="305">
        <v>45992</v>
      </c>
      <c r="F185" s="302" t="s">
        <v>69</v>
      </c>
      <c r="G185" s="302" t="s">
        <v>70</v>
      </c>
      <c r="H185" s="302" t="s">
        <v>855</v>
      </c>
      <c r="I185" s="302" t="s">
        <v>175</v>
      </c>
      <c r="J185" s="302">
        <v>135002</v>
      </c>
      <c r="K185" s="302" t="s">
        <v>107</v>
      </c>
      <c r="L185" s="302">
        <v>21755405</v>
      </c>
      <c r="M185" s="302" t="s">
        <v>931</v>
      </c>
      <c r="N185" s="305">
        <v>19906</v>
      </c>
      <c r="O185" s="305">
        <v>19906</v>
      </c>
      <c r="P185" s="302" t="s">
        <v>921</v>
      </c>
    </row>
    <row r="186" spans="1:16">
      <c r="A186" s="303">
        <v>1</v>
      </c>
      <c r="B186" s="303">
        <v>75</v>
      </c>
      <c r="C186" s="303">
        <v>-2.9369999999999999E-3</v>
      </c>
      <c r="D186" s="304">
        <f t="shared" si="2"/>
        <v>75.002937000000003</v>
      </c>
      <c r="E186" s="305">
        <v>45992</v>
      </c>
      <c r="F186" s="302" t="s">
        <v>69</v>
      </c>
      <c r="G186" s="302" t="s">
        <v>70</v>
      </c>
      <c r="H186" s="302" t="s">
        <v>855</v>
      </c>
      <c r="I186" s="302" t="s">
        <v>175</v>
      </c>
      <c r="J186" s="302">
        <v>135002</v>
      </c>
      <c r="K186" s="302" t="s">
        <v>107</v>
      </c>
      <c r="L186" s="302">
        <v>21755173</v>
      </c>
      <c r="M186" s="302" t="s">
        <v>926</v>
      </c>
      <c r="N186" s="305">
        <v>21367</v>
      </c>
      <c r="O186" s="305">
        <v>21367</v>
      </c>
      <c r="P186" s="302" t="s">
        <v>921</v>
      </c>
    </row>
    <row r="187" spans="1:16">
      <c r="A187" s="303">
        <v>3</v>
      </c>
      <c r="B187" s="303">
        <v>819.02</v>
      </c>
      <c r="C187" s="303">
        <v>-3.3555249400000001E-2</v>
      </c>
      <c r="D187" s="304">
        <f t="shared" si="2"/>
        <v>819.05355524940001</v>
      </c>
      <c r="E187" s="305">
        <v>45992</v>
      </c>
      <c r="F187" s="302" t="s">
        <v>69</v>
      </c>
      <c r="G187" s="302" t="s">
        <v>70</v>
      </c>
      <c r="H187" s="302" t="s">
        <v>855</v>
      </c>
      <c r="I187" s="302" t="s">
        <v>175</v>
      </c>
      <c r="J187" s="302">
        <v>135002</v>
      </c>
      <c r="K187" s="302" t="s">
        <v>107</v>
      </c>
      <c r="L187" s="302">
        <v>21755412</v>
      </c>
      <c r="M187" s="302" t="s">
        <v>929</v>
      </c>
      <c r="N187" s="305">
        <v>19906</v>
      </c>
      <c r="O187" s="305">
        <v>19906</v>
      </c>
      <c r="P187" s="302" t="s">
        <v>921</v>
      </c>
    </row>
    <row r="188" spans="1:16">
      <c r="A188" s="303">
        <v>1</v>
      </c>
      <c r="B188" s="303">
        <v>541</v>
      </c>
      <c r="C188" s="303">
        <v>-1.999536E-2</v>
      </c>
      <c r="D188" s="304">
        <f t="shared" si="2"/>
        <v>541.01999536000005</v>
      </c>
      <c r="E188" s="305">
        <v>45992</v>
      </c>
      <c r="F188" s="302" t="s">
        <v>69</v>
      </c>
      <c r="G188" s="302" t="s">
        <v>70</v>
      </c>
      <c r="H188" s="302" t="s">
        <v>855</v>
      </c>
      <c r="I188" s="302" t="s">
        <v>175</v>
      </c>
      <c r="J188" s="302">
        <v>135002</v>
      </c>
      <c r="K188" s="302" t="s">
        <v>107</v>
      </c>
      <c r="L188" s="302">
        <v>21755274</v>
      </c>
      <c r="M188" s="302" t="s">
        <v>932</v>
      </c>
      <c r="N188" s="305">
        <v>26115</v>
      </c>
      <c r="O188" s="305">
        <v>26115</v>
      </c>
      <c r="P188" s="302" t="s">
        <v>921</v>
      </c>
    </row>
    <row r="189" spans="1:16">
      <c r="A189" s="303">
        <v>3</v>
      </c>
      <c r="B189" s="303">
        <v>231.65</v>
      </c>
      <c r="C189" s="303">
        <v>-9.490700500000001E-3</v>
      </c>
      <c r="D189" s="304">
        <f t="shared" si="2"/>
        <v>231.65949070050002</v>
      </c>
      <c r="E189" s="305">
        <v>45992</v>
      </c>
      <c r="F189" s="302" t="s">
        <v>69</v>
      </c>
      <c r="G189" s="302" t="s">
        <v>70</v>
      </c>
      <c r="H189" s="302" t="s">
        <v>855</v>
      </c>
      <c r="I189" s="302" t="s">
        <v>175</v>
      </c>
      <c r="J189" s="302">
        <v>135002</v>
      </c>
      <c r="K189" s="302" t="s">
        <v>107</v>
      </c>
      <c r="L189" s="302">
        <v>21755393</v>
      </c>
      <c r="M189" s="302" t="s">
        <v>920</v>
      </c>
      <c r="N189" s="305">
        <v>19906</v>
      </c>
      <c r="O189" s="305">
        <v>19906</v>
      </c>
      <c r="P189" s="302" t="s">
        <v>921</v>
      </c>
    </row>
    <row r="190" spans="1:16">
      <c r="A190" s="303">
        <v>1</v>
      </c>
      <c r="B190" s="303">
        <v>429.98</v>
      </c>
      <c r="C190" s="303">
        <v>-1.7616280599999999E-2</v>
      </c>
      <c r="D190" s="304">
        <f t="shared" si="2"/>
        <v>429.99761628060003</v>
      </c>
      <c r="E190" s="305">
        <v>45992</v>
      </c>
      <c r="F190" s="302" t="s">
        <v>69</v>
      </c>
      <c r="G190" s="302" t="s">
        <v>70</v>
      </c>
      <c r="H190" s="302" t="s">
        <v>855</v>
      </c>
      <c r="I190" s="302" t="s">
        <v>175</v>
      </c>
      <c r="J190" s="302">
        <v>135002</v>
      </c>
      <c r="K190" s="302" t="s">
        <v>107</v>
      </c>
      <c r="L190" s="302">
        <v>21755386</v>
      </c>
      <c r="M190" s="302" t="s">
        <v>925</v>
      </c>
      <c r="N190" s="305">
        <v>19906</v>
      </c>
      <c r="O190" s="305">
        <v>19906</v>
      </c>
      <c r="P190" s="302" t="s">
        <v>921</v>
      </c>
    </row>
    <row r="191" spans="1:16">
      <c r="A191" s="303">
        <v>2</v>
      </c>
      <c r="B191" s="303">
        <v>114.66</v>
      </c>
      <c r="C191" s="303">
        <v>-4.6976202000000005E-3</v>
      </c>
      <c r="D191" s="304">
        <f t="shared" si="2"/>
        <v>114.6646976202</v>
      </c>
      <c r="E191" s="305">
        <v>45992</v>
      </c>
      <c r="F191" s="302" t="s">
        <v>69</v>
      </c>
      <c r="G191" s="302" t="s">
        <v>70</v>
      </c>
      <c r="H191" s="302" t="s">
        <v>855</v>
      </c>
      <c r="I191" s="302" t="s">
        <v>175</v>
      </c>
      <c r="J191" s="302">
        <v>135002</v>
      </c>
      <c r="K191" s="302" t="s">
        <v>107</v>
      </c>
      <c r="L191" s="302">
        <v>21755419</v>
      </c>
      <c r="M191" s="302" t="s">
        <v>927</v>
      </c>
      <c r="N191" s="305">
        <v>19906</v>
      </c>
      <c r="O191" s="305">
        <v>19906</v>
      </c>
      <c r="P191" s="302" t="s">
        <v>921</v>
      </c>
    </row>
    <row r="192" spans="1:16">
      <c r="A192" s="303">
        <v>0</v>
      </c>
      <c r="B192" s="303">
        <v>2486.9500000000003</v>
      </c>
      <c r="C192" s="303">
        <v>-1.939821E-3</v>
      </c>
      <c r="D192" s="304">
        <f t="shared" si="2"/>
        <v>2486.9519398210005</v>
      </c>
      <c r="E192" s="305">
        <v>45992</v>
      </c>
      <c r="F192" s="302" t="s">
        <v>69</v>
      </c>
      <c r="G192" s="302" t="s">
        <v>70</v>
      </c>
      <c r="H192" s="302" t="s">
        <v>855</v>
      </c>
      <c r="I192" s="302" t="s">
        <v>175</v>
      </c>
      <c r="J192" s="302">
        <v>135002</v>
      </c>
      <c r="K192" s="302" t="s">
        <v>136</v>
      </c>
      <c r="L192" s="302">
        <v>40452557</v>
      </c>
      <c r="M192" s="302" t="s">
        <v>4281</v>
      </c>
      <c r="N192" s="305">
        <v>45569</v>
      </c>
      <c r="O192" s="305">
        <v>45566</v>
      </c>
      <c r="P192" s="302" t="s">
        <v>3912</v>
      </c>
    </row>
    <row r="193" spans="1:16">
      <c r="A193" s="303">
        <v>0</v>
      </c>
      <c r="B193" s="303">
        <v>1492.17</v>
      </c>
      <c r="C193" s="303">
        <v>-1.1638926000000001E-3</v>
      </c>
      <c r="D193" s="304">
        <f t="shared" si="2"/>
        <v>1492.1711638926001</v>
      </c>
      <c r="E193" s="305">
        <v>45992</v>
      </c>
      <c r="F193" s="302" t="s">
        <v>69</v>
      </c>
      <c r="G193" s="302" t="s">
        <v>70</v>
      </c>
      <c r="H193" s="302" t="s">
        <v>855</v>
      </c>
      <c r="I193" s="302" t="s">
        <v>175</v>
      </c>
      <c r="J193" s="302">
        <v>135002</v>
      </c>
      <c r="K193" s="302" t="s">
        <v>136</v>
      </c>
      <c r="L193" s="302">
        <v>40452560</v>
      </c>
      <c r="M193" s="302" t="s">
        <v>4282</v>
      </c>
      <c r="N193" s="305">
        <v>45569</v>
      </c>
      <c r="O193" s="305">
        <v>45566</v>
      </c>
      <c r="P193" s="302" t="s">
        <v>3912</v>
      </c>
    </row>
    <row r="194" spans="1:16">
      <c r="A194" s="303">
        <v>0</v>
      </c>
      <c r="B194" s="303">
        <v>1771.5</v>
      </c>
      <c r="C194" s="303">
        <v>2.1158441699999999</v>
      </c>
      <c r="D194" s="304">
        <f t="shared" si="2"/>
        <v>1769.3841558300001</v>
      </c>
      <c r="E194" s="305">
        <v>45992</v>
      </c>
      <c r="F194" s="302" t="s">
        <v>69</v>
      </c>
      <c r="G194" s="302" t="s">
        <v>70</v>
      </c>
      <c r="H194" s="302" t="s">
        <v>855</v>
      </c>
      <c r="I194" s="302" t="s">
        <v>175</v>
      </c>
      <c r="J194" s="302">
        <v>135130</v>
      </c>
      <c r="K194" s="302" t="s">
        <v>4260</v>
      </c>
      <c r="L194" s="302">
        <v>40452542</v>
      </c>
      <c r="M194" s="302" t="s">
        <v>4283</v>
      </c>
      <c r="N194" s="305">
        <v>45569</v>
      </c>
      <c r="O194" s="305">
        <v>45292</v>
      </c>
      <c r="P194" s="302" t="s">
        <v>3912</v>
      </c>
    </row>
    <row r="195" spans="1:16">
      <c r="A195" s="303">
        <v>0</v>
      </c>
      <c r="B195" s="303">
        <v>-569.32000000000005</v>
      </c>
      <c r="C195" s="303">
        <v>-156.25945565559999</v>
      </c>
      <c r="D195" s="304">
        <f t="shared" ref="D195:D258" si="3">+B195-C195</f>
        <v>-413.06054434440006</v>
      </c>
      <c r="E195" s="305">
        <v>45992</v>
      </c>
      <c r="F195" s="302" t="s">
        <v>69</v>
      </c>
      <c r="G195" s="302" t="s">
        <v>70</v>
      </c>
      <c r="H195" s="302" t="s">
        <v>855</v>
      </c>
      <c r="I195" s="302" t="s">
        <v>175</v>
      </c>
      <c r="J195" s="302">
        <v>135500</v>
      </c>
      <c r="K195" s="302" t="s">
        <v>176</v>
      </c>
      <c r="L195" s="302">
        <v>21755049</v>
      </c>
      <c r="M195" s="302" t="s">
        <v>937</v>
      </c>
      <c r="N195" s="305">
        <v>34881</v>
      </c>
      <c r="O195" s="305">
        <v>42370</v>
      </c>
      <c r="P195" s="302" t="s">
        <v>921</v>
      </c>
    </row>
    <row r="196" spans="1:16">
      <c r="A196" s="303">
        <v>0</v>
      </c>
      <c r="B196" s="303">
        <v>0</v>
      </c>
      <c r="C196" s="303">
        <v>0</v>
      </c>
      <c r="D196" s="304">
        <f t="shared" si="3"/>
        <v>0</v>
      </c>
      <c r="E196" s="305">
        <v>45992</v>
      </c>
      <c r="F196" s="302" t="s">
        <v>69</v>
      </c>
      <c r="G196" s="302" t="s">
        <v>70</v>
      </c>
      <c r="H196" s="302" t="s">
        <v>855</v>
      </c>
      <c r="I196" s="302" t="s">
        <v>175</v>
      </c>
      <c r="J196" s="302">
        <v>135500</v>
      </c>
      <c r="K196" s="302" t="s">
        <v>83</v>
      </c>
      <c r="L196" s="302">
        <v>21755239</v>
      </c>
      <c r="M196" s="302" t="s">
        <v>879</v>
      </c>
      <c r="N196" s="305">
        <v>24289</v>
      </c>
      <c r="O196" s="305">
        <v>24289</v>
      </c>
      <c r="P196" s="302" t="s">
        <v>921</v>
      </c>
    </row>
    <row r="197" spans="1:16">
      <c r="A197" s="303">
        <v>0</v>
      </c>
      <c r="B197" s="303">
        <v>0</v>
      </c>
      <c r="C197" s="303">
        <v>0</v>
      </c>
      <c r="D197" s="304">
        <f t="shared" si="3"/>
        <v>0</v>
      </c>
      <c r="E197" s="305">
        <v>45992</v>
      </c>
      <c r="F197" s="302" t="s">
        <v>69</v>
      </c>
      <c r="G197" s="302" t="s">
        <v>70</v>
      </c>
      <c r="H197" s="302" t="s">
        <v>855</v>
      </c>
      <c r="I197" s="302" t="s">
        <v>175</v>
      </c>
      <c r="J197" s="302">
        <v>135500</v>
      </c>
      <c r="K197" s="302" t="s">
        <v>83</v>
      </c>
      <c r="L197" s="302">
        <v>21755225</v>
      </c>
      <c r="M197" s="302" t="s">
        <v>879</v>
      </c>
      <c r="N197" s="305">
        <v>23924</v>
      </c>
      <c r="O197" s="305">
        <v>23924</v>
      </c>
      <c r="P197" s="302" t="s">
        <v>921</v>
      </c>
    </row>
    <row r="198" spans="1:16">
      <c r="A198" s="303">
        <v>0</v>
      </c>
      <c r="B198" s="303">
        <v>0</v>
      </c>
      <c r="C198" s="303">
        <v>0</v>
      </c>
      <c r="D198" s="304">
        <f t="shared" si="3"/>
        <v>0</v>
      </c>
      <c r="E198" s="305">
        <v>45992</v>
      </c>
      <c r="F198" s="302" t="s">
        <v>69</v>
      </c>
      <c r="G198" s="302" t="s">
        <v>70</v>
      </c>
      <c r="H198" s="302" t="s">
        <v>855</v>
      </c>
      <c r="I198" s="302" t="s">
        <v>175</v>
      </c>
      <c r="J198" s="302">
        <v>135500</v>
      </c>
      <c r="K198" s="302" t="s">
        <v>83</v>
      </c>
      <c r="L198" s="302">
        <v>21755246</v>
      </c>
      <c r="M198" s="302" t="s">
        <v>879</v>
      </c>
      <c r="N198" s="305">
        <v>24289</v>
      </c>
      <c r="O198" s="305">
        <v>24289</v>
      </c>
      <c r="P198" s="302" t="s">
        <v>921</v>
      </c>
    </row>
    <row r="199" spans="1:16">
      <c r="A199" s="303">
        <v>0</v>
      </c>
      <c r="B199" s="303">
        <v>0</v>
      </c>
      <c r="C199" s="303">
        <v>0</v>
      </c>
      <c r="D199" s="304">
        <f t="shared" si="3"/>
        <v>0</v>
      </c>
      <c r="E199" s="305">
        <v>45992</v>
      </c>
      <c r="F199" s="302" t="s">
        <v>69</v>
      </c>
      <c r="G199" s="302" t="s">
        <v>70</v>
      </c>
      <c r="H199" s="302" t="s">
        <v>855</v>
      </c>
      <c r="I199" s="302" t="s">
        <v>175</v>
      </c>
      <c r="J199" s="302">
        <v>135500</v>
      </c>
      <c r="K199" s="302" t="s">
        <v>83</v>
      </c>
      <c r="L199" s="302">
        <v>21755056</v>
      </c>
      <c r="M199" s="302" t="s">
        <v>879</v>
      </c>
      <c r="N199" s="305">
        <v>34881</v>
      </c>
      <c r="O199" s="305">
        <v>34881</v>
      </c>
      <c r="P199" s="302" t="s">
        <v>921</v>
      </c>
    </row>
    <row r="200" spans="1:16">
      <c r="A200" s="303">
        <v>0</v>
      </c>
      <c r="B200" s="303">
        <v>0</v>
      </c>
      <c r="C200" s="303">
        <v>0</v>
      </c>
      <c r="D200" s="304">
        <f t="shared" si="3"/>
        <v>0</v>
      </c>
      <c r="E200" s="305">
        <v>45992</v>
      </c>
      <c r="F200" s="302" t="s">
        <v>69</v>
      </c>
      <c r="G200" s="302" t="s">
        <v>70</v>
      </c>
      <c r="H200" s="302" t="s">
        <v>855</v>
      </c>
      <c r="I200" s="302" t="s">
        <v>175</v>
      </c>
      <c r="J200" s="302">
        <v>135500</v>
      </c>
      <c r="K200" s="302" t="s">
        <v>83</v>
      </c>
      <c r="L200" s="302">
        <v>21755260</v>
      </c>
      <c r="M200" s="302" t="s">
        <v>879</v>
      </c>
      <c r="N200" s="305">
        <v>24654</v>
      </c>
      <c r="O200" s="305">
        <v>24654</v>
      </c>
      <c r="P200" s="302" t="s">
        <v>921</v>
      </c>
    </row>
    <row r="201" spans="1:16">
      <c r="A201" s="303">
        <v>0</v>
      </c>
      <c r="B201" s="303">
        <v>0</v>
      </c>
      <c r="C201" s="303">
        <v>0</v>
      </c>
      <c r="D201" s="304">
        <f t="shared" si="3"/>
        <v>0</v>
      </c>
      <c r="E201" s="305">
        <v>45992</v>
      </c>
      <c r="F201" s="302" t="s">
        <v>69</v>
      </c>
      <c r="G201" s="302" t="s">
        <v>70</v>
      </c>
      <c r="H201" s="302" t="s">
        <v>855</v>
      </c>
      <c r="I201" s="302" t="s">
        <v>175</v>
      </c>
      <c r="J201" s="302">
        <v>135500</v>
      </c>
      <c r="K201" s="302" t="s">
        <v>83</v>
      </c>
      <c r="L201" s="302">
        <v>21755309</v>
      </c>
      <c r="M201" s="302" t="s">
        <v>879</v>
      </c>
      <c r="N201" s="305">
        <v>27211</v>
      </c>
      <c r="O201" s="305">
        <v>27211</v>
      </c>
      <c r="P201" s="302" t="s">
        <v>921</v>
      </c>
    </row>
    <row r="202" spans="1:16">
      <c r="A202" s="303">
        <v>0</v>
      </c>
      <c r="B202" s="303">
        <v>0</v>
      </c>
      <c r="C202" s="303">
        <v>0</v>
      </c>
      <c r="D202" s="304">
        <f t="shared" si="3"/>
        <v>0</v>
      </c>
      <c r="E202" s="305">
        <v>45992</v>
      </c>
      <c r="F202" s="302" t="s">
        <v>69</v>
      </c>
      <c r="G202" s="302" t="s">
        <v>70</v>
      </c>
      <c r="H202" s="302" t="s">
        <v>855</v>
      </c>
      <c r="I202" s="302" t="s">
        <v>175</v>
      </c>
      <c r="J202" s="302">
        <v>135500</v>
      </c>
      <c r="K202" s="302" t="s">
        <v>83</v>
      </c>
      <c r="L202" s="302">
        <v>21755344</v>
      </c>
      <c r="M202" s="302" t="s">
        <v>879</v>
      </c>
      <c r="N202" s="305">
        <v>27211</v>
      </c>
      <c r="O202" s="305">
        <v>27211</v>
      </c>
      <c r="P202" s="302" t="s">
        <v>921</v>
      </c>
    </row>
    <row r="203" spans="1:16">
      <c r="A203" s="303">
        <v>0</v>
      </c>
      <c r="B203" s="303">
        <v>0</v>
      </c>
      <c r="C203" s="303">
        <v>0</v>
      </c>
      <c r="D203" s="304">
        <f t="shared" si="3"/>
        <v>0</v>
      </c>
      <c r="E203" s="305">
        <v>45992</v>
      </c>
      <c r="F203" s="302" t="s">
        <v>69</v>
      </c>
      <c r="G203" s="302" t="s">
        <v>70</v>
      </c>
      <c r="H203" s="302" t="s">
        <v>855</v>
      </c>
      <c r="I203" s="302" t="s">
        <v>175</v>
      </c>
      <c r="J203" s="302">
        <v>135500</v>
      </c>
      <c r="K203" s="302" t="s">
        <v>83</v>
      </c>
      <c r="L203" s="302">
        <v>21754958</v>
      </c>
      <c r="M203" s="302" t="s">
        <v>879</v>
      </c>
      <c r="N203" s="305">
        <v>28307</v>
      </c>
      <c r="O203" s="305">
        <v>28307</v>
      </c>
      <c r="P203" s="302" t="s">
        <v>921</v>
      </c>
    </row>
    <row r="204" spans="1:16">
      <c r="A204" s="303">
        <v>0</v>
      </c>
      <c r="B204" s="303">
        <v>0</v>
      </c>
      <c r="C204" s="303">
        <v>0</v>
      </c>
      <c r="D204" s="304">
        <f t="shared" si="3"/>
        <v>0</v>
      </c>
      <c r="E204" s="305">
        <v>45992</v>
      </c>
      <c r="F204" s="302" t="s">
        <v>69</v>
      </c>
      <c r="G204" s="302" t="s">
        <v>70</v>
      </c>
      <c r="H204" s="302" t="s">
        <v>855</v>
      </c>
      <c r="I204" s="302" t="s">
        <v>175</v>
      </c>
      <c r="J204" s="302">
        <v>135500</v>
      </c>
      <c r="K204" s="302" t="s">
        <v>83</v>
      </c>
      <c r="L204" s="302">
        <v>21754986</v>
      </c>
      <c r="M204" s="302" t="s">
        <v>879</v>
      </c>
      <c r="N204" s="305">
        <v>28672</v>
      </c>
      <c r="O204" s="305">
        <v>28672</v>
      </c>
      <c r="P204" s="302" t="s">
        <v>921</v>
      </c>
    </row>
    <row r="205" spans="1:16">
      <c r="A205" s="303">
        <v>0</v>
      </c>
      <c r="B205" s="303">
        <v>0</v>
      </c>
      <c r="C205" s="303">
        <v>0</v>
      </c>
      <c r="D205" s="304">
        <f t="shared" si="3"/>
        <v>0</v>
      </c>
      <c r="E205" s="305">
        <v>45992</v>
      </c>
      <c r="F205" s="302" t="s">
        <v>69</v>
      </c>
      <c r="G205" s="302" t="s">
        <v>70</v>
      </c>
      <c r="H205" s="302" t="s">
        <v>855</v>
      </c>
      <c r="I205" s="302" t="s">
        <v>175</v>
      </c>
      <c r="J205" s="302">
        <v>135500</v>
      </c>
      <c r="K205" s="302" t="s">
        <v>83</v>
      </c>
      <c r="L205" s="302">
        <v>21755323</v>
      </c>
      <c r="M205" s="302" t="s">
        <v>879</v>
      </c>
      <c r="N205" s="305">
        <v>27211</v>
      </c>
      <c r="O205" s="305">
        <v>27211</v>
      </c>
      <c r="P205" s="302" t="s">
        <v>921</v>
      </c>
    </row>
    <row r="206" spans="1:16">
      <c r="A206" s="303">
        <v>0</v>
      </c>
      <c r="B206" s="303">
        <v>0</v>
      </c>
      <c r="C206" s="303">
        <v>0</v>
      </c>
      <c r="D206" s="304">
        <f t="shared" si="3"/>
        <v>0</v>
      </c>
      <c r="E206" s="305">
        <v>45992</v>
      </c>
      <c r="F206" s="302" t="s">
        <v>69</v>
      </c>
      <c r="G206" s="302" t="s">
        <v>70</v>
      </c>
      <c r="H206" s="302" t="s">
        <v>855</v>
      </c>
      <c r="I206" s="302" t="s">
        <v>175</v>
      </c>
      <c r="J206" s="302">
        <v>135500</v>
      </c>
      <c r="K206" s="302" t="s">
        <v>83</v>
      </c>
      <c r="L206" s="302">
        <v>21755330</v>
      </c>
      <c r="M206" s="302" t="s">
        <v>879</v>
      </c>
      <c r="N206" s="305">
        <v>27211</v>
      </c>
      <c r="O206" s="305">
        <v>27211</v>
      </c>
      <c r="P206" s="302" t="s">
        <v>921</v>
      </c>
    </row>
    <row r="207" spans="1:16">
      <c r="A207" s="303">
        <v>0</v>
      </c>
      <c r="B207" s="303">
        <v>0</v>
      </c>
      <c r="C207" s="303">
        <v>0</v>
      </c>
      <c r="D207" s="304">
        <f t="shared" si="3"/>
        <v>0</v>
      </c>
      <c r="E207" s="305">
        <v>45992</v>
      </c>
      <c r="F207" s="302" t="s">
        <v>69</v>
      </c>
      <c r="G207" s="302" t="s">
        <v>70</v>
      </c>
      <c r="H207" s="302" t="s">
        <v>855</v>
      </c>
      <c r="I207" s="302" t="s">
        <v>175</v>
      </c>
      <c r="J207" s="302">
        <v>135500</v>
      </c>
      <c r="K207" s="302" t="s">
        <v>83</v>
      </c>
      <c r="L207" s="302">
        <v>21754972</v>
      </c>
      <c r="M207" s="302" t="s">
        <v>879</v>
      </c>
      <c r="N207" s="305">
        <v>28307</v>
      </c>
      <c r="O207" s="305">
        <v>28307</v>
      </c>
      <c r="P207" s="302" t="s">
        <v>921</v>
      </c>
    </row>
    <row r="208" spans="1:16">
      <c r="A208" s="303">
        <v>0</v>
      </c>
      <c r="B208" s="303">
        <v>0</v>
      </c>
      <c r="C208" s="303">
        <v>0</v>
      </c>
      <c r="D208" s="304">
        <f t="shared" si="3"/>
        <v>0</v>
      </c>
      <c r="E208" s="305">
        <v>45992</v>
      </c>
      <c r="F208" s="302" t="s">
        <v>69</v>
      </c>
      <c r="G208" s="302" t="s">
        <v>70</v>
      </c>
      <c r="H208" s="302" t="s">
        <v>855</v>
      </c>
      <c r="I208" s="302" t="s">
        <v>175</v>
      </c>
      <c r="J208" s="302">
        <v>135500</v>
      </c>
      <c r="K208" s="302" t="s">
        <v>83</v>
      </c>
      <c r="L208" s="302">
        <v>21755094</v>
      </c>
      <c r="M208" s="302" t="s">
        <v>879</v>
      </c>
      <c r="N208" s="305">
        <v>38306</v>
      </c>
      <c r="O208" s="305">
        <v>38353</v>
      </c>
      <c r="P208" s="302" t="s">
        <v>921</v>
      </c>
    </row>
    <row r="209" spans="1:16">
      <c r="A209" s="303">
        <v>0</v>
      </c>
      <c r="B209" s="303">
        <v>0</v>
      </c>
      <c r="C209" s="303">
        <v>0</v>
      </c>
      <c r="D209" s="304">
        <f t="shared" si="3"/>
        <v>0</v>
      </c>
      <c r="E209" s="305">
        <v>45992</v>
      </c>
      <c r="F209" s="302" t="s">
        <v>69</v>
      </c>
      <c r="G209" s="302" t="s">
        <v>70</v>
      </c>
      <c r="H209" s="302" t="s">
        <v>855</v>
      </c>
      <c r="I209" s="302" t="s">
        <v>175</v>
      </c>
      <c r="J209" s="302">
        <v>135500</v>
      </c>
      <c r="K209" s="302" t="s">
        <v>83</v>
      </c>
      <c r="L209" s="302">
        <v>21755014</v>
      </c>
      <c r="M209" s="302" t="s">
        <v>879</v>
      </c>
      <c r="N209" s="305">
        <v>31959</v>
      </c>
      <c r="O209" s="305">
        <v>31959</v>
      </c>
      <c r="P209" s="302" t="s">
        <v>921</v>
      </c>
    </row>
    <row r="210" spans="1:16">
      <c r="A210" s="303">
        <v>0</v>
      </c>
      <c r="B210" s="303">
        <v>0</v>
      </c>
      <c r="C210" s="303">
        <v>0</v>
      </c>
      <c r="D210" s="304">
        <f t="shared" si="3"/>
        <v>0</v>
      </c>
      <c r="E210" s="305">
        <v>45992</v>
      </c>
      <c r="F210" s="302" t="s">
        <v>69</v>
      </c>
      <c r="G210" s="302" t="s">
        <v>70</v>
      </c>
      <c r="H210" s="302" t="s">
        <v>855</v>
      </c>
      <c r="I210" s="302" t="s">
        <v>175</v>
      </c>
      <c r="J210" s="302">
        <v>135500</v>
      </c>
      <c r="K210" s="302" t="s">
        <v>83</v>
      </c>
      <c r="L210" s="302">
        <v>21755000</v>
      </c>
      <c r="M210" s="302" t="s">
        <v>879</v>
      </c>
      <c r="N210" s="305">
        <v>31594</v>
      </c>
      <c r="O210" s="305">
        <v>31594</v>
      </c>
      <c r="P210" s="302" t="s">
        <v>921</v>
      </c>
    </row>
    <row r="211" spans="1:16">
      <c r="A211" s="303">
        <v>0</v>
      </c>
      <c r="B211" s="303">
        <v>0</v>
      </c>
      <c r="C211" s="303">
        <v>0</v>
      </c>
      <c r="D211" s="304">
        <f t="shared" si="3"/>
        <v>0</v>
      </c>
      <c r="E211" s="305">
        <v>45992</v>
      </c>
      <c r="F211" s="302" t="s">
        <v>69</v>
      </c>
      <c r="G211" s="302" t="s">
        <v>70</v>
      </c>
      <c r="H211" s="302" t="s">
        <v>855</v>
      </c>
      <c r="I211" s="302" t="s">
        <v>175</v>
      </c>
      <c r="J211" s="302">
        <v>135500</v>
      </c>
      <c r="K211" s="302" t="s">
        <v>83</v>
      </c>
      <c r="L211" s="302">
        <v>21755351</v>
      </c>
      <c r="M211" s="302" t="s">
        <v>879</v>
      </c>
      <c r="N211" s="305">
        <v>27576</v>
      </c>
      <c r="O211" s="305">
        <v>27576</v>
      </c>
      <c r="P211" s="302" t="s">
        <v>921</v>
      </c>
    </row>
    <row r="212" spans="1:16">
      <c r="A212" s="303">
        <v>0</v>
      </c>
      <c r="B212" s="303">
        <v>0</v>
      </c>
      <c r="C212" s="303">
        <v>0</v>
      </c>
      <c r="D212" s="304">
        <f t="shared" si="3"/>
        <v>0</v>
      </c>
      <c r="E212" s="305">
        <v>45992</v>
      </c>
      <c r="F212" s="302" t="s">
        <v>69</v>
      </c>
      <c r="G212" s="302" t="s">
        <v>70</v>
      </c>
      <c r="H212" s="302" t="s">
        <v>855</v>
      </c>
      <c r="I212" s="302" t="s">
        <v>175</v>
      </c>
      <c r="J212" s="302">
        <v>135500</v>
      </c>
      <c r="K212" s="302" t="s">
        <v>83</v>
      </c>
      <c r="L212" s="302">
        <v>21755295</v>
      </c>
      <c r="M212" s="302" t="s">
        <v>879</v>
      </c>
      <c r="N212" s="305">
        <v>27211</v>
      </c>
      <c r="O212" s="305">
        <v>27211</v>
      </c>
      <c r="P212" s="302" t="s">
        <v>921</v>
      </c>
    </row>
    <row r="213" spans="1:16">
      <c r="A213" s="303">
        <v>0</v>
      </c>
      <c r="B213" s="303">
        <v>0</v>
      </c>
      <c r="C213" s="303">
        <v>0</v>
      </c>
      <c r="D213" s="304">
        <f t="shared" si="3"/>
        <v>0</v>
      </c>
      <c r="E213" s="305">
        <v>45992</v>
      </c>
      <c r="F213" s="302" t="s">
        <v>69</v>
      </c>
      <c r="G213" s="302" t="s">
        <v>70</v>
      </c>
      <c r="H213" s="302" t="s">
        <v>855</v>
      </c>
      <c r="I213" s="302" t="s">
        <v>175</v>
      </c>
      <c r="J213" s="302">
        <v>135500</v>
      </c>
      <c r="K213" s="302" t="s">
        <v>83</v>
      </c>
      <c r="L213" s="302">
        <v>21755204</v>
      </c>
      <c r="M213" s="302" t="s">
        <v>879</v>
      </c>
      <c r="N213" s="305">
        <v>22098</v>
      </c>
      <c r="O213" s="305">
        <v>22098</v>
      </c>
      <c r="P213" s="302" t="s">
        <v>921</v>
      </c>
    </row>
    <row r="214" spans="1:16">
      <c r="A214" s="303">
        <v>0</v>
      </c>
      <c r="B214" s="303">
        <v>0</v>
      </c>
      <c r="C214" s="303">
        <v>0</v>
      </c>
      <c r="D214" s="304">
        <f t="shared" si="3"/>
        <v>0</v>
      </c>
      <c r="E214" s="305">
        <v>45992</v>
      </c>
      <c r="F214" s="302" t="s">
        <v>69</v>
      </c>
      <c r="G214" s="302" t="s">
        <v>70</v>
      </c>
      <c r="H214" s="302" t="s">
        <v>855</v>
      </c>
      <c r="I214" s="302" t="s">
        <v>175</v>
      </c>
      <c r="J214" s="302">
        <v>135500</v>
      </c>
      <c r="K214" s="302" t="s">
        <v>83</v>
      </c>
      <c r="L214" s="302">
        <v>27833082</v>
      </c>
      <c r="M214" s="302" t="s">
        <v>911</v>
      </c>
      <c r="N214" s="305">
        <v>43129</v>
      </c>
      <c r="O214" s="305">
        <v>43101</v>
      </c>
      <c r="P214" s="302" t="s">
        <v>921</v>
      </c>
    </row>
    <row r="215" spans="1:16">
      <c r="A215" s="303">
        <v>0</v>
      </c>
      <c r="B215" s="303">
        <v>0</v>
      </c>
      <c r="C215" s="303">
        <v>0</v>
      </c>
      <c r="D215" s="304">
        <f t="shared" si="3"/>
        <v>0</v>
      </c>
      <c r="E215" s="305">
        <v>45992</v>
      </c>
      <c r="F215" s="302" t="s">
        <v>69</v>
      </c>
      <c r="G215" s="302" t="s">
        <v>70</v>
      </c>
      <c r="H215" s="302" t="s">
        <v>855</v>
      </c>
      <c r="I215" s="302" t="s">
        <v>175</v>
      </c>
      <c r="J215" s="302">
        <v>135500</v>
      </c>
      <c r="K215" s="302" t="s">
        <v>83</v>
      </c>
      <c r="L215" s="302">
        <v>21755190</v>
      </c>
      <c r="M215" s="302" t="s">
        <v>879</v>
      </c>
      <c r="N215" s="305">
        <v>21732</v>
      </c>
      <c r="O215" s="305">
        <v>21732</v>
      </c>
      <c r="P215" s="302" t="s">
        <v>921</v>
      </c>
    </row>
    <row r="216" spans="1:16">
      <c r="A216" s="303">
        <v>0</v>
      </c>
      <c r="B216" s="303">
        <v>0</v>
      </c>
      <c r="C216" s="303">
        <v>0</v>
      </c>
      <c r="D216" s="304">
        <f t="shared" si="3"/>
        <v>0</v>
      </c>
      <c r="E216" s="305">
        <v>45992</v>
      </c>
      <c r="F216" s="302" t="s">
        <v>69</v>
      </c>
      <c r="G216" s="302" t="s">
        <v>70</v>
      </c>
      <c r="H216" s="302" t="s">
        <v>855</v>
      </c>
      <c r="I216" s="302" t="s">
        <v>175</v>
      </c>
      <c r="J216" s="302">
        <v>135500</v>
      </c>
      <c r="K216" s="302" t="s">
        <v>83</v>
      </c>
      <c r="L216" s="302">
        <v>21754937</v>
      </c>
      <c r="M216" s="302" t="s">
        <v>879</v>
      </c>
      <c r="N216" s="305">
        <v>28307</v>
      </c>
      <c r="O216" s="305">
        <v>28307</v>
      </c>
      <c r="P216" s="302" t="s">
        <v>921</v>
      </c>
    </row>
    <row r="217" spans="1:16">
      <c r="A217" s="303">
        <v>0</v>
      </c>
      <c r="B217" s="303">
        <v>0</v>
      </c>
      <c r="C217" s="303">
        <v>0</v>
      </c>
      <c r="D217" s="304">
        <f t="shared" si="3"/>
        <v>0</v>
      </c>
      <c r="E217" s="305">
        <v>45992</v>
      </c>
      <c r="F217" s="302" t="s">
        <v>69</v>
      </c>
      <c r="G217" s="302" t="s">
        <v>70</v>
      </c>
      <c r="H217" s="302" t="s">
        <v>855</v>
      </c>
      <c r="I217" s="302" t="s">
        <v>175</v>
      </c>
      <c r="J217" s="302">
        <v>135500</v>
      </c>
      <c r="K217" s="302" t="s">
        <v>83</v>
      </c>
      <c r="L217" s="302">
        <v>21755028</v>
      </c>
      <c r="M217" s="302" t="s">
        <v>879</v>
      </c>
      <c r="N217" s="305">
        <v>33420</v>
      </c>
      <c r="O217" s="305">
        <v>33420</v>
      </c>
      <c r="P217" s="302" t="s">
        <v>921</v>
      </c>
    </row>
    <row r="218" spans="1:16">
      <c r="A218" s="303">
        <v>0</v>
      </c>
      <c r="B218" s="303">
        <v>0</v>
      </c>
      <c r="C218" s="303">
        <v>0</v>
      </c>
      <c r="D218" s="304">
        <f t="shared" si="3"/>
        <v>0</v>
      </c>
      <c r="E218" s="305">
        <v>45992</v>
      </c>
      <c r="F218" s="302" t="s">
        <v>69</v>
      </c>
      <c r="G218" s="302" t="s">
        <v>70</v>
      </c>
      <c r="H218" s="302" t="s">
        <v>855</v>
      </c>
      <c r="I218" s="302" t="s">
        <v>175</v>
      </c>
      <c r="J218" s="302">
        <v>135500</v>
      </c>
      <c r="K218" s="302" t="s">
        <v>128</v>
      </c>
      <c r="L218" s="302">
        <v>21755042</v>
      </c>
      <c r="M218" s="302" t="s">
        <v>866</v>
      </c>
      <c r="N218" s="305">
        <v>34881</v>
      </c>
      <c r="O218" s="305">
        <v>34881</v>
      </c>
      <c r="P218" s="302" t="s">
        <v>921</v>
      </c>
    </row>
    <row r="219" spans="1:16">
      <c r="A219" s="303">
        <v>0</v>
      </c>
      <c r="B219" s="303">
        <v>0</v>
      </c>
      <c r="C219" s="303">
        <v>0</v>
      </c>
      <c r="D219" s="304">
        <f t="shared" si="3"/>
        <v>0</v>
      </c>
      <c r="E219" s="305">
        <v>45992</v>
      </c>
      <c r="F219" s="302" t="s">
        <v>69</v>
      </c>
      <c r="G219" s="302" t="s">
        <v>70</v>
      </c>
      <c r="H219" s="302" t="s">
        <v>855</v>
      </c>
      <c r="I219" s="302" t="s">
        <v>175</v>
      </c>
      <c r="J219" s="302">
        <v>135500</v>
      </c>
      <c r="K219" s="302" t="s">
        <v>128</v>
      </c>
      <c r="L219" s="302">
        <v>21755108</v>
      </c>
      <c r="M219" s="302" t="s">
        <v>866</v>
      </c>
      <c r="N219" s="305">
        <v>41085</v>
      </c>
      <c r="O219" s="305">
        <v>40909</v>
      </c>
      <c r="P219" s="302" t="s">
        <v>921</v>
      </c>
    </row>
    <row r="220" spans="1:16">
      <c r="A220" s="303">
        <v>0</v>
      </c>
      <c r="B220" s="303">
        <v>0</v>
      </c>
      <c r="C220" s="303">
        <v>0</v>
      </c>
      <c r="D220" s="304">
        <f t="shared" si="3"/>
        <v>0</v>
      </c>
      <c r="E220" s="305">
        <v>45992</v>
      </c>
      <c r="F220" s="302" t="s">
        <v>69</v>
      </c>
      <c r="G220" s="302" t="s">
        <v>70</v>
      </c>
      <c r="H220" s="302" t="s">
        <v>855</v>
      </c>
      <c r="I220" s="302" t="s">
        <v>175</v>
      </c>
      <c r="J220" s="302">
        <v>135500</v>
      </c>
      <c r="K220" s="302" t="s">
        <v>128</v>
      </c>
      <c r="L220" s="302">
        <v>34940660</v>
      </c>
      <c r="M220" s="302" t="s">
        <v>866</v>
      </c>
      <c r="N220" s="305">
        <v>44512</v>
      </c>
      <c r="O220" s="305">
        <v>44197</v>
      </c>
      <c r="P220" s="302" t="s">
        <v>938</v>
      </c>
    </row>
    <row r="221" spans="1:16">
      <c r="A221" s="303">
        <v>0</v>
      </c>
      <c r="B221" s="303">
        <v>0</v>
      </c>
      <c r="C221" s="303">
        <v>0</v>
      </c>
      <c r="D221" s="304">
        <f t="shared" si="3"/>
        <v>0</v>
      </c>
      <c r="E221" s="305">
        <v>45992</v>
      </c>
      <c r="F221" s="302" t="s">
        <v>69</v>
      </c>
      <c r="G221" s="302" t="s">
        <v>70</v>
      </c>
      <c r="H221" s="302" t="s">
        <v>855</v>
      </c>
      <c r="I221" s="302" t="s">
        <v>175</v>
      </c>
      <c r="J221" s="302">
        <v>135500</v>
      </c>
      <c r="K221" s="302" t="s">
        <v>128</v>
      </c>
      <c r="L221" s="302">
        <v>21755035</v>
      </c>
      <c r="M221" s="302" t="s">
        <v>866</v>
      </c>
      <c r="N221" s="305">
        <v>34881</v>
      </c>
      <c r="O221" s="305">
        <v>34881</v>
      </c>
      <c r="P221" s="302" t="s">
        <v>921</v>
      </c>
    </row>
    <row r="222" spans="1:16">
      <c r="A222" s="303">
        <v>53</v>
      </c>
      <c r="B222" s="303">
        <v>153306.73000000001</v>
      </c>
      <c r="C222" s="303">
        <v>2069.3848327609003</v>
      </c>
      <c r="D222" s="304">
        <f t="shared" si="3"/>
        <v>151237.34516723911</v>
      </c>
      <c r="E222" s="305">
        <v>45992</v>
      </c>
      <c r="F222" s="302" t="s">
        <v>69</v>
      </c>
      <c r="G222" s="302" t="s">
        <v>70</v>
      </c>
      <c r="H222" s="302" t="s">
        <v>855</v>
      </c>
      <c r="I222" s="302" t="s">
        <v>175</v>
      </c>
      <c r="J222" s="302">
        <v>135500</v>
      </c>
      <c r="K222" s="302" t="s">
        <v>169</v>
      </c>
      <c r="L222" s="302">
        <v>40452527</v>
      </c>
      <c r="M222" s="302" t="s">
        <v>894</v>
      </c>
      <c r="N222" s="305">
        <v>45569</v>
      </c>
      <c r="O222" s="305">
        <v>45292</v>
      </c>
      <c r="P222" s="302" t="s">
        <v>3912</v>
      </c>
    </row>
    <row r="223" spans="1:16">
      <c r="A223" s="303">
        <v>0</v>
      </c>
      <c r="B223" s="303">
        <v>0</v>
      </c>
      <c r="C223" s="303">
        <v>0</v>
      </c>
      <c r="D223" s="304">
        <f t="shared" si="3"/>
        <v>0</v>
      </c>
      <c r="E223" s="305">
        <v>45992</v>
      </c>
      <c r="F223" s="302" t="s">
        <v>69</v>
      </c>
      <c r="G223" s="302" t="s">
        <v>70</v>
      </c>
      <c r="H223" s="302" t="s">
        <v>855</v>
      </c>
      <c r="I223" s="302" t="s">
        <v>175</v>
      </c>
      <c r="J223" s="302">
        <v>135500</v>
      </c>
      <c r="K223" s="302" t="s">
        <v>84</v>
      </c>
      <c r="L223" s="302">
        <v>21755150</v>
      </c>
      <c r="M223" s="302" t="s">
        <v>942</v>
      </c>
      <c r="N223" s="305">
        <v>43129</v>
      </c>
      <c r="O223" s="305">
        <v>43101</v>
      </c>
      <c r="P223" s="302" t="s">
        <v>921</v>
      </c>
    </row>
    <row r="224" spans="1:16">
      <c r="A224" s="303">
        <v>0</v>
      </c>
      <c r="B224" s="303">
        <v>0</v>
      </c>
      <c r="C224" s="303">
        <v>0</v>
      </c>
      <c r="D224" s="304">
        <f t="shared" si="3"/>
        <v>0</v>
      </c>
      <c r="E224" s="305">
        <v>45992</v>
      </c>
      <c r="F224" s="302" t="s">
        <v>69</v>
      </c>
      <c r="G224" s="302" t="s">
        <v>70</v>
      </c>
      <c r="H224" s="302" t="s">
        <v>855</v>
      </c>
      <c r="I224" s="302" t="s">
        <v>175</v>
      </c>
      <c r="J224" s="302">
        <v>135500</v>
      </c>
      <c r="K224" s="302" t="s">
        <v>84</v>
      </c>
      <c r="L224" s="302">
        <v>39798033</v>
      </c>
      <c r="M224" s="302" t="s">
        <v>3911</v>
      </c>
      <c r="N224" s="305">
        <v>45569</v>
      </c>
      <c r="O224" s="305">
        <v>45566</v>
      </c>
      <c r="P224" s="302" t="s">
        <v>3912</v>
      </c>
    </row>
    <row r="225" spans="1:16">
      <c r="A225" s="303">
        <v>0</v>
      </c>
      <c r="B225" s="303">
        <v>0</v>
      </c>
      <c r="C225" s="303">
        <v>0</v>
      </c>
      <c r="D225" s="304">
        <f t="shared" si="3"/>
        <v>0</v>
      </c>
      <c r="E225" s="305">
        <v>45992</v>
      </c>
      <c r="F225" s="302" t="s">
        <v>69</v>
      </c>
      <c r="G225" s="302" t="s">
        <v>70</v>
      </c>
      <c r="H225" s="302" t="s">
        <v>855</v>
      </c>
      <c r="I225" s="302" t="s">
        <v>175</v>
      </c>
      <c r="J225" s="302">
        <v>135500</v>
      </c>
      <c r="K225" s="302" t="s">
        <v>84</v>
      </c>
      <c r="L225" s="302">
        <v>34060314</v>
      </c>
      <c r="M225" s="302" t="s">
        <v>939</v>
      </c>
      <c r="N225" s="305">
        <v>44512</v>
      </c>
      <c r="O225" s="305">
        <v>44501</v>
      </c>
      <c r="P225" s="302" t="s">
        <v>938</v>
      </c>
    </row>
    <row r="226" spans="1:16">
      <c r="A226" s="303">
        <v>0</v>
      </c>
      <c r="B226" s="303">
        <v>0</v>
      </c>
      <c r="C226" s="303">
        <v>0</v>
      </c>
      <c r="D226" s="304">
        <f t="shared" si="3"/>
        <v>0</v>
      </c>
      <c r="E226" s="305">
        <v>45992</v>
      </c>
      <c r="F226" s="302" t="s">
        <v>69</v>
      </c>
      <c r="G226" s="302" t="s">
        <v>70</v>
      </c>
      <c r="H226" s="302" t="s">
        <v>855</v>
      </c>
      <c r="I226" s="302" t="s">
        <v>175</v>
      </c>
      <c r="J226" s="302">
        <v>135500</v>
      </c>
      <c r="K226" s="302" t="s">
        <v>84</v>
      </c>
      <c r="L226" s="302">
        <v>29629810</v>
      </c>
      <c r="M226" s="302" t="s">
        <v>940</v>
      </c>
      <c r="N226" s="305">
        <v>44025</v>
      </c>
      <c r="O226" s="305">
        <v>44013</v>
      </c>
      <c r="P226" s="302" t="s">
        <v>941</v>
      </c>
    </row>
    <row r="227" spans="1:16">
      <c r="A227" s="303">
        <v>0</v>
      </c>
      <c r="B227" s="303">
        <v>0</v>
      </c>
      <c r="C227" s="303">
        <v>0</v>
      </c>
      <c r="D227" s="304">
        <f t="shared" si="3"/>
        <v>0</v>
      </c>
      <c r="E227" s="305">
        <v>45992</v>
      </c>
      <c r="F227" s="302" t="s">
        <v>69</v>
      </c>
      <c r="G227" s="302" t="s">
        <v>70</v>
      </c>
      <c r="H227" s="302" t="s">
        <v>855</v>
      </c>
      <c r="I227" s="302" t="s">
        <v>175</v>
      </c>
      <c r="J227" s="302">
        <v>135500</v>
      </c>
      <c r="K227" s="302" t="s">
        <v>84</v>
      </c>
      <c r="L227" s="302">
        <v>30577552</v>
      </c>
      <c r="M227" s="302" t="s">
        <v>943</v>
      </c>
      <c r="N227" s="305">
        <v>43997</v>
      </c>
      <c r="O227" s="305">
        <v>44166</v>
      </c>
      <c r="P227" s="302" t="s">
        <v>944</v>
      </c>
    </row>
    <row r="228" spans="1:16">
      <c r="A228" s="303">
        <v>0</v>
      </c>
      <c r="B228" s="303">
        <v>0</v>
      </c>
      <c r="C228" s="303">
        <v>0</v>
      </c>
      <c r="D228" s="304">
        <f t="shared" si="3"/>
        <v>0</v>
      </c>
      <c r="E228" s="305">
        <v>45992</v>
      </c>
      <c r="F228" s="302" t="s">
        <v>69</v>
      </c>
      <c r="G228" s="302" t="s">
        <v>70</v>
      </c>
      <c r="H228" s="302" t="s">
        <v>855</v>
      </c>
      <c r="I228" s="302" t="s">
        <v>175</v>
      </c>
      <c r="J228" s="302">
        <v>135500</v>
      </c>
      <c r="K228" s="302" t="s">
        <v>84</v>
      </c>
      <c r="L228" s="302">
        <v>30577512</v>
      </c>
      <c r="M228" s="302" t="s">
        <v>940</v>
      </c>
      <c r="N228" s="305">
        <v>44025</v>
      </c>
      <c r="O228" s="305">
        <v>44166</v>
      </c>
      <c r="P228" s="302" t="s">
        <v>941</v>
      </c>
    </row>
    <row r="229" spans="1:16">
      <c r="A229" s="303">
        <v>0</v>
      </c>
      <c r="B229" s="303">
        <v>0</v>
      </c>
      <c r="C229" s="303">
        <v>0</v>
      </c>
      <c r="D229" s="304">
        <f t="shared" si="3"/>
        <v>0</v>
      </c>
      <c r="E229" s="305">
        <v>45992</v>
      </c>
      <c r="F229" s="302" t="s">
        <v>69</v>
      </c>
      <c r="G229" s="302" t="s">
        <v>70</v>
      </c>
      <c r="H229" s="302" t="s">
        <v>855</v>
      </c>
      <c r="I229" s="302" t="s">
        <v>175</v>
      </c>
      <c r="J229" s="302">
        <v>135500</v>
      </c>
      <c r="K229" s="302" t="s">
        <v>84</v>
      </c>
      <c r="L229" s="302">
        <v>30184966</v>
      </c>
      <c r="M229" s="302" t="s">
        <v>943</v>
      </c>
      <c r="N229" s="305">
        <v>43997</v>
      </c>
      <c r="O229" s="305">
        <v>44105</v>
      </c>
      <c r="P229" s="302" t="s">
        <v>944</v>
      </c>
    </row>
    <row r="230" spans="1:16">
      <c r="A230" s="303">
        <v>0</v>
      </c>
      <c r="B230" s="303">
        <v>0</v>
      </c>
      <c r="C230" s="303">
        <v>0</v>
      </c>
      <c r="D230" s="304">
        <f t="shared" si="3"/>
        <v>0</v>
      </c>
      <c r="E230" s="305">
        <v>45992</v>
      </c>
      <c r="F230" s="302" t="s">
        <v>69</v>
      </c>
      <c r="G230" s="302" t="s">
        <v>70</v>
      </c>
      <c r="H230" s="302" t="s">
        <v>855</v>
      </c>
      <c r="I230" s="302" t="s">
        <v>175</v>
      </c>
      <c r="J230" s="302">
        <v>135500</v>
      </c>
      <c r="K230" s="302" t="s">
        <v>84</v>
      </c>
      <c r="L230" s="302">
        <v>27519210</v>
      </c>
      <c r="M230" s="302" t="s">
        <v>942</v>
      </c>
      <c r="N230" s="305">
        <v>43129</v>
      </c>
      <c r="O230" s="305">
        <v>43647</v>
      </c>
      <c r="P230" s="302" t="s">
        <v>921</v>
      </c>
    </row>
    <row r="231" spans="1:16">
      <c r="A231" s="303">
        <v>0</v>
      </c>
      <c r="B231" s="303">
        <v>0</v>
      </c>
      <c r="C231" s="303">
        <v>0</v>
      </c>
      <c r="D231" s="304">
        <f t="shared" si="3"/>
        <v>0</v>
      </c>
      <c r="E231" s="305">
        <v>45992</v>
      </c>
      <c r="F231" s="302" t="s">
        <v>69</v>
      </c>
      <c r="G231" s="302" t="s">
        <v>70</v>
      </c>
      <c r="H231" s="302" t="s">
        <v>855</v>
      </c>
      <c r="I231" s="302" t="s">
        <v>175</v>
      </c>
      <c r="J231" s="302">
        <v>135500</v>
      </c>
      <c r="K231" s="302" t="s">
        <v>84</v>
      </c>
      <c r="L231" s="302">
        <v>34823020</v>
      </c>
      <c r="M231" s="302" t="s">
        <v>939</v>
      </c>
      <c r="N231" s="305">
        <v>44512</v>
      </c>
      <c r="O231" s="305">
        <v>44562</v>
      </c>
      <c r="P231" s="302" t="s">
        <v>938</v>
      </c>
    </row>
    <row r="232" spans="1:16">
      <c r="A232" s="303">
        <v>0</v>
      </c>
      <c r="B232" s="303">
        <v>0</v>
      </c>
      <c r="C232" s="303">
        <v>0</v>
      </c>
      <c r="D232" s="304">
        <f t="shared" si="3"/>
        <v>0</v>
      </c>
      <c r="E232" s="305">
        <v>45992</v>
      </c>
      <c r="F232" s="302" t="s">
        <v>69</v>
      </c>
      <c r="G232" s="302" t="s">
        <v>70</v>
      </c>
      <c r="H232" s="302" t="s">
        <v>855</v>
      </c>
      <c r="I232" s="302" t="s">
        <v>175</v>
      </c>
      <c r="J232" s="302">
        <v>135500</v>
      </c>
      <c r="K232" s="302" t="s">
        <v>85</v>
      </c>
      <c r="L232" s="302">
        <v>21755075</v>
      </c>
      <c r="M232" s="302" t="s">
        <v>901</v>
      </c>
      <c r="N232" s="305">
        <v>35247</v>
      </c>
      <c r="O232" s="305">
        <v>35247</v>
      </c>
      <c r="P232" s="302" t="s">
        <v>921</v>
      </c>
    </row>
    <row r="233" spans="1:16">
      <c r="A233" s="303">
        <v>0</v>
      </c>
      <c r="B233" s="303">
        <v>0</v>
      </c>
      <c r="C233" s="303">
        <v>0</v>
      </c>
      <c r="D233" s="304">
        <f t="shared" si="3"/>
        <v>0</v>
      </c>
      <c r="E233" s="305">
        <v>45992</v>
      </c>
      <c r="F233" s="302" t="s">
        <v>69</v>
      </c>
      <c r="G233" s="302" t="s">
        <v>70</v>
      </c>
      <c r="H233" s="302" t="s">
        <v>855</v>
      </c>
      <c r="I233" s="302" t="s">
        <v>175</v>
      </c>
      <c r="J233" s="302">
        <v>135500</v>
      </c>
      <c r="K233" s="302" t="s">
        <v>171</v>
      </c>
      <c r="L233" s="302">
        <v>21755129</v>
      </c>
      <c r="M233" s="302" t="s">
        <v>945</v>
      </c>
      <c r="N233" s="305">
        <v>41791</v>
      </c>
      <c r="O233" s="305">
        <v>41640</v>
      </c>
      <c r="P233" s="302" t="s">
        <v>921</v>
      </c>
    </row>
    <row r="234" spans="1:16">
      <c r="A234" s="303">
        <v>13</v>
      </c>
      <c r="B234" s="303">
        <v>3679434.34</v>
      </c>
      <c r="C234" s="303">
        <v>49666.218934652199</v>
      </c>
      <c r="D234" s="304">
        <f t="shared" si="3"/>
        <v>3629768.1210653475</v>
      </c>
      <c r="E234" s="305">
        <v>45992</v>
      </c>
      <c r="F234" s="302" t="s">
        <v>69</v>
      </c>
      <c r="G234" s="302" t="s">
        <v>70</v>
      </c>
      <c r="H234" s="302" t="s">
        <v>855</v>
      </c>
      <c r="I234" s="302" t="s">
        <v>175</v>
      </c>
      <c r="J234" s="302">
        <v>135500</v>
      </c>
      <c r="K234" s="302" t="s">
        <v>131</v>
      </c>
      <c r="L234" s="302">
        <v>40452545</v>
      </c>
      <c r="M234" s="302" t="s">
        <v>4284</v>
      </c>
      <c r="N234" s="305">
        <v>45569</v>
      </c>
      <c r="O234" s="305">
        <v>45292</v>
      </c>
      <c r="P234" s="302" t="s">
        <v>3912</v>
      </c>
    </row>
    <row r="235" spans="1:16">
      <c r="A235" s="303">
        <v>0</v>
      </c>
      <c r="B235" s="303">
        <v>0</v>
      </c>
      <c r="C235" s="303">
        <v>0</v>
      </c>
      <c r="D235" s="304">
        <f t="shared" si="3"/>
        <v>0</v>
      </c>
      <c r="E235" s="305">
        <v>45992</v>
      </c>
      <c r="F235" s="302" t="s">
        <v>69</v>
      </c>
      <c r="G235" s="302" t="s">
        <v>70</v>
      </c>
      <c r="H235" s="302" t="s">
        <v>855</v>
      </c>
      <c r="I235" s="302" t="s">
        <v>175</v>
      </c>
      <c r="J235" s="302">
        <v>135500</v>
      </c>
      <c r="K235" s="302" t="s">
        <v>133</v>
      </c>
      <c r="L235" s="302">
        <v>34775852</v>
      </c>
      <c r="M235" s="302" t="s">
        <v>870</v>
      </c>
      <c r="N235" s="305">
        <v>43997</v>
      </c>
      <c r="O235" s="305">
        <v>43831</v>
      </c>
      <c r="P235" s="302" t="s">
        <v>944</v>
      </c>
    </row>
    <row r="236" spans="1:16">
      <c r="A236" s="303">
        <v>13</v>
      </c>
      <c r="B236" s="303">
        <v>168753.09</v>
      </c>
      <c r="C236" s="303">
        <v>2277.8848973397003</v>
      </c>
      <c r="D236" s="304">
        <f t="shared" si="3"/>
        <v>166475.20510266029</v>
      </c>
      <c r="E236" s="305">
        <v>45992</v>
      </c>
      <c r="F236" s="302" t="s">
        <v>69</v>
      </c>
      <c r="G236" s="302" t="s">
        <v>70</v>
      </c>
      <c r="H236" s="302" t="s">
        <v>855</v>
      </c>
      <c r="I236" s="302" t="s">
        <v>175</v>
      </c>
      <c r="J236" s="302">
        <v>135500</v>
      </c>
      <c r="K236" s="302" t="s">
        <v>133</v>
      </c>
      <c r="L236" s="302">
        <v>40452533</v>
      </c>
      <c r="M236" s="302" t="s">
        <v>870</v>
      </c>
      <c r="N236" s="305">
        <v>45569</v>
      </c>
      <c r="O236" s="305">
        <v>45292</v>
      </c>
      <c r="P236" s="302" t="s">
        <v>3912</v>
      </c>
    </row>
    <row r="237" spans="1:16">
      <c r="A237" s="303">
        <v>0</v>
      </c>
      <c r="B237" s="303">
        <v>0</v>
      </c>
      <c r="C237" s="303">
        <v>0</v>
      </c>
      <c r="D237" s="304">
        <f t="shared" si="3"/>
        <v>0</v>
      </c>
      <c r="E237" s="305">
        <v>45992</v>
      </c>
      <c r="F237" s="302" t="s">
        <v>69</v>
      </c>
      <c r="G237" s="302" t="s">
        <v>70</v>
      </c>
      <c r="H237" s="302" t="s">
        <v>855</v>
      </c>
      <c r="I237" s="302" t="s">
        <v>175</v>
      </c>
      <c r="J237" s="302">
        <v>135500</v>
      </c>
      <c r="K237" s="302" t="s">
        <v>134</v>
      </c>
      <c r="L237" s="302">
        <v>34776369</v>
      </c>
      <c r="M237" s="302" t="s">
        <v>871</v>
      </c>
      <c r="N237" s="305">
        <v>44025</v>
      </c>
      <c r="O237" s="305">
        <v>43831</v>
      </c>
      <c r="P237" s="302" t="s">
        <v>941</v>
      </c>
    </row>
    <row r="238" spans="1:16">
      <c r="A238" s="303">
        <v>4</v>
      </c>
      <c r="B238" s="303">
        <v>24256.07</v>
      </c>
      <c r="C238" s="303">
        <v>327.41643736310004</v>
      </c>
      <c r="D238" s="304">
        <f t="shared" si="3"/>
        <v>23928.6535626369</v>
      </c>
      <c r="E238" s="305">
        <v>45992</v>
      </c>
      <c r="F238" s="302" t="s">
        <v>69</v>
      </c>
      <c r="G238" s="302" t="s">
        <v>70</v>
      </c>
      <c r="H238" s="302" t="s">
        <v>855</v>
      </c>
      <c r="I238" s="302" t="s">
        <v>175</v>
      </c>
      <c r="J238" s="302">
        <v>135500</v>
      </c>
      <c r="K238" s="302" t="s">
        <v>134</v>
      </c>
      <c r="L238" s="302">
        <v>40452536</v>
      </c>
      <c r="M238" s="302" t="s">
        <v>871</v>
      </c>
      <c r="N238" s="305">
        <v>45569</v>
      </c>
      <c r="O238" s="305">
        <v>45292</v>
      </c>
      <c r="P238" s="302" t="s">
        <v>3912</v>
      </c>
    </row>
    <row r="239" spans="1:16">
      <c r="A239" s="303">
        <v>89</v>
      </c>
      <c r="B239" s="303">
        <v>1550202.52</v>
      </c>
      <c r="C239" s="303">
        <v>20925.145181791599</v>
      </c>
      <c r="D239" s="304">
        <f t="shared" si="3"/>
        <v>1529277.3748182084</v>
      </c>
      <c r="E239" s="305">
        <v>45992</v>
      </c>
      <c r="F239" s="302" t="s">
        <v>69</v>
      </c>
      <c r="G239" s="302" t="s">
        <v>70</v>
      </c>
      <c r="H239" s="302" t="s">
        <v>855</v>
      </c>
      <c r="I239" s="302" t="s">
        <v>175</v>
      </c>
      <c r="J239" s="302">
        <v>135500</v>
      </c>
      <c r="K239" s="302" t="s">
        <v>135</v>
      </c>
      <c r="L239" s="302">
        <v>40452539</v>
      </c>
      <c r="M239" s="302" t="s">
        <v>872</v>
      </c>
      <c r="N239" s="305">
        <v>45569</v>
      </c>
      <c r="O239" s="305">
        <v>45292</v>
      </c>
      <c r="P239" s="302" t="s">
        <v>3912</v>
      </c>
    </row>
    <row r="240" spans="1:16">
      <c r="A240" s="303">
        <v>0</v>
      </c>
      <c r="B240" s="303">
        <v>0</v>
      </c>
      <c r="C240" s="303">
        <v>0</v>
      </c>
      <c r="D240" s="304">
        <f t="shared" si="3"/>
        <v>0</v>
      </c>
      <c r="E240" s="305">
        <v>45992</v>
      </c>
      <c r="F240" s="302" t="s">
        <v>69</v>
      </c>
      <c r="G240" s="302" t="s">
        <v>70</v>
      </c>
      <c r="H240" s="302" t="s">
        <v>855</v>
      </c>
      <c r="I240" s="302" t="s">
        <v>175</v>
      </c>
      <c r="J240" s="302">
        <v>135500</v>
      </c>
      <c r="K240" s="302" t="s">
        <v>135</v>
      </c>
      <c r="L240" s="302">
        <v>34940657</v>
      </c>
      <c r="M240" s="302" t="s">
        <v>872</v>
      </c>
      <c r="N240" s="305">
        <v>44512</v>
      </c>
      <c r="O240" s="305">
        <v>44197</v>
      </c>
      <c r="P240" s="302" t="s">
        <v>938</v>
      </c>
    </row>
    <row r="241" spans="1:16">
      <c r="A241" s="303">
        <v>0</v>
      </c>
      <c r="B241" s="303">
        <v>0</v>
      </c>
      <c r="C241" s="303">
        <v>0</v>
      </c>
      <c r="D241" s="304">
        <f t="shared" si="3"/>
        <v>0</v>
      </c>
      <c r="E241" s="305">
        <v>45992</v>
      </c>
      <c r="F241" s="302" t="s">
        <v>69</v>
      </c>
      <c r="G241" s="302" t="s">
        <v>70</v>
      </c>
      <c r="H241" s="302" t="s">
        <v>855</v>
      </c>
      <c r="I241" s="302" t="s">
        <v>175</v>
      </c>
      <c r="J241" s="302">
        <v>135500</v>
      </c>
      <c r="K241" s="302" t="s">
        <v>135</v>
      </c>
      <c r="L241" s="302">
        <v>34775859</v>
      </c>
      <c r="M241" s="302" t="s">
        <v>872</v>
      </c>
      <c r="N241" s="305">
        <v>43997</v>
      </c>
      <c r="O241" s="305">
        <v>43831</v>
      </c>
      <c r="P241" s="302" t="s">
        <v>944</v>
      </c>
    </row>
    <row r="242" spans="1:16">
      <c r="A242" s="303">
        <v>0</v>
      </c>
      <c r="B242" s="303">
        <v>0</v>
      </c>
      <c r="C242" s="303">
        <v>0</v>
      </c>
      <c r="D242" s="304">
        <f t="shared" si="3"/>
        <v>0</v>
      </c>
      <c r="E242" s="305">
        <v>45992</v>
      </c>
      <c r="F242" s="302" t="s">
        <v>69</v>
      </c>
      <c r="G242" s="302" t="s">
        <v>70</v>
      </c>
      <c r="H242" s="302" t="s">
        <v>855</v>
      </c>
      <c r="I242" s="302" t="s">
        <v>175</v>
      </c>
      <c r="J242" s="302">
        <v>135500</v>
      </c>
      <c r="K242" s="302" t="s">
        <v>86</v>
      </c>
      <c r="L242" s="302">
        <v>21755021</v>
      </c>
      <c r="M242" s="302" t="s">
        <v>905</v>
      </c>
      <c r="N242" s="305">
        <v>33420</v>
      </c>
      <c r="O242" s="305">
        <v>33420</v>
      </c>
      <c r="P242" s="302" t="s">
        <v>921</v>
      </c>
    </row>
    <row r="243" spans="1:16">
      <c r="A243" s="303">
        <v>0</v>
      </c>
      <c r="B243" s="303">
        <v>0</v>
      </c>
      <c r="C243" s="303">
        <v>0</v>
      </c>
      <c r="D243" s="304">
        <f t="shared" si="3"/>
        <v>0</v>
      </c>
      <c r="E243" s="305">
        <v>45992</v>
      </c>
      <c r="F243" s="302" t="s">
        <v>69</v>
      </c>
      <c r="G243" s="302" t="s">
        <v>70</v>
      </c>
      <c r="H243" s="302" t="s">
        <v>855</v>
      </c>
      <c r="I243" s="302" t="s">
        <v>175</v>
      </c>
      <c r="J243" s="302">
        <v>135500</v>
      </c>
      <c r="K243" s="302" t="s">
        <v>86</v>
      </c>
      <c r="L243" s="302">
        <v>21754979</v>
      </c>
      <c r="M243" s="302" t="s">
        <v>905</v>
      </c>
      <c r="N243" s="305">
        <v>28672</v>
      </c>
      <c r="O243" s="305">
        <v>28672</v>
      </c>
      <c r="P243" s="302" t="s">
        <v>921</v>
      </c>
    </row>
    <row r="244" spans="1:16">
      <c r="A244" s="303">
        <v>0</v>
      </c>
      <c r="B244" s="303">
        <v>0</v>
      </c>
      <c r="C244" s="303">
        <v>0</v>
      </c>
      <c r="D244" s="304">
        <f t="shared" si="3"/>
        <v>0</v>
      </c>
      <c r="E244" s="305">
        <v>45992</v>
      </c>
      <c r="F244" s="302" t="s">
        <v>69</v>
      </c>
      <c r="G244" s="302" t="s">
        <v>70</v>
      </c>
      <c r="H244" s="302" t="s">
        <v>855</v>
      </c>
      <c r="I244" s="302" t="s">
        <v>175</v>
      </c>
      <c r="J244" s="302">
        <v>135500</v>
      </c>
      <c r="K244" s="302" t="s">
        <v>86</v>
      </c>
      <c r="L244" s="302">
        <v>21755183</v>
      </c>
      <c r="M244" s="302" t="s">
        <v>905</v>
      </c>
      <c r="N244" s="305">
        <v>21732</v>
      </c>
      <c r="O244" s="305">
        <v>21732</v>
      </c>
      <c r="P244" s="302" t="s">
        <v>921</v>
      </c>
    </row>
    <row r="245" spans="1:16">
      <c r="A245" s="303">
        <v>0</v>
      </c>
      <c r="B245" s="303">
        <v>0</v>
      </c>
      <c r="C245" s="303">
        <v>0</v>
      </c>
      <c r="D245" s="304">
        <f t="shared" si="3"/>
        <v>0</v>
      </c>
      <c r="E245" s="305">
        <v>45992</v>
      </c>
      <c r="F245" s="302" t="s">
        <v>69</v>
      </c>
      <c r="G245" s="302" t="s">
        <v>70</v>
      </c>
      <c r="H245" s="302" t="s">
        <v>855</v>
      </c>
      <c r="I245" s="302" t="s">
        <v>175</v>
      </c>
      <c r="J245" s="302">
        <v>135500</v>
      </c>
      <c r="K245" s="302" t="s">
        <v>86</v>
      </c>
      <c r="L245" s="302">
        <v>21755316</v>
      </c>
      <c r="M245" s="302" t="s">
        <v>885</v>
      </c>
      <c r="N245" s="305">
        <v>27211</v>
      </c>
      <c r="O245" s="305">
        <v>27211</v>
      </c>
      <c r="P245" s="302" t="s">
        <v>921</v>
      </c>
    </row>
    <row r="246" spans="1:16">
      <c r="A246" s="303">
        <v>0</v>
      </c>
      <c r="B246" s="303">
        <v>0</v>
      </c>
      <c r="C246" s="303">
        <v>0</v>
      </c>
      <c r="D246" s="304">
        <f t="shared" si="3"/>
        <v>0</v>
      </c>
      <c r="E246" s="305">
        <v>45992</v>
      </c>
      <c r="F246" s="302" t="s">
        <v>69</v>
      </c>
      <c r="G246" s="302" t="s">
        <v>70</v>
      </c>
      <c r="H246" s="302" t="s">
        <v>855</v>
      </c>
      <c r="I246" s="302" t="s">
        <v>175</v>
      </c>
      <c r="J246" s="302">
        <v>135500</v>
      </c>
      <c r="K246" s="302" t="s">
        <v>86</v>
      </c>
      <c r="L246" s="302">
        <v>21755267</v>
      </c>
      <c r="M246" s="302" t="s">
        <v>905</v>
      </c>
      <c r="N246" s="305">
        <v>24654</v>
      </c>
      <c r="O246" s="305">
        <v>24654</v>
      </c>
      <c r="P246" s="302" t="s">
        <v>921</v>
      </c>
    </row>
    <row r="247" spans="1:16">
      <c r="A247" s="303">
        <v>0</v>
      </c>
      <c r="B247" s="303">
        <v>0</v>
      </c>
      <c r="C247" s="303">
        <v>0</v>
      </c>
      <c r="D247" s="304">
        <f t="shared" si="3"/>
        <v>0</v>
      </c>
      <c r="E247" s="305">
        <v>45992</v>
      </c>
      <c r="F247" s="302" t="s">
        <v>69</v>
      </c>
      <c r="G247" s="302" t="s">
        <v>70</v>
      </c>
      <c r="H247" s="302" t="s">
        <v>855</v>
      </c>
      <c r="I247" s="302" t="s">
        <v>175</v>
      </c>
      <c r="J247" s="302">
        <v>135500</v>
      </c>
      <c r="K247" s="302" t="s">
        <v>86</v>
      </c>
      <c r="L247" s="302">
        <v>21754965</v>
      </c>
      <c r="M247" s="302" t="s">
        <v>885</v>
      </c>
      <c r="N247" s="305">
        <v>28307</v>
      </c>
      <c r="O247" s="305">
        <v>28307</v>
      </c>
      <c r="P247" s="302" t="s">
        <v>921</v>
      </c>
    </row>
    <row r="248" spans="1:16">
      <c r="A248" s="303">
        <v>0</v>
      </c>
      <c r="B248" s="303">
        <v>0</v>
      </c>
      <c r="C248" s="303">
        <v>0</v>
      </c>
      <c r="D248" s="304">
        <f t="shared" si="3"/>
        <v>0</v>
      </c>
      <c r="E248" s="305">
        <v>45992</v>
      </c>
      <c r="F248" s="302" t="s">
        <v>69</v>
      </c>
      <c r="G248" s="302" t="s">
        <v>70</v>
      </c>
      <c r="H248" s="302" t="s">
        <v>855</v>
      </c>
      <c r="I248" s="302" t="s">
        <v>175</v>
      </c>
      <c r="J248" s="302">
        <v>135500</v>
      </c>
      <c r="K248" s="302" t="s">
        <v>86</v>
      </c>
      <c r="L248" s="302">
        <v>21755358</v>
      </c>
      <c r="M248" s="302" t="s">
        <v>885</v>
      </c>
      <c r="N248" s="305">
        <v>27576</v>
      </c>
      <c r="O248" s="305">
        <v>27576</v>
      </c>
      <c r="P248" s="302" t="s">
        <v>921</v>
      </c>
    </row>
    <row r="249" spans="1:16">
      <c r="A249" s="303">
        <v>0</v>
      </c>
      <c r="B249" s="303">
        <v>0</v>
      </c>
      <c r="C249" s="303">
        <v>0</v>
      </c>
      <c r="D249" s="304">
        <f t="shared" si="3"/>
        <v>0</v>
      </c>
      <c r="E249" s="305">
        <v>45992</v>
      </c>
      <c r="F249" s="302" t="s">
        <v>69</v>
      </c>
      <c r="G249" s="302" t="s">
        <v>70</v>
      </c>
      <c r="H249" s="302" t="s">
        <v>855</v>
      </c>
      <c r="I249" s="302" t="s">
        <v>175</v>
      </c>
      <c r="J249" s="302">
        <v>135500</v>
      </c>
      <c r="K249" s="302" t="s">
        <v>86</v>
      </c>
      <c r="L249" s="302">
        <v>21755232</v>
      </c>
      <c r="M249" s="302" t="s">
        <v>905</v>
      </c>
      <c r="N249" s="305">
        <v>24289</v>
      </c>
      <c r="O249" s="305">
        <v>24289</v>
      </c>
      <c r="P249" s="302" t="s">
        <v>921</v>
      </c>
    </row>
    <row r="250" spans="1:16">
      <c r="A250" s="303">
        <v>0</v>
      </c>
      <c r="B250" s="303">
        <v>0</v>
      </c>
      <c r="C250" s="303">
        <v>0</v>
      </c>
      <c r="D250" s="304">
        <f t="shared" si="3"/>
        <v>0</v>
      </c>
      <c r="E250" s="305">
        <v>45992</v>
      </c>
      <c r="F250" s="302" t="s">
        <v>69</v>
      </c>
      <c r="G250" s="302" t="s">
        <v>70</v>
      </c>
      <c r="H250" s="302" t="s">
        <v>855</v>
      </c>
      <c r="I250" s="302" t="s">
        <v>175</v>
      </c>
      <c r="J250" s="302">
        <v>135500</v>
      </c>
      <c r="K250" s="302" t="s">
        <v>86</v>
      </c>
      <c r="L250" s="302">
        <v>21755253</v>
      </c>
      <c r="M250" s="302" t="s">
        <v>905</v>
      </c>
      <c r="N250" s="305">
        <v>24289</v>
      </c>
      <c r="O250" s="305">
        <v>24289</v>
      </c>
      <c r="P250" s="302" t="s">
        <v>921</v>
      </c>
    </row>
    <row r="251" spans="1:16">
      <c r="A251" s="303">
        <v>0</v>
      </c>
      <c r="B251" s="303">
        <v>0</v>
      </c>
      <c r="C251" s="303">
        <v>0</v>
      </c>
      <c r="D251" s="304">
        <f t="shared" si="3"/>
        <v>0</v>
      </c>
      <c r="E251" s="305">
        <v>45992</v>
      </c>
      <c r="F251" s="302" t="s">
        <v>69</v>
      </c>
      <c r="G251" s="302" t="s">
        <v>70</v>
      </c>
      <c r="H251" s="302" t="s">
        <v>855</v>
      </c>
      <c r="I251" s="302" t="s">
        <v>175</v>
      </c>
      <c r="J251" s="302">
        <v>135500</v>
      </c>
      <c r="K251" s="302" t="s">
        <v>86</v>
      </c>
      <c r="L251" s="302">
        <v>21755218</v>
      </c>
      <c r="M251" s="302" t="s">
        <v>905</v>
      </c>
      <c r="N251" s="305">
        <v>23924</v>
      </c>
      <c r="O251" s="305">
        <v>23924</v>
      </c>
      <c r="P251" s="302" t="s">
        <v>921</v>
      </c>
    </row>
    <row r="252" spans="1:16">
      <c r="A252" s="303">
        <v>0</v>
      </c>
      <c r="B252" s="303">
        <v>0</v>
      </c>
      <c r="C252" s="303">
        <v>0</v>
      </c>
      <c r="D252" s="304">
        <f t="shared" si="3"/>
        <v>0</v>
      </c>
      <c r="E252" s="305">
        <v>45992</v>
      </c>
      <c r="F252" s="302" t="s">
        <v>69</v>
      </c>
      <c r="G252" s="302" t="s">
        <v>70</v>
      </c>
      <c r="H252" s="302" t="s">
        <v>855</v>
      </c>
      <c r="I252" s="302" t="s">
        <v>175</v>
      </c>
      <c r="J252" s="302">
        <v>135500</v>
      </c>
      <c r="K252" s="302" t="s">
        <v>86</v>
      </c>
      <c r="L252" s="302">
        <v>21755197</v>
      </c>
      <c r="M252" s="302" t="s">
        <v>905</v>
      </c>
      <c r="N252" s="305">
        <v>22098</v>
      </c>
      <c r="O252" s="305">
        <v>22098</v>
      </c>
      <c r="P252" s="302" t="s">
        <v>921</v>
      </c>
    </row>
    <row r="253" spans="1:16">
      <c r="A253" s="303">
        <v>0</v>
      </c>
      <c r="B253" s="303">
        <v>0</v>
      </c>
      <c r="C253" s="303">
        <v>0</v>
      </c>
      <c r="D253" s="304">
        <f t="shared" si="3"/>
        <v>0</v>
      </c>
      <c r="E253" s="305">
        <v>45992</v>
      </c>
      <c r="F253" s="302" t="s">
        <v>69</v>
      </c>
      <c r="G253" s="302" t="s">
        <v>70</v>
      </c>
      <c r="H253" s="302" t="s">
        <v>855</v>
      </c>
      <c r="I253" s="302" t="s">
        <v>175</v>
      </c>
      <c r="J253" s="302">
        <v>135500</v>
      </c>
      <c r="K253" s="302" t="s">
        <v>86</v>
      </c>
      <c r="L253" s="302">
        <v>21754951</v>
      </c>
      <c r="M253" s="302" t="s">
        <v>885</v>
      </c>
      <c r="N253" s="305">
        <v>28307</v>
      </c>
      <c r="O253" s="305">
        <v>28307</v>
      </c>
      <c r="P253" s="302" t="s">
        <v>921</v>
      </c>
    </row>
    <row r="254" spans="1:16">
      <c r="A254" s="303">
        <v>0</v>
      </c>
      <c r="B254" s="303">
        <v>0</v>
      </c>
      <c r="C254" s="303">
        <v>0</v>
      </c>
      <c r="D254" s="304">
        <f t="shared" si="3"/>
        <v>0</v>
      </c>
      <c r="E254" s="305">
        <v>45992</v>
      </c>
      <c r="F254" s="302" t="s">
        <v>69</v>
      </c>
      <c r="G254" s="302" t="s">
        <v>70</v>
      </c>
      <c r="H254" s="302" t="s">
        <v>855</v>
      </c>
      <c r="I254" s="302" t="s">
        <v>175</v>
      </c>
      <c r="J254" s="302">
        <v>135500</v>
      </c>
      <c r="K254" s="302" t="s">
        <v>86</v>
      </c>
      <c r="L254" s="302">
        <v>21754993</v>
      </c>
      <c r="M254" s="302" t="s">
        <v>905</v>
      </c>
      <c r="N254" s="305">
        <v>31594</v>
      </c>
      <c r="O254" s="305">
        <v>31594</v>
      </c>
      <c r="P254" s="302" t="s">
        <v>921</v>
      </c>
    </row>
    <row r="255" spans="1:16">
      <c r="A255" s="303">
        <v>0</v>
      </c>
      <c r="B255" s="303">
        <v>0</v>
      </c>
      <c r="C255" s="303">
        <v>0</v>
      </c>
      <c r="D255" s="304">
        <f t="shared" si="3"/>
        <v>0</v>
      </c>
      <c r="E255" s="305">
        <v>45992</v>
      </c>
      <c r="F255" s="302" t="s">
        <v>69</v>
      </c>
      <c r="G255" s="302" t="s">
        <v>70</v>
      </c>
      <c r="H255" s="302" t="s">
        <v>855</v>
      </c>
      <c r="I255" s="302" t="s">
        <v>175</v>
      </c>
      <c r="J255" s="302">
        <v>135500</v>
      </c>
      <c r="K255" s="302" t="s">
        <v>86</v>
      </c>
      <c r="L255" s="302">
        <v>21755337</v>
      </c>
      <c r="M255" s="302" t="s">
        <v>885</v>
      </c>
      <c r="N255" s="305">
        <v>27211</v>
      </c>
      <c r="O255" s="305">
        <v>27211</v>
      </c>
      <c r="P255" s="302" t="s">
        <v>921</v>
      </c>
    </row>
    <row r="256" spans="1:16">
      <c r="A256" s="303">
        <v>0</v>
      </c>
      <c r="B256" s="303">
        <v>0</v>
      </c>
      <c r="C256" s="303">
        <v>0</v>
      </c>
      <c r="D256" s="304">
        <f t="shared" si="3"/>
        <v>0</v>
      </c>
      <c r="E256" s="305">
        <v>45992</v>
      </c>
      <c r="F256" s="302" t="s">
        <v>69</v>
      </c>
      <c r="G256" s="302" t="s">
        <v>70</v>
      </c>
      <c r="H256" s="302" t="s">
        <v>855</v>
      </c>
      <c r="I256" s="302" t="s">
        <v>175</v>
      </c>
      <c r="J256" s="302">
        <v>135500</v>
      </c>
      <c r="K256" s="302" t="s">
        <v>86</v>
      </c>
      <c r="L256" s="302">
        <v>21755281</v>
      </c>
      <c r="M256" s="302" t="s">
        <v>885</v>
      </c>
      <c r="N256" s="305">
        <v>26481</v>
      </c>
      <c r="O256" s="305">
        <v>26481</v>
      </c>
      <c r="P256" s="302" t="s">
        <v>921</v>
      </c>
    </row>
    <row r="257" spans="1:16">
      <c r="A257" s="303">
        <v>0</v>
      </c>
      <c r="B257" s="303">
        <v>0</v>
      </c>
      <c r="C257" s="303">
        <v>0</v>
      </c>
      <c r="D257" s="304">
        <f t="shared" si="3"/>
        <v>0</v>
      </c>
      <c r="E257" s="305">
        <v>45992</v>
      </c>
      <c r="F257" s="302" t="s">
        <v>69</v>
      </c>
      <c r="G257" s="302" t="s">
        <v>70</v>
      </c>
      <c r="H257" s="302" t="s">
        <v>855</v>
      </c>
      <c r="I257" s="302" t="s">
        <v>175</v>
      </c>
      <c r="J257" s="302">
        <v>135500</v>
      </c>
      <c r="K257" s="302" t="s">
        <v>86</v>
      </c>
      <c r="L257" s="302">
        <v>21755302</v>
      </c>
      <c r="M257" s="302" t="s">
        <v>885</v>
      </c>
      <c r="N257" s="305">
        <v>27211</v>
      </c>
      <c r="O257" s="305">
        <v>27211</v>
      </c>
      <c r="P257" s="302" t="s">
        <v>921</v>
      </c>
    </row>
    <row r="258" spans="1:16">
      <c r="A258" s="303">
        <v>0</v>
      </c>
      <c r="B258" s="303">
        <v>0</v>
      </c>
      <c r="C258" s="303">
        <v>0</v>
      </c>
      <c r="D258" s="304">
        <f t="shared" si="3"/>
        <v>0</v>
      </c>
      <c r="E258" s="305">
        <v>45992</v>
      </c>
      <c r="F258" s="302" t="s">
        <v>69</v>
      </c>
      <c r="G258" s="302" t="s">
        <v>70</v>
      </c>
      <c r="H258" s="302" t="s">
        <v>855</v>
      </c>
      <c r="I258" s="302" t="s">
        <v>175</v>
      </c>
      <c r="J258" s="302">
        <v>135500</v>
      </c>
      <c r="K258" s="302" t="s">
        <v>86</v>
      </c>
      <c r="L258" s="302">
        <v>21755101</v>
      </c>
      <c r="M258" s="302" t="s">
        <v>885</v>
      </c>
      <c r="N258" s="305">
        <v>38306</v>
      </c>
      <c r="O258" s="305">
        <v>38353</v>
      </c>
      <c r="P258" s="302" t="s">
        <v>921</v>
      </c>
    </row>
    <row r="259" spans="1:16">
      <c r="A259" s="303">
        <v>0</v>
      </c>
      <c r="B259" s="303">
        <v>0</v>
      </c>
      <c r="C259" s="303">
        <v>0</v>
      </c>
      <c r="D259" s="304">
        <f t="shared" ref="D259:D322" si="4">+B259-C259</f>
        <v>0</v>
      </c>
      <c r="E259" s="305">
        <v>45992</v>
      </c>
      <c r="F259" s="302" t="s">
        <v>69</v>
      </c>
      <c r="G259" s="302" t="s">
        <v>70</v>
      </c>
      <c r="H259" s="302" t="s">
        <v>855</v>
      </c>
      <c r="I259" s="302" t="s">
        <v>175</v>
      </c>
      <c r="J259" s="302">
        <v>135500</v>
      </c>
      <c r="K259" s="302" t="s">
        <v>86</v>
      </c>
      <c r="L259" s="302">
        <v>21754944</v>
      </c>
      <c r="M259" s="302" t="s">
        <v>885</v>
      </c>
      <c r="N259" s="305">
        <v>28307</v>
      </c>
      <c r="O259" s="305">
        <v>28307</v>
      </c>
      <c r="P259" s="302" t="s">
        <v>921</v>
      </c>
    </row>
    <row r="260" spans="1:16">
      <c r="A260" s="303">
        <v>0</v>
      </c>
      <c r="B260" s="303">
        <v>0</v>
      </c>
      <c r="C260" s="303">
        <v>0</v>
      </c>
      <c r="D260" s="304">
        <f t="shared" si="4"/>
        <v>0</v>
      </c>
      <c r="E260" s="305">
        <v>45992</v>
      </c>
      <c r="F260" s="302" t="s">
        <v>69</v>
      </c>
      <c r="G260" s="302" t="s">
        <v>70</v>
      </c>
      <c r="H260" s="302" t="s">
        <v>855</v>
      </c>
      <c r="I260" s="302" t="s">
        <v>175</v>
      </c>
      <c r="J260" s="302">
        <v>135500</v>
      </c>
      <c r="K260" s="302" t="s">
        <v>86</v>
      </c>
      <c r="L260" s="302">
        <v>21754930</v>
      </c>
      <c r="M260" s="302" t="s">
        <v>885</v>
      </c>
      <c r="N260" s="305">
        <v>28307</v>
      </c>
      <c r="O260" s="305">
        <v>28307</v>
      </c>
      <c r="P260" s="302" t="s">
        <v>921</v>
      </c>
    </row>
    <row r="261" spans="1:16">
      <c r="A261" s="303">
        <v>0</v>
      </c>
      <c r="B261" s="303">
        <v>0</v>
      </c>
      <c r="C261" s="303">
        <v>0</v>
      </c>
      <c r="D261" s="304">
        <f t="shared" si="4"/>
        <v>0</v>
      </c>
      <c r="E261" s="305">
        <v>45992</v>
      </c>
      <c r="F261" s="302" t="s">
        <v>69</v>
      </c>
      <c r="G261" s="302" t="s">
        <v>70</v>
      </c>
      <c r="H261" s="302" t="s">
        <v>855</v>
      </c>
      <c r="I261" s="302" t="s">
        <v>175</v>
      </c>
      <c r="J261" s="302">
        <v>135500</v>
      </c>
      <c r="K261" s="302" t="s">
        <v>86</v>
      </c>
      <c r="L261" s="302">
        <v>21755007</v>
      </c>
      <c r="M261" s="302" t="s">
        <v>905</v>
      </c>
      <c r="N261" s="305">
        <v>31959</v>
      </c>
      <c r="O261" s="305">
        <v>31959</v>
      </c>
      <c r="P261" s="302" t="s">
        <v>921</v>
      </c>
    </row>
    <row r="262" spans="1:16">
      <c r="A262" s="303">
        <v>0</v>
      </c>
      <c r="B262" s="303">
        <v>0</v>
      </c>
      <c r="C262" s="303">
        <v>0</v>
      </c>
      <c r="D262" s="304">
        <f t="shared" si="4"/>
        <v>0</v>
      </c>
      <c r="E262" s="305">
        <v>45992</v>
      </c>
      <c r="F262" s="302" t="s">
        <v>69</v>
      </c>
      <c r="G262" s="302" t="s">
        <v>70</v>
      </c>
      <c r="H262" s="302" t="s">
        <v>855</v>
      </c>
      <c r="I262" s="302" t="s">
        <v>175</v>
      </c>
      <c r="J262" s="302">
        <v>135500</v>
      </c>
      <c r="K262" s="302" t="s">
        <v>86</v>
      </c>
      <c r="L262" s="302">
        <v>21755082</v>
      </c>
      <c r="M262" s="302" t="s">
        <v>885</v>
      </c>
      <c r="N262" s="305">
        <v>35247</v>
      </c>
      <c r="O262" s="305">
        <v>35247</v>
      </c>
      <c r="P262" s="302" t="s">
        <v>921</v>
      </c>
    </row>
    <row r="263" spans="1:16">
      <c r="A263" s="303">
        <v>0</v>
      </c>
      <c r="B263" s="303">
        <v>0</v>
      </c>
      <c r="C263" s="303">
        <v>0</v>
      </c>
      <c r="D263" s="304">
        <f t="shared" si="4"/>
        <v>0</v>
      </c>
      <c r="E263" s="305">
        <v>45992</v>
      </c>
      <c r="F263" s="302" t="s">
        <v>69</v>
      </c>
      <c r="G263" s="302" t="s">
        <v>70</v>
      </c>
      <c r="H263" s="302" t="s">
        <v>855</v>
      </c>
      <c r="I263" s="302" t="s">
        <v>175</v>
      </c>
      <c r="J263" s="302">
        <v>135500</v>
      </c>
      <c r="K263" s="302" t="s">
        <v>177</v>
      </c>
      <c r="L263" s="302">
        <v>21755136</v>
      </c>
      <c r="M263" s="302" t="s">
        <v>947</v>
      </c>
      <c r="N263" s="305">
        <v>42425</v>
      </c>
      <c r="O263" s="305">
        <v>42461</v>
      </c>
      <c r="P263" s="302" t="s">
        <v>921</v>
      </c>
    </row>
    <row r="264" spans="1:16">
      <c r="A264" s="303">
        <v>0</v>
      </c>
      <c r="B264" s="303">
        <v>0</v>
      </c>
      <c r="C264" s="303">
        <v>0</v>
      </c>
      <c r="D264" s="304">
        <f t="shared" si="4"/>
        <v>0</v>
      </c>
      <c r="E264" s="305">
        <v>45992</v>
      </c>
      <c r="F264" s="302" t="s">
        <v>69</v>
      </c>
      <c r="G264" s="302" t="s">
        <v>70</v>
      </c>
      <c r="H264" s="302" t="s">
        <v>855</v>
      </c>
      <c r="I264" s="302" t="s">
        <v>175</v>
      </c>
      <c r="J264" s="302">
        <v>135500</v>
      </c>
      <c r="K264" s="302" t="s">
        <v>177</v>
      </c>
      <c r="L264" s="302">
        <v>21755143</v>
      </c>
      <c r="M264" s="302" t="s">
        <v>946</v>
      </c>
      <c r="N264" s="305">
        <v>42425</v>
      </c>
      <c r="O264" s="305">
        <v>42461</v>
      </c>
      <c r="P264" s="302" t="s">
        <v>921</v>
      </c>
    </row>
    <row r="265" spans="1:16">
      <c r="A265" s="303">
        <v>58200</v>
      </c>
      <c r="B265" s="303">
        <v>325859.56</v>
      </c>
      <c r="C265" s="303">
        <v>6752.803954858</v>
      </c>
      <c r="D265" s="304">
        <f t="shared" si="4"/>
        <v>319106.75604514201</v>
      </c>
      <c r="E265" s="305">
        <v>45992</v>
      </c>
      <c r="F265" s="302" t="s">
        <v>69</v>
      </c>
      <c r="G265" s="302" t="s">
        <v>70</v>
      </c>
      <c r="H265" s="302" t="s">
        <v>855</v>
      </c>
      <c r="I265" s="302" t="s">
        <v>175</v>
      </c>
      <c r="J265" s="302">
        <v>135600</v>
      </c>
      <c r="K265" s="302" t="s">
        <v>203</v>
      </c>
      <c r="L265" s="302">
        <v>40452554</v>
      </c>
      <c r="M265" s="302" t="s">
        <v>1074</v>
      </c>
      <c r="N265" s="305">
        <v>45569</v>
      </c>
      <c r="O265" s="305">
        <v>45292</v>
      </c>
      <c r="P265" s="302" t="s">
        <v>3912</v>
      </c>
    </row>
    <row r="266" spans="1:16">
      <c r="A266" s="303">
        <v>173000</v>
      </c>
      <c r="B266" s="303">
        <v>1511619.48</v>
      </c>
      <c r="C266" s="303">
        <v>31325.366065014001</v>
      </c>
      <c r="D266" s="304">
        <f t="shared" si="4"/>
        <v>1480294.1139349861</v>
      </c>
      <c r="E266" s="305">
        <v>45992</v>
      </c>
      <c r="F266" s="302" t="s">
        <v>69</v>
      </c>
      <c r="G266" s="302" t="s">
        <v>70</v>
      </c>
      <c r="H266" s="302" t="s">
        <v>855</v>
      </c>
      <c r="I266" s="302" t="s">
        <v>175</v>
      </c>
      <c r="J266" s="302">
        <v>135600</v>
      </c>
      <c r="K266" s="302" t="s">
        <v>127</v>
      </c>
      <c r="L266" s="302">
        <v>40452551</v>
      </c>
      <c r="M266" s="302" t="s">
        <v>873</v>
      </c>
      <c r="N266" s="305">
        <v>45569</v>
      </c>
      <c r="O266" s="305">
        <v>45292</v>
      </c>
      <c r="P266" s="302" t="s">
        <v>3912</v>
      </c>
    </row>
    <row r="267" spans="1:16">
      <c r="A267" s="303">
        <v>0</v>
      </c>
      <c r="B267" s="303">
        <v>0</v>
      </c>
      <c r="C267" s="303">
        <v>0</v>
      </c>
      <c r="D267" s="304">
        <f t="shared" si="4"/>
        <v>0</v>
      </c>
      <c r="E267" s="305">
        <v>45992</v>
      </c>
      <c r="F267" s="302" t="s">
        <v>69</v>
      </c>
      <c r="G267" s="302" t="s">
        <v>70</v>
      </c>
      <c r="H267" s="302" t="s">
        <v>855</v>
      </c>
      <c r="I267" s="302" t="s">
        <v>175</v>
      </c>
      <c r="J267" s="302">
        <v>135600</v>
      </c>
      <c r="K267" s="302" t="s">
        <v>84</v>
      </c>
      <c r="L267" s="302">
        <v>39798030</v>
      </c>
      <c r="M267" s="302" t="s">
        <v>3911</v>
      </c>
      <c r="N267" s="305">
        <v>45569</v>
      </c>
      <c r="O267" s="305">
        <v>45566</v>
      </c>
      <c r="P267" s="302" t="s">
        <v>3912</v>
      </c>
    </row>
    <row r="268" spans="1:16">
      <c r="A268" s="303">
        <v>39</v>
      </c>
      <c r="B268" s="303">
        <v>29449.920000000002</v>
      </c>
      <c r="C268" s="303">
        <v>610.29216465599995</v>
      </c>
      <c r="D268" s="304">
        <f t="shared" si="4"/>
        <v>28839.627835344003</v>
      </c>
      <c r="E268" s="305">
        <v>45992</v>
      </c>
      <c r="F268" s="302" t="s">
        <v>69</v>
      </c>
      <c r="G268" s="302" t="s">
        <v>70</v>
      </c>
      <c r="H268" s="302" t="s">
        <v>855</v>
      </c>
      <c r="I268" s="302" t="s">
        <v>175</v>
      </c>
      <c r="J268" s="302">
        <v>135600</v>
      </c>
      <c r="K268" s="302" t="s">
        <v>98</v>
      </c>
      <c r="L268" s="302">
        <v>40452548</v>
      </c>
      <c r="M268" s="302" t="s">
        <v>875</v>
      </c>
      <c r="N268" s="305">
        <v>45569</v>
      </c>
      <c r="O268" s="305">
        <v>45292</v>
      </c>
      <c r="P268" s="302" t="s">
        <v>3912</v>
      </c>
    </row>
    <row r="269" spans="1:16">
      <c r="A269" s="303">
        <v>0</v>
      </c>
      <c r="B269" s="303">
        <v>0</v>
      </c>
      <c r="C269" s="303">
        <v>0</v>
      </c>
      <c r="D269" s="304">
        <f t="shared" si="4"/>
        <v>0</v>
      </c>
      <c r="E269" s="305">
        <v>45992</v>
      </c>
      <c r="F269" s="302" t="s">
        <v>69</v>
      </c>
      <c r="G269" s="302" t="s">
        <v>70</v>
      </c>
      <c r="H269" s="302" t="s">
        <v>855</v>
      </c>
      <c r="I269" s="302" t="s">
        <v>175</v>
      </c>
      <c r="J269" s="302">
        <v>135600</v>
      </c>
      <c r="K269" s="302" t="s">
        <v>99</v>
      </c>
      <c r="L269" s="302">
        <v>21755122</v>
      </c>
      <c r="M269" s="302" t="s">
        <v>876</v>
      </c>
      <c r="N269" s="305">
        <v>41726</v>
      </c>
      <c r="O269" s="305">
        <v>41640</v>
      </c>
      <c r="P269" s="302" t="s">
        <v>921</v>
      </c>
    </row>
    <row r="270" spans="1:16">
      <c r="A270" s="303">
        <v>58000</v>
      </c>
      <c r="B270" s="303">
        <v>158866.61000000002</v>
      </c>
      <c r="C270" s="303">
        <v>3292.2007023605001</v>
      </c>
      <c r="D270" s="304">
        <f t="shared" si="4"/>
        <v>155574.4092976395</v>
      </c>
      <c r="E270" s="305">
        <v>45992</v>
      </c>
      <c r="F270" s="302" t="s">
        <v>69</v>
      </c>
      <c r="G270" s="302" t="s">
        <v>70</v>
      </c>
      <c r="H270" s="302" t="s">
        <v>855</v>
      </c>
      <c r="I270" s="302" t="s">
        <v>175</v>
      </c>
      <c r="J270" s="302">
        <v>135600</v>
      </c>
      <c r="K270" s="302" t="s">
        <v>99</v>
      </c>
      <c r="L270" s="302">
        <v>40452520</v>
      </c>
      <c r="M270" s="302" t="s">
        <v>876</v>
      </c>
      <c r="N270" s="305">
        <v>45569</v>
      </c>
      <c r="O270" s="305">
        <v>45292</v>
      </c>
      <c r="P270" s="302" t="s">
        <v>3912</v>
      </c>
    </row>
    <row r="271" spans="1:16">
      <c r="A271" s="303">
        <v>0</v>
      </c>
      <c r="B271" s="303">
        <v>0</v>
      </c>
      <c r="C271" s="303">
        <v>0</v>
      </c>
      <c r="D271" s="304">
        <f t="shared" si="4"/>
        <v>0</v>
      </c>
      <c r="E271" s="305">
        <v>45992</v>
      </c>
      <c r="F271" s="302" t="s">
        <v>69</v>
      </c>
      <c r="G271" s="302" t="s">
        <v>70</v>
      </c>
      <c r="H271" s="302" t="s">
        <v>855</v>
      </c>
      <c r="I271" s="302" t="s">
        <v>175</v>
      </c>
      <c r="J271" s="302">
        <v>135600</v>
      </c>
      <c r="K271" s="302" t="s">
        <v>92</v>
      </c>
      <c r="L271" s="302">
        <v>21754923</v>
      </c>
      <c r="M271" s="302" t="s">
        <v>948</v>
      </c>
      <c r="N271" s="305">
        <v>38306</v>
      </c>
      <c r="O271" s="305">
        <v>38353</v>
      </c>
      <c r="P271" s="302" t="s">
        <v>921</v>
      </c>
    </row>
    <row r="272" spans="1:16">
      <c r="A272" s="303">
        <v>0</v>
      </c>
      <c r="B272" s="303">
        <v>0</v>
      </c>
      <c r="C272" s="303">
        <v>0</v>
      </c>
      <c r="D272" s="304">
        <f t="shared" si="4"/>
        <v>0</v>
      </c>
      <c r="E272" s="305">
        <v>45992</v>
      </c>
      <c r="F272" s="302" t="s">
        <v>69</v>
      </c>
      <c r="G272" s="302" t="s">
        <v>70</v>
      </c>
      <c r="H272" s="302" t="s">
        <v>855</v>
      </c>
      <c r="I272" s="302" t="s">
        <v>175</v>
      </c>
      <c r="J272" s="302">
        <v>135600</v>
      </c>
      <c r="K272" s="302" t="s">
        <v>92</v>
      </c>
      <c r="L272" s="302">
        <v>34940650</v>
      </c>
      <c r="M272" s="302" t="s">
        <v>877</v>
      </c>
      <c r="N272" s="305">
        <v>44512</v>
      </c>
      <c r="O272" s="305">
        <v>44197</v>
      </c>
      <c r="P272" s="302" t="s">
        <v>938</v>
      </c>
    </row>
    <row r="273" spans="1:16">
      <c r="A273" s="303">
        <v>891</v>
      </c>
      <c r="B273" s="303">
        <v>68857.790000000008</v>
      </c>
      <c r="C273" s="303">
        <v>1426.9434250595</v>
      </c>
      <c r="D273" s="304">
        <f t="shared" si="4"/>
        <v>67430.846574940515</v>
      </c>
      <c r="E273" s="305">
        <v>45992</v>
      </c>
      <c r="F273" s="302" t="s">
        <v>69</v>
      </c>
      <c r="G273" s="302" t="s">
        <v>70</v>
      </c>
      <c r="H273" s="302" t="s">
        <v>855</v>
      </c>
      <c r="I273" s="302" t="s">
        <v>175</v>
      </c>
      <c r="J273" s="302">
        <v>135600</v>
      </c>
      <c r="K273" s="302" t="s">
        <v>92</v>
      </c>
      <c r="L273" s="302">
        <v>40452530</v>
      </c>
      <c r="M273" s="302" t="s">
        <v>877</v>
      </c>
      <c r="N273" s="305">
        <v>45569</v>
      </c>
      <c r="O273" s="305">
        <v>45292</v>
      </c>
      <c r="P273" s="302" t="s">
        <v>3912</v>
      </c>
    </row>
    <row r="274" spans="1:16">
      <c r="A274" s="303">
        <v>0</v>
      </c>
      <c r="B274" s="303">
        <v>0</v>
      </c>
      <c r="C274" s="303">
        <v>0</v>
      </c>
      <c r="D274" s="304">
        <f t="shared" si="4"/>
        <v>0</v>
      </c>
      <c r="E274" s="305">
        <v>45992</v>
      </c>
      <c r="F274" s="302" t="s">
        <v>69</v>
      </c>
      <c r="G274" s="302" t="s">
        <v>70</v>
      </c>
      <c r="H274" s="302" t="s">
        <v>855</v>
      </c>
      <c r="I274" s="302" t="s">
        <v>175</v>
      </c>
      <c r="J274" s="302">
        <v>135600</v>
      </c>
      <c r="K274" s="302" t="s">
        <v>92</v>
      </c>
      <c r="L274" s="302">
        <v>34776362</v>
      </c>
      <c r="M274" s="302" t="s">
        <v>877</v>
      </c>
      <c r="N274" s="305">
        <v>44025</v>
      </c>
      <c r="O274" s="305">
        <v>43831</v>
      </c>
      <c r="P274" s="302" t="s">
        <v>941</v>
      </c>
    </row>
    <row r="275" spans="1:16">
      <c r="A275" s="303">
        <v>0</v>
      </c>
      <c r="B275" s="303">
        <v>0</v>
      </c>
      <c r="C275" s="303">
        <v>0</v>
      </c>
      <c r="D275" s="304">
        <f t="shared" si="4"/>
        <v>0</v>
      </c>
      <c r="E275" s="305">
        <v>45992</v>
      </c>
      <c r="F275" s="302" t="s">
        <v>69</v>
      </c>
      <c r="G275" s="302" t="s">
        <v>70</v>
      </c>
      <c r="H275" s="302" t="s">
        <v>855</v>
      </c>
      <c r="I275" s="302" t="s">
        <v>175</v>
      </c>
      <c r="J275" s="302">
        <v>135600</v>
      </c>
      <c r="K275" s="302" t="s">
        <v>92</v>
      </c>
      <c r="L275" s="302">
        <v>21755115</v>
      </c>
      <c r="M275" s="302" t="s">
        <v>877</v>
      </c>
      <c r="N275" s="305">
        <v>41085</v>
      </c>
      <c r="O275" s="305">
        <v>40909</v>
      </c>
      <c r="P275" s="302" t="s">
        <v>921</v>
      </c>
    </row>
    <row r="276" spans="1:16">
      <c r="A276" s="303">
        <v>1</v>
      </c>
      <c r="B276" s="303">
        <v>11.73</v>
      </c>
      <c r="C276" s="303">
        <v>-2.0508397695</v>
      </c>
      <c r="D276" s="304">
        <f t="shared" si="4"/>
        <v>13.7808397695</v>
      </c>
      <c r="E276" s="305">
        <v>45992</v>
      </c>
      <c r="F276" s="302" t="s">
        <v>69</v>
      </c>
      <c r="G276" s="302" t="s">
        <v>70</v>
      </c>
      <c r="H276" s="302" t="s">
        <v>855</v>
      </c>
      <c r="I276" s="302" t="s">
        <v>178</v>
      </c>
      <c r="J276" s="302">
        <v>135001</v>
      </c>
      <c r="K276" s="302" t="s">
        <v>130</v>
      </c>
      <c r="L276" s="302">
        <v>21749912</v>
      </c>
      <c r="M276" s="302" t="s">
        <v>954</v>
      </c>
      <c r="N276" s="305">
        <v>20271</v>
      </c>
      <c r="O276" s="305">
        <v>20271</v>
      </c>
      <c r="P276" s="302" t="s">
        <v>880</v>
      </c>
    </row>
    <row r="277" spans="1:16">
      <c r="A277" s="303">
        <v>1</v>
      </c>
      <c r="B277" s="303">
        <v>158.84</v>
      </c>
      <c r="C277" s="303">
        <v>-27.771132905999998</v>
      </c>
      <c r="D277" s="304">
        <f t="shared" si="4"/>
        <v>186.61113290599999</v>
      </c>
      <c r="E277" s="305">
        <v>45992</v>
      </c>
      <c r="F277" s="302" t="s">
        <v>69</v>
      </c>
      <c r="G277" s="302" t="s">
        <v>70</v>
      </c>
      <c r="H277" s="302" t="s">
        <v>855</v>
      </c>
      <c r="I277" s="302" t="s">
        <v>178</v>
      </c>
      <c r="J277" s="302">
        <v>135001</v>
      </c>
      <c r="K277" s="302" t="s">
        <v>130</v>
      </c>
      <c r="L277" s="302">
        <v>21750000</v>
      </c>
      <c r="M277" s="302" t="s">
        <v>950</v>
      </c>
      <c r="N277" s="305">
        <v>20271</v>
      </c>
      <c r="O277" s="305">
        <v>20271</v>
      </c>
      <c r="P277" s="302" t="s">
        <v>880</v>
      </c>
    </row>
    <row r="278" spans="1:16">
      <c r="A278" s="303">
        <v>1</v>
      </c>
      <c r="B278" s="303">
        <v>120.9</v>
      </c>
      <c r="C278" s="303">
        <v>-21.137811435</v>
      </c>
      <c r="D278" s="304">
        <f t="shared" si="4"/>
        <v>142.03781143500001</v>
      </c>
      <c r="E278" s="305">
        <v>45992</v>
      </c>
      <c r="F278" s="302" t="s">
        <v>69</v>
      </c>
      <c r="G278" s="302" t="s">
        <v>70</v>
      </c>
      <c r="H278" s="302" t="s">
        <v>855</v>
      </c>
      <c r="I278" s="302" t="s">
        <v>178</v>
      </c>
      <c r="J278" s="302">
        <v>135001</v>
      </c>
      <c r="K278" s="302" t="s">
        <v>130</v>
      </c>
      <c r="L278" s="302">
        <v>21750076</v>
      </c>
      <c r="M278" s="302" t="s">
        <v>951</v>
      </c>
      <c r="N278" s="305">
        <v>20271</v>
      </c>
      <c r="O278" s="305">
        <v>20271</v>
      </c>
      <c r="P278" s="302" t="s">
        <v>880</v>
      </c>
    </row>
    <row r="279" spans="1:16">
      <c r="A279" s="303">
        <v>1</v>
      </c>
      <c r="B279" s="303">
        <v>18.46</v>
      </c>
      <c r="C279" s="303">
        <v>-3.2274937890000004</v>
      </c>
      <c r="D279" s="304">
        <f t="shared" si="4"/>
        <v>21.687493789000001</v>
      </c>
      <c r="E279" s="305">
        <v>45992</v>
      </c>
      <c r="F279" s="302" t="s">
        <v>69</v>
      </c>
      <c r="G279" s="302" t="s">
        <v>70</v>
      </c>
      <c r="H279" s="302" t="s">
        <v>855</v>
      </c>
      <c r="I279" s="302" t="s">
        <v>178</v>
      </c>
      <c r="J279" s="302">
        <v>135001</v>
      </c>
      <c r="K279" s="302" t="s">
        <v>130</v>
      </c>
      <c r="L279" s="302">
        <v>21750037</v>
      </c>
      <c r="M279" s="302" t="s">
        <v>949</v>
      </c>
      <c r="N279" s="305">
        <v>20271</v>
      </c>
      <c r="O279" s="305">
        <v>20271</v>
      </c>
      <c r="P279" s="302" t="s">
        <v>880</v>
      </c>
    </row>
    <row r="280" spans="1:16">
      <c r="A280" s="303">
        <v>1</v>
      </c>
      <c r="B280" s="303">
        <v>158.84</v>
      </c>
      <c r="C280" s="303">
        <v>-27.771132905999998</v>
      </c>
      <c r="D280" s="304">
        <f t="shared" si="4"/>
        <v>186.61113290599999</v>
      </c>
      <c r="E280" s="305">
        <v>45992</v>
      </c>
      <c r="F280" s="302" t="s">
        <v>69</v>
      </c>
      <c r="G280" s="302" t="s">
        <v>70</v>
      </c>
      <c r="H280" s="302" t="s">
        <v>855</v>
      </c>
      <c r="I280" s="302" t="s">
        <v>178</v>
      </c>
      <c r="J280" s="302">
        <v>135001</v>
      </c>
      <c r="K280" s="302" t="s">
        <v>130</v>
      </c>
      <c r="L280" s="302">
        <v>21749918</v>
      </c>
      <c r="M280" s="302" t="s">
        <v>955</v>
      </c>
      <c r="N280" s="305">
        <v>20271</v>
      </c>
      <c r="O280" s="305">
        <v>20271</v>
      </c>
      <c r="P280" s="302" t="s">
        <v>880</v>
      </c>
    </row>
    <row r="281" spans="1:16">
      <c r="A281" s="303">
        <v>1</v>
      </c>
      <c r="B281" s="303">
        <v>211.78</v>
      </c>
      <c r="C281" s="303">
        <v>-37.027011627</v>
      </c>
      <c r="D281" s="304">
        <f t="shared" si="4"/>
        <v>248.80701162700001</v>
      </c>
      <c r="E281" s="305">
        <v>45992</v>
      </c>
      <c r="F281" s="302" t="s">
        <v>69</v>
      </c>
      <c r="G281" s="302" t="s">
        <v>70</v>
      </c>
      <c r="H281" s="302" t="s">
        <v>855</v>
      </c>
      <c r="I281" s="302" t="s">
        <v>178</v>
      </c>
      <c r="J281" s="302">
        <v>135001</v>
      </c>
      <c r="K281" s="302" t="s">
        <v>130</v>
      </c>
      <c r="L281" s="302">
        <v>21743685</v>
      </c>
      <c r="M281" s="302" t="s">
        <v>953</v>
      </c>
      <c r="N281" s="305">
        <v>20271</v>
      </c>
      <c r="O281" s="305">
        <v>20271</v>
      </c>
      <c r="P281" s="302" t="s">
        <v>880</v>
      </c>
    </row>
    <row r="282" spans="1:16">
      <c r="A282" s="303">
        <v>1</v>
      </c>
      <c r="B282" s="303">
        <v>1200</v>
      </c>
      <c r="C282" s="303">
        <v>-209.80457999999999</v>
      </c>
      <c r="D282" s="304">
        <f t="shared" si="4"/>
        <v>1409.80458</v>
      </c>
      <c r="E282" s="305">
        <v>45992</v>
      </c>
      <c r="F282" s="302" t="s">
        <v>69</v>
      </c>
      <c r="G282" s="302" t="s">
        <v>70</v>
      </c>
      <c r="H282" s="302" t="s">
        <v>855</v>
      </c>
      <c r="I282" s="302" t="s">
        <v>178</v>
      </c>
      <c r="J282" s="302">
        <v>135001</v>
      </c>
      <c r="K282" s="302" t="s">
        <v>130</v>
      </c>
      <c r="L282" s="302">
        <v>21749907</v>
      </c>
      <c r="M282" s="302" t="s">
        <v>952</v>
      </c>
      <c r="N282" s="305">
        <v>20271</v>
      </c>
      <c r="O282" s="305">
        <v>20271</v>
      </c>
      <c r="P282" s="302" t="s">
        <v>880</v>
      </c>
    </row>
    <row r="283" spans="1:16">
      <c r="A283" s="303">
        <v>1</v>
      </c>
      <c r="B283" s="303">
        <v>33.5</v>
      </c>
      <c r="C283" s="303">
        <v>0</v>
      </c>
      <c r="D283" s="304">
        <f t="shared" si="4"/>
        <v>33.5</v>
      </c>
      <c r="E283" s="305">
        <v>45992</v>
      </c>
      <c r="F283" s="302" t="s">
        <v>69</v>
      </c>
      <c r="G283" s="302" t="s">
        <v>70</v>
      </c>
      <c r="H283" s="302" t="s">
        <v>855</v>
      </c>
      <c r="I283" s="302" t="s">
        <v>178</v>
      </c>
      <c r="J283" s="302">
        <v>135002</v>
      </c>
      <c r="K283" s="302" t="s">
        <v>107</v>
      </c>
      <c r="L283" s="302">
        <v>21743677</v>
      </c>
      <c r="M283" s="302" t="s">
        <v>956</v>
      </c>
      <c r="N283" s="305">
        <v>15888</v>
      </c>
      <c r="O283" s="305">
        <v>15888</v>
      </c>
      <c r="P283" s="302" t="s">
        <v>880</v>
      </c>
    </row>
    <row r="284" spans="1:16">
      <c r="A284" s="303">
        <v>1</v>
      </c>
      <c r="B284" s="303">
        <v>526.5</v>
      </c>
      <c r="C284" s="303">
        <v>-1.83222E-2</v>
      </c>
      <c r="D284" s="304">
        <f t="shared" si="4"/>
        <v>526.51832219999994</v>
      </c>
      <c r="E284" s="305">
        <v>45992</v>
      </c>
      <c r="F284" s="302" t="s">
        <v>69</v>
      </c>
      <c r="G284" s="302" t="s">
        <v>70</v>
      </c>
      <c r="H284" s="302" t="s">
        <v>855</v>
      </c>
      <c r="I284" s="302" t="s">
        <v>178</v>
      </c>
      <c r="J284" s="302">
        <v>135002</v>
      </c>
      <c r="K284" s="302" t="s">
        <v>107</v>
      </c>
      <c r="L284" s="302">
        <v>21750124</v>
      </c>
      <c r="M284" s="302" t="s">
        <v>958</v>
      </c>
      <c r="N284" s="305">
        <v>25020</v>
      </c>
      <c r="O284" s="305">
        <v>25020</v>
      </c>
      <c r="P284" s="302" t="s">
        <v>880</v>
      </c>
    </row>
    <row r="285" spans="1:16">
      <c r="A285" s="303">
        <v>1</v>
      </c>
      <c r="B285" s="303">
        <v>285</v>
      </c>
      <c r="C285" s="303">
        <v>-1.4523600000000001E-2</v>
      </c>
      <c r="D285" s="304">
        <f t="shared" si="4"/>
        <v>285.01452360000002</v>
      </c>
      <c r="E285" s="305">
        <v>45992</v>
      </c>
      <c r="F285" s="302" t="s">
        <v>69</v>
      </c>
      <c r="G285" s="302" t="s">
        <v>70</v>
      </c>
      <c r="H285" s="302" t="s">
        <v>855</v>
      </c>
      <c r="I285" s="302" t="s">
        <v>178</v>
      </c>
      <c r="J285" s="302">
        <v>135002</v>
      </c>
      <c r="K285" s="302" t="s">
        <v>107</v>
      </c>
      <c r="L285" s="302">
        <v>21743670</v>
      </c>
      <c r="M285" s="302" t="s">
        <v>956</v>
      </c>
      <c r="N285" s="305">
        <v>15523</v>
      </c>
      <c r="O285" s="305">
        <v>15523</v>
      </c>
      <c r="P285" s="302" t="s">
        <v>880</v>
      </c>
    </row>
    <row r="286" spans="1:16">
      <c r="A286" s="303">
        <v>1</v>
      </c>
      <c r="B286" s="303">
        <v>53.24</v>
      </c>
      <c r="C286" s="303">
        <v>-2.0406892000000001E-3</v>
      </c>
      <c r="D286" s="304">
        <f t="shared" si="4"/>
        <v>53.242040689200003</v>
      </c>
      <c r="E286" s="305">
        <v>45992</v>
      </c>
      <c r="F286" s="302" t="s">
        <v>69</v>
      </c>
      <c r="G286" s="302" t="s">
        <v>70</v>
      </c>
      <c r="H286" s="302" t="s">
        <v>855</v>
      </c>
      <c r="I286" s="302" t="s">
        <v>178</v>
      </c>
      <c r="J286" s="302">
        <v>135002</v>
      </c>
      <c r="K286" s="302" t="s">
        <v>107</v>
      </c>
      <c r="L286" s="302">
        <v>21750091</v>
      </c>
      <c r="M286" s="302" t="s">
        <v>956</v>
      </c>
      <c r="N286" s="305">
        <v>21732</v>
      </c>
      <c r="O286" s="305">
        <v>21732</v>
      </c>
      <c r="P286" s="302" t="s">
        <v>880</v>
      </c>
    </row>
    <row r="287" spans="1:16">
      <c r="A287" s="303">
        <v>1</v>
      </c>
      <c r="B287" s="303">
        <v>623.05000000000007</v>
      </c>
      <c r="C287" s="303">
        <v>-2.1682139999999999E-2</v>
      </c>
      <c r="D287" s="304">
        <f t="shared" si="4"/>
        <v>623.07168214000012</v>
      </c>
      <c r="E287" s="305">
        <v>45992</v>
      </c>
      <c r="F287" s="302" t="s">
        <v>69</v>
      </c>
      <c r="G287" s="302" t="s">
        <v>70</v>
      </c>
      <c r="H287" s="302" t="s">
        <v>855</v>
      </c>
      <c r="I287" s="302" t="s">
        <v>178</v>
      </c>
      <c r="J287" s="302">
        <v>135002</v>
      </c>
      <c r="K287" s="302" t="s">
        <v>107</v>
      </c>
      <c r="L287" s="302">
        <v>21750117</v>
      </c>
      <c r="M287" s="302" t="s">
        <v>957</v>
      </c>
      <c r="N287" s="305">
        <v>25020</v>
      </c>
      <c r="O287" s="305">
        <v>25020</v>
      </c>
      <c r="P287" s="302" t="s">
        <v>880</v>
      </c>
    </row>
    <row r="288" spans="1:16">
      <c r="A288" s="303">
        <v>1</v>
      </c>
      <c r="B288" s="303">
        <v>26.62</v>
      </c>
      <c r="C288" s="303">
        <v>-1.0203446000000001E-3</v>
      </c>
      <c r="D288" s="304">
        <f t="shared" si="4"/>
        <v>26.621020344600002</v>
      </c>
      <c r="E288" s="305">
        <v>45992</v>
      </c>
      <c r="F288" s="302" t="s">
        <v>69</v>
      </c>
      <c r="G288" s="302" t="s">
        <v>70</v>
      </c>
      <c r="H288" s="302" t="s">
        <v>855</v>
      </c>
      <c r="I288" s="302" t="s">
        <v>178</v>
      </c>
      <c r="J288" s="302">
        <v>135002</v>
      </c>
      <c r="K288" s="302" t="s">
        <v>107</v>
      </c>
      <c r="L288" s="302">
        <v>21750096</v>
      </c>
      <c r="M288" s="302" t="s">
        <v>961</v>
      </c>
      <c r="N288" s="305">
        <v>21732</v>
      </c>
      <c r="O288" s="305">
        <v>21732</v>
      </c>
      <c r="P288" s="302" t="s">
        <v>880</v>
      </c>
    </row>
    <row r="289" spans="1:16">
      <c r="A289" s="303">
        <v>1</v>
      </c>
      <c r="B289" s="303">
        <v>555.55000000000007</v>
      </c>
      <c r="C289" s="303">
        <v>-2.12942315E-2</v>
      </c>
      <c r="D289" s="304">
        <f t="shared" si="4"/>
        <v>555.57129423150002</v>
      </c>
      <c r="E289" s="305">
        <v>45992</v>
      </c>
      <c r="F289" s="302" t="s">
        <v>69</v>
      </c>
      <c r="G289" s="302" t="s">
        <v>70</v>
      </c>
      <c r="H289" s="302" t="s">
        <v>855</v>
      </c>
      <c r="I289" s="302" t="s">
        <v>178</v>
      </c>
      <c r="J289" s="302">
        <v>135002</v>
      </c>
      <c r="K289" s="302" t="s">
        <v>107</v>
      </c>
      <c r="L289" s="302">
        <v>21750103</v>
      </c>
      <c r="M289" s="302" t="s">
        <v>960</v>
      </c>
      <c r="N289" s="305">
        <v>21732</v>
      </c>
      <c r="O289" s="305">
        <v>21732</v>
      </c>
      <c r="P289" s="302" t="s">
        <v>880</v>
      </c>
    </row>
    <row r="290" spans="1:16">
      <c r="A290" s="303">
        <v>4</v>
      </c>
      <c r="B290" s="303">
        <v>697.25</v>
      </c>
      <c r="C290" s="303">
        <v>-2.3078975000000002E-2</v>
      </c>
      <c r="D290" s="304">
        <f t="shared" si="4"/>
        <v>697.27307897499998</v>
      </c>
      <c r="E290" s="305">
        <v>45992</v>
      </c>
      <c r="F290" s="302" t="s">
        <v>69</v>
      </c>
      <c r="G290" s="302" t="s">
        <v>70</v>
      </c>
      <c r="H290" s="302" t="s">
        <v>855</v>
      </c>
      <c r="I290" s="302" t="s">
        <v>178</v>
      </c>
      <c r="J290" s="302">
        <v>135002</v>
      </c>
      <c r="K290" s="302" t="s">
        <v>107</v>
      </c>
      <c r="L290" s="302">
        <v>21750110</v>
      </c>
      <c r="M290" s="302" t="s">
        <v>956</v>
      </c>
      <c r="N290" s="305">
        <v>24289</v>
      </c>
      <c r="O290" s="305">
        <v>24289</v>
      </c>
      <c r="P290" s="302" t="s">
        <v>880</v>
      </c>
    </row>
    <row r="291" spans="1:16">
      <c r="A291" s="303">
        <v>1</v>
      </c>
      <c r="B291" s="303">
        <v>165.21</v>
      </c>
      <c r="C291" s="303">
        <v>-4.2392886000000001E-3</v>
      </c>
      <c r="D291" s="304">
        <f t="shared" si="4"/>
        <v>165.2142392886</v>
      </c>
      <c r="E291" s="305">
        <v>45992</v>
      </c>
      <c r="F291" s="302" t="s">
        <v>69</v>
      </c>
      <c r="G291" s="302" t="s">
        <v>70</v>
      </c>
      <c r="H291" s="302" t="s">
        <v>855</v>
      </c>
      <c r="I291" s="302" t="s">
        <v>178</v>
      </c>
      <c r="J291" s="302">
        <v>135002</v>
      </c>
      <c r="K291" s="302" t="s">
        <v>107</v>
      </c>
      <c r="L291" s="302">
        <v>21750194</v>
      </c>
      <c r="M291" s="302" t="s">
        <v>959</v>
      </c>
      <c r="N291" s="305">
        <v>29768</v>
      </c>
      <c r="O291" s="305">
        <v>29768</v>
      </c>
      <c r="P291" s="302" t="s">
        <v>880</v>
      </c>
    </row>
    <row r="292" spans="1:16">
      <c r="A292" s="303">
        <v>1</v>
      </c>
      <c r="B292" s="303">
        <v>138.27000000000001</v>
      </c>
      <c r="C292" s="303">
        <v>37.950528584100006</v>
      </c>
      <c r="D292" s="304">
        <f t="shared" si="4"/>
        <v>100.31947141590001</v>
      </c>
      <c r="E292" s="305">
        <v>45992</v>
      </c>
      <c r="F292" s="302" t="s">
        <v>69</v>
      </c>
      <c r="G292" s="302" t="s">
        <v>70</v>
      </c>
      <c r="H292" s="302" t="s">
        <v>855</v>
      </c>
      <c r="I292" s="302" t="s">
        <v>178</v>
      </c>
      <c r="J292" s="302">
        <v>135500</v>
      </c>
      <c r="K292" s="302" t="s">
        <v>83</v>
      </c>
      <c r="L292" s="302">
        <v>21748696</v>
      </c>
      <c r="M292" s="302" t="s">
        <v>879</v>
      </c>
      <c r="N292" s="305">
        <v>34881</v>
      </c>
      <c r="O292" s="305">
        <v>34881</v>
      </c>
      <c r="P292" s="302" t="s">
        <v>880</v>
      </c>
    </row>
    <row r="293" spans="1:16">
      <c r="A293" s="303">
        <v>4</v>
      </c>
      <c r="B293" s="303">
        <v>8819.56</v>
      </c>
      <c r="C293" s="303">
        <v>1706.37319056</v>
      </c>
      <c r="D293" s="304">
        <f t="shared" si="4"/>
        <v>7113.1868094399997</v>
      </c>
      <c r="E293" s="305">
        <v>45992</v>
      </c>
      <c r="F293" s="302" t="s">
        <v>69</v>
      </c>
      <c r="G293" s="302" t="s">
        <v>70</v>
      </c>
      <c r="H293" s="302" t="s">
        <v>855</v>
      </c>
      <c r="I293" s="302" t="s">
        <v>178</v>
      </c>
      <c r="J293" s="302">
        <v>135500</v>
      </c>
      <c r="K293" s="302" t="s">
        <v>83</v>
      </c>
      <c r="L293" s="302">
        <v>21748741</v>
      </c>
      <c r="M293" s="302" t="s">
        <v>879</v>
      </c>
      <c r="N293" s="305">
        <v>38044</v>
      </c>
      <c r="O293" s="305">
        <v>37987</v>
      </c>
      <c r="P293" s="302" t="s">
        <v>880</v>
      </c>
    </row>
    <row r="294" spans="1:16">
      <c r="A294" s="303">
        <v>1</v>
      </c>
      <c r="B294" s="303">
        <v>233.56</v>
      </c>
      <c r="C294" s="303">
        <v>93.5291814104</v>
      </c>
      <c r="D294" s="304">
        <f t="shared" si="4"/>
        <v>140.03081858960002</v>
      </c>
      <c r="E294" s="305">
        <v>45992</v>
      </c>
      <c r="F294" s="302" t="s">
        <v>69</v>
      </c>
      <c r="G294" s="302" t="s">
        <v>70</v>
      </c>
      <c r="H294" s="302" t="s">
        <v>855</v>
      </c>
      <c r="I294" s="302" t="s">
        <v>178</v>
      </c>
      <c r="J294" s="302">
        <v>135500</v>
      </c>
      <c r="K294" s="302" t="s">
        <v>83</v>
      </c>
      <c r="L294" s="302">
        <v>21750168</v>
      </c>
      <c r="M294" s="302" t="s">
        <v>879</v>
      </c>
      <c r="N294" s="305">
        <v>29768</v>
      </c>
      <c r="O294" s="305">
        <v>29768</v>
      </c>
      <c r="P294" s="302" t="s">
        <v>880</v>
      </c>
    </row>
    <row r="295" spans="1:16">
      <c r="A295" s="303">
        <v>6</v>
      </c>
      <c r="B295" s="303">
        <v>1604.47</v>
      </c>
      <c r="C295" s="303">
        <v>642.51055701979999</v>
      </c>
      <c r="D295" s="304">
        <f t="shared" si="4"/>
        <v>961.95944298020004</v>
      </c>
      <c r="E295" s="305">
        <v>45992</v>
      </c>
      <c r="F295" s="302" t="s">
        <v>69</v>
      </c>
      <c r="G295" s="302" t="s">
        <v>70</v>
      </c>
      <c r="H295" s="302" t="s">
        <v>855</v>
      </c>
      <c r="I295" s="302" t="s">
        <v>178</v>
      </c>
      <c r="J295" s="302">
        <v>135500</v>
      </c>
      <c r="K295" s="302" t="s">
        <v>83</v>
      </c>
      <c r="L295" s="302">
        <v>21750161</v>
      </c>
      <c r="M295" s="302" t="s">
        <v>879</v>
      </c>
      <c r="N295" s="305">
        <v>29768</v>
      </c>
      <c r="O295" s="305">
        <v>29768</v>
      </c>
      <c r="P295" s="302" t="s">
        <v>880</v>
      </c>
    </row>
    <row r="296" spans="1:16">
      <c r="A296" s="303">
        <v>0</v>
      </c>
      <c r="B296" s="303">
        <v>240.34</v>
      </c>
      <c r="C296" s="303">
        <v>94.081391021599998</v>
      </c>
      <c r="D296" s="304">
        <f t="shared" si="4"/>
        <v>146.25860897839999</v>
      </c>
      <c r="E296" s="305">
        <v>45992</v>
      </c>
      <c r="F296" s="302" t="s">
        <v>69</v>
      </c>
      <c r="G296" s="302" t="s">
        <v>70</v>
      </c>
      <c r="H296" s="302" t="s">
        <v>855</v>
      </c>
      <c r="I296" s="302" t="s">
        <v>178</v>
      </c>
      <c r="J296" s="302">
        <v>135500</v>
      </c>
      <c r="K296" s="302" t="s">
        <v>83</v>
      </c>
      <c r="L296" s="302">
        <v>21750218</v>
      </c>
      <c r="M296" s="302" t="s">
        <v>879</v>
      </c>
      <c r="N296" s="305">
        <v>30133</v>
      </c>
      <c r="O296" s="305">
        <v>30133</v>
      </c>
      <c r="P296" s="302" t="s">
        <v>880</v>
      </c>
    </row>
    <row r="297" spans="1:16">
      <c r="A297" s="303">
        <v>1</v>
      </c>
      <c r="B297" s="303">
        <v>123.57000000000001</v>
      </c>
      <c r="C297" s="303">
        <v>33.9158661831</v>
      </c>
      <c r="D297" s="304">
        <f t="shared" si="4"/>
        <v>89.654133816900014</v>
      </c>
      <c r="E297" s="305">
        <v>45992</v>
      </c>
      <c r="F297" s="302" t="s">
        <v>69</v>
      </c>
      <c r="G297" s="302" t="s">
        <v>70</v>
      </c>
      <c r="H297" s="302" t="s">
        <v>855</v>
      </c>
      <c r="I297" s="302" t="s">
        <v>178</v>
      </c>
      <c r="J297" s="302">
        <v>135500</v>
      </c>
      <c r="K297" s="302" t="s">
        <v>83</v>
      </c>
      <c r="L297" s="302">
        <v>21748682</v>
      </c>
      <c r="M297" s="302" t="s">
        <v>879</v>
      </c>
      <c r="N297" s="305">
        <v>34881</v>
      </c>
      <c r="O297" s="305">
        <v>34881</v>
      </c>
      <c r="P297" s="302" t="s">
        <v>880</v>
      </c>
    </row>
    <row r="298" spans="1:16">
      <c r="A298" s="303">
        <v>0</v>
      </c>
      <c r="B298" s="303">
        <v>3979.59</v>
      </c>
      <c r="C298" s="303">
        <v>662.51836258950004</v>
      </c>
      <c r="D298" s="304">
        <f t="shared" si="4"/>
        <v>3317.0716374105</v>
      </c>
      <c r="E298" s="305">
        <v>45992</v>
      </c>
      <c r="F298" s="302" t="s">
        <v>69</v>
      </c>
      <c r="G298" s="302" t="s">
        <v>70</v>
      </c>
      <c r="H298" s="302" t="s">
        <v>855</v>
      </c>
      <c r="I298" s="302" t="s">
        <v>178</v>
      </c>
      <c r="J298" s="302">
        <v>135500</v>
      </c>
      <c r="K298" s="302" t="s">
        <v>83</v>
      </c>
      <c r="L298" s="302">
        <v>21748755</v>
      </c>
      <c r="M298" s="302" t="s">
        <v>879</v>
      </c>
      <c r="N298" s="305">
        <v>39417</v>
      </c>
      <c r="O298" s="305">
        <v>39083</v>
      </c>
      <c r="P298" s="302" t="s">
        <v>880</v>
      </c>
    </row>
    <row r="299" spans="1:16">
      <c r="A299" s="303">
        <v>1</v>
      </c>
      <c r="B299" s="303">
        <v>55.01</v>
      </c>
      <c r="C299" s="303">
        <v>21.038522240500001</v>
      </c>
      <c r="D299" s="304">
        <f t="shared" si="4"/>
        <v>33.971477759499997</v>
      </c>
      <c r="E299" s="305">
        <v>45992</v>
      </c>
      <c r="F299" s="302" t="s">
        <v>69</v>
      </c>
      <c r="G299" s="302" t="s">
        <v>70</v>
      </c>
      <c r="H299" s="302" t="s">
        <v>855</v>
      </c>
      <c r="I299" s="302" t="s">
        <v>178</v>
      </c>
      <c r="J299" s="302">
        <v>135500</v>
      </c>
      <c r="K299" s="302" t="s">
        <v>83</v>
      </c>
      <c r="L299" s="302">
        <v>21750237</v>
      </c>
      <c r="M299" s="302" t="s">
        <v>879</v>
      </c>
      <c r="N299" s="305">
        <v>30498</v>
      </c>
      <c r="O299" s="305">
        <v>30498</v>
      </c>
      <c r="P299" s="302" t="s">
        <v>880</v>
      </c>
    </row>
    <row r="300" spans="1:16">
      <c r="A300" s="303">
        <v>2</v>
      </c>
      <c r="B300" s="303">
        <v>3690.12</v>
      </c>
      <c r="C300" s="303">
        <v>315.46618162919998</v>
      </c>
      <c r="D300" s="304">
        <f t="shared" si="4"/>
        <v>3374.6538183707999</v>
      </c>
      <c r="E300" s="305">
        <v>45992</v>
      </c>
      <c r="F300" s="302" t="s">
        <v>69</v>
      </c>
      <c r="G300" s="302" t="s">
        <v>70</v>
      </c>
      <c r="H300" s="302" t="s">
        <v>855</v>
      </c>
      <c r="I300" s="302" t="s">
        <v>178</v>
      </c>
      <c r="J300" s="302">
        <v>135500</v>
      </c>
      <c r="K300" s="302" t="s">
        <v>83</v>
      </c>
      <c r="L300" s="302">
        <v>21741768</v>
      </c>
      <c r="M300" s="302" t="s">
        <v>911</v>
      </c>
      <c r="N300" s="305">
        <v>42552</v>
      </c>
      <c r="O300" s="305">
        <v>42552</v>
      </c>
      <c r="P300" s="302" t="s">
        <v>880</v>
      </c>
    </row>
    <row r="301" spans="1:16">
      <c r="A301" s="303">
        <v>18</v>
      </c>
      <c r="B301" s="303">
        <v>487213.44</v>
      </c>
      <c r="C301" s="303">
        <v>50420.344963699201</v>
      </c>
      <c r="D301" s="304">
        <f t="shared" si="4"/>
        <v>436793.09503630083</v>
      </c>
      <c r="E301" s="305">
        <v>45992</v>
      </c>
      <c r="F301" s="302" t="s">
        <v>69</v>
      </c>
      <c r="G301" s="302" t="s">
        <v>70</v>
      </c>
      <c r="H301" s="302" t="s">
        <v>855</v>
      </c>
      <c r="I301" s="302" t="s">
        <v>178</v>
      </c>
      <c r="J301" s="302">
        <v>135500</v>
      </c>
      <c r="K301" s="302" t="s">
        <v>83</v>
      </c>
      <c r="L301" s="302">
        <v>21748816</v>
      </c>
      <c r="M301" s="302" t="s">
        <v>911</v>
      </c>
      <c r="N301" s="305">
        <v>41656</v>
      </c>
      <c r="O301" s="305">
        <v>41640</v>
      </c>
      <c r="P301" s="302" t="s">
        <v>880</v>
      </c>
    </row>
    <row r="302" spans="1:16">
      <c r="A302" s="303">
        <v>2</v>
      </c>
      <c r="B302" s="303">
        <v>216.25</v>
      </c>
      <c r="C302" s="303">
        <v>74.921365175000005</v>
      </c>
      <c r="D302" s="304">
        <f t="shared" si="4"/>
        <v>141.32863482499999</v>
      </c>
      <c r="E302" s="305">
        <v>45992</v>
      </c>
      <c r="F302" s="302" t="s">
        <v>69</v>
      </c>
      <c r="G302" s="302" t="s">
        <v>70</v>
      </c>
      <c r="H302" s="302" t="s">
        <v>855</v>
      </c>
      <c r="I302" s="302" t="s">
        <v>178</v>
      </c>
      <c r="J302" s="302">
        <v>135500</v>
      </c>
      <c r="K302" s="302" t="s">
        <v>83</v>
      </c>
      <c r="L302" s="302">
        <v>21750244</v>
      </c>
      <c r="M302" s="302" t="s">
        <v>879</v>
      </c>
      <c r="N302" s="305">
        <v>31959</v>
      </c>
      <c r="O302" s="305">
        <v>31959</v>
      </c>
      <c r="P302" s="302" t="s">
        <v>880</v>
      </c>
    </row>
    <row r="303" spans="1:16">
      <c r="A303" s="303">
        <v>1</v>
      </c>
      <c r="B303" s="303">
        <v>382.27</v>
      </c>
      <c r="C303" s="303">
        <v>153.08015147180001</v>
      </c>
      <c r="D303" s="304">
        <f t="shared" si="4"/>
        <v>229.18984852819997</v>
      </c>
      <c r="E303" s="305">
        <v>45992</v>
      </c>
      <c r="F303" s="302" t="s">
        <v>69</v>
      </c>
      <c r="G303" s="302" t="s">
        <v>70</v>
      </c>
      <c r="H303" s="302" t="s">
        <v>855</v>
      </c>
      <c r="I303" s="302" t="s">
        <v>178</v>
      </c>
      <c r="J303" s="302">
        <v>135500</v>
      </c>
      <c r="K303" s="302" t="s">
        <v>83</v>
      </c>
      <c r="L303" s="302">
        <v>21750131</v>
      </c>
      <c r="M303" s="302" t="s">
        <v>879</v>
      </c>
      <c r="N303" s="305">
        <v>29768</v>
      </c>
      <c r="O303" s="305">
        <v>29768</v>
      </c>
      <c r="P303" s="302" t="s">
        <v>880</v>
      </c>
    </row>
    <row r="304" spans="1:16">
      <c r="A304" s="303">
        <v>0</v>
      </c>
      <c r="B304" s="303">
        <v>0</v>
      </c>
      <c r="C304" s="303">
        <v>0</v>
      </c>
      <c r="D304" s="304">
        <f t="shared" si="4"/>
        <v>0</v>
      </c>
      <c r="E304" s="305">
        <v>45992</v>
      </c>
      <c r="F304" s="302" t="s">
        <v>69</v>
      </c>
      <c r="G304" s="302" t="s">
        <v>70</v>
      </c>
      <c r="H304" s="302" t="s">
        <v>855</v>
      </c>
      <c r="I304" s="302" t="s">
        <v>178</v>
      </c>
      <c r="J304" s="302">
        <v>135500</v>
      </c>
      <c r="K304" s="302" t="s">
        <v>84</v>
      </c>
      <c r="L304" s="302">
        <v>38771261</v>
      </c>
      <c r="M304" s="302" t="s">
        <v>3913</v>
      </c>
      <c r="N304" s="305">
        <v>45291</v>
      </c>
      <c r="O304" s="305">
        <v>45352</v>
      </c>
      <c r="P304" s="302" t="s">
        <v>3914</v>
      </c>
    </row>
    <row r="305" spans="1:16">
      <c r="A305" s="303">
        <v>0</v>
      </c>
      <c r="B305" s="303">
        <v>0</v>
      </c>
      <c r="C305" s="303">
        <v>0</v>
      </c>
      <c r="D305" s="304">
        <f t="shared" si="4"/>
        <v>0</v>
      </c>
      <c r="E305" s="305">
        <v>45992</v>
      </c>
      <c r="F305" s="302" t="s">
        <v>69</v>
      </c>
      <c r="G305" s="302" t="s">
        <v>70</v>
      </c>
      <c r="H305" s="302" t="s">
        <v>855</v>
      </c>
      <c r="I305" s="302" t="s">
        <v>178</v>
      </c>
      <c r="J305" s="302">
        <v>135500</v>
      </c>
      <c r="K305" s="302" t="s">
        <v>84</v>
      </c>
      <c r="L305" s="302">
        <v>29227322</v>
      </c>
      <c r="M305" s="302" t="s">
        <v>962</v>
      </c>
      <c r="N305" s="305">
        <v>43950</v>
      </c>
      <c r="O305" s="305">
        <v>43922</v>
      </c>
      <c r="P305" s="302" t="s">
        <v>963</v>
      </c>
    </row>
    <row r="306" spans="1:16">
      <c r="A306" s="303">
        <v>0</v>
      </c>
      <c r="B306" s="303">
        <v>0</v>
      </c>
      <c r="C306" s="303">
        <v>0</v>
      </c>
      <c r="D306" s="304">
        <f t="shared" si="4"/>
        <v>0</v>
      </c>
      <c r="E306" s="305">
        <v>45992</v>
      </c>
      <c r="F306" s="302" t="s">
        <v>69</v>
      </c>
      <c r="G306" s="302" t="s">
        <v>70</v>
      </c>
      <c r="H306" s="302" t="s">
        <v>855</v>
      </c>
      <c r="I306" s="302" t="s">
        <v>178</v>
      </c>
      <c r="J306" s="302">
        <v>135500</v>
      </c>
      <c r="K306" s="302" t="s">
        <v>84</v>
      </c>
      <c r="L306" s="302">
        <v>30577540</v>
      </c>
      <c r="M306" s="302" t="s">
        <v>962</v>
      </c>
      <c r="N306" s="305">
        <v>43950</v>
      </c>
      <c r="O306" s="305">
        <v>44166</v>
      </c>
      <c r="P306" s="302" t="s">
        <v>963</v>
      </c>
    </row>
    <row r="307" spans="1:16">
      <c r="A307" s="303">
        <v>1</v>
      </c>
      <c r="B307" s="303">
        <v>112446.76000000001</v>
      </c>
      <c r="C307" s="303">
        <v>17708.170863712403</v>
      </c>
      <c r="D307" s="304">
        <f t="shared" si="4"/>
        <v>94738.589136287599</v>
      </c>
      <c r="E307" s="305">
        <v>45992</v>
      </c>
      <c r="F307" s="302" t="s">
        <v>69</v>
      </c>
      <c r="G307" s="302" t="s">
        <v>70</v>
      </c>
      <c r="H307" s="302" t="s">
        <v>855</v>
      </c>
      <c r="I307" s="302" t="s">
        <v>178</v>
      </c>
      <c r="J307" s="302">
        <v>135500</v>
      </c>
      <c r="K307" s="302" t="s">
        <v>108</v>
      </c>
      <c r="L307" s="302">
        <v>21748767</v>
      </c>
      <c r="M307" s="302" t="s">
        <v>964</v>
      </c>
      <c r="N307" s="305">
        <v>39457</v>
      </c>
      <c r="O307" s="305">
        <v>39448</v>
      </c>
      <c r="P307" s="302" t="s">
        <v>880</v>
      </c>
    </row>
    <row r="308" spans="1:16">
      <c r="A308" s="303">
        <v>3</v>
      </c>
      <c r="B308" s="303">
        <v>21312.12</v>
      </c>
      <c r="C308" s="303">
        <v>2205.5311986216002</v>
      </c>
      <c r="D308" s="304">
        <f t="shared" si="4"/>
        <v>19106.588801378399</v>
      </c>
      <c r="E308" s="305">
        <v>45992</v>
      </c>
      <c r="F308" s="302" t="s">
        <v>69</v>
      </c>
      <c r="G308" s="302" t="s">
        <v>70</v>
      </c>
      <c r="H308" s="302" t="s">
        <v>855</v>
      </c>
      <c r="I308" s="302" t="s">
        <v>178</v>
      </c>
      <c r="J308" s="302">
        <v>135500</v>
      </c>
      <c r="K308" s="302" t="s">
        <v>180</v>
      </c>
      <c r="L308" s="302">
        <v>21748781</v>
      </c>
      <c r="M308" s="302" t="s">
        <v>965</v>
      </c>
      <c r="N308" s="305">
        <v>41656</v>
      </c>
      <c r="O308" s="305">
        <v>41640</v>
      </c>
      <c r="P308" s="302" t="s">
        <v>880</v>
      </c>
    </row>
    <row r="309" spans="1:16">
      <c r="A309" s="303">
        <v>6</v>
      </c>
      <c r="B309" s="303">
        <v>185435.95</v>
      </c>
      <c r="C309" s="303">
        <v>19190.243536121001</v>
      </c>
      <c r="D309" s="304">
        <f t="shared" si="4"/>
        <v>166245.706463879</v>
      </c>
      <c r="E309" s="305">
        <v>45992</v>
      </c>
      <c r="F309" s="302" t="s">
        <v>69</v>
      </c>
      <c r="G309" s="302" t="s">
        <v>70</v>
      </c>
      <c r="H309" s="302" t="s">
        <v>855</v>
      </c>
      <c r="I309" s="302" t="s">
        <v>178</v>
      </c>
      <c r="J309" s="302">
        <v>135500</v>
      </c>
      <c r="K309" s="302" t="s">
        <v>133</v>
      </c>
      <c r="L309" s="302">
        <v>21748837</v>
      </c>
      <c r="M309" s="302" t="s">
        <v>870</v>
      </c>
      <c r="N309" s="305">
        <v>41656</v>
      </c>
      <c r="O309" s="305">
        <v>41640</v>
      </c>
      <c r="P309" s="302" t="s">
        <v>880</v>
      </c>
    </row>
    <row r="310" spans="1:16">
      <c r="A310" s="303">
        <v>16</v>
      </c>
      <c r="B310" s="303">
        <v>199653.06</v>
      </c>
      <c r="C310" s="303">
        <v>20661.532157770798</v>
      </c>
      <c r="D310" s="304">
        <f t="shared" si="4"/>
        <v>178991.5278422292</v>
      </c>
      <c r="E310" s="305">
        <v>45992</v>
      </c>
      <c r="F310" s="302" t="s">
        <v>69</v>
      </c>
      <c r="G310" s="302" t="s">
        <v>70</v>
      </c>
      <c r="H310" s="302" t="s">
        <v>855</v>
      </c>
      <c r="I310" s="302" t="s">
        <v>178</v>
      </c>
      <c r="J310" s="302">
        <v>135500</v>
      </c>
      <c r="K310" s="302" t="s">
        <v>134</v>
      </c>
      <c r="L310" s="302">
        <v>21748802</v>
      </c>
      <c r="M310" s="302" t="s">
        <v>871</v>
      </c>
      <c r="N310" s="305">
        <v>41656</v>
      </c>
      <c r="O310" s="305">
        <v>41640</v>
      </c>
      <c r="P310" s="302" t="s">
        <v>880</v>
      </c>
    </row>
    <row r="311" spans="1:16">
      <c r="A311" s="303">
        <v>44</v>
      </c>
      <c r="B311" s="303">
        <v>753851.31</v>
      </c>
      <c r="C311" s="303">
        <v>78013.946211205795</v>
      </c>
      <c r="D311" s="304">
        <f t="shared" si="4"/>
        <v>675837.36378879426</v>
      </c>
      <c r="E311" s="305">
        <v>45992</v>
      </c>
      <c r="F311" s="302" t="s">
        <v>69</v>
      </c>
      <c r="G311" s="302" t="s">
        <v>70</v>
      </c>
      <c r="H311" s="302" t="s">
        <v>855</v>
      </c>
      <c r="I311" s="302" t="s">
        <v>178</v>
      </c>
      <c r="J311" s="302">
        <v>135500</v>
      </c>
      <c r="K311" s="302" t="s">
        <v>135</v>
      </c>
      <c r="L311" s="302">
        <v>21748830</v>
      </c>
      <c r="M311" s="302" t="s">
        <v>966</v>
      </c>
      <c r="N311" s="305">
        <v>41656</v>
      </c>
      <c r="O311" s="305">
        <v>41640</v>
      </c>
      <c r="P311" s="302" t="s">
        <v>880</v>
      </c>
    </row>
    <row r="312" spans="1:16">
      <c r="A312" s="303">
        <v>8</v>
      </c>
      <c r="B312" s="303">
        <v>63232.71</v>
      </c>
      <c r="C312" s="303">
        <v>5405.7270706011004</v>
      </c>
      <c r="D312" s="304">
        <f t="shared" si="4"/>
        <v>57826.982929398902</v>
      </c>
      <c r="E312" s="305">
        <v>45992</v>
      </c>
      <c r="F312" s="302" t="s">
        <v>69</v>
      </c>
      <c r="G312" s="302" t="s">
        <v>70</v>
      </c>
      <c r="H312" s="302" t="s">
        <v>855</v>
      </c>
      <c r="I312" s="302" t="s">
        <v>178</v>
      </c>
      <c r="J312" s="302">
        <v>135500</v>
      </c>
      <c r="K312" s="302" t="s">
        <v>135</v>
      </c>
      <c r="L312" s="302">
        <v>21741754</v>
      </c>
      <c r="M312" s="302" t="s">
        <v>872</v>
      </c>
      <c r="N312" s="305">
        <v>42552</v>
      </c>
      <c r="O312" s="305">
        <v>42370</v>
      </c>
      <c r="P312" s="302" t="s">
        <v>880</v>
      </c>
    </row>
    <row r="313" spans="1:16">
      <c r="A313" s="303">
        <v>3</v>
      </c>
      <c r="B313" s="303">
        <v>65846.720000000001</v>
      </c>
      <c r="C313" s="303">
        <v>3259.0089996063998</v>
      </c>
      <c r="D313" s="304">
        <f t="shared" si="4"/>
        <v>62587.711000393603</v>
      </c>
      <c r="E313" s="305">
        <v>45992</v>
      </c>
      <c r="F313" s="302" t="s">
        <v>69</v>
      </c>
      <c r="G313" s="302" t="s">
        <v>70</v>
      </c>
      <c r="H313" s="302" t="s">
        <v>855</v>
      </c>
      <c r="I313" s="302" t="s">
        <v>178</v>
      </c>
      <c r="J313" s="302">
        <v>135500</v>
      </c>
      <c r="K313" s="302" t="s">
        <v>135</v>
      </c>
      <c r="L313" s="302">
        <v>34777846</v>
      </c>
      <c r="M313" s="302" t="s">
        <v>872</v>
      </c>
      <c r="N313" s="305">
        <v>43950</v>
      </c>
      <c r="O313" s="305">
        <v>43831</v>
      </c>
      <c r="P313" s="302" t="s">
        <v>963</v>
      </c>
    </row>
    <row r="314" spans="1:16">
      <c r="A314" s="303">
        <v>3</v>
      </c>
      <c r="B314" s="303">
        <v>101595.24</v>
      </c>
      <c r="C314" s="303">
        <v>5942.5849745100004</v>
      </c>
      <c r="D314" s="304">
        <f t="shared" si="4"/>
        <v>95652.655025490007</v>
      </c>
      <c r="E314" s="305">
        <v>45992</v>
      </c>
      <c r="F314" s="302" t="s">
        <v>69</v>
      </c>
      <c r="G314" s="302" t="s">
        <v>70</v>
      </c>
      <c r="H314" s="302" t="s">
        <v>855</v>
      </c>
      <c r="I314" s="302" t="s">
        <v>178</v>
      </c>
      <c r="J314" s="302">
        <v>135500</v>
      </c>
      <c r="K314" s="302" t="s">
        <v>135</v>
      </c>
      <c r="L314" s="302">
        <v>29785421</v>
      </c>
      <c r="M314" s="302" t="s">
        <v>967</v>
      </c>
      <c r="N314" s="305">
        <v>43608</v>
      </c>
      <c r="O314" s="305">
        <v>43466</v>
      </c>
      <c r="P314" s="302" t="s">
        <v>968</v>
      </c>
    </row>
    <row r="315" spans="1:16">
      <c r="A315" s="303">
        <v>1</v>
      </c>
      <c r="B315" s="303">
        <v>498.92</v>
      </c>
      <c r="C315" s="303">
        <v>190.811480026</v>
      </c>
      <c r="D315" s="304">
        <f t="shared" si="4"/>
        <v>308.10851997400005</v>
      </c>
      <c r="E315" s="305">
        <v>45992</v>
      </c>
      <c r="F315" s="302" t="s">
        <v>69</v>
      </c>
      <c r="G315" s="302" t="s">
        <v>70</v>
      </c>
      <c r="H315" s="302" t="s">
        <v>855</v>
      </c>
      <c r="I315" s="302" t="s">
        <v>178</v>
      </c>
      <c r="J315" s="302">
        <v>135500</v>
      </c>
      <c r="K315" s="302" t="s">
        <v>86</v>
      </c>
      <c r="L315" s="302">
        <v>21750225</v>
      </c>
      <c r="M315" s="302" t="s">
        <v>885</v>
      </c>
      <c r="N315" s="305">
        <v>30498</v>
      </c>
      <c r="O315" s="305">
        <v>30498</v>
      </c>
      <c r="P315" s="302" t="s">
        <v>880</v>
      </c>
    </row>
    <row r="316" spans="1:16">
      <c r="A316" s="303">
        <v>0</v>
      </c>
      <c r="B316" s="303">
        <v>2163.0700000000002</v>
      </c>
      <c r="C316" s="303">
        <v>846.73643370679997</v>
      </c>
      <c r="D316" s="304">
        <f t="shared" si="4"/>
        <v>1316.3335662932002</v>
      </c>
      <c r="E316" s="305">
        <v>45992</v>
      </c>
      <c r="F316" s="302" t="s">
        <v>69</v>
      </c>
      <c r="G316" s="302" t="s">
        <v>70</v>
      </c>
      <c r="H316" s="302" t="s">
        <v>855</v>
      </c>
      <c r="I316" s="302" t="s">
        <v>178</v>
      </c>
      <c r="J316" s="302">
        <v>135500</v>
      </c>
      <c r="K316" s="302" t="s">
        <v>86</v>
      </c>
      <c r="L316" s="302">
        <v>21750206</v>
      </c>
      <c r="M316" s="302" t="s">
        <v>885</v>
      </c>
      <c r="N316" s="305">
        <v>30133</v>
      </c>
      <c r="O316" s="305">
        <v>30133</v>
      </c>
      <c r="P316" s="302" t="s">
        <v>880</v>
      </c>
    </row>
    <row r="317" spans="1:16">
      <c r="A317" s="303">
        <v>0</v>
      </c>
      <c r="B317" s="303">
        <v>0</v>
      </c>
      <c r="C317" s="303">
        <v>0</v>
      </c>
      <c r="D317" s="304">
        <f t="shared" si="4"/>
        <v>0</v>
      </c>
      <c r="E317" s="305">
        <v>45992</v>
      </c>
      <c r="F317" s="302" t="s">
        <v>69</v>
      </c>
      <c r="G317" s="302" t="s">
        <v>70</v>
      </c>
      <c r="H317" s="302" t="s">
        <v>855</v>
      </c>
      <c r="I317" s="302" t="s">
        <v>178</v>
      </c>
      <c r="J317" s="302">
        <v>135500</v>
      </c>
      <c r="K317" s="302" t="s">
        <v>86</v>
      </c>
      <c r="L317" s="302">
        <v>21750147</v>
      </c>
      <c r="M317" s="302" t="s">
        <v>885</v>
      </c>
      <c r="N317" s="305">
        <v>29768</v>
      </c>
      <c r="O317" s="305">
        <v>29768</v>
      </c>
      <c r="P317" s="302" t="s">
        <v>880</v>
      </c>
    </row>
    <row r="318" spans="1:16">
      <c r="A318" s="303">
        <v>1</v>
      </c>
      <c r="B318" s="303">
        <v>1112.1600000000001</v>
      </c>
      <c r="C318" s="303">
        <v>305.25102965280001</v>
      </c>
      <c r="D318" s="304">
        <f t="shared" si="4"/>
        <v>806.90897034720001</v>
      </c>
      <c r="E318" s="305">
        <v>45992</v>
      </c>
      <c r="F318" s="302" t="s">
        <v>69</v>
      </c>
      <c r="G318" s="302" t="s">
        <v>70</v>
      </c>
      <c r="H318" s="302" t="s">
        <v>855</v>
      </c>
      <c r="I318" s="302" t="s">
        <v>178</v>
      </c>
      <c r="J318" s="302">
        <v>135500</v>
      </c>
      <c r="K318" s="302" t="s">
        <v>86</v>
      </c>
      <c r="L318" s="302">
        <v>21748654</v>
      </c>
      <c r="M318" s="302" t="s">
        <v>885</v>
      </c>
      <c r="N318" s="305">
        <v>34881</v>
      </c>
      <c r="O318" s="305">
        <v>34881</v>
      </c>
      <c r="P318" s="302" t="s">
        <v>880</v>
      </c>
    </row>
    <row r="319" spans="1:16">
      <c r="A319" s="303">
        <v>2</v>
      </c>
      <c r="B319" s="303">
        <v>1946.26</v>
      </c>
      <c r="C319" s="303">
        <v>674.29575114679994</v>
      </c>
      <c r="D319" s="304">
        <f t="shared" si="4"/>
        <v>1271.9642488531999</v>
      </c>
      <c r="E319" s="305">
        <v>45992</v>
      </c>
      <c r="F319" s="302" t="s">
        <v>69</v>
      </c>
      <c r="G319" s="302" t="s">
        <v>70</v>
      </c>
      <c r="H319" s="302" t="s">
        <v>855</v>
      </c>
      <c r="I319" s="302" t="s">
        <v>178</v>
      </c>
      <c r="J319" s="302">
        <v>135500</v>
      </c>
      <c r="K319" s="302" t="s">
        <v>86</v>
      </c>
      <c r="L319" s="302">
        <v>21750251</v>
      </c>
      <c r="M319" s="302" t="s">
        <v>885</v>
      </c>
      <c r="N319" s="305">
        <v>31959</v>
      </c>
      <c r="O319" s="305">
        <v>31959</v>
      </c>
      <c r="P319" s="302" t="s">
        <v>880</v>
      </c>
    </row>
    <row r="320" spans="1:16">
      <c r="A320" s="303">
        <v>1</v>
      </c>
      <c r="B320" s="303">
        <v>4061.4300000000003</v>
      </c>
      <c r="C320" s="303">
        <v>1626.4010243862001</v>
      </c>
      <c r="D320" s="304">
        <f t="shared" si="4"/>
        <v>2435.0289756138</v>
      </c>
      <c r="E320" s="305">
        <v>45992</v>
      </c>
      <c r="F320" s="302" t="s">
        <v>69</v>
      </c>
      <c r="G320" s="302" t="s">
        <v>70</v>
      </c>
      <c r="H320" s="302" t="s">
        <v>855</v>
      </c>
      <c r="I320" s="302" t="s">
        <v>178</v>
      </c>
      <c r="J320" s="302">
        <v>135500</v>
      </c>
      <c r="K320" s="302" t="s">
        <v>86</v>
      </c>
      <c r="L320" s="302">
        <v>21750140</v>
      </c>
      <c r="M320" s="302" t="s">
        <v>885</v>
      </c>
      <c r="N320" s="305">
        <v>29768</v>
      </c>
      <c r="O320" s="305">
        <v>29768</v>
      </c>
      <c r="P320" s="302" t="s">
        <v>880</v>
      </c>
    </row>
    <row r="321" spans="1:16">
      <c r="A321" s="303">
        <v>1</v>
      </c>
      <c r="B321" s="303">
        <v>1244.42</v>
      </c>
      <c r="C321" s="303">
        <v>341.55201258860001</v>
      </c>
      <c r="D321" s="304">
        <f t="shared" si="4"/>
        <v>902.86798741140001</v>
      </c>
      <c r="E321" s="305">
        <v>45992</v>
      </c>
      <c r="F321" s="302" t="s">
        <v>69</v>
      </c>
      <c r="G321" s="302" t="s">
        <v>70</v>
      </c>
      <c r="H321" s="302" t="s">
        <v>855</v>
      </c>
      <c r="I321" s="302" t="s">
        <v>178</v>
      </c>
      <c r="J321" s="302">
        <v>135500</v>
      </c>
      <c r="K321" s="302" t="s">
        <v>86</v>
      </c>
      <c r="L321" s="302">
        <v>21748661</v>
      </c>
      <c r="M321" s="302" t="s">
        <v>885</v>
      </c>
      <c r="N321" s="305">
        <v>34881</v>
      </c>
      <c r="O321" s="305">
        <v>34881</v>
      </c>
      <c r="P321" s="302" t="s">
        <v>880</v>
      </c>
    </row>
    <row r="322" spans="1:16">
      <c r="A322" s="303">
        <v>6</v>
      </c>
      <c r="B322" s="303">
        <v>14605.880000000001</v>
      </c>
      <c r="C322" s="303">
        <v>5848.9296119992005</v>
      </c>
      <c r="D322" s="304">
        <f t="shared" si="4"/>
        <v>8756.9503880008015</v>
      </c>
      <c r="E322" s="305">
        <v>45992</v>
      </c>
      <c r="F322" s="302" t="s">
        <v>69</v>
      </c>
      <c r="G322" s="302" t="s">
        <v>70</v>
      </c>
      <c r="H322" s="302" t="s">
        <v>855</v>
      </c>
      <c r="I322" s="302" t="s">
        <v>178</v>
      </c>
      <c r="J322" s="302">
        <v>135500</v>
      </c>
      <c r="K322" s="302" t="s">
        <v>86</v>
      </c>
      <c r="L322" s="302">
        <v>21750187</v>
      </c>
      <c r="M322" s="302" t="s">
        <v>885</v>
      </c>
      <c r="N322" s="305">
        <v>29768</v>
      </c>
      <c r="O322" s="305">
        <v>29768</v>
      </c>
      <c r="P322" s="302" t="s">
        <v>880</v>
      </c>
    </row>
    <row r="323" spans="1:16">
      <c r="A323" s="303">
        <v>10</v>
      </c>
      <c r="B323" s="303">
        <v>34418.020000000004</v>
      </c>
      <c r="C323" s="303">
        <v>6659.06083752</v>
      </c>
      <c r="D323" s="304">
        <f t="shared" ref="D323:D386" si="5">+B323-C323</f>
        <v>27758.959162480005</v>
      </c>
      <c r="E323" s="305">
        <v>45992</v>
      </c>
      <c r="F323" s="302" t="s">
        <v>69</v>
      </c>
      <c r="G323" s="302" t="s">
        <v>70</v>
      </c>
      <c r="H323" s="302" t="s">
        <v>855</v>
      </c>
      <c r="I323" s="302" t="s">
        <v>178</v>
      </c>
      <c r="J323" s="302">
        <v>135500</v>
      </c>
      <c r="K323" s="302" t="s">
        <v>86</v>
      </c>
      <c r="L323" s="302">
        <v>21748734</v>
      </c>
      <c r="M323" s="302" t="s">
        <v>885</v>
      </c>
      <c r="N323" s="305">
        <v>38044</v>
      </c>
      <c r="O323" s="305">
        <v>37987</v>
      </c>
      <c r="P323" s="302" t="s">
        <v>880</v>
      </c>
    </row>
    <row r="324" spans="1:16">
      <c r="A324" s="303">
        <v>110</v>
      </c>
      <c r="B324" s="303">
        <v>45.54</v>
      </c>
      <c r="C324" s="303">
        <v>13.5267789888</v>
      </c>
      <c r="D324" s="304">
        <f t="shared" si="5"/>
        <v>32.013221011200002</v>
      </c>
      <c r="E324" s="305">
        <v>45992</v>
      </c>
      <c r="F324" s="302" t="s">
        <v>69</v>
      </c>
      <c r="G324" s="302" t="s">
        <v>70</v>
      </c>
      <c r="H324" s="302" t="s">
        <v>855</v>
      </c>
      <c r="I324" s="302" t="s">
        <v>178</v>
      </c>
      <c r="J324" s="302">
        <v>135600</v>
      </c>
      <c r="K324" s="302" t="s">
        <v>81</v>
      </c>
      <c r="L324" s="302">
        <v>21748748</v>
      </c>
      <c r="M324" s="302" t="s">
        <v>969</v>
      </c>
      <c r="N324" s="305">
        <v>38044</v>
      </c>
      <c r="O324" s="305">
        <v>37987</v>
      </c>
      <c r="P324" s="302" t="s">
        <v>880</v>
      </c>
    </row>
    <row r="325" spans="1:16">
      <c r="A325" s="303">
        <v>1206</v>
      </c>
      <c r="B325" s="303">
        <v>49613.69</v>
      </c>
      <c r="C325" s="303">
        <v>4455.3048967679006</v>
      </c>
      <c r="D325" s="304">
        <f t="shared" si="5"/>
        <v>45158.385103232104</v>
      </c>
      <c r="E325" s="305">
        <v>45992</v>
      </c>
      <c r="F325" s="302" t="s">
        <v>69</v>
      </c>
      <c r="G325" s="302" t="s">
        <v>70</v>
      </c>
      <c r="H325" s="302" t="s">
        <v>855</v>
      </c>
      <c r="I325" s="302" t="s">
        <v>178</v>
      </c>
      <c r="J325" s="302">
        <v>135600</v>
      </c>
      <c r="K325" s="302" t="s">
        <v>127</v>
      </c>
      <c r="L325" s="302">
        <v>29785451</v>
      </c>
      <c r="M325" s="302" t="s">
        <v>873</v>
      </c>
      <c r="N325" s="305">
        <v>43608</v>
      </c>
      <c r="O325" s="305">
        <v>43466</v>
      </c>
      <c r="P325" s="302" t="s">
        <v>968</v>
      </c>
    </row>
    <row r="326" spans="1:16">
      <c r="A326" s="303">
        <v>56194</v>
      </c>
      <c r="B326" s="303">
        <v>545603.04</v>
      </c>
      <c r="C326" s="303">
        <v>86683.648697380806</v>
      </c>
      <c r="D326" s="304">
        <f t="shared" si="5"/>
        <v>458919.39130261925</v>
      </c>
      <c r="E326" s="305">
        <v>45992</v>
      </c>
      <c r="F326" s="302" t="s">
        <v>69</v>
      </c>
      <c r="G326" s="302" t="s">
        <v>70</v>
      </c>
      <c r="H326" s="302" t="s">
        <v>855</v>
      </c>
      <c r="I326" s="302" t="s">
        <v>178</v>
      </c>
      <c r="J326" s="302">
        <v>135600</v>
      </c>
      <c r="K326" s="302" t="s">
        <v>127</v>
      </c>
      <c r="L326" s="302">
        <v>21748823</v>
      </c>
      <c r="M326" s="302" t="s">
        <v>873</v>
      </c>
      <c r="N326" s="305">
        <v>41656</v>
      </c>
      <c r="O326" s="305">
        <v>41640</v>
      </c>
      <c r="P326" s="302" t="s">
        <v>880</v>
      </c>
    </row>
    <row r="327" spans="1:16">
      <c r="A327" s="303">
        <v>76</v>
      </c>
      <c r="B327" s="303">
        <v>2099.9299999999998</v>
      </c>
      <c r="C327" s="303">
        <v>884.84427020780004</v>
      </c>
      <c r="D327" s="304">
        <f t="shared" si="5"/>
        <v>1215.0857297921998</v>
      </c>
      <c r="E327" s="305">
        <v>45992</v>
      </c>
      <c r="F327" s="302" t="s">
        <v>69</v>
      </c>
      <c r="G327" s="302" t="s">
        <v>70</v>
      </c>
      <c r="H327" s="302" t="s">
        <v>855</v>
      </c>
      <c r="I327" s="302" t="s">
        <v>178</v>
      </c>
      <c r="J327" s="302">
        <v>135600</v>
      </c>
      <c r="K327" s="302" t="s">
        <v>179</v>
      </c>
      <c r="L327" s="302">
        <v>21748675</v>
      </c>
      <c r="M327" s="302" t="s">
        <v>970</v>
      </c>
      <c r="N327" s="305">
        <v>34881</v>
      </c>
      <c r="O327" s="305">
        <v>34881</v>
      </c>
      <c r="P327" s="302" t="s">
        <v>880</v>
      </c>
    </row>
    <row r="328" spans="1:16">
      <c r="A328" s="303">
        <v>23697</v>
      </c>
      <c r="B328" s="303">
        <v>76046.990000000005</v>
      </c>
      <c r="C328" s="303">
        <v>46752.477262979402</v>
      </c>
      <c r="D328" s="304">
        <f t="shared" si="5"/>
        <v>29294.512737020603</v>
      </c>
      <c r="E328" s="305">
        <v>45992</v>
      </c>
      <c r="F328" s="302" t="s">
        <v>69</v>
      </c>
      <c r="G328" s="302" t="s">
        <v>70</v>
      </c>
      <c r="H328" s="302" t="s">
        <v>855</v>
      </c>
      <c r="I328" s="302" t="s">
        <v>178</v>
      </c>
      <c r="J328" s="302">
        <v>135600</v>
      </c>
      <c r="K328" s="302" t="s">
        <v>91</v>
      </c>
      <c r="L328" s="302">
        <v>21750180</v>
      </c>
      <c r="M328" s="302" t="s">
        <v>971</v>
      </c>
      <c r="N328" s="305">
        <v>29768</v>
      </c>
      <c r="O328" s="305">
        <v>29768</v>
      </c>
      <c r="P328" s="302" t="s">
        <v>880</v>
      </c>
    </row>
    <row r="329" spans="1:16">
      <c r="A329" s="303">
        <v>405</v>
      </c>
      <c r="B329" s="303">
        <v>14217.7</v>
      </c>
      <c r="C329" s="303">
        <v>1276.7481804070001</v>
      </c>
      <c r="D329" s="304">
        <f t="shared" si="5"/>
        <v>12940.951819593001</v>
      </c>
      <c r="E329" s="305">
        <v>45992</v>
      </c>
      <c r="F329" s="302" t="s">
        <v>69</v>
      </c>
      <c r="G329" s="302" t="s">
        <v>70</v>
      </c>
      <c r="H329" s="302" t="s">
        <v>855</v>
      </c>
      <c r="I329" s="302" t="s">
        <v>178</v>
      </c>
      <c r="J329" s="302">
        <v>135600</v>
      </c>
      <c r="K329" s="302" t="s">
        <v>129</v>
      </c>
      <c r="L329" s="302">
        <v>29785373</v>
      </c>
      <c r="M329" s="302" t="s">
        <v>874</v>
      </c>
      <c r="N329" s="305">
        <v>43608</v>
      </c>
      <c r="O329" s="305">
        <v>43466</v>
      </c>
      <c r="P329" s="302" t="s">
        <v>968</v>
      </c>
    </row>
    <row r="330" spans="1:16">
      <c r="A330" s="303">
        <v>25500</v>
      </c>
      <c r="B330" s="303">
        <v>172688.36000000002</v>
      </c>
      <c r="C330" s="303">
        <v>27436.168853397201</v>
      </c>
      <c r="D330" s="304">
        <f t="shared" si="5"/>
        <v>145252.19114660283</v>
      </c>
      <c r="E330" s="305">
        <v>45992</v>
      </c>
      <c r="F330" s="302" t="s">
        <v>69</v>
      </c>
      <c r="G330" s="302" t="s">
        <v>70</v>
      </c>
      <c r="H330" s="302" t="s">
        <v>855</v>
      </c>
      <c r="I330" s="302" t="s">
        <v>178</v>
      </c>
      <c r="J330" s="302">
        <v>135600</v>
      </c>
      <c r="K330" s="302" t="s">
        <v>129</v>
      </c>
      <c r="L330" s="302">
        <v>21748809</v>
      </c>
      <c r="M330" s="302" t="s">
        <v>972</v>
      </c>
      <c r="N330" s="305">
        <v>41656</v>
      </c>
      <c r="O330" s="305">
        <v>41640</v>
      </c>
      <c r="P330" s="302" t="s">
        <v>880</v>
      </c>
    </row>
    <row r="331" spans="1:16">
      <c r="A331" s="303">
        <v>6</v>
      </c>
      <c r="B331" s="303">
        <v>4846.0200000000004</v>
      </c>
      <c r="C331" s="303">
        <v>2041.9599845292</v>
      </c>
      <c r="D331" s="304">
        <f t="shared" si="5"/>
        <v>2804.0600154708004</v>
      </c>
      <c r="E331" s="305">
        <v>45992</v>
      </c>
      <c r="F331" s="302" t="s">
        <v>69</v>
      </c>
      <c r="G331" s="302" t="s">
        <v>70</v>
      </c>
      <c r="H331" s="302" t="s">
        <v>855</v>
      </c>
      <c r="I331" s="302" t="s">
        <v>178</v>
      </c>
      <c r="J331" s="302">
        <v>135600</v>
      </c>
      <c r="K331" s="302" t="s">
        <v>98</v>
      </c>
      <c r="L331" s="302">
        <v>21748689</v>
      </c>
      <c r="M331" s="302" t="s">
        <v>909</v>
      </c>
      <c r="N331" s="305">
        <v>34881</v>
      </c>
      <c r="O331" s="305">
        <v>34881</v>
      </c>
      <c r="P331" s="302" t="s">
        <v>880</v>
      </c>
    </row>
    <row r="332" spans="1:16">
      <c r="A332" s="303">
        <v>18</v>
      </c>
      <c r="B332" s="303">
        <v>27693.93</v>
      </c>
      <c r="C332" s="303">
        <v>4399.9221470061002</v>
      </c>
      <c r="D332" s="304">
        <f t="shared" si="5"/>
        <v>23294.007852993898</v>
      </c>
      <c r="E332" s="305">
        <v>45992</v>
      </c>
      <c r="F332" s="302" t="s">
        <v>69</v>
      </c>
      <c r="G332" s="302" t="s">
        <v>70</v>
      </c>
      <c r="H332" s="302" t="s">
        <v>855</v>
      </c>
      <c r="I332" s="302" t="s">
        <v>178</v>
      </c>
      <c r="J332" s="302">
        <v>135600</v>
      </c>
      <c r="K332" s="302" t="s">
        <v>98</v>
      </c>
      <c r="L332" s="302">
        <v>21748774</v>
      </c>
      <c r="M332" s="302" t="s">
        <v>909</v>
      </c>
      <c r="N332" s="305">
        <v>41656</v>
      </c>
      <c r="O332" s="305">
        <v>41640</v>
      </c>
      <c r="P332" s="302" t="s">
        <v>880</v>
      </c>
    </row>
    <row r="333" spans="1:16">
      <c r="A333" s="303">
        <v>9</v>
      </c>
      <c r="B333" s="303">
        <v>5962.55</v>
      </c>
      <c r="C333" s="303">
        <v>1771.0605195359999</v>
      </c>
      <c r="D333" s="304">
        <f t="shared" si="5"/>
        <v>4191.4894804640007</v>
      </c>
      <c r="E333" s="305">
        <v>45992</v>
      </c>
      <c r="F333" s="302" t="s">
        <v>69</v>
      </c>
      <c r="G333" s="302" t="s">
        <v>70</v>
      </c>
      <c r="H333" s="302" t="s">
        <v>855</v>
      </c>
      <c r="I333" s="302" t="s">
        <v>178</v>
      </c>
      <c r="J333" s="302">
        <v>135600</v>
      </c>
      <c r="K333" s="302" t="s">
        <v>98</v>
      </c>
      <c r="L333" s="302">
        <v>21748703</v>
      </c>
      <c r="M333" s="302" t="s">
        <v>909</v>
      </c>
      <c r="N333" s="305">
        <v>38018</v>
      </c>
      <c r="O333" s="305">
        <v>37987</v>
      </c>
      <c r="P333" s="302" t="s">
        <v>880</v>
      </c>
    </row>
    <row r="334" spans="1:16">
      <c r="A334" s="303">
        <v>3271</v>
      </c>
      <c r="B334" s="303">
        <v>3599.87</v>
      </c>
      <c r="C334" s="303">
        <v>2213.1426940721999</v>
      </c>
      <c r="D334" s="304">
        <f t="shared" si="5"/>
        <v>1386.7273059278</v>
      </c>
      <c r="E334" s="305">
        <v>45992</v>
      </c>
      <c r="F334" s="302" t="s">
        <v>69</v>
      </c>
      <c r="G334" s="302" t="s">
        <v>70</v>
      </c>
      <c r="H334" s="302" t="s">
        <v>855</v>
      </c>
      <c r="I334" s="302" t="s">
        <v>178</v>
      </c>
      <c r="J334" s="302">
        <v>135600</v>
      </c>
      <c r="K334" s="302" t="s">
        <v>99</v>
      </c>
      <c r="L334" s="302">
        <v>21750199</v>
      </c>
      <c r="M334" s="302" t="s">
        <v>973</v>
      </c>
      <c r="N334" s="305">
        <v>29768</v>
      </c>
      <c r="O334" s="305">
        <v>29768</v>
      </c>
      <c r="P334" s="302" t="s">
        <v>880</v>
      </c>
    </row>
    <row r="335" spans="1:16">
      <c r="A335" s="303">
        <v>405</v>
      </c>
      <c r="B335" s="303">
        <v>3147.1</v>
      </c>
      <c r="C335" s="303">
        <v>282.609296761</v>
      </c>
      <c r="D335" s="304">
        <f t="shared" si="5"/>
        <v>2864.4907032390001</v>
      </c>
      <c r="E335" s="305">
        <v>45992</v>
      </c>
      <c r="F335" s="302" t="s">
        <v>69</v>
      </c>
      <c r="G335" s="302" t="s">
        <v>70</v>
      </c>
      <c r="H335" s="302" t="s">
        <v>855</v>
      </c>
      <c r="I335" s="302" t="s">
        <v>178</v>
      </c>
      <c r="J335" s="302">
        <v>135600</v>
      </c>
      <c r="K335" s="302" t="s">
        <v>99</v>
      </c>
      <c r="L335" s="302">
        <v>29785361</v>
      </c>
      <c r="M335" s="302" t="s">
        <v>876</v>
      </c>
      <c r="N335" s="305">
        <v>43608</v>
      </c>
      <c r="O335" s="305">
        <v>43466</v>
      </c>
      <c r="P335" s="302" t="s">
        <v>968</v>
      </c>
    </row>
    <row r="336" spans="1:16">
      <c r="A336" s="303">
        <v>12800</v>
      </c>
      <c r="B336" s="303">
        <v>54946.340000000004</v>
      </c>
      <c r="C336" s="303">
        <v>8729.697022521801</v>
      </c>
      <c r="D336" s="304">
        <f t="shared" si="5"/>
        <v>46216.642977478201</v>
      </c>
      <c r="E336" s="305">
        <v>45992</v>
      </c>
      <c r="F336" s="302" t="s">
        <v>69</v>
      </c>
      <c r="G336" s="302" t="s">
        <v>70</v>
      </c>
      <c r="H336" s="302" t="s">
        <v>855</v>
      </c>
      <c r="I336" s="302" t="s">
        <v>178</v>
      </c>
      <c r="J336" s="302">
        <v>135600</v>
      </c>
      <c r="K336" s="302" t="s">
        <v>99</v>
      </c>
      <c r="L336" s="302">
        <v>21748788</v>
      </c>
      <c r="M336" s="302" t="s">
        <v>974</v>
      </c>
      <c r="N336" s="305">
        <v>41656</v>
      </c>
      <c r="O336" s="305">
        <v>41640</v>
      </c>
      <c r="P336" s="302" t="s">
        <v>880</v>
      </c>
    </row>
    <row r="337" spans="1:16">
      <c r="A337" s="303">
        <v>9</v>
      </c>
      <c r="B337" s="303">
        <v>334.46</v>
      </c>
      <c r="C337" s="303">
        <v>99.344894611200004</v>
      </c>
      <c r="D337" s="304">
        <f t="shared" si="5"/>
        <v>235.11510538879998</v>
      </c>
      <c r="E337" s="305">
        <v>45992</v>
      </c>
      <c r="F337" s="302" t="s">
        <v>69</v>
      </c>
      <c r="G337" s="302" t="s">
        <v>70</v>
      </c>
      <c r="H337" s="302" t="s">
        <v>855</v>
      </c>
      <c r="I337" s="302" t="s">
        <v>178</v>
      </c>
      <c r="J337" s="302">
        <v>135600</v>
      </c>
      <c r="K337" s="302" t="s">
        <v>92</v>
      </c>
      <c r="L337" s="302">
        <v>21748710</v>
      </c>
      <c r="M337" s="302" t="s">
        <v>948</v>
      </c>
      <c r="N337" s="305">
        <v>38018</v>
      </c>
      <c r="O337" s="305">
        <v>37987</v>
      </c>
      <c r="P337" s="302" t="s">
        <v>880</v>
      </c>
    </row>
    <row r="338" spans="1:16">
      <c r="A338" s="303">
        <v>103</v>
      </c>
      <c r="B338" s="303">
        <v>41796.25</v>
      </c>
      <c r="C338" s="303">
        <v>6640.4531981125001</v>
      </c>
      <c r="D338" s="304">
        <f t="shared" si="5"/>
        <v>35155.796801887496</v>
      </c>
      <c r="E338" s="305">
        <v>45992</v>
      </c>
      <c r="F338" s="302" t="s">
        <v>69</v>
      </c>
      <c r="G338" s="302" t="s">
        <v>70</v>
      </c>
      <c r="H338" s="302" t="s">
        <v>855</v>
      </c>
      <c r="I338" s="302" t="s">
        <v>178</v>
      </c>
      <c r="J338" s="302">
        <v>135600</v>
      </c>
      <c r="K338" s="302" t="s">
        <v>92</v>
      </c>
      <c r="L338" s="302">
        <v>21748795</v>
      </c>
      <c r="M338" s="302" t="s">
        <v>948</v>
      </c>
      <c r="N338" s="305">
        <v>41656</v>
      </c>
      <c r="O338" s="305">
        <v>41640</v>
      </c>
      <c r="P338" s="302" t="s">
        <v>880</v>
      </c>
    </row>
    <row r="339" spans="1:16">
      <c r="A339" s="303">
        <v>24</v>
      </c>
      <c r="B339" s="303">
        <v>1396</v>
      </c>
      <c r="C339" s="303">
        <v>183.21945787999999</v>
      </c>
      <c r="D339" s="304">
        <f t="shared" si="5"/>
        <v>1212.7805421200001</v>
      </c>
      <c r="E339" s="305">
        <v>45992</v>
      </c>
      <c r="F339" s="302" t="s">
        <v>69</v>
      </c>
      <c r="G339" s="302" t="s">
        <v>70</v>
      </c>
      <c r="H339" s="302" t="s">
        <v>855</v>
      </c>
      <c r="I339" s="302" t="s">
        <v>178</v>
      </c>
      <c r="J339" s="302">
        <v>135600</v>
      </c>
      <c r="K339" s="302" t="s">
        <v>92</v>
      </c>
      <c r="L339" s="302">
        <v>21741761</v>
      </c>
      <c r="M339" s="302" t="s">
        <v>877</v>
      </c>
      <c r="N339" s="305">
        <v>42552</v>
      </c>
      <c r="O339" s="305">
        <v>42370</v>
      </c>
      <c r="P339" s="302" t="s">
        <v>880</v>
      </c>
    </row>
    <row r="340" spans="1:16">
      <c r="A340" s="303">
        <v>1</v>
      </c>
      <c r="B340" s="303">
        <v>161.51</v>
      </c>
      <c r="C340" s="303">
        <v>-6.0647004999999999E-3</v>
      </c>
      <c r="D340" s="304">
        <f t="shared" si="5"/>
        <v>161.51606470049998</v>
      </c>
      <c r="E340" s="305">
        <v>45992</v>
      </c>
      <c r="F340" s="302" t="s">
        <v>69</v>
      </c>
      <c r="G340" s="302" t="s">
        <v>70</v>
      </c>
      <c r="H340" s="302" t="s">
        <v>855</v>
      </c>
      <c r="I340" s="302" t="s">
        <v>181</v>
      </c>
      <c r="J340" s="302">
        <v>135002</v>
      </c>
      <c r="K340" s="302" t="s">
        <v>107</v>
      </c>
      <c r="L340" s="302">
        <v>21744620</v>
      </c>
      <c r="M340" s="302" t="s">
        <v>977</v>
      </c>
      <c r="N340" s="305">
        <v>20271</v>
      </c>
      <c r="O340" s="305">
        <v>20271</v>
      </c>
      <c r="P340" s="302" t="s">
        <v>880</v>
      </c>
    </row>
    <row r="341" spans="1:16">
      <c r="A341" s="303">
        <v>1</v>
      </c>
      <c r="B341" s="303">
        <v>15.38</v>
      </c>
      <c r="C341" s="303">
        <v>-5.7751899999999997E-4</v>
      </c>
      <c r="D341" s="304">
        <f t="shared" si="5"/>
        <v>15.380577519000001</v>
      </c>
      <c r="E341" s="305">
        <v>45992</v>
      </c>
      <c r="F341" s="302" t="s">
        <v>69</v>
      </c>
      <c r="G341" s="302" t="s">
        <v>70</v>
      </c>
      <c r="H341" s="302" t="s">
        <v>855</v>
      </c>
      <c r="I341" s="302" t="s">
        <v>181</v>
      </c>
      <c r="J341" s="302">
        <v>135002</v>
      </c>
      <c r="K341" s="302" t="s">
        <v>107</v>
      </c>
      <c r="L341" s="302">
        <v>21744600</v>
      </c>
      <c r="M341" s="302" t="s">
        <v>959</v>
      </c>
      <c r="N341" s="305">
        <v>20271</v>
      </c>
      <c r="O341" s="305">
        <v>20271</v>
      </c>
      <c r="P341" s="302" t="s">
        <v>880</v>
      </c>
    </row>
    <row r="342" spans="1:16">
      <c r="A342" s="303">
        <v>1</v>
      </c>
      <c r="B342" s="303">
        <v>92.3</v>
      </c>
      <c r="C342" s="303">
        <v>-3.4658650000000003E-3</v>
      </c>
      <c r="D342" s="304">
        <f t="shared" si="5"/>
        <v>92.303465864999993</v>
      </c>
      <c r="E342" s="305">
        <v>45992</v>
      </c>
      <c r="F342" s="302" t="s">
        <v>69</v>
      </c>
      <c r="G342" s="302" t="s">
        <v>70</v>
      </c>
      <c r="H342" s="302" t="s">
        <v>855</v>
      </c>
      <c r="I342" s="302" t="s">
        <v>181</v>
      </c>
      <c r="J342" s="302">
        <v>135002</v>
      </c>
      <c r="K342" s="302" t="s">
        <v>107</v>
      </c>
      <c r="L342" s="302">
        <v>21744634</v>
      </c>
      <c r="M342" s="302" t="s">
        <v>983</v>
      </c>
      <c r="N342" s="305">
        <v>20271</v>
      </c>
      <c r="O342" s="305">
        <v>20271</v>
      </c>
      <c r="P342" s="302" t="s">
        <v>880</v>
      </c>
    </row>
    <row r="343" spans="1:16">
      <c r="A343" s="303">
        <v>1</v>
      </c>
      <c r="B343" s="303">
        <v>15.38</v>
      </c>
      <c r="C343" s="303">
        <v>-5.7751899999999997E-4</v>
      </c>
      <c r="D343" s="304">
        <f t="shared" si="5"/>
        <v>15.380577519000001</v>
      </c>
      <c r="E343" s="305">
        <v>45992</v>
      </c>
      <c r="F343" s="302" t="s">
        <v>69</v>
      </c>
      <c r="G343" s="302" t="s">
        <v>70</v>
      </c>
      <c r="H343" s="302" t="s">
        <v>855</v>
      </c>
      <c r="I343" s="302" t="s">
        <v>181</v>
      </c>
      <c r="J343" s="302">
        <v>135002</v>
      </c>
      <c r="K343" s="302" t="s">
        <v>107</v>
      </c>
      <c r="L343" s="302">
        <v>21744639</v>
      </c>
      <c r="M343" s="302" t="s">
        <v>982</v>
      </c>
      <c r="N343" s="305">
        <v>20271</v>
      </c>
      <c r="O343" s="305">
        <v>20271</v>
      </c>
      <c r="P343" s="302" t="s">
        <v>880</v>
      </c>
    </row>
    <row r="344" spans="1:16">
      <c r="A344" s="303">
        <v>1</v>
      </c>
      <c r="B344" s="303">
        <v>461.5</v>
      </c>
      <c r="C344" s="303">
        <v>-1.6078660000000002E-2</v>
      </c>
      <c r="D344" s="304">
        <f t="shared" si="5"/>
        <v>461.51607866000001</v>
      </c>
      <c r="E344" s="305">
        <v>45992</v>
      </c>
      <c r="F344" s="302" t="s">
        <v>69</v>
      </c>
      <c r="G344" s="302" t="s">
        <v>70</v>
      </c>
      <c r="H344" s="302" t="s">
        <v>855</v>
      </c>
      <c r="I344" s="302" t="s">
        <v>181</v>
      </c>
      <c r="J344" s="302">
        <v>135002</v>
      </c>
      <c r="K344" s="302" t="s">
        <v>107</v>
      </c>
      <c r="L344" s="302">
        <v>21744724</v>
      </c>
      <c r="M344" s="302" t="s">
        <v>984</v>
      </c>
      <c r="N344" s="305">
        <v>25385</v>
      </c>
      <c r="O344" s="305">
        <v>25385</v>
      </c>
      <c r="P344" s="302" t="s">
        <v>880</v>
      </c>
    </row>
    <row r="345" spans="1:16">
      <c r="A345" s="303">
        <v>1</v>
      </c>
      <c r="B345" s="303">
        <v>10.26</v>
      </c>
      <c r="C345" s="303">
        <v>-3.85263E-4</v>
      </c>
      <c r="D345" s="304">
        <f t="shared" si="5"/>
        <v>10.260385263</v>
      </c>
      <c r="E345" s="305">
        <v>45992</v>
      </c>
      <c r="F345" s="302" t="s">
        <v>69</v>
      </c>
      <c r="G345" s="302" t="s">
        <v>70</v>
      </c>
      <c r="H345" s="302" t="s">
        <v>855</v>
      </c>
      <c r="I345" s="302" t="s">
        <v>181</v>
      </c>
      <c r="J345" s="302">
        <v>135002</v>
      </c>
      <c r="K345" s="302" t="s">
        <v>107</v>
      </c>
      <c r="L345" s="302">
        <v>21744610</v>
      </c>
      <c r="M345" s="302" t="s">
        <v>975</v>
      </c>
      <c r="N345" s="305">
        <v>20271</v>
      </c>
      <c r="O345" s="305">
        <v>20271</v>
      </c>
      <c r="P345" s="302" t="s">
        <v>880</v>
      </c>
    </row>
    <row r="346" spans="1:16">
      <c r="A346" s="303">
        <v>1</v>
      </c>
      <c r="B346" s="303">
        <v>22.97</v>
      </c>
      <c r="C346" s="303">
        <v>-8.6252350000000008E-4</v>
      </c>
      <c r="D346" s="304">
        <f t="shared" si="5"/>
        <v>22.970862523499999</v>
      </c>
      <c r="E346" s="305">
        <v>45992</v>
      </c>
      <c r="F346" s="302" t="s">
        <v>69</v>
      </c>
      <c r="G346" s="302" t="s">
        <v>70</v>
      </c>
      <c r="H346" s="302" t="s">
        <v>855</v>
      </c>
      <c r="I346" s="302" t="s">
        <v>181</v>
      </c>
      <c r="J346" s="302">
        <v>135002</v>
      </c>
      <c r="K346" s="302" t="s">
        <v>107</v>
      </c>
      <c r="L346" s="302">
        <v>21744615</v>
      </c>
      <c r="M346" s="302" t="s">
        <v>979</v>
      </c>
      <c r="N346" s="305">
        <v>20271</v>
      </c>
      <c r="O346" s="305">
        <v>20271</v>
      </c>
      <c r="P346" s="302" t="s">
        <v>880</v>
      </c>
    </row>
    <row r="347" spans="1:16">
      <c r="A347" s="303">
        <v>3</v>
      </c>
      <c r="B347" s="303">
        <v>138.85</v>
      </c>
      <c r="C347" s="303">
        <v>-5.2138175000000005E-3</v>
      </c>
      <c r="D347" s="304">
        <f t="shared" si="5"/>
        <v>138.85521381749999</v>
      </c>
      <c r="E347" s="305">
        <v>45992</v>
      </c>
      <c r="F347" s="302" t="s">
        <v>69</v>
      </c>
      <c r="G347" s="302" t="s">
        <v>70</v>
      </c>
      <c r="H347" s="302" t="s">
        <v>855</v>
      </c>
      <c r="I347" s="302" t="s">
        <v>181</v>
      </c>
      <c r="J347" s="302">
        <v>135002</v>
      </c>
      <c r="K347" s="302" t="s">
        <v>107</v>
      </c>
      <c r="L347" s="302">
        <v>21744627</v>
      </c>
      <c r="M347" s="302" t="s">
        <v>981</v>
      </c>
      <c r="N347" s="305">
        <v>20271</v>
      </c>
      <c r="O347" s="305">
        <v>20271</v>
      </c>
      <c r="P347" s="302" t="s">
        <v>880</v>
      </c>
    </row>
    <row r="348" spans="1:16">
      <c r="A348" s="303">
        <v>2</v>
      </c>
      <c r="B348" s="303">
        <v>82.02</v>
      </c>
      <c r="C348" s="303">
        <v>-3.0798510000000002E-3</v>
      </c>
      <c r="D348" s="304">
        <f t="shared" si="5"/>
        <v>82.023079850999991</v>
      </c>
      <c r="E348" s="305">
        <v>45992</v>
      </c>
      <c r="F348" s="302" t="s">
        <v>69</v>
      </c>
      <c r="G348" s="302" t="s">
        <v>70</v>
      </c>
      <c r="H348" s="302" t="s">
        <v>855</v>
      </c>
      <c r="I348" s="302" t="s">
        <v>181</v>
      </c>
      <c r="J348" s="302">
        <v>135002</v>
      </c>
      <c r="K348" s="302" t="s">
        <v>107</v>
      </c>
      <c r="L348" s="302">
        <v>21744605</v>
      </c>
      <c r="M348" s="302" t="s">
        <v>978</v>
      </c>
      <c r="N348" s="305">
        <v>20271</v>
      </c>
      <c r="O348" s="305">
        <v>20271</v>
      </c>
      <c r="P348" s="302" t="s">
        <v>880</v>
      </c>
    </row>
    <row r="349" spans="1:16">
      <c r="A349" s="303">
        <v>1</v>
      </c>
      <c r="B349" s="303">
        <v>15.38</v>
      </c>
      <c r="C349" s="303">
        <v>-5.7751899999999997E-4</v>
      </c>
      <c r="D349" s="304">
        <f t="shared" si="5"/>
        <v>15.380577519000001</v>
      </c>
      <c r="E349" s="305">
        <v>45992</v>
      </c>
      <c r="F349" s="302" t="s">
        <v>69</v>
      </c>
      <c r="G349" s="302" t="s">
        <v>70</v>
      </c>
      <c r="H349" s="302" t="s">
        <v>855</v>
      </c>
      <c r="I349" s="302" t="s">
        <v>181</v>
      </c>
      <c r="J349" s="302">
        <v>135002</v>
      </c>
      <c r="K349" s="302" t="s">
        <v>107</v>
      </c>
      <c r="L349" s="302">
        <v>21744644</v>
      </c>
      <c r="M349" s="302" t="s">
        <v>980</v>
      </c>
      <c r="N349" s="305">
        <v>20271</v>
      </c>
      <c r="O349" s="305">
        <v>20271</v>
      </c>
      <c r="P349" s="302" t="s">
        <v>880</v>
      </c>
    </row>
    <row r="350" spans="1:16">
      <c r="A350" s="303">
        <v>2</v>
      </c>
      <c r="B350" s="303">
        <v>471.8</v>
      </c>
      <c r="C350" s="303">
        <v>-1.771609E-2</v>
      </c>
      <c r="D350" s="304">
        <f t="shared" si="5"/>
        <v>471.81771609000003</v>
      </c>
      <c r="E350" s="305">
        <v>45992</v>
      </c>
      <c r="F350" s="302" t="s">
        <v>69</v>
      </c>
      <c r="G350" s="302" t="s">
        <v>70</v>
      </c>
      <c r="H350" s="302" t="s">
        <v>855</v>
      </c>
      <c r="I350" s="302" t="s">
        <v>181</v>
      </c>
      <c r="J350" s="302">
        <v>135002</v>
      </c>
      <c r="K350" s="302" t="s">
        <v>107</v>
      </c>
      <c r="L350" s="302">
        <v>21744649</v>
      </c>
      <c r="M350" s="302" t="s">
        <v>976</v>
      </c>
      <c r="N350" s="305">
        <v>20271</v>
      </c>
      <c r="O350" s="305">
        <v>20271</v>
      </c>
      <c r="P350" s="302" t="s">
        <v>880</v>
      </c>
    </row>
    <row r="351" spans="1:16">
      <c r="A351" s="303">
        <v>0</v>
      </c>
      <c r="B351" s="303">
        <v>12.83</v>
      </c>
      <c r="C351" s="303">
        <v>3.8677655429</v>
      </c>
      <c r="D351" s="304">
        <f t="shared" si="5"/>
        <v>8.9622344570999992</v>
      </c>
      <c r="E351" s="305">
        <v>45992</v>
      </c>
      <c r="F351" s="302" t="s">
        <v>69</v>
      </c>
      <c r="G351" s="302" t="s">
        <v>70</v>
      </c>
      <c r="H351" s="302" t="s">
        <v>855</v>
      </c>
      <c r="I351" s="302" t="s">
        <v>181</v>
      </c>
      <c r="J351" s="302">
        <v>135500</v>
      </c>
      <c r="K351" s="302" t="s">
        <v>83</v>
      </c>
      <c r="L351" s="302">
        <v>21744888</v>
      </c>
      <c r="M351" s="302" t="s">
        <v>879</v>
      </c>
      <c r="N351" s="305">
        <v>33786</v>
      </c>
      <c r="O351" s="305">
        <v>33786</v>
      </c>
      <c r="P351" s="302" t="s">
        <v>880</v>
      </c>
    </row>
    <row r="352" spans="1:16">
      <c r="A352" s="303">
        <v>2</v>
      </c>
      <c r="B352" s="303">
        <v>387.2</v>
      </c>
      <c r="C352" s="303">
        <v>168.99194153600001</v>
      </c>
      <c r="D352" s="304">
        <f t="shared" si="5"/>
        <v>218.20805846399998</v>
      </c>
      <c r="E352" s="305">
        <v>45992</v>
      </c>
      <c r="F352" s="302" t="s">
        <v>69</v>
      </c>
      <c r="G352" s="302" t="s">
        <v>70</v>
      </c>
      <c r="H352" s="302" t="s">
        <v>855</v>
      </c>
      <c r="I352" s="302" t="s">
        <v>181</v>
      </c>
      <c r="J352" s="302">
        <v>135500</v>
      </c>
      <c r="K352" s="302" t="s">
        <v>83</v>
      </c>
      <c r="L352" s="302">
        <v>21744831</v>
      </c>
      <c r="M352" s="302" t="s">
        <v>879</v>
      </c>
      <c r="N352" s="305">
        <v>28307</v>
      </c>
      <c r="O352" s="305">
        <v>28307</v>
      </c>
      <c r="P352" s="302" t="s">
        <v>880</v>
      </c>
    </row>
    <row r="353" spans="1:16">
      <c r="A353" s="303">
        <v>4</v>
      </c>
      <c r="B353" s="303">
        <v>149.55000000000001</v>
      </c>
      <c r="C353" s="303">
        <v>76.036738395</v>
      </c>
      <c r="D353" s="304">
        <f t="shared" si="5"/>
        <v>73.513261605000011</v>
      </c>
      <c r="E353" s="305">
        <v>45992</v>
      </c>
      <c r="F353" s="302" t="s">
        <v>69</v>
      </c>
      <c r="G353" s="302" t="s">
        <v>70</v>
      </c>
      <c r="H353" s="302" t="s">
        <v>855</v>
      </c>
      <c r="I353" s="302" t="s">
        <v>181</v>
      </c>
      <c r="J353" s="302">
        <v>135500</v>
      </c>
      <c r="K353" s="302" t="s">
        <v>83</v>
      </c>
      <c r="L353" s="302">
        <v>21744745</v>
      </c>
      <c r="M353" s="302" t="s">
        <v>879</v>
      </c>
      <c r="N353" s="305">
        <v>25385</v>
      </c>
      <c r="O353" s="305">
        <v>25385</v>
      </c>
      <c r="P353" s="302" t="s">
        <v>880</v>
      </c>
    </row>
    <row r="354" spans="1:16">
      <c r="A354" s="303">
        <v>0</v>
      </c>
      <c r="B354" s="303">
        <v>19.25</v>
      </c>
      <c r="C354" s="303">
        <v>5.8031556274999998</v>
      </c>
      <c r="D354" s="304">
        <f t="shared" si="5"/>
        <v>13.446844372499999</v>
      </c>
      <c r="E354" s="305">
        <v>45992</v>
      </c>
      <c r="F354" s="302" t="s">
        <v>69</v>
      </c>
      <c r="G354" s="302" t="s">
        <v>70</v>
      </c>
      <c r="H354" s="302" t="s">
        <v>855</v>
      </c>
      <c r="I354" s="302" t="s">
        <v>181</v>
      </c>
      <c r="J354" s="302">
        <v>135500</v>
      </c>
      <c r="K354" s="302" t="s">
        <v>83</v>
      </c>
      <c r="L354" s="302">
        <v>21744923</v>
      </c>
      <c r="M354" s="302" t="s">
        <v>879</v>
      </c>
      <c r="N354" s="305">
        <v>33786</v>
      </c>
      <c r="O354" s="305">
        <v>33786</v>
      </c>
      <c r="P354" s="302" t="s">
        <v>880</v>
      </c>
    </row>
    <row r="355" spans="1:16">
      <c r="A355" s="303">
        <v>9</v>
      </c>
      <c r="B355" s="303">
        <v>194.41</v>
      </c>
      <c r="C355" s="303">
        <v>98.845217728999998</v>
      </c>
      <c r="D355" s="304">
        <f t="shared" si="5"/>
        <v>95.564782270999999</v>
      </c>
      <c r="E355" s="305">
        <v>45992</v>
      </c>
      <c r="F355" s="302" t="s">
        <v>69</v>
      </c>
      <c r="G355" s="302" t="s">
        <v>70</v>
      </c>
      <c r="H355" s="302" t="s">
        <v>855</v>
      </c>
      <c r="I355" s="302" t="s">
        <v>181</v>
      </c>
      <c r="J355" s="302">
        <v>135500</v>
      </c>
      <c r="K355" s="302" t="s">
        <v>83</v>
      </c>
      <c r="L355" s="302">
        <v>21744696</v>
      </c>
      <c r="M355" s="302" t="s">
        <v>879</v>
      </c>
      <c r="N355" s="305">
        <v>25385</v>
      </c>
      <c r="O355" s="305">
        <v>25385</v>
      </c>
      <c r="P355" s="302" t="s">
        <v>880</v>
      </c>
    </row>
    <row r="356" spans="1:16">
      <c r="A356" s="303">
        <v>0</v>
      </c>
      <c r="B356" s="303">
        <v>1219.01</v>
      </c>
      <c r="C356" s="303">
        <v>367.4859605963</v>
      </c>
      <c r="D356" s="304">
        <f t="shared" si="5"/>
        <v>851.52403940370004</v>
      </c>
      <c r="E356" s="305">
        <v>45992</v>
      </c>
      <c r="F356" s="302" t="s">
        <v>69</v>
      </c>
      <c r="G356" s="302" t="s">
        <v>70</v>
      </c>
      <c r="H356" s="302" t="s">
        <v>855</v>
      </c>
      <c r="I356" s="302" t="s">
        <v>181</v>
      </c>
      <c r="J356" s="302">
        <v>135500</v>
      </c>
      <c r="K356" s="302" t="s">
        <v>83</v>
      </c>
      <c r="L356" s="302">
        <v>21744902</v>
      </c>
      <c r="M356" s="302" t="s">
        <v>879</v>
      </c>
      <c r="N356" s="305">
        <v>33786</v>
      </c>
      <c r="O356" s="305">
        <v>33786</v>
      </c>
      <c r="P356" s="302" t="s">
        <v>880</v>
      </c>
    </row>
    <row r="357" spans="1:16">
      <c r="A357" s="303">
        <v>0</v>
      </c>
      <c r="B357" s="303">
        <v>19.25</v>
      </c>
      <c r="C357" s="303">
        <v>5.8031556274999998</v>
      </c>
      <c r="D357" s="304">
        <f t="shared" si="5"/>
        <v>13.446844372499999</v>
      </c>
      <c r="E357" s="305">
        <v>45992</v>
      </c>
      <c r="F357" s="302" t="s">
        <v>69</v>
      </c>
      <c r="G357" s="302" t="s">
        <v>70</v>
      </c>
      <c r="H357" s="302" t="s">
        <v>855</v>
      </c>
      <c r="I357" s="302" t="s">
        <v>181</v>
      </c>
      <c r="J357" s="302">
        <v>135500</v>
      </c>
      <c r="K357" s="302" t="s">
        <v>83</v>
      </c>
      <c r="L357" s="302">
        <v>21744909</v>
      </c>
      <c r="M357" s="302" t="s">
        <v>879</v>
      </c>
      <c r="N357" s="305">
        <v>33786</v>
      </c>
      <c r="O357" s="305">
        <v>33786</v>
      </c>
      <c r="P357" s="302" t="s">
        <v>880</v>
      </c>
    </row>
    <row r="358" spans="1:16">
      <c r="A358" s="303">
        <v>4</v>
      </c>
      <c r="B358" s="303">
        <v>553.14</v>
      </c>
      <c r="C358" s="303">
        <v>241.41581234820001</v>
      </c>
      <c r="D358" s="304">
        <f t="shared" si="5"/>
        <v>311.72418765179998</v>
      </c>
      <c r="E358" s="305">
        <v>45992</v>
      </c>
      <c r="F358" s="302" t="s">
        <v>69</v>
      </c>
      <c r="G358" s="302" t="s">
        <v>70</v>
      </c>
      <c r="H358" s="302" t="s">
        <v>855</v>
      </c>
      <c r="I358" s="302" t="s">
        <v>181</v>
      </c>
      <c r="J358" s="302">
        <v>135500</v>
      </c>
      <c r="K358" s="302" t="s">
        <v>83</v>
      </c>
      <c r="L358" s="302">
        <v>21744824</v>
      </c>
      <c r="M358" s="302" t="s">
        <v>879</v>
      </c>
      <c r="N358" s="305">
        <v>28307</v>
      </c>
      <c r="O358" s="305">
        <v>28307</v>
      </c>
      <c r="P358" s="302" t="s">
        <v>880</v>
      </c>
    </row>
    <row r="359" spans="1:16">
      <c r="A359" s="303">
        <v>22</v>
      </c>
      <c r="B359" s="303">
        <v>572.63</v>
      </c>
      <c r="C359" s="303">
        <v>291.14622204699998</v>
      </c>
      <c r="D359" s="304">
        <f t="shared" si="5"/>
        <v>281.48377795300001</v>
      </c>
      <c r="E359" s="305">
        <v>45992</v>
      </c>
      <c r="F359" s="302" t="s">
        <v>69</v>
      </c>
      <c r="G359" s="302" t="s">
        <v>70</v>
      </c>
      <c r="H359" s="302" t="s">
        <v>855</v>
      </c>
      <c r="I359" s="302" t="s">
        <v>181</v>
      </c>
      <c r="J359" s="302">
        <v>135500</v>
      </c>
      <c r="K359" s="302" t="s">
        <v>83</v>
      </c>
      <c r="L359" s="302">
        <v>21744710</v>
      </c>
      <c r="M359" s="302" t="s">
        <v>879</v>
      </c>
      <c r="N359" s="305">
        <v>25385</v>
      </c>
      <c r="O359" s="305">
        <v>25385</v>
      </c>
      <c r="P359" s="302" t="s">
        <v>880</v>
      </c>
    </row>
    <row r="360" spans="1:16">
      <c r="A360" s="303">
        <v>0</v>
      </c>
      <c r="B360" s="303">
        <v>0</v>
      </c>
      <c r="C360" s="303">
        <v>0</v>
      </c>
      <c r="D360" s="304">
        <f t="shared" si="5"/>
        <v>0</v>
      </c>
      <c r="E360" s="305">
        <v>45992</v>
      </c>
      <c r="F360" s="302" t="s">
        <v>69</v>
      </c>
      <c r="G360" s="302" t="s">
        <v>70</v>
      </c>
      <c r="H360" s="302" t="s">
        <v>855</v>
      </c>
      <c r="I360" s="302" t="s">
        <v>181</v>
      </c>
      <c r="J360" s="302">
        <v>135500</v>
      </c>
      <c r="K360" s="302" t="s">
        <v>83</v>
      </c>
      <c r="L360" s="302">
        <v>21744869</v>
      </c>
      <c r="M360" s="302" t="s">
        <v>879</v>
      </c>
      <c r="N360" s="305">
        <v>31594</v>
      </c>
      <c r="O360" s="305">
        <v>31594</v>
      </c>
      <c r="P360" s="302" t="s">
        <v>880</v>
      </c>
    </row>
    <row r="361" spans="1:16">
      <c r="A361" s="303">
        <v>1</v>
      </c>
      <c r="B361" s="303">
        <v>4.46</v>
      </c>
      <c r="C361" s="303">
        <v>2.2269999810000001</v>
      </c>
      <c r="D361" s="304">
        <f t="shared" si="5"/>
        <v>2.2330000189999999</v>
      </c>
      <c r="E361" s="305">
        <v>45992</v>
      </c>
      <c r="F361" s="302" t="s">
        <v>69</v>
      </c>
      <c r="G361" s="302" t="s">
        <v>70</v>
      </c>
      <c r="H361" s="302" t="s">
        <v>855</v>
      </c>
      <c r="I361" s="302" t="s">
        <v>181</v>
      </c>
      <c r="J361" s="302">
        <v>135500</v>
      </c>
      <c r="K361" s="302" t="s">
        <v>83</v>
      </c>
      <c r="L361" s="302">
        <v>21744773</v>
      </c>
      <c r="M361" s="302" t="s">
        <v>879</v>
      </c>
      <c r="N361" s="305">
        <v>25750</v>
      </c>
      <c r="O361" s="305">
        <v>25750</v>
      </c>
      <c r="P361" s="302" t="s">
        <v>880</v>
      </c>
    </row>
    <row r="362" spans="1:16">
      <c r="A362" s="303">
        <v>1</v>
      </c>
      <c r="B362" s="303">
        <v>36.85</v>
      </c>
      <c r="C362" s="303">
        <v>18.735899764999999</v>
      </c>
      <c r="D362" s="304">
        <f t="shared" si="5"/>
        <v>18.114100235000002</v>
      </c>
      <c r="E362" s="305">
        <v>45992</v>
      </c>
      <c r="F362" s="302" t="s">
        <v>69</v>
      </c>
      <c r="G362" s="302" t="s">
        <v>70</v>
      </c>
      <c r="H362" s="302" t="s">
        <v>855</v>
      </c>
      <c r="I362" s="302" t="s">
        <v>181</v>
      </c>
      <c r="J362" s="302">
        <v>135500</v>
      </c>
      <c r="K362" s="302" t="s">
        <v>83</v>
      </c>
      <c r="L362" s="302">
        <v>21744731</v>
      </c>
      <c r="M362" s="302" t="s">
        <v>879</v>
      </c>
      <c r="N362" s="305">
        <v>25385</v>
      </c>
      <c r="O362" s="305">
        <v>25385</v>
      </c>
      <c r="P362" s="302" t="s">
        <v>880</v>
      </c>
    </row>
    <row r="363" spans="1:16">
      <c r="A363" s="303">
        <v>1</v>
      </c>
      <c r="B363" s="303">
        <v>6586.63</v>
      </c>
      <c r="C363" s="303">
        <v>266.72551598370001</v>
      </c>
      <c r="D363" s="304">
        <f t="shared" si="5"/>
        <v>6319.9044840163006</v>
      </c>
      <c r="E363" s="305">
        <v>45992</v>
      </c>
      <c r="F363" s="302" t="s">
        <v>69</v>
      </c>
      <c r="G363" s="302" t="s">
        <v>70</v>
      </c>
      <c r="H363" s="302" t="s">
        <v>855</v>
      </c>
      <c r="I363" s="302" t="s">
        <v>181</v>
      </c>
      <c r="J363" s="302">
        <v>135500</v>
      </c>
      <c r="K363" s="302" t="s">
        <v>128</v>
      </c>
      <c r="L363" s="302">
        <v>34777963</v>
      </c>
      <c r="M363" s="302" t="s">
        <v>866</v>
      </c>
      <c r="N363" s="305">
        <v>44469</v>
      </c>
      <c r="O363" s="305">
        <v>44197</v>
      </c>
      <c r="P363" s="302" t="s">
        <v>985</v>
      </c>
    </row>
    <row r="364" spans="1:16">
      <c r="A364" s="303">
        <v>1</v>
      </c>
      <c r="B364" s="303">
        <v>8169.29</v>
      </c>
      <c r="C364" s="303">
        <v>404.3297772523</v>
      </c>
      <c r="D364" s="304">
        <f t="shared" si="5"/>
        <v>7764.9602227476998</v>
      </c>
      <c r="E364" s="305">
        <v>45992</v>
      </c>
      <c r="F364" s="302" t="s">
        <v>69</v>
      </c>
      <c r="G364" s="302" t="s">
        <v>70</v>
      </c>
      <c r="H364" s="302" t="s">
        <v>855</v>
      </c>
      <c r="I364" s="302" t="s">
        <v>181</v>
      </c>
      <c r="J364" s="302">
        <v>135500</v>
      </c>
      <c r="K364" s="302" t="s">
        <v>128</v>
      </c>
      <c r="L364" s="302">
        <v>34796432</v>
      </c>
      <c r="M364" s="302" t="s">
        <v>866</v>
      </c>
      <c r="N364" s="305">
        <v>44130</v>
      </c>
      <c r="O364" s="305">
        <v>43831</v>
      </c>
      <c r="P364" s="302" t="s">
        <v>986</v>
      </c>
    </row>
    <row r="365" spans="1:16">
      <c r="A365" s="303">
        <v>0</v>
      </c>
      <c r="B365" s="303">
        <v>0</v>
      </c>
      <c r="C365" s="303">
        <v>0</v>
      </c>
      <c r="D365" s="304">
        <f t="shared" si="5"/>
        <v>0</v>
      </c>
      <c r="E365" s="305">
        <v>45992</v>
      </c>
      <c r="F365" s="302" t="s">
        <v>69</v>
      </c>
      <c r="G365" s="302" t="s">
        <v>70</v>
      </c>
      <c r="H365" s="302" t="s">
        <v>855</v>
      </c>
      <c r="I365" s="302" t="s">
        <v>181</v>
      </c>
      <c r="J365" s="302">
        <v>135500</v>
      </c>
      <c r="K365" s="302" t="s">
        <v>84</v>
      </c>
      <c r="L365" s="302">
        <v>30168823</v>
      </c>
      <c r="M365" s="302" t="s">
        <v>988</v>
      </c>
      <c r="N365" s="305">
        <v>44130</v>
      </c>
      <c r="O365" s="305">
        <v>44105</v>
      </c>
      <c r="P365" s="302" t="s">
        <v>986</v>
      </c>
    </row>
    <row r="366" spans="1:16">
      <c r="A366" s="303">
        <v>0</v>
      </c>
      <c r="B366" s="303">
        <v>0</v>
      </c>
      <c r="C366" s="303">
        <v>0</v>
      </c>
      <c r="D366" s="304">
        <f t="shared" si="5"/>
        <v>0</v>
      </c>
      <c r="E366" s="305">
        <v>45992</v>
      </c>
      <c r="F366" s="302" t="s">
        <v>69</v>
      </c>
      <c r="G366" s="302" t="s">
        <v>70</v>
      </c>
      <c r="H366" s="302" t="s">
        <v>855</v>
      </c>
      <c r="I366" s="302" t="s">
        <v>181</v>
      </c>
      <c r="J366" s="302">
        <v>135500</v>
      </c>
      <c r="K366" s="302" t="s">
        <v>84</v>
      </c>
      <c r="L366" s="302">
        <v>30577547</v>
      </c>
      <c r="M366" s="302" t="s">
        <v>988</v>
      </c>
      <c r="N366" s="305">
        <v>44130</v>
      </c>
      <c r="O366" s="305">
        <v>44166</v>
      </c>
      <c r="P366" s="302" t="s">
        <v>986</v>
      </c>
    </row>
    <row r="367" spans="1:16">
      <c r="A367" s="303">
        <v>0</v>
      </c>
      <c r="B367" s="303">
        <v>0</v>
      </c>
      <c r="C367" s="303">
        <v>0</v>
      </c>
      <c r="D367" s="304">
        <f t="shared" si="5"/>
        <v>0</v>
      </c>
      <c r="E367" s="305">
        <v>45992</v>
      </c>
      <c r="F367" s="302" t="s">
        <v>69</v>
      </c>
      <c r="G367" s="302" t="s">
        <v>70</v>
      </c>
      <c r="H367" s="302" t="s">
        <v>855</v>
      </c>
      <c r="I367" s="302" t="s">
        <v>181</v>
      </c>
      <c r="J367" s="302">
        <v>135500</v>
      </c>
      <c r="K367" s="302" t="s">
        <v>84</v>
      </c>
      <c r="L367" s="302">
        <v>33819037</v>
      </c>
      <c r="M367" s="302" t="s">
        <v>987</v>
      </c>
      <c r="N367" s="305">
        <v>44469</v>
      </c>
      <c r="O367" s="305">
        <v>44440</v>
      </c>
      <c r="P367" s="302" t="s">
        <v>985</v>
      </c>
    </row>
    <row r="368" spans="1:16">
      <c r="A368" s="303">
        <v>0</v>
      </c>
      <c r="B368" s="303">
        <v>0</v>
      </c>
      <c r="C368" s="303">
        <v>0</v>
      </c>
      <c r="D368" s="304">
        <f t="shared" si="5"/>
        <v>0</v>
      </c>
      <c r="E368" s="305">
        <v>45992</v>
      </c>
      <c r="F368" s="302" t="s">
        <v>69</v>
      </c>
      <c r="G368" s="302" t="s">
        <v>70</v>
      </c>
      <c r="H368" s="302" t="s">
        <v>855</v>
      </c>
      <c r="I368" s="302" t="s">
        <v>181</v>
      </c>
      <c r="J368" s="302">
        <v>135500</v>
      </c>
      <c r="K368" s="302" t="s">
        <v>84</v>
      </c>
      <c r="L368" s="302">
        <v>34060308</v>
      </c>
      <c r="M368" s="302" t="s">
        <v>987</v>
      </c>
      <c r="N368" s="305">
        <v>44469</v>
      </c>
      <c r="O368" s="305">
        <v>44501</v>
      </c>
      <c r="P368" s="302" t="s">
        <v>985</v>
      </c>
    </row>
    <row r="369" spans="1:16">
      <c r="A369" s="303">
        <v>0</v>
      </c>
      <c r="B369" s="303">
        <v>0</v>
      </c>
      <c r="C369" s="303">
        <v>0</v>
      </c>
      <c r="D369" s="304">
        <f t="shared" si="5"/>
        <v>0</v>
      </c>
      <c r="E369" s="305">
        <v>45992</v>
      </c>
      <c r="F369" s="302" t="s">
        <v>69</v>
      </c>
      <c r="G369" s="302" t="s">
        <v>70</v>
      </c>
      <c r="H369" s="302" t="s">
        <v>855</v>
      </c>
      <c r="I369" s="302" t="s">
        <v>181</v>
      </c>
      <c r="J369" s="302">
        <v>135500</v>
      </c>
      <c r="K369" s="302" t="s">
        <v>132</v>
      </c>
      <c r="L369" s="302">
        <v>29785399</v>
      </c>
      <c r="M369" s="302" t="s">
        <v>869</v>
      </c>
      <c r="N369" s="305">
        <v>43608</v>
      </c>
      <c r="O369" s="305">
        <v>43466</v>
      </c>
      <c r="P369" s="302" t="s">
        <v>968</v>
      </c>
    </row>
    <row r="370" spans="1:16">
      <c r="A370" s="303">
        <v>0</v>
      </c>
      <c r="B370" s="303">
        <v>0</v>
      </c>
      <c r="C370" s="303">
        <v>0</v>
      </c>
      <c r="D370" s="304">
        <f t="shared" si="5"/>
        <v>0</v>
      </c>
      <c r="E370" s="305">
        <v>45992</v>
      </c>
      <c r="F370" s="302" t="s">
        <v>69</v>
      </c>
      <c r="G370" s="302" t="s">
        <v>70</v>
      </c>
      <c r="H370" s="302" t="s">
        <v>855</v>
      </c>
      <c r="I370" s="302" t="s">
        <v>181</v>
      </c>
      <c r="J370" s="302">
        <v>135500</v>
      </c>
      <c r="K370" s="302" t="s">
        <v>134</v>
      </c>
      <c r="L370" s="302">
        <v>29785411</v>
      </c>
      <c r="M370" s="302" t="s">
        <v>871</v>
      </c>
      <c r="N370" s="305">
        <v>43608</v>
      </c>
      <c r="O370" s="305">
        <v>43466</v>
      </c>
      <c r="P370" s="302" t="s">
        <v>968</v>
      </c>
    </row>
    <row r="371" spans="1:16">
      <c r="A371" s="303">
        <v>3</v>
      </c>
      <c r="B371" s="303">
        <v>25983.4</v>
      </c>
      <c r="C371" s="303">
        <v>1286.019021758</v>
      </c>
      <c r="D371" s="304">
        <f t="shared" si="5"/>
        <v>24697.380978242003</v>
      </c>
      <c r="E371" s="305">
        <v>45992</v>
      </c>
      <c r="F371" s="302" t="s">
        <v>69</v>
      </c>
      <c r="G371" s="302" t="s">
        <v>70</v>
      </c>
      <c r="H371" s="302" t="s">
        <v>855</v>
      </c>
      <c r="I371" s="302" t="s">
        <v>181</v>
      </c>
      <c r="J371" s="302">
        <v>135500</v>
      </c>
      <c r="K371" s="302" t="s">
        <v>135</v>
      </c>
      <c r="L371" s="302">
        <v>34796425</v>
      </c>
      <c r="M371" s="302" t="s">
        <v>872</v>
      </c>
      <c r="N371" s="305">
        <v>44130</v>
      </c>
      <c r="O371" s="305">
        <v>43831</v>
      </c>
      <c r="P371" s="302" t="s">
        <v>986</v>
      </c>
    </row>
    <row r="372" spans="1:16">
      <c r="A372" s="303">
        <v>1</v>
      </c>
      <c r="B372" s="303">
        <v>37201.450000000004</v>
      </c>
      <c r="C372" s="303">
        <v>2176.0151144875003</v>
      </c>
      <c r="D372" s="304">
        <f t="shared" si="5"/>
        <v>35025.434885512506</v>
      </c>
      <c r="E372" s="305">
        <v>45992</v>
      </c>
      <c r="F372" s="302" t="s">
        <v>69</v>
      </c>
      <c r="G372" s="302" t="s">
        <v>70</v>
      </c>
      <c r="H372" s="302" t="s">
        <v>855</v>
      </c>
      <c r="I372" s="302" t="s">
        <v>181</v>
      </c>
      <c r="J372" s="302">
        <v>135500</v>
      </c>
      <c r="K372" s="302" t="s">
        <v>135</v>
      </c>
      <c r="L372" s="302">
        <v>29785427</v>
      </c>
      <c r="M372" s="302" t="s">
        <v>967</v>
      </c>
      <c r="N372" s="305">
        <v>43608</v>
      </c>
      <c r="O372" s="305">
        <v>43466</v>
      </c>
      <c r="P372" s="302" t="s">
        <v>968</v>
      </c>
    </row>
    <row r="373" spans="1:16">
      <c r="A373" s="303">
        <v>0</v>
      </c>
      <c r="B373" s="303">
        <v>173.23</v>
      </c>
      <c r="C373" s="303">
        <v>52.222371394900001</v>
      </c>
      <c r="D373" s="304">
        <f t="shared" si="5"/>
        <v>121.0076286051</v>
      </c>
      <c r="E373" s="305">
        <v>45992</v>
      </c>
      <c r="F373" s="302" t="s">
        <v>69</v>
      </c>
      <c r="G373" s="302" t="s">
        <v>70</v>
      </c>
      <c r="H373" s="302" t="s">
        <v>855</v>
      </c>
      <c r="I373" s="302" t="s">
        <v>181</v>
      </c>
      <c r="J373" s="302">
        <v>135500</v>
      </c>
      <c r="K373" s="302" t="s">
        <v>86</v>
      </c>
      <c r="L373" s="302">
        <v>21744930</v>
      </c>
      <c r="M373" s="302" t="s">
        <v>885</v>
      </c>
      <c r="N373" s="305">
        <v>33786</v>
      </c>
      <c r="O373" s="305">
        <v>33786</v>
      </c>
      <c r="P373" s="302" t="s">
        <v>880</v>
      </c>
    </row>
    <row r="374" spans="1:16">
      <c r="A374" s="303">
        <v>0</v>
      </c>
      <c r="B374" s="303">
        <v>173.23</v>
      </c>
      <c r="C374" s="303">
        <v>52.222371394900001</v>
      </c>
      <c r="D374" s="304">
        <f t="shared" si="5"/>
        <v>121.0076286051</v>
      </c>
      <c r="E374" s="305">
        <v>45992</v>
      </c>
      <c r="F374" s="302" t="s">
        <v>69</v>
      </c>
      <c r="G374" s="302" t="s">
        <v>70</v>
      </c>
      <c r="H374" s="302" t="s">
        <v>855</v>
      </c>
      <c r="I374" s="302" t="s">
        <v>181</v>
      </c>
      <c r="J374" s="302">
        <v>135500</v>
      </c>
      <c r="K374" s="302" t="s">
        <v>86</v>
      </c>
      <c r="L374" s="302">
        <v>21744895</v>
      </c>
      <c r="M374" s="302" t="s">
        <v>885</v>
      </c>
      <c r="N374" s="305">
        <v>33786</v>
      </c>
      <c r="O374" s="305">
        <v>33786</v>
      </c>
      <c r="P374" s="302" t="s">
        <v>880</v>
      </c>
    </row>
    <row r="375" spans="1:16">
      <c r="A375" s="303">
        <v>22</v>
      </c>
      <c r="B375" s="303">
        <v>5153.6900000000005</v>
      </c>
      <c r="C375" s="303">
        <v>2620.3261671610003</v>
      </c>
      <c r="D375" s="304">
        <f t="shared" si="5"/>
        <v>2533.3638328390002</v>
      </c>
      <c r="E375" s="305">
        <v>45992</v>
      </c>
      <c r="F375" s="302" t="s">
        <v>69</v>
      </c>
      <c r="G375" s="302" t="s">
        <v>70</v>
      </c>
      <c r="H375" s="302" t="s">
        <v>855</v>
      </c>
      <c r="I375" s="302" t="s">
        <v>181</v>
      </c>
      <c r="J375" s="302">
        <v>135500</v>
      </c>
      <c r="K375" s="302" t="s">
        <v>86</v>
      </c>
      <c r="L375" s="302">
        <v>21744689</v>
      </c>
      <c r="M375" s="302" t="s">
        <v>885</v>
      </c>
      <c r="N375" s="305">
        <v>25385</v>
      </c>
      <c r="O375" s="305">
        <v>25385</v>
      </c>
      <c r="P375" s="302" t="s">
        <v>880</v>
      </c>
    </row>
    <row r="376" spans="1:16">
      <c r="A376" s="303">
        <v>1</v>
      </c>
      <c r="B376" s="303">
        <v>40.14</v>
      </c>
      <c r="C376" s="303">
        <v>20.042999828999999</v>
      </c>
      <c r="D376" s="304">
        <f t="shared" si="5"/>
        <v>20.097000171000001</v>
      </c>
      <c r="E376" s="305">
        <v>45992</v>
      </c>
      <c r="F376" s="302" t="s">
        <v>69</v>
      </c>
      <c r="G376" s="302" t="s">
        <v>70</v>
      </c>
      <c r="H376" s="302" t="s">
        <v>855</v>
      </c>
      <c r="I376" s="302" t="s">
        <v>181</v>
      </c>
      <c r="J376" s="302">
        <v>135500</v>
      </c>
      <c r="K376" s="302" t="s">
        <v>86</v>
      </c>
      <c r="L376" s="302">
        <v>21744766</v>
      </c>
      <c r="M376" s="302" t="s">
        <v>885</v>
      </c>
      <c r="N376" s="305">
        <v>25750</v>
      </c>
      <c r="O376" s="305">
        <v>25750</v>
      </c>
      <c r="P376" s="302" t="s">
        <v>880</v>
      </c>
    </row>
    <row r="377" spans="1:16">
      <c r="A377" s="303">
        <v>1</v>
      </c>
      <c r="B377" s="303">
        <v>331.66</v>
      </c>
      <c r="C377" s="303">
        <v>168.628182254</v>
      </c>
      <c r="D377" s="304">
        <f t="shared" si="5"/>
        <v>163.03181774600003</v>
      </c>
      <c r="E377" s="305">
        <v>45992</v>
      </c>
      <c r="F377" s="302" t="s">
        <v>69</v>
      </c>
      <c r="G377" s="302" t="s">
        <v>70</v>
      </c>
      <c r="H377" s="302" t="s">
        <v>855</v>
      </c>
      <c r="I377" s="302" t="s">
        <v>181</v>
      </c>
      <c r="J377" s="302">
        <v>135500</v>
      </c>
      <c r="K377" s="302" t="s">
        <v>86</v>
      </c>
      <c r="L377" s="302">
        <v>21744738</v>
      </c>
      <c r="M377" s="302" t="s">
        <v>885</v>
      </c>
      <c r="N377" s="305">
        <v>25385</v>
      </c>
      <c r="O377" s="305">
        <v>25385</v>
      </c>
      <c r="P377" s="302" t="s">
        <v>880</v>
      </c>
    </row>
    <row r="378" spans="1:16">
      <c r="A378" s="303">
        <v>7</v>
      </c>
      <c r="B378" s="303">
        <v>2355.44</v>
      </c>
      <c r="C378" s="303">
        <v>1197.592611736</v>
      </c>
      <c r="D378" s="304">
        <f t="shared" si="5"/>
        <v>1157.8473882640001</v>
      </c>
      <c r="E378" s="305">
        <v>45992</v>
      </c>
      <c r="F378" s="302" t="s">
        <v>69</v>
      </c>
      <c r="G378" s="302" t="s">
        <v>70</v>
      </c>
      <c r="H378" s="302" t="s">
        <v>855</v>
      </c>
      <c r="I378" s="302" t="s">
        <v>181</v>
      </c>
      <c r="J378" s="302">
        <v>135500</v>
      </c>
      <c r="K378" s="302" t="s">
        <v>86</v>
      </c>
      <c r="L378" s="302">
        <v>21744703</v>
      </c>
      <c r="M378" s="302" t="s">
        <v>885</v>
      </c>
      <c r="N378" s="305">
        <v>25385</v>
      </c>
      <c r="O378" s="305">
        <v>25385</v>
      </c>
      <c r="P378" s="302" t="s">
        <v>880</v>
      </c>
    </row>
    <row r="379" spans="1:16">
      <c r="A379" s="303">
        <v>3</v>
      </c>
      <c r="B379" s="303">
        <v>583.22</v>
      </c>
      <c r="C379" s="303">
        <v>296.53056881800001</v>
      </c>
      <c r="D379" s="304">
        <f t="shared" si="5"/>
        <v>286.68943118200002</v>
      </c>
      <c r="E379" s="305">
        <v>45992</v>
      </c>
      <c r="F379" s="302" t="s">
        <v>69</v>
      </c>
      <c r="G379" s="302" t="s">
        <v>70</v>
      </c>
      <c r="H379" s="302" t="s">
        <v>855</v>
      </c>
      <c r="I379" s="302" t="s">
        <v>181</v>
      </c>
      <c r="J379" s="302">
        <v>135500</v>
      </c>
      <c r="K379" s="302" t="s">
        <v>86</v>
      </c>
      <c r="L379" s="302">
        <v>21744677</v>
      </c>
      <c r="M379" s="302" t="s">
        <v>885</v>
      </c>
      <c r="N379" s="305">
        <v>25385</v>
      </c>
      <c r="O379" s="305">
        <v>25385</v>
      </c>
      <c r="P379" s="302" t="s">
        <v>880</v>
      </c>
    </row>
    <row r="380" spans="1:16">
      <c r="A380" s="303">
        <v>4</v>
      </c>
      <c r="B380" s="303">
        <v>4978.28</v>
      </c>
      <c r="C380" s="303">
        <v>2172.7510400564001</v>
      </c>
      <c r="D380" s="304">
        <f t="shared" si="5"/>
        <v>2805.5289599435996</v>
      </c>
      <c r="E380" s="305">
        <v>45992</v>
      </c>
      <c r="F380" s="302" t="s">
        <v>69</v>
      </c>
      <c r="G380" s="302" t="s">
        <v>70</v>
      </c>
      <c r="H380" s="302" t="s">
        <v>855</v>
      </c>
      <c r="I380" s="302" t="s">
        <v>181</v>
      </c>
      <c r="J380" s="302">
        <v>135500</v>
      </c>
      <c r="K380" s="302" t="s">
        <v>86</v>
      </c>
      <c r="L380" s="302">
        <v>21744838</v>
      </c>
      <c r="M380" s="302" t="s">
        <v>885</v>
      </c>
      <c r="N380" s="305">
        <v>28307</v>
      </c>
      <c r="O380" s="305">
        <v>28307</v>
      </c>
      <c r="P380" s="302" t="s">
        <v>880</v>
      </c>
    </row>
    <row r="381" spans="1:16">
      <c r="A381" s="303">
        <v>0</v>
      </c>
      <c r="B381" s="303">
        <v>10971.08</v>
      </c>
      <c r="C381" s="303">
        <v>3307.3706307404</v>
      </c>
      <c r="D381" s="304">
        <f t="shared" si="5"/>
        <v>7663.7093692596</v>
      </c>
      <c r="E381" s="305">
        <v>45992</v>
      </c>
      <c r="F381" s="302" t="s">
        <v>69</v>
      </c>
      <c r="G381" s="302" t="s">
        <v>70</v>
      </c>
      <c r="H381" s="302" t="s">
        <v>855</v>
      </c>
      <c r="I381" s="302" t="s">
        <v>181</v>
      </c>
      <c r="J381" s="302">
        <v>135500</v>
      </c>
      <c r="K381" s="302" t="s">
        <v>86</v>
      </c>
      <c r="L381" s="302">
        <v>21744881</v>
      </c>
      <c r="M381" s="302" t="s">
        <v>885</v>
      </c>
      <c r="N381" s="305">
        <v>33786</v>
      </c>
      <c r="O381" s="305">
        <v>33786</v>
      </c>
      <c r="P381" s="302" t="s">
        <v>880</v>
      </c>
    </row>
    <row r="382" spans="1:16">
      <c r="A382" s="303">
        <v>1</v>
      </c>
      <c r="B382" s="303">
        <v>401.64</v>
      </c>
      <c r="C382" s="303">
        <v>142.7653639056</v>
      </c>
      <c r="D382" s="304">
        <f t="shared" si="5"/>
        <v>258.87463609439999</v>
      </c>
      <c r="E382" s="305">
        <v>45992</v>
      </c>
      <c r="F382" s="302" t="s">
        <v>69</v>
      </c>
      <c r="G382" s="302" t="s">
        <v>70</v>
      </c>
      <c r="H382" s="302" t="s">
        <v>855</v>
      </c>
      <c r="I382" s="302" t="s">
        <v>181</v>
      </c>
      <c r="J382" s="302">
        <v>135500</v>
      </c>
      <c r="K382" s="302" t="s">
        <v>86</v>
      </c>
      <c r="L382" s="302">
        <v>21744862</v>
      </c>
      <c r="M382" s="302" t="s">
        <v>885</v>
      </c>
      <c r="N382" s="305">
        <v>31594</v>
      </c>
      <c r="O382" s="305">
        <v>31594</v>
      </c>
      <c r="P382" s="302" t="s">
        <v>880</v>
      </c>
    </row>
    <row r="383" spans="1:16">
      <c r="A383" s="303">
        <v>2</v>
      </c>
      <c r="B383" s="303">
        <v>3484.81</v>
      </c>
      <c r="C383" s="303">
        <v>1520.9318382853</v>
      </c>
      <c r="D383" s="304">
        <f t="shared" si="5"/>
        <v>1963.8781617146999</v>
      </c>
      <c r="E383" s="305">
        <v>45992</v>
      </c>
      <c r="F383" s="302" t="s">
        <v>69</v>
      </c>
      <c r="G383" s="302" t="s">
        <v>70</v>
      </c>
      <c r="H383" s="302" t="s">
        <v>855</v>
      </c>
      <c r="I383" s="302" t="s">
        <v>181</v>
      </c>
      <c r="J383" s="302">
        <v>135500</v>
      </c>
      <c r="K383" s="302" t="s">
        <v>86</v>
      </c>
      <c r="L383" s="302">
        <v>21744845</v>
      </c>
      <c r="M383" s="302" t="s">
        <v>885</v>
      </c>
      <c r="N383" s="305">
        <v>28307</v>
      </c>
      <c r="O383" s="305">
        <v>28307</v>
      </c>
      <c r="P383" s="302" t="s">
        <v>880</v>
      </c>
    </row>
    <row r="384" spans="1:16">
      <c r="A384" s="303">
        <v>0</v>
      </c>
      <c r="B384" s="303">
        <v>115.49000000000001</v>
      </c>
      <c r="C384" s="303">
        <v>34.815919138700004</v>
      </c>
      <c r="D384" s="304">
        <f t="shared" si="5"/>
        <v>80.674080861300013</v>
      </c>
      <c r="E384" s="305">
        <v>45992</v>
      </c>
      <c r="F384" s="302" t="s">
        <v>69</v>
      </c>
      <c r="G384" s="302" t="s">
        <v>70</v>
      </c>
      <c r="H384" s="302" t="s">
        <v>855</v>
      </c>
      <c r="I384" s="302" t="s">
        <v>181</v>
      </c>
      <c r="J384" s="302">
        <v>135500</v>
      </c>
      <c r="K384" s="302" t="s">
        <v>86</v>
      </c>
      <c r="L384" s="302">
        <v>21744916</v>
      </c>
      <c r="M384" s="302" t="s">
        <v>885</v>
      </c>
      <c r="N384" s="305">
        <v>33786</v>
      </c>
      <c r="O384" s="305">
        <v>33786</v>
      </c>
      <c r="P384" s="302" t="s">
        <v>880</v>
      </c>
    </row>
    <row r="385" spans="1:16">
      <c r="A385" s="303">
        <v>1014</v>
      </c>
      <c r="B385" s="303">
        <v>26651.38</v>
      </c>
      <c r="C385" s="303">
        <v>2393.2915253758001</v>
      </c>
      <c r="D385" s="304">
        <f t="shared" si="5"/>
        <v>24258.088474624201</v>
      </c>
      <c r="E385" s="305">
        <v>45992</v>
      </c>
      <c r="F385" s="302" t="s">
        <v>69</v>
      </c>
      <c r="G385" s="302" t="s">
        <v>70</v>
      </c>
      <c r="H385" s="302" t="s">
        <v>855</v>
      </c>
      <c r="I385" s="302" t="s">
        <v>181</v>
      </c>
      <c r="J385" s="302">
        <v>135600</v>
      </c>
      <c r="K385" s="302" t="s">
        <v>182</v>
      </c>
      <c r="L385" s="302">
        <v>29785445</v>
      </c>
      <c r="M385" s="302" t="s">
        <v>989</v>
      </c>
      <c r="N385" s="305">
        <v>43608</v>
      </c>
      <c r="O385" s="305">
        <v>43466</v>
      </c>
      <c r="P385" s="302" t="s">
        <v>968</v>
      </c>
    </row>
    <row r="386" spans="1:16">
      <c r="A386" s="303">
        <v>43400</v>
      </c>
      <c r="B386" s="303">
        <v>7017.6100000000006</v>
      </c>
      <c r="C386" s="303">
        <v>5477.7234867063999</v>
      </c>
      <c r="D386" s="304">
        <f t="shared" si="5"/>
        <v>1539.8865132936007</v>
      </c>
      <c r="E386" s="305">
        <v>45992</v>
      </c>
      <c r="F386" s="302" t="s">
        <v>69</v>
      </c>
      <c r="G386" s="302" t="s">
        <v>70</v>
      </c>
      <c r="H386" s="302" t="s">
        <v>855</v>
      </c>
      <c r="I386" s="302" t="s">
        <v>181</v>
      </c>
      <c r="J386" s="302">
        <v>135600</v>
      </c>
      <c r="K386" s="302" t="s">
        <v>91</v>
      </c>
      <c r="L386" s="302">
        <v>21744752</v>
      </c>
      <c r="M386" s="302" t="s">
        <v>971</v>
      </c>
      <c r="N386" s="305">
        <v>25385</v>
      </c>
      <c r="O386" s="305">
        <v>25385</v>
      </c>
      <c r="P386" s="302" t="s">
        <v>880</v>
      </c>
    </row>
    <row r="387" spans="1:16">
      <c r="A387" s="303">
        <v>227246</v>
      </c>
      <c r="B387" s="303">
        <v>69268.05</v>
      </c>
      <c r="C387" s="303">
        <v>69379.879110641996</v>
      </c>
      <c r="D387" s="304">
        <f t="shared" ref="D387:D450" si="6">+B387-C387</f>
        <v>-111.82911064199288</v>
      </c>
      <c r="E387" s="305">
        <v>45992</v>
      </c>
      <c r="F387" s="302" t="s">
        <v>69</v>
      </c>
      <c r="G387" s="302" t="s">
        <v>70</v>
      </c>
      <c r="H387" s="302" t="s">
        <v>855</v>
      </c>
      <c r="I387" s="302" t="s">
        <v>181</v>
      </c>
      <c r="J387" s="302">
        <v>135600</v>
      </c>
      <c r="K387" s="302" t="s">
        <v>91</v>
      </c>
      <c r="L387" s="302">
        <v>21744586</v>
      </c>
      <c r="M387" s="302" t="s">
        <v>886</v>
      </c>
      <c r="N387" s="305">
        <v>19541</v>
      </c>
      <c r="O387" s="305">
        <v>19541</v>
      </c>
      <c r="P387" s="302" t="s">
        <v>880</v>
      </c>
    </row>
    <row r="388" spans="1:16">
      <c r="A388" s="303">
        <v>750</v>
      </c>
      <c r="B388" s="303">
        <v>817.4</v>
      </c>
      <c r="C388" s="303">
        <v>739.67093275599996</v>
      </c>
      <c r="D388" s="304">
        <f t="shared" si="6"/>
        <v>77.729067244000021</v>
      </c>
      <c r="E388" s="305">
        <v>45992</v>
      </c>
      <c r="F388" s="302" t="s">
        <v>69</v>
      </c>
      <c r="G388" s="302" t="s">
        <v>70</v>
      </c>
      <c r="H388" s="302" t="s">
        <v>855</v>
      </c>
      <c r="I388" s="302" t="s">
        <v>181</v>
      </c>
      <c r="J388" s="302">
        <v>135600</v>
      </c>
      <c r="K388" s="302" t="s">
        <v>91</v>
      </c>
      <c r="L388" s="302">
        <v>21744656</v>
      </c>
      <c r="M388" s="302" t="s">
        <v>971</v>
      </c>
      <c r="N388" s="305">
        <v>22098</v>
      </c>
      <c r="O388" s="305">
        <v>22098</v>
      </c>
      <c r="P388" s="302" t="s">
        <v>880</v>
      </c>
    </row>
    <row r="389" spans="1:16">
      <c r="A389" s="303">
        <v>81990</v>
      </c>
      <c r="B389" s="303">
        <v>8083.84</v>
      </c>
      <c r="C389" s="303">
        <v>8096.8908746495999</v>
      </c>
      <c r="D389" s="304">
        <f t="shared" si="6"/>
        <v>-13.050874649599791</v>
      </c>
      <c r="E389" s="305">
        <v>45992</v>
      </c>
      <c r="F389" s="302" t="s">
        <v>69</v>
      </c>
      <c r="G389" s="302" t="s">
        <v>70</v>
      </c>
      <c r="H389" s="302" t="s">
        <v>855</v>
      </c>
      <c r="I389" s="302" t="s">
        <v>181</v>
      </c>
      <c r="J389" s="302">
        <v>135600</v>
      </c>
      <c r="K389" s="302" t="s">
        <v>99</v>
      </c>
      <c r="L389" s="302">
        <v>21744579</v>
      </c>
      <c r="M389" s="302" t="s">
        <v>887</v>
      </c>
      <c r="N389" s="305">
        <v>19541</v>
      </c>
      <c r="O389" s="305">
        <v>19541</v>
      </c>
      <c r="P389" s="302" t="s">
        <v>880</v>
      </c>
    </row>
    <row r="390" spans="1:16">
      <c r="A390" s="303">
        <v>402</v>
      </c>
      <c r="B390" s="303">
        <v>3123.78</v>
      </c>
      <c r="C390" s="303">
        <v>280.5151628598</v>
      </c>
      <c r="D390" s="304">
        <f t="shared" si="6"/>
        <v>2843.2648371402001</v>
      </c>
      <c r="E390" s="305">
        <v>45992</v>
      </c>
      <c r="F390" s="302" t="s">
        <v>69</v>
      </c>
      <c r="G390" s="302" t="s">
        <v>70</v>
      </c>
      <c r="H390" s="302" t="s">
        <v>855</v>
      </c>
      <c r="I390" s="302" t="s">
        <v>181</v>
      </c>
      <c r="J390" s="302">
        <v>135600</v>
      </c>
      <c r="K390" s="302" t="s">
        <v>99</v>
      </c>
      <c r="L390" s="302">
        <v>29785358</v>
      </c>
      <c r="M390" s="302" t="s">
        <v>876</v>
      </c>
      <c r="N390" s="305">
        <v>43608</v>
      </c>
      <c r="O390" s="305">
        <v>43466</v>
      </c>
      <c r="P390" s="302" t="s">
        <v>968</v>
      </c>
    </row>
    <row r="391" spans="1:16">
      <c r="A391" s="303">
        <v>29690</v>
      </c>
      <c r="B391" s="303">
        <v>3127.13</v>
      </c>
      <c r="C391" s="303">
        <v>2440.9383603511997</v>
      </c>
      <c r="D391" s="304">
        <f t="shared" si="6"/>
        <v>686.19163964880045</v>
      </c>
      <c r="E391" s="305">
        <v>45992</v>
      </c>
      <c r="F391" s="302" t="s">
        <v>69</v>
      </c>
      <c r="G391" s="302" t="s">
        <v>70</v>
      </c>
      <c r="H391" s="302" t="s">
        <v>855</v>
      </c>
      <c r="I391" s="302" t="s">
        <v>181</v>
      </c>
      <c r="J391" s="302">
        <v>135600</v>
      </c>
      <c r="K391" s="302" t="s">
        <v>99</v>
      </c>
      <c r="L391" s="302">
        <v>21744717</v>
      </c>
      <c r="M391" s="302" t="s">
        <v>973</v>
      </c>
      <c r="N391" s="305">
        <v>25385</v>
      </c>
      <c r="O391" s="305">
        <v>25385</v>
      </c>
      <c r="P391" s="302" t="s">
        <v>880</v>
      </c>
    </row>
    <row r="392" spans="1:16">
      <c r="A392" s="303">
        <v>3</v>
      </c>
      <c r="B392" s="303">
        <v>11376.66</v>
      </c>
      <c r="C392" s="303">
        <v>2201.1106701600002</v>
      </c>
      <c r="D392" s="304">
        <f t="shared" si="6"/>
        <v>9175.5493298399997</v>
      </c>
      <c r="E392" s="305">
        <v>45992</v>
      </c>
      <c r="F392" s="302" t="s">
        <v>69</v>
      </c>
      <c r="G392" s="302" t="s">
        <v>70</v>
      </c>
      <c r="H392" s="302" t="s">
        <v>855</v>
      </c>
      <c r="I392" s="302" t="s">
        <v>183</v>
      </c>
      <c r="J392" s="302">
        <v>135500</v>
      </c>
      <c r="K392" s="302" t="s">
        <v>86</v>
      </c>
      <c r="L392" s="302">
        <v>21748341</v>
      </c>
      <c r="M392" s="302" t="s">
        <v>885</v>
      </c>
      <c r="N392" s="305">
        <v>38322</v>
      </c>
      <c r="O392" s="305">
        <v>37987</v>
      </c>
      <c r="P392" s="302" t="s">
        <v>880</v>
      </c>
    </row>
    <row r="393" spans="1:16">
      <c r="A393" s="303">
        <v>247</v>
      </c>
      <c r="B393" s="303">
        <v>492.86</v>
      </c>
      <c r="C393" s="303">
        <v>146.39456065920001</v>
      </c>
      <c r="D393" s="304">
        <f t="shared" si="6"/>
        <v>346.4654393408</v>
      </c>
      <c r="E393" s="305">
        <v>45992</v>
      </c>
      <c r="F393" s="302" t="s">
        <v>69</v>
      </c>
      <c r="G393" s="302" t="s">
        <v>70</v>
      </c>
      <c r="H393" s="302" t="s">
        <v>855</v>
      </c>
      <c r="I393" s="302" t="s">
        <v>183</v>
      </c>
      <c r="J393" s="302">
        <v>135600</v>
      </c>
      <c r="K393" s="302" t="s">
        <v>184</v>
      </c>
      <c r="L393" s="302">
        <v>21748353</v>
      </c>
      <c r="M393" s="302" t="s">
        <v>990</v>
      </c>
      <c r="N393" s="305">
        <v>38322</v>
      </c>
      <c r="O393" s="305">
        <v>37987</v>
      </c>
      <c r="P393" s="302" t="s">
        <v>880</v>
      </c>
    </row>
    <row r="394" spans="1:16">
      <c r="A394" s="303">
        <v>3</v>
      </c>
      <c r="B394" s="303">
        <v>3057.11</v>
      </c>
      <c r="C394" s="303">
        <v>358.99844499260001</v>
      </c>
      <c r="D394" s="304">
        <f t="shared" si="6"/>
        <v>2698.1115550074001</v>
      </c>
      <c r="E394" s="305">
        <v>45992</v>
      </c>
      <c r="F394" s="302" t="s">
        <v>69</v>
      </c>
      <c r="G394" s="302" t="s">
        <v>70</v>
      </c>
      <c r="H394" s="302" t="s">
        <v>855</v>
      </c>
      <c r="I394" s="302" t="s">
        <v>183</v>
      </c>
      <c r="J394" s="302">
        <v>135600</v>
      </c>
      <c r="K394" s="302" t="s">
        <v>92</v>
      </c>
      <c r="L394" s="302">
        <v>21748360</v>
      </c>
      <c r="M394" s="302" t="s">
        <v>877</v>
      </c>
      <c r="N394" s="305">
        <v>42816</v>
      </c>
      <c r="O394" s="305">
        <v>42736</v>
      </c>
      <c r="P394" s="302" t="s">
        <v>880</v>
      </c>
    </row>
    <row r="395" spans="1:16">
      <c r="A395" s="303">
        <v>6</v>
      </c>
      <c r="B395" s="303">
        <v>64706.04</v>
      </c>
      <c r="C395" s="303">
        <v>3128.7829169520001</v>
      </c>
      <c r="D395" s="304">
        <f t="shared" si="6"/>
        <v>61577.257083048004</v>
      </c>
      <c r="E395" s="305">
        <v>45992</v>
      </c>
      <c r="F395" s="302" t="s">
        <v>69</v>
      </c>
      <c r="G395" s="302" t="s">
        <v>70</v>
      </c>
      <c r="H395" s="302" t="s">
        <v>855</v>
      </c>
      <c r="I395" s="302" t="s">
        <v>183</v>
      </c>
      <c r="J395" s="302">
        <v>135600</v>
      </c>
      <c r="K395" s="302" t="s">
        <v>110</v>
      </c>
      <c r="L395" s="302">
        <v>35768771</v>
      </c>
      <c r="M395" s="302" t="s">
        <v>991</v>
      </c>
      <c r="N395" s="305">
        <v>44603</v>
      </c>
      <c r="O395" s="305">
        <v>44562</v>
      </c>
      <c r="P395" s="302" t="s">
        <v>992</v>
      </c>
    </row>
    <row r="396" spans="1:16">
      <c r="A396" s="303">
        <v>1</v>
      </c>
      <c r="B396" s="303">
        <v>63592.19</v>
      </c>
      <c r="C396" s="303">
        <v>-0.52972294269999998</v>
      </c>
      <c r="D396" s="304">
        <f t="shared" si="6"/>
        <v>63592.719722942704</v>
      </c>
      <c r="E396" s="305">
        <v>45992</v>
      </c>
      <c r="F396" s="302" t="s">
        <v>69</v>
      </c>
      <c r="G396" s="302" t="s">
        <v>70</v>
      </c>
      <c r="H396" s="302" t="s">
        <v>855</v>
      </c>
      <c r="I396" s="302" t="s">
        <v>185</v>
      </c>
      <c r="J396" s="302">
        <v>135002</v>
      </c>
      <c r="K396" s="302" t="s">
        <v>136</v>
      </c>
      <c r="L396" s="302">
        <v>21742131</v>
      </c>
      <c r="M396" s="302" t="s">
        <v>995</v>
      </c>
      <c r="N396" s="305">
        <v>40885</v>
      </c>
      <c r="O396" s="305">
        <v>40909</v>
      </c>
      <c r="P396" s="302" t="s">
        <v>880</v>
      </c>
    </row>
    <row r="397" spans="1:16">
      <c r="A397" s="303">
        <v>1</v>
      </c>
      <c r="B397" s="303">
        <v>5419.76</v>
      </c>
      <c r="C397" s="303">
        <v>-4.5146600799999999E-2</v>
      </c>
      <c r="D397" s="304">
        <f t="shared" si="6"/>
        <v>5419.8051466008001</v>
      </c>
      <c r="E397" s="305">
        <v>45992</v>
      </c>
      <c r="F397" s="302" t="s">
        <v>69</v>
      </c>
      <c r="G397" s="302" t="s">
        <v>70</v>
      </c>
      <c r="H397" s="302" t="s">
        <v>855</v>
      </c>
      <c r="I397" s="302" t="s">
        <v>185</v>
      </c>
      <c r="J397" s="302">
        <v>135002</v>
      </c>
      <c r="K397" s="302" t="s">
        <v>136</v>
      </c>
      <c r="L397" s="302">
        <v>21742166</v>
      </c>
      <c r="M397" s="302" t="s">
        <v>994</v>
      </c>
      <c r="N397" s="305">
        <v>40885</v>
      </c>
      <c r="O397" s="305">
        <v>40909</v>
      </c>
      <c r="P397" s="302" t="s">
        <v>880</v>
      </c>
    </row>
    <row r="398" spans="1:16">
      <c r="A398" s="303">
        <v>1</v>
      </c>
      <c r="B398" s="303">
        <v>95340.62</v>
      </c>
      <c r="C398" s="303">
        <v>-0.79418736460000006</v>
      </c>
      <c r="D398" s="304">
        <f t="shared" si="6"/>
        <v>95341.4141873646</v>
      </c>
      <c r="E398" s="305">
        <v>45992</v>
      </c>
      <c r="F398" s="302" t="s">
        <v>69</v>
      </c>
      <c r="G398" s="302" t="s">
        <v>70</v>
      </c>
      <c r="H398" s="302" t="s">
        <v>855</v>
      </c>
      <c r="I398" s="302" t="s">
        <v>185</v>
      </c>
      <c r="J398" s="302">
        <v>135002</v>
      </c>
      <c r="K398" s="302" t="s">
        <v>136</v>
      </c>
      <c r="L398" s="302">
        <v>21742082</v>
      </c>
      <c r="M398" s="302" t="s">
        <v>997</v>
      </c>
      <c r="N398" s="305">
        <v>40885</v>
      </c>
      <c r="O398" s="305">
        <v>40909</v>
      </c>
      <c r="P398" s="302" t="s">
        <v>880</v>
      </c>
    </row>
    <row r="399" spans="1:16">
      <c r="A399" s="303">
        <v>1</v>
      </c>
      <c r="B399" s="303">
        <v>5980.42</v>
      </c>
      <c r="C399" s="303">
        <v>-4.9816898599999999E-2</v>
      </c>
      <c r="D399" s="304">
        <f t="shared" si="6"/>
        <v>5980.4698168985997</v>
      </c>
      <c r="E399" s="305">
        <v>45992</v>
      </c>
      <c r="F399" s="302" t="s">
        <v>69</v>
      </c>
      <c r="G399" s="302" t="s">
        <v>70</v>
      </c>
      <c r="H399" s="302" t="s">
        <v>855</v>
      </c>
      <c r="I399" s="302" t="s">
        <v>185</v>
      </c>
      <c r="J399" s="302">
        <v>135002</v>
      </c>
      <c r="K399" s="302" t="s">
        <v>136</v>
      </c>
      <c r="L399" s="302">
        <v>21742272</v>
      </c>
      <c r="M399" s="302" t="s">
        <v>996</v>
      </c>
      <c r="N399" s="305">
        <v>40885</v>
      </c>
      <c r="O399" s="305">
        <v>40909</v>
      </c>
      <c r="P399" s="302" t="s">
        <v>880</v>
      </c>
    </row>
    <row r="400" spans="1:16">
      <c r="A400" s="303">
        <v>1</v>
      </c>
      <c r="B400" s="303">
        <v>2410.83</v>
      </c>
      <c r="C400" s="303">
        <v>-2.00822139E-2</v>
      </c>
      <c r="D400" s="304">
        <f t="shared" si="6"/>
        <v>2410.8500822138999</v>
      </c>
      <c r="E400" s="305">
        <v>45992</v>
      </c>
      <c r="F400" s="302" t="s">
        <v>69</v>
      </c>
      <c r="G400" s="302" t="s">
        <v>70</v>
      </c>
      <c r="H400" s="302" t="s">
        <v>855</v>
      </c>
      <c r="I400" s="302" t="s">
        <v>185</v>
      </c>
      <c r="J400" s="302">
        <v>135002</v>
      </c>
      <c r="K400" s="302" t="s">
        <v>136</v>
      </c>
      <c r="L400" s="302">
        <v>21742265</v>
      </c>
      <c r="M400" s="302" t="s">
        <v>993</v>
      </c>
      <c r="N400" s="305">
        <v>40885</v>
      </c>
      <c r="O400" s="305">
        <v>40909</v>
      </c>
      <c r="P400" s="302" t="s">
        <v>880</v>
      </c>
    </row>
    <row r="401" spans="1:16">
      <c r="A401" s="303">
        <v>1</v>
      </c>
      <c r="B401" s="303">
        <v>18897.2</v>
      </c>
      <c r="C401" s="303">
        <v>1445.4568435159999</v>
      </c>
      <c r="D401" s="304">
        <f t="shared" si="6"/>
        <v>17451.743156484001</v>
      </c>
      <c r="E401" s="305">
        <v>45992</v>
      </c>
      <c r="F401" s="302" t="s">
        <v>69</v>
      </c>
      <c r="G401" s="302" t="s">
        <v>70</v>
      </c>
      <c r="H401" s="302" t="s">
        <v>855</v>
      </c>
      <c r="I401" s="302" t="s">
        <v>185</v>
      </c>
      <c r="J401" s="302">
        <v>135500</v>
      </c>
      <c r="K401" s="302" t="s">
        <v>80</v>
      </c>
      <c r="L401" s="302">
        <v>21752138</v>
      </c>
      <c r="M401" s="302" t="s">
        <v>865</v>
      </c>
      <c r="N401" s="305">
        <v>42744</v>
      </c>
      <c r="O401" s="305">
        <v>42736</v>
      </c>
      <c r="P401" s="302" t="s">
        <v>880</v>
      </c>
    </row>
    <row r="402" spans="1:16">
      <c r="A402" s="303">
        <v>2</v>
      </c>
      <c r="B402" s="303">
        <v>98240.86</v>
      </c>
      <c r="C402" s="303">
        <v>12818.8436752938</v>
      </c>
      <c r="D402" s="304">
        <f t="shared" si="6"/>
        <v>85422.016324706201</v>
      </c>
      <c r="E402" s="305">
        <v>45992</v>
      </c>
      <c r="F402" s="302" t="s">
        <v>69</v>
      </c>
      <c r="G402" s="302" t="s">
        <v>70</v>
      </c>
      <c r="H402" s="302" t="s">
        <v>855</v>
      </c>
      <c r="I402" s="302" t="s">
        <v>185</v>
      </c>
      <c r="J402" s="302">
        <v>135500</v>
      </c>
      <c r="K402" s="302" t="s">
        <v>108</v>
      </c>
      <c r="L402" s="302">
        <v>21742187</v>
      </c>
      <c r="M402" s="302" t="s">
        <v>1009</v>
      </c>
      <c r="N402" s="305">
        <v>40885</v>
      </c>
      <c r="O402" s="305">
        <v>40909</v>
      </c>
      <c r="P402" s="302" t="s">
        <v>880</v>
      </c>
    </row>
    <row r="403" spans="1:16">
      <c r="A403" s="303">
        <v>31</v>
      </c>
      <c r="B403" s="303">
        <v>470445.39</v>
      </c>
      <c r="C403" s="303">
        <v>35984.617217156701</v>
      </c>
      <c r="D403" s="304">
        <f t="shared" si="6"/>
        <v>434460.77278284333</v>
      </c>
      <c r="E403" s="305">
        <v>45992</v>
      </c>
      <c r="F403" s="302" t="s">
        <v>69</v>
      </c>
      <c r="G403" s="302" t="s">
        <v>70</v>
      </c>
      <c r="H403" s="302" t="s">
        <v>855</v>
      </c>
      <c r="I403" s="302" t="s">
        <v>185</v>
      </c>
      <c r="J403" s="302">
        <v>135500</v>
      </c>
      <c r="K403" s="302" t="s">
        <v>108</v>
      </c>
      <c r="L403" s="302">
        <v>21752173</v>
      </c>
      <c r="M403" s="302" t="s">
        <v>1001</v>
      </c>
      <c r="N403" s="305">
        <v>42744</v>
      </c>
      <c r="O403" s="305">
        <v>42767</v>
      </c>
      <c r="P403" s="302" t="s">
        <v>880</v>
      </c>
    </row>
    <row r="404" spans="1:16">
      <c r="A404" s="303">
        <v>3</v>
      </c>
      <c r="B404" s="303">
        <v>243703.54</v>
      </c>
      <c r="C404" s="303">
        <v>31799.371283758199</v>
      </c>
      <c r="D404" s="304">
        <f t="shared" si="6"/>
        <v>211904.16871624181</v>
      </c>
      <c r="E404" s="305">
        <v>45992</v>
      </c>
      <c r="F404" s="302" t="s">
        <v>69</v>
      </c>
      <c r="G404" s="302" t="s">
        <v>70</v>
      </c>
      <c r="H404" s="302" t="s">
        <v>855</v>
      </c>
      <c r="I404" s="302" t="s">
        <v>185</v>
      </c>
      <c r="J404" s="302">
        <v>135500</v>
      </c>
      <c r="K404" s="302" t="s">
        <v>108</v>
      </c>
      <c r="L404" s="302">
        <v>21748417</v>
      </c>
      <c r="M404" s="302" t="s">
        <v>999</v>
      </c>
      <c r="N404" s="305">
        <v>40885</v>
      </c>
      <c r="O404" s="305">
        <v>40909</v>
      </c>
      <c r="P404" s="302" t="s">
        <v>880</v>
      </c>
    </row>
    <row r="405" spans="1:16">
      <c r="A405" s="303">
        <v>2</v>
      </c>
      <c r="B405" s="303">
        <v>162874.51999999999</v>
      </c>
      <c r="C405" s="303">
        <v>21252.491179011602</v>
      </c>
      <c r="D405" s="304">
        <f t="shared" si="6"/>
        <v>141622.02882098837</v>
      </c>
      <c r="E405" s="305">
        <v>45992</v>
      </c>
      <c r="F405" s="302" t="s">
        <v>69</v>
      </c>
      <c r="G405" s="302" t="s">
        <v>70</v>
      </c>
      <c r="H405" s="302" t="s">
        <v>855</v>
      </c>
      <c r="I405" s="302" t="s">
        <v>185</v>
      </c>
      <c r="J405" s="302">
        <v>135500</v>
      </c>
      <c r="K405" s="302" t="s">
        <v>108</v>
      </c>
      <c r="L405" s="302">
        <v>21742208</v>
      </c>
      <c r="M405" s="302" t="s">
        <v>1000</v>
      </c>
      <c r="N405" s="305">
        <v>40885</v>
      </c>
      <c r="O405" s="305">
        <v>40909</v>
      </c>
      <c r="P405" s="302" t="s">
        <v>880</v>
      </c>
    </row>
    <row r="406" spans="1:16">
      <c r="A406" s="303">
        <v>1</v>
      </c>
      <c r="B406" s="303">
        <v>340904.83</v>
      </c>
      <c r="C406" s="303">
        <v>44482.567883898897</v>
      </c>
      <c r="D406" s="304">
        <f t="shared" si="6"/>
        <v>296422.2621161011</v>
      </c>
      <c r="E406" s="305">
        <v>45992</v>
      </c>
      <c r="F406" s="302" t="s">
        <v>69</v>
      </c>
      <c r="G406" s="302" t="s">
        <v>70</v>
      </c>
      <c r="H406" s="302" t="s">
        <v>855</v>
      </c>
      <c r="I406" s="302" t="s">
        <v>185</v>
      </c>
      <c r="J406" s="302">
        <v>135500</v>
      </c>
      <c r="K406" s="302" t="s">
        <v>108</v>
      </c>
      <c r="L406" s="302">
        <v>21742110</v>
      </c>
      <c r="M406" s="302" t="s">
        <v>1007</v>
      </c>
      <c r="N406" s="305">
        <v>40885</v>
      </c>
      <c r="O406" s="305">
        <v>40909</v>
      </c>
      <c r="P406" s="302" t="s">
        <v>880</v>
      </c>
    </row>
    <row r="407" spans="1:16">
      <c r="A407" s="303">
        <v>2</v>
      </c>
      <c r="B407" s="303">
        <v>10750.32</v>
      </c>
      <c r="C407" s="303">
        <v>822.2976744696</v>
      </c>
      <c r="D407" s="304">
        <f t="shared" si="6"/>
        <v>9928.022325530399</v>
      </c>
      <c r="E407" s="305">
        <v>45992</v>
      </c>
      <c r="F407" s="302" t="s">
        <v>69</v>
      </c>
      <c r="G407" s="302" t="s">
        <v>70</v>
      </c>
      <c r="H407" s="302" t="s">
        <v>855</v>
      </c>
      <c r="I407" s="302" t="s">
        <v>185</v>
      </c>
      <c r="J407" s="302">
        <v>135500</v>
      </c>
      <c r="K407" s="302" t="s">
        <v>108</v>
      </c>
      <c r="L407" s="302">
        <v>21742279</v>
      </c>
      <c r="M407" s="302" t="s">
        <v>1006</v>
      </c>
      <c r="N407" s="305">
        <v>42744</v>
      </c>
      <c r="O407" s="305">
        <v>42767</v>
      </c>
      <c r="P407" s="302" t="s">
        <v>880</v>
      </c>
    </row>
    <row r="408" spans="1:16">
      <c r="A408" s="303">
        <v>1</v>
      </c>
      <c r="B408" s="303">
        <v>64959.880000000005</v>
      </c>
      <c r="C408" s="303">
        <v>8476.2139387404004</v>
      </c>
      <c r="D408" s="304">
        <f t="shared" si="6"/>
        <v>56483.666061259602</v>
      </c>
      <c r="E408" s="305">
        <v>45992</v>
      </c>
      <c r="F408" s="302" t="s">
        <v>69</v>
      </c>
      <c r="G408" s="302" t="s">
        <v>70</v>
      </c>
      <c r="H408" s="302" t="s">
        <v>855</v>
      </c>
      <c r="I408" s="302" t="s">
        <v>185</v>
      </c>
      <c r="J408" s="302">
        <v>135500</v>
      </c>
      <c r="K408" s="302" t="s">
        <v>108</v>
      </c>
      <c r="L408" s="302">
        <v>21742159</v>
      </c>
      <c r="M408" s="302" t="s">
        <v>1002</v>
      </c>
      <c r="N408" s="305">
        <v>40885</v>
      </c>
      <c r="O408" s="305">
        <v>40909</v>
      </c>
      <c r="P408" s="302" t="s">
        <v>880</v>
      </c>
    </row>
    <row r="409" spans="1:16">
      <c r="A409" s="303">
        <v>1</v>
      </c>
      <c r="B409" s="303">
        <v>12185.99</v>
      </c>
      <c r="C409" s="303">
        <v>932.11283367470003</v>
      </c>
      <c r="D409" s="304">
        <f t="shared" si="6"/>
        <v>11253.877166325299</v>
      </c>
      <c r="E409" s="305">
        <v>45992</v>
      </c>
      <c r="F409" s="302" t="s">
        <v>69</v>
      </c>
      <c r="G409" s="302" t="s">
        <v>70</v>
      </c>
      <c r="H409" s="302" t="s">
        <v>855</v>
      </c>
      <c r="I409" s="302" t="s">
        <v>185</v>
      </c>
      <c r="J409" s="302">
        <v>135500</v>
      </c>
      <c r="K409" s="302" t="s">
        <v>108</v>
      </c>
      <c r="L409" s="302">
        <v>21752152</v>
      </c>
      <c r="M409" s="302" t="s">
        <v>1008</v>
      </c>
      <c r="N409" s="305">
        <v>42744</v>
      </c>
      <c r="O409" s="305">
        <v>42767</v>
      </c>
      <c r="P409" s="302" t="s">
        <v>880</v>
      </c>
    </row>
    <row r="410" spans="1:16">
      <c r="A410" s="303">
        <v>2</v>
      </c>
      <c r="B410" s="303">
        <v>130875.71</v>
      </c>
      <c r="C410" s="303">
        <v>17077.163894769299</v>
      </c>
      <c r="D410" s="304">
        <f t="shared" si="6"/>
        <v>113798.54610523071</v>
      </c>
      <c r="E410" s="305">
        <v>45992</v>
      </c>
      <c r="F410" s="302" t="s">
        <v>69</v>
      </c>
      <c r="G410" s="302" t="s">
        <v>70</v>
      </c>
      <c r="H410" s="302" t="s">
        <v>855</v>
      </c>
      <c r="I410" s="302" t="s">
        <v>185</v>
      </c>
      <c r="J410" s="302">
        <v>135500</v>
      </c>
      <c r="K410" s="302" t="s">
        <v>108</v>
      </c>
      <c r="L410" s="302">
        <v>21742236</v>
      </c>
      <c r="M410" s="302" t="s">
        <v>1005</v>
      </c>
      <c r="N410" s="305">
        <v>40885</v>
      </c>
      <c r="O410" s="305">
        <v>40909</v>
      </c>
      <c r="P410" s="302" t="s">
        <v>880</v>
      </c>
    </row>
    <row r="411" spans="1:16">
      <c r="A411" s="303">
        <v>2</v>
      </c>
      <c r="B411" s="303">
        <v>43144.090000000004</v>
      </c>
      <c r="C411" s="303">
        <v>5629.6061050647004</v>
      </c>
      <c r="D411" s="304">
        <f t="shared" si="6"/>
        <v>37514.4838949353</v>
      </c>
      <c r="E411" s="305">
        <v>45992</v>
      </c>
      <c r="F411" s="302" t="s">
        <v>69</v>
      </c>
      <c r="G411" s="302" t="s">
        <v>70</v>
      </c>
      <c r="H411" s="302" t="s">
        <v>855</v>
      </c>
      <c r="I411" s="302" t="s">
        <v>185</v>
      </c>
      <c r="J411" s="302">
        <v>135500</v>
      </c>
      <c r="K411" s="302" t="s">
        <v>108</v>
      </c>
      <c r="L411" s="302">
        <v>21742229</v>
      </c>
      <c r="M411" s="302" t="s">
        <v>1004</v>
      </c>
      <c r="N411" s="305">
        <v>40885</v>
      </c>
      <c r="O411" s="305">
        <v>40909</v>
      </c>
      <c r="P411" s="302" t="s">
        <v>880</v>
      </c>
    </row>
    <row r="412" spans="1:16">
      <c r="A412" s="303">
        <v>3</v>
      </c>
      <c r="B412" s="303">
        <v>160880.91</v>
      </c>
      <c r="C412" s="303">
        <v>20992.357310685304</v>
      </c>
      <c r="D412" s="304">
        <f t="shared" si="6"/>
        <v>139888.5526893147</v>
      </c>
      <c r="E412" s="305">
        <v>45992</v>
      </c>
      <c r="F412" s="302" t="s">
        <v>69</v>
      </c>
      <c r="G412" s="302" t="s">
        <v>70</v>
      </c>
      <c r="H412" s="302" t="s">
        <v>855</v>
      </c>
      <c r="I412" s="302" t="s">
        <v>185</v>
      </c>
      <c r="J412" s="302">
        <v>135500</v>
      </c>
      <c r="K412" s="302" t="s">
        <v>108</v>
      </c>
      <c r="L412" s="302">
        <v>21742124</v>
      </c>
      <c r="M412" s="302" t="s">
        <v>998</v>
      </c>
      <c r="N412" s="305">
        <v>40885</v>
      </c>
      <c r="O412" s="305">
        <v>40909</v>
      </c>
      <c r="P412" s="302" t="s">
        <v>880</v>
      </c>
    </row>
    <row r="413" spans="1:16">
      <c r="A413" s="303">
        <v>2</v>
      </c>
      <c r="B413" s="303">
        <v>104987.64</v>
      </c>
      <c r="C413" s="303">
        <v>13699.1893698612</v>
      </c>
      <c r="D413" s="304">
        <f t="shared" si="6"/>
        <v>91288.450630138803</v>
      </c>
      <c r="E413" s="305">
        <v>45992</v>
      </c>
      <c r="F413" s="302" t="s">
        <v>69</v>
      </c>
      <c r="G413" s="302" t="s">
        <v>70</v>
      </c>
      <c r="H413" s="302" t="s">
        <v>855</v>
      </c>
      <c r="I413" s="302" t="s">
        <v>185</v>
      </c>
      <c r="J413" s="302">
        <v>135500</v>
      </c>
      <c r="K413" s="302" t="s">
        <v>108</v>
      </c>
      <c r="L413" s="302">
        <v>21742089</v>
      </c>
      <c r="M413" s="302" t="s">
        <v>1003</v>
      </c>
      <c r="N413" s="305">
        <v>40885</v>
      </c>
      <c r="O413" s="305">
        <v>40909</v>
      </c>
      <c r="P413" s="302" t="s">
        <v>880</v>
      </c>
    </row>
    <row r="414" spans="1:16">
      <c r="A414" s="303">
        <v>12</v>
      </c>
      <c r="B414" s="303">
        <v>19793.07</v>
      </c>
      <c r="C414" s="303">
        <v>2582.6755810580999</v>
      </c>
      <c r="D414" s="304">
        <f t="shared" si="6"/>
        <v>17210.394418941898</v>
      </c>
      <c r="E414" s="305">
        <v>45992</v>
      </c>
      <c r="F414" s="302" t="s">
        <v>69</v>
      </c>
      <c r="G414" s="302" t="s">
        <v>70</v>
      </c>
      <c r="H414" s="302" t="s">
        <v>855</v>
      </c>
      <c r="I414" s="302" t="s">
        <v>185</v>
      </c>
      <c r="J414" s="302">
        <v>135500</v>
      </c>
      <c r="K414" s="302" t="s">
        <v>86</v>
      </c>
      <c r="L414" s="302">
        <v>21748431</v>
      </c>
      <c r="M414" s="302" t="s">
        <v>1010</v>
      </c>
      <c r="N414" s="305">
        <v>40885</v>
      </c>
      <c r="O414" s="305">
        <v>40909</v>
      </c>
      <c r="P414" s="302" t="s">
        <v>880</v>
      </c>
    </row>
    <row r="415" spans="1:16">
      <c r="A415" s="303">
        <v>4</v>
      </c>
      <c r="B415" s="303">
        <v>17962.600000000002</v>
      </c>
      <c r="C415" s="303">
        <v>1373.9687941780001</v>
      </c>
      <c r="D415" s="304">
        <f t="shared" si="6"/>
        <v>16588.631205822003</v>
      </c>
      <c r="E415" s="305">
        <v>45992</v>
      </c>
      <c r="F415" s="302" t="s">
        <v>69</v>
      </c>
      <c r="G415" s="302" t="s">
        <v>70</v>
      </c>
      <c r="H415" s="302" t="s">
        <v>855</v>
      </c>
      <c r="I415" s="302" t="s">
        <v>185</v>
      </c>
      <c r="J415" s="302">
        <v>135500</v>
      </c>
      <c r="K415" s="302" t="s">
        <v>194</v>
      </c>
      <c r="L415" s="302">
        <v>21752180</v>
      </c>
      <c r="M415" s="302" t="s">
        <v>1011</v>
      </c>
      <c r="N415" s="305">
        <v>42744</v>
      </c>
      <c r="O415" s="305">
        <v>42767</v>
      </c>
      <c r="P415" s="302" t="s">
        <v>880</v>
      </c>
    </row>
    <row r="416" spans="1:16">
      <c r="A416" s="303">
        <v>7</v>
      </c>
      <c r="B416" s="303">
        <v>79021.740000000005</v>
      </c>
      <c r="C416" s="303">
        <v>6044.4147741221996</v>
      </c>
      <c r="D416" s="304">
        <f t="shared" si="6"/>
        <v>72977.325225877808</v>
      </c>
      <c r="E416" s="305">
        <v>45992</v>
      </c>
      <c r="F416" s="302" t="s">
        <v>69</v>
      </c>
      <c r="G416" s="302" t="s">
        <v>70</v>
      </c>
      <c r="H416" s="302" t="s">
        <v>855</v>
      </c>
      <c r="I416" s="302" t="s">
        <v>185</v>
      </c>
      <c r="J416" s="302">
        <v>135500</v>
      </c>
      <c r="K416" s="302" t="s">
        <v>195</v>
      </c>
      <c r="L416" s="302">
        <v>21742286</v>
      </c>
      <c r="M416" s="302" t="s">
        <v>1014</v>
      </c>
      <c r="N416" s="305">
        <v>42744</v>
      </c>
      <c r="O416" s="305">
        <v>42767</v>
      </c>
      <c r="P416" s="302" t="s">
        <v>880</v>
      </c>
    </row>
    <row r="417" spans="1:16">
      <c r="A417" s="303">
        <v>1</v>
      </c>
      <c r="B417" s="303">
        <v>10859.19</v>
      </c>
      <c r="C417" s="303">
        <v>830.62519847069996</v>
      </c>
      <c r="D417" s="304">
        <f t="shared" si="6"/>
        <v>10028.564801529301</v>
      </c>
      <c r="E417" s="305">
        <v>45992</v>
      </c>
      <c r="F417" s="302" t="s">
        <v>69</v>
      </c>
      <c r="G417" s="302" t="s">
        <v>70</v>
      </c>
      <c r="H417" s="302" t="s">
        <v>855</v>
      </c>
      <c r="I417" s="302" t="s">
        <v>185</v>
      </c>
      <c r="J417" s="302">
        <v>135500</v>
      </c>
      <c r="K417" s="302" t="s">
        <v>195</v>
      </c>
      <c r="L417" s="302">
        <v>21752117</v>
      </c>
      <c r="M417" s="302" t="s">
        <v>1013</v>
      </c>
      <c r="N417" s="305">
        <v>42744</v>
      </c>
      <c r="O417" s="305">
        <v>42767</v>
      </c>
      <c r="P417" s="302" t="s">
        <v>880</v>
      </c>
    </row>
    <row r="418" spans="1:16">
      <c r="A418" s="303">
        <v>1</v>
      </c>
      <c r="B418" s="303">
        <v>199448.21</v>
      </c>
      <c r="C418" s="303">
        <v>15255.8992904513</v>
      </c>
      <c r="D418" s="304">
        <f t="shared" si="6"/>
        <v>184192.31070954871</v>
      </c>
      <c r="E418" s="305">
        <v>45992</v>
      </c>
      <c r="F418" s="302" t="s">
        <v>69</v>
      </c>
      <c r="G418" s="302" t="s">
        <v>70</v>
      </c>
      <c r="H418" s="302" t="s">
        <v>855</v>
      </c>
      <c r="I418" s="302" t="s">
        <v>185</v>
      </c>
      <c r="J418" s="302">
        <v>135500</v>
      </c>
      <c r="K418" s="302" t="s">
        <v>195</v>
      </c>
      <c r="L418" s="302">
        <v>21752159</v>
      </c>
      <c r="M418" s="302" t="s">
        <v>1012</v>
      </c>
      <c r="N418" s="305">
        <v>42744</v>
      </c>
      <c r="O418" s="305">
        <v>42767</v>
      </c>
      <c r="P418" s="302" t="s">
        <v>880</v>
      </c>
    </row>
    <row r="419" spans="1:16">
      <c r="A419" s="303">
        <v>1</v>
      </c>
      <c r="B419" s="303">
        <v>11124.56</v>
      </c>
      <c r="C419" s="303">
        <v>850.92349041680006</v>
      </c>
      <c r="D419" s="304">
        <f t="shared" si="6"/>
        <v>10273.636509583199</v>
      </c>
      <c r="E419" s="305">
        <v>45992</v>
      </c>
      <c r="F419" s="302" t="s">
        <v>69</v>
      </c>
      <c r="G419" s="302" t="s">
        <v>70</v>
      </c>
      <c r="H419" s="302" t="s">
        <v>855</v>
      </c>
      <c r="I419" s="302" t="s">
        <v>185</v>
      </c>
      <c r="J419" s="302">
        <v>135500</v>
      </c>
      <c r="K419" s="302" t="s">
        <v>195</v>
      </c>
      <c r="L419" s="302">
        <v>21752131</v>
      </c>
      <c r="M419" s="302" t="s">
        <v>1015</v>
      </c>
      <c r="N419" s="305">
        <v>42744</v>
      </c>
      <c r="O419" s="305">
        <v>42767</v>
      </c>
      <c r="P419" s="302" t="s">
        <v>880</v>
      </c>
    </row>
    <row r="420" spans="1:16">
      <c r="A420" s="303">
        <v>125</v>
      </c>
      <c r="B420" s="303">
        <v>4893153.1399999997</v>
      </c>
      <c r="C420" s="303">
        <v>638477.36248372623</v>
      </c>
      <c r="D420" s="304">
        <f t="shared" si="6"/>
        <v>4254675.7775162738</v>
      </c>
      <c r="E420" s="305">
        <v>45992</v>
      </c>
      <c r="F420" s="302" t="s">
        <v>69</v>
      </c>
      <c r="G420" s="302" t="s">
        <v>70</v>
      </c>
      <c r="H420" s="302" t="s">
        <v>855</v>
      </c>
      <c r="I420" s="302" t="s">
        <v>185</v>
      </c>
      <c r="J420" s="302">
        <v>135500</v>
      </c>
      <c r="K420" s="302" t="s">
        <v>177</v>
      </c>
      <c r="L420" s="302">
        <v>21742173</v>
      </c>
      <c r="M420" s="302" t="s">
        <v>1016</v>
      </c>
      <c r="N420" s="305">
        <v>40885</v>
      </c>
      <c r="O420" s="305">
        <v>40909</v>
      </c>
      <c r="P420" s="302" t="s">
        <v>880</v>
      </c>
    </row>
    <row r="421" spans="1:16">
      <c r="A421" s="303">
        <v>6</v>
      </c>
      <c r="B421" s="303">
        <v>7625.95</v>
      </c>
      <c r="C421" s="303">
        <v>995.06316338850002</v>
      </c>
      <c r="D421" s="304">
        <f t="shared" si="6"/>
        <v>6630.8868366115003</v>
      </c>
      <c r="E421" s="305">
        <v>45992</v>
      </c>
      <c r="F421" s="302" t="s">
        <v>69</v>
      </c>
      <c r="G421" s="302" t="s">
        <v>70</v>
      </c>
      <c r="H421" s="302" t="s">
        <v>855</v>
      </c>
      <c r="I421" s="302" t="s">
        <v>185</v>
      </c>
      <c r="J421" s="302">
        <v>135500</v>
      </c>
      <c r="K421" s="302" t="s">
        <v>87</v>
      </c>
      <c r="L421" s="302">
        <v>21742138</v>
      </c>
      <c r="M421" s="302" t="s">
        <v>1017</v>
      </c>
      <c r="N421" s="305">
        <v>40885</v>
      </c>
      <c r="O421" s="305">
        <v>40909</v>
      </c>
      <c r="P421" s="302" t="s">
        <v>880</v>
      </c>
    </row>
    <row r="422" spans="1:16">
      <c r="A422" s="303">
        <v>3</v>
      </c>
      <c r="B422" s="303">
        <v>7736.9800000000005</v>
      </c>
      <c r="C422" s="303">
        <v>1009.5507830334001</v>
      </c>
      <c r="D422" s="304">
        <f t="shared" si="6"/>
        <v>6727.4292169666005</v>
      </c>
      <c r="E422" s="305">
        <v>45992</v>
      </c>
      <c r="F422" s="302" t="s">
        <v>69</v>
      </c>
      <c r="G422" s="302" t="s">
        <v>70</v>
      </c>
      <c r="H422" s="302" t="s">
        <v>855</v>
      </c>
      <c r="I422" s="302" t="s">
        <v>185</v>
      </c>
      <c r="J422" s="302">
        <v>135500</v>
      </c>
      <c r="K422" s="302" t="s">
        <v>88</v>
      </c>
      <c r="L422" s="302">
        <v>21742194</v>
      </c>
      <c r="M422" s="302" t="s">
        <v>1018</v>
      </c>
      <c r="N422" s="305">
        <v>40885</v>
      </c>
      <c r="O422" s="305">
        <v>40909</v>
      </c>
      <c r="P422" s="302" t="s">
        <v>880</v>
      </c>
    </row>
    <row r="423" spans="1:16">
      <c r="A423" s="303">
        <v>4</v>
      </c>
      <c r="B423" s="303">
        <v>15722.45</v>
      </c>
      <c r="C423" s="303">
        <v>2051.5254929835</v>
      </c>
      <c r="D423" s="304">
        <f t="shared" si="6"/>
        <v>13670.924507016502</v>
      </c>
      <c r="E423" s="305">
        <v>45992</v>
      </c>
      <c r="F423" s="302" t="s">
        <v>69</v>
      </c>
      <c r="G423" s="302" t="s">
        <v>70</v>
      </c>
      <c r="H423" s="302" t="s">
        <v>855</v>
      </c>
      <c r="I423" s="302" t="s">
        <v>185</v>
      </c>
      <c r="J423" s="302">
        <v>135500</v>
      </c>
      <c r="K423" s="302" t="s">
        <v>93</v>
      </c>
      <c r="L423" s="302">
        <v>21742258</v>
      </c>
      <c r="M423" s="302" t="s">
        <v>1019</v>
      </c>
      <c r="N423" s="305">
        <v>40885</v>
      </c>
      <c r="O423" s="305">
        <v>40909</v>
      </c>
      <c r="P423" s="302" t="s">
        <v>880</v>
      </c>
    </row>
    <row r="424" spans="1:16">
      <c r="A424" s="303">
        <v>3</v>
      </c>
      <c r="B424" s="303">
        <v>16733.740000000002</v>
      </c>
      <c r="C424" s="303">
        <v>2183.4824854242001</v>
      </c>
      <c r="D424" s="304">
        <f t="shared" si="6"/>
        <v>14550.257514575802</v>
      </c>
      <c r="E424" s="305">
        <v>45992</v>
      </c>
      <c r="F424" s="302" t="s">
        <v>69</v>
      </c>
      <c r="G424" s="302" t="s">
        <v>70</v>
      </c>
      <c r="H424" s="302" t="s">
        <v>855</v>
      </c>
      <c r="I424" s="302" t="s">
        <v>185</v>
      </c>
      <c r="J424" s="302">
        <v>135500</v>
      </c>
      <c r="K424" s="302" t="s">
        <v>94</v>
      </c>
      <c r="L424" s="302">
        <v>21742250</v>
      </c>
      <c r="M424" s="302" t="s">
        <v>1020</v>
      </c>
      <c r="N424" s="305">
        <v>40885</v>
      </c>
      <c r="O424" s="305">
        <v>40909</v>
      </c>
      <c r="P424" s="302" t="s">
        <v>880</v>
      </c>
    </row>
    <row r="425" spans="1:16">
      <c r="A425" s="303">
        <v>2</v>
      </c>
      <c r="B425" s="303">
        <v>17207.170000000002</v>
      </c>
      <c r="C425" s="303">
        <v>2400.1027030307</v>
      </c>
      <c r="D425" s="304">
        <f t="shared" si="6"/>
        <v>14807.067296969302</v>
      </c>
      <c r="E425" s="305">
        <v>45992</v>
      </c>
      <c r="F425" s="302" t="s">
        <v>69</v>
      </c>
      <c r="G425" s="302" t="s">
        <v>70</v>
      </c>
      <c r="H425" s="302" t="s">
        <v>855</v>
      </c>
      <c r="I425" s="302" t="s">
        <v>185</v>
      </c>
      <c r="J425" s="302">
        <v>135500</v>
      </c>
      <c r="K425" s="302" t="s">
        <v>112</v>
      </c>
      <c r="L425" s="302">
        <v>21748367</v>
      </c>
      <c r="M425" s="302" t="s">
        <v>1022</v>
      </c>
      <c r="N425" s="305">
        <v>40543</v>
      </c>
      <c r="O425" s="305">
        <v>40909</v>
      </c>
      <c r="P425" s="302" t="s">
        <v>880</v>
      </c>
    </row>
    <row r="426" spans="1:16">
      <c r="A426" s="303">
        <v>4</v>
      </c>
      <c r="B426" s="303">
        <v>18084.84</v>
      </c>
      <c r="C426" s="303">
        <v>2359.7791881372</v>
      </c>
      <c r="D426" s="304">
        <f t="shared" si="6"/>
        <v>15725.060811862801</v>
      </c>
      <c r="E426" s="305">
        <v>45992</v>
      </c>
      <c r="F426" s="302" t="s">
        <v>69</v>
      </c>
      <c r="G426" s="302" t="s">
        <v>70</v>
      </c>
      <c r="H426" s="302" t="s">
        <v>855</v>
      </c>
      <c r="I426" s="302" t="s">
        <v>185</v>
      </c>
      <c r="J426" s="302">
        <v>135500</v>
      </c>
      <c r="K426" s="302" t="s">
        <v>112</v>
      </c>
      <c r="L426" s="302">
        <v>21742180</v>
      </c>
      <c r="M426" s="302" t="s">
        <v>1021</v>
      </c>
      <c r="N426" s="305">
        <v>40885</v>
      </c>
      <c r="O426" s="305">
        <v>40909</v>
      </c>
      <c r="P426" s="302" t="s">
        <v>880</v>
      </c>
    </row>
    <row r="427" spans="1:16">
      <c r="A427" s="303">
        <v>1</v>
      </c>
      <c r="B427" s="303">
        <v>4938.08</v>
      </c>
      <c r="C427" s="303">
        <v>644.3395912464</v>
      </c>
      <c r="D427" s="304">
        <f t="shared" si="6"/>
        <v>4293.7404087535997</v>
      </c>
      <c r="E427" s="305">
        <v>45992</v>
      </c>
      <c r="F427" s="302" t="s">
        <v>69</v>
      </c>
      <c r="G427" s="302" t="s">
        <v>70</v>
      </c>
      <c r="H427" s="302" t="s">
        <v>855</v>
      </c>
      <c r="I427" s="302" t="s">
        <v>185</v>
      </c>
      <c r="J427" s="302">
        <v>135500</v>
      </c>
      <c r="K427" s="302" t="s">
        <v>89</v>
      </c>
      <c r="L427" s="302">
        <v>21742222</v>
      </c>
      <c r="M427" s="302" t="s">
        <v>1023</v>
      </c>
      <c r="N427" s="305">
        <v>40885</v>
      </c>
      <c r="O427" s="305">
        <v>40909</v>
      </c>
      <c r="P427" s="302" t="s">
        <v>880</v>
      </c>
    </row>
    <row r="428" spans="1:16">
      <c r="A428" s="303">
        <v>2</v>
      </c>
      <c r="B428" s="303">
        <v>13698.67</v>
      </c>
      <c r="C428" s="303">
        <v>1787.4549275061001</v>
      </c>
      <c r="D428" s="304">
        <f t="shared" si="6"/>
        <v>11911.2150724939</v>
      </c>
      <c r="E428" s="305">
        <v>45992</v>
      </c>
      <c r="F428" s="302" t="s">
        <v>69</v>
      </c>
      <c r="G428" s="302" t="s">
        <v>70</v>
      </c>
      <c r="H428" s="302" t="s">
        <v>855</v>
      </c>
      <c r="I428" s="302" t="s">
        <v>185</v>
      </c>
      <c r="J428" s="302">
        <v>135500</v>
      </c>
      <c r="K428" s="302" t="s">
        <v>113</v>
      </c>
      <c r="L428" s="302">
        <v>21742152</v>
      </c>
      <c r="M428" s="302" t="s">
        <v>1025</v>
      </c>
      <c r="N428" s="305">
        <v>40885</v>
      </c>
      <c r="O428" s="305">
        <v>40909</v>
      </c>
      <c r="P428" s="302" t="s">
        <v>880</v>
      </c>
    </row>
    <row r="429" spans="1:16">
      <c r="A429" s="303">
        <v>8</v>
      </c>
      <c r="B429" s="303">
        <v>68588.86</v>
      </c>
      <c r="C429" s="303">
        <v>9566.9600686106005</v>
      </c>
      <c r="D429" s="304">
        <f t="shared" si="6"/>
        <v>59021.899931389402</v>
      </c>
      <c r="E429" s="305">
        <v>45992</v>
      </c>
      <c r="F429" s="302" t="s">
        <v>69</v>
      </c>
      <c r="G429" s="302" t="s">
        <v>70</v>
      </c>
      <c r="H429" s="302" t="s">
        <v>855</v>
      </c>
      <c r="I429" s="302" t="s">
        <v>185</v>
      </c>
      <c r="J429" s="302">
        <v>135500</v>
      </c>
      <c r="K429" s="302" t="s">
        <v>113</v>
      </c>
      <c r="L429" s="302">
        <v>21748410</v>
      </c>
      <c r="M429" s="302" t="s">
        <v>1024</v>
      </c>
      <c r="N429" s="305">
        <v>40543</v>
      </c>
      <c r="O429" s="305">
        <v>40909</v>
      </c>
      <c r="P429" s="302" t="s">
        <v>880</v>
      </c>
    </row>
    <row r="430" spans="1:16">
      <c r="A430" s="303">
        <v>3</v>
      </c>
      <c r="B430" s="303">
        <v>28786.06</v>
      </c>
      <c r="C430" s="303">
        <v>4015.1576590226</v>
      </c>
      <c r="D430" s="304">
        <f t="shared" si="6"/>
        <v>24770.902340977402</v>
      </c>
      <c r="E430" s="305">
        <v>45992</v>
      </c>
      <c r="F430" s="302" t="s">
        <v>69</v>
      </c>
      <c r="G430" s="302" t="s">
        <v>70</v>
      </c>
      <c r="H430" s="302" t="s">
        <v>855</v>
      </c>
      <c r="I430" s="302" t="s">
        <v>185</v>
      </c>
      <c r="J430" s="302">
        <v>135500</v>
      </c>
      <c r="K430" s="302" t="s">
        <v>114</v>
      </c>
      <c r="L430" s="302">
        <v>21748403</v>
      </c>
      <c r="M430" s="302" t="s">
        <v>1027</v>
      </c>
      <c r="N430" s="305">
        <v>40543</v>
      </c>
      <c r="O430" s="305">
        <v>40909</v>
      </c>
      <c r="P430" s="302" t="s">
        <v>880</v>
      </c>
    </row>
    <row r="431" spans="1:16">
      <c r="A431" s="303">
        <v>1</v>
      </c>
      <c r="B431" s="303">
        <v>8382.8700000000008</v>
      </c>
      <c r="C431" s="303">
        <v>1093.8289839920999</v>
      </c>
      <c r="D431" s="304">
        <f t="shared" si="6"/>
        <v>7289.0410160079009</v>
      </c>
      <c r="E431" s="305">
        <v>45992</v>
      </c>
      <c r="F431" s="302" t="s">
        <v>69</v>
      </c>
      <c r="G431" s="302" t="s">
        <v>70</v>
      </c>
      <c r="H431" s="302" t="s">
        <v>855</v>
      </c>
      <c r="I431" s="302" t="s">
        <v>185</v>
      </c>
      <c r="J431" s="302">
        <v>135500</v>
      </c>
      <c r="K431" s="302" t="s">
        <v>114</v>
      </c>
      <c r="L431" s="302">
        <v>21742201</v>
      </c>
      <c r="M431" s="302" t="s">
        <v>1026</v>
      </c>
      <c r="N431" s="305">
        <v>40885</v>
      </c>
      <c r="O431" s="305">
        <v>40909</v>
      </c>
      <c r="P431" s="302" t="s">
        <v>880</v>
      </c>
    </row>
    <row r="432" spans="1:16">
      <c r="A432" s="303">
        <v>1</v>
      </c>
      <c r="B432" s="303">
        <v>12723.52</v>
      </c>
      <c r="C432" s="303">
        <v>1660.2136206816001</v>
      </c>
      <c r="D432" s="304">
        <f t="shared" si="6"/>
        <v>11063.306379318401</v>
      </c>
      <c r="E432" s="305">
        <v>45992</v>
      </c>
      <c r="F432" s="302" t="s">
        <v>69</v>
      </c>
      <c r="G432" s="302" t="s">
        <v>70</v>
      </c>
      <c r="H432" s="302" t="s">
        <v>855</v>
      </c>
      <c r="I432" s="302" t="s">
        <v>185</v>
      </c>
      <c r="J432" s="302">
        <v>135500</v>
      </c>
      <c r="K432" s="302" t="s">
        <v>115</v>
      </c>
      <c r="L432" s="302">
        <v>21748445</v>
      </c>
      <c r="M432" s="302" t="s">
        <v>1028</v>
      </c>
      <c r="N432" s="305">
        <v>40885</v>
      </c>
      <c r="O432" s="305">
        <v>40909</v>
      </c>
      <c r="P432" s="302" t="s">
        <v>880</v>
      </c>
    </row>
    <row r="433" spans="1:16">
      <c r="A433" s="303">
        <v>6</v>
      </c>
      <c r="B433" s="303">
        <v>180429.01</v>
      </c>
      <c r="C433" s="303">
        <v>23543.0682679083</v>
      </c>
      <c r="D433" s="304">
        <f t="shared" si="6"/>
        <v>156885.94173209171</v>
      </c>
      <c r="E433" s="305">
        <v>45992</v>
      </c>
      <c r="F433" s="302" t="s">
        <v>69</v>
      </c>
      <c r="G433" s="302" t="s">
        <v>70</v>
      </c>
      <c r="H433" s="302" t="s">
        <v>855</v>
      </c>
      <c r="I433" s="302" t="s">
        <v>185</v>
      </c>
      <c r="J433" s="302">
        <v>135500</v>
      </c>
      <c r="K433" s="302" t="s">
        <v>196</v>
      </c>
      <c r="L433" s="302">
        <v>21742096</v>
      </c>
      <c r="M433" s="302" t="s">
        <v>1029</v>
      </c>
      <c r="N433" s="305">
        <v>40885</v>
      </c>
      <c r="O433" s="305">
        <v>40909</v>
      </c>
      <c r="P433" s="302" t="s">
        <v>880</v>
      </c>
    </row>
    <row r="434" spans="1:16">
      <c r="A434" s="303">
        <v>2</v>
      </c>
      <c r="B434" s="303">
        <v>9627.51</v>
      </c>
      <c r="C434" s="303">
        <v>1342.8711853521002</v>
      </c>
      <c r="D434" s="304">
        <f t="shared" si="6"/>
        <v>8284.6388146479003</v>
      </c>
      <c r="E434" s="305">
        <v>45992</v>
      </c>
      <c r="F434" s="302" t="s">
        <v>69</v>
      </c>
      <c r="G434" s="302" t="s">
        <v>70</v>
      </c>
      <c r="H434" s="302" t="s">
        <v>855</v>
      </c>
      <c r="I434" s="302" t="s">
        <v>185</v>
      </c>
      <c r="J434" s="302">
        <v>135500</v>
      </c>
      <c r="K434" s="302" t="s">
        <v>197</v>
      </c>
      <c r="L434" s="302">
        <v>21748389</v>
      </c>
      <c r="M434" s="302" t="s">
        <v>1030</v>
      </c>
      <c r="N434" s="305">
        <v>40543</v>
      </c>
      <c r="O434" s="305">
        <v>40909</v>
      </c>
      <c r="P434" s="302" t="s">
        <v>880</v>
      </c>
    </row>
    <row r="435" spans="1:16">
      <c r="A435" s="303">
        <v>25</v>
      </c>
      <c r="B435" s="303">
        <v>15718.31</v>
      </c>
      <c r="C435" s="303">
        <v>1845.8115173845999</v>
      </c>
      <c r="D435" s="304">
        <f t="shared" si="6"/>
        <v>13872.4984826154</v>
      </c>
      <c r="E435" s="305">
        <v>45992</v>
      </c>
      <c r="F435" s="302" t="s">
        <v>69</v>
      </c>
      <c r="G435" s="302" t="s">
        <v>70</v>
      </c>
      <c r="H435" s="302" t="s">
        <v>855</v>
      </c>
      <c r="I435" s="302" t="s">
        <v>185</v>
      </c>
      <c r="J435" s="302">
        <v>135600</v>
      </c>
      <c r="K435" s="302" t="s">
        <v>186</v>
      </c>
      <c r="L435" s="302">
        <v>21752124</v>
      </c>
      <c r="M435" s="302" t="s">
        <v>1031</v>
      </c>
      <c r="N435" s="305">
        <v>42744</v>
      </c>
      <c r="O435" s="305">
        <v>42736</v>
      </c>
      <c r="P435" s="302" t="s">
        <v>880</v>
      </c>
    </row>
    <row r="436" spans="1:16">
      <c r="A436" s="303">
        <v>2427</v>
      </c>
      <c r="B436" s="303">
        <v>135899.68</v>
      </c>
      <c r="C436" s="303">
        <v>12203.779033028801</v>
      </c>
      <c r="D436" s="304">
        <f t="shared" si="6"/>
        <v>123695.9009669712</v>
      </c>
      <c r="E436" s="305">
        <v>45992</v>
      </c>
      <c r="F436" s="302" t="s">
        <v>69</v>
      </c>
      <c r="G436" s="302" t="s">
        <v>70</v>
      </c>
      <c r="H436" s="302" t="s">
        <v>855</v>
      </c>
      <c r="I436" s="302" t="s">
        <v>185</v>
      </c>
      <c r="J436" s="302">
        <v>135600</v>
      </c>
      <c r="K436" s="302" t="s">
        <v>187</v>
      </c>
      <c r="L436" s="302">
        <v>29785448</v>
      </c>
      <c r="M436" s="302" t="s">
        <v>1032</v>
      </c>
      <c r="N436" s="305">
        <v>43608</v>
      </c>
      <c r="O436" s="305">
        <v>43466</v>
      </c>
      <c r="P436" s="302" t="s">
        <v>968</v>
      </c>
    </row>
    <row r="437" spans="1:16">
      <c r="A437" s="303">
        <v>2845</v>
      </c>
      <c r="B437" s="303">
        <v>5457.46</v>
      </c>
      <c r="C437" s="303">
        <v>1093.2541046848</v>
      </c>
      <c r="D437" s="304">
        <f t="shared" si="6"/>
        <v>4364.2058953152</v>
      </c>
      <c r="E437" s="305">
        <v>45992</v>
      </c>
      <c r="F437" s="302" t="s">
        <v>69</v>
      </c>
      <c r="G437" s="302" t="s">
        <v>70</v>
      </c>
      <c r="H437" s="302" t="s">
        <v>855</v>
      </c>
      <c r="I437" s="302" t="s">
        <v>185</v>
      </c>
      <c r="J437" s="302">
        <v>135600</v>
      </c>
      <c r="K437" s="302" t="s">
        <v>182</v>
      </c>
      <c r="L437" s="302">
        <v>21748452</v>
      </c>
      <c r="M437" s="302" t="s">
        <v>1033</v>
      </c>
      <c r="N437" s="305">
        <v>40885</v>
      </c>
      <c r="O437" s="305">
        <v>40909</v>
      </c>
      <c r="P437" s="302" t="s">
        <v>880</v>
      </c>
    </row>
    <row r="438" spans="1:16">
      <c r="A438" s="303">
        <v>8000</v>
      </c>
      <c r="B438" s="303">
        <v>19566.3</v>
      </c>
      <c r="C438" s="303">
        <v>2297.683522758</v>
      </c>
      <c r="D438" s="304">
        <f t="shared" si="6"/>
        <v>17268.616477241998</v>
      </c>
      <c r="E438" s="305">
        <v>45992</v>
      </c>
      <c r="F438" s="302" t="s">
        <v>69</v>
      </c>
      <c r="G438" s="302" t="s">
        <v>70</v>
      </c>
      <c r="H438" s="302" t="s">
        <v>855</v>
      </c>
      <c r="I438" s="302" t="s">
        <v>185</v>
      </c>
      <c r="J438" s="302">
        <v>135600</v>
      </c>
      <c r="K438" s="302" t="s">
        <v>188</v>
      </c>
      <c r="L438" s="302">
        <v>21752166</v>
      </c>
      <c r="M438" s="302" t="s">
        <v>1034</v>
      </c>
      <c r="N438" s="305">
        <v>42744</v>
      </c>
      <c r="O438" s="305">
        <v>42736</v>
      </c>
      <c r="P438" s="302" t="s">
        <v>880</v>
      </c>
    </row>
    <row r="439" spans="1:16">
      <c r="A439" s="303">
        <v>107811</v>
      </c>
      <c r="B439" s="303">
        <v>602656.14</v>
      </c>
      <c r="C439" s="303">
        <v>129051.7371979164</v>
      </c>
      <c r="D439" s="304">
        <f t="shared" si="6"/>
        <v>473604.40280208364</v>
      </c>
      <c r="E439" s="305">
        <v>45992</v>
      </c>
      <c r="F439" s="302" t="s">
        <v>69</v>
      </c>
      <c r="G439" s="302" t="s">
        <v>70</v>
      </c>
      <c r="H439" s="302" t="s">
        <v>855</v>
      </c>
      <c r="I439" s="302" t="s">
        <v>185</v>
      </c>
      <c r="J439" s="302">
        <v>135600</v>
      </c>
      <c r="K439" s="302" t="s">
        <v>127</v>
      </c>
      <c r="L439" s="302">
        <v>21748396</v>
      </c>
      <c r="M439" s="302" t="s">
        <v>873</v>
      </c>
      <c r="N439" s="305">
        <v>40543</v>
      </c>
      <c r="O439" s="305">
        <v>40909</v>
      </c>
      <c r="P439" s="302" t="s">
        <v>880</v>
      </c>
    </row>
    <row r="440" spans="1:16">
      <c r="A440" s="303">
        <v>76700</v>
      </c>
      <c r="B440" s="303">
        <v>293414.13</v>
      </c>
      <c r="C440" s="303">
        <v>34455.814939225798</v>
      </c>
      <c r="D440" s="304">
        <f t="shared" si="6"/>
        <v>258958.31506077421</v>
      </c>
      <c r="E440" s="305">
        <v>45992</v>
      </c>
      <c r="F440" s="302" t="s">
        <v>69</v>
      </c>
      <c r="G440" s="302" t="s">
        <v>70</v>
      </c>
      <c r="H440" s="302" t="s">
        <v>855</v>
      </c>
      <c r="I440" s="302" t="s">
        <v>185</v>
      </c>
      <c r="J440" s="302">
        <v>135600</v>
      </c>
      <c r="K440" s="302" t="s">
        <v>127</v>
      </c>
      <c r="L440" s="302">
        <v>21752103</v>
      </c>
      <c r="M440" s="302" t="s">
        <v>873</v>
      </c>
      <c r="N440" s="305">
        <v>42744</v>
      </c>
      <c r="O440" s="305">
        <v>42736</v>
      </c>
      <c r="P440" s="302" t="s">
        <v>880</v>
      </c>
    </row>
    <row r="441" spans="1:16">
      <c r="A441" s="303">
        <v>124800</v>
      </c>
      <c r="B441" s="303">
        <v>612759.21</v>
      </c>
      <c r="C441" s="303">
        <v>122749.68969372481</v>
      </c>
      <c r="D441" s="304">
        <f t="shared" si="6"/>
        <v>490009.52030627517</v>
      </c>
      <c r="E441" s="305">
        <v>45992</v>
      </c>
      <c r="F441" s="302" t="s">
        <v>69</v>
      </c>
      <c r="G441" s="302" t="s">
        <v>70</v>
      </c>
      <c r="H441" s="302" t="s">
        <v>855</v>
      </c>
      <c r="I441" s="302" t="s">
        <v>185</v>
      </c>
      <c r="J441" s="302">
        <v>135600</v>
      </c>
      <c r="K441" s="302" t="s">
        <v>127</v>
      </c>
      <c r="L441" s="302">
        <v>21748424</v>
      </c>
      <c r="M441" s="302" t="s">
        <v>1035</v>
      </c>
      <c r="N441" s="305">
        <v>40885</v>
      </c>
      <c r="O441" s="305">
        <v>40909</v>
      </c>
      <c r="P441" s="302" t="s">
        <v>880</v>
      </c>
    </row>
    <row r="442" spans="1:16">
      <c r="A442" s="303">
        <v>2000</v>
      </c>
      <c r="B442" s="303">
        <v>1987.21</v>
      </c>
      <c r="C442" s="303">
        <v>398.0836303648</v>
      </c>
      <c r="D442" s="304">
        <f t="shared" si="6"/>
        <v>1589.1263696352</v>
      </c>
      <c r="E442" s="305">
        <v>45992</v>
      </c>
      <c r="F442" s="302" t="s">
        <v>69</v>
      </c>
      <c r="G442" s="302" t="s">
        <v>70</v>
      </c>
      <c r="H442" s="302" t="s">
        <v>855</v>
      </c>
      <c r="I442" s="302" t="s">
        <v>185</v>
      </c>
      <c r="J442" s="302">
        <v>135600</v>
      </c>
      <c r="K442" s="302" t="s">
        <v>189</v>
      </c>
      <c r="L442" s="302">
        <v>21742243</v>
      </c>
      <c r="M442" s="302" t="s">
        <v>1036</v>
      </c>
      <c r="N442" s="305">
        <v>40885</v>
      </c>
      <c r="O442" s="305">
        <v>40909</v>
      </c>
      <c r="P442" s="302" t="s">
        <v>880</v>
      </c>
    </row>
    <row r="443" spans="1:16">
      <c r="A443" s="303">
        <v>125619</v>
      </c>
      <c r="B443" s="303">
        <v>316381.25</v>
      </c>
      <c r="C443" s="303">
        <v>63378.403178</v>
      </c>
      <c r="D443" s="304">
        <f t="shared" si="6"/>
        <v>253002.84682199999</v>
      </c>
      <c r="E443" s="305">
        <v>45992</v>
      </c>
      <c r="F443" s="302" t="s">
        <v>69</v>
      </c>
      <c r="G443" s="302" t="s">
        <v>70</v>
      </c>
      <c r="H443" s="302" t="s">
        <v>855</v>
      </c>
      <c r="I443" s="302" t="s">
        <v>185</v>
      </c>
      <c r="J443" s="302">
        <v>135600</v>
      </c>
      <c r="K443" s="302" t="s">
        <v>190</v>
      </c>
      <c r="L443" s="302">
        <v>21742117</v>
      </c>
      <c r="M443" s="302" t="s">
        <v>1037</v>
      </c>
      <c r="N443" s="305">
        <v>40885</v>
      </c>
      <c r="O443" s="305">
        <v>40909</v>
      </c>
      <c r="P443" s="302" t="s">
        <v>880</v>
      </c>
    </row>
    <row r="444" spans="1:16">
      <c r="A444" s="303">
        <v>27172</v>
      </c>
      <c r="B444" s="303">
        <v>103076.40000000001</v>
      </c>
      <c r="C444" s="303">
        <v>12104.329682424001</v>
      </c>
      <c r="D444" s="304">
        <f t="shared" si="6"/>
        <v>90972.070317576014</v>
      </c>
      <c r="E444" s="305">
        <v>45992</v>
      </c>
      <c r="F444" s="302" t="s">
        <v>69</v>
      </c>
      <c r="G444" s="302" t="s">
        <v>70</v>
      </c>
      <c r="H444" s="302" t="s">
        <v>855</v>
      </c>
      <c r="I444" s="302" t="s">
        <v>185</v>
      </c>
      <c r="J444" s="302">
        <v>135600</v>
      </c>
      <c r="K444" s="302" t="s">
        <v>91</v>
      </c>
      <c r="L444" s="302">
        <v>21752187</v>
      </c>
      <c r="M444" s="302" t="s">
        <v>1038</v>
      </c>
      <c r="N444" s="305">
        <v>42744</v>
      </c>
      <c r="O444" s="305">
        <v>42736</v>
      </c>
      <c r="P444" s="302" t="s">
        <v>880</v>
      </c>
    </row>
    <row r="445" spans="1:16">
      <c r="A445" s="303">
        <v>129</v>
      </c>
      <c r="B445" s="303">
        <v>14886.220000000001</v>
      </c>
      <c r="C445" s="303">
        <v>1748.0986395052003</v>
      </c>
      <c r="D445" s="304">
        <f t="shared" si="6"/>
        <v>13138.121360494801</v>
      </c>
      <c r="E445" s="305">
        <v>45992</v>
      </c>
      <c r="F445" s="302" t="s">
        <v>69</v>
      </c>
      <c r="G445" s="302" t="s">
        <v>70</v>
      </c>
      <c r="H445" s="302" t="s">
        <v>855</v>
      </c>
      <c r="I445" s="302" t="s">
        <v>185</v>
      </c>
      <c r="J445" s="302">
        <v>135600</v>
      </c>
      <c r="K445" s="302" t="s">
        <v>191</v>
      </c>
      <c r="L445" s="302">
        <v>21752145</v>
      </c>
      <c r="M445" s="302" t="s">
        <v>1039</v>
      </c>
      <c r="N445" s="305">
        <v>42744</v>
      </c>
      <c r="O445" s="305">
        <v>42736</v>
      </c>
      <c r="P445" s="302" t="s">
        <v>880</v>
      </c>
    </row>
    <row r="446" spans="1:16">
      <c r="A446" s="303">
        <v>422</v>
      </c>
      <c r="B446" s="303">
        <v>14814.58</v>
      </c>
      <c r="C446" s="303">
        <v>1330.3479506878</v>
      </c>
      <c r="D446" s="304">
        <f t="shared" si="6"/>
        <v>13484.232049312201</v>
      </c>
      <c r="E446" s="305">
        <v>45992</v>
      </c>
      <c r="F446" s="302" t="s">
        <v>69</v>
      </c>
      <c r="G446" s="302" t="s">
        <v>70</v>
      </c>
      <c r="H446" s="302" t="s">
        <v>855</v>
      </c>
      <c r="I446" s="302" t="s">
        <v>185</v>
      </c>
      <c r="J446" s="302">
        <v>135600</v>
      </c>
      <c r="K446" s="302" t="s">
        <v>129</v>
      </c>
      <c r="L446" s="302">
        <v>29785364</v>
      </c>
      <c r="M446" s="302" t="s">
        <v>874</v>
      </c>
      <c r="N446" s="305">
        <v>43608</v>
      </c>
      <c r="O446" s="305">
        <v>43466</v>
      </c>
      <c r="P446" s="302" t="s">
        <v>968</v>
      </c>
    </row>
    <row r="447" spans="1:16">
      <c r="A447" s="303">
        <v>64350</v>
      </c>
      <c r="B447" s="303">
        <v>195500.82</v>
      </c>
      <c r="C447" s="303">
        <v>39163.287304761601</v>
      </c>
      <c r="D447" s="304">
        <f t="shared" si="6"/>
        <v>156337.53269523842</v>
      </c>
      <c r="E447" s="305">
        <v>45992</v>
      </c>
      <c r="F447" s="302" t="s">
        <v>69</v>
      </c>
      <c r="G447" s="302" t="s">
        <v>70</v>
      </c>
      <c r="H447" s="302" t="s">
        <v>855</v>
      </c>
      <c r="I447" s="302" t="s">
        <v>185</v>
      </c>
      <c r="J447" s="302">
        <v>135600</v>
      </c>
      <c r="K447" s="302" t="s">
        <v>129</v>
      </c>
      <c r="L447" s="302">
        <v>21748438</v>
      </c>
      <c r="M447" s="302" t="s">
        <v>1040</v>
      </c>
      <c r="N447" s="305">
        <v>40885</v>
      </c>
      <c r="O447" s="305">
        <v>40909</v>
      </c>
      <c r="P447" s="302" t="s">
        <v>880</v>
      </c>
    </row>
    <row r="448" spans="1:16">
      <c r="A448" s="303">
        <v>250</v>
      </c>
      <c r="B448" s="303">
        <v>218419.81</v>
      </c>
      <c r="C448" s="303">
        <v>43754.485388252804</v>
      </c>
      <c r="D448" s="304">
        <f t="shared" si="6"/>
        <v>174665.3246117472</v>
      </c>
      <c r="E448" s="305">
        <v>45992</v>
      </c>
      <c r="F448" s="302" t="s">
        <v>69</v>
      </c>
      <c r="G448" s="302" t="s">
        <v>70</v>
      </c>
      <c r="H448" s="302" t="s">
        <v>855</v>
      </c>
      <c r="I448" s="302" t="s">
        <v>185</v>
      </c>
      <c r="J448" s="302">
        <v>135600</v>
      </c>
      <c r="K448" s="302" t="s">
        <v>192</v>
      </c>
      <c r="L448" s="302">
        <v>21742103</v>
      </c>
      <c r="M448" s="302" t="s">
        <v>1041</v>
      </c>
      <c r="N448" s="305">
        <v>40885</v>
      </c>
      <c r="O448" s="305">
        <v>40909</v>
      </c>
      <c r="P448" s="302" t="s">
        <v>880</v>
      </c>
    </row>
    <row r="449" spans="1:16">
      <c r="A449" s="303">
        <v>350</v>
      </c>
      <c r="B449" s="303">
        <v>39385.56</v>
      </c>
      <c r="C449" s="303">
        <v>4625.0723052695994</v>
      </c>
      <c r="D449" s="304">
        <f t="shared" si="6"/>
        <v>34760.4876947304</v>
      </c>
      <c r="E449" s="305">
        <v>45992</v>
      </c>
      <c r="F449" s="302" t="s">
        <v>69</v>
      </c>
      <c r="G449" s="302" t="s">
        <v>70</v>
      </c>
      <c r="H449" s="302" t="s">
        <v>855</v>
      </c>
      <c r="I449" s="302" t="s">
        <v>185</v>
      </c>
      <c r="J449" s="302">
        <v>135600</v>
      </c>
      <c r="K449" s="302" t="s">
        <v>193</v>
      </c>
      <c r="L449" s="302">
        <v>21742215</v>
      </c>
      <c r="M449" s="302" t="s">
        <v>1042</v>
      </c>
      <c r="N449" s="305">
        <v>42744</v>
      </c>
      <c r="O449" s="305">
        <v>42736</v>
      </c>
      <c r="P449" s="302" t="s">
        <v>880</v>
      </c>
    </row>
    <row r="450" spans="1:16">
      <c r="A450" s="303">
        <v>34</v>
      </c>
      <c r="B450" s="303">
        <v>34655.4</v>
      </c>
      <c r="C450" s="303">
        <v>7421.047055604</v>
      </c>
      <c r="D450" s="304">
        <f t="shared" si="6"/>
        <v>27234.352944396</v>
      </c>
      <c r="E450" s="305">
        <v>45992</v>
      </c>
      <c r="F450" s="302" t="s">
        <v>69</v>
      </c>
      <c r="G450" s="302" t="s">
        <v>70</v>
      </c>
      <c r="H450" s="302" t="s">
        <v>855</v>
      </c>
      <c r="I450" s="302" t="s">
        <v>185</v>
      </c>
      <c r="J450" s="302">
        <v>135600</v>
      </c>
      <c r="K450" s="302" t="s">
        <v>170</v>
      </c>
      <c r="L450" s="302">
        <v>21748382</v>
      </c>
      <c r="M450" s="302" t="s">
        <v>1043</v>
      </c>
      <c r="N450" s="305">
        <v>40543</v>
      </c>
      <c r="O450" s="305">
        <v>40909</v>
      </c>
      <c r="P450" s="302" t="s">
        <v>880</v>
      </c>
    </row>
    <row r="451" spans="1:16">
      <c r="A451" s="303">
        <v>125</v>
      </c>
      <c r="B451" s="303">
        <v>104606.64</v>
      </c>
      <c r="C451" s="303">
        <v>12284.026775582401</v>
      </c>
      <c r="D451" s="304">
        <f t="shared" ref="D451:D514" si="7">+B451-C451</f>
        <v>92322.613224417597</v>
      </c>
      <c r="E451" s="305">
        <v>45992</v>
      </c>
      <c r="F451" s="302" t="s">
        <v>69</v>
      </c>
      <c r="G451" s="302" t="s">
        <v>70</v>
      </c>
      <c r="H451" s="302" t="s">
        <v>855</v>
      </c>
      <c r="I451" s="302" t="s">
        <v>185</v>
      </c>
      <c r="J451" s="302">
        <v>135600</v>
      </c>
      <c r="K451" s="302" t="s">
        <v>98</v>
      </c>
      <c r="L451" s="302">
        <v>21752110</v>
      </c>
      <c r="M451" s="302" t="s">
        <v>875</v>
      </c>
      <c r="N451" s="305">
        <v>42744</v>
      </c>
      <c r="O451" s="305">
        <v>42736</v>
      </c>
      <c r="P451" s="302" t="s">
        <v>880</v>
      </c>
    </row>
    <row r="452" spans="1:16">
      <c r="A452" s="303">
        <v>37117</v>
      </c>
      <c r="B452" s="303">
        <v>170240.52</v>
      </c>
      <c r="C452" s="303">
        <v>36455.008734295203</v>
      </c>
      <c r="D452" s="304">
        <f t="shared" si="7"/>
        <v>133785.51126570479</v>
      </c>
      <c r="E452" s="305">
        <v>45992</v>
      </c>
      <c r="F452" s="302" t="s">
        <v>69</v>
      </c>
      <c r="G452" s="302" t="s">
        <v>70</v>
      </c>
      <c r="H452" s="302" t="s">
        <v>855</v>
      </c>
      <c r="I452" s="302" t="s">
        <v>185</v>
      </c>
      <c r="J452" s="302">
        <v>135600</v>
      </c>
      <c r="K452" s="302" t="s">
        <v>99</v>
      </c>
      <c r="L452" s="302">
        <v>21748374</v>
      </c>
      <c r="M452" s="302" t="s">
        <v>876</v>
      </c>
      <c r="N452" s="305">
        <v>40543</v>
      </c>
      <c r="O452" s="305">
        <v>40909</v>
      </c>
      <c r="P452" s="302" t="s">
        <v>880</v>
      </c>
    </row>
    <row r="453" spans="1:16">
      <c r="A453" s="303">
        <v>386</v>
      </c>
      <c r="B453" s="303">
        <v>2999.52</v>
      </c>
      <c r="C453" s="303">
        <v>269.35662604320004</v>
      </c>
      <c r="D453" s="304">
        <f t="shared" si="7"/>
        <v>2730.1633739568001</v>
      </c>
      <c r="E453" s="305">
        <v>45992</v>
      </c>
      <c r="F453" s="302" t="s">
        <v>69</v>
      </c>
      <c r="G453" s="302" t="s">
        <v>70</v>
      </c>
      <c r="H453" s="302" t="s">
        <v>855</v>
      </c>
      <c r="I453" s="302" t="s">
        <v>185</v>
      </c>
      <c r="J453" s="302">
        <v>135600</v>
      </c>
      <c r="K453" s="302" t="s">
        <v>99</v>
      </c>
      <c r="L453" s="302">
        <v>29785346</v>
      </c>
      <c r="M453" s="302" t="s">
        <v>876</v>
      </c>
      <c r="N453" s="305">
        <v>43608</v>
      </c>
      <c r="O453" s="305">
        <v>43466</v>
      </c>
      <c r="P453" s="302" t="s">
        <v>968</v>
      </c>
    </row>
    <row r="454" spans="1:16">
      <c r="A454" s="303">
        <v>3406</v>
      </c>
      <c r="B454" s="303">
        <v>325548.53999999998</v>
      </c>
      <c r="C454" s="303">
        <v>65214.8211125952</v>
      </c>
      <c r="D454" s="304">
        <f t="shared" si="7"/>
        <v>260333.71888740477</v>
      </c>
      <c r="E454" s="305">
        <v>45992</v>
      </c>
      <c r="F454" s="302" t="s">
        <v>69</v>
      </c>
      <c r="G454" s="302" t="s">
        <v>70</v>
      </c>
      <c r="H454" s="302" t="s">
        <v>855</v>
      </c>
      <c r="I454" s="302" t="s">
        <v>185</v>
      </c>
      <c r="J454" s="302">
        <v>135600</v>
      </c>
      <c r="K454" s="302" t="s">
        <v>92</v>
      </c>
      <c r="L454" s="302">
        <v>21742145</v>
      </c>
      <c r="M454" s="302" t="s">
        <v>1044</v>
      </c>
      <c r="N454" s="305">
        <v>40885</v>
      </c>
      <c r="O454" s="305">
        <v>40909</v>
      </c>
      <c r="P454" s="302" t="s">
        <v>880</v>
      </c>
    </row>
    <row r="455" spans="1:16">
      <c r="A455" s="303">
        <v>150</v>
      </c>
      <c r="B455" s="303">
        <v>33615.71</v>
      </c>
      <c r="C455" s="303">
        <v>3947.5150116686004</v>
      </c>
      <c r="D455" s="304">
        <f t="shared" si="7"/>
        <v>29668.194988331397</v>
      </c>
      <c r="E455" s="305">
        <v>45992</v>
      </c>
      <c r="F455" s="302" t="s">
        <v>69</v>
      </c>
      <c r="G455" s="302" t="s">
        <v>70</v>
      </c>
      <c r="H455" s="302" t="s">
        <v>855</v>
      </c>
      <c r="I455" s="302" t="s">
        <v>185</v>
      </c>
      <c r="J455" s="302">
        <v>135600</v>
      </c>
      <c r="K455" s="302" t="s">
        <v>92</v>
      </c>
      <c r="L455" s="302">
        <v>21752096</v>
      </c>
      <c r="M455" s="302" t="s">
        <v>877</v>
      </c>
      <c r="N455" s="305">
        <v>42744</v>
      </c>
      <c r="O455" s="305">
        <v>42736</v>
      </c>
      <c r="P455" s="302" t="s">
        <v>880</v>
      </c>
    </row>
    <row r="456" spans="1:16">
      <c r="A456" s="303">
        <v>0</v>
      </c>
      <c r="B456" s="303">
        <v>0</v>
      </c>
      <c r="C456" s="303">
        <v>0</v>
      </c>
      <c r="D456" s="304">
        <f t="shared" si="7"/>
        <v>0</v>
      </c>
      <c r="E456" s="305">
        <v>45992</v>
      </c>
      <c r="F456" s="302" t="s">
        <v>69</v>
      </c>
      <c r="G456" s="302" t="s">
        <v>70</v>
      </c>
      <c r="H456" s="302" t="s">
        <v>855</v>
      </c>
      <c r="I456" s="302" t="s">
        <v>198</v>
      </c>
      <c r="J456" s="302">
        <v>135300</v>
      </c>
      <c r="K456" s="302" t="s">
        <v>84</v>
      </c>
      <c r="L456" s="302">
        <v>39611667</v>
      </c>
      <c r="M456" s="302" t="s">
        <v>3915</v>
      </c>
      <c r="N456" s="305">
        <v>45455</v>
      </c>
      <c r="O456" s="305">
        <v>45536</v>
      </c>
      <c r="P456" s="302" t="s">
        <v>3916</v>
      </c>
    </row>
    <row r="457" spans="1:16">
      <c r="A457" s="303">
        <v>0</v>
      </c>
      <c r="B457" s="303">
        <v>147.57</v>
      </c>
      <c r="C457" s="303">
        <v>43.158875587499999</v>
      </c>
      <c r="D457" s="304">
        <f t="shared" si="7"/>
        <v>104.41112441249999</v>
      </c>
      <c r="E457" s="305">
        <v>45992</v>
      </c>
      <c r="F457" s="302" t="s">
        <v>69</v>
      </c>
      <c r="G457" s="302" t="s">
        <v>70</v>
      </c>
      <c r="H457" s="302" t="s">
        <v>855</v>
      </c>
      <c r="I457" s="302" t="s">
        <v>198</v>
      </c>
      <c r="J457" s="302">
        <v>135500</v>
      </c>
      <c r="K457" s="302" t="s">
        <v>105</v>
      </c>
      <c r="L457" s="302">
        <v>21748912</v>
      </c>
      <c r="M457" s="302" t="s">
        <v>1045</v>
      </c>
      <c r="N457" s="305">
        <v>34151</v>
      </c>
      <c r="O457" s="305">
        <v>34151</v>
      </c>
      <c r="P457" s="302" t="s">
        <v>880</v>
      </c>
    </row>
    <row r="458" spans="1:16">
      <c r="A458" s="303">
        <v>1</v>
      </c>
      <c r="B458" s="303">
        <v>2874.35</v>
      </c>
      <c r="C458" s="303">
        <v>866.50911054050005</v>
      </c>
      <c r="D458" s="304">
        <f t="shared" si="7"/>
        <v>2007.8408894595</v>
      </c>
      <c r="E458" s="305">
        <v>45992</v>
      </c>
      <c r="F458" s="302" t="s">
        <v>69</v>
      </c>
      <c r="G458" s="302" t="s">
        <v>70</v>
      </c>
      <c r="H458" s="302" t="s">
        <v>855</v>
      </c>
      <c r="I458" s="302" t="s">
        <v>198</v>
      </c>
      <c r="J458" s="302">
        <v>135500</v>
      </c>
      <c r="K458" s="302" t="s">
        <v>105</v>
      </c>
      <c r="L458" s="302">
        <v>21748879</v>
      </c>
      <c r="M458" s="302" t="s">
        <v>1045</v>
      </c>
      <c r="N458" s="305">
        <v>33786</v>
      </c>
      <c r="O458" s="305">
        <v>33786</v>
      </c>
      <c r="P458" s="302" t="s">
        <v>880</v>
      </c>
    </row>
    <row r="459" spans="1:16">
      <c r="A459" s="303">
        <v>40</v>
      </c>
      <c r="B459" s="303">
        <v>10824.04</v>
      </c>
      <c r="C459" s="303">
        <v>3263.0435656251998</v>
      </c>
      <c r="D459" s="304">
        <f t="shared" si="7"/>
        <v>7560.9964343748015</v>
      </c>
      <c r="E459" s="305">
        <v>45992</v>
      </c>
      <c r="F459" s="302" t="s">
        <v>69</v>
      </c>
      <c r="G459" s="302" t="s">
        <v>70</v>
      </c>
      <c r="H459" s="302" t="s">
        <v>855</v>
      </c>
      <c r="I459" s="302" t="s">
        <v>198</v>
      </c>
      <c r="J459" s="302">
        <v>135500</v>
      </c>
      <c r="K459" s="302" t="s">
        <v>83</v>
      </c>
      <c r="L459" s="302">
        <v>21748886</v>
      </c>
      <c r="M459" s="302" t="s">
        <v>879</v>
      </c>
      <c r="N459" s="305">
        <v>33786</v>
      </c>
      <c r="O459" s="305">
        <v>33786</v>
      </c>
      <c r="P459" s="302" t="s">
        <v>880</v>
      </c>
    </row>
    <row r="460" spans="1:16">
      <c r="A460" s="303">
        <v>1</v>
      </c>
      <c r="B460" s="303">
        <v>451.13</v>
      </c>
      <c r="C460" s="303">
        <v>131.93917153750002</v>
      </c>
      <c r="D460" s="304">
        <f t="shared" si="7"/>
        <v>319.19082846250001</v>
      </c>
      <c r="E460" s="305">
        <v>45992</v>
      </c>
      <c r="F460" s="302" t="s">
        <v>69</v>
      </c>
      <c r="G460" s="302" t="s">
        <v>70</v>
      </c>
      <c r="H460" s="302" t="s">
        <v>855</v>
      </c>
      <c r="I460" s="302" t="s">
        <v>198</v>
      </c>
      <c r="J460" s="302">
        <v>135500</v>
      </c>
      <c r="K460" s="302" t="s">
        <v>83</v>
      </c>
      <c r="L460" s="302">
        <v>21748938</v>
      </c>
      <c r="M460" s="302" t="s">
        <v>879</v>
      </c>
      <c r="N460" s="305">
        <v>34151</v>
      </c>
      <c r="O460" s="305">
        <v>34151</v>
      </c>
      <c r="P460" s="302" t="s">
        <v>880</v>
      </c>
    </row>
    <row r="461" spans="1:16">
      <c r="A461" s="303">
        <v>0</v>
      </c>
      <c r="B461" s="303">
        <v>1328.13</v>
      </c>
      <c r="C461" s="303">
        <v>388.4298802875</v>
      </c>
      <c r="D461" s="304">
        <f t="shared" si="7"/>
        <v>939.70011971250005</v>
      </c>
      <c r="E461" s="305">
        <v>45992</v>
      </c>
      <c r="F461" s="302" t="s">
        <v>69</v>
      </c>
      <c r="G461" s="302" t="s">
        <v>70</v>
      </c>
      <c r="H461" s="302" t="s">
        <v>855</v>
      </c>
      <c r="I461" s="302" t="s">
        <v>198</v>
      </c>
      <c r="J461" s="302">
        <v>135500</v>
      </c>
      <c r="K461" s="302" t="s">
        <v>108</v>
      </c>
      <c r="L461" s="302">
        <v>21748926</v>
      </c>
      <c r="M461" s="302" t="s">
        <v>884</v>
      </c>
      <c r="N461" s="305">
        <v>34151</v>
      </c>
      <c r="O461" s="305">
        <v>34151</v>
      </c>
      <c r="P461" s="302" t="s">
        <v>880</v>
      </c>
    </row>
    <row r="462" spans="1:16">
      <c r="A462" s="303">
        <v>1</v>
      </c>
      <c r="B462" s="303">
        <v>25869.100000000002</v>
      </c>
      <c r="C462" s="303">
        <v>7798.5669217330005</v>
      </c>
      <c r="D462" s="304">
        <f t="shared" si="7"/>
        <v>18070.533078267003</v>
      </c>
      <c r="E462" s="305">
        <v>45992</v>
      </c>
      <c r="F462" s="302" t="s">
        <v>69</v>
      </c>
      <c r="G462" s="302" t="s">
        <v>70</v>
      </c>
      <c r="H462" s="302" t="s">
        <v>855</v>
      </c>
      <c r="I462" s="302" t="s">
        <v>198</v>
      </c>
      <c r="J462" s="302">
        <v>135500</v>
      </c>
      <c r="K462" s="302" t="s">
        <v>108</v>
      </c>
      <c r="L462" s="302">
        <v>21748872</v>
      </c>
      <c r="M462" s="302" t="s">
        <v>884</v>
      </c>
      <c r="N462" s="305">
        <v>33786</v>
      </c>
      <c r="O462" s="305">
        <v>33786</v>
      </c>
      <c r="P462" s="302" t="s">
        <v>880</v>
      </c>
    </row>
    <row r="463" spans="1:16">
      <c r="A463" s="303">
        <v>1</v>
      </c>
      <c r="B463" s="303">
        <v>4443.1000000000004</v>
      </c>
      <c r="C463" s="303">
        <v>59.974430022999996</v>
      </c>
      <c r="D463" s="304">
        <f t="shared" si="7"/>
        <v>4383.1255699769999</v>
      </c>
      <c r="E463" s="305">
        <v>45992</v>
      </c>
      <c r="F463" s="302" t="s">
        <v>69</v>
      </c>
      <c r="G463" s="302" t="s">
        <v>70</v>
      </c>
      <c r="H463" s="302" t="s">
        <v>855</v>
      </c>
      <c r="I463" s="302" t="s">
        <v>198</v>
      </c>
      <c r="J463" s="302">
        <v>135500</v>
      </c>
      <c r="K463" s="302" t="s">
        <v>135</v>
      </c>
      <c r="L463" s="302">
        <v>39913981</v>
      </c>
      <c r="M463" s="302" t="s">
        <v>872</v>
      </c>
      <c r="N463" s="305">
        <v>45455</v>
      </c>
      <c r="O463" s="305">
        <v>45292</v>
      </c>
      <c r="P463" s="302" t="s">
        <v>3916</v>
      </c>
    </row>
    <row r="464" spans="1:16">
      <c r="A464" s="303">
        <v>38</v>
      </c>
      <c r="B464" s="303">
        <v>127928.39</v>
      </c>
      <c r="C464" s="303">
        <v>38565.628901065706</v>
      </c>
      <c r="D464" s="304">
        <f t="shared" si="7"/>
        <v>89362.761098934294</v>
      </c>
      <c r="E464" s="305">
        <v>45992</v>
      </c>
      <c r="F464" s="302" t="s">
        <v>69</v>
      </c>
      <c r="G464" s="302" t="s">
        <v>70</v>
      </c>
      <c r="H464" s="302" t="s">
        <v>855</v>
      </c>
      <c r="I464" s="302" t="s">
        <v>198</v>
      </c>
      <c r="J464" s="302">
        <v>135500</v>
      </c>
      <c r="K464" s="302" t="s">
        <v>86</v>
      </c>
      <c r="L464" s="302">
        <v>21748898</v>
      </c>
      <c r="M464" s="302" t="s">
        <v>885</v>
      </c>
      <c r="N464" s="305">
        <v>33786</v>
      </c>
      <c r="O464" s="305">
        <v>33786</v>
      </c>
      <c r="P464" s="302" t="s">
        <v>880</v>
      </c>
    </row>
    <row r="465" spans="1:16">
      <c r="A465" s="303">
        <v>1</v>
      </c>
      <c r="B465" s="303">
        <v>5588.9400000000005</v>
      </c>
      <c r="C465" s="303">
        <v>1634.5623509249999</v>
      </c>
      <c r="D465" s="304">
        <f t="shared" si="7"/>
        <v>3954.3776490750006</v>
      </c>
      <c r="E465" s="305">
        <v>45992</v>
      </c>
      <c r="F465" s="302" t="s">
        <v>69</v>
      </c>
      <c r="G465" s="302" t="s">
        <v>70</v>
      </c>
      <c r="H465" s="302" t="s">
        <v>855</v>
      </c>
      <c r="I465" s="302" t="s">
        <v>198</v>
      </c>
      <c r="J465" s="302">
        <v>135500</v>
      </c>
      <c r="K465" s="302" t="s">
        <v>86</v>
      </c>
      <c r="L465" s="302">
        <v>21748919</v>
      </c>
      <c r="M465" s="302" t="s">
        <v>885</v>
      </c>
      <c r="N465" s="305">
        <v>34151</v>
      </c>
      <c r="O465" s="305">
        <v>34151</v>
      </c>
      <c r="P465" s="302" t="s">
        <v>880</v>
      </c>
    </row>
    <row r="466" spans="1:16">
      <c r="A466" s="303">
        <v>1</v>
      </c>
      <c r="B466" s="303">
        <v>9117.7100000000009</v>
      </c>
      <c r="C466" s="303">
        <v>697.41847028630002</v>
      </c>
      <c r="D466" s="304">
        <f t="shared" si="7"/>
        <v>8420.2915297137006</v>
      </c>
      <c r="E466" s="305">
        <v>45992</v>
      </c>
      <c r="F466" s="302" t="s">
        <v>69</v>
      </c>
      <c r="G466" s="302" t="s">
        <v>70</v>
      </c>
      <c r="H466" s="302" t="s">
        <v>855</v>
      </c>
      <c r="I466" s="302" t="s">
        <v>198</v>
      </c>
      <c r="J466" s="302">
        <v>135500</v>
      </c>
      <c r="K466" s="302" t="s">
        <v>112</v>
      </c>
      <c r="L466" s="302">
        <v>36866271</v>
      </c>
      <c r="M466" s="302" t="s">
        <v>1022</v>
      </c>
      <c r="N466" s="305">
        <v>42737</v>
      </c>
      <c r="O466" s="305">
        <v>42795</v>
      </c>
      <c r="P466" s="302" t="s">
        <v>1046</v>
      </c>
    </row>
    <row r="467" spans="1:16">
      <c r="A467" s="303">
        <v>734</v>
      </c>
      <c r="B467" s="303">
        <v>9367.01</v>
      </c>
      <c r="C467" s="303">
        <v>4335.1900167171007</v>
      </c>
      <c r="D467" s="304">
        <f t="shared" si="7"/>
        <v>5031.8199832828996</v>
      </c>
      <c r="E467" s="305">
        <v>45992</v>
      </c>
      <c r="F467" s="302" t="s">
        <v>69</v>
      </c>
      <c r="G467" s="302" t="s">
        <v>70</v>
      </c>
      <c r="H467" s="302" t="s">
        <v>855</v>
      </c>
      <c r="I467" s="302" t="s">
        <v>198</v>
      </c>
      <c r="J467" s="302">
        <v>135600</v>
      </c>
      <c r="K467" s="302" t="s">
        <v>91</v>
      </c>
      <c r="L467" s="302">
        <v>21748905</v>
      </c>
      <c r="M467" s="302" t="s">
        <v>971</v>
      </c>
      <c r="N467" s="305">
        <v>33786</v>
      </c>
      <c r="O467" s="305">
        <v>33786</v>
      </c>
      <c r="P467" s="302" t="s">
        <v>880</v>
      </c>
    </row>
    <row r="468" spans="1:16">
      <c r="A468" s="303">
        <v>41937</v>
      </c>
      <c r="B468" s="303">
        <v>13742.76</v>
      </c>
      <c r="C468" s="303">
        <v>12815.6400154932</v>
      </c>
      <c r="D468" s="304">
        <f t="shared" si="7"/>
        <v>927.11998450680039</v>
      </c>
      <c r="E468" s="305">
        <v>45992</v>
      </c>
      <c r="F468" s="302" t="s">
        <v>69</v>
      </c>
      <c r="G468" s="302" t="s">
        <v>70</v>
      </c>
      <c r="H468" s="302" t="s">
        <v>855</v>
      </c>
      <c r="I468" s="302" t="s">
        <v>198</v>
      </c>
      <c r="J468" s="302">
        <v>135600</v>
      </c>
      <c r="K468" s="302" t="s">
        <v>91</v>
      </c>
      <c r="L468" s="302">
        <v>21748858</v>
      </c>
      <c r="M468" s="302" t="s">
        <v>886</v>
      </c>
      <c r="N468" s="305">
        <v>21367</v>
      </c>
      <c r="O468" s="305">
        <v>21367</v>
      </c>
      <c r="P468" s="302" t="s">
        <v>880</v>
      </c>
    </row>
    <row r="469" spans="1:16">
      <c r="A469" s="303">
        <v>3</v>
      </c>
      <c r="B469" s="303">
        <v>3550.39</v>
      </c>
      <c r="C469" s="303">
        <v>73.574909489500001</v>
      </c>
      <c r="D469" s="304">
        <f t="shared" si="7"/>
        <v>3476.8150905104999</v>
      </c>
      <c r="E469" s="305">
        <v>45992</v>
      </c>
      <c r="F469" s="302" t="s">
        <v>69</v>
      </c>
      <c r="G469" s="302" t="s">
        <v>70</v>
      </c>
      <c r="H469" s="302" t="s">
        <v>855</v>
      </c>
      <c r="I469" s="302" t="s">
        <v>198</v>
      </c>
      <c r="J469" s="302">
        <v>135600</v>
      </c>
      <c r="K469" s="302" t="s">
        <v>98</v>
      </c>
      <c r="L469" s="302">
        <v>39913986</v>
      </c>
      <c r="M469" s="302" t="s">
        <v>875</v>
      </c>
      <c r="N469" s="305">
        <v>45455</v>
      </c>
      <c r="O469" s="305">
        <v>45292</v>
      </c>
      <c r="P469" s="302" t="s">
        <v>3916</v>
      </c>
    </row>
    <row r="470" spans="1:16">
      <c r="A470" s="303">
        <v>27958</v>
      </c>
      <c r="B470" s="303">
        <v>3259.91</v>
      </c>
      <c r="C470" s="303">
        <v>3039.9885498187</v>
      </c>
      <c r="D470" s="304">
        <f t="shared" si="7"/>
        <v>219.92145018129986</v>
      </c>
      <c r="E470" s="305">
        <v>45992</v>
      </c>
      <c r="F470" s="302" t="s">
        <v>69</v>
      </c>
      <c r="G470" s="302" t="s">
        <v>70</v>
      </c>
      <c r="H470" s="302" t="s">
        <v>855</v>
      </c>
      <c r="I470" s="302" t="s">
        <v>198</v>
      </c>
      <c r="J470" s="302">
        <v>135600</v>
      </c>
      <c r="K470" s="302" t="s">
        <v>99</v>
      </c>
      <c r="L470" s="302">
        <v>21748851</v>
      </c>
      <c r="M470" s="302" t="s">
        <v>887</v>
      </c>
      <c r="N470" s="305">
        <v>21367</v>
      </c>
      <c r="O470" s="305">
        <v>21367</v>
      </c>
      <c r="P470" s="302" t="s">
        <v>880</v>
      </c>
    </row>
    <row r="471" spans="1:16">
      <c r="A471" s="303">
        <v>0</v>
      </c>
      <c r="B471" s="303">
        <v>0</v>
      </c>
      <c r="C471" s="303">
        <v>0</v>
      </c>
      <c r="D471" s="304">
        <f t="shared" si="7"/>
        <v>0</v>
      </c>
      <c r="E471" s="305">
        <v>45992</v>
      </c>
      <c r="F471" s="302" t="s">
        <v>69</v>
      </c>
      <c r="G471" s="302" t="s">
        <v>70</v>
      </c>
      <c r="H471" s="302" t="s">
        <v>855</v>
      </c>
      <c r="I471" s="302" t="s">
        <v>199</v>
      </c>
      <c r="J471" s="302">
        <v>135001</v>
      </c>
      <c r="K471" s="302" t="s">
        <v>84</v>
      </c>
      <c r="L471" s="302">
        <v>36460844</v>
      </c>
      <c r="M471" s="302" t="s">
        <v>1047</v>
      </c>
      <c r="N471" s="305">
        <v>44757</v>
      </c>
      <c r="O471" s="305">
        <v>44896</v>
      </c>
      <c r="P471" s="302" t="s">
        <v>1048</v>
      </c>
    </row>
    <row r="472" spans="1:16">
      <c r="A472" s="303">
        <v>145</v>
      </c>
      <c r="B472" s="303">
        <v>210515.89</v>
      </c>
      <c r="C472" s="303">
        <v>12313.6533247975</v>
      </c>
      <c r="D472" s="304">
        <f t="shared" si="7"/>
        <v>198202.23667520253</v>
      </c>
      <c r="E472" s="305">
        <v>45992</v>
      </c>
      <c r="F472" s="302" t="s">
        <v>69</v>
      </c>
      <c r="G472" s="302" t="s">
        <v>70</v>
      </c>
      <c r="H472" s="302" t="s">
        <v>855</v>
      </c>
      <c r="I472" s="302" t="s">
        <v>199</v>
      </c>
      <c r="J472" s="302">
        <v>135500</v>
      </c>
      <c r="K472" s="302" t="s">
        <v>80</v>
      </c>
      <c r="L472" s="302">
        <v>29656955</v>
      </c>
      <c r="M472" s="302" t="s">
        <v>865</v>
      </c>
      <c r="N472" s="305">
        <v>43603</v>
      </c>
      <c r="O472" s="305">
        <v>43466</v>
      </c>
      <c r="P472" s="302" t="s">
        <v>1049</v>
      </c>
    </row>
    <row r="473" spans="1:16">
      <c r="A473" s="303">
        <v>0</v>
      </c>
      <c r="B473" s="303">
        <v>0</v>
      </c>
      <c r="C473" s="303">
        <v>0</v>
      </c>
      <c r="D473" s="304">
        <f t="shared" si="7"/>
        <v>0</v>
      </c>
      <c r="E473" s="305">
        <v>45992</v>
      </c>
      <c r="F473" s="302" t="s">
        <v>69</v>
      </c>
      <c r="G473" s="302" t="s">
        <v>70</v>
      </c>
      <c r="H473" s="302" t="s">
        <v>855</v>
      </c>
      <c r="I473" s="302" t="s">
        <v>199</v>
      </c>
      <c r="J473" s="302">
        <v>135500</v>
      </c>
      <c r="K473" s="302" t="s">
        <v>200</v>
      </c>
      <c r="L473" s="302">
        <v>21754332</v>
      </c>
      <c r="M473" s="302" t="s">
        <v>1050</v>
      </c>
      <c r="N473" s="305">
        <v>42464</v>
      </c>
      <c r="O473" s="305">
        <v>42552</v>
      </c>
      <c r="P473" s="302" t="s">
        <v>1051</v>
      </c>
    </row>
    <row r="474" spans="1:16">
      <c r="A474" s="303">
        <v>0</v>
      </c>
      <c r="B474" s="303">
        <v>0</v>
      </c>
      <c r="C474" s="303">
        <v>0</v>
      </c>
      <c r="D474" s="304">
        <f t="shared" si="7"/>
        <v>0</v>
      </c>
      <c r="E474" s="305">
        <v>45992</v>
      </c>
      <c r="F474" s="302" t="s">
        <v>69</v>
      </c>
      <c r="G474" s="302" t="s">
        <v>70</v>
      </c>
      <c r="H474" s="302" t="s">
        <v>855</v>
      </c>
      <c r="I474" s="302" t="s">
        <v>199</v>
      </c>
      <c r="J474" s="302">
        <v>135500</v>
      </c>
      <c r="K474" s="302" t="s">
        <v>83</v>
      </c>
      <c r="L474" s="302">
        <v>21754496</v>
      </c>
      <c r="M474" s="302" t="s">
        <v>911</v>
      </c>
      <c r="N474" s="305">
        <v>40452</v>
      </c>
      <c r="O474" s="305">
        <v>40452</v>
      </c>
      <c r="P474" s="302" t="s">
        <v>1051</v>
      </c>
    </row>
    <row r="475" spans="1:16">
      <c r="A475" s="303">
        <v>2</v>
      </c>
      <c r="B475" s="303">
        <v>98.850000000000009</v>
      </c>
      <c r="C475" s="303">
        <v>43.142699950500003</v>
      </c>
      <c r="D475" s="304">
        <f t="shared" si="7"/>
        <v>55.707300049500006</v>
      </c>
      <c r="E475" s="305">
        <v>45992</v>
      </c>
      <c r="F475" s="302" t="s">
        <v>69</v>
      </c>
      <c r="G475" s="302" t="s">
        <v>70</v>
      </c>
      <c r="H475" s="302" t="s">
        <v>855</v>
      </c>
      <c r="I475" s="302" t="s">
        <v>199</v>
      </c>
      <c r="J475" s="302">
        <v>135500</v>
      </c>
      <c r="K475" s="302" t="s">
        <v>83</v>
      </c>
      <c r="L475" s="302">
        <v>36865896</v>
      </c>
      <c r="M475" s="302" t="s">
        <v>879</v>
      </c>
      <c r="N475" s="305">
        <v>28307</v>
      </c>
      <c r="O475" s="305">
        <v>28307</v>
      </c>
      <c r="P475" s="302" t="s">
        <v>1052</v>
      </c>
    </row>
    <row r="476" spans="1:16">
      <c r="A476" s="303">
        <v>4</v>
      </c>
      <c r="B476" s="303">
        <v>456.13</v>
      </c>
      <c r="C476" s="303">
        <v>207.28532277760002</v>
      </c>
      <c r="D476" s="304">
        <f t="shared" si="7"/>
        <v>248.84467722239998</v>
      </c>
      <c r="E476" s="305">
        <v>45992</v>
      </c>
      <c r="F476" s="302" t="s">
        <v>69</v>
      </c>
      <c r="G476" s="302" t="s">
        <v>70</v>
      </c>
      <c r="H476" s="302" t="s">
        <v>855</v>
      </c>
      <c r="I476" s="302" t="s">
        <v>199</v>
      </c>
      <c r="J476" s="302">
        <v>135500</v>
      </c>
      <c r="K476" s="302" t="s">
        <v>83</v>
      </c>
      <c r="L476" s="302">
        <v>36866178</v>
      </c>
      <c r="M476" s="302" t="s">
        <v>879</v>
      </c>
      <c r="N476" s="305">
        <v>27576</v>
      </c>
      <c r="O476" s="305">
        <v>27576</v>
      </c>
      <c r="P476" s="302" t="s">
        <v>1052</v>
      </c>
    </row>
    <row r="477" spans="1:16">
      <c r="A477" s="303">
        <v>30</v>
      </c>
      <c r="B477" s="303">
        <v>3919.31</v>
      </c>
      <c r="C477" s="303">
        <v>1357.8730901458</v>
      </c>
      <c r="D477" s="304">
        <f t="shared" si="7"/>
        <v>2561.4369098542002</v>
      </c>
      <c r="E477" s="305">
        <v>45992</v>
      </c>
      <c r="F477" s="302" t="s">
        <v>69</v>
      </c>
      <c r="G477" s="302" t="s">
        <v>70</v>
      </c>
      <c r="H477" s="302" t="s">
        <v>855</v>
      </c>
      <c r="I477" s="302" t="s">
        <v>199</v>
      </c>
      <c r="J477" s="302">
        <v>135500</v>
      </c>
      <c r="K477" s="302" t="s">
        <v>83</v>
      </c>
      <c r="L477" s="302">
        <v>36866192</v>
      </c>
      <c r="M477" s="302" t="s">
        <v>879</v>
      </c>
      <c r="N477" s="305">
        <v>31959</v>
      </c>
      <c r="O477" s="305">
        <v>31959</v>
      </c>
      <c r="P477" s="302" t="s">
        <v>1052</v>
      </c>
    </row>
    <row r="478" spans="1:16">
      <c r="A478" s="303">
        <v>17</v>
      </c>
      <c r="B478" s="303">
        <v>633.15</v>
      </c>
      <c r="C478" s="303">
        <v>378.89331426449996</v>
      </c>
      <c r="D478" s="304">
        <f t="shared" si="7"/>
        <v>254.25668573550001</v>
      </c>
      <c r="E478" s="305">
        <v>45992</v>
      </c>
      <c r="F478" s="302" t="s">
        <v>69</v>
      </c>
      <c r="G478" s="302" t="s">
        <v>70</v>
      </c>
      <c r="H478" s="302" t="s">
        <v>855</v>
      </c>
      <c r="I478" s="302" t="s">
        <v>199</v>
      </c>
      <c r="J478" s="302">
        <v>135500</v>
      </c>
      <c r="K478" s="302" t="s">
        <v>83</v>
      </c>
      <c r="L478" s="302">
        <v>36865938</v>
      </c>
      <c r="M478" s="302" t="s">
        <v>879</v>
      </c>
      <c r="N478" s="305">
        <v>21732</v>
      </c>
      <c r="O478" s="305">
        <v>21732</v>
      </c>
      <c r="P478" s="302" t="s">
        <v>1052</v>
      </c>
    </row>
    <row r="479" spans="1:16">
      <c r="A479" s="303">
        <v>4</v>
      </c>
      <c r="B479" s="303">
        <v>298.61</v>
      </c>
      <c r="C479" s="303">
        <v>157.19868069750001</v>
      </c>
      <c r="D479" s="304">
        <f t="shared" si="7"/>
        <v>141.4113193025</v>
      </c>
      <c r="E479" s="305">
        <v>45992</v>
      </c>
      <c r="F479" s="302" t="s">
        <v>69</v>
      </c>
      <c r="G479" s="302" t="s">
        <v>70</v>
      </c>
      <c r="H479" s="302" t="s">
        <v>855</v>
      </c>
      <c r="I479" s="302" t="s">
        <v>199</v>
      </c>
      <c r="J479" s="302">
        <v>135500</v>
      </c>
      <c r="K479" s="302" t="s">
        <v>83</v>
      </c>
      <c r="L479" s="302">
        <v>36866206</v>
      </c>
      <c r="M479" s="302" t="s">
        <v>879</v>
      </c>
      <c r="N479" s="305">
        <v>24654</v>
      </c>
      <c r="O479" s="305">
        <v>24654</v>
      </c>
      <c r="P479" s="302" t="s">
        <v>1052</v>
      </c>
    </row>
    <row r="480" spans="1:16">
      <c r="A480" s="303">
        <v>4</v>
      </c>
      <c r="B480" s="303">
        <v>157.80000000000001</v>
      </c>
      <c r="C480" s="303">
        <v>90.171428345999999</v>
      </c>
      <c r="D480" s="304">
        <f t="shared" si="7"/>
        <v>67.628571654000012</v>
      </c>
      <c r="E480" s="305">
        <v>45992</v>
      </c>
      <c r="F480" s="302" t="s">
        <v>69</v>
      </c>
      <c r="G480" s="302" t="s">
        <v>70</v>
      </c>
      <c r="H480" s="302" t="s">
        <v>855</v>
      </c>
      <c r="I480" s="302" t="s">
        <v>199</v>
      </c>
      <c r="J480" s="302">
        <v>135500</v>
      </c>
      <c r="K480" s="302" t="s">
        <v>83</v>
      </c>
      <c r="L480" s="302">
        <v>36866108</v>
      </c>
      <c r="M480" s="302" t="s">
        <v>879</v>
      </c>
      <c r="N480" s="305">
        <v>22828</v>
      </c>
      <c r="O480" s="305">
        <v>22828</v>
      </c>
      <c r="P480" s="302" t="s">
        <v>1052</v>
      </c>
    </row>
    <row r="481" spans="1:16">
      <c r="A481" s="303">
        <v>12</v>
      </c>
      <c r="B481" s="303">
        <v>645.49</v>
      </c>
      <c r="C481" s="303">
        <v>386.27788900669998</v>
      </c>
      <c r="D481" s="304">
        <f t="shared" si="7"/>
        <v>259.21211099330003</v>
      </c>
      <c r="E481" s="305">
        <v>45992</v>
      </c>
      <c r="F481" s="302" t="s">
        <v>69</v>
      </c>
      <c r="G481" s="302" t="s">
        <v>70</v>
      </c>
      <c r="H481" s="302" t="s">
        <v>855</v>
      </c>
      <c r="I481" s="302" t="s">
        <v>199</v>
      </c>
      <c r="J481" s="302">
        <v>135500</v>
      </c>
      <c r="K481" s="302" t="s">
        <v>83</v>
      </c>
      <c r="L481" s="302">
        <v>36866220</v>
      </c>
      <c r="M481" s="302" t="s">
        <v>879</v>
      </c>
      <c r="N481" s="305">
        <v>21732</v>
      </c>
      <c r="O481" s="305">
        <v>21732</v>
      </c>
      <c r="P481" s="302" t="s">
        <v>1052</v>
      </c>
    </row>
    <row r="482" spans="1:16">
      <c r="A482" s="303">
        <v>2</v>
      </c>
      <c r="B482" s="303">
        <v>430.37</v>
      </c>
      <c r="C482" s="303">
        <v>230.4345713431</v>
      </c>
      <c r="D482" s="304">
        <f t="shared" si="7"/>
        <v>199.9354286569</v>
      </c>
      <c r="E482" s="305">
        <v>45992</v>
      </c>
      <c r="F482" s="302" t="s">
        <v>69</v>
      </c>
      <c r="G482" s="302" t="s">
        <v>70</v>
      </c>
      <c r="H482" s="302" t="s">
        <v>855</v>
      </c>
      <c r="I482" s="302" t="s">
        <v>199</v>
      </c>
      <c r="J482" s="302">
        <v>135500</v>
      </c>
      <c r="K482" s="302" t="s">
        <v>83</v>
      </c>
      <c r="L482" s="302">
        <v>36866079</v>
      </c>
      <c r="M482" s="302" t="s">
        <v>879</v>
      </c>
      <c r="N482" s="305">
        <v>24289</v>
      </c>
      <c r="O482" s="305">
        <v>24289</v>
      </c>
      <c r="P482" s="302" t="s">
        <v>1052</v>
      </c>
    </row>
    <row r="483" spans="1:16">
      <c r="A483" s="303">
        <v>2</v>
      </c>
      <c r="B483" s="303">
        <v>108.43</v>
      </c>
      <c r="C483" s="303">
        <v>57.081319942499995</v>
      </c>
      <c r="D483" s="304">
        <f t="shared" si="7"/>
        <v>51.348680057500012</v>
      </c>
      <c r="E483" s="305">
        <v>45992</v>
      </c>
      <c r="F483" s="302" t="s">
        <v>69</v>
      </c>
      <c r="G483" s="302" t="s">
        <v>70</v>
      </c>
      <c r="H483" s="302" t="s">
        <v>855</v>
      </c>
      <c r="I483" s="302" t="s">
        <v>199</v>
      </c>
      <c r="J483" s="302">
        <v>135500</v>
      </c>
      <c r="K483" s="302" t="s">
        <v>83</v>
      </c>
      <c r="L483" s="302">
        <v>36866101</v>
      </c>
      <c r="M483" s="302" t="s">
        <v>879</v>
      </c>
      <c r="N483" s="305">
        <v>24654</v>
      </c>
      <c r="O483" s="305">
        <v>24654</v>
      </c>
      <c r="P483" s="302" t="s">
        <v>1052</v>
      </c>
    </row>
    <row r="484" spans="1:16">
      <c r="A484" s="303">
        <v>2</v>
      </c>
      <c r="B484" s="303">
        <v>168.33</v>
      </c>
      <c r="C484" s="303">
        <v>76.496477721600002</v>
      </c>
      <c r="D484" s="304">
        <f t="shared" si="7"/>
        <v>91.833522278400011</v>
      </c>
      <c r="E484" s="305">
        <v>45992</v>
      </c>
      <c r="F484" s="302" t="s">
        <v>69</v>
      </c>
      <c r="G484" s="302" t="s">
        <v>70</v>
      </c>
      <c r="H484" s="302" t="s">
        <v>855</v>
      </c>
      <c r="I484" s="302" t="s">
        <v>199</v>
      </c>
      <c r="J484" s="302">
        <v>135500</v>
      </c>
      <c r="K484" s="302" t="s">
        <v>83</v>
      </c>
      <c r="L484" s="302">
        <v>36866094</v>
      </c>
      <c r="M484" s="302" t="s">
        <v>879</v>
      </c>
      <c r="N484" s="305">
        <v>27576</v>
      </c>
      <c r="O484" s="305">
        <v>27576</v>
      </c>
      <c r="P484" s="302" t="s">
        <v>1052</v>
      </c>
    </row>
    <row r="485" spans="1:16">
      <c r="A485" s="303">
        <v>0</v>
      </c>
      <c r="B485" s="303">
        <v>0</v>
      </c>
      <c r="C485" s="303">
        <v>0</v>
      </c>
      <c r="D485" s="304">
        <f t="shared" si="7"/>
        <v>0</v>
      </c>
      <c r="E485" s="305">
        <v>45992</v>
      </c>
      <c r="F485" s="302" t="s">
        <v>69</v>
      </c>
      <c r="G485" s="302" t="s">
        <v>70</v>
      </c>
      <c r="H485" s="302" t="s">
        <v>855</v>
      </c>
      <c r="I485" s="302" t="s">
        <v>199</v>
      </c>
      <c r="J485" s="302">
        <v>135500</v>
      </c>
      <c r="K485" s="302" t="s">
        <v>83</v>
      </c>
      <c r="L485" s="302">
        <v>21754066</v>
      </c>
      <c r="M485" s="302" t="s">
        <v>911</v>
      </c>
      <c r="N485" s="305">
        <v>41821</v>
      </c>
      <c r="O485" s="305">
        <v>41821</v>
      </c>
      <c r="P485" s="302" t="s">
        <v>1051</v>
      </c>
    </row>
    <row r="486" spans="1:16">
      <c r="A486" s="303">
        <v>0</v>
      </c>
      <c r="B486" s="303">
        <v>264.66000000000003</v>
      </c>
      <c r="C486" s="303">
        <v>89.311676625600001</v>
      </c>
      <c r="D486" s="304">
        <f t="shared" si="7"/>
        <v>175.34832337440002</v>
      </c>
      <c r="E486" s="305">
        <v>45992</v>
      </c>
      <c r="F486" s="302" t="s">
        <v>69</v>
      </c>
      <c r="G486" s="302" t="s">
        <v>70</v>
      </c>
      <c r="H486" s="302" t="s">
        <v>855</v>
      </c>
      <c r="I486" s="302" t="s">
        <v>199</v>
      </c>
      <c r="J486" s="302">
        <v>135500</v>
      </c>
      <c r="K486" s="302" t="s">
        <v>83</v>
      </c>
      <c r="L486" s="302">
        <v>36866150</v>
      </c>
      <c r="M486" s="302" t="s">
        <v>879</v>
      </c>
      <c r="N486" s="305">
        <v>32325</v>
      </c>
      <c r="O486" s="305">
        <v>32325</v>
      </c>
      <c r="P486" s="302" t="s">
        <v>1052</v>
      </c>
    </row>
    <row r="487" spans="1:16">
      <c r="A487" s="303">
        <v>67</v>
      </c>
      <c r="B487" s="303">
        <v>2382.9700000000003</v>
      </c>
      <c r="C487" s="303">
        <v>1426.0308001151</v>
      </c>
      <c r="D487" s="304">
        <f t="shared" si="7"/>
        <v>956.93919988490029</v>
      </c>
      <c r="E487" s="305">
        <v>45992</v>
      </c>
      <c r="F487" s="302" t="s">
        <v>69</v>
      </c>
      <c r="G487" s="302" t="s">
        <v>70</v>
      </c>
      <c r="H487" s="302" t="s">
        <v>855</v>
      </c>
      <c r="I487" s="302" t="s">
        <v>199</v>
      </c>
      <c r="J487" s="302">
        <v>135500</v>
      </c>
      <c r="K487" s="302" t="s">
        <v>83</v>
      </c>
      <c r="L487" s="302">
        <v>36865952</v>
      </c>
      <c r="M487" s="302" t="s">
        <v>879</v>
      </c>
      <c r="N487" s="305">
        <v>21732</v>
      </c>
      <c r="O487" s="305">
        <v>21732</v>
      </c>
      <c r="P487" s="302" t="s">
        <v>1052</v>
      </c>
    </row>
    <row r="488" spans="1:16">
      <c r="A488" s="303">
        <v>37</v>
      </c>
      <c r="B488" s="303">
        <v>9897.59</v>
      </c>
      <c r="C488" s="303">
        <v>3518.1581469436001</v>
      </c>
      <c r="D488" s="304">
        <f t="shared" si="7"/>
        <v>6379.4318530563996</v>
      </c>
      <c r="E488" s="305">
        <v>45992</v>
      </c>
      <c r="F488" s="302" t="s">
        <v>69</v>
      </c>
      <c r="G488" s="302" t="s">
        <v>70</v>
      </c>
      <c r="H488" s="302" t="s">
        <v>855</v>
      </c>
      <c r="I488" s="302" t="s">
        <v>199</v>
      </c>
      <c r="J488" s="302">
        <v>135500</v>
      </c>
      <c r="K488" s="302" t="s">
        <v>83</v>
      </c>
      <c r="L488" s="302">
        <v>36866036</v>
      </c>
      <c r="M488" s="302" t="s">
        <v>879</v>
      </c>
      <c r="N488" s="305">
        <v>31594</v>
      </c>
      <c r="O488" s="305">
        <v>31594</v>
      </c>
      <c r="P488" s="302" t="s">
        <v>1052</v>
      </c>
    </row>
    <row r="489" spans="1:16">
      <c r="A489" s="303">
        <v>4</v>
      </c>
      <c r="B489" s="303">
        <v>511.1</v>
      </c>
      <c r="C489" s="303">
        <v>181.67358204400003</v>
      </c>
      <c r="D489" s="304">
        <f t="shared" si="7"/>
        <v>329.42641795600002</v>
      </c>
      <c r="E489" s="305">
        <v>45992</v>
      </c>
      <c r="F489" s="302" t="s">
        <v>69</v>
      </c>
      <c r="G489" s="302" t="s">
        <v>70</v>
      </c>
      <c r="H489" s="302" t="s">
        <v>855</v>
      </c>
      <c r="I489" s="302" t="s">
        <v>199</v>
      </c>
      <c r="J489" s="302">
        <v>135500</v>
      </c>
      <c r="K489" s="302" t="s">
        <v>83</v>
      </c>
      <c r="L489" s="302">
        <v>36866213</v>
      </c>
      <c r="M489" s="302" t="s">
        <v>879</v>
      </c>
      <c r="N489" s="305">
        <v>31594</v>
      </c>
      <c r="O489" s="305">
        <v>31594</v>
      </c>
      <c r="P489" s="302" t="s">
        <v>1052</v>
      </c>
    </row>
    <row r="490" spans="1:16">
      <c r="A490" s="303">
        <v>107</v>
      </c>
      <c r="B490" s="303">
        <v>3670.2400000000002</v>
      </c>
      <c r="C490" s="303">
        <v>2196.3664182992002</v>
      </c>
      <c r="D490" s="304">
        <f t="shared" si="7"/>
        <v>1473.8735817008001</v>
      </c>
      <c r="E490" s="305">
        <v>45992</v>
      </c>
      <c r="F490" s="302" t="s">
        <v>69</v>
      </c>
      <c r="G490" s="302" t="s">
        <v>70</v>
      </c>
      <c r="H490" s="302" t="s">
        <v>855</v>
      </c>
      <c r="I490" s="302" t="s">
        <v>199</v>
      </c>
      <c r="J490" s="302">
        <v>135500</v>
      </c>
      <c r="K490" s="302" t="s">
        <v>83</v>
      </c>
      <c r="L490" s="302">
        <v>36866029</v>
      </c>
      <c r="M490" s="302" t="s">
        <v>879</v>
      </c>
      <c r="N490" s="305">
        <v>21732</v>
      </c>
      <c r="O490" s="305">
        <v>21732</v>
      </c>
      <c r="P490" s="302" t="s">
        <v>1052</v>
      </c>
    </row>
    <row r="491" spans="1:16">
      <c r="A491" s="303">
        <v>851</v>
      </c>
      <c r="B491" s="303">
        <v>24785.88</v>
      </c>
      <c r="C491" s="303">
        <v>14832.510811280401</v>
      </c>
      <c r="D491" s="304">
        <f t="shared" si="7"/>
        <v>9953.3691887196001</v>
      </c>
      <c r="E491" s="305">
        <v>45992</v>
      </c>
      <c r="F491" s="302" t="s">
        <v>69</v>
      </c>
      <c r="G491" s="302" t="s">
        <v>70</v>
      </c>
      <c r="H491" s="302" t="s">
        <v>855</v>
      </c>
      <c r="I491" s="302" t="s">
        <v>199</v>
      </c>
      <c r="J491" s="302">
        <v>135500</v>
      </c>
      <c r="K491" s="302" t="s">
        <v>83</v>
      </c>
      <c r="L491" s="302">
        <v>36866086</v>
      </c>
      <c r="M491" s="302" t="s">
        <v>879</v>
      </c>
      <c r="N491" s="305">
        <v>21732</v>
      </c>
      <c r="O491" s="305">
        <v>21732</v>
      </c>
      <c r="P491" s="302" t="s">
        <v>1052</v>
      </c>
    </row>
    <row r="492" spans="1:16">
      <c r="A492" s="303">
        <v>6</v>
      </c>
      <c r="B492" s="303">
        <v>233.53</v>
      </c>
      <c r="C492" s="303">
        <v>139.75038407989999</v>
      </c>
      <c r="D492" s="304">
        <f t="shared" si="7"/>
        <v>93.779615920100014</v>
      </c>
      <c r="E492" s="305">
        <v>45992</v>
      </c>
      <c r="F492" s="302" t="s">
        <v>69</v>
      </c>
      <c r="G492" s="302" t="s">
        <v>70</v>
      </c>
      <c r="H492" s="302" t="s">
        <v>855</v>
      </c>
      <c r="I492" s="302" t="s">
        <v>199</v>
      </c>
      <c r="J492" s="302">
        <v>135500</v>
      </c>
      <c r="K492" s="302" t="s">
        <v>83</v>
      </c>
      <c r="L492" s="302">
        <v>36865910</v>
      </c>
      <c r="M492" s="302" t="s">
        <v>879</v>
      </c>
      <c r="N492" s="305">
        <v>21732</v>
      </c>
      <c r="O492" s="305">
        <v>21732</v>
      </c>
      <c r="P492" s="302" t="s">
        <v>1052</v>
      </c>
    </row>
    <row r="493" spans="1:16">
      <c r="A493" s="303">
        <v>0</v>
      </c>
      <c r="B493" s="303">
        <v>0</v>
      </c>
      <c r="C493" s="303">
        <v>0</v>
      </c>
      <c r="D493" s="304">
        <f t="shared" si="7"/>
        <v>0</v>
      </c>
      <c r="E493" s="305">
        <v>45992</v>
      </c>
      <c r="F493" s="302" t="s">
        <v>69</v>
      </c>
      <c r="G493" s="302" t="s">
        <v>70</v>
      </c>
      <c r="H493" s="302" t="s">
        <v>855</v>
      </c>
      <c r="I493" s="302" t="s">
        <v>199</v>
      </c>
      <c r="J493" s="302">
        <v>135500</v>
      </c>
      <c r="K493" s="302" t="s">
        <v>83</v>
      </c>
      <c r="L493" s="302">
        <v>21754073</v>
      </c>
      <c r="M493" s="302" t="s">
        <v>911</v>
      </c>
      <c r="N493" s="305">
        <v>41842</v>
      </c>
      <c r="O493" s="305">
        <v>41883</v>
      </c>
      <c r="P493" s="302" t="s">
        <v>1051</v>
      </c>
    </row>
    <row r="494" spans="1:16">
      <c r="A494" s="303">
        <v>0</v>
      </c>
      <c r="B494" s="303">
        <v>0</v>
      </c>
      <c r="C494" s="303">
        <v>0</v>
      </c>
      <c r="D494" s="304">
        <f t="shared" si="7"/>
        <v>0</v>
      </c>
      <c r="E494" s="305">
        <v>45992</v>
      </c>
      <c r="F494" s="302" t="s">
        <v>69</v>
      </c>
      <c r="G494" s="302" t="s">
        <v>70</v>
      </c>
      <c r="H494" s="302" t="s">
        <v>855</v>
      </c>
      <c r="I494" s="302" t="s">
        <v>199</v>
      </c>
      <c r="J494" s="302">
        <v>135500</v>
      </c>
      <c r="K494" s="302" t="s">
        <v>83</v>
      </c>
      <c r="L494" s="302">
        <v>21754510</v>
      </c>
      <c r="M494" s="302" t="s">
        <v>911</v>
      </c>
      <c r="N494" s="305">
        <v>40878</v>
      </c>
      <c r="O494" s="305">
        <v>40603</v>
      </c>
      <c r="P494" s="302" t="s">
        <v>1051</v>
      </c>
    </row>
    <row r="495" spans="1:16">
      <c r="A495" s="303">
        <v>0</v>
      </c>
      <c r="B495" s="303">
        <v>0</v>
      </c>
      <c r="C495" s="303">
        <v>0</v>
      </c>
      <c r="D495" s="304">
        <f t="shared" si="7"/>
        <v>0</v>
      </c>
      <c r="E495" s="305">
        <v>45992</v>
      </c>
      <c r="F495" s="302" t="s">
        <v>69</v>
      </c>
      <c r="G495" s="302" t="s">
        <v>70</v>
      </c>
      <c r="H495" s="302" t="s">
        <v>855</v>
      </c>
      <c r="I495" s="302" t="s">
        <v>199</v>
      </c>
      <c r="J495" s="302">
        <v>135500</v>
      </c>
      <c r="K495" s="302" t="s">
        <v>83</v>
      </c>
      <c r="L495" s="302">
        <v>21754482</v>
      </c>
      <c r="M495" s="302" t="s">
        <v>879</v>
      </c>
      <c r="N495" s="305">
        <v>39234</v>
      </c>
      <c r="O495" s="305">
        <v>39083</v>
      </c>
      <c r="P495" s="302" t="s">
        <v>1051</v>
      </c>
    </row>
    <row r="496" spans="1:16">
      <c r="A496" s="303">
        <v>0</v>
      </c>
      <c r="B496" s="303">
        <v>0</v>
      </c>
      <c r="C496" s="303">
        <v>0</v>
      </c>
      <c r="D496" s="304">
        <f t="shared" si="7"/>
        <v>0</v>
      </c>
      <c r="E496" s="305">
        <v>45992</v>
      </c>
      <c r="F496" s="302" t="s">
        <v>69</v>
      </c>
      <c r="G496" s="302" t="s">
        <v>70</v>
      </c>
      <c r="H496" s="302" t="s">
        <v>855</v>
      </c>
      <c r="I496" s="302" t="s">
        <v>199</v>
      </c>
      <c r="J496" s="302">
        <v>135500</v>
      </c>
      <c r="K496" s="302" t="s">
        <v>83</v>
      </c>
      <c r="L496" s="302">
        <v>21754524</v>
      </c>
      <c r="M496" s="302" t="s">
        <v>911</v>
      </c>
      <c r="N496" s="305">
        <v>41061</v>
      </c>
      <c r="O496" s="305">
        <v>41061</v>
      </c>
      <c r="P496" s="302" t="s">
        <v>1051</v>
      </c>
    </row>
    <row r="497" spans="1:16">
      <c r="A497" s="303">
        <v>2</v>
      </c>
      <c r="B497" s="303">
        <v>128.53</v>
      </c>
      <c r="C497" s="303">
        <v>71.13289258479999</v>
      </c>
      <c r="D497" s="304">
        <f t="shared" si="7"/>
        <v>57.397107415200011</v>
      </c>
      <c r="E497" s="305">
        <v>45992</v>
      </c>
      <c r="F497" s="302" t="s">
        <v>69</v>
      </c>
      <c r="G497" s="302" t="s">
        <v>70</v>
      </c>
      <c r="H497" s="302" t="s">
        <v>855</v>
      </c>
      <c r="I497" s="302" t="s">
        <v>199</v>
      </c>
      <c r="J497" s="302">
        <v>135500</v>
      </c>
      <c r="K497" s="302" t="s">
        <v>83</v>
      </c>
      <c r="L497" s="302">
        <v>36866122</v>
      </c>
      <c r="M497" s="302" t="s">
        <v>879</v>
      </c>
      <c r="N497" s="305">
        <v>23559</v>
      </c>
      <c r="O497" s="305">
        <v>23559</v>
      </c>
      <c r="P497" s="302" t="s">
        <v>1052</v>
      </c>
    </row>
    <row r="498" spans="1:16">
      <c r="A498" s="303">
        <v>170</v>
      </c>
      <c r="B498" s="303">
        <v>7525.8600000000006</v>
      </c>
      <c r="C498" s="303">
        <v>3555.5289634830001</v>
      </c>
      <c r="D498" s="304">
        <f t="shared" si="7"/>
        <v>3970.3310365170005</v>
      </c>
      <c r="E498" s="305">
        <v>45992</v>
      </c>
      <c r="F498" s="302" t="s">
        <v>69</v>
      </c>
      <c r="G498" s="302" t="s">
        <v>70</v>
      </c>
      <c r="H498" s="302" t="s">
        <v>855</v>
      </c>
      <c r="I498" s="302" t="s">
        <v>199</v>
      </c>
      <c r="J498" s="302">
        <v>135500</v>
      </c>
      <c r="K498" s="302" t="s">
        <v>83</v>
      </c>
      <c r="L498" s="302">
        <v>36866063</v>
      </c>
      <c r="M498" s="302" t="s">
        <v>879</v>
      </c>
      <c r="N498" s="305">
        <v>26846</v>
      </c>
      <c r="O498" s="305">
        <v>26846</v>
      </c>
      <c r="P498" s="302" t="s">
        <v>1052</v>
      </c>
    </row>
    <row r="499" spans="1:16">
      <c r="A499" s="303">
        <v>0</v>
      </c>
      <c r="B499" s="303">
        <v>0</v>
      </c>
      <c r="C499" s="303">
        <v>0</v>
      </c>
      <c r="D499" s="304">
        <f t="shared" si="7"/>
        <v>0</v>
      </c>
      <c r="E499" s="305">
        <v>45992</v>
      </c>
      <c r="F499" s="302" t="s">
        <v>69</v>
      </c>
      <c r="G499" s="302" t="s">
        <v>70</v>
      </c>
      <c r="H499" s="302" t="s">
        <v>855</v>
      </c>
      <c r="I499" s="302" t="s">
        <v>199</v>
      </c>
      <c r="J499" s="302">
        <v>135500</v>
      </c>
      <c r="K499" s="302" t="s">
        <v>128</v>
      </c>
      <c r="L499" s="302">
        <v>21754588</v>
      </c>
      <c r="M499" s="302" t="s">
        <v>866</v>
      </c>
      <c r="N499" s="305">
        <v>41488</v>
      </c>
      <c r="O499" s="305">
        <v>41275</v>
      </c>
      <c r="P499" s="302" t="s">
        <v>1051</v>
      </c>
    </row>
    <row r="500" spans="1:16">
      <c r="A500" s="303">
        <v>0</v>
      </c>
      <c r="B500" s="303">
        <v>0</v>
      </c>
      <c r="C500" s="303">
        <v>0</v>
      </c>
      <c r="D500" s="304">
        <f t="shared" si="7"/>
        <v>0</v>
      </c>
      <c r="E500" s="305">
        <v>45992</v>
      </c>
      <c r="F500" s="302" t="s">
        <v>69</v>
      </c>
      <c r="G500" s="302" t="s">
        <v>70</v>
      </c>
      <c r="H500" s="302" t="s">
        <v>855</v>
      </c>
      <c r="I500" s="302" t="s">
        <v>199</v>
      </c>
      <c r="J500" s="302">
        <v>135500</v>
      </c>
      <c r="K500" s="302" t="s">
        <v>128</v>
      </c>
      <c r="L500" s="302">
        <v>21754531</v>
      </c>
      <c r="M500" s="302" t="s">
        <v>866</v>
      </c>
      <c r="N500" s="305">
        <v>41395</v>
      </c>
      <c r="O500" s="305">
        <v>41275</v>
      </c>
      <c r="P500" s="302" t="s">
        <v>1051</v>
      </c>
    </row>
    <row r="501" spans="1:16">
      <c r="A501" s="303">
        <v>0</v>
      </c>
      <c r="B501" s="303">
        <v>0</v>
      </c>
      <c r="C501" s="303">
        <v>0</v>
      </c>
      <c r="D501" s="304">
        <f t="shared" si="7"/>
        <v>0</v>
      </c>
      <c r="E501" s="305">
        <v>45992</v>
      </c>
      <c r="F501" s="302" t="s">
        <v>69</v>
      </c>
      <c r="G501" s="302" t="s">
        <v>70</v>
      </c>
      <c r="H501" s="302" t="s">
        <v>855</v>
      </c>
      <c r="I501" s="302" t="s">
        <v>199</v>
      </c>
      <c r="J501" s="302">
        <v>135500</v>
      </c>
      <c r="K501" s="302" t="s">
        <v>169</v>
      </c>
      <c r="L501" s="302">
        <v>21754374</v>
      </c>
      <c r="M501" s="302" t="s">
        <v>894</v>
      </c>
      <c r="N501" s="305">
        <v>43115</v>
      </c>
      <c r="O501" s="305">
        <v>43101</v>
      </c>
      <c r="P501" s="302" t="s">
        <v>1051</v>
      </c>
    </row>
    <row r="502" spans="1:16">
      <c r="A502" s="303">
        <v>0</v>
      </c>
      <c r="B502" s="303">
        <v>0</v>
      </c>
      <c r="C502" s="303">
        <v>0</v>
      </c>
      <c r="D502" s="304">
        <f t="shared" si="7"/>
        <v>0</v>
      </c>
      <c r="E502" s="305">
        <v>45992</v>
      </c>
      <c r="F502" s="302" t="s">
        <v>69</v>
      </c>
      <c r="G502" s="302" t="s">
        <v>70</v>
      </c>
      <c r="H502" s="302" t="s">
        <v>855</v>
      </c>
      <c r="I502" s="302" t="s">
        <v>199</v>
      </c>
      <c r="J502" s="302">
        <v>135500</v>
      </c>
      <c r="K502" s="302" t="s">
        <v>108</v>
      </c>
      <c r="L502" s="302">
        <v>21754560</v>
      </c>
      <c r="M502" s="302" t="s">
        <v>1053</v>
      </c>
      <c r="N502" s="305">
        <v>41397</v>
      </c>
      <c r="O502" s="305">
        <v>41426</v>
      </c>
      <c r="P502" s="302" t="s">
        <v>1051</v>
      </c>
    </row>
    <row r="503" spans="1:16">
      <c r="A503" s="303">
        <v>0</v>
      </c>
      <c r="B503" s="303">
        <v>0</v>
      </c>
      <c r="C503" s="303">
        <v>0</v>
      </c>
      <c r="D503" s="304">
        <f t="shared" si="7"/>
        <v>0</v>
      </c>
      <c r="E503" s="305">
        <v>45992</v>
      </c>
      <c r="F503" s="302" t="s">
        <v>69</v>
      </c>
      <c r="G503" s="302" t="s">
        <v>70</v>
      </c>
      <c r="H503" s="302" t="s">
        <v>855</v>
      </c>
      <c r="I503" s="302" t="s">
        <v>199</v>
      </c>
      <c r="J503" s="302">
        <v>135500</v>
      </c>
      <c r="K503" s="302" t="s">
        <v>132</v>
      </c>
      <c r="L503" s="302">
        <v>21754318</v>
      </c>
      <c r="M503" s="302" t="s">
        <v>869</v>
      </c>
      <c r="N503" s="305">
        <v>42464</v>
      </c>
      <c r="O503" s="305">
        <v>42370</v>
      </c>
      <c r="P503" s="302" t="s">
        <v>1051</v>
      </c>
    </row>
    <row r="504" spans="1:16">
      <c r="A504" s="303">
        <v>0</v>
      </c>
      <c r="B504" s="303">
        <v>0</v>
      </c>
      <c r="C504" s="303">
        <v>0</v>
      </c>
      <c r="D504" s="304">
        <f t="shared" si="7"/>
        <v>0</v>
      </c>
      <c r="E504" s="305">
        <v>45992</v>
      </c>
      <c r="F504" s="302" t="s">
        <v>69</v>
      </c>
      <c r="G504" s="302" t="s">
        <v>70</v>
      </c>
      <c r="H504" s="302" t="s">
        <v>855</v>
      </c>
      <c r="I504" s="302" t="s">
        <v>199</v>
      </c>
      <c r="J504" s="302">
        <v>135500</v>
      </c>
      <c r="K504" s="302" t="s">
        <v>133</v>
      </c>
      <c r="L504" s="302">
        <v>21754325</v>
      </c>
      <c r="M504" s="302" t="s">
        <v>870</v>
      </c>
      <c r="N504" s="305">
        <v>42464</v>
      </c>
      <c r="O504" s="305">
        <v>42370</v>
      </c>
      <c r="P504" s="302" t="s">
        <v>1051</v>
      </c>
    </row>
    <row r="505" spans="1:16">
      <c r="A505" s="303">
        <v>10</v>
      </c>
      <c r="B505" s="303">
        <v>35742.17</v>
      </c>
      <c r="C505" s="303">
        <v>2090.6578142675003</v>
      </c>
      <c r="D505" s="304">
        <f t="shared" si="7"/>
        <v>33651.512185732499</v>
      </c>
      <c r="E505" s="305">
        <v>45992</v>
      </c>
      <c r="F505" s="302" t="s">
        <v>69</v>
      </c>
      <c r="G505" s="302" t="s">
        <v>70</v>
      </c>
      <c r="H505" s="302" t="s">
        <v>855</v>
      </c>
      <c r="I505" s="302" t="s">
        <v>199</v>
      </c>
      <c r="J505" s="302">
        <v>135500</v>
      </c>
      <c r="K505" s="302" t="s">
        <v>133</v>
      </c>
      <c r="L505" s="302">
        <v>29656981</v>
      </c>
      <c r="M505" s="302" t="s">
        <v>870</v>
      </c>
      <c r="N505" s="305">
        <v>43603</v>
      </c>
      <c r="O505" s="305">
        <v>43466</v>
      </c>
      <c r="P505" s="302" t="s">
        <v>1049</v>
      </c>
    </row>
    <row r="506" spans="1:16">
      <c r="A506" s="303">
        <v>0</v>
      </c>
      <c r="B506" s="303">
        <v>0</v>
      </c>
      <c r="C506" s="303">
        <v>0</v>
      </c>
      <c r="D506" s="304">
        <f t="shared" si="7"/>
        <v>0</v>
      </c>
      <c r="E506" s="305">
        <v>45992</v>
      </c>
      <c r="F506" s="302" t="s">
        <v>69</v>
      </c>
      <c r="G506" s="302" t="s">
        <v>70</v>
      </c>
      <c r="H506" s="302" t="s">
        <v>855</v>
      </c>
      <c r="I506" s="302" t="s">
        <v>199</v>
      </c>
      <c r="J506" s="302">
        <v>135500</v>
      </c>
      <c r="K506" s="302" t="s">
        <v>134</v>
      </c>
      <c r="L506" s="302">
        <v>21754311</v>
      </c>
      <c r="M506" s="302" t="s">
        <v>871</v>
      </c>
      <c r="N506" s="305">
        <v>42464</v>
      </c>
      <c r="O506" s="305">
        <v>42370</v>
      </c>
      <c r="P506" s="302" t="s">
        <v>1051</v>
      </c>
    </row>
    <row r="507" spans="1:16">
      <c r="A507" s="303">
        <v>0</v>
      </c>
      <c r="B507" s="303">
        <v>0</v>
      </c>
      <c r="C507" s="303">
        <v>0</v>
      </c>
      <c r="D507" s="304">
        <f t="shared" si="7"/>
        <v>0</v>
      </c>
      <c r="E507" s="305">
        <v>45992</v>
      </c>
      <c r="F507" s="302" t="s">
        <v>69</v>
      </c>
      <c r="G507" s="302" t="s">
        <v>70</v>
      </c>
      <c r="H507" s="302" t="s">
        <v>855</v>
      </c>
      <c r="I507" s="302" t="s">
        <v>199</v>
      </c>
      <c r="J507" s="302">
        <v>135500</v>
      </c>
      <c r="K507" s="302" t="s">
        <v>134</v>
      </c>
      <c r="L507" s="302">
        <v>21754538</v>
      </c>
      <c r="M507" s="302" t="s">
        <v>871</v>
      </c>
      <c r="N507" s="305">
        <v>41395</v>
      </c>
      <c r="O507" s="305">
        <v>41275</v>
      </c>
      <c r="P507" s="302" t="s">
        <v>1051</v>
      </c>
    </row>
    <row r="508" spans="1:16">
      <c r="A508" s="303">
        <v>35</v>
      </c>
      <c r="B508" s="303">
        <v>132820.71</v>
      </c>
      <c r="C508" s="303">
        <v>7769.0485848524995</v>
      </c>
      <c r="D508" s="304">
        <f t="shared" si="7"/>
        <v>125051.66141514749</v>
      </c>
      <c r="E508" s="305">
        <v>45992</v>
      </c>
      <c r="F508" s="302" t="s">
        <v>69</v>
      </c>
      <c r="G508" s="302" t="s">
        <v>70</v>
      </c>
      <c r="H508" s="302" t="s">
        <v>855</v>
      </c>
      <c r="I508" s="302" t="s">
        <v>199</v>
      </c>
      <c r="J508" s="302">
        <v>135500</v>
      </c>
      <c r="K508" s="302" t="s">
        <v>134</v>
      </c>
      <c r="L508" s="302">
        <v>29656984</v>
      </c>
      <c r="M508" s="302" t="s">
        <v>871</v>
      </c>
      <c r="N508" s="305">
        <v>43603</v>
      </c>
      <c r="O508" s="305">
        <v>43466</v>
      </c>
      <c r="P508" s="302" t="s">
        <v>1049</v>
      </c>
    </row>
    <row r="509" spans="1:16">
      <c r="A509" s="303">
        <v>0</v>
      </c>
      <c r="B509" s="303">
        <v>0</v>
      </c>
      <c r="C509" s="303">
        <v>0</v>
      </c>
      <c r="D509" s="304">
        <f t="shared" si="7"/>
        <v>0</v>
      </c>
      <c r="E509" s="305">
        <v>45992</v>
      </c>
      <c r="F509" s="302" t="s">
        <v>69</v>
      </c>
      <c r="G509" s="302" t="s">
        <v>70</v>
      </c>
      <c r="H509" s="302" t="s">
        <v>855</v>
      </c>
      <c r="I509" s="302" t="s">
        <v>199</v>
      </c>
      <c r="J509" s="302">
        <v>135500</v>
      </c>
      <c r="K509" s="302" t="s">
        <v>135</v>
      </c>
      <c r="L509" s="302">
        <v>21754339</v>
      </c>
      <c r="M509" s="302" t="s">
        <v>872</v>
      </c>
      <c r="N509" s="305">
        <v>42464</v>
      </c>
      <c r="O509" s="305">
        <v>42370</v>
      </c>
      <c r="P509" s="302" t="s">
        <v>1051</v>
      </c>
    </row>
    <row r="510" spans="1:16">
      <c r="A510" s="303">
        <v>647</v>
      </c>
      <c r="B510" s="303">
        <v>4355328.8099999996</v>
      </c>
      <c r="C510" s="303">
        <v>254755.15925112751</v>
      </c>
      <c r="D510" s="304">
        <f t="shared" si="7"/>
        <v>4100573.6507488722</v>
      </c>
      <c r="E510" s="305">
        <v>45992</v>
      </c>
      <c r="F510" s="302" t="s">
        <v>69</v>
      </c>
      <c r="G510" s="302" t="s">
        <v>70</v>
      </c>
      <c r="H510" s="302" t="s">
        <v>855</v>
      </c>
      <c r="I510" s="302" t="s">
        <v>199</v>
      </c>
      <c r="J510" s="302">
        <v>135500</v>
      </c>
      <c r="K510" s="302" t="s">
        <v>135</v>
      </c>
      <c r="L510" s="302">
        <v>29656987</v>
      </c>
      <c r="M510" s="302" t="s">
        <v>1054</v>
      </c>
      <c r="N510" s="305">
        <v>43603</v>
      </c>
      <c r="O510" s="305">
        <v>43466</v>
      </c>
      <c r="P510" s="302" t="s">
        <v>1049</v>
      </c>
    </row>
    <row r="511" spans="1:16">
      <c r="A511" s="303">
        <v>0</v>
      </c>
      <c r="B511" s="303">
        <v>0</v>
      </c>
      <c r="C511" s="303">
        <v>0</v>
      </c>
      <c r="D511" s="304">
        <f t="shared" si="7"/>
        <v>0</v>
      </c>
      <c r="E511" s="305">
        <v>45992</v>
      </c>
      <c r="F511" s="302" t="s">
        <v>69</v>
      </c>
      <c r="G511" s="302" t="s">
        <v>70</v>
      </c>
      <c r="H511" s="302" t="s">
        <v>855</v>
      </c>
      <c r="I511" s="302" t="s">
        <v>199</v>
      </c>
      <c r="J511" s="302">
        <v>135500</v>
      </c>
      <c r="K511" s="302" t="s">
        <v>135</v>
      </c>
      <c r="L511" s="302">
        <v>21754581</v>
      </c>
      <c r="M511" s="302" t="s">
        <v>872</v>
      </c>
      <c r="N511" s="305">
        <v>41488</v>
      </c>
      <c r="O511" s="305">
        <v>41275</v>
      </c>
      <c r="P511" s="302" t="s">
        <v>1051</v>
      </c>
    </row>
    <row r="512" spans="1:16">
      <c r="A512" s="303">
        <v>4</v>
      </c>
      <c r="B512" s="303">
        <v>2687.4700000000003</v>
      </c>
      <c r="C512" s="303">
        <v>1414.7775975825</v>
      </c>
      <c r="D512" s="304">
        <f t="shared" si="7"/>
        <v>1272.6924024175003</v>
      </c>
      <c r="E512" s="305">
        <v>45992</v>
      </c>
      <c r="F512" s="302" t="s">
        <v>69</v>
      </c>
      <c r="G512" s="302" t="s">
        <v>70</v>
      </c>
      <c r="H512" s="302" t="s">
        <v>855</v>
      </c>
      <c r="I512" s="302" t="s">
        <v>199</v>
      </c>
      <c r="J512" s="302">
        <v>135500</v>
      </c>
      <c r="K512" s="302" t="s">
        <v>86</v>
      </c>
      <c r="L512" s="302">
        <v>36866136</v>
      </c>
      <c r="M512" s="302" t="s">
        <v>885</v>
      </c>
      <c r="N512" s="305">
        <v>24654</v>
      </c>
      <c r="O512" s="305">
        <v>24654</v>
      </c>
      <c r="P512" s="302" t="s">
        <v>1052</v>
      </c>
    </row>
    <row r="513" spans="1:16">
      <c r="A513" s="303">
        <v>170</v>
      </c>
      <c r="B513" s="303">
        <v>67732.710000000006</v>
      </c>
      <c r="C513" s="303">
        <v>31999.746498100503</v>
      </c>
      <c r="D513" s="304">
        <f t="shared" si="7"/>
        <v>35732.963501899503</v>
      </c>
      <c r="E513" s="305">
        <v>45992</v>
      </c>
      <c r="F513" s="302" t="s">
        <v>69</v>
      </c>
      <c r="G513" s="302" t="s">
        <v>70</v>
      </c>
      <c r="H513" s="302" t="s">
        <v>855</v>
      </c>
      <c r="I513" s="302" t="s">
        <v>199</v>
      </c>
      <c r="J513" s="302">
        <v>135500</v>
      </c>
      <c r="K513" s="302" t="s">
        <v>86</v>
      </c>
      <c r="L513" s="302">
        <v>36865903</v>
      </c>
      <c r="M513" s="302" t="s">
        <v>885</v>
      </c>
      <c r="N513" s="305">
        <v>26846</v>
      </c>
      <c r="O513" s="305">
        <v>26846</v>
      </c>
      <c r="P513" s="302" t="s">
        <v>1052</v>
      </c>
    </row>
    <row r="514" spans="1:16">
      <c r="A514" s="303">
        <v>0</v>
      </c>
      <c r="B514" s="303">
        <v>0</v>
      </c>
      <c r="C514" s="303">
        <v>0</v>
      </c>
      <c r="D514" s="304">
        <f t="shared" si="7"/>
        <v>0</v>
      </c>
      <c r="E514" s="305">
        <v>45992</v>
      </c>
      <c r="F514" s="302" t="s">
        <v>69</v>
      </c>
      <c r="G514" s="302" t="s">
        <v>70</v>
      </c>
      <c r="H514" s="302" t="s">
        <v>855</v>
      </c>
      <c r="I514" s="302" t="s">
        <v>199</v>
      </c>
      <c r="J514" s="302">
        <v>135500</v>
      </c>
      <c r="K514" s="302" t="s">
        <v>86</v>
      </c>
      <c r="L514" s="302">
        <v>21754442</v>
      </c>
      <c r="M514" s="302" t="s">
        <v>885</v>
      </c>
      <c r="N514" s="305">
        <v>39063</v>
      </c>
      <c r="O514" s="305">
        <v>38718</v>
      </c>
      <c r="P514" s="302" t="s">
        <v>1051</v>
      </c>
    </row>
    <row r="515" spans="1:16">
      <c r="A515" s="303">
        <v>2</v>
      </c>
      <c r="B515" s="303">
        <v>1156.79</v>
      </c>
      <c r="C515" s="303">
        <v>640.20710194640003</v>
      </c>
      <c r="D515" s="304">
        <f t="shared" ref="D515:D578" si="8">+B515-C515</f>
        <v>516.58289805359993</v>
      </c>
      <c r="E515" s="305">
        <v>45992</v>
      </c>
      <c r="F515" s="302" t="s">
        <v>69</v>
      </c>
      <c r="G515" s="302" t="s">
        <v>70</v>
      </c>
      <c r="H515" s="302" t="s">
        <v>855</v>
      </c>
      <c r="I515" s="302" t="s">
        <v>199</v>
      </c>
      <c r="J515" s="302">
        <v>135500</v>
      </c>
      <c r="K515" s="302" t="s">
        <v>86</v>
      </c>
      <c r="L515" s="302">
        <v>36866157</v>
      </c>
      <c r="M515" s="302" t="s">
        <v>885</v>
      </c>
      <c r="N515" s="305">
        <v>23559</v>
      </c>
      <c r="O515" s="305">
        <v>23559</v>
      </c>
      <c r="P515" s="302" t="s">
        <v>1052</v>
      </c>
    </row>
    <row r="516" spans="1:16">
      <c r="A516" s="303">
        <v>2</v>
      </c>
      <c r="B516" s="303">
        <v>1515.01</v>
      </c>
      <c r="C516" s="303">
        <v>688.48647723520003</v>
      </c>
      <c r="D516" s="304">
        <f t="shared" si="8"/>
        <v>826.52352276479996</v>
      </c>
      <c r="E516" s="305">
        <v>45992</v>
      </c>
      <c r="F516" s="302" t="s">
        <v>69</v>
      </c>
      <c r="G516" s="302" t="s">
        <v>70</v>
      </c>
      <c r="H516" s="302" t="s">
        <v>855</v>
      </c>
      <c r="I516" s="302" t="s">
        <v>199</v>
      </c>
      <c r="J516" s="302">
        <v>135500</v>
      </c>
      <c r="K516" s="302" t="s">
        <v>86</v>
      </c>
      <c r="L516" s="302">
        <v>36866129</v>
      </c>
      <c r="M516" s="302" t="s">
        <v>885</v>
      </c>
      <c r="N516" s="305">
        <v>27576</v>
      </c>
      <c r="O516" s="305">
        <v>27576</v>
      </c>
      <c r="P516" s="302" t="s">
        <v>1052</v>
      </c>
    </row>
    <row r="517" spans="1:16">
      <c r="A517" s="303">
        <v>67</v>
      </c>
      <c r="B517" s="303">
        <v>21446.73</v>
      </c>
      <c r="C517" s="303">
        <v>12834.2772010359</v>
      </c>
      <c r="D517" s="304">
        <f t="shared" si="8"/>
        <v>8612.4527989640992</v>
      </c>
      <c r="E517" s="305">
        <v>45992</v>
      </c>
      <c r="F517" s="302" t="s">
        <v>69</v>
      </c>
      <c r="G517" s="302" t="s">
        <v>70</v>
      </c>
      <c r="H517" s="302" t="s">
        <v>855</v>
      </c>
      <c r="I517" s="302" t="s">
        <v>199</v>
      </c>
      <c r="J517" s="302">
        <v>135500</v>
      </c>
      <c r="K517" s="302" t="s">
        <v>86</v>
      </c>
      <c r="L517" s="302">
        <v>36866143</v>
      </c>
      <c r="M517" s="302" t="s">
        <v>885</v>
      </c>
      <c r="N517" s="305">
        <v>21732</v>
      </c>
      <c r="O517" s="305">
        <v>21732</v>
      </c>
      <c r="P517" s="302" t="s">
        <v>1052</v>
      </c>
    </row>
    <row r="518" spans="1:16">
      <c r="A518" s="303">
        <v>17</v>
      </c>
      <c r="B518" s="303">
        <v>5698.37</v>
      </c>
      <c r="C518" s="303">
        <v>3410.0517968971003</v>
      </c>
      <c r="D518" s="304">
        <f t="shared" si="8"/>
        <v>2288.3182031028996</v>
      </c>
      <c r="E518" s="305">
        <v>45992</v>
      </c>
      <c r="F518" s="302" t="s">
        <v>69</v>
      </c>
      <c r="G518" s="302" t="s">
        <v>70</v>
      </c>
      <c r="H518" s="302" t="s">
        <v>855</v>
      </c>
      <c r="I518" s="302" t="s">
        <v>199</v>
      </c>
      <c r="J518" s="302">
        <v>135500</v>
      </c>
      <c r="K518" s="302" t="s">
        <v>86</v>
      </c>
      <c r="L518" s="302">
        <v>36865917</v>
      </c>
      <c r="M518" s="302" t="s">
        <v>885</v>
      </c>
      <c r="N518" s="305">
        <v>21732</v>
      </c>
      <c r="O518" s="305">
        <v>21732</v>
      </c>
      <c r="P518" s="302" t="s">
        <v>1052</v>
      </c>
    </row>
    <row r="519" spans="1:16">
      <c r="A519" s="303">
        <v>2</v>
      </c>
      <c r="B519" s="303">
        <v>3873.32</v>
      </c>
      <c r="C519" s="303">
        <v>2073.9057877516002</v>
      </c>
      <c r="D519" s="304">
        <f t="shared" si="8"/>
        <v>1799.4142122484</v>
      </c>
      <c r="E519" s="305">
        <v>45992</v>
      </c>
      <c r="F519" s="302" t="s">
        <v>69</v>
      </c>
      <c r="G519" s="302" t="s">
        <v>70</v>
      </c>
      <c r="H519" s="302" t="s">
        <v>855</v>
      </c>
      <c r="I519" s="302" t="s">
        <v>199</v>
      </c>
      <c r="J519" s="302">
        <v>135500</v>
      </c>
      <c r="K519" s="302" t="s">
        <v>86</v>
      </c>
      <c r="L519" s="302">
        <v>36866199</v>
      </c>
      <c r="M519" s="302" t="s">
        <v>885</v>
      </c>
      <c r="N519" s="305">
        <v>24289</v>
      </c>
      <c r="O519" s="305">
        <v>24289</v>
      </c>
      <c r="P519" s="302" t="s">
        <v>1052</v>
      </c>
    </row>
    <row r="520" spans="1:16">
      <c r="A520" s="303">
        <v>30</v>
      </c>
      <c r="B520" s="303">
        <v>35273.78</v>
      </c>
      <c r="C520" s="303">
        <v>12220.8543467404</v>
      </c>
      <c r="D520" s="304">
        <f t="shared" si="8"/>
        <v>23052.925653259597</v>
      </c>
      <c r="E520" s="305">
        <v>45992</v>
      </c>
      <c r="F520" s="302" t="s">
        <v>69</v>
      </c>
      <c r="G520" s="302" t="s">
        <v>70</v>
      </c>
      <c r="H520" s="302" t="s">
        <v>855</v>
      </c>
      <c r="I520" s="302" t="s">
        <v>199</v>
      </c>
      <c r="J520" s="302">
        <v>135500</v>
      </c>
      <c r="K520" s="302" t="s">
        <v>86</v>
      </c>
      <c r="L520" s="302">
        <v>36865924</v>
      </c>
      <c r="M520" s="302" t="s">
        <v>885</v>
      </c>
      <c r="N520" s="305">
        <v>31959</v>
      </c>
      <c r="O520" s="305">
        <v>31959</v>
      </c>
      <c r="P520" s="302" t="s">
        <v>1052</v>
      </c>
    </row>
    <row r="521" spans="1:16">
      <c r="A521" s="303">
        <v>4</v>
      </c>
      <c r="B521" s="303">
        <v>1420.21</v>
      </c>
      <c r="C521" s="303">
        <v>811.5485693997</v>
      </c>
      <c r="D521" s="304">
        <f t="shared" si="8"/>
        <v>608.66143060030004</v>
      </c>
      <c r="E521" s="305">
        <v>45992</v>
      </c>
      <c r="F521" s="302" t="s">
        <v>69</v>
      </c>
      <c r="G521" s="302" t="s">
        <v>70</v>
      </c>
      <c r="H521" s="302" t="s">
        <v>855</v>
      </c>
      <c r="I521" s="302" t="s">
        <v>199</v>
      </c>
      <c r="J521" s="302">
        <v>135500</v>
      </c>
      <c r="K521" s="302" t="s">
        <v>86</v>
      </c>
      <c r="L521" s="302">
        <v>36866227</v>
      </c>
      <c r="M521" s="302" t="s">
        <v>885</v>
      </c>
      <c r="N521" s="305">
        <v>22828</v>
      </c>
      <c r="O521" s="305">
        <v>22828</v>
      </c>
      <c r="P521" s="302" t="s">
        <v>1052</v>
      </c>
    </row>
    <row r="522" spans="1:16">
      <c r="A522" s="303">
        <v>2</v>
      </c>
      <c r="B522" s="303">
        <v>975.87</v>
      </c>
      <c r="C522" s="303">
        <v>513.73187948250006</v>
      </c>
      <c r="D522" s="304">
        <f t="shared" si="8"/>
        <v>462.13812051749994</v>
      </c>
      <c r="E522" s="305">
        <v>45992</v>
      </c>
      <c r="F522" s="302" t="s">
        <v>69</v>
      </c>
      <c r="G522" s="302" t="s">
        <v>70</v>
      </c>
      <c r="H522" s="302" t="s">
        <v>855</v>
      </c>
      <c r="I522" s="302" t="s">
        <v>199</v>
      </c>
      <c r="J522" s="302">
        <v>135500</v>
      </c>
      <c r="K522" s="302" t="s">
        <v>86</v>
      </c>
      <c r="L522" s="302">
        <v>36866185</v>
      </c>
      <c r="M522" s="302" t="s">
        <v>885</v>
      </c>
      <c r="N522" s="305">
        <v>24654</v>
      </c>
      <c r="O522" s="305">
        <v>24654</v>
      </c>
      <c r="P522" s="302" t="s">
        <v>1052</v>
      </c>
    </row>
    <row r="523" spans="1:16">
      <c r="A523" s="303">
        <v>4</v>
      </c>
      <c r="B523" s="303">
        <v>1936.47</v>
      </c>
      <c r="C523" s="303">
        <v>1158.8336670200999</v>
      </c>
      <c r="D523" s="304">
        <f t="shared" si="8"/>
        <v>777.63633297990009</v>
      </c>
      <c r="E523" s="305">
        <v>45992</v>
      </c>
      <c r="F523" s="302" t="s">
        <v>69</v>
      </c>
      <c r="G523" s="302" t="s">
        <v>70</v>
      </c>
      <c r="H523" s="302" t="s">
        <v>855</v>
      </c>
      <c r="I523" s="302" t="s">
        <v>199</v>
      </c>
      <c r="J523" s="302">
        <v>135500</v>
      </c>
      <c r="K523" s="302" t="s">
        <v>86</v>
      </c>
      <c r="L523" s="302">
        <v>36866022</v>
      </c>
      <c r="M523" s="302" t="s">
        <v>885</v>
      </c>
      <c r="N523" s="305">
        <v>21732</v>
      </c>
      <c r="O523" s="305">
        <v>21732</v>
      </c>
      <c r="P523" s="302" t="s">
        <v>1052</v>
      </c>
    </row>
    <row r="524" spans="1:16">
      <c r="A524" s="303">
        <v>4</v>
      </c>
      <c r="B524" s="303">
        <v>4599.92</v>
      </c>
      <c r="C524" s="303">
        <v>1635.0693475168</v>
      </c>
      <c r="D524" s="304">
        <f t="shared" si="8"/>
        <v>2964.8506524832001</v>
      </c>
      <c r="E524" s="305">
        <v>45992</v>
      </c>
      <c r="F524" s="302" t="s">
        <v>69</v>
      </c>
      <c r="G524" s="302" t="s">
        <v>70</v>
      </c>
      <c r="H524" s="302" t="s">
        <v>855</v>
      </c>
      <c r="I524" s="302" t="s">
        <v>199</v>
      </c>
      <c r="J524" s="302">
        <v>135500</v>
      </c>
      <c r="K524" s="302" t="s">
        <v>86</v>
      </c>
      <c r="L524" s="302">
        <v>36866115</v>
      </c>
      <c r="M524" s="302" t="s">
        <v>885</v>
      </c>
      <c r="N524" s="305">
        <v>31594</v>
      </c>
      <c r="O524" s="305">
        <v>31594</v>
      </c>
      <c r="P524" s="302" t="s">
        <v>1052</v>
      </c>
    </row>
    <row r="525" spans="1:16">
      <c r="A525" s="303">
        <v>37</v>
      </c>
      <c r="B525" s="303">
        <v>89078.34</v>
      </c>
      <c r="C525" s="303">
        <v>31663.433986173601</v>
      </c>
      <c r="D525" s="304">
        <f t="shared" si="8"/>
        <v>57414.906013826396</v>
      </c>
      <c r="E525" s="305">
        <v>45992</v>
      </c>
      <c r="F525" s="302" t="s">
        <v>69</v>
      </c>
      <c r="G525" s="302" t="s">
        <v>70</v>
      </c>
      <c r="H525" s="302" t="s">
        <v>855</v>
      </c>
      <c r="I525" s="302" t="s">
        <v>199</v>
      </c>
      <c r="J525" s="302">
        <v>135500</v>
      </c>
      <c r="K525" s="302" t="s">
        <v>86</v>
      </c>
      <c r="L525" s="302">
        <v>36866072</v>
      </c>
      <c r="M525" s="302" t="s">
        <v>885</v>
      </c>
      <c r="N525" s="305">
        <v>31594</v>
      </c>
      <c r="O525" s="305">
        <v>31594</v>
      </c>
      <c r="P525" s="302" t="s">
        <v>1052</v>
      </c>
    </row>
    <row r="526" spans="1:16">
      <c r="A526" s="303">
        <v>2</v>
      </c>
      <c r="B526" s="303">
        <v>889.68000000000006</v>
      </c>
      <c r="C526" s="303">
        <v>388.29739293840004</v>
      </c>
      <c r="D526" s="304">
        <f t="shared" si="8"/>
        <v>501.38260706160003</v>
      </c>
      <c r="E526" s="305">
        <v>45992</v>
      </c>
      <c r="F526" s="302" t="s">
        <v>69</v>
      </c>
      <c r="G526" s="302" t="s">
        <v>70</v>
      </c>
      <c r="H526" s="302" t="s">
        <v>855</v>
      </c>
      <c r="I526" s="302" t="s">
        <v>199</v>
      </c>
      <c r="J526" s="302">
        <v>135500</v>
      </c>
      <c r="K526" s="302" t="s">
        <v>86</v>
      </c>
      <c r="L526" s="302">
        <v>36866249</v>
      </c>
      <c r="M526" s="302" t="s">
        <v>885</v>
      </c>
      <c r="N526" s="305">
        <v>28307</v>
      </c>
      <c r="O526" s="305">
        <v>28307</v>
      </c>
      <c r="P526" s="302" t="s">
        <v>1052</v>
      </c>
    </row>
    <row r="527" spans="1:16">
      <c r="A527" s="303">
        <v>851</v>
      </c>
      <c r="B527" s="303">
        <v>223073.79</v>
      </c>
      <c r="C527" s="303">
        <v>133493.11793199572</v>
      </c>
      <c r="D527" s="304">
        <f t="shared" si="8"/>
        <v>89580.672068004293</v>
      </c>
      <c r="E527" s="305">
        <v>45992</v>
      </c>
      <c r="F527" s="302" t="s">
        <v>69</v>
      </c>
      <c r="G527" s="302" t="s">
        <v>70</v>
      </c>
      <c r="H527" s="302" t="s">
        <v>855</v>
      </c>
      <c r="I527" s="302" t="s">
        <v>199</v>
      </c>
      <c r="J527" s="302">
        <v>135500</v>
      </c>
      <c r="K527" s="302" t="s">
        <v>86</v>
      </c>
      <c r="L527" s="302">
        <v>36866256</v>
      </c>
      <c r="M527" s="302" t="s">
        <v>885</v>
      </c>
      <c r="N527" s="305">
        <v>21732</v>
      </c>
      <c r="O527" s="305">
        <v>21732</v>
      </c>
      <c r="P527" s="302" t="s">
        <v>1052</v>
      </c>
    </row>
    <row r="528" spans="1:16">
      <c r="A528" s="303">
        <v>0</v>
      </c>
      <c r="B528" s="303">
        <v>0</v>
      </c>
      <c r="C528" s="303">
        <v>0</v>
      </c>
      <c r="D528" s="304">
        <f t="shared" si="8"/>
        <v>0</v>
      </c>
      <c r="E528" s="305">
        <v>45992</v>
      </c>
      <c r="F528" s="302" t="s">
        <v>69</v>
      </c>
      <c r="G528" s="302" t="s">
        <v>70</v>
      </c>
      <c r="H528" s="302" t="s">
        <v>855</v>
      </c>
      <c r="I528" s="302" t="s">
        <v>199</v>
      </c>
      <c r="J528" s="302">
        <v>135500</v>
      </c>
      <c r="K528" s="302" t="s">
        <v>86</v>
      </c>
      <c r="L528" s="302">
        <v>21754402</v>
      </c>
      <c r="M528" s="302" t="s">
        <v>885</v>
      </c>
      <c r="N528" s="305">
        <v>37377</v>
      </c>
      <c r="O528" s="305">
        <v>37257</v>
      </c>
      <c r="P528" s="302" t="s">
        <v>1051</v>
      </c>
    </row>
    <row r="529" spans="1:16">
      <c r="A529" s="303">
        <v>107</v>
      </c>
      <c r="B529" s="303">
        <v>33032.17</v>
      </c>
      <c r="C529" s="303">
        <v>19767.303748951101</v>
      </c>
      <c r="D529" s="304">
        <f t="shared" si="8"/>
        <v>13264.866251048898</v>
      </c>
      <c r="E529" s="305">
        <v>45992</v>
      </c>
      <c r="F529" s="302" t="s">
        <v>69</v>
      </c>
      <c r="G529" s="302" t="s">
        <v>70</v>
      </c>
      <c r="H529" s="302" t="s">
        <v>855</v>
      </c>
      <c r="I529" s="302" t="s">
        <v>199</v>
      </c>
      <c r="J529" s="302">
        <v>135500</v>
      </c>
      <c r="K529" s="302" t="s">
        <v>86</v>
      </c>
      <c r="L529" s="302">
        <v>36865945</v>
      </c>
      <c r="M529" s="302" t="s">
        <v>885</v>
      </c>
      <c r="N529" s="305">
        <v>21732</v>
      </c>
      <c r="O529" s="305">
        <v>21732</v>
      </c>
      <c r="P529" s="302" t="s">
        <v>1052</v>
      </c>
    </row>
    <row r="530" spans="1:16">
      <c r="A530" s="303">
        <v>9</v>
      </c>
      <c r="B530" s="303">
        <v>3927.29</v>
      </c>
      <c r="C530" s="303">
        <v>1855.4149748995001</v>
      </c>
      <c r="D530" s="304">
        <f t="shared" si="8"/>
        <v>2071.8750251004999</v>
      </c>
      <c r="E530" s="305">
        <v>45992</v>
      </c>
      <c r="F530" s="302" t="s">
        <v>69</v>
      </c>
      <c r="G530" s="302" t="s">
        <v>70</v>
      </c>
      <c r="H530" s="302" t="s">
        <v>855</v>
      </c>
      <c r="I530" s="302" t="s">
        <v>199</v>
      </c>
      <c r="J530" s="302">
        <v>135500</v>
      </c>
      <c r="K530" s="302" t="s">
        <v>86</v>
      </c>
      <c r="L530" s="302">
        <v>36865931</v>
      </c>
      <c r="M530" s="302" t="s">
        <v>885</v>
      </c>
      <c r="N530" s="305">
        <v>26846</v>
      </c>
      <c r="O530" s="305">
        <v>26846</v>
      </c>
      <c r="P530" s="302" t="s">
        <v>1052</v>
      </c>
    </row>
    <row r="531" spans="1:16">
      <c r="A531" s="303">
        <v>0</v>
      </c>
      <c r="B531" s="303">
        <v>0</v>
      </c>
      <c r="C531" s="303">
        <v>0</v>
      </c>
      <c r="D531" s="304">
        <f t="shared" si="8"/>
        <v>0</v>
      </c>
      <c r="E531" s="305">
        <v>45992</v>
      </c>
      <c r="F531" s="302" t="s">
        <v>69</v>
      </c>
      <c r="G531" s="302" t="s">
        <v>70</v>
      </c>
      <c r="H531" s="302" t="s">
        <v>855</v>
      </c>
      <c r="I531" s="302" t="s">
        <v>199</v>
      </c>
      <c r="J531" s="302">
        <v>135500</v>
      </c>
      <c r="K531" s="302" t="s">
        <v>86</v>
      </c>
      <c r="L531" s="302">
        <v>21754421</v>
      </c>
      <c r="M531" s="302" t="s">
        <v>885</v>
      </c>
      <c r="N531" s="305">
        <v>37530</v>
      </c>
      <c r="O531" s="305">
        <v>37257</v>
      </c>
      <c r="P531" s="302" t="s">
        <v>1051</v>
      </c>
    </row>
    <row r="532" spans="1:16">
      <c r="A532" s="303">
        <v>6</v>
      </c>
      <c r="B532" s="303">
        <v>2101.7800000000002</v>
      </c>
      <c r="C532" s="303">
        <v>1257.7594409773999</v>
      </c>
      <c r="D532" s="304">
        <f t="shared" si="8"/>
        <v>844.02055902260031</v>
      </c>
      <c r="E532" s="305">
        <v>45992</v>
      </c>
      <c r="F532" s="302" t="s">
        <v>69</v>
      </c>
      <c r="G532" s="302" t="s">
        <v>70</v>
      </c>
      <c r="H532" s="302" t="s">
        <v>855</v>
      </c>
      <c r="I532" s="302" t="s">
        <v>199</v>
      </c>
      <c r="J532" s="302">
        <v>135500</v>
      </c>
      <c r="K532" s="302" t="s">
        <v>86</v>
      </c>
      <c r="L532" s="302">
        <v>36866047</v>
      </c>
      <c r="M532" s="302" t="s">
        <v>885</v>
      </c>
      <c r="N532" s="305">
        <v>21732</v>
      </c>
      <c r="O532" s="305">
        <v>21732</v>
      </c>
      <c r="P532" s="302" t="s">
        <v>1052</v>
      </c>
    </row>
    <row r="533" spans="1:16">
      <c r="A533" s="303">
        <v>4</v>
      </c>
      <c r="B533" s="303">
        <v>4105.17</v>
      </c>
      <c r="C533" s="303">
        <v>1865.5679049983999</v>
      </c>
      <c r="D533" s="304">
        <f t="shared" si="8"/>
        <v>2239.6020950016</v>
      </c>
      <c r="E533" s="305">
        <v>45992</v>
      </c>
      <c r="F533" s="302" t="s">
        <v>69</v>
      </c>
      <c r="G533" s="302" t="s">
        <v>70</v>
      </c>
      <c r="H533" s="302" t="s">
        <v>855</v>
      </c>
      <c r="I533" s="302" t="s">
        <v>199</v>
      </c>
      <c r="J533" s="302">
        <v>135500</v>
      </c>
      <c r="K533" s="302" t="s">
        <v>86</v>
      </c>
      <c r="L533" s="302">
        <v>36866164</v>
      </c>
      <c r="M533" s="302" t="s">
        <v>885</v>
      </c>
      <c r="N533" s="305">
        <v>27576</v>
      </c>
      <c r="O533" s="305">
        <v>27576</v>
      </c>
      <c r="P533" s="302" t="s">
        <v>1052</v>
      </c>
    </row>
    <row r="534" spans="1:16">
      <c r="A534" s="303">
        <v>0</v>
      </c>
      <c r="B534" s="303">
        <v>0</v>
      </c>
      <c r="C534" s="303">
        <v>0</v>
      </c>
      <c r="D534" s="304">
        <f t="shared" si="8"/>
        <v>0</v>
      </c>
      <c r="E534" s="305">
        <v>45992</v>
      </c>
      <c r="F534" s="302" t="s">
        <v>69</v>
      </c>
      <c r="G534" s="302" t="s">
        <v>70</v>
      </c>
      <c r="H534" s="302" t="s">
        <v>855</v>
      </c>
      <c r="I534" s="302" t="s">
        <v>199</v>
      </c>
      <c r="J534" s="302">
        <v>135500</v>
      </c>
      <c r="K534" s="302" t="s">
        <v>86</v>
      </c>
      <c r="L534" s="302">
        <v>21754489</v>
      </c>
      <c r="M534" s="302" t="s">
        <v>1055</v>
      </c>
      <c r="N534" s="305">
        <v>40452</v>
      </c>
      <c r="O534" s="305">
        <v>40452</v>
      </c>
      <c r="P534" s="302" t="s">
        <v>1051</v>
      </c>
    </row>
    <row r="535" spans="1:16">
      <c r="A535" s="303">
        <v>0</v>
      </c>
      <c r="B535" s="303">
        <v>2381.92</v>
      </c>
      <c r="C535" s="303">
        <v>803.79834046719998</v>
      </c>
      <c r="D535" s="304">
        <f t="shared" si="8"/>
        <v>1578.1216595328001</v>
      </c>
      <c r="E535" s="305">
        <v>45992</v>
      </c>
      <c r="F535" s="302" t="s">
        <v>69</v>
      </c>
      <c r="G535" s="302" t="s">
        <v>70</v>
      </c>
      <c r="H535" s="302" t="s">
        <v>855</v>
      </c>
      <c r="I535" s="302" t="s">
        <v>199</v>
      </c>
      <c r="J535" s="302">
        <v>135500</v>
      </c>
      <c r="K535" s="302" t="s">
        <v>86</v>
      </c>
      <c r="L535" s="302">
        <v>36866171</v>
      </c>
      <c r="M535" s="302" t="s">
        <v>885</v>
      </c>
      <c r="N535" s="305">
        <v>32325</v>
      </c>
      <c r="O535" s="305">
        <v>32325</v>
      </c>
      <c r="P535" s="302" t="s">
        <v>1052</v>
      </c>
    </row>
    <row r="536" spans="1:16">
      <c r="A536" s="303">
        <v>0</v>
      </c>
      <c r="B536" s="303">
        <v>0</v>
      </c>
      <c r="C536" s="303">
        <v>0</v>
      </c>
      <c r="D536" s="304">
        <f t="shared" si="8"/>
        <v>0</v>
      </c>
      <c r="E536" s="305">
        <v>45992</v>
      </c>
      <c r="F536" s="302" t="s">
        <v>69</v>
      </c>
      <c r="G536" s="302" t="s">
        <v>70</v>
      </c>
      <c r="H536" s="302" t="s">
        <v>855</v>
      </c>
      <c r="I536" s="302" t="s">
        <v>199</v>
      </c>
      <c r="J536" s="302">
        <v>135500</v>
      </c>
      <c r="K536" s="302" t="s">
        <v>177</v>
      </c>
      <c r="L536" s="302">
        <v>21754353</v>
      </c>
      <c r="M536" s="302" t="s">
        <v>1056</v>
      </c>
      <c r="N536" s="305">
        <v>42464</v>
      </c>
      <c r="O536" s="305">
        <v>42552</v>
      </c>
      <c r="P536" s="302" t="s">
        <v>1051</v>
      </c>
    </row>
    <row r="537" spans="1:16">
      <c r="A537" s="303">
        <v>341</v>
      </c>
      <c r="B537" s="303">
        <v>2612649.27</v>
      </c>
      <c r="C537" s="303">
        <v>152821.04058779252</v>
      </c>
      <c r="D537" s="304">
        <f t="shared" si="8"/>
        <v>2459828.2294122074</v>
      </c>
      <c r="E537" s="305">
        <v>45992</v>
      </c>
      <c r="F537" s="302" t="s">
        <v>69</v>
      </c>
      <c r="G537" s="302" t="s">
        <v>70</v>
      </c>
      <c r="H537" s="302" t="s">
        <v>855</v>
      </c>
      <c r="I537" s="302" t="s">
        <v>199</v>
      </c>
      <c r="J537" s="302">
        <v>135500</v>
      </c>
      <c r="K537" s="302" t="s">
        <v>177</v>
      </c>
      <c r="L537" s="302">
        <v>29657010</v>
      </c>
      <c r="M537" s="302" t="s">
        <v>1057</v>
      </c>
      <c r="N537" s="305">
        <v>43603</v>
      </c>
      <c r="O537" s="305">
        <v>43586</v>
      </c>
      <c r="P537" s="302" t="s">
        <v>1049</v>
      </c>
    </row>
    <row r="538" spans="1:16">
      <c r="A538" s="303">
        <v>0</v>
      </c>
      <c r="B538" s="303">
        <v>0</v>
      </c>
      <c r="C538" s="303">
        <v>0</v>
      </c>
      <c r="D538" s="304">
        <f t="shared" si="8"/>
        <v>0</v>
      </c>
      <c r="E538" s="305">
        <v>45992</v>
      </c>
      <c r="F538" s="302" t="s">
        <v>69</v>
      </c>
      <c r="G538" s="302" t="s">
        <v>70</v>
      </c>
      <c r="H538" s="302" t="s">
        <v>855</v>
      </c>
      <c r="I538" s="302" t="s">
        <v>199</v>
      </c>
      <c r="J538" s="302">
        <v>135500</v>
      </c>
      <c r="K538" s="302" t="s">
        <v>93</v>
      </c>
      <c r="L538" s="302">
        <v>21754213</v>
      </c>
      <c r="M538" s="302" t="s">
        <v>1058</v>
      </c>
      <c r="N538" s="305">
        <v>42136</v>
      </c>
      <c r="O538" s="305">
        <v>42186</v>
      </c>
      <c r="P538" s="302" t="s">
        <v>1051</v>
      </c>
    </row>
    <row r="539" spans="1:16">
      <c r="A539" s="303">
        <v>0</v>
      </c>
      <c r="B539" s="303">
        <v>0</v>
      </c>
      <c r="C539" s="303">
        <v>0</v>
      </c>
      <c r="D539" s="304">
        <f t="shared" si="8"/>
        <v>0</v>
      </c>
      <c r="E539" s="305">
        <v>45992</v>
      </c>
      <c r="F539" s="302" t="s">
        <v>69</v>
      </c>
      <c r="G539" s="302" t="s">
        <v>70</v>
      </c>
      <c r="H539" s="302" t="s">
        <v>855</v>
      </c>
      <c r="I539" s="302" t="s">
        <v>199</v>
      </c>
      <c r="J539" s="302">
        <v>135500</v>
      </c>
      <c r="K539" s="302" t="s">
        <v>94</v>
      </c>
      <c r="L539" s="302">
        <v>21754192</v>
      </c>
      <c r="M539" s="302" t="s">
        <v>1059</v>
      </c>
      <c r="N539" s="305">
        <v>42136</v>
      </c>
      <c r="O539" s="305">
        <v>42186</v>
      </c>
      <c r="P539" s="302" t="s">
        <v>1051</v>
      </c>
    </row>
    <row r="540" spans="1:16">
      <c r="A540" s="303">
        <v>0</v>
      </c>
      <c r="B540" s="303">
        <v>0</v>
      </c>
      <c r="C540" s="303">
        <v>0</v>
      </c>
      <c r="D540" s="304">
        <f t="shared" si="8"/>
        <v>0</v>
      </c>
      <c r="E540" s="305">
        <v>45992</v>
      </c>
      <c r="F540" s="302" t="s">
        <v>69</v>
      </c>
      <c r="G540" s="302" t="s">
        <v>70</v>
      </c>
      <c r="H540" s="302" t="s">
        <v>855</v>
      </c>
      <c r="I540" s="302" t="s">
        <v>199</v>
      </c>
      <c r="J540" s="302">
        <v>135500</v>
      </c>
      <c r="K540" s="302" t="s">
        <v>94</v>
      </c>
      <c r="L540" s="302">
        <v>21754269</v>
      </c>
      <c r="M540" s="302" t="s">
        <v>1059</v>
      </c>
      <c r="N540" s="305">
        <v>42136</v>
      </c>
      <c r="O540" s="305">
        <v>42186</v>
      </c>
      <c r="P540" s="302" t="s">
        <v>1051</v>
      </c>
    </row>
    <row r="541" spans="1:16">
      <c r="A541" s="303">
        <v>0</v>
      </c>
      <c r="B541" s="303">
        <v>0</v>
      </c>
      <c r="C541" s="303">
        <v>0</v>
      </c>
      <c r="D541" s="304">
        <f t="shared" si="8"/>
        <v>0</v>
      </c>
      <c r="E541" s="305">
        <v>45992</v>
      </c>
      <c r="F541" s="302" t="s">
        <v>69</v>
      </c>
      <c r="G541" s="302" t="s">
        <v>70</v>
      </c>
      <c r="H541" s="302" t="s">
        <v>855</v>
      </c>
      <c r="I541" s="302" t="s">
        <v>199</v>
      </c>
      <c r="J541" s="302">
        <v>135500</v>
      </c>
      <c r="K541" s="302" t="s">
        <v>94</v>
      </c>
      <c r="L541" s="302">
        <v>21754304</v>
      </c>
      <c r="M541" s="302" t="s">
        <v>1059</v>
      </c>
      <c r="N541" s="305">
        <v>42136</v>
      </c>
      <c r="O541" s="305">
        <v>42186</v>
      </c>
      <c r="P541" s="302" t="s">
        <v>1051</v>
      </c>
    </row>
    <row r="542" spans="1:16">
      <c r="A542" s="303">
        <v>0</v>
      </c>
      <c r="B542" s="303">
        <v>0</v>
      </c>
      <c r="C542" s="303">
        <v>0</v>
      </c>
      <c r="D542" s="304">
        <f t="shared" si="8"/>
        <v>0</v>
      </c>
      <c r="E542" s="305">
        <v>45992</v>
      </c>
      <c r="F542" s="302" t="s">
        <v>69</v>
      </c>
      <c r="G542" s="302" t="s">
        <v>70</v>
      </c>
      <c r="H542" s="302" t="s">
        <v>855</v>
      </c>
      <c r="I542" s="302" t="s">
        <v>199</v>
      </c>
      <c r="J542" s="302">
        <v>135500</v>
      </c>
      <c r="K542" s="302" t="s">
        <v>94</v>
      </c>
      <c r="L542" s="302">
        <v>21754129</v>
      </c>
      <c r="M542" s="302" t="s">
        <v>1059</v>
      </c>
      <c r="N542" s="305">
        <v>42136</v>
      </c>
      <c r="O542" s="305">
        <v>42186</v>
      </c>
      <c r="P542" s="302" t="s">
        <v>1051</v>
      </c>
    </row>
    <row r="543" spans="1:16">
      <c r="A543" s="303">
        <v>0</v>
      </c>
      <c r="B543" s="303">
        <v>0</v>
      </c>
      <c r="C543" s="303">
        <v>0</v>
      </c>
      <c r="D543" s="304">
        <f t="shared" si="8"/>
        <v>0</v>
      </c>
      <c r="E543" s="305">
        <v>45992</v>
      </c>
      <c r="F543" s="302" t="s">
        <v>69</v>
      </c>
      <c r="G543" s="302" t="s">
        <v>70</v>
      </c>
      <c r="H543" s="302" t="s">
        <v>855</v>
      </c>
      <c r="I543" s="302" t="s">
        <v>199</v>
      </c>
      <c r="J543" s="302">
        <v>135500</v>
      </c>
      <c r="K543" s="302" t="s">
        <v>94</v>
      </c>
      <c r="L543" s="302">
        <v>21754171</v>
      </c>
      <c r="M543" s="302" t="s">
        <v>1059</v>
      </c>
      <c r="N543" s="305">
        <v>42136</v>
      </c>
      <c r="O543" s="305">
        <v>42186</v>
      </c>
      <c r="P543" s="302" t="s">
        <v>1051</v>
      </c>
    </row>
    <row r="544" spans="1:16">
      <c r="A544" s="303">
        <v>0</v>
      </c>
      <c r="B544" s="303">
        <v>0</v>
      </c>
      <c r="C544" s="303">
        <v>0</v>
      </c>
      <c r="D544" s="304">
        <f t="shared" si="8"/>
        <v>0</v>
      </c>
      <c r="E544" s="305">
        <v>45992</v>
      </c>
      <c r="F544" s="302" t="s">
        <v>69</v>
      </c>
      <c r="G544" s="302" t="s">
        <v>70</v>
      </c>
      <c r="H544" s="302" t="s">
        <v>855</v>
      </c>
      <c r="I544" s="302" t="s">
        <v>199</v>
      </c>
      <c r="J544" s="302">
        <v>135500</v>
      </c>
      <c r="K544" s="302" t="s">
        <v>94</v>
      </c>
      <c r="L544" s="302">
        <v>21754080</v>
      </c>
      <c r="M544" s="302" t="s">
        <v>1060</v>
      </c>
      <c r="N544" s="305">
        <v>42136</v>
      </c>
      <c r="O544" s="305">
        <v>42186</v>
      </c>
      <c r="P544" s="302" t="s">
        <v>1051</v>
      </c>
    </row>
    <row r="545" spans="1:16">
      <c r="A545" s="303">
        <v>0</v>
      </c>
      <c r="B545" s="303">
        <v>0</v>
      </c>
      <c r="C545" s="303">
        <v>0</v>
      </c>
      <c r="D545" s="304">
        <f t="shared" si="8"/>
        <v>0</v>
      </c>
      <c r="E545" s="305">
        <v>45992</v>
      </c>
      <c r="F545" s="302" t="s">
        <v>69</v>
      </c>
      <c r="G545" s="302" t="s">
        <v>70</v>
      </c>
      <c r="H545" s="302" t="s">
        <v>855</v>
      </c>
      <c r="I545" s="302" t="s">
        <v>199</v>
      </c>
      <c r="J545" s="302">
        <v>135500</v>
      </c>
      <c r="K545" s="302" t="s">
        <v>94</v>
      </c>
      <c r="L545" s="302">
        <v>21754241</v>
      </c>
      <c r="M545" s="302" t="s">
        <v>1059</v>
      </c>
      <c r="N545" s="305">
        <v>42136</v>
      </c>
      <c r="O545" s="305">
        <v>42186</v>
      </c>
      <c r="P545" s="302" t="s">
        <v>1051</v>
      </c>
    </row>
    <row r="546" spans="1:16">
      <c r="A546" s="303">
        <v>0</v>
      </c>
      <c r="B546" s="303">
        <v>0</v>
      </c>
      <c r="C546" s="303">
        <v>0</v>
      </c>
      <c r="D546" s="304">
        <f t="shared" si="8"/>
        <v>0</v>
      </c>
      <c r="E546" s="305">
        <v>45992</v>
      </c>
      <c r="F546" s="302" t="s">
        <v>69</v>
      </c>
      <c r="G546" s="302" t="s">
        <v>70</v>
      </c>
      <c r="H546" s="302" t="s">
        <v>855</v>
      </c>
      <c r="I546" s="302" t="s">
        <v>199</v>
      </c>
      <c r="J546" s="302">
        <v>135500</v>
      </c>
      <c r="K546" s="302" t="s">
        <v>94</v>
      </c>
      <c r="L546" s="302">
        <v>21754234</v>
      </c>
      <c r="M546" s="302" t="s">
        <v>1060</v>
      </c>
      <c r="N546" s="305">
        <v>42136</v>
      </c>
      <c r="O546" s="305">
        <v>42186</v>
      </c>
      <c r="P546" s="302" t="s">
        <v>1051</v>
      </c>
    </row>
    <row r="547" spans="1:16">
      <c r="A547" s="303">
        <v>0</v>
      </c>
      <c r="B547" s="303">
        <v>0</v>
      </c>
      <c r="C547" s="303">
        <v>0</v>
      </c>
      <c r="D547" s="304">
        <f t="shared" si="8"/>
        <v>0</v>
      </c>
      <c r="E547" s="305">
        <v>45992</v>
      </c>
      <c r="F547" s="302" t="s">
        <v>69</v>
      </c>
      <c r="G547" s="302" t="s">
        <v>70</v>
      </c>
      <c r="H547" s="302" t="s">
        <v>855</v>
      </c>
      <c r="I547" s="302" t="s">
        <v>199</v>
      </c>
      <c r="J547" s="302">
        <v>135500</v>
      </c>
      <c r="K547" s="302" t="s">
        <v>94</v>
      </c>
      <c r="L547" s="302">
        <v>21754136</v>
      </c>
      <c r="M547" s="302" t="s">
        <v>1059</v>
      </c>
      <c r="N547" s="305">
        <v>42136</v>
      </c>
      <c r="O547" s="305">
        <v>42186</v>
      </c>
      <c r="P547" s="302" t="s">
        <v>1051</v>
      </c>
    </row>
    <row r="548" spans="1:16">
      <c r="A548" s="303">
        <v>0</v>
      </c>
      <c r="B548" s="303">
        <v>0</v>
      </c>
      <c r="C548" s="303">
        <v>0</v>
      </c>
      <c r="D548" s="304">
        <f t="shared" si="8"/>
        <v>0</v>
      </c>
      <c r="E548" s="305">
        <v>45992</v>
      </c>
      <c r="F548" s="302" t="s">
        <v>69</v>
      </c>
      <c r="G548" s="302" t="s">
        <v>70</v>
      </c>
      <c r="H548" s="302" t="s">
        <v>855</v>
      </c>
      <c r="I548" s="302" t="s">
        <v>199</v>
      </c>
      <c r="J548" s="302">
        <v>135500</v>
      </c>
      <c r="K548" s="302" t="s">
        <v>94</v>
      </c>
      <c r="L548" s="302">
        <v>21754164</v>
      </c>
      <c r="M548" s="302" t="s">
        <v>1059</v>
      </c>
      <c r="N548" s="305">
        <v>42136</v>
      </c>
      <c r="O548" s="305">
        <v>42186</v>
      </c>
      <c r="P548" s="302" t="s">
        <v>1051</v>
      </c>
    </row>
    <row r="549" spans="1:16">
      <c r="A549" s="303">
        <v>0</v>
      </c>
      <c r="B549" s="303">
        <v>0</v>
      </c>
      <c r="C549" s="303">
        <v>0</v>
      </c>
      <c r="D549" s="304">
        <f t="shared" si="8"/>
        <v>0</v>
      </c>
      <c r="E549" s="305">
        <v>45992</v>
      </c>
      <c r="F549" s="302" t="s">
        <v>69</v>
      </c>
      <c r="G549" s="302" t="s">
        <v>70</v>
      </c>
      <c r="H549" s="302" t="s">
        <v>855</v>
      </c>
      <c r="I549" s="302" t="s">
        <v>199</v>
      </c>
      <c r="J549" s="302">
        <v>135500</v>
      </c>
      <c r="K549" s="302" t="s">
        <v>94</v>
      </c>
      <c r="L549" s="302">
        <v>21754122</v>
      </c>
      <c r="M549" s="302" t="s">
        <v>1060</v>
      </c>
      <c r="N549" s="305">
        <v>42136</v>
      </c>
      <c r="O549" s="305">
        <v>42186</v>
      </c>
      <c r="P549" s="302" t="s">
        <v>1051</v>
      </c>
    </row>
    <row r="550" spans="1:16">
      <c r="A550" s="303">
        <v>0</v>
      </c>
      <c r="B550" s="303">
        <v>0</v>
      </c>
      <c r="C550" s="303">
        <v>0</v>
      </c>
      <c r="D550" s="304">
        <f t="shared" si="8"/>
        <v>0</v>
      </c>
      <c r="E550" s="305">
        <v>45992</v>
      </c>
      <c r="F550" s="302" t="s">
        <v>69</v>
      </c>
      <c r="G550" s="302" t="s">
        <v>70</v>
      </c>
      <c r="H550" s="302" t="s">
        <v>855</v>
      </c>
      <c r="I550" s="302" t="s">
        <v>199</v>
      </c>
      <c r="J550" s="302">
        <v>135500</v>
      </c>
      <c r="K550" s="302" t="s">
        <v>94</v>
      </c>
      <c r="L550" s="302">
        <v>21754150</v>
      </c>
      <c r="M550" s="302" t="s">
        <v>1059</v>
      </c>
      <c r="N550" s="305">
        <v>42136</v>
      </c>
      <c r="O550" s="305">
        <v>42186</v>
      </c>
      <c r="P550" s="302" t="s">
        <v>1051</v>
      </c>
    </row>
    <row r="551" spans="1:16">
      <c r="A551" s="303">
        <v>0</v>
      </c>
      <c r="B551" s="303">
        <v>0</v>
      </c>
      <c r="C551" s="303">
        <v>0</v>
      </c>
      <c r="D551" s="304">
        <f t="shared" si="8"/>
        <v>0</v>
      </c>
      <c r="E551" s="305">
        <v>45992</v>
      </c>
      <c r="F551" s="302" t="s">
        <v>69</v>
      </c>
      <c r="G551" s="302" t="s">
        <v>70</v>
      </c>
      <c r="H551" s="302" t="s">
        <v>855</v>
      </c>
      <c r="I551" s="302" t="s">
        <v>199</v>
      </c>
      <c r="J551" s="302">
        <v>135500</v>
      </c>
      <c r="K551" s="302" t="s">
        <v>94</v>
      </c>
      <c r="L551" s="302">
        <v>21754115</v>
      </c>
      <c r="M551" s="302" t="s">
        <v>1060</v>
      </c>
      <c r="N551" s="305">
        <v>42136</v>
      </c>
      <c r="O551" s="305">
        <v>42186</v>
      </c>
      <c r="P551" s="302" t="s">
        <v>1051</v>
      </c>
    </row>
    <row r="552" spans="1:16">
      <c r="A552" s="303">
        <v>0</v>
      </c>
      <c r="B552" s="303">
        <v>0</v>
      </c>
      <c r="C552" s="303">
        <v>0</v>
      </c>
      <c r="D552" s="304">
        <f t="shared" si="8"/>
        <v>0</v>
      </c>
      <c r="E552" s="305">
        <v>45992</v>
      </c>
      <c r="F552" s="302" t="s">
        <v>69</v>
      </c>
      <c r="G552" s="302" t="s">
        <v>70</v>
      </c>
      <c r="H552" s="302" t="s">
        <v>855</v>
      </c>
      <c r="I552" s="302" t="s">
        <v>199</v>
      </c>
      <c r="J552" s="302">
        <v>135500</v>
      </c>
      <c r="K552" s="302" t="s">
        <v>94</v>
      </c>
      <c r="L552" s="302">
        <v>21754290</v>
      </c>
      <c r="M552" s="302" t="s">
        <v>1059</v>
      </c>
      <c r="N552" s="305">
        <v>42136</v>
      </c>
      <c r="O552" s="305">
        <v>42186</v>
      </c>
      <c r="P552" s="302" t="s">
        <v>1051</v>
      </c>
    </row>
    <row r="553" spans="1:16">
      <c r="A553" s="303">
        <v>0</v>
      </c>
      <c r="B553" s="303">
        <v>0</v>
      </c>
      <c r="C553" s="303">
        <v>0</v>
      </c>
      <c r="D553" s="304">
        <f t="shared" si="8"/>
        <v>0</v>
      </c>
      <c r="E553" s="305">
        <v>45992</v>
      </c>
      <c r="F553" s="302" t="s">
        <v>69</v>
      </c>
      <c r="G553" s="302" t="s">
        <v>70</v>
      </c>
      <c r="H553" s="302" t="s">
        <v>855</v>
      </c>
      <c r="I553" s="302" t="s">
        <v>199</v>
      </c>
      <c r="J553" s="302">
        <v>135500</v>
      </c>
      <c r="K553" s="302" t="s">
        <v>94</v>
      </c>
      <c r="L553" s="302">
        <v>21754108</v>
      </c>
      <c r="M553" s="302" t="s">
        <v>1059</v>
      </c>
      <c r="N553" s="305">
        <v>42136</v>
      </c>
      <c r="O553" s="305">
        <v>42186</v>
      </c>
      <c r="P553" s="302" t="s">
        <v>1051</v>
      </c>
    </row>
    <row r="554" spans="1:16">
      <c r="A554" s="303">
        <v>0</v>
      </c>
      <c r="B554" s="303">
        <v>0</v>
      </c>
      <c r="C554" s="303">
        <v>0</v>
      </c>
      <c r="D554" s="304">
        <f t="shared" si="8"/>
        <v>0</v>
      </c>
      <c r="E554" s="305">
        <v>45992</v>
      </c>
      <c r="F554" s="302" t="s">
        <v>69</v>
      </c>
      <c r="G554" s="302" t="s">
        <v>70</v>
      </c>
      <c r="H554" s="302" t="s">
        <v>855</v>
      </c>
      <c r="I554" s="302" t="s">
        <v>199</v>
      </c>
      <c r="J554" s="302">
        <v>135500</v>
      </c>
      <c r="K554" s="302" t="s">
        <v>94</v>
      </c>
      <c r="L554" s="302">
        <v>21754255</v>
      </c>
      <c r="M554" s="302" t="s">
        <v>1059</v>
      </c>
      <c r="N554" s="305">
        <v>42136</v>
      </c>
      <c r="O554" s="305">
        <v>42186</v>
      </c>
      <c r="P554" s="302" t="s">
        <v>1051</v>
      </c>
    </row>
    <row r="555" spans="1:16">
      <c r="A555" s="303">
        <v>0</v>
      </c>
      <c r="B555" s="303">
        <v>0</v>
      </c>
      <c r="C555" s="303">
        <v>0</v>
      </c>
      <c r="D555" s="304">
        <f t="shared" si="8"/>
        <v>0</v>
      </c>
      <c r="E555" s="305">
        <v>45992</v>
      </c>
      <c r="F555" s="302" t="s">
        <v>69</v>
      </c>
      <c r="G555" s="302" t="s">
        <v>70</v>
      </c>
      <c r="H555" s="302" t="s">
        <v>855</v>
      </c>
      <c r="I555" s="302" t="s">
        <v>199</v>
      </c>
      <c r="J555" s="302">
        <v>135500</v>
      </c>
      <c r="K555" s="302" t="s">
        <v>94</v>
      </c>
      <c r="L555" s="302">
        <v>21754206</v>
      </c>
      <c r="M555" s="302" t="s">
        <v>1060</v>
      </c>
      <c r="N555" s="305">
        <v>42136</v>
      </c>
      <c r="O555" s="305">
        <v>42186</v>
      </c>
      <c r="P555" s="302" t="s">
        <v>1051</v>
      </c>
    </row>
    <row r="556" spans="1:16">
      <c r="A556" s="303">
        <v>0</v>
      </c>
      <c r="B556" s="303">
        <v>0</v>
      </c>
      <c r="C556" s="303">
        <v>0</v>
      </c>
      <c r="D556" s="304">
        <f t="shared" si="8"/>
        <v>0</v>
      </c>
      <c r="E556" s="305">
        <v>45992</v>
      </c>
      <c r="F556" s="302" t="s">
        <v>69</v>
      </c>
      <c r="G556" s="302" t="s">
        <v>70</v>
      </c>
      <c r="H556" s="302" t="s">
        <v>855</v>
      </c>
      <c r="I556" s="302" t="s">
        <v>199</v>
      </c>
      <c r="J556" s="302">
        <v>135500</v>
      </c>
      <c r="K556" s="302" t="s">
        <v>94</v>
      </c>
      <c r="L556" s="302">
        <v>21754227</v>
      </c>
      <c r="M556" s="302" t="s">
        <v>1059</v>
      </c>
      <c r="N556" s="305">
        <v>42136</v>
      </c>
      <c r="O556" s="305">
        <v>42186</v>
      </c>
      <c r="P556" s="302" t="s">
        <v>1051</v>
      </c>
    </row>
    <row r="557" spans="1:16">
      <c r="A557" s="303">
        <v>0</v>
      </c>
      <c r="B557" s="303">
        <v>0</v>
      </c>
      <c r="C557" s="303">
        <v>0</v>
      </c>
      <c r="D557" s="304">
        <f t="shared" si="8"/>
        <v>0</v>
      </c>
      <c r="E557" s="305">
        <v>45992</v>
      </c>
      <c r="F557" s="302" t="s">
        <v>69</v>
      </c>
      <c r="G557" s="302" t="s">
        <v>70</v>
      </c>
      <c r="H557" s="302" t="s">
        <v>855</v>
      </c>
      <c r="I557" s="302" t="s">
        <v>199</v>
      </c>
      <c r="J557" s="302">
        <v>135500</v>
      </c>
      <c r="K557" s="302" t="s">
        <v>94</v>
      </c>
      <c r="L557" s="302">
        <v>21754248</v>
      </c>
      <c r="M557" s="302" t="s">
        <v>1060</v>
      </c>
      <c r="N557" s="305">
        <v>42136</v>
      </c>
      <c r="O557" s="305">
        <v>42186</v>
      </c>
      <c r="P557" s="302" t="s">
        <v>1051</v>
      </c>
    </row>
    <row r="558" spans="1:16">
      <c r="A558" s="303">
        <v>0</v>
      </c>
      <c r="B558" s="303">
        <v>0</v>
      </c>
      <c r="C558" s="303">
        <v>0</v>
      </c>
      <c r="D558" s="304">
        <f t="shared" si="8"/>
        <v>0</v>
      </c>
      <c r="E558" s="305">
        <v>45992</v>
      </c>
      <c r="F558" s="302" t="s">
        <v>69</v>
      </c>
      <c r="G558" s="302" t="s">
        <v>70</v>
      </c>
      <c r="H558" s="302" t="s">
        <v>855</v>
      </c>
      <c r="I558" s="302" t="s">
        <v>199</v>
      </c>
      <c r="J558" s="302">
        <v>135500</v>
      </c>
      <c r="K558" s="302" t="s">
        <v>94</v>
      </c>
      <c r="L558" s="302">
        <v>21754220</v>
      </c>
      <c r="M558" s="302" t="s">
        <v>1059</v>
      </c>
      <c r="N558" s="305">
        <v>42136</v>
      </c>
      <c r="O558" s="305">
        <v>42186</v>
      </c>
      <c r="P558" s="302" t="s">
        <v>1051</v>
      </c>
    </row>
    <row r="559" spans="1:16">
      <c r="A559" s="303">
        <v>0</v>
      </c>
      <c r="B559" s="303">
        <v>0</v>
      </c>
      <c r="C559" s="303">
        <v>0</v>
      </c>
      <c r="D559" s="304">
        <f t="shared" si="8"/>
        <v>0</v>
      </c>
      <c r="E559" s="305">
        <v>45992</v>
      </c>
      <c r="F559" s="302" t="s">
        <v>69</v>
      </c>
      <c r="G559" s="302" t="s">
        <v>70</v>
      </c>
      <c r="H559" s="302" t="s">
        <v>855</v>
      </c>
      <c r="I559" s="302" t="s">
        <v>199</v>
      </c>
      <c r="J559" s="302">
        <v>135500</v>
      </c>
      <c r="K559" s="302" t="s">
        <v>94</v>
      </c>
      <c r="L559" s="302">
        <v>21754262</v>
      </c>
      <c r="M559" s="302" t="s">
        <v>1059</v>
      </c>
      <c r="N559" s="305">
        <v>42136</v>
      </c>
      <c r="O559" s="305">
        <v>42186</v>
      </c>
      <c r="P559" s="302" t="s">
        <v>1051</v>
      </c>
    </row>
    <row r="560" spans="1:16">
      <c r="A560" s="303">
        <v>0</v>
      </c>
      <c r="B560" s="303">
        <v>0</v>
      </c>
      <c r="C560" s="303">
        <v>0</v>
      </c>
      <c r="D560" s="304">
        <f t="shared" si="8"/>
        <v>0</v>
      </c>
      <c r="E560" s="305">
        <v>45992</v>
      </c>
      <c r="F560" s="302" t="s">
        <v>69</v>
      </c>
      <c r="G560" s="302" t="s">
        <v>70</v>
      </c>
      <c r="H560" s="302" t="s">
        <v>855</v>
      </c>
      <c r="I560" s="302" t="s">
        <v>199</v>
      </c>
      <c r="J560" s="302">
        <v>135500</v>
      </c>
      <c r="K560" s="302" t="s">
        <v>94</v>
      </c>
      <c r="L560" s="302">
        <v>21754276</v>
      </c>
      <c r="M560" s="302" t="s">
        <v>1059</v>
      </c>
      <c r="N560" s="305">
        <v>42136</v>
      </c>
      <c r="O560" s="305">
        <v>42186</v>
      </c>
      <c r="P560" s="302" t="s">
        <v>1051</v>
      </c>
    </row>
    <row r="561" spans="1:16">
      <c r="A561" s="303">
        <v>0</v>
      </c>
      <c r="B561" s="303">
        <v>0</v>
      </c>
      <c r="C561" s="303">
        <v>0</v>
      </c>
      <c r="D561" s="304">
        <f t="shared" si="8"/>
        <v>0</v>
      </c>
      <c r="E561" s="305">
        <v>45992</v>
      </c>
      <c r="F561" s="302" t="s">
        <v>69</v>
      </c>
      <c r="G561" s="302" t="s">
        <v>70</v>
      </c>
      <c r="H561" s="302" t="s">
        <v>855</v>
      </c>
      <c r="I561" s="302" t="s">
        <v>199</v>
      </c>
      <c r="J561" s="302">
        <v>135500</v>
      </c>
      <c r="K561" s="302" t="s">
        <v>94</v>
      </c>
      <c r="L561" s="302">
        <v>21754185</v>
      </c>
      <c r="M561" s="302" t="s">
        <v>1059</v>
      </c>
      <c r="N561" s="305">
        <v>42136</v>
      </c>
      <c r="O561" s="305">
        <v>42186</v>
      </c>
      <c r="P561" s="302" t="s">
        <v>1051</v>
      </c>
    </row>
    <row r="562" spans="1:16">
      <c r="A562" s="303">
        <v>0</v>
      </c>
      <c r="B562" s="303">
        <v>0</v>
      </c>
      <c r="C562" s="303">
        <v>0</v>
      </c>
      <c r="D562" s="304">
        <f t="shared" si="8"/>
        <v>0</v>
      </c>
      <c r="E562" s="305">
        <v>45992</v>
      </c>
      <c r="F562" s="302" t="s">
        <v>69</v>
      </c>
      <c r="G562" s="302" t="s">
        <v>70</v>
      </c>
      <c r="H562" s="302" t="s">
        <v>855</v>
      </c>
      <c r="I562" s="302" t="s">
        <v>199</v>
      </c>
      <c r="J562" s="302">
        <v>135500</v>
      </c>
      <c r="K562" s="302" t="s">
        <v>94</v>
      </c>
      <c r="L562" s="302">
        <v>21754283</v>
      </c>
      <c r="M562" s="302" t="s">
        <v>1059</v>
      </c>
      <c r="N562" s="305">
        <v>42136</v>
      </c>
      <c r="O562" s="305">
        <v>42186</v>
      </c>
      <c r="P562" s="302" t="s">
        <v>1051</v>
      </c>
    </row>
    <row r="563" spans="1:16">
      <c r="A563" s="303">
        <v>0</v>
      </c>
      <c r="B563" s="303">
        <v>0</v>
      </c>
      <c r="C563" s="303">
        <v>0</v>
      </c>
      <c r="D563" s="304">
        <f t="shared" si="8"/>
        <v>0</v>
      </c>
      <c r="E563" s="305">
        <v>45992</v>
      </c>
      <c r="F563" s="302" t="s">
        <v>69</v>
      </c>
      <c r="G563" s="302" t="s">
        <v>70</v>
      </c>
      <c r="H563" s="302" t="s">
        <v>855</v>
      </c>
      <c r="I563" s="302" t="s">
        <v>199</v>
      </c>
      <c r="J563" s="302">
        <v>135500</v>
      </c>
      <c r="K563" s="302" t="s">
        <v>94</v>
      </c>
      <c r="L563" s="302">
        <v>21754094</v>
      </c>
      <c r="M563" s="302" t="s">
        <v>1060</v>
      </c>
      <c r="N563" s="305">
        <v>42136</v>
      </c>
      <c r="O563" s="305">
        <v>42186</v>
      </c>
      <c r="P563" s="302" t="s">
        <v>1051</v>
      </c>
    </row>
    <row r="564" spans="1:16">
      <c r="A564" s="303">
        <v>0</v>
      </c>
      <c r="B564" s="303">
        <v>0</v>
      </c>
      <c r="C564" s="303">
        <v>0</v>
      </c>
      <c r="D564" s="304">
        <f t="shared" si="8"/>
        <v>0</v>
      </c>
      <c r="E564" s="305">
        <v>45992</v>
      </c>
      <c r="F564" s="302" t="s">
        <v>69</v>
      </c>
      <c r="G564" s="302" t="s">
        <v>70</v>
      </c>
      <c r="H564" s="302" t="s">
        <v>855</v>
      </c>
      <c r="I564" s="302" t="s">
        <v>199</v>
      </c>
      <c r="J564" s="302">
        <v>135500</v>
      </c>
      <c r="K564" s="302" t="s">
        <v>94</v>
      </c>
      <c r="L564" s="302">
        <v>21754087</v>
      </c>
      <c r="M564" s="302" t="s">
        <v>1059</v>
      </c>
      <c r="N564" s="305">
        <v>42136</v>
      </c>
      <c r="O564" s="305">
        <v>42186</v>
      </c>
      <c r="P564" s="302" t="s">
        <v>1051</v>
      </c>
    </row>
    <row r="565" spans="1:16">
      <c r="A565" s="303">
        <v>0</v>
      </c>
      <c r="B565" s="303">
        <v>0</v>
      </c>
      <c r="C565" s="303">
        <v>0</v>
      </c>
      <c r="D565" s="304">
        <f t="shared" si="8"/>
        <v>0</v>
      </c>
      <c r="E565" s="305">
        <v>45992</v>
      </c>
      <c r="F565" s="302" t="s">
        <v>69</v>
      </c>
      <c r="G565" s="302" t="s">
        <v>70</v>
      </c>
      <c r="H565" s="302" t="s">
        <v>855</v>
      </c>
      <c r="I565" s="302" t="s">
        <v>199</v>
      </c>
      <c r="J565" s="302">
        <v>135500</v>
      </c>
      <c r="K565" s="302" t="s">
        <v>112</v>
      </c>
      <c r="L565" s="302">
        <v>21754157</v>
      </c>
      <c r="M565" s="302" t="s">
        <v>1022</v>
      </c>
      <c r="N565" s="305">
        <v>42136</v>
      </c>
      <c r="O565" s="305">
        <v>42186</v>
      </c>
      <c r="P565" s="302" t="s">
        <v>1051</v>
      </c>
    </row>
    <row r="566" spans="1:16">
      <c r="A566" s="303">
        <v>0</v>
      </c>
      <c r="B566" s="303">
        <v>0</v>
      </c>
      <c r="C566" s="303">
        <v>0</v>
      </c>
      <c r="D566" s="304">
        <f t="shared" si="8"/>
        <v>0</v>
      </c>
      <c r="E566" s="305">
        <v>45992</v>
      </c>
      <c r="F566" s="302" t="s">
        <v>69</v>
      </c>
      <c r="G566" s="302" t="s">
        <v>70</v>
      </c>
      <c r="H566" s="302" t="s">
        <v>855</v>
      </c>
      <c r="I566" s="302" t="s">
        <v>199</v>
      </c>
      <c r="J566" s="302">
        <v>135500</v>
      </c>
      <c r="K566" s="302" t="s">
        <v>89</v>
      </c>
      <c r="L566" s="302">
        <v>21754101</v>
      </c>
      <c r="M566" s="302" t="s">
        <v>1061</v>
      </c>
      <c r="N566" s="305">
        <v>42136</v>
      </c>
      <c r="O566" s="305">
        <v>42186</v>
      </c>
      <c r="P566" s="302" t="s">
        <v>1051</v>
      </c>
    </row>
    <row r="567" spans="1:16">
      <c r="A567" s="303">
        <v>0</v>
      </c>
      <c r="B567" s="303">
        <v>0</v>
      </c>
      <c r="C567" s="303">
        <v>0</v>
      </c>
      <c r="D567" s="304">
        <f t="shared" si="8"/>
        <v>0</v>
      </c>
      <c r="E567" s="305">
        <v>45992</v>
      </c>
      <c r="F567" s="302" t="s">
        <v>69</v>
      </c>
      <c r="G567" s="302" t="s">
        <v>70</v>
      </c>
      <c r="H567" s="302" t="s">
        <v>855</v>
      </c>
      <c r="I567" s="302" t="s">
        <v>199</v>
      </c>
      <c r="J567" s="302">
        <v>135500</v>
      </c>
      <c r="K567" s="302" t="s">
        <v>89</v>
      </c>
      <c r="L567" s="302">
        <v>21754297</v>
      </c>
      <c r="M567" s="302" t="s">
        <v>1061</v>
      </c>
      <c r="N567" s="305">
        <v>42136</v>
      </c>
      <c r="O567" s="305">
        <v>42186</v>
      </c>
      <c r="P567" s="302" t="s">
        <v>1051</v>
      </c>
    </row>
    <row r="568" spans="1:16">
      <c r="A568" s="303">
        <v>0</v>
      </c>
      <c r="B568" s="303">
        <v>0</v>
      </c>
      <c r="C568" s="303">
        <v>0</v>
      </c>
      <c r="D568" s="304">
        <f t="shared" si="8"/>
        <v>0</v>
      </c>
      <c r="E568" s="305">
        <v>45992</v>
      </c>
      <c r="F568" s="302" t="s">
        <v>69</v>
      </c>
      <c r="G568" s="302" t="s">
        <v>70</v>
      </c>
      <c r="H568" s="302" t="s">
        <v>855</v>
      </c>
      <c r="I568" s="302" t="s">
        <v>199</v>
      </c>
      <c r="J568" s="302">
        <v>135500</v>
      </c>
      <c r="K568" s="302" t="s">
        <v>89</v>
      </c>
      <c r="L568" s="302">
        <v>21754143</v>
      </c>
      <c r="M568" s="302" t="s">
        <v>1061</v>
      </c>
      <c r="N568" s="305">
        <v>42136</v>
      </c>
      <c r="O568" s="305">
        <v>42186</v>
      </c>
      <c r="P568" s="302" t="s">
        <v>1051</v>
      </c>
    </row>
    <row r="569" spans="1:16">
      <c r="A569" s="303">
        <v>0</v>
      </c>
      <c r="B569" s="303">
        <v>0</v>
      </c>
      <c r="C569" s="303">
        <v>0</v>
      </c>
      <c r="D569" s="304">
        <f t="shared" si="8"/>
        <v>0</v>
      </c>
      <c r="E569" s="305">
        <v>45992</v>
      </c>
      <c r="F569" s="302" t="s">
        <v>69</v>
      </c>
      <c r="G569" s="302" t="s">
        <v>70</v>
      </c>
      <c r="H569" s="302" t="s">
        <v>855</v>
      </c>
      <c r="I569" s="302" t="s">
        <v>199</v>
      </c>
      <c r="J569" s="302">
        <v>135500</v>
      </c>
      <c r="K569" s="302" t="s">
        <v>89</v>
      </c>
      <c r="L569" s="302">
        <v>21754178</v>
      </c>
      <c r="M569" s="302" t="s">
        <v>1061</v>
      </c>
      <c r="N569" s="305">
        <v>42136</v>
      </c>
      <c r="O569" s="305">
        <v>42186</v>
      </c>
      <c r="P569" s="302" t="s">
        <v>1051</v>
      </c>
    </row>
    <row r="570" spans="1:16">
      <c r="A570" s="303">
        <v>0</v>
      </c>
      <c r="B570" s="303">
        <v>0</v>
      </c>
      <c r="C570" s="303">
        <v>0</v>
      </c>
      <c r="D570" s="304">
        <f t="shared" si="8"/>
        <v>0</v>
      </c>
      <c r="E570" s="305">
        <v>45992</v>
      </c>
      <c r="F570" s="302" t="s">
        <v>69</v>
      </c>
      <c r="G570" s="302" t="s">
        <v>70</v>
      </c>
      <c r="H570" s="302" t="s">
        <v>855</v>
      </c>
      <c r="I570" s="302" t="s">
        <v>199</v>
      </c>
      <c r="J570" s="302">
        <v>135500</v>
      </c>
      <c r="K570" s="302" t="s">
        <v>89</v>
      </c>
      <c r="L570" s="302">
        <v>21754199</v>
      </c>
      <c r="M570" s="302" t="s">
        <v>1061</v>
      </c>
      <c r="N570" s="305">
        <v>42136</v>
      </c>
      <c r="O570" s="305">
        <v>42186</v>
      </c>
      <c r="P570" s="302" t="s">
        <v>1051</v>
      </c>
    </row>
    <row r="571" spans="1:16">
      <c r="A571" s="303">
        <v>0</v>
      </c>
      <c r="B571" s="303">
        <v>0</v>
      </c>
      <c r="C571" s="303">
        <v>0</v>
      </c>
      <c r="D571" s="304">
        <f t="shared" si="8"/>
        <v>0</v>
      </c>
      <c r="E571" s="305">
        <v>45992</v>
      </c>
      <c r="F571" s="302" t="s">
        <v>69</v>
      </c>
      <c r="G571" s="302" t="s">
        <v>70</v>
      </c>
      <c r="H571" s="302" t="s">
        <v>855</v>
      </c>
      <c r="I571" s="302" t="s">
        <v>199</v>
      </c>
      <c r="J571" s="302">
        <v>135600</v>
      </c>
      <c r="K571" s="302" t="s">
        <v>188</v>
      </c>
      <c r="L571" s="302">
        <v>21754346</v>
      </c>
      <c r="M571" s="302" t="s">
        <v>1034</v>
      </c>
      <c r="N571" s="305">
        <v>42464</v>
      </c>
      <c r="O571" s="305">
        <v>42370</v>
      </c>
      <c r="P571" s="302" t="s">
        <v>1051</v>
      </c>
    </row>
    <row r="572" spans="1:16">
      <c r="A572" s="303">
        <v>759199</v>
      </c>
      <c r="B572" s="303">
        <v>4051784.58</v>
      </c>
      <c r="C572" s="303">
        <v>363849.89062338782</v>
      </c>
      <c r="D572" s="304">
        <f t="shared" si="8"/>
        <v>3687934.6893766122</v>
      </c>
      <c r="E572" s="305">
        <v>45992</v>
      </c>
      <c r="F572" s="302" t="s">
        <v>69</v>
      </c>
      <c r="G572" s="302" t="s">
        <v>70</v>
      </c>
      <c r="H572" s="302" t="s">
        <v>855</v>
      </c>
      <c r="I572" s="302" t="s">
        <v>199</v>
      </c>
      <c r="J572" s="302">
        <v>135600</v>
      </c>
      <c r="K572" s="302" t="s">
        <v>127</v>
      </c>
      <c r="L572" s="302">
        <v>29657004</v>
      </c>
      <c r="M572" s="302" t="s">
        <v>873</v>
      </c>
      <c r="N572" s="305">
        <v>43603</v>
      </c>
      <c r="O572" s="305">
        <v>43466</v>
      </c>
      <c r="P572" s="302" t="s">
        <v>1049</v>
      </c>
    </row>
    <row r="573" spans="1:16">
      <c r="A573" s="303">
        <v>0</v>
      </c>
      <c r="B573" s="303">
        <v>0</v>
      </c>
      <c r="C573" s="303">
        <v>0</v>
      </c>
      <c r="D573" s="304">
        <f t="shared" si="8"/>
        <v>0</v>
      </c>
      <c r="E573" s="305">
        <v>45992</v>
      </c>
      <c r="F573" s="302" t="s">
        <v>69</v>
      </c>
      <c r="G573" s="302" t="s">
        <v>70</v>
      </c>
      <c r="H573" s="302" t="s">
        <v>855</v>
      </c>
      <c r="I573" s="302" t="s">
        <v>199</v>
      </c>
      <c r="J573" s="302">
        <v>135600</v>
      </c>
      <c r="K573" s="302" t="s">
        <v>168</v>
      </c>
      <c r="L573" s="302">
        <v>21754059</v>
      </c>
      <c r="M573" s="302" t="s">
        <v>906</v>
      </c>
      <c r="N573" s="305">
        <v>41488</v>
      </c>
      <c r="O573" s="305">
        <v>41275</v>
      </c>
      <c r="P573" s="302" t="s">
        <v>1051</v>
      </c>
    </row>
    <row r="574" spans="1:16">
      <c r="A574" s="303">
        <v>0</v>
      </c>
      <c r="B574" s="303">
        <v>0</v>
      </c>
      <c r="C574" s="303">
        <v>0</v>
      </c>
      <c r="D574" s="304">
        <f t="shared" si="8"/>
        <v>0</v>
      </c>
      <c r="E574" s="305">
        <v>45992</v>
      </c>
      <c r="F574" s="302" t="s">
        <v>69</v>
      </c>
      <c r="G574" s="302" t="s">
        <v>70</v>
      </c>
      <c r="H574" s="302" t="s">
        <v>855</v>
      </c>
      <c r="I574" s="302" t="s">
        <v>199</v>
      </c>
      <c r="J574" s="302">
        <v>135600</v>
      </c>
      <c r="K574" s="302" t="s">
        <v>168</v>
      </c>
      <c r="L574" s="302">
        <v>21754553</v>
      </c>
      <c r="M574" s="302" t="s">
        <v>906</v>
      </c>
      <c r="N574" s="305">
        <v>41395</v>
      </c>
      <c r="O574" s="305">
        <v>41275</v>
      </c>
      <c r="P574" s="302" t="s">
        <v>1051</v>
      </c>
    </row>
    <row r="575" spans="1:16">
      <c r="A575" s="303">
        <v>266</v>
      </c>
      <c r="B575" s="303">
        <v>99.850000000000009</v>
      </c>
      <c r="C575" s="303">
        <v>83.45766544</v>
      </c>
      <c r="D575" s="304">
        <f t="shared" si="8"/>
        <v>16.392334560000009</v>
      </c>
      <c r="E575" s="305">
        <v>45992</v>
      </c>
      <c r="F575" s="302" t="s">
        <v>69</v>
      </c>
      <c r="G575" s="302" t="s">
        <v>70</v>
      </c>
      <c r="H575" s="302" t="s">
        <v>855</v>
      </c>
      <c r="I575" s="302" t="s">
        <v>199</v>
      </c>
      <c r="J575" s="302">
        <v>135600</v>
      </c>
      <c r="K575" s="302" t="s">
        <v>91</v>
      </c>
      <c r="L575" s="302">
        <v>36865987</v>
      </c>
      <c r="M575" s="302" t="s">
        <v>971</v>
      </c>
      <c r="N575" s="305">
        <v>23924</v>
      </c>
      <c r="O575" s="305">
        <v>23924</v>
      </c>
      <c r="P575" s="302" t="s">
        <v>1062</v>
      </c>
    </row>
    <row r="576" spans="1:16">
      <c r="A576" s="303">
        <v>0</v>
      </c>
      <c r="B576" s="303">
        <v>0</v>
      </c>
      <c r="C576" s="303">
        <v>0</v>
      </c>
      <c r="D576" s="304">
        <f t="shared" si="8"/>
        <v>0</v>
      </c>
      <c r="E576" s="305">
        <v>45992</v>
      </c>
      <c r="F576" s="302" t="s">
        <v>69</v>
      </c>
      <c r="G576" s="302" t="s">
        <v>70</v>
      </c>
      <c r="H576" s="302" t="s">
        <v>855</v>
      </c>
      <c r="I576" s="302" t="s">
        <v>199</v>
      </c>
      <c r="J576" s="302">
        <v>135600</v>
      </c>
      <c r="K576" s="302" t="s">
        <v>91</v>
      </c>
      <c r="L576" s="302">
        <v>21754052</v>
      </c>
      <c r="M576" s="302" t="s">
        <v>886</v>
      </c>
      <c r="N576" s="305">
        <v>31594</v>
      </c>
      <c r="O576" s="305">
        <v>31594</v>
      </c>
      <c r="P576" s="302" t="s">
        <v>1051</v>
      </c>
    </row>
    <row r="577" spans="1:16">
      <c r="A577" s="303">
        <v>3785</v>
      </c>
      <c r="B577" s="303">
        <v>3500.85</v>
      </c>
      <c r="C577" s="303">
        <v>2442.4605649740001</v>
      </c>
      <c r="D577" s="304">
        <f t="shared" si="8"/>
        <v>1058.3894350259998</v>
      </c>
      <c r="E577" s="305">
        <v>45992</v>
      </c>
      <c r="F577" s="302" t="s">
        <v>69</v>
      </c>
      <c r="G577" s="302" t="s">
        <v>70</v>
      </c>
      <c r="H577" s="302" t="s">
        <v>855</v>
      </c>
      <c r="I577" s="302" t="s">
        <v>199</v>
      </c>
      <c r="J577" s="302">
        <v>135600</v>
      </c>
      <c r="K577" s="302" t="s">
        <v>91</v>
      </c>
      <c r="L577" s="302">
        <v>36865980</v>
      </c>
      <c r="M577" s="302" t="s">
        <v>971</v>
      </c>
      <c r="N577" s="305">
        <v>27576</v>
      </c>
      <c r="O577" s="305">
        <v>27576</v>
      </c>
      <c r="P577" s="302" t="s">
        <v>1062</v>
      </c>
    </row>
    <row r="578" spans="1:16">
      <c r="A578" s="303">
        <v>187281</v>
      </c>
      <c r="B578" s="303">
        <v>66063.14</v>
      </c>
      <c r="C578" s="303">
        <v>47916.056562717204</v>
      </c>
      <c r="D578" s="304">
        <f t="shared" si="8"/>
        <v>18147.083437282796</v>
      </c>
      <c r="E578" s="305">
        <v>45992</v>
      </c>
      <c r="F578" s="302" t="s">
        <v>69</v>
      </c>
      <c r="G578" s="302" t="s">
        <v>70</v>
      </c>
      <c r="H578" s="302" t="s">
        <v>855</v>
      </c>
      <c r="I578" s="302" t="s">
        <v>199</v>
      </c>
      <c r="J578" s="302">
        <v>135600</v>
      </c>
      <c r="K578" s="302" t="s">
        <v>91</v>
      </c>
      <c r="L578" s="302">
        <v>36866015</v>
      </c>
      <c r="M578" s="302" t="s">
        <v>971</v>
      </c>
      <c r="N578" s="305">
        <v>26846</v>
      </c>
      <c r="O578" s="305">
        <v>26846</v>
      </c>
      <c r="P578" s="302" t="s">
        <v>1062</v>
      </c>
    </row>
    <row r="579" spans="1:16">
      <c r="A579" s="303">
        <v>42227</v>
      </c>
      <c r="B579" s="303">
        <v>57808.21</v>
      </c>
      <c r="C579" s="303">
        <v>31546.354681865701</v>
      </c>
      <c r="D579" s="304">
        <f t="shared" ref="D579:D642" si="9">+B579-C579</f>
        <v>26261.855318134298</v>
      </c>
      <c r="E579" s="305">
        <v>45992</v>
      </c>
      <c r="F579" s="302" t="s">
        <v>69</v>
      </c>
      <c r="G579" s="302" t="s">
        <v>70</v>
      </c>
      <c r="H579" s="302" t="s">
        <v>855</v>
      </c>
      <c r="I579" s="302" t="s">
        <v>199</v>
      </c>
      <c r="J579" s="302">
        <v>135600</v>
      </c>
      <c r="K579" s="302" t="s">
        <v>91</v>
      </c>
      <c r="L579" s="302">
        <v>36865959</v>
      </c>
      <c r="M579" s="302" t="s">
        <v>886</v>
      </c>
      <c r="N579" s="305">
        <v>31594</v>
      </c>
      <c r="O579" s="305">
        <v>31594</v>
      </c>
      <c r="P579" s="302" t="s">
        <v>1062</v>
      </c>
    </row>
    <row r="580" spans="1:16">
      <c r="A580" s="303">
        <v>1209183</v>
      </c>
      <c r="B580" s="303">
        <v>422552.63</v>
      </c>
      <c r="C580" s="303">
        <v>388208.4860749123</v>
      </c>
      <c r="D580" s="304">
        <f t="shared" si="9"/>
        <v>34344.143925087701</v>
      </c>
      <c r="E580" s="305">
        <v>45992</v>
      </c>
      <c r="F580" s="302" t="s">
        <v>69</v>
      </c>
      <c r="G580" s="302" t="s">
        <v>70</v>
      </c>
      <c r="H580" s="302" t="s">
        <v>855</v>
      </c>
      <c r="I580" s="302" t="s">
        <v>199</v>
      </c>
      <c r="J580" s="302">
        <v>135600</v>
      </c>
      <c r="K580" s="302" t="s">
        <v>91</v>
      </c>
      <c r="L580" s="302">
        <v>36865994</v>
      </c>
      <c r="M580" s="302" t="s">
        <v>886</v>
      </c>
      <c r="N580" s="305">
        <v>21732</v>
      </c>
      <c r="O580" s="305">
        <v>21732</v>
      </c>
      <c r="P580" s="302" t="s">
        <v>1062</v>
      </c>
    </row>
    <row r="581" spans="1:16">
      <c r="A581" s="303">
        <v>0</v>
      </c>
      <c r="B581" s="303">
        <v>0</v>
      </c>
      <c r="C581" s="303">
        <v>0</v>
      </c>
      <c r="D581" s="304">
        <f t="shared" si="9"/>
        <v>0</v>
      </c>
      <c r="E581" s="305">
        <v>45992</v>
      </c>
      <c r="F581" s="302" t="s">
        <v>69</v>
      </c>
      <c r="G581" s="302" t="s">
        <v>70</v>
      </c>
      <c r="H581" s="302" t="s">
        <v>855</v>
      </c>
      <c r="I581" s="302" t="s">
        <v>199</v>
      </c>
      <c r="J581" s="302">
        <v>135600</v>
      </c>
      <c r="K581" s="302" t="s">
        <v>84</v>
      </c>
      <c r="L581" s="302">
        <v>21754367</v>
      </c>
      <c r="M581" s="302" t="s">
        <v>1065</v>
      </c>
      <c r="N581" s="305">
        <v>43115</v>
      </c>
      <c r="O581" s="305">
        <v>43101</v>
      </c>
      <c r="P581" s="302" t="s">
        <v>1051</v>
      </c>
    </row>
    <row r="582" spans="1:16">
      <c r="A582" s="303">
        <v>0</v>
      </c>
      <c r="B582" s="303">
        <v>0</v>
      </c>
      <c r="C582" s="303">
        <v>0</v>
      </c>
      <c r="D582" s="304">
        <f t="shared" si="9"/>
        <v>0</v>
      </c>
      <c r="E582" s="305">
        <v>45992</v>
      </c>
      <c r="F582" s="302" t="s">
        <v>69</v>
      </c>
      <c r="G582" s="302" t="s">
        <v>70</v>
      </c>
      <c r="H582" s="302" t="s">
        <v>855</v>
      </c>
      <c r="I582" s="302" t="s">
        <v>199</v>
      </c>
      <c r="J582" s="302">
        <v>135600</v>
      </c>
      <c r="K582" s="302" t="s">
        <v>84</v>
      </c>
      <c r="L582" s="302">
        <v>40928551</v>
      </c>
      <c r="M582" s="302" t="s">
        <v>4285</v>
      </c>
      <c r="N582" s="305">
        <v>45561</v>
      </c>
      <c r="O582" s="305">
        <v>45748</v>
      </c>
      <c r="P582" s="302" t="s">
        <v>4286</v>
      </c>
    </row>
    <row r="583" spans="1:16">
      <c r="A583" s="303">
        <v>0</v>
      </c>
      <c r="B583" s="303">
        <v>0</v>
      </c>
      <c r="C583" s="303">
        <v>0</v>
      </c>
      <c r="D583" s="304">
        <f t="shared" si="9"/>
        <v>0</v>
      </c>
      <c r="E583" s="305">
        <v>45992</v>
      </c>
      <c r="F583" s="302" t="s">
        <v>69</v>
      </c>
      <c r="G583" s="302" t="s">
        <v>70</v>
      </c>
      <c r="H583" s="302" t="s">
        <v>855</v>
      </c>
      <c r="I583" s="302" t="s">
        <v>199</v>
      </c>
      <c r="J583" s="302">
        <v>135600</v>
      </c>
      <c r="K583" s="302" t="s">
        <v>84</v>
      </c>
      <c r="L583" s="302">
        <v>27490896</v>
      </c>
      <c r="M583" s="302" t="s">
        <v>1065</v>
      </c>
      <c r="N583" s="305">
        <v>43115</v>
      </c>
      <c r="O583" s="305">
        <v>43647</v>
      </c>
      <c r="P583" s="302" t="s">
        <v>1051</v>
      </c>
    </row>
    <row r="584" spans="1:16">
      <c r="A584" s="303">
        <v>0</v>
      </c>
      <c r="B584" s="303">
        <v>0</v>
      </c>
      <c r="C584" s="303">
        <v>0</v>
      </c>
      <c r="D584" s="304">
        <f t="shared" si="9"/>
        <v>0</v>
      </c>
      <c r="E584" s="305">
        <v>45992</v>
      </c>
      <c r="F584" s="302" t="s">
        <v>69</v>
      </c>
      <c r="G584" s="302" t="s">
        <v>70</v>
      </c>
      <c r="H584" s="302" t="s">
        <v>855</v>
      </c>
      <c r="I584" s="302" t="s">
        <v>199</v>
      </c>
      <c r="J584" s="302">
        <v>135600</v>
      </c>
      <c r="K584" s="302" t="s">
        <v>84</v>
      </c>
      <c r="L584" s="302">
        <v>36478286</v>
      </c>
      <c r="M584" s="302" t="s">
        <v>1063</v>
      </c>
      <c r="N584" s="305">
        <v>44757</v>
      </c>
      <c r="O584" s="305">
        <v>44896</v>
      </c>
      <c r="P584" s="302" t="s">
        <v>1064</v>
      </c>
    </row>
    <row r="585" spans="1:16">
      <c r="A585" s="303">
        <v>264279</v>
      </c>
      <c r="B585" s="303">
        <v>2448088.7400000002</v>
      </c>
      <c r="C585" s="303">
        <v>219838.14852401341</v>
      </c>
      <c r="D585" s="304">
        <f t="shared" si="9"/>
        <v>2228250.5914759869</v>
      </c>
      <c r="E585" s="305">
        <v>45992</v>
      </c>
      <c r="F585" s="302" t="s">
        <v>69</v>
      </c>
      <c r="G585" s="302" t="s">
        <v>70</v>
      </c>
      <c r="H585" s="302" t="s">
        <v>855</v>
      </c>
      <c r="I585" s="302" t="s">
        <v>199</v>
      </c>
      <c r="J585" s="302">
        <v>135600</v>
      </c>
      <c r="K585" s="302" t="s">
        <v>201</v>
      </c>
      <c r="L585" s="302">
        <v>29657007</v>
      </c>
      <c r="M585" s="302" t="s">
        <v>1066</v>
      </c>
      <c r="N585" s="305">
        <v>43603</v>
      </c>
      <c r="O585" s="305">
        <v>43466</v>
      </c>
      <c r="P585" s="302" t="s">
        <v>1049</v>
      </c>
    </row>
    <row r="586" spans="1:16">
      <c r="A586" s="303">
        <v>0</v>
      </c>
      <c r="B586" s="303">
        <v>0</v>
      </c>
      <c r="C586" s="303">
        <v>0</v>
      </c>
      <c r="D586" s="304">
        <f t="shared" si="9"/>
        <v>0</v>
      </c>
      <c r="E586" s="305">
        <v>45992</v>
      </c>
      <c r="F586" s="302" t="s">
        <v>69</v>
      </c>
      <c r="G586" s="302" t="s">
        <v>70</v>
      </c>
      <c r="H586" s="302" t="s">
        <v>855</v>
      </c>
      <c r="I586" s="302" t="s">
        <v>199</v>
      </c>
      <c r="J586" s="302">
        <v>135600</v>
      </c>
      <c r="K586" s="302" t="s">
        <v>98</v>
      </c>
      <c r="L586" s="302">
        <v>21754574</v>
      </c>
      <c r="M586" s="302" t="s">
        <v>909</v>
      </c>
      <c r="N586" s="305">
        <v>41397</v>
      </c>
      <c r="O586" s="305">
        <v>41275</v>
      </c>
      <c r="P586" s="302" t="s">
        <v>1051</v>
      </c>
    </row>
    <row r="587" spans="1:16">
      <c r="A587" s="303">
        <v>0</v>
      </c>
      <c r="B587" s="303">
        <v>0</v>
      </c>
      <c r="C587" s="303">
        <v>0</v>
      </c>
      <c r="D587" s="304">
        <f t="shared" si="9"/>
        <v>0</v>
      </c>
      <c r="E587" s="305">
        <v>45992</v>
      </c>
      <c r="F587" s="302" t="s">
        <v>69</v>
      </c>
      <c r="G587" s="302" t="s">
        <v>70</v>
      </c>
      <c r="H587" s="302" t="s">
        <v>855</v>
      </c>
      <c r="I587" s="302" t="s">
        <v>199</v>
      </c>
      <c r="J587" s="302">
        <v>135600</v>
      </c>
      <c r="K587" s="302" t="s">
        <v>98</v>
      </c>
      <c r="L587" s="302">
        <v>27510062</v>
      </c>
      <c r="M587" s="302" t="s">
        <v>875</v>
      </c>
      <c r="N587" s="305">
        <v>43115</v>
      </c>
      <c r="O587" s="305">
        <v>43101</v>
      </c>
      <c r="P587" s="302" t="s">
        <v>1051</v>
      </c>
    </row>
    <row r="588" spans="1:16">
      <c r="A588" s="303">
        <v>0</v>
      </c>
      <c r="B588" s="303">
        <v>0</v>
      </c>
      <c r="C588" s="303">
        <v>0</v>
      </c>
      <c r="D588" s="304">
        <f t="shared" si="9"/>
        <v>0</v>
      </c>
      <c r="E588" s="305">
        <v>45992</v>
      </c>
      <c r="F588" s="302" t="s">
        <v>69</v>
      </c>
      <c r="G588" s="302" t="s">
        <v>70</v>
      </c>
      <c r="H588" s="302" t="s">
        <v>855</v>
      </c>
      <c r="I588" s="302" t="s">
        <v>199</v>
      </c>
      <c r="J588" s="302">
        <v>135600</v>
      </c>
      <c r="K588" s="302" t="s">
        <v>98</v>
      </c>
      <c r="L588" s="302">
        <v>21754456</v>
      </c>
      <c r="M588" s="302" t="s">
        <v>909</v>
      </c>
      <c r="N588" s="305">
        <v>39063</v>
      </c>
      <c r="O588" s="305">
        <v>38718</v>
      </c>
      <c r="P588" s="302" t="s">
        <v>1051</v>
      </c>
    </row>
    <row r="589" spans="1:16">
      <c r="A589" s="303">
        <v>732350</v>
      </c>
      <c r="B589" s="303">
        <v>86399.37</v>
      </c>
      <c r="C589" s="303">
        <v>79377.020149007702</v>
      </c>
      <c r="D589" s="304">
        <f t="shared" si="9"/>
        <v>7022.3498509922938</v>
      </c>
      <c r="E589" s="305">
        <v>45992</v>
      </c>
      <c r="F589" s="302" t="s">
        <v>69</v>
      </c>
      <c r="G589" s="302" t="s">
        <v>70</v>
      </c>
      <c r="H589" s="302" t="s">
        <v>855</v>
      </c>
      <c r="I589" s="302" t="s">
        <v>199</v>
      </c>
      <c r="J589" s="302">
        <v>135600</v>
      </c>
      <c r="K589" s="302" t="s">
        <v>99</v>
      </c>
      <c r="L589" s="302">
        <v>36865973</v>
      </c>
      <c r="M589" s="302" t="s">
        <v>887</v>
      </c>
      <c r="N589" s="305">
        <v>21732</v>
      </c>
      <c r="O589" s="305">
        <v>21732</v>
      </c>
      <c r="P589" s="302" t="s">
        <v>1062</v>
      </c>
    </row>
    <row r="590" spans="1:16">
      <c r="A590" s="303">
        <v>27500</v>
      </c>
      <c r="B590" s="303">
        <v>5137.37</v>
      </c>
      <c r="C590" s="303">
        <v>4293.9700220479999</v>
      </c>
      <c r="D590" s="304">
        <f t="shared" si="9"/>
        <v>843.39997795199997</v>
      </c>
      <c r="E590" s="305">
        <v>45992</v>
      </c>
      <c r="F590" s="302" t="s">
        <v>69</v>
      </c>
      <c r="G590" s="302" t="s">
        <v>70</v>
      </c>
      <c r="H590" s="302" t="s">
        <v>855</v>
      </c>
      <c r="I590" s="302" t="s">
        <v>199</v>
      </c>
      <c r="J590" s="302">
        <v>135600</v>
      </c>
      <c r="K590" s="302" t="s">
        <v>99</v>
      </c>
      <c r="L590" s="302">
        <v>36866001</v>
      </c>
      <c r="M590" s="302" t="s">
        <v>973</v>
      </c>
      <c r="N590" s="305">
        <v>23924</v>
      </c>
      <c r="O590" s="305">
        <v>23924</v>
      </c>
      <c r="P590" s="302" t="s">
        <v>1062</v>
      </c>
    </row>
    <row r="591" spans="1:16">
      <c r="A591" s="303">
        <v>250177</v>
      </c>
      <c r="B591" s="303">
        <v>159891.20000000001</v>
      </c>
      <c r="C591" s="303">
        <v>14358.215369792</v>
      </c>
      <c r="D591" s="304">
        <f t="shared" si="9"/>
        <v>145532.984630208</v>
      </c>
      <c r="E591" s="305">
        <v>45992</v>
      </c>
      <c r="F591" s="302" t="s">
        <v>69</v>
      </c>
      <c r="G591" s="302" t="s">
        <v>70</v>
      </c>
      <c r="H591" s="302" t="s">
        <v>855</v>
      </c>
      <c r="I591" s="302" t="s">
        <v>199</v>
      </c>
      <c r="J591" s="302">
        <v>135600</v>
      </c>
      <c r="K591" s="302" t="s">
        <v>99</v>
      </c>
      <c r="L591" s="302">
        <v>29656978</v>
      </c>
      <c r="M591" s="302" t="s">
        <v>876</v>
      </c>
      <c r="N591" s="305">
        <v>43603</v>
      </c>
      <c r="O591" s="305">
        <v>43466</v>
      </c>
      <c r="P591" s="302" t="s">
        <v>1049</v>
      </c>
    </row>
    <row r="592" spans="1:16">
      <c r="A592" s="303">
        <v>14047</v>
      </c>
      <c r="B592" s="303">
        <v>7714.55</v>
      </c>
      <c r="C592" s="303">
        <v>4209.8852483235005</v>
      </c>
      <c r="D592" s="304">
        <f t="shared" si="9"/>
        <v>3504.6647516764997</v>
      </c>
      <c r="E592" s="305">
        <v>45992</v>
      </c>
      <c r="F592" s="302" t="s">
        <v>69</v>
      </c>
      <c r="G592" s="302" t="s">
        <v>70</v>
      </c>
      <c r="H592" s="302" t="s">
        <v>855</v>
      </c>
      <c r="I592" s="302" t="s">
        <v>199</v>
      </c>
      <c r="J592" s="302">
        <v>135600</v>
      </c>
      <c r="K592" s="302" t="s">
        <v>99</v>
      </c>
      <c r="L592" s="302">
        <v>36866008</v>
      </c>
      <c r="M592" s="302" t="s">
        <v>887</v>
      </c>
      <c r="N592" s="305">
        <v>31594</v>
      </c>
      <c r="O592" s="305">
        <v>31594</v>
      </c>
      <c r="P592" s="302" t="s">
        <v>1062</v>
      </c>
    </row>
    <row r="593" spans="1:16">
      <c r="A593" s="303">
        <v>0</v>
      </c>
      <c r="B593" s="303">
        <v>0</v>
      </c>
      <c r="C593" s="303">
        <v>0</v>
      </c>
      <c r="D593" s="304">
        <f t="shared" si="9"/>
        <v>0</v>
      </c>
      <c r="E593" s="305">
        <v>45992</v>
      </c>
      <c r="F593" s="302" t="s">
        <v>69</v>
      </c>
      <c r="G593" s="302" t="s">
        <v>70</v>
      </c>
      <c r="H593" s="302" t="s">
        <v>855</v>
      </c>
      <c r="I593" s="302" t="s">
        <v>199</v>
      </c>
      <c r="J593" s="302">
        <v>135600</v>
      </c>
      <c r="K593" s="302" t="s">
        <v>99</v>
      </c>
      <c r="L593" s="302">
        <v>21754045</v>
      </c>
      <c r="M593" s="302" t="s">
        <v>887</v>
      </c>
      <c r="N593" s="305">
        <v>31594</v>
      </c>
      <c r="O593" s="305">
        <v>31594</v>
      </c>
      <c r="P593" s="302" t="s">
        <v>1051</v>
      </c>
    </row>
    <row r="594" spans="1:16">
      <c r="A594" s="303">
        <v>124668</v>
      </c>
      <c r="B594" s="303">
        <v>20757.670000000002</v>
      </c>
      <c r="C594" s="303">
        <v>15055.6829395366</v>
      </c>
      <c r="D594" s="304">
        <f t="shared" si="9"/>
        <v>5701.9870604634016</v>
      </c>
      <c r="E594" s="305">
        <v>45992</v>
      </c>
      <c r="F594" s="302" t="s">
        <v>69</v>
      </c>
      <c r="G594" s="302" t="s">
        <v>70</v>
      </c>
      <c r="H594" s="302" t="s">
        <v>855</v>
      </c>
      <c r="I594" s="302" t="s">
        <v>199</v>
      </c>
      <c r="J594" s="302">
        <v>135600</v>
      </c>
      <c r="K594" s="302" t="s">
        <v>99</v>
      </c>
      <c r="L594" s="302">
        <v>36865966</v>
      </c>
      <c r="M594" s="302" t="s">
        <v>973</v>
      </c>
      <c r="N594" s="305">
        <v>26846</v>
      </c>
      <c r="O594" s="305">
        <v>26846</v>
      </c>
      <c r="P594" s="302" t="s">
        <v>1062</v>
      </c>
    </row>
    <row r="595" spans="1:16">
      <c r="A595" s="303">
        <v>0</v>
      </c>
      <c r="B595" s="303">
        <v>0</v>
      </c>
      <c r="C595" s="303">
        <v>0</v>
      </c>
      <c r="D595" s="304">
        <f t="shared" si="9"/>
        <v>0</v>
      </c>
      <c r="E595" s="305">
        <v>45992</v>
      </c>
      <c r="F595" s="302" t="s">
        <v>69</v>
      </c>
      <c r="G595" s="302" t="s">
        <v>70</v>
      </c>
      <c r="H595" s="302" t="s">
        <v>855</v>
      </c>
      <c r="I595" s="302" t="s">
        <v>199</v>
      </c>
      <c r="J595" s="302">
        <v>135600</v>
      </c>
      <c r="K595" s="302" t="s">
        <v>92</v>
      </c>
      <c r="L595" s="302">
        <v>21754503</v>
      </c>
      <c r="M595" s="302" t="s">
        <v>877</v>
      </c>
      <c r="N595" s="305">
        <v>40452</v>
      </c>
      <c r="O595" s="305">
        <v>40179</v>
      </c>
      <c r="P595" s="302" t="s">
        <v>1051</v>
      </c>
    </row>
    <row r="596" spans="1:16">
      <c r="A596" s="303">
        <v>0</v>
      </c>
      <c r="B596" s="303">
        <v>0</v>
      </c>
      <c r="C596" s="303">
        <v>0</v>
      </c>
      <c r="D596" s="304">
        <f t="shared" si="9"/>
        <v>0</v>
      </c>
      <c r="E596" s="305">
        <v>45992</v>
      </c>
      <c r="F596" s="302" t="s">
        <v>69</v>
      </c>
      <c r="G596" s="302" t="s">
        <v>70</v>
      </c>
      <c r="H596" s="302" t="s">
        <v>855</v>
      </c>
      <c r="I596" s="302" t="s">
        <v>199</v>
      </c>
      <c r="J596" s="302">
        <v>135600</v>
      </c>
      <c r="K596" s="302" t="s">
        <v>92</v>
      </c>
      <c r="L596" s="302">
        <v>21754567</v>
      </c>
      <c r="M596" s="302" t="s">
        <v>877</v>
      </c>
      <c r="N596" s="305">
        <v>41397</v>
      </c>
      <c r="O596" s="305">
        <v>41275</v>
      </c>
      <c r="P596" s="302" t="s">
        <v>1051</v>
      </c>
    </row>
    <row r="597" spans="1:16">
      <c r="A597" s="303">
        <v>0</v>
      </c>
      <c r="B597" s="303">
        <v>0</v>
      </c>
      <c r="C597" s="303">
        <v>0</v>
      </c>
      <c r="D597" s="304">
        <f t="shared" si="9"/>
        <v>0</v>
      </c>
      <c r="E597" s="305">
        <v>45992</v>
      </c>
      <c r="F597" s="302" t="s">
        <v>69</v>
      </c>
      <c r="G597" s="302" t="s">
        <v>70</v>
      </c>
      <c r="H597" s="302" t="s">
        <v>855</v>
      </c>
      <c r="I597" s="302" t="s">
        <v>199</v>
      </c>
      <c r="J597" s="302">
        <v>135600</v>
      </c>
      <c r="K597" s="302" t="s">
        <v>92</v>
      </c>
      <c r="L597" s="302">
        <v>21754381</v>
      </c>
      <c r="M597" s="302" t="s">
        <v>948</v>
      </c>
      <c r="N597" s="305">
        <v>37036</v>
      </c>
      <c r="O597" s="305">
        <v>36892</v>
      </c>
      <c r="P597" s="302" t="s">
        <v>1051</v>
      </c>
    </row>
    <row r="598" spans="1:16">
      <c r="A598" s="303">
        <v>0</v>
      </c>
      <c r="B598" s="303">
        <v>0</v>
      </c>
      <c r="C598" s="303">
        <v>0</v>
      </c>
      <c r="D598" s="304">
        <f t="shared" si="9"/>
        <v>0</v>
      </c>
      <c r="E598" s="305">
        <v>45992</v>
      </c>
      <c r="F598" s="302" t="s">
        <v>69</v>
      </c>
      <c r="G598" s="302" t="s">
        <v>70</v>
      </c>
      <c r="H598" s="302" t="s">
        <v>855</v>
      </c>
      <c r="I598" s="302" t="s">
        <v>199</v>
      </c>
      <c r="J598" s="302">
        <v>135600</v>
      </c>
      <c r="K598" s="302" t="s">
        <v>92</v>
      </c>
      <c r="L598" s="302">
        <v>21754435</v>
      </c>
      <c r="M598" s="302" t="s">
        <v>948</v>
      </c>
      <c r="N598" s="305">
        <v>39063</v>
      </c>
      <c r="O598" s="305">
        <v>38718</v>
      </c>
      <c r="P598" s="302" t="s">
        <v>1051</v>
      </c>
    </row>
    <row r="599" spans="1:16">
      <c r="A599" s="303">
        <v>12</v>
      </c>
      <c r="B599" s="303">
        <v>12396.08</v>
      </c>
      <c r="C599" s="303">
        <v>599.397573104</v>
      </c>
      <c r="D599" s="304">
        <f t="shared" si="9"/>
        <v>11796.682426896001</v>
      </c>
      <c r="E599" s="305">
        <v>45992</v>
      </c>
      <c r="F599" s="302" t="s">
        <v>69</v>
      </c>
      <c r="G599" s="302" t="s">
        <v>70</v>
      </c>
      <c r="H599" s="302" t="s">
        <v>855</v>
      </c>
      <c r="I599" s="302" t="s">
        <v>199</v>
      </c>
      <c r="J599" s="302">
        <v>135600</v>
      </c>
      <c r="K599" s="302" t="s">
        <v>92</v>
      </c>
      <c r="L599" s="302">
        <v>36595002</v>
      </c>
      <c r="M599" s="302" t="s">
        <v>877</v>
      </c>
      <c r="N599" s="305">
        <v>44757</v>
      </c>
      <c r="O599" s="305">
        <v>44562</v>
      </c>
      <c r="P599" s="302" t="s">
        <v>1064</v>
      </c>
    </row>
    <row r="600" spans="1:16">
      <c r="A600" s="303">
        <v>18</v>
      </c>
      <c r="B600" s="303">
        <v>6056</v>
      </c>
      <c r="C600" s="303">
        <v>125.49879079999999</v>
      </c>
      <c r="D600" s="304">
        <f t="shared" si="9"/>
        <v>5930.5012091999997</v>
      </c>
      <c r="E600" s="305">
        <v>45992</v>
      </c>
      <c r="F600" s="302" t="s">
        <v>69</v>
      </c>
      <c r="G600" s="302" t="s">
        <v>70</v>
      </c>
      <c r="H600" s="302" t="s">
        <v>855</v>
      </c>
      <c r="I600" s="302" t="s">
        <v>199</v>
      </c>
      <c r="J600" s="302">
        <v>135600</v>
      </c>
      <c r="K600" s="302" t="s">
        <v>92</v>
      </c>
      <c r="L600" s="302">
        <v>41107018</v>
      </c>
      <c r="M600" s="302" t="s">
        <v>877</v>
      </c>
      <c r="N600" s="305">
        <v>45561</v>
      </c>
      <c r="O600" s="305">
        <v>45658</v>
      </c>
      <c r="P600" s="302" t="s">
        <v>4286</v>
      </c>
    </row>
    <row r="601" spans="1:16">
      <c r="A601" s="303">
        <v>0</v>
      </c>
      <c r="B601" s="303">
        <v>0</v>
      </c>
      <c r="C601" s="303">
        <v>0</v>
      </c>
      <c r="D601" s="304">
        <f t="shared" si="9"/>
        <v>0</v>
      </c>
      <c r="E601" s="305">
        <v>45992</v>
      </c>
      <c r="F601" s="302" t="s">
        <v>69</v>
      </c>
      <c r="G601" s="302" t="s">
        <v>70</v>
      </c>
      <c r="H601" s="302" t="s">
        <v>855</v>
      </c>
      <c r="I601" s="302" t="s">
        <v>199</v>
      </c>
      <c r="J601" s="302">
        <v>135600</v>
      </c>
      <c r="K601" s="302" t="s">
        <v>92</v>
      </c>
      <c r="L601" s="302">
        <v>21754360</v>
      </c>
      <c r="M601" s="302" t="s">
        <v>877</v>
      </c>
      <c r="N601" s="305">
        <v>42821</v>
      </c>
      <c r="O601" s="305">
        <v>42736</v>
      </c>
      <c r="P601" s="302" t="s">
        <v>1051</v>
      </c>
    </row>
    <row r="602" spans="1:16">
      <c r="A602" s="303">
        <v>0</v>
      </c>
      <c r="B602" s="303">
        <v>0</v>
      </c>
      <c r="C602" s="303">
        <v>0</v>
      </c>
      <c r="D602" s="304">
        <f t="shared" si="9"/>
        <v>0</v>
      </c>
      <c r="E602" s="305">
        <v>45992</v>
      </c>
      <c r="F602" s="302" t="s">
        <v>69</v>
      </c>
      <c r="G602" s="302" t="s">
        <v>70</v>
      </c>
      <c r="H602" s="302" t="s">
        <v>855</v>
      </c>
      <c r="I602" s="302" t="s">
        <v>199</v>
      </c>
      <c r="J602" s="302">
        <v>135600</v>
      </c>
      <c r="K602" s="302" t="s">
        <v>92</v>
      </c>
      <c r="L602" s="302">
        <v>21754545</v>
      </c>
      <c r="M602" s="302" t="s">
        <v>877</v>
      </c>
      <c r="N602" s="305">
        <v>41395</v>
      </c>
      <c r="O602" s="305">
        <v>41275</v>
      </c>
      <c r="P602" s="302" t="s">
        <v>1051</v>
      </c>
    </row>
    <row r="603" spans="1:16">
      <c r="A603" s="303">
        <v>0</v>
      </c>
      <c r="B603" s="303">
        <v>0</v>
      </c>
      <c r="C603" s="303">
        <v>0</v>
      </c>
      <c r="D603" s="304">
        <f t="shared" si="9"/>
        <v>0</v>
      </c>
      <c r="E603" s="305">
        <v>45992</v>
      </c>
      <c r="F603" s="302" t="s">
        <v>69</v>
      </c>
      <c r="G603" s="302" t="s">
        <v>70</v>
      </c>
      <c r="H603" s="302" t="s">
        <v>855</v>
      </c>
      <c r="I603" s="302" t="s">
        <v>199</v>
      </c>
      <c r="J603" s="302">
        <v>135600</v>
      </c>
      <c r="K603" s="302" t="s">
        <v>92</v>
      </c>
      <c r="L603" s="302">
        <v>21754517</v>
      </c>
      <c r="M603" s="302" t="s">
        <v>877</v>
      </c>
      <c r="N603" s="305">
        <v>40878</v>
      </c>
      <c r="O603" s="305">
        <v>40544</v>
      </c>
      <c r="P603" s="302" t="s">
        <v>1051</v>
      </c>
    </row>
    <row r="604" spans="1:16">
      <c r="A604" s="303">
        <v>0</v>
      </c>
      <c r="B604" s="303">
        <v>0</v>
      </c>
      <c r="C604" s="303">
        <v>0</v>
      </c>
      <c r="D604" s="304">
        <f t="shared" si="9"/>
        <v>0</v>
      </c>
      <c r="E604" s="305">
        <v>45992</v>
      </c>
      <c r="F604" s="302" t="s">
        <v>69</v>
      </c>
      <c r="G604" s="302" t="s">
        <v>70</v>
      </c>
      <c r="H604" s="302" t="s">
        <v>855</v>
      </c>
      <c r="I604" s="302" t="s">
        <v>199</v>
      </c>
      <c r="J604" s="302">
        <v>135600</v>
      </c>
      <c r="K604" s="302" t="s">
        <v>92</v>
      </c>
      <c r="L604" s="302">
        <v>21754468</v>
      </c>
      <c r="M604" s="302" t="s">
        <v>948</v>
      </c>
      <c r="N604" s="305">
        <v>39234</v>
      </c>
      <c r="O604" s="305">
        <v>39083</v>
      </c>
      <c r="P604" s="302" t="s">
        <v>1051</v>
      </c>
    </row>
    <row r="605" spans="1:16">
      <c r="A605" s="303">
        <v>1</v>
      </c>
      <c r="B605" s="303">
        <v>48360.65</v>
      </c>
      <c r="C605" s="303">
        <v>-2938.3602087580002</v>
      </c>
      <c r="D605" s="304">
        <f t="shared" si="9"/>
        <v>51299.010208758002</v>
      </c>
      <c r="E605" s="305">
        <v>45992</v>
      </c>
      <c r="F605" s="302" t="s">
        <v>69</v>
      </c>
      <c r="G605" s="302" t="s">
        <v>70</v>
      </c>
      <c r="H605" s="302" t="s">
        <v>855</v>
      </c>
      <c r="I605" s="302" t="s">
        <v>202</v>
      </c>
      <c r="J605" s="302">
        <v>135001</v>
      </c>
      <c r="K605" s="302" t="s">
        <v>130</v>
      </c>
      <c r="L605" s="302">
        <v>20949373</v>
      </c>
      <c r="M605" s="302" t="s">
        <v>1067</v>
      </c>
      <c r="N605" s="305">
        <v>37210</v>
      </c>
      <c r="O605" s="305">
        <v>37196</v>
      </c>
      <c r="P605" s="302" t="s">
        <v>1068</v>
      </c>
    </row>
    <row r="606" spans="1:16">
      <c r="A606" s="303">
        <v>0</v>
      </c>
      <c r="B606" s="303">
        <v>0</v>
      </c>
      <c r="C606" s="303">
        <v>0</v>
      </c>
      <c r="D606" s="304">
        <f t="shared" si="9"/>
        <v>0</v>
      </c>
      <c r="E606" s="305">
        <v>45992</v>
      </c>
      <c r="F606" s="302" t="s">
        <v>69</v>
      </c>
      <c r="G606" s="302" t="s">
        <v>70</v>
      </c>
      <c r="H606" s="302" t="s">
        <v>855</v>
      </c>
      <c r="I606" s="302" t="s">
        <v>202</v>
      </c>
      <c r="J606" s="302">
        <v>135500</v>
      </c>
      <c r="K606" s="302" t="s">
        <v>80</v>
      </c>
      <c r="L606" s="302">
        <v>20949324</v>
      </c>
      <c r="M606" s="302" t="s">
        <v>891</v>
      </c>
      <c r="N606" s="305">
        <v>37210</v>
      </c>
      <c r="O606" s="305">
        <v>37257</v>
      </c>
      <c r="P606" s="302" t="s">
        <v>1068</v>
      </c>
    </row>
    <row r="607" spans="1:16">
      <c r="A607" s="303">
        <v>0</v>
      </c>
      <c r="B607" s="303">
        <v>0</v>
      </c>
      <c r="C607" s="303">
        <v>0</v>
      </c>
      <c r="D607" s="304">
        <f t="shared" si="9"/>
        <v>0</v>
      </c>
      <c r="E607" s="305">
        <v>45992</v>
      </c>
      <c r="F607" s="302" t="s">
        <v>69</v>
      </c>
      <c r="G607" s="302" t="s">
        <v>70</v>
      </c>
      <c r="H607" s="302" t="s">
        <v>855</v>
      </c>
      <c r="I607" s="302" t="s">
        <v>202</v>
      </c>
      <c r="J607" s="302">
        <v>135500</v>
      </c>
      <c r="K607" s="302" t="s">
        <v>84</v>
      </c>
      <c r="L607" s="302">
        <v>32855200</v>
      </c>
      <c r="M607" s="302" t="s">
        <v>1069</v>
      </c>
      <c r="N607" s="305">
        <v>44251</v>
      </c>
      <c r="O607" s="305">
        <v>44256</v>
      </c>
      <c r="P607" s="302" t="s">
        <v>1070</v>
      </c>
    </row>
    <row r="608" spans="1:16">
      <c r="A608" s="303">
        <v>0</v>
      </c>
      <c r="B608" s="303">
        <v>0</v>
      </c>
      <c r="C608" s="303">
        <v>0</v>
      </c>
      <c r="D608" s="304">
        <f t="shared" si="9"/>
        <v>0</v>
      </c>
      <c r="E608" s="305">
        <v>45992</v>
      </c>
      <c r="F608" s="302" t="s">
        <v>69</v>
      </c>
      <c r="G608" s="302" t="s">
        <v>70</v>
      </c>
      <c r="H608" s="302" t="s">
        <v>855</v>
      </c>
      <c r="I608" s="302" t="s">
        <v>202</v>
      </c>
      <c r="J608" s="302">
        <v>135500</v>
      </c>
      <c r="K608" s="302" t="s">
        <v>84</v>
      </c>
      <c r="L608" s="302">
        <v>33035666</v>
      </c>
      <c r="M608" s="302" t="s">
        <v>1069</v>
      </c>
      <c r="N608" s="305">
        <v>44251</v>
      </c>
      <c r="O608" s="305">
        <v>44287</v>
      </c>
      <c r="P608" s="302" t="s">
        <v>1070</v>
      </c>
    </row>
    <row r="609" spans="1:16">
      <c r="A609" s="303">
        <v>0</v>
      </c>
      <c r="B609" s="303">
        <v>0</v>
      </c>
      <c r="C609" s="303">
        <v>0</v>
      </c>
      <c r="D609" s="304">
        <f t="shared" si="9"/>
        <v>0</v>
      </c>
      <c r="E609" s="305">
        <v>45992</v>
      </c>
      <c r="F609" s="302" t="s">
        <v>69</v>
      </c>
      <c r="G609" s="302" t="s">
        <v>70</v>
      </c>
      <c r="H609" s="302" t="s">
        <v>855</v>
      </c>
      <c r="I609" s="302" t="s">
        <v>202</v>
      </c>
      <c r="J609" s="302">
        <v>135500</v>
      </c>
      <c r="K609" s="302" t="s">
        <v>84</v>
      </c>
      <c r="L609" s="302">
        <v>32508470</v>
      </c>
      <c r="M609" s="302" t="s">
        <v>1069</v>
      </c>
      <c r="N609" s="305">
        <v>44251</v>
      </c>
      <c r="O609" s="305">
        <v>44228</v>
      </c>
      <c r="P609" s="302" t="s">
        <v>1070</v>
      </c>
    </row>
    <row r="610" spans="1:16">
      <c r="A610" s="303">
        <v>0</v>
      </c>
      <c r="B610" s="303">
        <v>0</v>
      </c>
      <c r="C610" s="303">
        <v>0</v>
      </c>
      <c r="D610" s="304">
        <f t="shared" si="9"/>
        <v>0</v>
      </c>
      <c r="E610" s="305">
        <v>45992</v>
      </c>
      <c r="F610" s="302" t="s">
        <v>69</v>
      </c>
      <c r="G610" s="302" t="s">
        <v>70</v>
      </c>
      <c r="H610" s="302" t="s">
        <v>855</v>
      </c>
      <c r="I610" s="302" t="s">
        <v>202</v>
      </c>
      <c r="J610" s="302">
        <v>135500</v>
      </c>
      <c r="K610" s="302" t="s">
        <v>85</v>
      </c>
      <c r="L610" s="302">
        <v>20949345</v>
      </c>
      <c r="M610" s="302" t="s">
        <v>901</v>
      </c>
      <c r="N610" s="305">
        <v>37210</v>
      </c>
      <c r="O610" s="305">
        <v>37257</v>
      </c>
      <c r="P610" s="302" t="s">
        <v>1068</v>
      </c>
    </row>
    <row r="611" spans="1:16">
      <c r="A611" s="303">
        <v>0</v>
      </c>
      <c r="B611" s="303">
        <v>0</v>
      </c>
      <c r="C611" s="303">
        <v>0</v>
      </c>
      <c r="D611" s="304">
        <f t="shared" si="9"/>
        <v>0</v>
      </c>
      <c r="E611" s="305">
        <v>45992</v>
      </c>
      <c r="F611" s="302" t="s">
        <v>69</v>
      </c>
      <c r="G611" s="302" t="s">
        <v>70</v>
      </c>
      <c r="H611" s="302" t="s">
        <v>855</v>
      </c>
      <c r="I611" s="302" t="s">
        <v>202</v>
      </c>
      <c r="J611" s="302">
        <v>135500</v>
      </c>
      <c r="K611" s="302" t="s">
        <v>205</v>
      </c>
      <c r="L611" s="302">
        <v>33503702</v>
      </c>
      <c r="M611" s="302" t="s">
        <v>1071</v>
      </c>
      <c r="N611" s="305">
        <v>44251</v>
      </c>
      <c r="O611" s="305">
        <v>44197</v>
      </c>
      <c r="P611" s="302" t="s">
        <v>1070</v>
      </c>
    </row>
    <row r="612" spans="1:16">
      <c r="A612" s="303">
        <v>0</v>
      </c>
      <c r="B612" s="303">
        <v>0</v>
      </c>
      <c r="C612" s="303">
        <v>0</v>
      </c>
      <c r="D612" s="304">
        <f t="shared" si="9"/>
        <v>0</v>
      </c>
      <c r="E612" s="305">
        <v>45992</v>
      </c>
      <c r="F612" s="302" t="s">
        <v>69</v>
      </c>
      <c r="G612" s="302" t="s">
        <v>70</v>
      </c>
      <c r="H612" s="302" t="s">
        <v>855</v>
      </c>
      <c r="I612" s="302" t="s">
        <v>202</v>
      </c>
      <c r="J612" s="302">
        <v>135500</v>
      </c>
      <c r="K612" s="302" t="s">
        <v>172</v>
      </c>
      <c r="L612" s="302">
        <v>33503717</v>
      </c>
      <c r="M612" s="302" t="s">
        <v>1072</v>
      </c>
      <c r="N612" s="305">
        <v>44251</v>
      </c>
      <c r="O612" s="305">
        <v>44197</v>
      </c>
      <c r="P612" s="302" t="s">
        <v>1070</v>
      </c>
    </row>
    <row r="613" spans="1:16">
      <c r="A613" s="303">
        <v>0</v>
      </c>
      <c r="B613" s="303">
        <v>0</v>
      </c>
      <c r="C613" s="303">
        <v>0</v>
      </c>
      <c r="D613" s="304">
        <f t="shared" si="9"/>
        <v>0</v>
      </c>
      <c r="E613" s="305">
        <v>45992</v>
      </c>
      <c r="F613" s="302" t="s">
        <v>69</v>
      </c>
      <c r="G613" s="302" t="s">
        <v>70</v>
      </c>
      <c r="H613" s="302" t="s">
        <v>855</v>
      </c>
      <c r="I613" s="302" t="s">
        <v>202</v>
      </c>
      <c r="J613" s="302">
        <v>135500</v>
      </c>
      <c r="K613" s="302" t="s">
        <v>108</v>
      </c>
      <c r="L613" s="302">
        <v>20949310</v>
      </c>
      <c r="M613" s="302" t="s">
        <v>884</v>
      </c>
      <c r="N613" s="305">
        <v>37210</v>
      </c>
      <c r="O613" s="305">
        <v>37257</v>
      </c>
      <c r="P613" s="302" t="s">
        <v>1068</v>
      </c>
    </row>
    <row r="614" spans="1:16">
      <c r="A614" s="303">
        <v>2</v>
      </c>
      <c r="B614" s="303">
        <v>117908.22</v>
      </c>
      <c r="C614" s="303">
        <v>4774.6921898178007</v>
      </c>
      <c r="D614" s="304">
        <f t="shared" si="9"/>
        <v>113133.5278101822</v>
      </c>
      <c r="E614" s="305">
        <v>45992</v>
      </c>
      <c r="F614" s="302" t="s">
        <v>69</v>
      </c>
      <c r="G614" s="302" t="s">
        <v>70</v>
      </c>
      <c r="H614" s="302" t="s">
        <v>855</v>
      </c>
      <c r="I614" s="302" t="s">
        <v>202</v>
      </c>
      <c r="J614" s="302">
        <v>135500</v>
      </c>
      <c r="K614" s="302" t="s">
        <v>108</v>
      </c>
      <c r="L614" s="302">
        <v>37646132</v>
      </c>
      <c r="M614" s="302" t="s">
        <v>1071</v>
      </c>
      <c r="N614" s="305">
        <v>44251</v>
      </c>
      <c r="O614" s="305">
        <v>44197</v>
      </c>
      <c r="P614" s="302" t="s">
        <v>1070</v>
      </c>
    </row>
    <row r="615" spans="1:16">
      <c r="A615" s="303">
        <v>67</v>
      </c>
      <c r="B615" s="303">
        <v>1388040.65</v>
      </c>
      <c r="C615" s="303">
        <v>56208.692241343502</v>
      </c>
      <c r="D615" s="304">
        <f t="shared" si="9"/>
        <v>1331831.9577586565</v>
      </c>
      <c r="E615" s="305">
        <v>45992</v>
      </c>
      <c r="F615" s="302" t="s">
        <v>69</v>
      </c>
      <c r="G615" s="302" t="s">
        <v>70</v>
      </c>
      <c r="H615" s="302" t="s">
        <v>855</v>
      </c>
      <c r="I615" s="302" t="s">
        <v>202</v>
      </c>
      <c r="J615" s="302">
        <v>135500</v>
      </c>
      <c r="K615" s="302" t="s">
        <v>108</v>
      </c>
      <c r="L615" s="302">
        <v>37646125</v>
      </c>
      <c r="M615" s="302" t="s">
        <v>1072</v>
      </c>
      <c r="N615" s="305">
        <v>44251</v>
      </c>
      <c r="O615" s="305">
        <v>44197</v>
      </c>
      <c r="P615" s="302" t="s">
        <v>1070</v>
      </c>
    </row>
    <row r="616" spans="1:16">
      <c r="A616" s="303">
        <v>0</v>
      </c>
      <c r="B616" s="303">
        <v>0</v>
      </c>
      <c r="C616" s="303">
        <v>0</v>
      </c>
      <c r="D616" s="304">
        <f t="shared" si="9"/>
        <v>0</v>
      </c>
      <c r="E616" s="305">
        <v>45992</v>
      </c>
      <c r="F616" s="302" t="s">
        <v>69</v>
      </c>
      <c r="G616" s="302" t="s">
        <v>70</v>
      </c>
      <c r="H616" s="302" t="s">
        <v>855</v>
      </c>
      <c r="I616" s="302" t="s">
        <v>202</v>
      </c>
      <c r="J616" s="302">
        <v>135500</v>
      </c>
      <c r="K616" s="302" t="s">
        <v>86</v>
      </c>
      <c r="L616" s="302">
        <v>20949359</v>
      </c>
      <c r="M616" s="302" t="s">
        <v>885</v>
      </c>
      <c r="N616" s="305">
        <v>37210</v>
      </c>
      <c r="O616" s="305">
        <v>37257</v>
      </c>
      <c r="P616" s="302" t="s">
        <v>1068</v>
      </c>
    </row>
    <row r="617" spans="1:16">
      <c r="A617" s="303">
        <v>0</v>
      </c>
      <c r="B617" s="303">
        <v>0</v>
      </c>
      <c r="C617" s="303">
        <v>0</v>
      </c>
      <c r="D617" s="304">
        <f t="shared" si="9"/>
        <v>0</v>
      </c>
      <c r="E617" s="305">
        <v>45992</v>
      </c>
      <c r="F617" s="302" t="s">
        <v>69</v>
      </c>
      <c r="G617" s="302" t="s">
        <v>70</v>
      </c>
      <c r="H617" s="302" t="s">
        <v>855</v>
      </c>
      <c r="I617" s="302" t="s">
        <v>202</v>
      </c>
      <c r="J617" s="302">
        <v>135600</v>
      </c>
      <c r="K617" s="302" t="s">
        <v>101</v>
      </c>
      <c r="L617" s="302">
        <v>20949352</v>
      </c>
      <c r="M617" s="302" t="s">
        <v>1073</v>
      </c>
      <c r="N617" s="305">
        <v>37210</v>
      </c>
      <c r="O617" s="305">
        <v>37257</v>
      </c>
      <c r="P617" s="302" t="s">
        <v>1068</v>
      </c>
    </row>
    <row r="618" spans="1:16">
      <c r="A618" s="303">
        <v>27747</v>
      </c>
      <c r="B618" s="303">
        <v>94206.1</v>
      </c>
      <c r="C618" s="303">
        <v>5856.7150459370005</v>
      </c>
      <c r="D618" s="304">
        <f t="shared" si="9"/>
        <v>88349.384954063004</v>
      </c>
      <c r="E618" s="305">
        <v>45992</v>
      </c>
      <c r="F618" s="302" t="s">
        <v>69</v>
      </c>
      <c r="G618" s="302" t="s">
        <v>70</v>
      </c>
      <c r="H618" s="302" t="s">
        <v>855</v>
      </c>
      <c r="I618" s="302" t="s">
        <v>202</v>
      </c>
      <c r="J618" s="302">
        <v>135600</v>
      </c>
      <c r="K618" s="302" t="s">
        <v>203</v>
      </c>
      <c r="L618" s="302">
        <v>33503736</v>
      </c>
      <c r="M618" s="302" t="s">
        <v>1074</v>
      </c>
      <c r="N618" s="305">
        <v>44251</v>
      </c>
      <c r="O618" s="305">
        <v>44197</v>
      </c>
      <c r="P618" s="302" t="s">
        <v>1070</v>
      </c>
    </row>
    <row r="619" spans="1:16">
      <c r="A619" s="303">
        <v>81600</v>
      </c>
      <c r="B619" s="303">
        <v>295347.77</v>
      </c>
      <c r="C619" s="303">
        <v>18361.525722250899</v>
      </c>
      <c r="D619" s="304">
        <f t="shared" si="9"/>
        <v>276986.24427774909</v>
      </c>
      <c r="E619" s="305">
        <v>45992</v>
      </c>
      <c r="F619" s="302" t="s">
        <v>69</v>
      </c>
      <c r="G619" s="302" t="s">
        <v>70</v>
      </c>
      <c r="H619" s="302" t="s">
        <v>855</v>
      </c>
      <c r="I619" s="302" t="s">
        <v>202</v>
      </c>
      <c r="J619" s="302">
        <v>135600</v>
      </c>
      <c r="K619" s="302" t="s">
        <v>127</v>
      </c>
      <c r="L619" s="302">
        <v>33503733</v>
      </c>
      <c r="M619" s="302" t="s">
        <v>873</v>
      </c>
      <c r="N619" s="305">
        <v>44251</v>
      </c>
      <c r="O619" s="305">
        <v>44197</v>
      </c>
      <c r="P619" s="302" t="s">
        <v>1070</v>
      </c>
    </row>
    <row r="620" spans="1:16">
      <c r="A620" s="303">
        <v>0</v>
      </c>
      <c r="B620" s="303">
        <v>0</v>
      </c>
      <c r="C620" s="303">
        <v>0</v>
      </c>
      <c r="D620" s="304">
        <f t="shared" si="9"/>
        <v>0</v>
      </c>
      <c r="E620" s="305">
        <v>45992</v>
      </c>
      <c r="F620" s="302" t="s">
        <v>69</v>
      </c>
      <c r="G620" s="302" t="s">
        <v>70</v>
      </c>
      <c r="H620" s="302" t="s">
        <v>855</v>
      </c>
      <c r="I620" s="302" t="s">
        <v>202</v>
      </c>
      <c r="J620" s="302">
        <v>135600</v>
      </c>
      <c r="K620" s="302" t="s">
        <v>184</v>
      </c>
      <c r="L620" s="302">
        <v>20949317</v>
      </c>
      <c r="M620" s="302" t="s">
        <v>990</v>
      </c>
      <c r="N620" s="305">
        <v>37210</v>
      </c>
      <c r="O620" s="305">
        <v>37257</v>
      </c>
      <c r="P620" s="302" t="s">
        <v>1068</v>
      </c>
    </row>
    <row r="621" spans="1:16">
      <c r="A621" s="303">
        <v>0</v>
      </c>
      <c r="B621" s="303">
        <v>0</v>
      </c>
      <c r="C621" s="303">
        <v>0</v>
      </c>
      <c r="D621" s="304">
        <f t="shared" si="9"/>
        <v>0</v>
      </c>
      <c r="E621" s="305">
        <v>45992</v>
      </c>
      <c r="F621" s="302" t="s">
        <v>69</v>
      </c>
      <c r="G621" s="302" t="s">
        <v>70</v>
      </c>
      <c r="H621" s="302" t="s">
        <v>855</v>
      </c>
      <c r="I621" s="302" t="s">
        <v>202</v>
      </c>
      <c r="J621" s="302">
        <v>135600</v>
      </c>
      <c r="K621" s="302" t="s">
        <v>104</v>
      </c>
      <c r="L621" s="302">
        <v>20949303</v>
      </c>
      <c r="M621" s="302" t="s">
        <v>907</v>
      </c>
      <c r="N621" s="305">
        <v>37210</v>
      </c>
      <c r="O621" s="305">
        <v>37257</v>
      </c>
      <c r="P621" s="302" t="s">
        <v>1068</v>
      </c>
    </row>
    <row r="622" spans="1:16">
      <c r="A622" s="303">
        <v>0</v>
      </c>
      <c r="B622" s="303">
        <v>0</v>
      </c>
      <c r="C622" s="303">
        <v>0</v>
      </c>
      <c r="D622" s="304">
        <f t="shared" si="9"/>
        <v>0</v>
      </c>
      <c r="E622" s="305">
        <v>45992</v>
      </c>
      <c r="F622" s="302" t="s">
        <v>69</v>
      </c>
      <c r="G622" s="302" t="s">
        <v>70</v>
      </c>
      <c r="H622" s="302" t="s">
        <v>855</v>
      </c>
      <c r="I622" s="302" t="s">
        <v>202</v>
      </c>
      <c r="J622" s="302">
        <v>135600</v>
      </c>
      <c r="K622" s="302" t="s">
        <v>204</v>
      </c>
      <c r="L622" s="302">
        <v>20949338</v>
      </c>
      <c r="M622" s="302" t="s">
        <v>1075</v>
      </c>
      <c r="N622" s="305">
        <v>37210</v>
      </c>
      <c r="O622" s="305">
        <v>37257</v>
      </c>
      <c r="P622" s="302" t="s">
        <v>1068</v>
      </c>
    </row>
    <row r="623" spans="1:16">
      <c r="A623" s="303">
        <v>0</v>
      </c>
      <c r="B623" s="303">
        <v>0</v>
      </c>
      <c r="C623" s="303">
        <v>0</v>
      </c>
      <c r="D623" s="304">
        <f t="shared" si="9"/>
        <v>0</v>
      </c>
      <c r="E623" s="305">
        <v>45992</v>
      </c>
      <c r="F623" s="302" t="s">
        <v>69</v>
      </c>
      <c r="G623" s="302" t="s">
        <v>70</v>
      </c>
      <c r="H623" s="302" t="s">
        <v>855</v>
      </c>
      <c r="I623" s="302" t="s">
        <v>202</v>
      </c>
      <c r="J623" s="302">
        <v>135600</v>
      </c>
      <c r="K623" s="302" t="s">
        <v>84</v>
      </c>
      <c r="L623" s="302">
        <v>33035671</v>
      </c>
      <c r="M623" s="302" t="s">
        <v>1069</v>
      </c>
      <c r="N623" s="305">
        <v>44251</v>
      </c>
      <c r="O623" s="305">
        <v>44287</v>
      </c>
      <c r="P623" s="302" t="s">
        <v>1070</v>
      </c>
    </row>
    <row r="624" spans="1:16">
      <c r="A624" s="303">
        <v>0</v>
      </c>
      <c r="B624" s="303">
        <v>0</v>
      </c>
      <c r="C624" s="303">
        <v>0</v>
      </c>
      <c r="D624" s="304">
        <f t="shared" si="9"/>
        <v>0</v>
      </c>
      <c r="E624" s="305">
        <v>45992</v>
      </c>
      <c r="F624" s="302" t="s">
        <v>69</v>
      </c>
      <c r="G624" s="302" t="s">
        <v>70</v>
      </c>
      <c r="H624" s="302" t="s">
        <v>855</v>
      </c>
      <c r="I624" s="302" t="s">
        <v>202</v>
      </c>
      <c r="J624" s="302">
        <v>135600</v>
      </c>
      <c r="K624" s="302" t="s">
        <v>84</v>
      </c>
      <c r="L624" s="302">
        <v>32508473</v>
      </c>
      <c r="M624" s="302" t="s">
        <v>1069</v>
      </c>
      <c r="N624" s="305">
        <v>44251</v>
      </c>
      <c r="O624" s="305">
        <v>44228</v>
      </c>
      <c r="P624" s="302" t="s">
        <v>1070</v>
      </c>
    </row>
    <row r="625" spans="1:16">
      <c r="A625" s="303">
        <v>0</v>
      </c>
      <c r="B625" s="303">
        <v>0</v>
      </c>
      <c r="C625" s="303">
        <v>0</v>
      </c>
      <c r="D625" s="304">
        <f t="shared" si="9"/>
        <v>0</v>
      </c>
      <c r="E625" s="305">
        <v>45992</v>
      </c>
      <c r="F625" s="302" t="s">
        <v>69</v>
      </c>
      <c r="G625" s="302" t="s">
        <v>70</v>
      </c>
      <c r="H625" s="302" t="s">
        <v>855</v>
      </c>
      <c r="I625" s="302" t="s">
        <v>202</v>
      </c>
      <c r="J625" s="302">
        <v>135600</v>
      </c>
      <c r="K625" s="302" t="s">
        <v>84</v>
      </c>
      <c r="L625" s="302">
        <v>32855204</v>
      </c>
      <c r="M625" s="302" t="s">
        <v>1069</v>
      </c>
      <c r="N625" s="305">
        <v>44251</v>
      </c>
      <c r="O625" s="305">
        <v>44256</v>
      </c>
      <c r="P625" s="302" t="s">
        <v>1070</v>
      </c>
    </row>
    <row r="626" spans="1:16">
      <c r="A626" s="303">
        <v>0</v>
      </c>
      <c r="B626" s="303">
        <v>0</v>
      </c>
      <c r="C626" s="303">
        <v>0</v>
      </c>
      <c r="D626" s="304">
        <f t="shared" si="9"/>
        <v>0</v>
      </c>
      <c r="E626" s="305">
        <v>45992</v>
      </c>
      <c r="F626" s="302" t="s">
        <v>69</v>
      </c>
      <c r="G626" s="302" t="s">
        <v>70</v>
      </c>
      <c r="H626" s="302" t="s">
        <v>855</v>
      </c>
      <c r="I626" s="302" t="s">
        <v>202</v>
      </c>
      <c r="J626" s="302">
        <v>135600</v>
      </c>
      <c r="K626" s="302" t="s">
        <v>98</v>
      </c>
      <c r="L626" s="302">
        <v>20949366</v>
      </c>
      <c r="M626" s="302" t="s">
        <v>909</v>
      </c>
      <c r="N626" s="305">
        <v>37210</v>
      </c>
      <c r="O626" s="305">
        <v>37257</v>
      </c>
      <c r="P626" s="302" t="s">
        <v>1068</v>
      </c>
    </row>
    <row r="627" spans="1:16">
      <c r="A627" s="303">
        <v>198</v>
      </c>
      <c r="B627" s="303">
        <v>200553.13</v>
      </c>
      <c r="C627" s="303">
        <v>12468.221633002102</v>
      </c>
      <c r="D627" s="304">
        <f t="shared" si="9"/>
        <v>188084.9083669979</v>
      </c>
      <c r="E627" s="305">
        <v>45992</v>
      </c>
      <c r="F627" s="302" t="s">
        <v>69</v>
      </c>
      <c r="G627" s="302" t="s">
        <v>70</v>
      </c>
      <c r="H627" s="302" t="s">
        <v>855</v>
      </c>
      <c r="I627" s="302" t="s">
        <v>202</v>
      </c>
      <c r="J627" s="302">
        <v>135600</v>
      </c>
      <c r="K627" s="302" t="s">
        <v>98</v>
      </c>
      <c r="L627" s="302">
        <v>33503730</v>
      </c>
      <c r="M627" s="302" t="s">
        <v>875</v>
      </c>
      <c r="N627" s="305">
        <v>44251</v>
      </c>
      <c r="O627" s="305">
        <v>44197</v>
      </c>
      <c r="P627" s="302" t="s">
        <v>1070</v>
      </c>
    </row>
    <row r="628" spans="1:16">
      <c r="A628" s="303">
        <v>0</v>
      </c>
      <c r="B628" s="303">
        <v>0</v>
      </c>
      <c r="C628" s="303">
        <v>0</v>
      </c>
      <c r="D628" s="304">
        <f t="shared" si="9"/>
        <v>0</v>
      </c>
      <c r="E628" s="305">
        <v>45992</v>
      </c>
      <c r="F628" s="302" t="s">
        <v>69</v>
      </c>
      <c r="G628" s="302" t="s">
        <v>70</v>
      </c>
      <c r="H628" s="302" t="s">
        <v>855</v>
      </c>
      <c r="I628" s="302" t="s">
        <v>202</v>
      </c>
      <c r="J628" s="302">
        <v>135600</v>
      </c>
      <c r="K628" s="302" t="s">
        <v>92</v>
      </c>
      <c r="L628" s="302">
        <v>20949331</v>
      </c>
      <c r="M628" s="302" t="s">
        <v>948</v>
      </c>
      <c r="N628" s="305">
        <v>37210</v>
      </c>
      <c r="O628" s="305">
        <v>37257</v>
      </c>
      <c r="P628" s="302" t="s">
        <v>1068</v>
      </c>
    </row>
    <row r="629" spans="1:16">
      <c r="A629" s="303">
        <v>12</v>
      </c>
      <c r="B629" s="303">
        <v>219059.7</v>
      </c>
      <c r="C629" s="303">
        <v>28583.748654651001</v>
      </c>
      <c r="D629" s="304">
        <f t="shared" si="9"/>
        <v>190475.95134534902</v>
      </c>
      <c r="E629" s="305">
        <v>45992</v>
      </c>
      <c r="F629" s="302" t="s">
        <v>69</v>
      </c>
      <c r="G629" s="302" t="s">
        <v>70</v>
      </c>
      <c r="H629" s="302" t="s">
        <v>855</v>
      </c>
      <c r="I629" s="302" t="s">
        <v>206</v>
      </c>
      <c r="J629" s="302">
        <v>135500</v>
      </c>
      <c r="K629" s="302" t="s">
        <v>108</v>
      </c>
      <c r="L629" s="302">
        <v>20949191</v>
      </c>
      <c r="M629" s="302" t="s">
        <v>1083</v>
      </c>
      <c r="N629" s="305">
        <v>40893</v>
      </c>
      <c r="O629" s="305">
        <v>40909</v>
      </c>
      <c r="P629" s="302" t="s">
        <v>1077</v>
      </c>
    </row>
    <row r="630" spans="1:16">
      <c r="A630" s="303">
        <v>12</v>
      </c>
      <c r="B630" s="303">
        <v>171824.80000000002</v>
      </c>
      <c r="C630" s="303">
        <v>22420.357992984002</v>
      </c>
      <c r="D630" s="304">
        <f t="shared" si="9"/>
        <v>149404.44200701601</v>
      </c>
      <c r="E630" s="305">
        <v>45992</v>
      </c>
      <c r="F630" s="302" t="s">
        <v>69</v>
      </c>
      <c r="G630" s="302" t="s">
        <v>70</v>
      </c>
      <c r="H630" s="302" t="s">
        <v>855</v>
      </c>
      <c r="I630" s="302" t="s">
        <v>206</v>
      </c>
      <c r="J630" s="302">
        <v>135500</v>
      </c>
      <c r="K630" s="302" t="s">
        <v>108</v>
      </c>
      <c r="L630" s="302">
        <v>20949296</v>
      </c>
      <c r="M630" s="302" t="s">
        <v>1082</v>
      </c>
      <c r="N630" s="305">
        <v>40893</v>
      </c>
      <c r="O630" s="305">
        <v>40909</v>
      </c>
      <c r="P630" s="302" t="s">
        <v>1077</v>
      </c>
    </row>
    <row r="631" spans="1:16">
      <c r="A631" s="303">
        <v>1</v>
      </c>
      <c r="B631" s="303">
        <v>17451.75</v>
      </c>
      <c r="C631" s="303">
        <v>2277.1711802025002</v>
      </c>
      <c r="D631" s="304">
        <f t="shared" si="9"/>
        <v>15174.5788197975</v>
      </c>
      <c r="E631" s="305">
        <v>45992</v>
      </c>
      <c r="F631" s="302" t="s">
        <v>69</v>
      </c>
      <c r="G631" s="302" t="s">
        <v>70</v>
      </c>
      <c r="H631" s="302" t="s">
        <v>855</v>
      </c>
      <c r="I631" s="302" t="s">
        <v>206</v>
      </c>
      <c r="J631" s="302">
        <v>135500</v>
      </c>
      <c r="K631" s="302" t="s">
        <v>108</v>
      </c>
      <c r="L631" s="302">
        <v>20949212</v>
      </c>
      <c r="M631" s="302" t="s">
        <v>1081</v>
      </c>
      <c r="N631" s="305">
        <v>40893</v>
      </c>
      <c r="O631" s="305">
        <v>40909</v>
      </c>
      <c r="P631" s="302" t="s">
        <v>1077</v>
      </c>
    </row>
    <row r="632" spans="1:16">
      <c r="A632" s="303">
        <v>6</v>
      </c>
      <c r="B632" s="303">
        <v>116833.26000000001</v>
      </c>
      <c r="C632" s="303">
        <v>15244.851236185801</v>
      </c>
      <c r="D632" s="304">
        <f t="shared" si="9"/>
        <v>101588.40876381421</v>
      </c>
      <c r="E632" s="305">
        <v>45992</v>
      </c>
      <c r="F632" s="302" t="s">
        <v>69</v>
      </c>
      <c r="G632" s="302" t="s">
        <v>70</v>
      </c>
      <c r="H632" s="302" t="s">
        <v>855</v>
      </c>
      <c r="I632" s="302" t="s">
        <v>206</v>
      </c>
      <c r="J632" s="302">
        <v>135500</v>
      </c>
      <c r="K632" s="302" t="s">
        <v>108</v>
      </c>
      <c r="L632" s="302">
        <v>20949240</v>
      </c>
      <c r="M632" s="302" t="s">
        <v>1079</v>
      </c>
      <c r="N632" s="305">
        <v>40893</v>
      </c>
      <c r="O632" s="305">
        <v>40909</v>
      </c>
      <c r="P632" s="302" t="s">
        <v>1077</v>
      </c>
    </row>
    <row r="633" spans="1:16">
      <c r="A633" s="303">
        <v>2</v>
      </c>
      <c r="B633" s="303">
        <v>77714.67</v>
      </c>
      <c r="C633" s="303">
        <v>10140.507788786101</v>
      </c>
      <c r="D633" s="304">
        <f t="shared" si="9"/>
        <v>67574.162211213901</v>
      </c>
      <c r="E633" s="305">
        <v>45992</v>
      </c>
      <c r="F633" s="302" t="s">
        <v>69</v>
      </c>
      <c r="G633" s="302" t="s">
        <v>70</v>
      </c>
      <c r="H633" s="302" t="s">
        <v>855</v>
      </c>
      <c r="I633" s="302" t="s">
        <v>206</v>
      </c>
      <c r="J633" s="302">
        <v>135500</v>
      </c>
      <c r="K633" s="302" t="s">
        <v>108</v>
      </c>
      <c r="L633" s="302">
        <v>20949268</v>
      </c>
      <c r="M633" s="302" t="s">
        <v>1084</v>
      </c>
      <c r="N633" s="305">
        <v>40893</v>
      </c>
      <c r="O633" s="305">
        <v>40909</v>
      </c>
      <c r="P633" s="302" t="s">
        <v>1077</v>
      </c>
    </row>
    <row r="634" spans="1:16">
      <c r="A634" s="303">
        <v>4</v>
      </c>
      <c r="B634" s="303">
        <v>53836.81</v>
      </c>
      <c r="C634" s="303">
        <v>7024.8331637823003</v>
      </c>
      <c r="D634" s="304">
        <f t="shared" si="9"/>
        <v>46811.976836217698</v>
      </c>
      <c r="E634" s="305">
        <v>45992</v>
      </c>
      <c r="F634" s="302" t="s">
        <v>69</v>
      </c>
      <c r="G634" s="302" t="s">
        <v>70</v>
      </c>
      <c r="H634" s="302" t="s">
        <v>855</v>
      </c>
      <c r="I634" s="302" t="s">
        <v>206</v>
      </c>
      <c r="J634" s="302">
        <v>135500</v>
      </c>
      <c r="K634" s="302" t="s">
        <v>108</v>
      </c>
      <c r="L634" s="302">
        <v>20949275</v>
      </c>
      <c r="M634" s="302" t="s">
        <v>1076</v>
      </c>
      <c r="N634" s="305">
        <v>40893</v>
      </c>
      <c r="O634" s="305">
        <v>40909</v>
      </c>
      <c r="P634" s="302" t="s">
        <v>1077</v>
      </c>
    </row>
    <row r="635" spans="1:16">
      <c r="A635" s="303">
        <v>1</v>
      </c>
      <c r="B635" s="303">
        <v>25072.170000000002</v>
      </c>
      <c r="C635" s="303">
        <v>3271.5127680111004</v>
      </c>
      <c r="D635" s="304">
        <f t="shared" si="9"/>
        <v>21800.657231988902</v>
      </c>
      <c r="E635" s="305">
        <v>45992</v>
      </c>
      <c r="F635" s="302" t="s">
        <v>69</v>
      </c>
      <c r="G635" s="302" t="s">
        <v>70</v>
      </c>
      <c r="H635" s="302" t="s">
        <v>855</v>
      </c>
      <c r="I635" s="302" t="s">
        <v>206</v>
      </c>
      <c r="J635" s="302">
        <v>135500</v>
      </c>
      <c r="K635" s="302" t="s">
        <v>108</v>
      </c>
      <c r="L635" s="302">
        <v>20949254</v>
      </c>
      <c r="M635" s="302" t="s">
        <v>1080</v>
      </c>
      <c r="N635" s="305">
        <v>40893</v>
      </c>
      <c r="O635" s="305">
        <v>40909</v>
      </c>
      <c r="P635" s="302" t="s">
        <v>1077</v>
      </c>
    </row>
    <row r="636" spans="1:16">
      <c r="A636" s="303">
        <v>26</v>
      </c>
      <c r="B636" s="303">
        <v>398665.28</v>
      </c>
      <c r="C636" s="303">
        <v>52019.372622422401</v>
      </c>
      <c r="D636" s="304">
        <f t="shared" si="9"/>
        <v>346645.90737757762</v>
      </c>
      <c r="E636" s="305">
        <v>45992</v>
      </c>
      <c r="F636" s="302" t="s">
        <v>69</v>
      </c>
      <c r="G636" s="302" t="s">
        <v>70</v>
      </c>
      <c r="H636" s="302" t="s">
        <v>855</v>
      </c>
      <c r="I636" s="302" t="s">
        <v>206</v>
      </c>
      <c r="J636" s="302">
        <v>135500</v>
      </c>
      <c r="K636" s="302" t="s">
        <v>108</v>
      </c>
      <c r="L636" s="302">
        <v>20949247</v>
      </c>
      <c r="M636" s="302" t="s">
        <v>1078</v>
      </c>
      <c r="N636" s="305">
        <v>40893</v>
      </c>
      <c r="O636" s="305">
        <v>40909</v>
      </c>
      <c r="P636" s="302" t="s">
        <v>1077</v>
      </c>
    </row>
    <row r="637" spans="1:16">
      <c r="A637" s="303">
        <v>177</v>
      </c>
      <c r="B637" s="303">
        <v>221567.80000000002</v>
      </c>
      <c r="C637" s="303">
        <v>28911.015148674003</v>
      </c>
      <c r="D637" s="304">
        <f t="shared" si="9"/>
        <v>192656.78485132603</v>
      </c>
      <c r="E637" s="305">
        <v>45992</v>
      </c>
      <c r="F637" s="302" t="s">
        <v>69</v>
      </c>
      <c r="G637" s="302" t="s">
        <v>70</v>
      </c>
      <c r="H637" s="302" t="s">
        <v>855</v>
      </c>
      <c r="I637" s="302" t="s">
        <v>206</v>
      </c>
      <c r="J637" s="302">
        <v>135500</v>
      </c>
      <c r="K637" s="302" t="s">
        <v>177</v>
      </c>
      <c r="L637" s="302">
        <v>20949233</v>
      </c>
      <c r="M637" s="302" t="s">
        <v>1086</v>
      </c>
      <c r="N637" s="305">
        <v>40893</v>
      </c>
      <c r="O637" s="305">
        <v>40909</v>
      </c>
      <c r="P637" s="302" t="s">
        <v>1077</v>
      </c>
    </row>
    <row r="638" spans="1:16">
      <c r="A638" s="303">
        <v>6</v>
      </c>
      <c r="B638" s="303">
        <v>7510.75</v>
      </c>
      <c r="C638" s="303">
        <v>980.03142617250001</v>
      </c>
      <c r="D638" s="304">
        <f t="shared" si="9"/>
        <v>6530.7185738275002</v>
      </c>
      <c r="E638" s="305">
        <v>45992</v>
      </c>
      <c r="F638" s="302" t="s">
        <v>69</v>
      </c>
      <c r="G638" s="302" t="s">
        <v>70</v>
      </c>
      <c r="H638" s="302" t="s">
        <v>855</v>
      </c>
      <c r="I638" s="302" t="s">
        <v>206</v>
      </c>
      <c r="J638" s="302">
        <v>135500</v>
      </c>
      <c r="K638" s="302" t="s">
        <v>177</v>
      </c>
      <c r="L638" s="302">
        <v>20949219</v>
      </c>
      <c r="M638" s="302" t="s">
        <v>1085</v>
      </c>
      <c r="N638" s="305">
        <v>40893</v>
      </c>
      <c r="O638" s="305">
        <v>40909</v>
      </c>
      <c r="P638" s="302" t="s">
        <v>1077</v>
      </c>
    </row>
    <row r="639" spans="1:16">
      <c r="A639" s="303">
        <v>4</v>
      </c>
      <c r="B639" s="303">
        <v>4037.1</v>
      </c>
      <c r="C639" s="303">
        <v>526.77627009299999</v>
      </c>
      <c r="D639" s="304">
        <f t="shared" si="9"/>
        <v>3510.3237299069997</v>
      </c>
      <c r="E639" s="305">
        <v>45992</v>
      </c>
      <c r="F639" s="302" t="s">
        <v>69</v>
      </c>
      <c r="G639" s="302" t="s">
        <v>70</v>
      </c>
      <c r="H639" s="302" t="s">
        <v>855</v>
      </c>
      <c r="I639" s="302" t="s">
        <v>206</v>
      </c>
      <c r="J639" s="302">
        <v>135500</v>
      </c>
      <c r="K639" s="302" t="s">
        <v>89</v>
      </c>
      <c r="L639" s="302">
        <v>20949261</v>
      </c>
      <c r="M639" s="302" t="s">
        <v>1087</v>
      </c>
      <c r="N639" s="305">
        <v>40893</v>
      </c>
      <c r="O639" s="305">
        <v>40909</v>
      </c>
      <c r="P639" s="302" t="s">
        <v>1077</v>
      </c>
    </row>
    <row r="640" spans="1:16">
      <c r="A640" s="303">
        <v>3</v>
      </c>
      <c r="B640" s="303">
        <v>3264.03</v>
      </c>
      <c r="C640" s="303">
        <v>425.90313563490002</v>
      </c>
      <c r="D640" s="304">
        <f t="shared" si="9"/>
        <v>2838.1268643651001</v>
      </c>
      <c r="E640" s="305">
        <v>45992</v>
      </c>
      <c r="F640" s="302" t="s">
        <v>69</v>
      </c>
      <c r="G640" s="302" t="s">
        <v>70</v>
      </c>
      <c r="H640" s="302" t="s">
        <v>855</v>
      </c>
      <c r="I640" s="302" t="s">
        <v>206</v>
      </c>
      <c r="J640" s="302">
        <v>135500</v>
      </c>
      <c r="K640" s="302" t="s">
        <v>113</v>
      </c>
      <c r="L640" s="302">
        <v>20949198</v>
      </c>
      <c r="M640" s="302" t="s">
        <v>1088</v>
      </c>
      <c r="N640" s="305">
        <v>40893</v>
      </c>
      <c r="O640" s="305">
        <v>40909</v>
      </c>
      <c r="P640" s="302" t="s">
        <v>1077</v>
      </c>
    </row>
    <row r="641" spans="1:16">
      <c r="A641" s="303">
        <v>40300</v>
      </c>
      <c r="B641" s="303">
        <v>179592.54</v>
      </c>
      <c r="C641" s="303">
        <v>35976.494839315201</v>
      </c>
      <c r="D641" s="304">
        <f t="shared" si="9"/>
        <v>143616.04516068479</v>
      </c>
      <c r="E641" s="305">
        <v>45992</v>
      </c>
      <c r="F641" s="302" t="s">
        <v>69</v>
      </c>
      <c r="G641" s="302" t="s">
        <v>70</v>
      </c>
      <c r="H641" s="302" t="s">
        <v>855</v>
      </c>
      <c r="I641" s="302" t="s">
        <v>206</v>
      </c>
      <c r="J641" s="302">
        <v>135600</v>
      </c>
      <c r="K641" s="302" t="s">
        <v>203</v>
      </c>
      <c r="L641" s="302">
        <v>20949289</v>
      </c>
      <c r="M641" s="302" t="s">
        <v>1089</v>
      </c>
      <c r="N641" s="305">
        <v>40893</v>
      </c>
      <c r="O641" s="305">
        <v>40909</v>
      </c>
      <c r="P641" s="302" t="s">
        <v>1077</v>
      </c>
    </row>
    <row r="642" spans="1:16">
      <c r="A642" s="303">
        <v>511665</v>
      </c>
      <c r="B642" s="303">
        <v>4281566.41</v>
      </c>
      <c r="C642" s="303">
        <v>857695.71416246076</v>
      </c>
      <c r="D642" s="304">
        <f t="shared" si="9"/>
        <v>3423870.6958375396</v>
      </c>
      <c r="E642" s="305">
        <v>45992</v>
      </c>
      <c r="F642" s="302" t="s">
        <v>69</v>
      </c>
      <c r="G642" s="302" t="s">
        <v>70</v>
      </c>
      <c r="H642" s="302" t="s">
        <v>855</v>
      </c>
      <c r="I642" s="302" t="s">
        <v>206</v>
      </c>
      <c r="J642" s="302">
        <v>135600</v>
      </c>
      <c r="K642" s="302" t="s">
        <v>187</v>
      </c>
      <c r="L642" s="302">
        <v>20949184</v>
      </c>
      <c r="M642" s="302" t="s">
        <v>1090</v>
      </c>
      <c r="N642" s="305">
        <v>40885</v>
      </c>
      <c r="O642" s="305">
        <v>40909</v>
      </c>
      <c r="P642" s="302" t="s">
        <v>1077</v>
      </c>
    </row>
    <row r="643" spans="1:16">
      <c r="A643" s="303">
        <v>1105</v>
      </c>
      <c r="B643" s="303">
        <v>13592.59</v>
      </c>
      <c r="C643" s="303">
        <v>2722.9067754592002</v>
      </c>
      <c r="D643" s="304">
        <f t="shared" ref="D643:D706" si="10">+B643-C643</f>
        <v>10869.6832245408</v>
      </c>
      <c r="E643" s="305">
        <v>45992</v>
      </c>
      <c r="F643" s="302" t="s">
        <v>69</v>
      </c>
      <c r="G643" s="302" t="s">
        <v>70</v>
      </c>
      <c r="H643" s="302" t="s">
        <v>855</v>
      </c>
      <c r="I643" s="302" t="s">
        <v>206</v>
      </c>
      <c r="J643" s="302">
        <v>135600</v>
      </c>
      <c r="K643" s="302" t="s">
        <v>91</v>
      </c>
      <c r="L643" s="302">
        <v>20949282</v>
      </c>
      <c r="M643" s="302" t="s">
        <v>1091</v>
      </c>
      <c r="N643" s="305">
        <v>40893</v>
      </c>
      <c r="O643" s="305">
        <v>40909</v>
      </c>
      <c r="P643" s="302" t="s">
        <v>1077</v>
      </c>
    </row>
    <row r="644" spans="1:16">
      <c r="A644" s="303">
        <v>552</v>
      </c>
      <c r="B644" s="303">
        <v>665598.39</v>
      </c>
      <c r="C644" s="303">
        <v>133334.58640816322</v>
      </c>
      <c r="D644" s="304">
        <f t="shared" si="10"/>
        <v>532263.80359183683</v>
      </c>
      <c r="E644" s="305">
        <v>45992</v>
      </c>
      <c r="F644" s="302" t="s">
        <v>69</v>
      </c>
      <c r="G644" s="302" t="s">
        <v>70</v>
      </c>
      <c r="H644" s="302" t="s">
        <v>855</v>
      </c>
      <c r="I644" s="302" t="s">
        <v>206</v>
      </c>
      <c r="J644" s="302">
        <v>135600</v>
      </c>
      <c r="K644" s="302" t="s">
        <v>207</v>
      </c>
      <c r="L644" s="302">
        <v>20949226</v>
      </c>
      <c r="M644" s="302" t="s">
        <v>1092</v>
      </c>
      <c r="N644" s="305">
        <v>40885</v>
      </c>
      <c r="O644" s="305">
        <v>40909</v>
      </c>
      <c r="P644" s="302" t="s">
        <v>1077</v>
      </c>
    </row>
    <row r="645" spans="1:16">
      <c r="A645" s="303">
        <v>873</v>
      </c>
      <c r="B645" s="303">
        <v>876943.48</v>
      </c>
      <c r="C645" s="303">
        <v>175671.84351082239</v>
      </c>
      <c r="D645" s="304">
        <f t="shared" si="10"/>
        <v>701271.63648917759</v>
      </c>
      <c r="E645" s="305">
        <v>45992</v>
      </c>
      <c r="F645" s="302" t="s">
        <v>69</v>
      </c>
      <c r="G645" s="302" t="s">
        <v>70</v>
      </c>
      <c r="H645" s="302" t="s">
        <v>855</v>
      </c>
      <c r="I645" s="302" t="s">
        <v>206</v>
      </c>
      <c r="J645" s="302">
        <v>135600</v>
      </c>
      <c r="K645" s="302" t="s">
        <v>170</v>
      </c>
      <c r="L645" s="302">
        <v>20949205</v>
      </c>
      <c r="M645" s="302" t="s">
        <v>1093</v>
      </c>
      <c r="N645" s="305">
        <v>40885</v>
      </c>
      <c r="O645" s="305">
        <v>40909</v>
      </c>
      <c r="P645" s="302" t="s">
        <v>1077</v>
      </c>
    </row>
    <row r="646" spans="1:16">
      <c r="A646" s="303">
        <v>12</v>
      </c>
      <c r="B646" s="303">
        <v>37150.31</v>
      </c>
      <c r="C646" s="303">
        <v>7442.0570920928003</v>
      </c>
      <c r="D646" s="304">
        <f t="shared" si="10"/>
        <v>29708.252907907197</v>
      </c>
      <c r="E646" s="305">
        <v>45992</v>
      </c>
      <c r="F646" s="302" t="s">
        <v>69</v>
      </c>
      <c r="G646" s="302" t="s">
        <v>70</v>
      </c>
      <c r="H646" s="302" t="s">
        <v>855</v>
      </c>
      <c r="I646" s="302" t="s">
        <v>206</v>
      </c>
      <c r="J646" s="302">
        <v>135600</v>
      </c>
      <c r="K646" s="302" t="s">
        <v>208</v>
      </c>
      <c r="L646" s="302">
        <v>20949177</v>
      </c>
      <c r="M646" s="302" t="s">
        <v>1094</v>
      </c>
      <c r="N646" s="305">
        <v>40893</v>
      </c>
      <c r="O646" s="305">
        <v>40909</v>
      </c>
      <c r="P646" s="302" t="s">
        <v>1077</v>
      </c>
    </row>
    <row r="647" spans="1:16">
      <c r="A647" s="303">
        <v>10</v>
      </c>
      <c r="B647" s="303">
        <v>106614.5</v>
      </c>
      <c r="C647" s="303">
        <v>-0.65034844999999997</v>
      </c>
      <c r="D647" s="304">
        <f t="shared" si="10"/>
        <v>106615.15034845</v>
      </c>
      <c r="E647" s="305">
        <v>45992</v>
      </c>
      <c r="F647" s="302" t="s">
        <v>69</v>
      </c>
      <c r="G647" s="302" t="s">
        <v>70</v>
      </c>
      <c r="H647" s="302" t="s">
        <v>855</v>
      </c>
      <c r="I647" s="302" t="s">
        <v>209</v>
      </c>
      <c r="J647" s="302">
        <v>135002</v>
      </c>
      <c r="K647" s="302" t="s">
        <v>136</v>
      </c>
      <c r="L647" s="302">
        <v>21743568</v>
      </c>
      <c r="M647" s="302" t="s">
        <v>864</v>
      </c>
      <c r="N647" s="305">
        <v>42035</v>
      </c>
      <c r="O647" s="305">
        <v>42036</v>
      </c>
      <c r="P647" s="302" t="s">
        <v>880</v>
      </c>
    </row>
    <row r="648" spans="1:16">
      <c r="A648" s="303">
        <v>145</v>
      </c>
      <c r="B648" s="303">
        <v>7824.24</v>
      </c>
      <c r="C648" s="303">
        <v>739.2990581496</v>
      </c>
      <c r="D648" s="304">
        <f t="shared" si="10"/>
        <v>7084.9409418504001</v>
      </c>
      <c r="E648" s="305">
        <v>45992</v>
      </c>
      <c r="F648" s="302" t="s">
        <v>69</v>
      </c>
      <c r="G648" s="302" t="s">
        <v>70</v>
      </c>
      <c r="H648" s="302" t="s">
        <v>855</v>
      </c>
      <c r="I648" s="302" t="s">
        <v>209</v>
      </c>
      <c r="J648" s="302">
        <v>135500</v>
      </c>
      <c r="K648" s="302" t="s">
        <v>80</v>
      </c>
      <c r="L648" s="302">
        <v>21743596</v>
      </c>
      <c r="M648" s="302" t="s">
        <v>865</v>
      </c>
      <c r="N648" s="305">
        <v>42035</v>
      </c>
      <c r="O648" s="305">
        <v>42005</v>
      </c>
      <c r="P648" s="302" t="s">
        <v>880</v>
      </c>
    </row>
    <row r="649" spans="1:16">
      <c r="A649" s="303">
        <v>111</v>
      </c>
      <c r="B649" s="303">
        <v>3505782.75</v>
      </c>
      <c r="C649" s="303">
        <v>331255.41715899756</v>
      </c>
      <c r="D649" s="304">
        <f t="shared" si="10"/>
        <v>3174527.3328410024</v>
      </c>
      <c r="E649" s="305">
        <v>45992</v>
      </c>
      <c r="F649" s="302" t="s">
        <v>69</v>
      </c>
      <c r="G649" s="302" t="s">
        <v>70</v>
      </c>
      <c r="H649" s="302" t="s">
        <v>855</v>
      </c>
      <c r="I649" s="302" t="s">
        <v>209</v>
      </c>
      <c r="J649" s="302">
        <v>135500</v>
      </c>
      <c r="K649" s="302" t="s">
        <v>108</v>
      </c>
      <c r="L649" s="302">
        <v>21743561</v>
      </c>
      <c r="M649" s="302" t="s">
        <v>868</v>
      </c>
      <c r="N649" s="305">
        <v>42035</v>
      </c>
      <c r="O649" s="305">
        <v>42036</v>
      </c>
      <c r="P649" s="302" t="s">
        <v>880</v>
      </c>
    </row>
    <row r="650" spans="1:16">
      <c r="A650" s="303">
        <v>1</v>
      </c>
      <c r="B650" s="303">
        <v>11783.28</v>
      </c>
      <c r="C650" s="303">
        <v>1113.3819777912001</v>
      </c>
      <c r="D650" s="304">
        <f t="shared" si="10"/>
        <v>10669.898022208801</v>
      </c>
      <c r="E650" s="305">
        <v>45992</v>
      </c>
      <c r="F650" s="302" t="s">
        <v>69</v>
      </c>
      <c r="G650" s="302" t="s">
        <v>70</v>
      </c>
      <c r="H650" s="302" t="s">
        <v>855</v>
      </c>
      <c r="I650" s="302" t="s">
        <v>209</v>
      </c>
      <c r="J650" s="302">
        <v>135500</v>
      </c>
      <c r="K650" s="302" t="s">
        <v>135</v>
      </c>
      <c r="L650" s="302">
        <v>21743575</v>
      </c>
      <c r="M650" s="302" t="s">
        <v>872</v>
      </c>
      <c r="N650" s="305">
        <v>42035</v>
      </c>
      <c r="O650" s="305">
        <v>42005</v>
      </c>
      <c r="P650" s="302" t="s">
        <v>880</v>
      </c>
    </row>
    <row r="651" spans="1:16">
      <c r="A651" s="303">
        <v>3887</v>
      </c>
      <c r="B651" s="303">
        <v>9320.4699999999993</v>
      </c>
      <c r="C651" s="303">
        <v>1352.0405200626999</v>
      </c>
      <c r="D651" s="304">
        <f t="shared" si="10"/>
        <v>7968.4294799372992</v>
      </c>
      <c r="E651" s="305">
        <v>45992</v>
      </c>
      <c r="F651" s="302" t="s">
        <v>69</v>
      </c>
      <c r="G651" s="302" t="s">
        <v>70</v>
      </c>
      <c r="H651" s="302" t="s">
        <v>855</v>
      </c>
      <c r="I651" s="302" t="s">
        <v>209</v>
      </c>
      <c r="J651" s="302">
        <v>135600</v>
      </c>
      <c r="K651" s="302" t="s">
        <v>182</v>
      </c>
      <c r="L651" s="302">
        <v>21743554</v>
      </c>
      <c r="M651" s="302" t="s">
        <v>989</v>
      </c>
      <c r="N651" s="305">
        <v>42035</v>
      </c>
      <c r="O651" s="305">
        <v>42005</v>
      </c>
      <c r="P651" s="302" t="s">
        <v>880</v>
      </c>
    </row>
    <row r="652" spans="1:16">
      <c r="A652" s="303">
        <v>1000</v>
      </c>
      <c r="B652" s="303">
        <v>1806.78</v>
      </c>
      <c r="C652" s="303">
        <v>262.09405435980005</v>
      </c>
      <c r="D652" s="304">
        <f t="shared" si="10"/>
        <v>1544.6859456401999</v>
      </c>
      <c r="E652" s="305">
        <v>45992</v>
      </c>
      <c r="F652" s="302" t="s">
        <v>69</v>
      </c>
      <c r="G652" s="302" t="s">
        <v>70</v>
      </c>
      <c r="H652" s="302" t="s">
        <v>855</v>
      </c>
      <c r="I652" s="302" t="s">
        <v>209</v>
      </c>
      <c r="J652" s="302">
        <v>135600</v>
      </c>
      <c r="K652" s="302" t="s">
        <v>82</v>
      </c>
      <c r="L652" s="302">
        <v>21741249</v>
      </c>
      <c r="M652" s="302" t="s">
        <v>1095</v>
      </c>
      <c r="N652" s="305">
        <v>42035</v>
      </c>
      <c r="O652" s="305">
        <v>42005</v>
      </c>
      <c r="P652" s="302" t="s">
        <v>880</v>
      </c>
    </row>
    <row r="653" spans="1:16">
      <c r="A653" s="303">
        <v>455633</v>
      </c>
      <c r="B653" s="303">
        <v>1745247.32</v>
      </c>
      <c r="C653" s="303">
        <v>253168.0370379212</v>
      </c>
      <c r="D653" s="304">
        <f t="shared" si="10"/>
        <v>1492079.2829620789</v>
      </c>
      <c r="E653" s="305">
        <v>45992</v>
      </c>
      <c r="F653" s="302" t="s">
        <v>69</v>
      </c>
      <c r="G653" s="302" t="s">
        <v>70</v>
      </c>
      <c r="H653" s="302" t="s">
        <v>855</v>
      </c>
      <c r="I653" s="302" t="s">
        <v>209</v>
      </c>
      <c r="J653" s="302">
        <v>135600</v>
      </c>
      <c r="K653" s="302" t="s">
        <v>127</v>
      </c>
      <c r="L653" s="302">
        <v>21743543</v>
      </c>
      <c r="M653" s="302" t="s">
        <v>873</v>
      </c>
      <c r="N653" s="305">
        <v>42035</v>
      </c>
      <c r="O653" s="305">
        <v>42005</v>
      </c>
      <c r="P653" s="302" t="s">
        <v>880</v>
      </c>
    </row>
    <row r="654" spans="1:16">
      <c r="A654" s="303">
        <v>189</v>
      </c>
      <c r="B654" s="303">
        <v>21524.7</v>
      </c>
      <c r="C654" s="303">
        <v>3122.4033318269999</v>
      </c>
      <c r="D654" s="304">
        <f t="shared" si="10"/>
        <v>18402.296668172999</v>
      </c>
      <c r="E654" s="305">
        <v>45992</v>
      </c>
      <c r="F654" s="302" t="s">
        <v>69</v>
      </c>
      <c r="G654" s="302" t="s">
        <v>70</v>
      </c>
      <c r="H654" s="302" t="s">
        <v>855</v>
      </c>
      <c r="I654" s="302" t="s">
        <v>209</v>
      </c>
      <c r="J654" s="302">
        <v>135600</v>
      </c>
      <c r="K654" s="302" t="s">
        <v>191</v>
      </c>
      <c r="L654" s="302">
        <v>21743536</v>
      </c>
      <c r="M654" s="302" t="s">
        <v>1039</v>
      </c>
      <c r="N654" s="305">
        <v>42035</v>
      </c>
      <c r="O654" s="305">
        <v>42005</v>
      </c>
      <c r="P654" s="302" t="s">
        <v>880</v>
      </c>
    </row>
    <row r="655" spans="1:16">
      <c r="A655" s="303">
        <v>635</v>
      </c>
      <c r="B655" s="303">
        <v>495970.44</v>
      </c>
      <c r="C655" s="303">
        <v>71946.171344720395</v>
      </c>
      <c r="D655" s="304">
        <f t="shared" si="10"/>
        <v>424024.26865527959</v>
      </c>
      <c r="E655" s="305">
        <v>45992</v>
      </c>
      <c r="F655" s="302" t="s">
        <v>69</v>
      </c>
      <c r="G655" s="302" t="s">
        <v>70</v>
      </c>
      <c r="H655" s="302" t="s">
        <v>855</v>
      </c>
      <c r="I655" s="302" t="s">
        <v>209</v>
      </c>
      <c r="J655" s="302">
        <v>135600</v>
      </c>
      <c r="K655" s="302" t="s">
        <v>98</v>
      </c>
      <c r="L655" s="302">
        <v>21743582</v>
      </c>
      <c r="M655" s="302" t="s">
        <v>875</v>
      </c>
      <c r="N655" s="305">
        <v>42035</v>
      </c>
      <c r="O655" s="305">
        <v>42005</v>
      </c>
      <c r="P655" s="302" t="s">
        <v>880</v>
      </c>
    </row>
    <row r="656" spans="1:16">
      <c r="A656" s="303">
        <v>982</v>
      </c>
      <c r="B656" s="303">
        <v>49167.4</v>
      </c>
      <c r="C656" s="303">
        <v>7132.2923700339998</v>
      </c>
      <c r="D656" s="304">
        <f t="shared" si="10"/>
        <v>42035.107629966005</v>
      </c>
      <c r="E656" s="305">
        <v>45992</v>
      </c>
      <c r="F656" s="302" t="s">
        <v>69</v>
      </c>
      <c r="G656" s="302" t="s">
        <v>70</v>
      </c>
      <c r="H656" s="302" t="s">
        <v>855</v>
      </c>
      <c r="I656" s="302" t="s">
        <v>209</v>
      </c>
      <c r="J656" s="302">
        <v>135600</v>
      </c>
      <c r="K656" s="302" t="s">
        <v>92</v>
      </c>
      <c r="L656" s="302">
        <v>21743589</v>
      </c>
      <c r="M656" s="302" t="s">
        <v>877</v>
      </c>
      <c r="N656" s="305">
        <v>42035</v>
      </c>
      <c r="O656" s="305">
        <v>42005</v>
      </c>
      <c r="P656" s="302" t="s">
        <v>880</v>
      </c>
    </row>
    <row r="657" spans="1:16">
      <c r="A657" s="303">
        <v>9</v>
      </c>
      <c r="B657" s="303">
        <v>54031.05</v>
      </c>
      <c r="C657" s="303">
        <v>243.109467612</v>
      </c>
      <c r="D657" s="304">
        <f t="shared" si="10"/>
        <v>53787.940532388006</v>
      </c>
      <c r="E657" s="305">
        <v>45992</v>
      </c>
      <c r="F657" s="302" t="s">
        <v>69</v>
      </c>
      <c r="G657" s="302" t="s">
        <v>70</v>
      </c>
      <c r="H657" s="302" t="s">
        <v>855</v>
      </c>
      <c r="I657" s="302" t="s">
        <v>4261</v>
      </c>
      <c r="J657" s="302">
        <v>135500</v>
      </c>
      <c r="K657" s="302" t="s">
        <v>84</v>
      </c>
      <c r="L657" s="302">
        <v>41904118</v>
      </c>
      <c r="M657" s="302" t="s">
        <v>4287</v>
      </c>
      <c r="N657" s="305">
        <v>45925</v>
      </c>
      <c r="O657" s="305">
        <v>45901</v>
      </c>
      <c r="P657" s="302" t="s">
        <v>4288</v>
      </c>
    </row>
    <row r="658" spans="1:16">
      <c r="A658" s="303">
        <v>9</v>
      </c>
      <c r="B658" s="303">
        <v>27015.56</v>
      </c>
      <c r="C658" s="303">
        <v>186.61484350080002</v>
      </c>
      <c r="D658" s="304">
        <f t="shared" si="10"/>
        <v>26828.945156499201</v>
      </c>
      <c r="E658" s="305">
        <v>45992</v>
      </c>
      <c r="F658" s="302" t="s">
        <v>69</v>
      </c>
      <c r="G658" s="302" t="s">
        <v>70</v>
      </c>
      <c r="H658" s="302" t="s">
        <v>855</v>
      </c>
      <c r="I658" s="302" t="s">
        <v>4261</v>
      </c>
      <c r="J658" s="302">
        <v>135600</v>
      </c>
      <c r="K658" s="302" t="s">
        <v>84</v>
      </c>
      <c r="L658" s="302">
        <v>41904121</v>
      </c>
      <c r="M658" s="302" t="s">
        <v>4287</v>
      </c>
      <c r="N658" s="305">
        <v>45925</v>
      </c>
      <c r="O658" s="305">
        <v>45901</v>
      </c>
      <c r="P658" s="302" t="s">
        <v>4288</v>
      </c>
    </row>
    <row r="659" spans="1:16">
      <c r="A659" s="303">
        <v>2</v>
      </c>
      <c r="B659" s="303">
        <v>2928.69</v>
      </c>
      <c r="C659" s="303">
        <v>39.532424087700001</v>
      </c>
      <c r="D659" s="304">
        <f t="shared" si="10"/>
        <v>2889.1575759123002</v>
      </c>
      <c r="E659" s="305">
        <v>45992</v>
      </c>
      <c r="F659" s="302" t="s">
        <v>69</v>
      </c>
      <c r="G659" s="302" t="s">
        <v>70</v>
      </c>
      <c r="H659" s="302" t="s">
        <v>855</v>
      </c>
      <c r="I659" s="302" t="s">
        <v>210</v>
      </c>
      <c r="J659" s="302">
        <v>135500</v>
      </c>
      <c r="K659" s="302" t="s">
        <v>80</v>
      </c>
      <c r="L659" s="302">
        <v>40847207</v>
      </c>
      <c r="M659" s="302" t="s">
        <v>865</v>
      </c>
      <c r="N659" s="305">
        <v>45657</v>
      </c>
      <c r="O659" s="305">
        <v>45658</v>
      </c>
      <c r="P659" s="302" t="s">
        <v>4289</v>
      </c>
    </row>
    <row r="660" spans="1:16">
      <c r="A660" s="303">
        <v>1</v>
      </c>
      <c r="B660" s="303">
        <v>14297.6</v>
      </c>
      <c r="C660" s="303">
        <v>192.99372300800002</v>
      </c>
      <c r="D660" s="304">
        <f t="shared" si="10"/>
        <v>14104.606276992001</v>
      </c>
      <c r="E660" s="305">
        <v>45992</v>
      </c>
      <c r="F660" s="302" t="s">
        <v>69</v>
      </c>
      <c r="G660" s="302" t="s">
        <v>70</v>
      </c>
      <c r="H660" s="302" t="s">
        <v>855</v>
      </c>
      <c r="I660" s="302" t="s">
        <v>210</v>
      </c>
      <c r="J660" s="302">
        <v>135500</v>
      </c>
      <c r="K660" s="302" t="s">
        <v>128</v>
      </c>
      <c r="L660" s="302">
        <v>40847223</v>
      </c>
      <c r="M660" s="302" t="s">
        <v>866</v>
      </c>
      <c r="N660" s="305">
        <v>45657</v>
      </c>
      <c r="O660" s="305">
        <v>45658</v>
      </c>
      <c r="P660" s="302" t="s">
        <v>4289</v>
      </c>
    </row>
    <row r="661" spans="1:16">
      <c r="A661" s="303">
        <v>188</v>
      </c>
      <c r="B661" s="303">
        <v>909270.08000000007</v>
      </c>
      <c r="C661" s="303">
        <v>110462.63020529601</v>
      </c>
      <c r="D661" s="304">
        <f t="shared" si="10"/>
        <v>798807.44979470409</v>
      </c>
      <c r="E661" s="305">
        <v>45992</v>
      </c>
      <c r="F661" s="302" t="s">
        <v>69</v>
      </c>
      <c r="G661" s="302" t="s">
        <v>70</v>
      </c>
      <c r="H661" s="302" t="s">
        <v>855</v>
      </c>
      <c r="I661" s="302" t="s">
        <v>210</v>
      </c>
      <c r="J661" s="302">
        <v>135500</v>
      </c>
      <c r="K661" s="302" t="s">
        <v>169</v>
      </c>
      <c r="L661" s="302">
        <v>20789588</v>
      </c>
      <c r="M661" s="302" t="s">
        <v>894</v>
      </c>
      <c r="N661" s="305">
        <v>41247</v>
      </c>
      <c r="O661" s="305">
        <v>40909</v>
      </c>
      <c r="P661" s="302" t="s">
        <v>1096</v>
      </c>
    </row>
    <row r="662" spans="1:16">
      <c r="A662" s="303">
        <v>1</v>
      </c>
      <c r="B662" s="303">
        <v>33673.01</v>
      </c>
      <c r="C662" s="303">
        <v>1969.6269556775001</v>
      </c>
      <c r="D662" s="304">
        <f t="shared" si="10"/>
        <v>31703.383044322502</v>
      </c>
      <c r="E662" s="305">
        <v>45992</v>
      </c>
      <c r="F662" s="302" t="s">
        <v>69</v>
      </c>
      <c r="G662" s="302" t="s">
        <v>70</v>
      </c>
      <c r="H662" s="302" t="s">
        <v>855</v>
      </c>
      <c r="I662" s="302" t="s">
        <v>210</v>
      </c>
      <c r="J662" s="302">
        <v>135500</v>
      </c>
      <c r="K662" s="302" t="s">
        <v>169</v>
      </c>
      <c r="L662" s="302">
        <v>29785385</v>
      </c>
      <c r="M662" s="302" t="s">
        <v>894</v>
      </c>
      <c r="N662" s="305">
        <v>43608</v>
      </c>
      <c r="O662" s="305">
        <v>43466</v>
      </c>
      <c r="P662" s="302" t="s">
        <v>968</v>
      </c>
    </row>
    <row r="663" spans="1:16">
      <c r="A663" s="303">
        <v>6</v>
      </c>
      <c r="B663" s="303">
        <v>2736.7400000000002</v>
      </c>
      <c r="C663" s="303">
        <v>36.941419644199996</v>
      </c>
      <c r="D663" s="304">
        <f t="shared" si="10"/>
        <v>2699.7985803558004</v>
      </c>
      <c r="E663" s="305">
        <v>45992</v>
      </c>
      <c r="F663" s="302" t="s">
        <v>69</v>
      </c>
      <c r="G663" s="302" t="s">
        <v>70</v>
      </c>
      <c r="H663" s="302" t="s">
        <v>855</v>
      </c>
      <c r="I663" s="302" t="s">
        <v>210</v>
      </c>
      <c r="J663" s="302">
        <v>135500</v>
      </c>
      <c r="K663" s="302" t="s">
        <v>85</v>
      </c>
      <c r="L663" s="302">
        <v>40847214</v>
      </c>
      <c r="M663" s="302" t="s">
        <v>867</v>
      </c>
      <c r="N663" s="305">
        <v>45657</v>
      </c>
      <c r="O663" s="305">
        <v>45658</v>
      </c>
      <c r="P663" s="302" t="s">
        <v>4289</v>
      </c>
    </row>
    <row r="664" spans="1:16">
      <c r="A664" s="303">
        <v>0</v>
      </c>
      <c r="B664" s="303">
        <v>0</v>
      </c>
      <c r="C664" s="303">
        <v>0</v>
      </c>
      <c r="D664" s="304">
        <f t="shared" si="10"/>
        <v>0</v>
      </c>
      <c r="E664" s="305">
        <v>45992</v>
      </c>
      <c r="F664" s="302" t="s">
        <v>69</v>
      </c>
      <c r="G664" s="302" t="s">
        <v>70</v>
      </c>
      <c r="H664" s="302" t="s">
        <v>855</v>
      </c>
      <c r="I664" s="302" t="s">
        <v>210</v>
      </c>
      <c r="J664" s="302">
        <v>135500</v>
      </c>
      <c r="K664" s="302" t="s">
        <v>180</v>
      </c>
      <c r="L664" s="302">
        <v>20789602</v>
      </c>
      <c r="M664" s="302" t="s">
        <v>965</v>
      </c>
      <c r="N664" s="305">
        <v>41247</v>
      </c>
      <c r="O664" s="305">
        <v>40909</v>
      </c>
      <c r="P664" s="302" t="s">
        <v>1096</v>
      </c>
    </row>
    <row r="665" spans="1:16">
      <c r="A665" s="303">
        <v>1</v>
      </c>
      <c r="B665" s="303">
        <v>10640.380000000001</v>
      </c>
      <c r="C665" s="303">
        <v>622.38508724500002</v>
      </c>
      <c r="D665" s="304">
        <f t="shared" si="10"/>
        <v>10017.994912755001</v>
      </c>
      <c r="E665" s="305">
        <v>45992</v>
      </c>
      <c r="F665" s="302" t="s">
        <v>69</v>
      </c>
      <c r="G665" s="302" t="s">
        <v>70</v>
      </c>
      <c r="H665" s="302" t="s">
        <v>855</v>
      </c>
      <c r="I665" s="302" t="s">
        <v>210</v>
      </c>
      <c r="J665" s="302">
        <v>135500</v>
      </c>
      <c r="K665" s="302" t="s">
        <v>180</v>
      </c>
      <c r="L665" s="302">
        <v>29785389</v>
      </c>
      <c r="M665" s="302" t="s">
        <v>965</v>
      </c>
      <c r="N665" s="305">
        <v>43608</v>
      </c>
      <c r="O665" s="305">
        <v>43466</v>
      </c>
      <c r="P665" s="302" t="s">
        <v>968</v>
      </c>
    </row>
    <row r="666" spans="1:16">
      <c r="A666" s="303">
        <v>0</v>
      </c>
      <c r="B666" s="303">
        <v>0</v>
      </c>
      <c r="C666" s="303">
        <v>0</v>
      </c>
      <c r="D666" s="304">
        <f t="shared" si="10"/>
        <v>0</v>
      </c>
      <c r="E666" s="305">
        <v>45992</v>
      </c>
      <c r="F666" s="302" t="s">
        <v>69</v>
      </c>
      <c r="G666" s="302" t="s">
        <v>70</v>
      </c>
      <c r="H666" s="302" t="s">
        <v>855</v>
      </c>
      <c r="I666" s="302" t="s">
        <v>210</v>
      </c>
      <c r="J666" s="302">
        <v>135500</v>
      </c>
      <c r="K666" s="302" t="s">
        <v>132</v>
      </c>
      <c r="L666" s="302">
        <v>20789595</v>
      </c>
      <c r="M666" s="302" t="s">
        <v>869</v>
      </c>
      <c r="N666" s="305">
        <v>41247</v>
      </c>
      <c r="O666" s="305">
        <v>40909</v>
      </c>
      <c r="P666" s="302" t="s">
        <v>1096</v>
      </c>
    </row>
    <row r="667" spans="1:16">
      <c r="A667" s="303">
        <v>2</v>
      </c>
      <c r="B667" s="303">
        <v>15320.970000000001</v>
      </c>
      <c r="C667" s="303">
        <v>206.80750898010001</v>
      </c>
      <c r="D667" s="304">
        <f t="shared" si="10"/>
        <v>15114.162491019901</v>
      </c>
      <c r="E667" s="305">
        <v>45992</v>
      </c>
      <c r="F667" s="302" t="s">
        <v>69</v>
      </c>
      <c r="G667" s="302" t="s">
        <v>70</v>
      </c>
      <c r="H667" s="302" t="s">
        <v>855</v>
      </c>
      <c r="I667" s="302" t="s">
        <v>210</v>
      </c>
      <c r="J667" s="302">
        <v>135500</v>
      </c>
      <c r="K667" s="302" t="s">
        <v>132</v>
      </c>
      <c r="L667" s="302">
        <v>40847220</v>
      </c>
      <c r="M667" s="302" t="s">
        <v>869</v>
      </c>
      <c r="N667" s="305">
        <v>45657</v>
      </c>
      <c r="O667" s="305">
        <v>45658</v>
      </c>
      <c r="P667" s="302" t="s">
        <v>4289</v>
      </c>
    </row>
    <row r="668" spans="1:16">
      <c r="A668" s="303">
        <v>2</v>
      </c>
      <c r="B668" s="303">
        <v>35353.840000000004</v>
      </c>
      <c r="C668" s="303">
        <v>2067.9433246600001</v>
      </c>
      <c r="D668" s="304">
        <f t="shared" si="10"/>
        <v>33285.896675340002</v>
      </c>
      <c r="E668" s="305">
        <v>45992</v>
      </c>
      <c r="F668" s="302" t="s">
        <v>69</v>
      </c>
      <c r="G668" s="302" t="s">
        <v>70</v>
      </c>
      <c r="H668" s="302" t="s">
        <v>855</v>
      </c>
      <c r="I668" s="302" t="s">
        <v>210</v>
      </c>
      <c r="J668" s="302">
        <v>135500</v>
      </c>
      <c r="K668" s="302" t="s">
        <v>133</v>
      </c>
      <c r="L668" s="302">
        <v>29785408</v>
      </c>
      <c r="M668" s="302" t="s">
        <v>870</v>
      </c>
      <c r="N668" s="305">
        <v>43608</v>
      </c>
      <c r="O668" s="305">
        <v>43466</v>
      </c>
      <c r="P668" s="302" t="s">
        <v>968</v>
      </c>
    </row>
    <row r="669" spans="1:16">
      <c r="A669" s="303">
        <v>7</v>
      </c>
      <c r="B669" s="303">
        <v>37049.370000000003</v>
      </c>
      <c r="C669" s="303">
        <v>4500.9408619815003</v>
      </c>
      <c r="D669" s="304">
        <f t="shared" si="10"/>
        <v>32548.429138018502</v>
      </c>
      <c r="E669" s="305">
        <v>45992</v>
      </c>
      <c r="F669" s="302" t="s">
        <v>69</v>
      </c>
      <c r="G669" s="302" t="s">
        <v>70</v>
      </c>
      <c r="H669" s="302" t="s">
        <v>855</v>
      </c>
      <c r="I669" s="302" t="s">
        <v>210</v>
      </c>
      <c r="J669" s="302">
        <v>135500</v>
      </c>
      <c r="K669" s="302" t="s">
        <v>134</v>
      </c>
      <c r="L669" s="302">
        <v>20789623</v>
      </c>
      <c r="M669" s="302" t="s">
        <v>871</v>
      </c>
      <c r="N669" s="305">
        <v>41247</v>
      </c>
      <c r="O669" s="305">
        <v>40909</v>
      </c>
      <c r="P669" s="302" t="s">
        <v>1096</v>
      </c>
    </row>
    <row r="670" spans="1:16">
      <c r="A670" s="303">
        <v>3</v>
      </c>
      <c r="B670" s="303">
        <v>111604.54000000001</v>
      </c>
      <c r="C670" s="303">
        <v>6528.0564570850001</v>
      </c>
      <c r="D670" s="304">
        <f t="shared" si="10"/>
        <v>105076.48354291501</v>
      </c>
      <c r="E670" s="305">
        <v>45992</v>
      </c>
      <c r="F670" s="302" t="s">
        <v>69</v>
      </c>
      <c r="G670" s="302" t="s">
        <v>70</v>
      </c>
      <c r="H670" s="302" t="s">
        <v>855</v>
      </c>
      <c r="I670" s="302" t="s">
        <v>210</v>
      </c>
      <c r="J670" s="302">
        <v>135500</v>
      </c>
      <c r="K670" s="302" t="s">
        <v>135</v>
      </c>
      <c r="L670" s="302">
        <v>29785435</v>
      </c>
      <c r="M670" s="302" t="s">
        <v>904</v>
      </c>
      <c r="N670" s="305">
        <v>43608</v>
      </c>
      <c r="O670" s="305">
        <v>43466</v>
      </c>
      <c r="P670" s="302" t="s">
        <v>968</v>
      </c>
    </row>
    <row r="671" spans="1:16">
      <c r="A671" s="303">
        <v>394</v>
      </c>
      <c r="B671" s="303">
        <v>1536889.28</v>
      </c>
      <c r="C671" s="303">
        <v>186708.91733633602</v>
      </c>
      <c r="D671" s="304">
        <f t="shared" si="10"/>
        <v>1350180.3626636639</v>
      </c>
      <c r="E671" s="305">
        <v>45992</v>
      </c>
      <c r="F671" s="302" t="s">
        <v>69</v>
      </c>
      <c r="G671" s="302" t="s">
        <v>70</v>
      </c>
      <c r="H671" s="302" t="s">
        <v>855</v>
      </c>
      <c r="I671" s="302" t="s">
        <v>210</v>
      </c>
      <c r="J671" s="302">
        <v>135500</v>
      </c>
      <c r="K671" s="302" t="s">
        <v>135</v>
      </c>
      <c r="L671" s="302">
        <v>20789574</v>
      </c>
      <c r="M671" s="302" t="s">
        <v>1097</v>
      </c>
      <c r="N671" s="305">
        <v>41247</v>
      </c>
      <c r="O671" s="305">
        <v>40909</v>
      </c>
      <c r="P671" s="302" t="s">
        <v>1096</v>
      </c>
    </row>
    <row r="672" spans="1:16">
      <c r="A672" s="303">
        <v>1095</v>
      </c>
      <c r="B672" s="303">
        <v>28780.170000000002</v>
      </c>
      <c r="C672" s="303">
        <v>2584.4566757847001</v>
      </c>
      <c r="D672" s="304">
        <f t="shared" si="10"/>
        <v>26195.713324215303</v>
      </c>
      <c r="E672" s="305">
        <v>45992</v>
      </c>
      <c r="F672" s="302" t="s">
        <v>69</v>
      </c>
      <c r="G672" s="302" t="s">
        <v>70</v>
      </c>
      <c r="H672" s="302" t="s">
        <v>855</v>
      </c>
      <c r="I672" s="302" t="s">
        <v>210</v>
      </c>
      <c r="J672" s="302">
        <v>135600</v>
      </c>
      <c r="K672" s="302" t="s">
        <v>182</v>
      </c>
      <c r="L672" s="302">
        <v>29785442</v>
      </c>
      <c r="M672" s="302" t="s">
        <v>989</v>
      </c>
      <c r="N672" s="305">
        <v>43608</v>
      </c>
      <c r="O672" s="305">
        <v>43466</v>
      </c>
      <c r="P672" s="302" t="s">
        <v>968</v>
      </c>
    </row>
    <row r="673" spans="1:16">
      <c r="A673" s="303">
        <v>344905.66000000003</v>
      </c>
      <c r="B673" s="303">
        <v>3198015.82</v>
      </c>
      <c r="C673" s="303">
        <v>596453.96752880816</v>
      </c>
      <c r="D673" s="304">
        <f t="shared" si="10"/>
        <v>2601561.8524711914</v>
      </c>
      <c r="E673" s="305">
        <v>45992</v>
      </c>
      <c r="F673" s="302" t="s">
        <v>69</v>
      </c>
      <c r="G673" s="302" t="s">
        <v>70</v>
      </c>
      <c r="H673" s="302" t="s">
        <v>855</v>
      </c>
      <c r="I673" s="302" t="s">
        <v>210</v>
      </c>
      <c r="J673" s="302">
        <v>135600</v>
      </c>
      <c r="K673" s="302" t="s">
        <v>127</v>
      </c>
      <c r="L673" s="302">
        <v>20789609</v>
      </c>
      <c r="M673" s="302" t="s">
        <v>873</v>
      </c>
      <c r="N673" s="305">
        <v>41247</v>
      </c>
      <c r="O673" s="305">
        <v>40909</v>
      </c>
      <c r="P673" s="302" t="s">
        <v>1096</v>
      </c>
    </row>
    <row r="674" spans="1:16">
      <c r="A674" s="303">
        <v>715</v>
      </c>
      <c r="B674" s="303">
        <v>140510.88</v>
      </c>
      <c r="C674" s="303">
        <v>26206.334356708801</v>
      </c>
      <c r="D674" s="304">
        <f t="shared" si="10"/>
        <v>114304.5456432912</v>
      </c>
      <c r="E674" s="305">
        <v>45992</v>
      </c>
      <c r="F674" s="302" t="s">
        <v>69</v>
      </c>
      <c r="G674" s="302" t="s">
        <v>70</v>
      </c>
      <c r="H674" s="302" t="s">
        <v>855</v>
      </c>
      <c r="I674" s="302" t="s">
        <v>210</v>
      </c>
      <c r="J674" s="302">
        <v>135600</v>
      </c>
      <c r="K674" s="302" t="s">
        <v>191</v>
      </c>
      <c r="L674" s="302">
        <v>20789616</v>
      </c>
      <c r="M674" s="302" t="s">
        <v>1039</v>
      </c>
      <c r="N674" s="305">
        <v>41247</v>
      </c>
      <c r="O674" s="305">
        <v>40909</v>
      </c>
      <c r="P674" s="302" t="s">
        <v>1096</v>
      </c>
    </row>
    <row r="675" spans="1:16">
      <c r="A675" s="303">
        <v>0</v>
      </c>
      <c r="B675" s="303">
        <v>0</v>
      </c>
      <c r="C675" s="303">
        <v>0</v>
      </c>
      <c r="D675" s="304">
        <f t="shared" si="10"/>
        <v>0</v>
      </c>
      <c r="E675" s="305">
        <v>45992</v>
      </c>
      <c r="F675" s="302" t="s">
        <v>69</v>
      </c>
      <c r="G675" s="302" t="s">
        <v>70</v>
      </c>
      <c r="H675" s="302" t="s">
        <v>855</v>
      </c>
      <c r="I675" s="302" t="s">
        <v>210</v>
      </c>
      <c r="J675" s="302">
        <v>135600</v>
      </c>
      <c r="K675" s="302" t="s">
        <v>84</v>
      </c>
      <c r="L675" s="302">
        <v>40471708</v>
      </c>
      <c r="M675" s="302" t="s">
        <v>4290</v>
      </c>
      <c r="N675" s="305">
        <v>45657</v>
      </c>
      <c r="O675" s="305">
        <v>45658</v>
      </c>
      <c r="P675" s="302" t="s">
        <v>4289</v>
      </c>
    </row>
    <row r="676" spans="1:16">
      <c r="A676" s="303">
        <v>0</v>
      </c>
      <c r="B676" s="303">
        <v>0</v>
      </c>
      <c r="C676" s="303">
        <v>0</v>
      </c>
      <c r="D676" s="304">
        <f t="shared" si="10"/>
        <v>0</v>
      </c>
      <c r="E676" s="305">
        <v>45992</v>
      </c>
      <c r="F676" s="302" t="s">
        <v>69</v>
      </c>
      <c r="G676" s="302" t="s">
        <v>70</v>
      </c>
      <c r="H676" s="302" t="s">
        <v>855</v>
      </c>
      <c r="I676" s="302" t="s">
        <v>210</v>
      </c>
      <c r="J676" s="302">
        <v>135600</v>
      </c>
      <c r="K676" s="302" t="s">
        <v>84</v>
      </c>
      <c r="L676" s="302">
        <v>40430681</v>
      </c>
      <c r="M676" s="302" t="s">
        <v>4290</v>
      </c>
      <c r="N676" s="305">
        <v>45657</v>
      </c>
      <c r="O676" s="305">
        <v>45658</v>
      </c>
      <c r="P676" s="302" t="s">
        <v>4289</v>
      </c>
    </row>
    <row r="677" spans="1:16">
      <c r="A677" s="303">
        <v>0</v>
      </c>
      <c r="B677" s="303">
        <v>0</v>
      </c>
      <c r="C677" s="303">
        <v>0</v>
      </c>
      <c r="D677" s="304">
        <f t="shared" si="10"/>
        <v>0</v>
      </c>
      <c r="E677" s="305">
        <v>45992</v>
      </c>
      <c r="F677" s="302" t="s">
        <v>69</v>
      </c>
      <c r="G677" s="302" t="s">
        <v>70</v>
      </c>
      <c r="H677" s="302" t="s">
        <v>855</v>
      </c>
      <c r="I677" s="302" t="s">
        <v>210</v>
      </c>
      <c r="J677" s="302">
        <v>135600</v>
      </c>
      <c r="K677" s="302" t="s">
        <v>84</v>
      </c>
      <c r="L677" s="302">
        <v>39959900</v>
      </c>
      <c r="M677" s="302" t="s">
        <v>3917</v>
      </c>
      <c r="N677" s="305">
        <v>45512</v>
      </c>
      <c r="O677" s="305">
        <v>45597</v>
      </c>
      <c r="P677" s="302" t="s">
        <v>3918</v>
      </c>
    </row>
    <row r="678" spans="1:16">
      <c r="A678" s="303">
        <v>0</v>
      </c>
      <c r="B678" s="303">
        <v>0</v>
      </c>
      <c r="C678" s="303">
        <v>0</v>
      </c>
      <c r="D678" s="304">
        <f t="shared" si="10"/>
        <v>0</v>
      </c>
      <c r="E678" s="305">
        <v>45992</v>
      </c>
      <c r="F678" s="302" t="s">
        <v>69</v>
      </c>
      <c r="G678" s="302" t="s">
        <v>70</v>
      </c>
      <c r="H678" s="302" t="s">
        <v>855</v>
      </c>
      <c r="I678" s="302" t="s">
        <v>210</v>
      </c>
      <c r="J678" s="302">
        <v>135600</v>
      </c>
      <c r="K678" s="302" t="s">
        <v>84</v>
      </c>
      <c r="L678" s="302">
        <v>39517564</v>
      </c>
      <c r="M678" s="302" t="s">
        <v>3917</v>
      </c>
      <c r="N678" s="305">
        <v>45512</v>
      </c>
      <c r="O678" s="305">
        <v>45505</v>
      </c>
      <c r="P678" s="302" t="s">
        <v>3918</v>
      </c>
    </row>
    <row r="679" spans="1:16">
      <c r="A679" s="303">
        <v>1905</v>
      </c>
      <c r="B679" s="303">
        <v>195978.80000000002</v>
      </c>
      <c r="C679" s="303">
        <v>36551.518000788004</v>
      </c>
      <c r="D679" s="304">
        <f t="shared" si="10"/>
        <v>159427.28199921202</v>
      </c>
      <c r="E679" s="305">
        <v>45992</v>
      </c>
      <c r="F679" s="302" t="s">
        <v>69</v>
      </c>
      <c r="G679" s="302" t="s">
        <v>70</v>
      </c>
      <c r="H679" s="302" t="s">
        <v>855</v>
      </c>
      <c r="I679" s="302" t="s">
        <v>210</v>
      </c>
      <c r="J679" s="302">
        <v>135600</v>
      </c>
      <c r="K679" s="302" t="s">
        <v>192</v>
      </c>
      <c r="L679" s="302">
        <v>20789567</v>
      </c>
      <c r="M679" s="302" t="s">
        <v>1098</v>
      </c>
      <c r="N679" s="305">
        <v>41247</v>
      </c>
      <c r="O679" s="305">
        <v>40909</v>
      </c>
      <c r="P679" s="302" t="s">
        <v>1096</v>
      </c>
    </row>
    <row r="680" spans="1:16">
      <c r="A680" s="303">
        <v>358</v>
      </c>
      <c r="B680" s="303">
        <v>2781.9700000000003</v>
      </c>
      <c r="C680" s="303">
        <v>249.8206556227</v>
      </c>
      <c r="D680" s="304">
        <f t="shared" si="10"/>
        <v>2532.1493443773002</v>
      </c>
      <c r="E680" s="305">
        <v>45992</v>
      </c>
      <c r="F680" s="302" t="s">
        <v>69</v>
      </c>
      <c r="G680" s="302" t="s">
        <v>70</v>
      </c>
      <c r="H680" s="302" t="s">
        <v>855</v>
      </c>
      <c r="I680" s="302" t="s">
        <v>210</v>
      </c>
      <c r="J680" s="302">
        <v>135600</v>
      </c>
      <c r="K680" s="302" t="s">
        <v>99</v>
      </c>
      <c r="L680" s="302">
        <v>29785355</v>
      </c>
      <c r="M680" s="302" t="s">
        <v>876</v>
      </c>
      <c r="N680" s="305">
        <v>43608</v>
      </c>
      <c r="O680" s="305">
        <v>43466</v>
      </c>
      <c r="P680" s="302" t="s">
        <v>968</v>
      </c>
    </row>
    <row r="681" spans="1:16">
      <c r="A681" s="303">
        <v>250</v>
      </c>
      <c r="B681" s="303">
        <v>29679.73</v>
      </c>
      <c r="C681" s="303">
        <v>615.05452877650009</v>
      </c>
      <c r="D681" s="304">
        <f t="shared" si="10"/>
        <v>29064.675471223498</v>
      </c>
      <c r="E681" s="305">
        <v>45992</v>
      </c>
      <c r="F681" s="302" t="s">
        <v>69</v>
      </c>
      <c r="G681" s="302" t="s">
        <v>70</v>
      </c>
      <c r="H681" s="302" t="s">
        <v>855</v>
      </c>
      <c r="I681" s="302" t="s">
        <v>210</v>
      </c>
      <c r="J681" s="302">
        <v>135600</v>
      </c>
      <c r="K681" s="302" t="s">
        <v>99</v>
      </c>
      <c r="L681" s="302">
        <v>40363821</v>
      </c>
      <c r="M681" s="302" t="s">
        <v>876</v>
      </c>
      <c r="N681" s="305">
        <v>45512</v>
      </c>
      <c r="O681" s="305">
        <v>45292</v>
      </c>
      <c r="P681" s="302" t="s">
        <v>3918</v>
      </c>
    </row>
    <row r="682" spans="1:16">
      <c r="A682" s="303">
        <v>238000</v>
      </c>
      <c r="B682" s="303">
        <v>2482685.08</v>
      </c>
      <c r="C682" s="303">
        <v>463039.41238495085</v>
      </c>
      <c r="D682" s="304">
        <f t="shared" si="10"/>
        <v>2019645.6676150493</v>
      </c>
      <c r="E682" s="305">
        <v>45992</v>
      </c>
      <c r="F682" s="302" t="s">
        <v>69</v>
      </c>
      <c r="G682" s="302" t="s">
        <v>70</v>
      </c>
      <c r="H682" s="302" t="s">
        <v>855</v>
      </c>
      <c r="I682" s="302" t="s">
        <v>210</v>
      </c>
      <c r="J682" s="302">
        <v>135600</v>
      </c>
      <c r="K682" s="302" t="s">
        <v>99</v>
      </c>
      <c r="L682" s="302">
        <v>20789581</v>
      </c>
      <c r="M682" s="302" t="s">
        <v>1099</v>
      </c>
      <c r="N682" s="305">
        <v>41247</v>
      </c>
      <c r="O682" s="305">
        <v>40909</v>
      </c>
      <c r="P682" s="302" t="s">
        <v>1096</v>
      </c>
    </row>
    <row r="683" spans="1:16">
      <c r="A683" s="303">
        <v>24</v>
      </c>
      <c r="B683" s="303">
        <v>3081.04</v>
      </c>
      <c r="C683" s="303">
        <v>63.848545972000004</v>
      </c>
      <c r="D683" s="304">
        <f t="shared" si="10"/>
        <v>3017.191454028</v>
      </c>
      <c r="E683" s="305">
        <v>45992</v>
      </c>
      <c r="F683" s="302" t="s">
        <v>69</v>
      </c>
      <c r="G683" s="302" t="s">
        <v>70</v>
      </c>
      <c r="H683" s="302" t="s">
        <v>855</v>
      </c>
      <c r="I683" s="302" t="s">
        <v>210</v>
      </c>
      <c r="J683" s="302">
        <v>135600</v>
      </c>
      <c r="K683" s="302" t="s">
        <v>92</v>
      </c>
      <c r="L683" s="302">
        <v>40847217</v>
      </c>
      <c r="M683" s="302" t="s">
        <v>877</v>
      </c>
      <c r="N683" s="305">
        <v>45657</v>
      </c>
      <c r="O683" s="305">
        <v>45658</v>
      </c>
      <c r="P683" s="302" t="s">
        <v>4289</v>
      </c>
    </row>
    <row r="684" spans="1:16">
      <c r="A684" s="303">
        <v>0</v>
      </c>
      <c r="B684" s="303">
        <v>0</v>
      </c>
      <c r="C684" s="303">
        <v>0</v>
      </c>
      <c r="D684" s="304">
        <f t="shared" si="10"/>
        <v>0</v>
      </c>
      <c r="E684" s="305">
        <v>45992</v>
      </c>
      <c r="F684" s="302" t="s">
        <v>69</v>
      </c>
      <c r="G684" s="302" t="s">
        <v>70</v>
      </c>
      <c r="H684" s="302" t="s">
        <v>855</v>
      </c>
      <c r="I684" s="302" t="s">
        <v>211</v>
      </c>
      <c r="J684" s="302">
        <v>135001</v>
      </c>
      <c r="K684" s="302" t="s">
        <v>84</v>
      </c>
      <c r="L684" s="302">
        <v>30577502</v>
      </c>
      <c r="M684" s="302" t="s">
        <v>1100</v>
      </c>
      <c r="N684" s="305">
        <v>44025</v>
      </c>
      <c r="O684" s="305">
        <v>44166</v>
      </c>
      <c r="P684" s="302" t="s">
        <v>1101</v>
      </c>
    </row>
    <row r="685" spans="1:16">
      <c r="A685" s="303">
        <v>3</v>
      </c>
      <c r="B685" s="303">
        <v>0</v>
      </c>
      <c r="C685" s="303">
        <v>0</v>
      </c>
      <c r="D685" s="304">
        <f t="shared" si="10"/>
        <v>0</v>
      </c>
      <c r="E685" s="305">
        <v>45992</v>
      </c>
      <c r="F685" s="302" t="s">
        <v>69</v>
      </c>
      <c r="G685" s="302" t="s">
        <v>70</v>
      </c>
      <c r="H685" s="302" t="s">
        <v>855</v>
      </c>
      <c r="I685" s="302" t="s">
        <v>211</v>
      </c>
      <c r="J685" s="302">
        <v>135001</v>
      </c>
      <c r="K685" s="302" t="s">
        <v>84</v>
      </c>
      <c r="L685" s="302">
        <v>29646648</v>
      </c>
      <c r="M685" s="302" t="s">
        <v>1100</v>
      </c>
      <c r="N685" s="305">
        <v>44025</v>
      </c>
      <c r="O685" s="305">
        <v>44013</v>
      </c>
      <c r="P685" s="302" t="s">
        <v>1101</v>
      </c>
    </row>
    <row r="686" spans="1:16">
      <c r="A686" s="303">
        <v>0</v>
      </c>
      <c r="B686" s="303">
        <v>0</v>
      </c>
      <c r="C686" s="303">
        <v>0</v>
      </c>
      <c r="D686" s="304">
        <f t="shared" si="10"/>
        <v>0</v>
      </c>
      <c r="E686" s="305">
        <v>45992</v>
      </c>
      <c r="F686" s="302" t="s">
        <v>69</v>
      </c>
      <c r="G686" s="302" t="s">
        <v>70</v>
      </c>
      <c r="H686" s="302" t="s">
        <v>855</v>
      </c>
      <c r="I686" s="302" t="s">
        <v>211</v>
      </c>
      <c r="J686" s="302">
        <v>135500</v>
      </c>
      <c r="K686" s="302" t="s">
        <v>138</v>
      </c>
      <c r="L686" s="302">
        <v>34776002</v>
      </c>
      <c r="M686" s="302" t="s">
        <v>799</v>
      </c>
      <c r="N686" s="305">
        <v>44025</v>
      </c>
      <c r="O686" s="305">
        <v>44166</v>
      </c>
      <c r="P686" s="302" t="s">
        <v>1101</v>
      </c>
    </row>
    <row r="687" spans="1:16">
      <c r="A687" s="303">
        <v>1</v>
      </c>
      <c r="B687" s="303">
        <v>13036.09</v>
      </c>
      <c r="C687" s="303">
        <v>1466.3799662362001</v>
      </c>
      <c r="D687" s="304">
        <f t="shared" si="10"/>
        <v>11569.7100337638</v>
      </c>
      <c r="E687" s="305">
        <v>45992</v>
      </c>
      <c r="F687" s="302" t="s">
        <v>69</v>
      </c>
      <c r="G687" s="302" t="s">
        <v>70</v>
      </c>
      <c r="H687" s="302" t="s">
        <v>855</v>
      </c>
      <c r="I687" s="302" t="s">
        <v>211</v>
      </c>
      <c r="J687" s="302">
        <v>135500</v>
      </c>
      <c r="K687" s="302" t="s">
        <v>83</v>
      </c>
      <c r="L687" s="302">
        <v>21741263</v>
      </c>
      <c r="M687" s="302" t="s">
        <v>911</v>
      </c>
      <c r="N687" s="305">
        <v>41442</v>
      </c>
      <c r="O687" s="305">
        <v>41426</v>
      </c>
      <c r="P687" s="302" t="s">
        <v>880</v>
      </c>
    </row>
    <row r="688" spans="1:16">
      <c r="A688" s="303">
        <v>0</v>
      </c>
      <c r="B688" s="303">
        <v>0</v>
      </c>
      <c r="C688" s="303">
        <v>0</v>
      </c>
      <c r="D688" s="304">
        <f t="shared" si="10"/>
        <v>0</v>
      </c>
      <c r="E688" s="305">
        <v>45992</v>
      </c>
      <c r="F688" s="302" t="s">
        <v>69</v>
      </c>
      <c r="G688" s="302" t="s">
        <v>70</v>
      </c>
      <c r="H688" s="302" t="s">
        <v>855</v>
      </c>
      <c r="I688" s="302" t="s">
        <v>211</v>
      </c>
      <c r="J688" s="302">
        <v>135500</v>
      </c>
      <c r="K688" s="302" t="s">
        <v>84</v>
      </c>
      <c r="L688" s="302">
        <v>34073871</v>
      </c>
      <c r="M688" s="302" t="s">
        <v>1100</v>
      </c>
      <c r="N688" s="305">
        <v>44025</v>
      </c>
      <c r="O688" s="305">
        <v>44166</v>
      </c>
      <c r="P688" s="302" t="s">
        <v>1101</v>
      </c>
    </row>
    <row r="689" spans="1:16">
      <c r="A689" s="303">
        <v>1</v>
      </c>
      <c r="B689" s="303">
        <v>1090.74</v>
      </c>
      <c r="C689" s="303">
        <v>203.43120145739999</v>
      </c>
      <c r="D689" s="304">
        <f t="shared" si="10"/>
        <v>887.30879854260002</v>
      </c>
      <c r="E689" s="305">
        <v>45992</v>
      </c>
      <c r="F689" s="302" t="s">
        <v>69</v>
      </c>
      <c r="G689" s="302" t="s">
        <v>70</v>
      </c>
      <c r="H689" s="302" t="s">
        <v>855</v>
      </c>
      <c r="I689" s="302" t="s">
        <v>211</v>
      </c>
      <c r="J689" s="302">
        <v>135600</v>
      </c>
      <c r="K689" s="302" t="s">
        <v>101</v>
      </c>
      <c r="L689" s="302">
        <v>21741256</v>
      </c>
      <c r="M689" s="302" t="s">
        <v>1102</v>
      </c>
      <c r="N689" s="305">
        <v>41061</v>
      </c>
      <c r="O689" s="305">
        <v>40909</v>
      </c>
      <c r="P689" s="302" t="s">
        <v>880</v>
      </c>
    </row>
    <row r="690" spans="1:16">
      <c r="A690" s="303">
        <v>1</v>
      </c>
      <c r="B690" s="303">
        <v>800</v>
      </c>
      <c r="C690" s="303">
        <v>-0.01</v>
      </c>
      <c r="D690" s="304">
        <f t="shared" si="10"/>
        <v>800.01</v>
      </c>
      <c r="E690" s="305">
        <v>45992</v>
      </c>
      <c r="F690" s="302" t="s">
        <v>69</v>
      </c>
      <c r="G690" s="302" t="s">
        <v>70</v>
      </c>
      <c r="H690" s="302" t="s">
        <v>855</v>
      </c>
      <c r="I690" s="302" t="s">
        <v>212</v>
      </c>
      <c r="J690" s="302">
        <v>135002</v>
      </c>
      <c r="K690" s="302" t="s">
        <v>107</v>
      </c>
      <c r="L690" s="302">
        <v>21741277</v>
      </c>
      <c r="M690" s="302" t="s">
        <v>1103</v>
      </c>
      <c r="N690" s="305">
        <v>38200</v>
      </c>
      <c r="O690" s="305">
        <v>38384</v>
      </c>
      <c r="P690" s="302" t="s">
        <v>880</v>
      </c>
    </row>
    <row r="691" spans="1:16">
      <c r="A691" s="303">
        <v>22</v>
      </c>
      <c r="B691" s="303">
        <v>15.02</v>
      </c>
      <c r="C691" s="303">
        <v>2.90600952</v>
      </c>
      <c r="D691" s="304">
        <f t="shared" si="10"/>
        <v>12.11399048</v>
      </c>
      <c r="E691" s="305">
        <v>45992</v>
      </c>
      <c r="F691" s="302" t="s">
        <v>69</v>
      </c>
      <c r="G691" s="302" t="s">
        <v>70</v>
      </c>
      <c r="H691" s="302" t="s">
        <v>855</v>
      </c>
      <c r="I691" s="302" t="s">
        <v>212</v>
      </c>
      <c r="J691" s="302">
        <v>135500</v>
      </c>
      <c r="K691" s="302" t="s">
        <v>80</v>
      </c>
      <c r="L691" s="302">
        <v>21741308</v>
      </c>
      <c r="M691" s="302" t="s">
        <v>891</v>
      </c>
      <c r="N691" s="305">
        <v>38200</v>
      </c>
      <c r="O691" s="305">
        <v>38353</v>
      </c>
      <c r="P691" s="302" t="s">
        <v>880</v>
      </c>
    </row>
    <row r="692" spans="1:16">
      <c r="A692" s="303">
        <v>14</v>
      </c>
      <c r="B692" s="303">
        <v>59.88</v>
      </c>
      <c r="C692" s="303">
        <v>11.585342880000001</v>
      </c>
      <c r="D692" s="304">
        <f t="shared" si="10"/>
        <v>48.294657120000004</v>
      </c>
      <c r="E692" s="305">
        <v>45992</v>
      </c>
      <c r="F692" s="302" t="s">
        <v>69</v>
      </c>
      <c r="G692" s="302" t="s">
        <v>70</v>
      </c>
      <c r="H692" s="302" t="s">
        <v>855</v>
      </c>
      <c r="I692" s="302" t="s">
        <v>212</v>
      </c>
      <c r="J692" s="302">
        <v>135500</v>
      </c>
      <c r="K692" s="302" t="s">
        <v>83</v>
      </c>
      <c r="L692" s="302">
        <v>21741294</v>
      </c>
      <c r="M692" s="302" t="s">
        <v>879</v>
      </c>
      <c r="N692" s="305">
        <v>38200</v>
      </c>
      <c r="O692" s="305">
        <v>38353</v>
      </c>
      <c r="P692" s="302" t="s">
        <v>880</v>
      </c>
    </row>
    <row r="693" spans="1:16">
      <c r="A693" s="303">
        <v>43</v>
      </c>
      <c r="B693" s="303">
        <v>30.03</v>
      </c>
      <c r="C693" s="303">
        <v>5.8100842799999999</v>
      </c>
      <c r="D693" s="304">
        <f t="shared" si="10"/>
        <v>24.219915720000003</v>
      </c>
      <c r="E693" s="305">
        <v>45992</v>
      </c>
      <c r="F693" s="302" t="s">
        <v>69</v>
      </c>
      <c r="G693" s="302" t="s">
        <v>70</v>
      </c>
      <c r="H693" s="302" t="s">
        <v>855</v>
      </c>
      <c r="I693" s="302" t="s">
        <v>212</v>
      </c>
      <c r="J693" s="302">
        <v>135500</v>
      </c>
      <c r="K693" s="302" t="s">
        <v>85</v>
      </c>
      <c r="L693" s="302">
        <v>21741315</v>
      </c>
      <c r="M693" s="302" t="s">
        <v>901</v>
      </c>
      <c r="N693" s="305">
        <v>38200</v>
      </c>
      <c r="O693" s="305">
        <v>38353</v>
      </c>
      <c r="P693" s="302" t="s">
        <v>880</v>
      </c>
    </row>
    <row r="694" spans="1:16">
      <c r="A694" s="303">
        <v>1</v>
      </c>
      <c r="B694" s="303">
        <v>15.58</v>
      </c>
      <c r="C694" s="303">
        <v>3.0143560800000002</v>
      </c>
      <c r="D694" s="304">
        <f t="shared" si="10"/>
        <v>12.565643919999999</v>
      </c>
      <c r="E694" s="305">
        <v>45992</v>
      </c>
      <c r="F694" s="302" t="s">
        <v>69</v>
      </c>
      <c r="G694" s="302" t="s">
        <v>70</v>
      </c>
      <c r="H694" s="302" t="s">
        <v>855</v>
      </c>
      <c r="I694" s="302" t="s">
        <v>212</v>
      </c>
      <c r="J694" s="302">
        <v>135500</v>
      </c>
      <c r="K694" s="302" t="s">
        <v>108</v>
      </c>
      <c r="L694" s="302">
        <v>21741336</v>
      </c>
      <c r="M694" s="302" t="s">
        <v>884</v>
      </c>
      <c r="N694" s="305">
        <v>38200</v>
      </c>
      <c r="O694" s="305">
        <v>38353</v>
      </c>
      <c r="P694" s="302" t="s">
        <v>880</v>
      </c>
    </row>
    <row r="695" spans="1:16">
      <c r="A695" s="303">
        <v>31</v>
      </c>
      <c r="B695" s="303">
        <v>2784.6</v>
      </c>
      <c r="C695" s="303">
        <v>538.75326959999995</v>
      </c>
      <c r="D695" s="304">
        <f t="shared" si="10"/>
        <v>2245.8467304000001</v>
      </c>
      <c r="E695" s="305">
        <v>45992</v>
      </c>
      <c r="F695" s="302" t="s">
        <v>69</v>
      </c>
      <c r="G695" s="302" t="s">
        <v>70</v>
      </c>
      <c r="H695" s="302" t="s">
        <v>855</v>
      </c>
      <c r="I695" s="302" t="s">
        <v>212</v>
      </c>
      <c r="J695" s="302">
        <v>135500</v>
      </c>
      <c r="K695" s="302" t="s">
        <v>86</v>
      </c>
      <c r="L695" s="302">
        <v>21741329</v>
      </c>
      <c r="M695" s="302" t="s">
        <v>885</v>
      </c>
      <c r="N695" s="305">
        <v>38200</v>
      </c>
      <c r="O695" s="305">
        <v>38353</v>
      </c>
      <c r="P695" s="302" t="s">
        <v>880</v>
      </c>
    </row>
    <row r="696" spans="1:16">
      <c r="A696" s="303">
        <v>34734</v>
      </c>
      <c r="B696" s="303">
        <v>99.990000000000009</v>
      </c>
      <c r="C696" s="303">
        <v>29.700101692800001</v>
      </c>
      <c r="D696" s="304">
        <f t="shared" si="10"/>
        <v>70.289898307200005</v>
      </c>
      <c r="E696" s="305">
        <v>45992</v>
      </c>
      <c r="F696" s="302" t="s">
        <v>69</v>
      </c>
      <c r="G696" s="302" t="s">
        <v>70</v>
      </c>
      <c r="H696" s="302" t="s">
        <v>855</v>
      </c>
      <c r="I696" s="302" t="s">
        <v>212</v>
      </c>
      <c r="J696" s="302">
        <v>135600</v>
      </c>
      <c r="K696" s="302" t="s">
        <v>104</v>
      </c>
      <c r="L696" s="302">
        <v>21741270</v>
      </c>
      <c r="M696" s="302" t="s">
        <v>907</v>
      </c>
      <c r="N696" s="305">
        <v>38200</v>
      </c>
      <c r="O696" s="305">
        <v>38353</v>
      </c>
      <c r="P696" s="302" t="s">
        <v>880</v>
      </c>
    </row>
    <row r="697" spans="1:16">
      <c r="A697" s="303">
        <v>16034</v>
      </c>
      <c r="B697" s="303">
        <v>400.02</v>
      </c>
      <c r="C697" s="303">
        <v>118.8182286144</v>
      </c>
      <c r="D697" s="304">
        <f t="shared" si="10"/>
        <v>281.20177138559995</v>
      </c>
      <c r="E697" s="305">
        <v>45992</v>
      </c>
      <c r="F697" s="302" t="s">
        <v>69</v>
      </c>
      <c r="G697" s="302" t="s">
        <v>70</v>
      </c>
      <c r="H697" s="302" t="s">
        <v>855</v>
      </c>
      <c r="I697" s="302" t="s">
        <v>212</v>
      </c>
      <c r="J697" s="302">
        <v>135600</v>
      </c>
      <c r="K697" s="302" t="s">
        <v>99</v>
      </c>
      <c r="L697" s="302">
        <v>21741343</v>
      </c>
      <c r="M697" s="302" t="s">
        <v>887</v>
      </c>
      <c r="N697" s="305">
        <v>38200</v>
      </c>
      <c r="O697" s="305">
        <v>38353</v>
      </c>
      <c r="P697" s="302" t="s">
        <v>880</v>
      </c>
    </row>
    <row r="698" spans="1:16">
      <c r="A698" s="303">
        <v>546</v>
      </c>
      <c r="B698" s="303">
        <v>250.05</v>
      </c>
      <c r="C698" s="303">
        <v>74.272531536000002</v>
      </c>
      <c r="D698" s="304">
        <f t="shared" si="10"/>
        <v>175.77746846400001</v>
      </c>
      <c r="E698" s="305">
        <v>45992</v>
      </c>
      <c r="F698" s="302" t="s">
        <v>69</v>
      </c>
      <c r="G698" s="302" t="s">
        <v>70</v>
      </c>
      <c r="H698" s="302" t="s">
        <v>855</v>
      </c>
      <c r="I698" s="302" t="s">
        <v>212</v>
      </c>
      <c r="J698" s="302">
        <v>135600</v>
      </c>
      <c r="K698" s="302" t="s">
        <v>92</v>
      </c>
      <c r="L698" s="302">
        <v>21741301</v>
      </c>
      <c r="M698" s="302" t="s">
        <v>948</v>
      </c>
      <c r="N698" s="305">
        <v>38200</v>
      </c>
      <c r="O698" s="305">
        <v>38353</v>
      </c>
      <c r="P698" s="302" t="s">
        <v>880</v>
      </c>
    </row>
    <row r="699" spans="1:16">
      <c r="A699" s="303">
        <v>1</v>
      </c>
      <c r="B699" s="303">
        <v>75.02</v>
      </c>
      <c r="C699" s="303">
        <v>22.283244614400001</v>
      </c>
      <c r="D699" s="304">
        <f t="shared" si="10"/>
        <v>52.736755385599992</v>
      </c>
      <c r="E699" s="305">
        <v>45992</v>
      </c>
      <c r="F699" s="302" t="s">
        <v>69</v>
      </c>
      <c r="G699" s="302" t="s">
        <v>70</v>
      </c>
      <c r="H699" s="302" t="s">
        <v>855</v>
      </c>
      <c r="I699" s="302" t="s">
        <v>212</v>
      </c>
      <c r="J699" s="302">
        <v>135600</v>
      </c>
      <c r="K699" s="302" t="s">
        <v>213</v>
      </c>
      <c r="L699" s="302">
        <v>21741322</v>
      </c>
      <c r="M699" s="302" t="s">
        <v>1104</v>
      </c>
      <c r="N699" s="305">
        <v>38200</v>
      </c>
      <c r="O699" s="305">
        <v>38353</v>
      </c>
      <c r="P699" s="302" t="s">
        <v>880</v>
      </c>
    </row>
    <row r="700" spans="1:16">
      <c r="A700" s="303">
        <v>0</v>
      </c>
      <c r="B700" s="303">
        <v>0</v>
      </c>
      <c r="C700" s="303">
        <v>0</v>
      </c>
      <c r="D700" s="304">
        <f t="shared" si="10"/>
        <v>0</v>
      </c>
      <c r="E700" s="305">
        <v>45992</v>
      </c>
      <c r="F700" s="302" t="s">
        <v>69</v>
      </c>
      <c r="G700" s="302" t="s">
        <v>70</v>
      </c>
      <c r="H700" s="302" t="s">
        <v>855</v>
      </c>
      <c r="I700" s="302" t="s">
        <v>214</v>
      </c>
      <c r="J700" s="302">
        <v>135001</v>
      </c>
      <c r="K700" s="302" t="s">
        <v>138</v>
      </c>
      <c r="L700" s="302">
        <v>35341457</v>
      </c>
      <c r="M700" s="302" t="s">
        <v>799</v>
      </c>
      <c r="N700" s="305">
        <v>44652</v>
      </c>
      <c r="O700" s="305">
        <v>44652</v>
      </c>
      <c r="P700" s="302" t="s">
        <v>1105</v>
      </c>
    </row>
    <row r="701" spans="1:16">
      <c r="A701" s="303">
        <v>1</v>
      </c>
      <c r="B701" s="303">
        <v>303.04000000000002</v>
      </c>
      <c r="C701" s="303">
        <v>-1.24155488E-2</v>
      </c>
      <c r="D701" s="304">
        <f t="shared" si="10"/>
        <v>303.05241554880001</v>
      </c>
      <c r="E701" s="305">
        <v>45992</v>
      </c>
      <c r="F701" s="302" t="s">
        <v>69</v>
      </c>
      <c r="G701" s="302" t="s">
        <v>70</v>
      </c>
      <c r="H701" s="302" t="s">
        <v>855</v>
      </c>
      <c r="I701" s="302" t="s">
        <v>214</v>
      </c>
      <c r="J701" s="302">
        <v>135002</v>
      </c>
      <c r="K701" s="302" t="s">
        <v>107</v>
      </c>
      <c r="L701" s="302">
        <v>21741637</v>
      </c>
      <c r="M701" s="302" t="s">
        <v>1106</v>
      </c>
      <c r="N701" s="305">
        <v>19906</v>
      </c>
      <c r="O701" s="305">
        <v>19906</v>
      </c>
      <c r="P701" s="302" t="s">
        <v>880</v>
      </c>
    </row>
    <row r="702" spans="1:16">
      <c r="A702" s="303">
        <v>2</v>
      </c>
      <c r="B702" s="303">
        <v>874.80000000000007</v>
      </c>
      <c r="C702" s="303">
        <v>-3.5840555999999996E-2</v>
      </c>
      <c r="D702" s="304">
        <f t="shared" si="10"/>
        <v>874.83584055600011</v>
      </c>
      <c r="E702" s="305">
        <v>45992</v>
      </c>
      <c r="F702" s="302" t="s">
        <v>69</v>
      </c>
      <c r="G702" s="302" t="s">
        <v>70</v>
      </c>
      <c r="H702" s="302" t="s">
        <v>855</v>
      </c>
      <c r="I702" s="302" t="s">
        <v>214</v>
      </c>
      <c r="J702" s="302">
        <v>135002</v>
      </c>
      <c r="K702" s="302" t="s">
        <v>107</v>
      </c>
      <c r="L702" s="302">
        <v>21741623</v>
      </c>
      <c r="M702" s="302" t="s">
        <v>1110</v>
      </c>
      <c r="N702" s="305">
        <v>19906</v>
      </c>
      <c r="O702" s="305">
        <v>19906</v>
      </c>
      <c r="P702" s="302" t="s">
        <v>880</v>
      </c>
    </row>
    <row r="703" spans="1:16">
      <c r="A703" s="303">
        <v>1</v>
      </c>
      <c r="B703" s="303">
        <v>122.85000000000001</v>
      </c>
      <c r="C703" s="303">
        <v>-5.0331645000000003E-3</v>
      </c>
      <c r="D703" s="304">
        <f t="shared" si="10"/>
        <v>122.85503316450001</v>
      </c>
      <c r="E703" s="305">
        <v>45992</v>
      </c>
      <c r="F703" s="302" t="s">
        <v>69</v>
      </c>
      <c r="G703" s="302" t="s">
        <v>70</v>
      </c>
      <c r="H703" s="302" t="s">
        <v>855</v>
      </c>
      <c r="I703" s="302" t="s">
        <v>214</v>
      </c>
      <c r="J703" s="302">
        <v>135002</v>
      </c>
      <c r="K703" s="302" t="s">
        <v>107</v>
      </c>
      <c r="L703" s="302">
        <v>21741665</v>
      </c>
      <c r="M703" s="302" t="s">
        <v>930</v>
      </c>
      <c r="N703" s="305">
        <v>19906</v>
      </c>
      <c r="O703" s="305">
        <v>19906</v>
      </c>
      <c r="P703" s="302" t="s">
        <v>880</v>
      </c>
    </row>
    <row r="704" spans="1:16">
      <c r="A704" s="303">
        <v>2</v>
      </c>
      <c r="B704" s="303">
        <v>184.27</v>
      </c>
      <c r="C704" s="303">
        <v>-7.5495419000000006E-3</v>
      </c>
      <c r="D704" s="304">
        <f t="shared" si="10"/>
        <v>184.27754954190002</v>
      </c>
      <c r="E704" s="305">
        <v>45992</v>
      </c>
      <c r="F704" s="302" t="s">
        <v>69</v>
      </c>
      <c r="G704" s="302" t="s">
        <v>70</v>
      </c>
      <c r="H704" s="302" t="s">
        <v>855</v>
      </c>
      <c r="I704" s="302" t="s">
        <v>214</v>
      </c>
      <c r="J704" s="302">
        <v>135002</v>
      </c>
      <c r="K704" s="302" t="s">
        <v>107</v>
      </c>
      <c r="L704" s="302">
        <v>21741644</v>
      </c>
      <c r="M704" s="302" t="s">
        <v>1108</v>
      </c>
      <c r="N704" s="305">
        <v>19906</v>
      </c>
      <c r="O704" s="305">
        <v>19906</v>
      </c>
      <c r="P704" s="302" t="s">
        <v>880</v>
      </c>
    </row>
    <row r="705" spans="1:16">
      <c r="A705" s="303">
        <v>1</v>
      </c>
      <c r="B705" s="303">
        <v>142.51</v>
      </c>
      <c r="C705" s="303">
        <v>-5.8386347000000003E-3</v>
      </c>
      <c r="D705" s="304">
        <f t="shared" si="10"/>
        <v>142.5158386347</v>
      </c>
      <c r="E705" s="305">
        <v>45992</v>
      </c>
      <c r="F705" s="302" t="s">
        <v>69</v>
      </c>
      <c r="G705" s="302" t="s">
        <v>70</v>
      </c>
      <c r="H705" s="302" t="s">
        <v>855</v>
      </c>
      <c r="I705" s="302" t="s">
        <v>214</v>
      </c>
      <c r="J705" s="302">
        <v>135002</v>
      </c>
      <c r="K705" s="302" t="s">
        <v>107</v>
      </c>
      <c r="L705" s="302">
        <v>21741602</v>
      </c>
      <c r="M705" s="302" t="s">
        <v>1109</v>
      </c>
      <c r="N705" s="305">
        <v>19906</v>
      </c>
      <c r="O705" s="305">
        <v>19906</v>
      </c>
      <c r="P705" s="302" t="s">
        <v>880</v>
      </c>
    </row>
    <row r="706" spans="1:16">
      <c r="A706" s="303">
        <v>2</v>
      </c>
      <c r="B706" s="303">
        <v>1126.8800000000001</v>
      </c>
      <c r="C706" s="303">
        <v>-4.6168273600000004E-2</v>
      </c>
      <c r="D706" s="304">
        <f t="shared" si="10"/>
        <v>1126.9261682736001</v>
      </c>
      <c r="E706" s="305">
        <v>45992</v>
      </c>
      <c r="F706" s="302" t="s">
        <v>69</v>
      </c>
      <c r="G706" s="302" t="s">
        <v>70</v>
      </c>
      <c r="H706" s="302" t="s">
        <v>855</v>
      </c>
      <c r="I706" s="302" t="s">
        <v>214</v>
      </c>
      <c r="J706" s="302">
        <v>135002</v>
      </c>
      <c r="K706" s="302" t="s">
        <v>107</v>
      </c>
      <c r="L706" s="302">
        <v>21741609</v>
      </c>
      <c r="M706" s="302" t="s">
        <v>1107</v>
      </c>
      <c r="N706" s="305">
        <v>19906</v>
      </c>
      <c r="O706" s="305">
        <v>19906</v>
      </c>
      <c r="P706" s="302" t="s">
        <v>880</v>
      </c>
    </row>
    <row r="707" spans="1:16">
      <c r="A707" s="303">
        <v>2</v>
      </c>
      <c r="B707" s="303">
        <v>3833.1</v>
      </c>
      <c r="C707" s="303">
        <v>810.60022277999997</v>
      </c>
      <c r="D707" s="304">
        <f t="shared" ref="D707:D770" si="11">+B707-C707</f>
        <v>3022.4997772199999</v>
      </c>
      <c r="E707" s="305">
        <v>45992</v>
      </c>
      <c r="F707" s="302" t="s">
        <v>69</v>
      </c>
      <c r="G707" s="302" t="s">
        <v>70</v>
      </c>
      <c r="H707" s="302" t="s">
        <v>855</v>
      </c>
      <c r="I707" s="302" t="s">
        <v>214</v>
      </c>
      <c r="J707" s="302">
        <v>135500</v>
      </c>
      <c r="K707" s="302" t="s">
        <v>83</v>
      </c>
      <c r="L707" s="302">
        <v>21742063</v>
      </c>
      <c r="M707" s="302" t="s">
        <v>879</v>
      </c>
      <c r="N707" s="305">
        <v>37408</v>
      </c>
      <c r="O707" s="305">
        <v>37257</v>
      </c>
      <c r="P707" s="302" t="s">
        <v>880</v>
      </c>
    </row>
    <row r="708" spans="1:16">
      <c r="A708" s="303">
        <v>1</v>
      </c>
      <c r="B708" s="303">
        <v>314.27</v>
      </c>
      <c r="C708" s="303">
        <v>83.428194667400007</v>
      </c>
      <c r="D708" s="304">
        <f t="shared" si="11"/>
        <v>230.84180533259996</v>
      </c>
      <c r="E708" s="305">
        <v>45992</v>
      </c>
      <c r="F708" s="302" t="s">
        <v>69</v>
      </c>
      <c r="G708" s="302" t="s">
        <v>70</v>
      </c>
      <c r="H708" s="302" t="s">
        <v>855</v>
      </c>
      <c r="I708" s="302" t="s">
        <v>214</v>
      </c>
      <c r="J708" s="302">
        <v>135500</v>
      </c>
      <c r="K708" s="302" t="s">
        <v>83</v>
      </c>
      <c r="L708" s="302">
        <v>21741953</v>
      </c>
      <c r="M708" s="302" t="s">
        <v>879</v>
      </c>
      <c r="N708" s="305">
        <v>35247</v>
      </c>
      <c r="O708" s="305">
        <v>35247</v>
      </c>
      <c r="P708" s="302" t="s">
        <v>880</v>
      </c>
    </row>
    <row r="709" spans="1:16">
      <c r="A709" s="303">
        <v>71</v>
      </c>
      <c r="B709" s="303">
        <v>1810.26</v>
      </c>
      <c r="C709" s="303">
        <v>1164.7580865857999</v>
      </c>
      <c r="D709" s="304">
        <f t="shared" si="11"/>
        <v>645.50191341420009</v>
      </c>
      <c r="E709" s="305">
        <v>45992</v>
      </c>
      <c r="F709" s="302" t="s">
        <v>69</v>
      </c>
      <c r="G709" s="302" t="s">
        <v>70</v>
      </c>
      <c r="H709" s="302" t="s">
        <v>855</v>
      </c>
      <c r="I709" s="302" t="s">
        <v>214</v>
      </c>
      <c r="J709" s="302">
        <v>135500</v>
      </c>
      <c r="K709" s="302" t="s">
        <v>83</v>
      </c>
      <c r="L709" s="302">
        <v>21741616</v>
      </c>
      <c r="M709" s="302" t="s">
        <v>879</v>
      </c>
      <c r="N709" s="305">
        <v>19906</v>
      </c>
      <c r="O709" s="305">
        <v>19906</v>
      </c>
      <c r="P709" s="302" t="s">
        <v>880</v>
      </c>
    </row>
    <row r="710" spans="1:16">
      <c r="A710" s="303">
        <v>1</v>
      </c>
      <c r="B710" s="303">
        <v>496.96000000000004</v>
      </c>
      <c r="C710" s="303">
        <v>154.28669855999999</v>
      </c>
      <c r="D710" s="304">
        <f t="shared" si="11"/>
        <v>342.67330144000005</v>
      </c>
      <c r="E710" s="305">
        <v>45992</v>
      </c>
      <c r="F710" s="302" t="s">
        <v>69</v>
      </c>
      <c r="G710" s="302" t="s">
        <v>70</v>
      </c>
      <c r="H710" s="302" t="s">
        <v>855</v>
      </c>
      <c r="I710" s="302" t="s">
        <v>214</v>
      </c>
      <c r="J710" s="302">
        <v>135500</v>
      </c>
      <c r="K710" s="302" t="s">
        <v>83</v>
      </c>
      <c r="L710" s="302">
        <v>21741691</v>
      </c>
      <c r="M710" s="302" t="s">
        <v>879</v>
      </c>
      <c r="N710" s="305">
        <v>33420</v>
      </c>
      <c r="O710" s="305">
        <v>33420</v>
      </c>
      <c r="P710" s="302" t="s">
        <v>880</v>
      </c>
    </row>
    <row r="711" spans="1:16">
      <c r="A711" s="303">
        <v>74</v>
      </c>
      <c r="B711" s="303">
        <v>15200.380000000001</v>
      </c>
      <c r="C711" s="303">
        <v>4445.560136225</v>
      </c>
      <c r="D711" s="304">
        <f t="shared" si="11"/>
        <v>10754.819863775001</v>
      </c>
      <c r="E711" s="305">
        <v>45992</v>
      </c>
      <c r="F711" s="302" t="s">
        <v>69</v>
      </c>
      <c r="G711" s="302" t="s">
        <v>70</v>
      </c>
      <c r="H711" s="302" t="s">
        <v>855</v>
      </c>
      <c r="I711" s="302" t="s">
        <v>214</v>
      </c>
      <c r="J711" s="302">
        <v>135500</v>
      </c>
      <c r="K711" s="302" t="s">
        <v>83</v>
      </c>
      <c r="L711" s="302">
        <v>21741705</v>
      </c>
      <c r="M711" s="302" t="s">
        <v>879</v>
      </c>
      <c r="N711" s="305">
        <v>34151</v>
      </c>
      <c r="O711" s="305">
        <v>34151</v>
      </c>
      <c r="P711" s="302" t="s">
        <v>880</v>
      </c>
    </row>
    <row r="712" spans="1:16">
      <c r="A712" s="303">
        <v>1</v>
      </c>
      <c r="B712" s="303">
        <v>384.45</v>
      </c>
      <c r="C712" s="303">
        <v>108.97811540550001</v>
      </c>
      <c r="D712" s="304">
        <f t="shared" si="11"/>
        <v>275.47188459450001</v>
      </c>
      <c r="E712" s="305">
        <v>45992</v>
      </c>
      <c r="F712" s="302" t="s">
        <v>69</v>
      </c>
      <c r="G712" s="302" t="s">
        <v>70</v>
      </c>
      <c r="H712" s="302" t="s">
        <v>855</v>
      </c>
      <c r="I712" s="302" t="s">
        <v>214</v>
      </c>
      <c r="J712" s="302">
        <v>135500</v>
      </c>
      <c r="K712" s="302" t="s">
        <v>83</v>
      </c>
      <c r="L712" s="302">
        <v>21741901</v>
      </c>
      <c r="M712" s="302" t="s">
        <v>879</v>
      </c>
      <c r="N712" s="305">
        <v>34516</v>
      </c>
      <c r="O712" s="305">
        <v>34516</v>
      </c>
      <c r="P712" s="302" t="s">
        <v>880</v>
      </c>
    </row>
    <row r="713" spans="1:16">
      <c r="A713" s="303">
        <v>2</v>
      </c>
      <c r="B713" s="303">
        <v>6231.58</v>
      </c>
      <c r="C713" s="303">
        <v>1149.582560502</v>
      </c>
      <c r="D713" s="304">
        <f t="shared" si="11"/>
        <v>5081.9974394979999</v>
      </c>
      <c r="E713" s="305">
        <v>45992</v>
      </c>
      <c r="F713" s="302" t="s">
        <v>69</v>
      </c>
      <c r="G713" s="302" t="s">
        <v>70</v>
      </c>
      <c r="H713" s="302" t="s">
        <v>855</v>
      </c>
      <c r="I713" s="302" t="s">
        <v>214</v>
      </c>
      <c r="J713" s="302">
        <v>135500</v>
      </c>
      <c r="K713" s="302" t="s">
        <v>83</v>
      </c>
      <c r="L713" s="302">
        <v>21743711</v>
      </c>
      <c r="M713" s="302" t="s">
        <v>879</v>
      </c>
      <c r="N713" s="305">
        <v>38701</v>
      </c>
      <c r="O713" s="305">
        <v>38353</v>
      </c>
      <c r="P713" s="302" t="s">
        <v>880</v>
      </c>
    </row>
    <row r="714" spans="1:16">
      <c r="A714" s="303">
        <v>6</v>
      </c>
      <c r="B714" s="303">
        <v>225.12</v>
      </c>
      <c r="C714" s="303">
        <v>144.84678468960001</v>
      </c>
      <c r="D714" s="304">
        <f t="shared" si="11"/>
        <v>80.273215310399991</v>
      </c>
      <c r="E714" s="305">
        <v>45992</v>
      </c>
      <c r="F714" s="302" t="s">
        <v>69</v>
      </c>
      <c r="G714" s="302" t="s">
        <v>70</v>
      </c>
      <c r="H714" s="302" t="s">
        <v>855</v>
      </c>
      <c r="I714" s="302" t="s">
        <v>214</v>
      </c>
      <c r="J714" s="302">
        <v>135500</v>
      </c>
      <c r="K714" s="302" t="s">
        <v>83</v>
      </c>
      <c r="L714" s="302">
        <v>21741658</v>
      </c>
      <c r="M714" s="302" t="s">
        <v>879</v>
      </c>
      <c r="N714" s="305">
        <v>19906</v>
      </c>
      <c r="O714" s="305">
        <v>19906</v>
      </c>
      <c r="P714" s="302" t="s">
        <v>880</v>
      </c>
    </row>
    <row r="715" spans="1:16">
      <c r="A715" s="303">
        <v>1</v>
      </c>
      <c r="B715" s="303">
        <v>490.87</v>
      </c>
      <c r="C715" s="303">
        <v>139.14445964130002</v>
      </c>
      <c r="D715" s="304">
        <f t="shared" si="11"/>
        <v>351.72554035869996</v>
      </c>
      <c r="E715" s="305">
        <v>45992</v>
      </c>
      <c r="F715" s="302" t="s">
        <v>69</v>
      </c>
      <c r="G715" s="302" t="s">
        <v>70</v>
      </c>
      <c r="H715" s="302" t="s">
        <v>855</v>
      </c>
      <c r="I715" s="302" t="s">
        <v>214</v>
      </c>
      <c r="J715" s="302">
        <v>135500</v>
      </c>
      <c r="K715" s="302" t="s">
        <v>83</v>
      </c>
      <c r="L715" s="302">
        <v>21741922</v>
      </c>
      <c r="M715" s="302" t="s">
        <v>879</v>
      </c>
      <c r="N715" s="305">
        <v>34516</v>
      </c>
      <c r="O715" s="305">
        <v>34516</v>
      </c>
      <c r="P715" s="302" t="s">
        <v>880</v>
      </c>
    </row>
    <row r="716" spans="1:16">
      <c r="A716" s="303">
        <v>2</v>
      </c>
      <c r="B716" s="303">
        <v>488.41</v>
      </c>
      <c r="C716" s="303">
        <v>191.1887001284</v>
      </c>
      <c r="D716" s="304">
        <f t="shared" si="11"/>
        <v>297.22129987160002</v>
      </c>
      <c r="E716" s="305">
        <v>45992</v>
      </c>
      <c r="F716" s="302" t="s">
        <v>69</v>
      </c>
      <c r="G716" s="302" t="s">
        <v>70</v>
      </c>
      <c r="H716" s="302" t="s">
        <v>855</v>
      </c>
      <c r="I716" s="302" t="s">
        <v>214</v>
      </c>
      <c r="J716" s="302">
        <v>135500</v>
      </c>
      <c r="K716" s="302" t="s">
        <v>83</v>
      </c>
      <c r="L716" s="302">
        <v>21741684</v>
      </c>
      <c r="M716" s="302" t="s">
        <v>879</v>
      </c>
      <c r="N716" s="305">
        <v>30133</v>
      </c>
      <c r="O716" s="305">
        <v>30133</v>
      </c>
      <c r="P716" s="302" t="s">
        <v>880</v>
      </c>
    </row>
    <row r="717" spans="1:16">
      <c r="A717" s="303">
        <v>38</v>
      </c>
      <c r="B717" s="303">
        <v>10497.18</v>
      </c>
      <c r="C717" s="303">
        <v>2692.1927547042001</v>
      </c>
      <c r="D717" s="304">
        <f t="shared" si="11"/>
        <v>7804.9872452958007</v>
      </c>
      <c r="E717" s="305">
        <v>45992</v>
      </c>
      <c r="F717" s="302" t="s">
        <v>69</v>
      </c>
      <c r="G717" s="302" t="s">
        <v>70</v>
      </c>
      <c r="H717" s="302" t="s">
        <v>855</v>
      </c>
      <c r="I717" s="302" t="s">
        <v>214</v>
      </c>
      <c r="J717" s="302">
        <v>135500</v>
      </c>
      <c r="K717" s="302" t="s">
        <v>83</v>
      </c>
      <c r="L717" s="302">
        <v>21742021</v>
      </c>
      <c r="M717" s="302" t="s">
        <v>879</v>
      </c>
      <c r="N717" s="305">
        <v>35612</v>
      </c>
      <c r="O717" s="305">
        <v>35612</v>
      </c>
      <c r="P717" s="302" t="s">
        <v>880</v>
      </c>
    </row>
    <row r="718" spans="1:16">
      <c r="A718" s="303">
        <v>5</v>
      </c>
      <c r="B718" s="303">
        <v>116.87</v>
      </c>
      <c r="C718" s="303">
        <v>75.196533967099995</v>
      </c>
      <c r="D718" s="304">
        <f t="shared" si="11"/>
        <v>41.673466032900009</v>
      </c>
      <c r="E718" s="305">
        <v>45992</v>
      </c>
      <c r="F718" s="302" t="s">
        <v>69</v>
      </c>
      <c r="G718" s="302" t="s">
        <v>70</v>
      </c>
      <c r="H718" s="302" t="s">
        <v>855</v>
      </c>
      <c r="I718" s="302" t="s">
        <v>214</v>
      </c>
      <c r="J718" s="302">
        <v>135500</v>
      </c>
      <c r="K718" s="302" t="s">
        <v>83</v>
      </c>
      <c r="L718" s="302">
        <v>21741651</v>
      </c>
      <c r="M718" s="302" t="s">
        <v>879</v>
      </c>
      <c r="N718" s="305">
        <v>19906</v>
      </c>
      <c r="O718" s="305">
        <v>19906</v>
      </c>
      <c r="P718" s="302" t="s">
        <v>880</v>
      </c>
    </row>
    <row r="719" spans="1:16">
      <c r="A719" s="303">
        <v>2</v>
      </c>
      <c r="B719" s="303">
        <v>4825.9000000000005</v>
      </c>
      <c r="C719" s="303">
        <v>933.69582839999998</v>
      </c>
      <c r="D719" s="304">
        <f t="shared" si="11"/>
        <v>3892.2041716000003</v>
      </c>
      <c r="E719" s="305">
        <v>45992</v>
      </c>
      <c r="F719" s="302" t="s">
        <v>69</v>
      </c>
      <c r="G719" s="302" t="s">
        <v>70</v>
      </c>
      <c r="H719" s="302" t="s">
        <v>855</v>
      </c>
      <c r="I719" s="302" t="s">
        <v>214</v>
      </c>
      <c r="J719" s="302">
        <v>135500</v>
      </c>
      <c r="K719" s="302" t="s">
        <v>83</v>
      </c>
      <c r="L719" s="302">
        <v>21742075</v>
      </c>
      <c r="M719" s="302" t="s">
        <v>879</v>
      </c>
      <c r="N719" s="305">
        <v>38261</v>
      </c>
      <c r="O719" s="305">
        <v>37987</v>
      </c>
      <c r="P719" s="302" t="s">
        <v>880</v>
      </c>
    </row>
    <row r="720" spans="1:16">
      <c r="A720" s="303">
        <v>39</v>
      </c>
      <c r="B720" s="303">
        <v>289513.05</v>
      </c>
      <c r="C720" s="303">
        <v>24750.299831800501</v>
      </c>
      <c r="D720" s="304">
        <f t="shared" si="11"/>
        <v>264762.75016819948</v>
      </c>
      <c r="E720" s="305">
        <v>45992</v>
      </c>
      <c r="F720" s="302" t="s">
        <v>69</v>
      </c>
      <c r="G720" s="302" t="s">
        <v>70</v>
      </c>
      <c r="H720" s="302" t="s">
        <v>855</v>
      </c>
      <c r="I720" s="302" t="s">
        <v>214</v>
      </c>
      <c r="J720" s="302">
        <v>135500</v>
      </c>
      <c r="K720" s="302" t="s">
        <v>169</v>
      </c>
      <c r="L720" s="302">
        <v>21743792</v>
      </c>
      <c r="M720" s="302" t="s">
        <v>894</v>
      </c>
      <c r="N720" s="305">
        <v>42484</v>
      </c>
      <c r="O720" s="305">
        <v>42370</v>
      </c>
      <c r="P720" s="302" t="s">
        <v>880</v>
      </c>
    </row>
    <row r="721" spans="1:16">
      <c r="A721" s="303">
        <v>13</v>
      </c>
      <c r="B721" s="303">
        <v>70039.680000000008</v>
      </c>
      <c r="C721" s="303">
        <v>7248.2089713023997</v>
      </c>
      <c r="D721" s="304">
        <f t="shared" si="11"/>
        <v>62791.471028697604</v>
      </c>
      <c r="E721" s="305">
        <v>45992</v>
      </c>
      <c r="F721" s="302" t="s">
        <v>69</v>
      </c>
      <c r="G721" s="302" t="s">
        <v>70</v>
      </c>
      <c r="H721" s="302" t="s">
        <v>855</v>
      </c>
      <c r="I721" s="302" t="s">
        <v>214</v>
      </c>
      <c r="J721" s="302">
        <v>135500</v>
      </c>
      <c r="K721" s="302" t="s">
        <v>169</v>
      </c>
      <c r="L721" s="302">
        <v>21743771</v>
      </c>
      <c r="M721" s="302" t="s">
        <v>894</v>
      </c>
      <c r="N721" s="305">
        <v>41821</v>
      </c>
      <c r="O721" s="305">
        <v>41640</v>
      </c>
      <c r="P721" s="302" t="s">
        <v>880</v>
      </c>
    </row>
    <row r="722" spans="1:16">
      <c r="A722" s="303">
        <v>0</v>
      </c>
      <c r="B722" s="303">
        <v>0</v>
      </c>
      <c r="C722" s="303">
        <v>0</v>
      </c>
      <c r="D722" s="304">
        <f t="shared" si="11"/>
        <v>0</v>
      </c>
      <c r="E722" s="305">
        <v>45992</v>
      </c>
      <c r="F722" s="302" t="s">
        <v>69</v>
      </c>
      <c r="G722" s="302" t="s">
        <v>70</v>
      </c>
      <c r="H722" s="302" t="s">
        <v>855</v>
      </c>
      <c r="I722" s="302" t="s">
        <v>214</v>
      </c>
      <c r="J722" s="302">
        <v>135500</v>
      </c>
      <c r="K722" s="302" t="s">
        <v>84</v>
      </c>
      <c r="L722" s="302">
        <v>35602212</v>
      </c>
      <c r="M722" s="302" t="s">
        <v>1111</v>
      </c>
      <c r="N722" s="305">
        <v>44732</v>
      </c>
      <c r="O722" s="305">
        <v>44713</v>
      </c>
      <c r="P722" s="302" t="s">
        <v>1112</v>
      </c>
    </row>
    <row r="723" spans="1:16">
      <c r="A723" s="303">
        <v>6</v>
      </c>
      <c r="B723" s="303">
        <v>6616.02</v>
      </c>
      <c r="C723" s="303">
        <v>29.768385028800001</v>
      </c>
      <c r="D723" s="304">
        <f t="shared" si="11"/>
        <v>6586.2516149712001</v>
      </c>
      <c r="E723" s="305">
        <v>45992</v>
      </c>
      <c r="F723" s="302" t="s">
        <v>69</v>
      </c>
      <c r="G723" s="302" t="s">
        <v>70</v>
      </c>
      <c r="H723" s="302" t="s">
        <v>855</v>
      </c>
      <c r="I723" s="302" t="s">
        <v>214</v>
      </c>
      <c r="J723" s="302">
        <v>135500</v>
      </c>
      <c r="K723" s="302" t="s">
        <v>85</v>
      </c>
      <c r="L723" s="302">
        <v>42334134</v>
      </c>
      <c r="M723" s="302" t="s">
        <v>867</v>
      </c>
      <c r="N723" s="305">
        <v>45702</v>
      </c>
      <c r="O723" s="305">
        <v>45658</v>
      </c>
      <c r="P723" s="302" t="s">
        <v>4291</v>
      </c>
    </row>
    <row r="724" spans="1:16">
      <c r="A724" s="303">
        <v>7</v>
      </c>
      <c r="B724" s="303">
        <v>415.54</v>
      </c>
      <c r="C724" s="303">
        <v>61.700044064000004</v>
      </c>
      <c r="D724" s="304">
        <f t="shared" si="11"/>
        <v>353.83995593600002</v>
      </c>
      <c r="E724" s="305">
        <v>45992</v>
      </c>
      <c r="F724" s="302" t="s">
        <v>69</v>
      </c>
      <c r="G724" s="302" t="s">
        <v>70</v>
      </c>
      <c r="H724" s="302" t="s">
        <v>855</v>
      </c>
      <c r="I724" s="302" t="s">
        <v>214</v>
      </c>
      <c r="J724" s="302">
        <v>135500</v>
      </c>
      <c r="K724" s="302" t="s">
        <v>85</v>
      </c>
      <c r="L724" s="302">
        <v>21743764</v>
      </c>
      <c r="M724" s="302" t="s">
        <v>867</v>
      </c>
      <c r="N724" s="305">
        <v>40148</v>
      </c>
      <c r="O724" s="305">
        <v>39814</v>
      </c>
      <c r="P724" s="302" t="s">
        <v>880</v>
      </c>
    </row>
    <row r="725" spans="1:16">
      <c r="A725" s="303">
        <v>41</v>
      </c>
      <c r="B725" s="303">
        <v>79291.89</v>
      </c>
      <c r="C725" s="303">
        <v>20335.847509979099</v>
      </c>
      <c r="D725" s="304">
        <f t="shared" si="11"/>
        <v>58956.042490020904</v>
      </c>
      <c r="E725" s="305">
        <v>45992</v>
      </c>
      <c r="F725" s="302" t="s">
        <v>69</v>
      </c>
      <c r="G725" s="302" t="s">
        <v>70</v>
      </c>
      <c r="H725" s="302" t="s">
        <v>855</v>
      </c>
      <c r="I725" s="302" t="s">
        <v>214</v>
      </c>
      <c r="J725" s="302">
        <v>135500</v>
      </c>
      <c r="K725" s="302" t="s">
        <v>85</v>
      </c>
      <c r="L725" s="302">
        <v>21741988</v>
      </c>
      <c r="M725" s="302" t="s">
        <v>901</v>
      </c>
      <c r="N725" s="305">
        <v>35612</v>
      </c>
      <c r="O725" s="305">
        <v>35612</v>
      </c>
      <c r="P725" s="302" t="s">
        <v>880</v>
      </c>
    </row>
    <row r="726" spans="1:16">
      <c r="A726" s="303">
        <v>1</v>
      </c>
      <c r="B726" s="303">
        <v>17676.91</v>
      </c>
      <c r="C726" s="303">
        <v>1033.9710774025</v>
      </c>
      <c r="D726" s="304">
        <f t="shared" si="11"/>
        <v>16642.938922597499</v>
      </c>
      <c r="E726" s="305">
        <v>45992</v>
      </c>
      <c r="F726" s="302" t="s">
        <v>69</v>
      </c>
      <c r="G726" s="302" t="s">
        <v>70</v>
      </c>
      <c r="H726" s="302" t="s">
        <v>855</v>
      </c>
      <c r="I726" s="302" t="s">
        <v>214</v>
      </c>
      <c r="J726" s="302">
        <v>135500</v>
      </c>
      <c r="K726" s="302" t="s">
        <v>133</v>
      </c>
      <c r="L726" s="302">
        <v>29785405</v>
      </c>
      <c r="M726" s="302" t="s">
        <v>870</v>
      </c>
      <c r="N726" s="305">
        <v>43608</v>
      </c>
      <c r="O726" s="305">
        <v>43466</v>
      </c>
      <c r="P726" s="302" t="s">
        <v>968</v>
      </c>
    </row>
    <row r="727" spans="1:16">
      <c r="A727" s="303">
        <v>3</v>
      </c>
      <c r="B727" s="303">
        <v>112478.32</v>
      </c>
      <c r="C727" s="303">
        <v>6579.1662521799999</v>
      </c>
      <c r="D727" s="304">
        <f t="shared" si="11"/>
        <v>105899.15374782</v>
      </c>
      <c r="E727" s="305">
        <v>45992</v>
      </c>
      <c r="F727" s="302" t="s">
        <v>69</v>
      </c>
      <c r="G727" s="302" t="s">
        <v>70</v>
      </c>
      <c r="H727" s="302" t="s">
        <v>855</v>
      </c>
      <c r="I727" s="302" t="s">
        <v>214</v>
      </c>
      <c r="J727" s="302">
        <v>135500</v>
      </c>
      <c r="K727" s="302" t="s">
        <v>135</v>
      </c>
      <c r="L727" s="302">
        <v>29785424</v>
      </c>
      <c r="M727" s="302" t="s">
        <v>904</v>
      </c>
      <c r="N727" s="305">
        <v>43608</v>
      </c>
      <c r="O727" s="305">
        <v>43466</v>
      </c>
      <c r="P727" s="302" t="s">
        <v>968</v>
      </c>
    </row>
    <row r="728" spans="1:16">
      <c r="A728" s="303">
        <v>82</v>
      </c>
      <c r="B728" s="303">
        <v>510196.78</v>
      </c>
      <c r="C728" s="303">
        <v>43616.421706099798</v>
      </c>
      <c r="D728" s="304">
        <f t="shared" si="11"/>
        <v>466580.35829390021</v>
      </c>
      <c r="E728" s="305">
        <v>45992</v>
      </c>
      <c r="F728" s="302" t="s">
        <v>69</v>
      </c>
      <c r="G728" s="302" t="s">
        <v>70</v>
      </c>
      <c r="H728" s="302" t="s">
        <v>855</v>
      </c>
      <c r="I728" s="302" t="s">
        <v>214</v>
      </c>
      <c r="J728" s="302">
        <v>135500</v>
      </c>
      <c r="K728" s="302" t="s">
        <v>173</v>
      </c>
      <c r="L728" s="302">
        <v>21743785</v>
      </c>
      <c r="M728" s="302" t="s">
        <v>905</v>
      </c>
      <c r="N728" s="305">
        <v>42484</v>
      </c>
      <c r="O728" s="305">
        <v>42370</v>
      </c>
      <c r="P728" s="302" t="s">
        <v>880</v>
      </c>
    </row>
    <row r="729" spans="1:16">
      <c r="A729" s="303">
        <v>71</v>
      </c>
      <c r="B729" s="303">
        <v>16419.88</v>
      </c>
      <c r="C729" s="303">
        <v>10564.884608160401</v>
      </c>
      <c r="D729" s="304">
        <f t="shared" si="11"/>
        <v>5854.9953918396004</v>
      </c>
      <c r="E729" s="305">
        <v>45992</v>
      </c>
      <c r="F729" s="302" t="s">
        <v>69</v>
      </c>
      <c r="G729" s="302" t="s">
        <v>70</v>
      </c>
      <c r="H729" s="302" t="s">
        <v>855</v>
      </c>
      <c r="I729" s="302" t="s">
        <v>214</v>
      </c>
      <c r="J729" s="302">
        <v>135500</v>
      </c>
      <c r="K729" s="302" t="s">
        <v>86</v>
      </c>
      <c r="L729" s="302">
        <v>21741630</v>
      </c>
      <c r="M729" s="302" t="s">
        <v>885</v>
      </c>
      <c r="N729" s="305">
        <v>19906</v>
      </c>
      <c r="O729" s="305">
        <v>19906</v>
      </c>
      <c r="P729" s="302" t="s">
        <v>880</v>
      </c>
    </row>
    <row r="730" spans="1:16">
      <c r="A730" s="303">
        <v>1</v>
      </c>
      <c r="B730" s="303">
        <v>2850.61</v>
      </c>
      <c r="C730" s="303">
        <v>756.74180163820006</v>
      </c>
      <c r="D730" s="304">
        <f t="shared" si="11"/>
        <v>2093.8681983617998</v>
      </c>
      <c r="E730" s="305">
        <v>45992</v>
      </c>
      <c r="F730" s="302" t="s">
        <v>69</v>
      </c>
      <c r="G730" s="302" t="s">
        <v>70</v>
      </c>
      <c r="H730" s="302" t="s">
        <v>855</v>
      </c>
      <c r="I730" s="302" t="s">
        <v>214</v>
      </c>
      <c r="J730" s="302">
        <v>135500</v>
      </c>
      <c r="K730" s="302" t="s">
        <v>86</v>
      </c>
      <c r="L730" s="302">
        <v>21741967</v>
      </c>
      <c r="M730" s="302" t="s">
        <v>885</v>
      </c>
      <c r="N730" s="305">
        <v>35247</v>
      </c>
      <c r="O730" s="305">
        <v>35247</v>
      </c>
      <c r="P730" s="302" t="s">
        <v>880</v>
      </c>
    </row>
    <row r="731" spans="1:16">
      <c r="A731" s="303">
        <v>74</v>
      </c>
      <c r="B731" s="303">
        <v>137874.45000000001</v>
      </c>
      <c r="C731" s="303">
        <v>40323.278676187503</v>
      </c>
      <c r="D731" s="304">
        <f t="shared" si="11"/>
        <v>97551.171323812508</v>
      </c>
      <c r="E731" s="305">
        <v>45992</v>
      </c>
      <c r="F731" s="302" t="s">
        <v>69</v>
      </c>
      <c r="G731" s="302" t="s">
        <v>70</v>
      </c>
      <c r="H731" s="302" t="s">
        <v>855</v>
      </c>
      <c r="I731" s="302" t="s">
        <v>214</v>
      </c>
      <c r="J731" s="302">
        <v>135500</v>
      </c>
      <c r="K731" s="302" t="s">
        <v>86</v>
      </c>
      <c r="L731" s="302">
        <v>21741887</v>
      </c>
      <c r="M731" s="302" t="s">
        <v>885</v>
      </c>
      <c r="N731" s="305">
        <v>34151</v>
      </c>
      <c r="O731" s="305">
        <v>34151</v>
      </c>
      <c r="P731" s="302" t="s">
        <v>880</v>
      </c>
    </row>
    <row r="732" spans="1:16">
      <c r="A732" s="303">
        <v>6</v>
      </c>
      <c r="B732" s="303">
        <v>1836.4</v>
      </c>
      <c r="C732" s="303">
        <v>1181.5770940119999</v>
      </c>
      <c r="D732" s="304">
        <f t="shared" si="11"/>
        <v>654.82290598800023</v>
      </c>
      <c r="E732" s="305">
        <v>45992</v>
      </c>
      <c r="F732" s="302" t="s">
        <v>69</v>
      </c>
      <c r="G732" s="302" t="s">
        <v>70</v>
      </c>
      <c r="H732" s="302" t="s">
        <v>855</v>
      </c>
      <c r="I732" s="302" t="s">
        <v>214</v>
      </c>
      <c r="J732" s="302">
        <v>135500</v>
      </c>
      <c r="K732" s="302" t="s">
        <v>86</v>
      </c>
      <c r="L732" s="302">
        <v>21741595</v>
      </c>
      <c r="M732" s="302" t="s">
        <v>885</v>
      </c>
      <c r="N732" s="305">
        <v>19906</v>
      </c>
      <c r="O732" s="305">
        <v>19906</v>
      </c>
      <c r="P732" s="302" t="s">
        <v>880</v>
      </c>
    </row>
    <row r="733" spans="1:16">
      <c r="A733" s="303">
        <v>5</v>
      </c>
      <c r="B733" s="303">
        <v>1060.08</v>
      </c>
      <c r="C733" s="303">
        <v>682.07702342640005</v>
      </c>
      <c r="D733" s="304">
        <f t="shared" si="11"/>
        <v>378.00297657359988</v>
      </c>
      <c r="E733" s="305">
        <v>45992</v>
      </c>
      <c r="F733" s="302" t="s">
        <v>69</v>
      </c>
      <c r="G733" s="302" t="s">
        <v>70</v>
      </c>
      <c r="H733" s="302" t="s">
        <v>855</v>
      </c>
      <c r="I733" s="302" t="s">
        <v>214</v>
      </c>
      <c r="J733" s="302">
        <v>135500</v>
      </c>
      <c r="K733" s="302" t="s">
        <v>86</v>
      </c>
      <c r="L733" s="302">
        <v>21741670</v>
      </c>
      <c r="M733" s="302" t="s">
        <v>885</v>
      </c>
      <c r="N733" s="305">
        <v>19906</v>
      </c>
      <c r="O733" s="305">
        <v>19906</v>
      </c>
      <c r="P733" s="302" t="s">
        <v>880</v>
      </c>
    </row>
    <row r="734" spans="1:16">
      <c r="A734" s="303">
        <v>1</v>
      </c>
      <c r="B734" s="303">
        <v>4507.63</v>
      </c>
      <c r="C734" s="303">
        <v>1399.44331743</v>
      </c>
      <c r="D734" s="304">
        <f t="shared" si="11"/>
        <v>3108.1866825699999</v>
      </c>
      <c r="E734" s="305">
        <v>45992</v>
      </c>
      <c r="F734" s="302" t="s">
        <v>69</v>
      </c>
      <c r="G734" s="302" t="s">
        <v>70</v>
      </c>
      <c r="H734" s="302" t="s">
        <v>855</v>
      </c>
      <c r="I734" s="302" t="s">
        <v>214</v>
      </c>
      <c r="J734" s="302">
        <v>135500</v>
      </c>
      <c r="K734" s="302" t="s">
        <v>86</v>
      </c>
      <c r="L734" s="302">
        <v>21741698</v>
      </c>
      <c r="M734" s="302" t="s">
        <v>885</v>
      </c>
      <c r="N734" s="305">
        <v>33420</v>
      </c>
      <c r="O734" s="305">
        <v>33420</v>
      </c>
      <c r="P734" s="302" t="s">
        <v>880</v>
      </c>
    </row>
    <row r="735" spans="1:16">
      <c r="A735" s="303">
        <v>1</v>
      </c>
      <c r="B735" s="303">
        <v>2295.14</v>
      </c>
      <c r="C735" s="303">
        <v>485.36197733200004</v>
      </c>
      <c r="D735" s="304">
        <f t="shared" si="11"/>
        <v>1809.7780226679997</v>
      </c>
      <c r="E735" s="305">
        <v>45992</v>
      </c>
      <c r="F735" s="302" t="s">
        <v>69</v>
      </c>
      <c r="G735" s="302" t="s">
        <v>70</v>
      </c>
      <c r="H735" s="302" t="s">
        <v>855</v>
      </c>
      <c r="I735" s="302" t="s">
        <v>214</v>
      </c>
      <c r="J735" s="302">
        <v>135500</v>
      </c>
      <c r="K735" s="302" t="s">
        <v>86</v>
      </c>
      <c r="L735" s="302">
        <v>21742056</v>
      </c>
      <c r="M735" s="302" t="s">
        <v>885</v>
      </c>
      <c r="N735" s="305">
        <v>37408</v>
      </c>
      <c r="O735" s="305">
        <v>37257</v>
      </c>
      <c r="P735" s="302" t="s">
        <v>880</v>
      </c>
    </row>
    <row r="736" spans="1:16">
      <c r="A736" s="303">
        <v>2</v>
      </c>
      <c r="B736" s="303">
        <v>6018.71</v>
      </c>
      <c r="C736" s="303">
        <v>1164.47593596</v>
      </c>
      <c r="D736" s="304">
        <f t="shared" si="11"/>
        <v>4854.2340640399998</v>
      </c>
      <c r="E736" s="305">
        <v>45992</v>
      </c>
      <c r="F736" s="302" t="s">
        <v>69</v>
      </c>
      <c r="G736" s="302" t="s">
        <v>70</v>
      </c>
      <c r="H736" s="302" t="s">
        <v>855</v>
      </c>
      <c r="I736" s="302" t="s">
        <v>214</v>
      </c>
      <c r="J736" s="302">
        <v>135500</v>
      </c>
      <c r="K736" s="302" t="s">
        <v>86</v>
      </c>
      <c r="L736" s="302">
        <v>21743704</v>
      </c>
      <c r="M736" s="302" t="s">
        <v>885</v>
      </c>
      <c r="N736" s="305">
        <v>38261</v>
      </c>
      <c r="O736" s="305">
        <v>37987</v>
      </c>
      <c r="P736" s="302" t="s">
        <v>880</v>
      </c>
    </row>
    <row r="737" spans="1:16">
      <c r="A737" s="303">
        <v>10</v>
      </c>
      <c r="B737" s="303">
        <v>25056.37</v>
      </c>
      <c r="C737" s="303">
        <v>6426.1618618702996</v>
      </c>
      <c r="D737" s="304">
        <f t="shared" si="11"/>
        <v>18630.208138129699</v>
      </c>
      <c r="E737" s="305">
        <v>45992</v>
      </c>
      <c r="F737" s="302" t="s">
        <v>69</v>
      </c>
      <c r="G737" s="302" t="s">
        <v>70</v>
      </c>
      <c r="H737" s="302" t="s">
        <v>855</v>
      </c>
      <c r="I737" s="302" t="s">
        <v>214</v>
      </c>
      <c r="J737" s="302">
        <v>135500</v>
      </c>
      <c r="K737" s="302" t="s">
        <v>86</v>
      </c>
      <c r="L737" s="302">
        <v>21742028</v>
      </c>
      <c r="M737" s="302" t="s">
        <v>885</v>
      </c>
      <c r="N737" s="305">
        <v>35612</v>
      </c>
      <c r="O737" s="305">
        <v>35612</v>
      </c>
      <c r="P737" s="302" t="s">
        <v>880</v>
      </c>
    </row>
    <row r="738" spans="1:16">
      <c r="A738" s="303">
        <v>1</v>
      </c>
      <c r="B738" s="303">
        <v>4452.37</v>
      </c>
      <c r="C738" s="303">
        <v>1262.0910175263</v>
      </c>
      <c r="D738" s="304">
        <f t="shared" si="11"/>
        <v>3190.2789824737001</v>
      </c>
      <c r="E738" s="305">
        <v>45992</v>
      </c>
      <c r="F738" s="302" t="s">
        <v>69</v>
      </c>
      <c r="G738" s="302" t="s">
        <v>70</v>
      </c>
      <c r="H738" s="302" t="s">
        <v>855</v>
      </c>
      <c r="I738" s="302" t="s">
        <v>214</v>
      </c>
      <c r="J738" s="302">
        <v>135500</v>
      </c>
      <c r="K738" s="302" t="s">
        <v>86</v>
      </c>
      <c r="L738" s="302">
        <v>21741908</v>
      </c>
      <c r="M738" s="302" t="s">
        <v>885</v>
      </c>
      <c r="N738" s="305">
        <v>34516</v>
      </c>
      <c r="O738" s="305">
        <v>34516</v>
      </c>
      <c r="P738" s="302" t="s">
        <v>880</v>
      </c>
    </row>
    <row r="739" spans="1:16">
      <c r="A739" s="303">
        <v>1</v>
      </c>
      <c r="B739" s="303">
        <v>12658.09</v>
      </c>
      <c r="C739" s="303">
        <v>3246.3974311571001</v>
      </c>
      <c r="D739" s="304">
        <f t="shared" si="11"/>
        <v>9411.6925688429001</v>
      </c>
      <c r="E739" s="305">
        <v>45992</v>
      </c>
      <c r="F739" s="302" t="s">
        <v>69</v>
      </c>
      <c r="G739" s="302" t="s">
        <v>70</v>
      </c>
      <c r="H739" s="302" t="s">
        <v>855</v>
      </c>
      <c r="I739" s="302" t="s">
        <v>214</v>
      </c>
      <c r="J739" s="302">
        <v>135500</v>
      </c>
      <c r="K739" s="302" t="s">
        <v>86</v>
      </c>
      <c r="L739" s="302">
        <v>21742014</v>
      </c>
      <c r="M739" s="302" t="s">
        <v>885</v>
      </c>
      <c r="N739" s="305">
        <v>35612</v>
      </c>
      <c r="O739" s="305">
        <v>35612</v>
      </c>
      <c r="P739" s="302" t="s">
        <v>880</v>
      </c>
    </row>
    <row r="740" spans="1:16">
      <c r="A740" s="303">
        <v>2</v>
      </c>
      <c r="B740" s="303">
        <v>4430.1500000000005</v>
      </c>
      <c r="C740" s="303">
        <v>1734.1877108860001</v>
      </c>
      <c r="D740" s="304">
        <f t="shared" si="11"/>
        <v>2695.9622891140007</v>
      </c>
      <c r="E740" s="305">
        <v>45992</v>
      </c>
      <c r="F740" s="302" t="s">
        <v>69</v>
      </c>
      <c r="G740" s="302" t="s">
        <v>70</v>
      </c>
      <c r="H740" s="302" t="s">
        <v>855</v>
      </c>
      <c r="I740" s="302" t="s">
        <v>214</v>
      </c>
      <c r="J740" s="302">
        <v>135500</v>
      </c>
      <c r="K740" s="302" t="s">
        <v>86</v>
      </c>
      <c r="L740" s="302">
        <v>21741677</v>
      </c>
      <c r="M740" s="302" t="s">
        <v>885</v>
      </c>
      <c r="N740" s="305">
        <v>30133</v>
      </c>
      <c r="O740" s="305">
        <v>30133</v>
      </c>
      <c r="P740" s="302" t="s">
        <v>880</v>
      </c>
    </row>
    <row r="741" spans="1:16">
      <c r="A741" s="303">
        <v>6</v>
      </c>
      <c r="B741" s="303">
        <v>14462.23</v>
      </c>
      <c r="C741" s="303">
        <v>2667.9473574869999</v>
      </c>
      <c r="D741" s="304">
        <f t="shared" si="11"/>
        <v>11794.282642513001</v>
      </c>
      <c r="E741" s="305">
        <v>45992</v>
      </c>
      <c r="F741" s="302" t="s">
        <v>69</v>
      </c>
      <c r="G741" s="302" t="s">
        <v>70</v>
      </c>
      <c r="H741" s="302" t="s">
        <v>855</v>
      </c>
      <c r="I741" s="302" t="s">
        <v>214</v>
      </c>
      <c r="J741" s="302">
        <v>135500</v>
      </c>
      <c r="K741" s="302" t="s">
        <v>86</v>
      </c>
      <c r="L741" s="302">
        <v>21743738</v>
      </c>
      <c r="M741" s="302" t="s">
        <v>885</v>
      </c>
      <c r="N741" s="305">
        <v>38701</v>
      </c>
      <c r="O741" s="305">
        <v>38353</v>
      </c>
      <c r="P741" s="302" t="s">
        <v>880</v>
      </c>
    </row>
    <row r="742" spans="1:16">
      <c r="A742" s="303">
        <v>30</v>
      </c>
      <c r="B742" s="303">
        <v>87906.13</v>
      </c>
      <c r="C742" s="303">
        <v>22545.1260510047</v>
      </c>
      <c r="D742" s="304">
        <f t="shared" si="11"/>
        <v>65361.003948995305</v>
      </c>
      <c r="E742" s="305">
        <v>45992</v>
      </c>
      <c r="F742" s="302" t="s">
        <v>69</v>
      </c>
      <c r="G742" s="302" t="s">
        <v>70</v>
      </c>
      <c r="H742" s="302" t="s">
        <v>855</v>
      </c>
      <c r="I742" s="302" t="s">
        <v>214</v>
      </c>
      <c r="J742" s="302">
        <v>135500</v>
      </c>
      <c r="K742" s="302" t="s">
        <v>86</v>
      </c>
      <c r="L742" s="302">
        <v>21741981</v>
      </c>
      <c r="M742" s="302" t="s">
        <v>885</v>
      </c>
      <c r="N742" s="305">
        <v>35612</v>
      </c>
      <c r="O742" s="305">
        <v>35612</v>
      </c>
      <c r="P742" s="302" t="s">
        <v>880</v>
      </c>
    </row>
    <row r="743" spans="1:16">
      <c r="A743" s="303">
        <v>1</v>
      </c>
      <c r="B743" s="303">
        <v>8196.9</v>
      </c>
      <c r="C743" s="303">
        <v>2102.2441066110005</v>
      </c>
      <c r="D743" s="304">
        <f t="shared" si="11"/>
        <v>6094.6558933889992</v>
      </c>
      <c r="E743" s="305">
        <v>45992</v>
      </c>
      <c r="F743" s="302" t="s">
        <v>69</v>
      </c>
      <c r="G743" s="302" t="s">
        <v>70</v>
      </c>
      <c r="H743" s="302" t="s">
        <v>855</v>
      </c>
      <c r="I743" s="302" t="s">
        <v>214</v>
      </c>
      <c r="J743" s="302">
        <v>135500</v>
      </c>
      <c r="K743" s="302" t="s">
        <v>86</v>
      </c>
      <c r="L743" s="302">
        <v>21742002</v>
      </c>
      <c r="M743" s="302" t="s">
        <v>885</v>
      </c>
      <c r="N743" s="305">
        <v>35612</v>
      </c>
      <c r="O743" s="305">
        <v>35612</v>
      </c>
      <c r="P743" s="302" t="s">
        <v>880</v>
      </c>
    </row>
    <row r="744" spans="1:16">
      <c r="A744" s="303">
        <v>1</v>
      </c>
      <c r="B744" s="303">
        <v>3487.09</v>
      </c>
      <c r="C744" s="303">
        <v>988.46793197910006</v>
      </c>
      <c r="D744" s="304">
        <f t="shared" si="11"/>
        <v>2498.6220680208999</v>
      </c>
      <c r="E744" s="305">
        <v>45992</v>
      </c>
      <c r="F744" s="302" t="s">
        <v>69</v>
      </c>
      <c r="G744" s="302" t="s">
        <v>70</v>
      </c>
      <c r="H744" s="302" t="s">
        <v>855</v>
      </c>
      <c r="I744" s="302" t="s">
        <v>214</v>
      </c>
      <c r="J744" s="302">
        <v>135500</v>
      </c>
      <c r="K744" s="302" t="s">
        <v>86</v>
      </c>
      <c r="L744" s="302">
        <v>21741894</v>
      </c>
      <c r="M744" s="302" t="s">
        <v>885</v>
      </c>
      <c r="N744" s="305">
        <v>34516</v>
      </c>
      <c r="O744" s="305">
        <v>34516</v>
      </c>
      <c r="P744" s="302" t="s">
        <v>880</v>
      </c>
    </row>
    <row r="745" spans="1:16">
      <c r="A745" s="303">
        <v>3</v>
      </c>
      <c r="B745" s="303">
        <v>179.71</v>
      </c>
      <c r="C745" s="303">
        <v>40.965546847300004</v>
      </c>
      <c r="D745" s="304">
        <f t="shared" si="11"/>
        <v>138.7444531527</v>
      </c>
      <c r="E745" s="305">
        <v>45992</v>
      </c>
      <c r="F745" s="302" t="s">
        <v>69</v>
      </c>
      <c r="G745" s="302" t="s">
        <v>70</v>
      </c>
      <c r="H745" s="302" t="s">
        <v>855</v>
      </c>
      <c r="I745" s="302" t="s">
        <v>214</v>
      </c>
      <c r="J745" s="302">
        <v>135600</v>
      </c>
      <c r="K745" s="302" t="s">
        <v>101</v>
      </c>
      <c r="L745" s="302">
        <v>21743757</v>
      </c>
      <c r="M745" s="302" t="s">
        <v>1102</v>
      </c>
      <c r="N745" s="305">
        <v>40148</v>
      </c>
      <c r="O745" s="305">
        <v>39814</v>
      </c>
      <c r="P745" s="302" t="s">
        <v>880</v>
      </c>
    </row>
    <row r="746" spans="1:16">
      <c r="A746" s="303">
        <v>9000</v>
      </c>
      <c r="B746" s="303">
        <v>14082.86</v>
      </c>
      <c r="C746" s="303">
        <v>1848.3194660458</v>
      </c>
      <c r="D746" s="304">
        <f t="shared" si="11"/>
        <v>12234.540533954201</v>
      </c>
      <c r="E746" s="305">
        <v>45992</v>
      </c>
      <c r="F746" s="302" t="s">
        <v>69</v>
      </c>
      <c r="G746" s="302" t="s">
        <v>70</v>
      </c>
      <c r="H746" s="302" t="s">
        <v>855</v>
      </c>
      <c r="I746" s="302" t="s">
        <v>214</v>
      </c>
      <c r="J746" s="302">
        <v>135600</v>
      </c>
      <c r="K746" s="302" t="s">
        <v>188</v>
      </c>
      <c r="L746" s="302">
        <v>21743778</v>
      </c>
      <c r="M746" s="302" t="s">
        <v>1034</v>
      </c>
      <c r="N746" s="305">
        <v>42484</v>
      </c>
      <c r="O746" s="305">
        <v>42370</v>
      </c>
      <c r="P746" s="302" t="s">
        <v>880</v>
      </c>
    </row>
    <row r="747" spans="1:16">
      <c r="A747" s="303">
        <v>2178</v>
      </c>
      <c r="B747" s="303">
        <v>89601.03</v>
      </c>
      <c r="C747" s="303">
        <v>8046.1644299072996</v>
      </c>
      <c r="D747" s="304">
        <f t="shared" si="11"/>
        <v>81554.865570092705</v>
      </c>
      <c r="E747" s="305">
        <v>45992</v>
      </c>
      <c r="F747" s="302" t="s">
        <v>69</v>
      </c>
      <c r="G747" s="302" t="s">
        <v>70</v>
      </c>
      <c r="H747" s="302" t="s">
        <v>855</v>
      </c>
      <c r="I747" s="302" t="s">
        <v>214</v>
      </c>
      <c r="J747" s="302">
        <v>135600</v>
      </c>
      <c r="K747" s="302" t="s">
        <v>127</v>
      </c>
      <c r="L747" s="302">
        <v>29785457</v>
      </c>
      <c r="M747" s="302" t="s">
        <v>873</v>
      </c>
      <c r="N747" s="305">
        <v>43608</v>
      </c>
      <c r="O747" s="305">
        <v>43466</v>
      </c>
      <c r="P747" s="302" t="s">
        <v>968</v>
      </c>
    </row>
    <row r="748" spans="1:16">
      <c r="A748" s="303">
        <v>990</v>
      </c>
      <c r="B748" s="303">
        <v>6842.22</v>
      </c>
      <c r="C748" s="303">
        <v>2977.6276106345999</v>
      </c>
      <c r="D748" s="304">
        <f t="shared" si="11"/>
        <v>3864.5923893654003</v>
      </c>
      <c r="E748" s="305">
        <v>45992</v>
      </c>
      <c r="F748" s="302" t="s">
        <v>69</v>
      </c>
      <c r="G748" s="302" t="s">
        <v>70</v>
      </c>
      <c r="H748" s="302" t="s">
        <v>855</v>
      </c>
      <c r="I748" s="302" t="s">
        <v>214</v>
      </c>
      <c r="J748" s="302">
        <v>135600</v>
      </c>
      <c r="K748" s="302" t="s">
        <v>91</v>
      </c>
      <c r="L748" s="302">
        <v>21741915</v>
      </c>
      <c r="M748" s="302" t="s">
        <v>886</v>
      </c>
      <c r="N748" s="305">
        <v>34516</v>
      </c>
      <c r="O748" s="305">
        <v>34516</v>
      </c>
      <c r="P748" s="302" t="s">
        <v>880</v>
      </c>
    </row>
    <row r="749" spans="1:16">
      <c r="A749" s="303">
        <v>0</v>
      </c>
      <c r="B749" s="303">
        <v>0</v>
      </c>
      <c r="C749" s="303">
        <v>0</v>
      </c>
      <c r="D749" s="304">
        <f t="shared" si="11"/>
        <v>0</v>
      </c>
      <c r="E749" s="305">
        <v>45992</v>
      </c>
      <c r="F749" s="302" t="s">
        <v>69</v>
      </c>
      <c r="G749" s="302" t="s">
        <v>70</v>
      </c>
      <c r="H749" s="302" t="s">
        <v>855</v>
      </c>
      <c r="I749" s="302" t="s">
        <v>214</v>
      </c>
      <c r="J749" s="302">
        <v>135600</v>
      </c>
      <c r="K749" s="302" t="s">
        <v>84</v>
      </c>
      <c r="L749" s="302">
        <v>42077837</v>
      </c>
      <c r="M749" s="302" t="s">
        <v>4292</v>
      </c>
      <c r="N749" s="305">
        <v>45702</v>
      </c>
      <c r="O749" s="305">
        <v>45931</v>
      </c>
      <c r="P749" s="302" t="s">
        <v>4291</v>
      </c>
    </row>
    <row r="750" spans="1:16">
      <c r="A750" s="303">
        <v>241</v>
      </c>
      <c r="B750" s="303">
        <v>8460.4600000000009</v>
      </c>
      <c r="C750" s="303">
        <v>759.74854655859997</v>
      </c>
      <c r="D750" s="304">
        <f t="shared" si="11"/>
        <v>7700.7114534414013</v>
      </c>
      <c r="E750" s="305">
        <v>45992</v>
      </c>
      <c r="F750" s="302" t="s">
        <v>69</v>
      </c>
      <c r="G750" s="302" t="s">
        <v>70</v>
      </c>
      <c r="H750" s="302" t="s">
        <v>855</v>
      </c>
      <c r="I750" s="302" t="s">
        <v>214</v>
      </c>
      <c r="J750" s="302">
        <v>135600</v>
      </c>
      <c r="K750" s="302" t="s">
        <v>129</v>
      </c>
      <c r="L750" s="302">
        <v>29785376</v>
      </c>
      <c r="M750" s="302" t="s">
        <v>874</v>
      </c>
      <c r="N750" s="305">
        <v>43608</v>
      </c>
      <c r="O750" s="305">
        <v>43466</v>
      </c>
      <c r="P750" s="302" t="s">
        <v>968</v>
      </c>
    </row>
    <row r="751" spans="1:16">
      <c r="A751" s="303">
        <v>1</v>
      </c>
      <c r="B751" s="303">
        <v>4807.66</v>
      </c>
      <c r="C751" s="303">
        <v>33.209776828800003</v>
      </c>
      <c r="D751" s="304">
        <f t="shared" si="11"/>
        <v>4774.4502231711995</v>
      </c>
      <c r="E751" s="305">
        <v>45992</v>
      </c>
      <c r="F751" s="302" t="s">
        <v>69</v>
      </c>
      <c r="G751" s="302" t="s">
        <v>70</v>
      </c>
      <c r="H751" s="302" t="s">
        <v>855</v>
      </c>
      <c r="I751" s="302" t="s">
        <v>214</v>
      </c>
      <c r="J751" s="302">
        <v>135600</v>
      </c>
      <c r="K751" s="302" t="s">
        <v>98</v>
      </c>
      <c r="L751" s="302">
        <v>42334139</v>
      </c>
      <c r="M751" s="302" t="s">
        <v>875</v>
      </c>
      <c r="N751" s="305">
        <v>45702</v>
      </c>
      <c r="O751" s="305">
        <v>45658</v>
      </c>
      <c r="P751" s="302" t="s">
        <v>4291</v>
      </c>
    </row>
    <row r="752" spans="1:16">
      <c r="A752" s="303">
        <v>248</v>
      </c>
      <c r="B752" s="303">
        <v>1927.1100000000001</v>
      </c>
      <c r="C752" s="303">
        <v>173.05430456010001</v>
      </c>
      <c r="D752" s="304">
        <f t="shared" si="11"/>
        <v>1754.0556954399001</v>
      </c>
      <c r="E752" s="305">
        <v>45992</v>
      </c>
      <c r="F752" s="302" t="s">
        <v>69</v>
      </c>
      <c r="G752" s="302" t="s">
        <v>70</v>
      </c>
      <c r="H752" s="302" t="s">
        <v>855</v>
      </c>
      <c r="I752" s="302" t="s">
        <v>214</v>
      </c>
      <c r="J752" s="302">
        <v>135600</v>
      </c>
      <c r="K752" s="302" t="s">
        <v>99</v>
      </c>
      <c r="L752" s="302">
        <v>29785339</v>
      </c>
      <c r="M752" s="302" t="s">
        <v>876</v>
      </c>
      <c r="N752" s="305">
        <v>43608</v>
      </c>
      <c r="O752" s="305">
        <v>43466</v>
      </c>
      <c r="P752" s="302" t="s">
        <v>968</v>
      </c>
    </row>
    <row r="753" spans="1:16">
      <c r="A753" s="303">
        <v>572</v>
      </c>
      <c r="B753" s="303">
        <v>2438.42</v>
      </c>
      <c r="C753" s="303">
        <v>1061.1624178006</v>
      </c>
      <c r="D753" s="304">
        <f t="shared" si="11"/>
        <v>1377.2575821994001</v>
      </c>
      <c r="E753" s="305">
        <v>45992</v>
      </c>
      <c r="F753" s="302" t="s">
        <v>69</v>
      </c>
      <c r="G753" s="302" t="s">
        <v>70</v>
      </c>
      <c r="H753" s="302" t="s">
        <v>855</v>
      </c>
      <c r="I753" s="302" t="s">
        <v>214</v>
      </c>
      <c r="J753" s="302">
        <v>135600</v>
      </c>
      <c r="K753" s="302" t="s">
        <v>99</v>
      </c>
      <c r="L753" s="302">
        <v>21741929</v>
      </c>
      <c r="M753" s="302" t="s">
        <v>887</v>
      </c>
      <c r="N753" s="305">
        <v>34516</v>
      </c>
      <c r="O753" s="305">
        <v>34516</v>
      </c>
      <c r="P753" s="302" t="s">
        <v>880</v>
      </c>
    </row>
    <row r="754" spans="1:16">
      <c r="A754" s="303">
        <v>6</v>
      </c>
      <c r="B754" s="303">
        <v>1147.92</v>
      </c>
      <c r="C754" s="303">
        <v>293.39323389359998</v>
      </c>
      <c r="D754" s="304">
        <f t="shared" si="11"/>
        <v>854.52676610640015</v>
      </c>
      <c r="E754" s="305">
        <v>45992</v>
      </c>
      <c r="F754" s="302" t="s">
        <v>69</v>
      </c>
      <c r="G754" s="302" t="s">
        <v>70</v>
      </c>
      <c r="H754" s="302" t="s">
        <v>855</v>
      </c>
      <c r="I754" s="302" t="s">
        <v>214</v>
      </c>
      <c r="J754" s="302">
        <v>135600</v>
      </c>
      <c r="K754" s="302" t="s">
        <v>92</v>
      </c>
      <c r="L754" s="302">
        <v>21743750</v>
      </c>
      <c r="M754" s="302" t="s">
        <v>948</v>
      </c>
      <c r="N754" s="305">
        <v>39356</v>
      </c>
      <c r="O754" s="305">
        <v>39083</v>
      </c>
      <c r="P754" s="302" t="s">
        <v>880</v>
      </c>
    </row>
    <row r="755" spans="1:16">
      <c r="A755" s="303">
        <v>79</v>
      </c>
      <c r="B755" s="303">
        <v>3162.15</v>
      </c>
      <c r="C755" s="303">
        <v>895.56998818950001</v>
      </c>
      <c r="D755" s="304">
        <f t="shared" si="11"/>
        <v>2266.5800118104999</v>
      </c>
      <c r="E755" s="305">
        <v>45992</v>
      </c>
      <c r="F755" s="302" t="s">
        <v>69</v>
      </c>
      <c r="G755" s="302" t="s">
        <v>70</v>
      </c>
      <c r="H755" s="302" t="s">
        <v>855</v>
      </c>
      <c r="I755" s="302" t="s">
        <v>214</v>
      </c>
      <c r="J755" s="302">
        <v>135600</v>
      </c>
      <c r="K755" s="302" t="s">
        <v>92</v>
      </c>
      <c r="L755" s="302">
        <v>21743730</v>
      </c>
      <c r="M755" s="302" t="s">
        <v>948</v>
      </c>
      <c r="N755" s="305">
        <v>38701</v>
      </c>
      <c r="O755" s="305">
        <v>38353</v>
      </c>
      <c r="P755" s="302" t="s">
        <v>880</v>
      </c>
    </row>
    <row r="756" spans="1:16">
      <c r="A756" s="303">
        <v>84</v>
      </c>
      <c r="B756" s="303">
        <v>3324.42</v>
      </c>
      <c r="C756" s="303">
        <v>1079.3099870388</v>
      </c>
      <c r="D756" s="304">
        <f t="shared" si="11"/>
        <v>2245.1100129612</v>
      </c>
      <c r="E756" s="305">
        <v>45992</v>
      </c>
      <c r="F756" s="302" t="s">
        <v>69</v>
      </c>
      <c r="G756" s="302" t="s">
        <v>70</v>
      </c>
      <c r="H756" s="302" t="s">
        <v>855</v>
      </c>
      <c r="I756" s="302" t="s">
        <v>214</v>
      </c>
      <c r="J756" s="302">
        <v>135600</v>
      </c>
      <c r="K756" s="302" t="s">
        <v>92</v>
      </c>
      <c r="L756" s="302">
        <v>21742049</v>
      </c>
      <c r="M756" s="302" t="s">
        <v>948</v>
      </c>
      <c r="N756" s="305">
        <v>37408</v>
      </c>
      <c r="O756" s="305">
        <v>37257</v>
      </c>
      <c r="P756" s="302" t="s">
        <v>880</v>
      </c>
    </row>
    <row r="757" spans="1:16">
      <c r="A757" s="303">
        <v>299</v>
      </c>
      <c r="B757" s="303">
        <v>28823.46</v>
      </c>
      <c r="C757" s="303">
        <v>11747.0999874678</v>
      </c>
      <c r="D757" s="304">
        <f t="shared" si="11"/>
        <v>17076.360012532197</v>
      </c>
      <c r="E757" s="305">
        <v>45992</v>
      </c>
      <c r="F757" s="302" t="s">
        <v>69</v>
      </c>
      <c r="G757" s="302" t="s">
        <v>70</v>
      </c>
      <c r="H757" s="302" t="s">
        <v>855</v>
      </c>
      <c r="I757" s="302" t="s">
        <v>214</v>
      </c>
      <c r="J757" s="302">
        <v>135600</v>
      </c>
      <c r="K757" s="302" t="s">
        <v>92</v>
      </c>
      <c r="L757" s="302">
        <v>21741974</v>
      </c>
      <c r="M757" s="302" t="s">
        <v>948</v>
      </c>
      <c r="N757" s="305">
        <v>35247</v>
      </c>
      <c r="O757" s="305">
        <v>35247</v>
      </c>
      <c r="P757" s="302" t="s">
        <v>880</v>
      </c>
    </row>
    <row r="758" spans="1:16">
      <c r="A758" s="303">
        <v>63</v>
      </c>
      <c r="B758" s="303">
        <v>9181.17</v>
      </c>
      <c r="C758" s="303">
        <v>3614.9800122332999</v>
      </c>
      <c r="D758" s="304">
        <f t="shared" si="11"/>
        <v>5566.1899877667001</v>
      </c>
      <c r="E758" s="305">
        <v>45992</v>
      </c>
      <c r="F758" s="302" t="s">
        <v>69</v>
      </c>
      <c r="G758" s="302" t="s">
        <v>70</v>
      </c>
      <c r="H758" s="302" t="s">
        <v>855</v>
      </c>
      <c r="I758" s="302" t="s">
        <v>214</v>
      </c>
      <c r="J758" s="302">
        <v>135600</v>
      </c>
      <c r="K758" s="302" t="s">
        <v>92</v>
      </c>
      <c r="L758" s="302">
        <v>21741995</v>
      </c>
      <c r="M758" s="302" t="s">
        <v>948</v>
      </c>
      <c r="N758" s="305">
        <v>35612</v>
      </c>
      <c r="O758" s="305">
        <v>35612</v>
      </c>
      <c r="P758" s="302" t="s">
        <v>880</v>
      </c>
    </row>
    <row r="759" spans="1:16">
      <c r="A759" s="303">
        <v>9</v>
      </c>
      <c r="B759" s="303">
        <v>509.71000000000004</v>
      </c>
      <c r="C759" s="303">
        <v>214.77571774660001</v>
      </c>
      <c r="D759" s="304">
        <f t="shared" si="11"/>
        <v>294.93428225340006</v>
      </c>
      <c r="E759" s="305">
        <v>45992</v>
      </c>
      <c r="F759" s="302" t="s">
        <v>69</v>
      </c>
      <c r="G759" s="302" t="s">
        <v>70</v>
      </c>
      <c r="H759" s="302" t="s">
        <v>855</v>
      </c>
      <c r="I759" s="302" t="s">
        <v>214</v>
      </c>
      <c r="J759" s="302">
        <v>135600</v>
      </c>
      <c r="K759" s="302" t="s">
        <v>92</v>
      </c>
      <c r="L759" s="302">
        <v>21741941</v>
      </c>
      <c r="M759" s="302" t="s">
        <v>948</v>
      </c>
      <c r="N759" s="305">
        <v>34881</v>
      </c>
      <c r="O759" s="305">
        <v>34881</v>
      </c>
      <c r="P759" s="302" t="s">
        <v>880</v>
      </c>
    </row>
    <row r="760" spans="1:16">
      <c r="A760" s="303">
        <v>35</v>
      </c>
      <c r="B760" s="303">
        <v>1239.6600000000001</v>
      </c>
      <c r="C760" s="303">
        <v>368.21710235519998</v>
      </c>
      <c r="D760" s="304">
        <f t="shared" si="11"/>
        <v>871.44289764480004</v>
      </c>
      <c r="E760" s="305">
        <v>45992</v>
      </c>
      <c r="F760" s="302" t="s">
        <v>69</v>
      </c>
      <c r="G760" s="302" t="s">
        <v>70</v>
      </c>
      <c r="H760" s="302" t="s">
        <v>855</v>
      </c>
      <c r="I760" s="302" t="s">
        <v>214</v>
      </c>
      <c r="J760" s="302">
        <v>135600</v>
      </c>
      <c r="K760" s="302" t="s">
        <v>92</v>
      </c>
      <c r="L760" s="302">
        <v>21743697</v>
      </c>
      <c r="M760" s="302" t="s">
        <v>948</v>
      </c>
      <c r="N760" s="305">
        <v>38261</v>
      </c>
      <c r="O760" s="305">
        <v>37987</v>
      </c>
      <c r="P760" s="302" t="s">
        <v>880</v>
      </c>
    </row>
    <row r="761" spans="1:16">
      <c r="A761" s="303">
        <v>0</v>
      </c>
      <c r="B761" s="303">
        <v>0</v>
      </c>
      <c r="C761" s="303">
        <v>0</v>
      </c>
      <c r="D761" s="304">
        <f t="shared" si="11"/>
        <v>0</v>
      </c>
      <c r="E761" s="305">
        <v>45992</v>
      </c>
      <c r="F761" s="302" t="s">
        <v>69</v>
      </c>
      <c r="G761" s="302" t="s">
        <v>70</v>
      </c>
      <c r="H761" s="302" t="s">
        <v>855</v>
      </c>
      <c r="I761" s="302" t="s">
        <v>215</v>
      </c>
      <c r="J761" s="302">
        <v>135001</v>
      </c>
      <c r="K761" s="302" t="s">
        <v>84</v>
      </c>
      <c r="L761" s="302">
        <v>33202085</v>
      </c>
      <c r="M761" s="302" t="s">
        <v>1113</v>
      </c>
      <c r="N761" s="305">
        <v>44327</v>
      </c>
      <c r="O761" s="305">
        <v>44317</v>
      </c>
      <c r="P761" s="302" t="s">
        <v>1114</v>
      </c>
    </row>
    <row r="762" spans="1:16">
      <c r="A762" s="303">
        <v>0</v>
      </c>
      <c r="B762" s="303">
        <v>0</v>
      </c>
      <c r="C762" s="303">
        <v>0</v>
      </c>
      <c r="D762" s="304">
        <f t="shared" si="11"/>
        <v>0</v>
      </c>
      <c r="E762" s="305">
        <v>45992</v>
      </c>
      <c r="F762" s="302" t="s">
        <v>69</v>
      </c>
      <c r="G762" s="302" t="s">
        <v>70</v>
      </c>
      <c r="H762" s="302" t="s">
        <v>855</v>
      </c>
      <c r="I762" s="302" t="s">
        <v>215</v>
      </c>
      <c r="J762" s="302">
        <v>135001</v>
      </c>
      <c r="K762" s="302" t="s">
        <v>84</v>
      </c>
      <c r="L762" s="302">
        <v>34060304</v>
      </c>
      <c r="M762" s="302" t="s">
        <v>1113</v>
      </c>
      <c r="N762" s="305">
        <v>44327</v>
      </c>
      <c r="O762" s="305">
        <v>44501</v>
      </c>
      <c r="P762" s="302" t="s">
        <v>1114</v>
      </c>
    </row>
    <row r="763" spans="1:16">
      <c r="A763" s="303">
        <v>0</v>
      </c>
      <c r="B763" s="303">
        <v>0</v>
      </c>
      <c r="C763" s="303">
        <v>0</v>
      </c>
      <c r="D763" s="304">
        <f t="shared" si="11"/>
        <v>0</v>
      </c>
      <c r="E763" s="305">
        <v>45992</v>
      </c>
      <c r="F763" s="302" t="s">
        <v>69</v>
      </c>
      <c r="G763" s="302" t="s">
        <v>70</v>
      </c>
      <c r="H763" s="302" t="s">
        <v>855</v>
      </c>
      <c r="I763" s="302" t="s">
        <v>215</v>
      </c>
      <c r="J763" s="302">
        <v>135001</v>
      </c>
      <c r="K763" s="302" t="s">
        <v>130</v>
      </c>
      <c r="L763" s="302">
        <v>38897935</v>
      </c>
      <c r="M763" s="302" t="s">
        <v>1115</v>
      </c>
      <c r="N763" s="305">
        <v>44317</v>
      </c>
      <c r="O763" s="305">
        <v>44317</v>
      </c>
      <c r="P763" s="302" t="s">
        <v>1114</v>
      </c>
    </row>
    <row r="764" spans="1:16">
      <c r="A764" s="303">
        <v>0</v>
      </c>
      <c r="B764" s="303">
        <v>0</v>
      </c>
      <c r="C764" s="303">
        <v>0</v>
      </c>
      <c r="D764" s="304">
        <f t="shared" si="11"/>
        <v>0</v>
      </c>
      <c r="E764" s="305">
        <v>45992</v>
      </c>
      <c r="F764" s="302" t="s">
        <v>69</v>
      </c>
      <c r="G764" s="302" t="s">
        <v>70</v>
      </c>
      <c r="H764" s="302" t="s">
        <v>855</v>
      </c>
      <c r="I764" s="302" t="s">
        <v>215</v>
      </c>
      <c r="J764" s="302">
        <v>135001</v>
      </c>
      <c r="K764" s="302" t="s">
        <v>130</v>
      </c>
      <c r="L764" s="302">
        <v>34163574</v>
      </c>
      <c r="M764" s="302" t="s">
        <v>1115</v>
      </c>
      <c r="N764" s="305">
        <v>44327</v>
      </c>
      <c r="O764" s="305">
        <v>44317</v>
      </c>
      <c r="P764" s="302" t="s">
        <v>1114</v>
      </c>
    </row>
    <row r="765" spans="1:16">
      <c r="A765" s="303">
        <v>0</v>
      </c>
      <c r="B765" s="303">
        <v>2367890.04</v>
      </c>
      <c r="C765" s="303">
        <v>-6.1328352036</v>
      </c>
      <c r="D765" s="304">
        <f t="shared" si="11"/>
        <v>2367896.1728352038</v>
      </c>
      <c r="E765" s="305">
        <v>45992</v>
      </c>
      <c r="F765" s="302" t="s">
        <v>69</v>
      </c>
      <c r="G765" s="302" t="s">
        <v>70</v>
      </c>
      <c r="H765" s="302" t="s">
        <v>855</v>
      </c>
      <c r="I765" s="302" t="s">
        <v>215</v>
      </c>
      <c r="J765" s="302">
        <v>135002</v>
      </c>
      <c r="K765" s="302" t="s">
        <v>136</v>
      </c>
      <c r="L765" s="302">
        <v>34163582</v>
      </c>
      <c r="M765" s="302" t="s">
        <v>864</v>
      </c>
      <c r="N765" s="305">
        <v>44327</v>
      </c>
      <c r="O765" s="305">
        <v>44317</v>
      </c>
      <c r="P765" s="302" t="s">
        <v>1114</v>
      </c>
    </row>
    <row r="766" spans="1:16">
      <c r="A766" s="303">
        <v>0</v>
      </c>
      <c r="B766" s="303">
        <v>98392.07</v>
      </c>
      <c r="C766" s="303">
        <v>-0.14168458080000002</v>
      </c>
      <c r="D766" s="304">
        <f t="shared" si="11"/>
        <v>98392.211684580805</v>
      </c>
      <c r="E766" s="305">
        <v>45992</v>
      </c>
      <c r="F766" s="302" t="s">
        <v>69</v>
      </c>
      <c r="G766" s="302" t="s">
        <v>70</v>
      </c>
      <c r="H766" s="302" t="s">
        <v>855</v>
      </c>
      <c r="I766" s="302" t="s">
        <v>215</v>
      </c>
      <c r="J766" s="302">
        <v>135002</v>
      </c>
      <c r="K766" s="302" t="s">
        <v>136</v>
      </c>
      <c r="L766" s="302">
        <v>37457500</v>
      </c>
      <c r="M766" s="302" t="s">
        <v>864</v>
      </c>
      <c r="N766" s="305">
        <v>44978</v>
      </c>
      <c r="O766" s="305">
        <v>44958</v>
      </c>
      <c r="P766" s="302" t="s">
        <v>1114</v>
      </c>
    </row>
    <row r="767" spans="1:16">
      <c r="A767" s="303">
        <v>0</v>
      </c>
      <c r="B767" s="303">
        <v>612513.64</v>
      </c>
      <c r="C767" s="303">
        <v>-1.5864103276000001</v>
      </c>
      <c r="D767" s="304">
        <f t="shared" si="11"/>
        <v>612515.2264103276</v>
      </c>
      <c r="E767" s="305">
        <v>45992</v>
      </c>
      <c r="F767" s="302" t="s">
        <v>69</v>
      </c>
      <c r="G767" s="302" t="s">
        <v>70</v>
      </c>
      <c r="H767" s="302" t="s">
        <v>855</v>
      </c>
      <c r="I767" s="302" t="s">
        <v>215</v>
      </c>
      <c r="J767" s="302">
        <v>135002</v>
      </c>
      <c r="K767" s="302" t="s">
        <v>136</v>
      </c>
      <c r="L767" s="302">
        <v>38898491</v>
      </c>
      <c r="M767" s="302" t="s">
        <v>864</v>
      </c>
      <c r="N767" s="305">
        <v>44327</v>
      </c>
      <c r="O767" s="305">
        <v>44317</v>
      </c>
      <c r="P767" s="302" t="s">
        <v>1114</v>
      </c>
    </row>
    <row r="768" spans="1:16">
      <c r="A768" s="303">
        <v>0</v>
      </c>
      <c r="B768" s="303">
        <v>0</v>
      </c>
      <c r="C768" s="303">
        <v>0</v>
      </c>
      <c r="D768" s="304">
        <f t="shared" si="11"/>
        <v>0</v>
      </c>
      <c r="E768" s="305">
        <v>45992</v>
      </c>
      <c r="F768" s="302" t="s">
        <v>69</v>
      </c>
      <c r="G768" s="302" t="s">
        <v>70</v>
      </c>
      <c r="H768" s="302" t="s">
        <v>855</v>
      </c>
      <c r="I768" s="302" t="s">
        <v>215</v>
      </c>
      <c r="J768" s="302">
        <v>135500</v>
      </c>
      <c r="K768" s="302" t="s">
        <v>84</v>
      </c>
      <c r="L768" s="302">
        <v>36933405</v>
      </c>
      <c r="M768" s="302" t="s">
        <v>1113</v>
      </c>
      <c r="N768" s="305">
        <v>44978</v>
      </c>
      <c r="O768" s="305">
        <v>44986</v>
      </c>
      <c r="P768" s="302" t="s">
        <v>1114</v>
      </c>
    </row>
    <row r="769" spans="1:16">
      <c r="A769" s="303">
        <v>0</v>
      </c>
      <c r="B769" s="303">
        <v>0</v>
      </c>
      <c r="C769" s="303">
        <v>0</v>
      </c>
      <c r="D769" s="304">
        <f t="shared" si="11"/>
        <v>0</v>
      </c>
      <c r="E769" s="305">
        <v>45992</v>
      </c>
      <c r="F769" s="302" t="s">
        <v>69</v>
      </c>
      <c r="G769" s="302" t="s">
        <v>70</v>
      </c>
      <c r="H769" s="302" t="s">
        <v>855</v>
      </c>
      <c r="I769" s="302" t="s">
        <v>215</v>
      </c>
      <c r="J769" s="302">
        <v>135500</v>
      </c>
      <c r="K769" s="302" t="s">
        <v>84</v>
      </c>
      <c r="L769" s="302">
        <v>36755336</v>
      </c>
      <c r="M769" s="302" t="s">
        <v>1113</v>
      </c>
      <c r="N769" s="305">
        <v>44978</v>
      </c>
      <c r="O769" s="305">
        <v>44958</v>
      </c>
      <c r="P769" s="302" t="s">
        <v>1114</v>
      </c>
    </row>
    <row r="770" spans="1:16">
      <c r="A770" s="303">
        <v>231</v>
      </c>
      <c r="B770" s="303">
        <v>16460164.27</v>
      </c>
      <c r="C770" s="303">
        <v>370307.77221668675</v>
      </c>
      <c r="D770" s="304">
        <f t="shared" si="11"/>
        <v>16089856.497783313</v>
      </c>
      <c r="E770" s="305">
        <v>45992</v>
      </c>
      <c r="F770" s="302" t="s">
        <v>69</v>
      </c>
      <c r="G770" s="302" t="s">
        <v>70</v>
      </c>
      <c r="H770" s="302" t="s">
        <v>855</v>
      </c>
      <c r="I770" s="302" t="s">
        <v>215</v>
      </c>
      <c r="J770" s="302">
        <v>135500</v>
      </c>
      <c r="K770" s="302" t="s">
        <v>131</v>
      </c>
      <c r="L770" s="302">
        <v>37457485</v>
      </c>
      <c r="M770" s="302" t="s">
        <v>868</v>
      </c>
      <c r="N770" s="305">
        <v>44978</v>
      </c>
      <c r="O770" s="305">
        <v>44927</v>
      </c>
      <c r="P770" s="302" t="s">
        <v>1114</v>
      </c>
    </row>
    <row r="771" spans="1:16">
      <c r="A771" s="303">
        <v>124279</v>
      </c>
      <c r="B771" s="303">
        <v>553848.98</v>
      </c>
      <c r="C771" s="303">
        <v>19129.0742263014</v>
      </c>
      <c r="D771" s="304">
        <f t="shared" ref="D771:D834" si="12">+B771-C771</f>
        <v>534719.90577369859</v>
      </c>
      <c r="E771" s="305">
        <v>45992</v>
      </c>
      <c r="F771" s="302" t="s">
        <v>69</v>
      </c>
      <c r="G771" s="302" t="s">
        <v>70</v>
      </c>
      <c r="H771" s="302" t="s">
        <v>855</v>
      </c>
      <c r="I771" s="302" t="s">
        <v>215</v>
      </c>
      <c r="J771" s="302">
        <v>135600</v>
      </c>
      <c r="K771" s="302" t="s">
        <v>203</v>
      </c>
      <c r="L771" s="302">
        <v>37457497</v>
      </c>
      <c r="M771" s="302" t="s">
        <v>1074</v>
      </c>
      <c r="N771" s="305">
        <v>44978</v>
      </c>
      <c r="O771" s="305">
        <v>44927</v>
      </c>
      <c r="P771" s="302" t="s">
        <v>1114</v>
      </c>
    </row>
    <row r="772" spans="1:16">
      <c r="A772" s="303">
        <v>344000</v>
      </c>
      <c r="B772" s="303">
        <v>3270851.56</v>
      </c>
      <c r="C772" s="303">
        <v>112970.0776454508</v>
      </c>
      <c r="D772" s="304">
        <f t="shared" si="12"/>
        <v>3157881.4823545492</v>
      </c>
      <c r="E772" s="305">
        <v>45992</v>
      </c>
      <c r="F772" s="302" t="s">
        <v>69</v>
      </c>
      <c r="G772" s="302" t="s">
        <v>70</v>
      </c>
      <c r="H772" s="302" t="s">
        <v>855</v>
      </c>
      <c r="I772" s="302" t="s">
        <v>215</v>
      </c>
      <c r="J772" s="302">
        <v>135600</v>
      </c>
      <c r="K772" s="302" t="s">
        <v>127</v>
      </c>
      <c r="L772" s="302">
        <v>37457494</v>
      </c>
      <c r="M772" s="302" t="s">
        <v>873</v>
      </c>
      <c r="N772" s="305">
        <v>44978</v>
      </c>
      <c r="O772" s="305">
        <v>44927</v>
      </c>
      <c r="P772" s="302" t="s">
        <v>1114</v>
      </c>
    </row>
    <row r="773" spans="1:16">
      <c r="A773" s="303">
        <v>0</v>
      </c>
      <c r="B773" s="303">
        <v>0</v>
      </c>
      <c r="C773" s="303">
        <v>0</v>
      </c>
      <c r="D773" s="304">
        <f t="shared" si="12"/>
        <v>0</v>
      </c>
      <c r="E773" s="305">
        <v>45992</v>
      </c>
      <c r="F773" s="302" t="s">
        <v>69</v>
      </c>
      <c r="G773" s="302" t="s">
        <v>70</v>
      </c>
      <c r="H773" s="302" t="s">
        <v>855</v>
      </c>
      <c r="I773" s="302" t="s">
        <v>215</v>
      </c>
      <c r="J773" s="302">
        <v>135600</v>
      </c>
      <c r="K773" s="302" t="s">
        <v>84</v>
      </c>
      <c r="L773" s="302">
        <v>36755333</v>
      </c>
      <c r="M773" s="302" t="s">
        <v>1113</v>
      </c>
      <c r="N773" s="305">
        <v>44978</v>
      </c>
      <c r="O773" s="305">
        <v>44958</v>
      </c>
      <c r="P773" s="302" t="s">
        <v>1114</v>
      </c>
    </row>
    <row r="774" spans="1:16">
      <c r="A774" s="303">
        <v>0</v>
      </c>
      <c r="B774" s="303">
        <v>0</v>
      </c>
      <c r="C774" s="303">
        <v>0</v>
      </c>
      <c r="D774" s="304">
        <f t="shared" si="12"/>
        <v>0</v>
      </c>
      <c r="E774" s="305">
        <v>45992</v>
      </c>
      <c r="F774" s="302" t="s">
        <v>69</v>
      </c>
      <c r="G774" s="302" t="s">
        <v>70</v>
      </c>
      <c r="H774" s="302" t="s">
        <v>855</v>
      </c>
      <c r="I774" s="302" t="s">
        <v>215</v>
      </c>
      <c r="J774" s="302">
        <v>135600</v>
      </c>
      <c r="K774" s="302" t="s">
        <v>84</v>
      </c>
      <c r="L774" s="302">
        <v>36933402</v>
      </c>
      <c r="M774" s="302" t="s">
        <v>1113</v>
      </c>
      <c r="N774" s="305">
        <v>44978</v>
      </c>
      <c r="O774" s="305">
        <v>44986</v>
      </c>
      <c r="P774" s="302" t="s">
        <v>1114</v>
      </c>
    </row>
    <row r="775" spans="1:16">
      <c r="A775" s="303">
        <v>666</v>
      </c>
      <c r="B775" s="303">
        <v>481689.9</v>
      </c>
      <c r="C775" s="303">
        <v>16636.812892857</v>
      </c>
      <c r="D775" s="304">
        <f t="shared" si="12"/>
        <v>465053.08710714302</v>
      </c>
      <c r="E775" s="305">
        <v>45992</v>
      </c>
      <c r="F775" s="302" t="s">
        <v>69</v>
      </c>
      <c r="G775" s="302" t="s">
        <v>70</v>
      </c>
      <c r="H775" s="302" t="s">
        <v>855</v>
      </c>
      <c r="I775" s="302" t="s">
        <v>215</v>
      </c>
      <c r="J775" s="302">
        <v>135600</v>
      </c>
      <c r="K775" s="302" t="s">
        <v>98</v>
      </c>
      <c r="L775" s="302">
        <v>37457488</v>
      </c>
      <c r="M775" s="302" t="s">
        <v>875</v>
      </c>
      <c r="N775" s="305">
        <v>44978</v>
      </c>
      <c r="O775" s="305">
        <v>44927</v>
      </c>
      <c r="P775" s="302" t="s">
        <v>1114</v>
      </c>
    </row>
    <row r="776" spans="1:16">
      <c r="A776" s="303">
        <v>32000</v>
      </c>
      <c r="B776" s="303">
        <v>67606.33</v>
      </c>
      <c r="C776" s="303">
        <v>2335.0164962619001</v>
      </c>
      <c r="D776" s="304">
        <f t="shared" si="12"/>
        <v>65271.3135037381</v>
      </c>
      <c r="E776" s="305">
        <v>45992</v>
      </c>
      <c r="F776" s="302" t="s">
        <v>69</v>
      </c>
      <c r="G776" s="302" t="s">
        <v>70</v>
      </c>
      <c r="H776" s="302" t="s">
        <v>855</v>
      </c>
      <c r="I776" s="302" t="s">
        <v>215</v>
      </c>
      <c r="J776" s="302">
        <v>135600</v>
      </c>
      <c r="K776" s="302" t="s">
        <v>99</v>
      </c>
      <c r="L776" s="302">
        <v>37457467</v>
      </c>
      <c r="M776" s="302" t="s">
        <v>876</v>
      </c>
      <c r="N776" s="305">
        <v>44978</v>
      </c>
      <c r="O776" s="305">
        <v>44927</v>
      </c>
      <c r="P776" s="302" t="s">
        <v>1114</v>
      </c>
    </row>
    <row r="777" spans="1:16">
      <c r="A777" s="303">
        <v>192</v>
      </c>
      <c r="B777" s="303">
        <v>18496.29</v>
      </c>
      <c r="C777" s="303">
        <v>638.83281742470001</v>
      </c>
      <c r="D777" s="304">
        <f t="shared" si="12"/>
        <v>17857.457182575301</v>
      </c>
      <c r="E777" s="305">
        <v>45992</v>
      </c>
      <c r="F777" s="302" t="s">
        <v>69</v>
      </c>
      <c r="G777" s="302" t="s">
        <v>70</v>
      </c>
      <c r="H777" s="302" t="s">
        <v>855</v>
      </c>
      <c r="I777" s="302" t="s">
        <v>215</v>
      </c>
      <c r="J777" s="302">
        <v>135600</v>
      </c>
      <c r="K777" s="302" t="s">
        <v>92</v>
      </c>
      <c r="L777" s="302">
        <v>37457473</v>
      </c>
      <c r="M777" s="302" t="s">
        <v>877</v>
      </c>
      <c r="N777" s="305">
        <v>44978</v>
      </c>
      <c r="O777" s="305">
        <v>44927</v>
      </c>
      <c r="P777" s="302" t="s">
        <v>1114</v>
      </c>
    </row>
    <row r="778" spans="1:16">
      <c r="A778" s="303">
        <v>3</v>
      </c>
      <c r="B778" s="303">
        <v>809.43000000000006</v>
      </c>
      <c r="C778" s="303">
        <v>18.209916690299998</v>
      </c>
      <c r="D778" s="304">
        <f t="shared" si="12"/>
        <v>791.22008330970004</v>
      </c>
      <c r="E778" s="305">
        <v>45992</v>
      </c>
      <c r="F778" s="302" t="s">
        <v>69</v>
      </c>
      <c r="G778" s="302" t="s">
        <v>70</v>
      </c>
      <c r="H778" s="302" t="s">
        <v>855</v>
      </c>
      <c r="I778" s="302" t="s">
        <v>216</v>
      </c>
      <c r="J778" s="302">
        <v>135500</v>
      </c>
      <c r="K778" s="302" t="s">
        <v>80</v>
      </c>
      <c r="L778" s="302">
        <v>38230062</v>
      </c>
      <c r="M778" s="302" t="s">
        <v>865</v>
      </c>
      <c r="N778" s="305">
        <v>45160</v>
      </c>
      <c r="O778" s="305">
        <v>44927</v>
      </c>
      <c r="P778" s="302" t="s">
        <v>1116</v>
      </c>
    </row>
    <row r="779" spans="1:16">
      <c r="A779" s="303">
        <v>0</v>
      </c>
      <c r="B779" s="303">
        <v>0</v>
      </c>
      <c r="C779" s="303">
        <v>0</v>
      </c>
      <c r="D779" s="304">
        <f t="shared" si="12"/>
        <v>0</v>
      </c>
      <c r="E779" s="305">
        <v>45992</v>
      </c>
      <c r="F779" s="302" t="s">
        <v>69</v>
      </c>
      <c r="G779" s="302" t="s">
        <v>70</v>
      </c>
      <c r="H779" s="302" t="s">
        <v>855</v>
      </c>
      <c r="I779" s="302" t="s">
        <v>216</v>
      </c>
      <c r="J779" s="302">
        <v>135500</v>
      </c>
      <c r="K779" s="302" t="s">
        <v>84</v>
      </c>
      <c r="L779" s="302">
        <v>38204604</v>
      </c>
      <c r="M779" s="302" t="s">
        <v>1117</v>
      </c>
      <c r="N779" s="305">
        <v>45160</v>
      </c>
      <c r="O779" s="305">
        <v>45231</v>
      </c>
      <c r="P779" s="302" t="s">
        <v>1116</v>
      </c>
    </row>
    <row r="780" spans="1:16">
      <c r="A780" s="303">
        <v>0</v>
      </c>
      <c r="B780" s="303">
        <v>0</v>
      </c>
      <c r="C780" s="303">
        <v>0</v>
      </c>
      <c r="D780" s="304">
        <f t="shared" si="12"/>
        <v>0</v>
      </c>
      <c r="E780" s="305">
        <v>45992</v>
      </c>
      <c r="F780" s="302" t="s">
        <v>69</v>
      </c>
      <c r="G780" s="302" t="s">
        <v>70</v>
      </c>
      <c r="H780" s="302" t="s">
        <v>855</v>
      </c>
      <c r="I780" s="302" t="s">
        <v>216</v>
      </c>
      <c r="J780" s="302">
        <v>135500</v>
      </c>
      <c r="K780" s="302" t="s">
        <v>84</v>
      </c>
      <c r="L780" s="302">
        <v>37723772</v>
      </c>
      <c r="M780" s="302" t="s">
        <v>1117</v>
      </c>
      <c r="N780" s="305">
        <v>45160</v>
      </c>
      <c r="O780" s="305">
        <v>45139</v>
      </c>
      <c r="P780" s="302" t="s">
        <v>1116</v>
      </c>
    </row>
    <row r="781" spans="1:16">
      <c r="A781" s="303">
        <v>0</v>
      </c>
      <c r="B781" s="303">
        <v>0</v>
      </c>
      <c r="C781" s="303">
        <v>0</v>
      </c>
      <c r="D781" s="304">
        <f t="shared" si="12"/>
        <v>0</v>
      </c>
      <c r="E781" s="305">
        <v>45992</v>
      </c>
      <c r="F781" s="302" t="s">
        <v>69</v>
      </c>
      <c r="G781" s="302" t="s">
        <v>70</v>
      </c>
      <c r="H781" s="302" t="s">
        <v>855</v>
      </c>
      <c r="I781" s="302" t="s">
        <v>216</v>
      </c>
      <c r="J781" s="302">
        <v>135500</v>
      </c>
      <c r="K781" s="302" t="s">
        <v>84</v>
      </c>
      <c r="L781" s="302">
        <v>38071703</v>
      </c>
      <c r="M781" s="302" t="s">
        <v>1117</v>
      </c>
      <c r="N781" s="305">
        <v>45160</v>
      </c>
      <c r="O781" s="305">
        <v>45200</v>
      </c>
      <c r="P781" s="302" t="s">
        <v>1116</v>
      </c>
    </row>
    <row r="782" spans="1:16">
      <c r="A782" s="303">
        <v>3</v>
      </c>
      <c r="B782" s="303">
        <v>268.33</v>
      </c>
      <c r="C782" s="303">
        <v>6.0366763593000003</v>
      </c>
      <c r="D782" s="304">
        <f t="shared" si="12"/>
        <v>262.29332364070001</v>
      </c>
      <c r="E782" s="305">
        <v>45992</v>
      </c>
      <c r="F782" s="302" t="s">
        <v>69</v>
      </c>
      <c r="G782" s="302" t="s">
        <v>70</v>
      </c>
      <c r="H782" s="302" t="s">
        <v>855</v>
      </c>
      <c r="I782" s="302" t="s">
        <v>216</v>
      </c>
      <c r="J782" s="302">
        <v>135500</v>
      </c>
      <c r="K782" s="302" t="s">
        <v>85</v>
      </c>
      <c r="L782" s="302">
        <v>38230086</v>
      </c>
      <c r="M782" s="302" t="s">
        <v>867</v>
      </c>
      <c r="N782" s="305">
        <v>45160</v>
      </c>
      <c r="O782" s="305">
        <v>44927</v>
      </c>
      <c r="P782" s="302" t="s">
        <v>1116</v>
      </c>
    </row>
    <row r="783" spans="1:16">
      <c r="A783" s="303">
        <v>46</v>
      </c>
      <c r="B783" s="303">
        <v>4021087.24</v>
      </c>
      <c r="C783" s="303">
        <v>90463.244066600411</v>
      </c>
      <c r="D783" s="304">
        <f t="shared" si="12"/>
        <v>3930623.9959334</v>
      </c>
      <c r="E783" s="305">
        <v>45992</v>
      </c>
      <c r="F783" s="302" t="s">
        <v>69</v>
      </c>
      <c r="G783" s="302" t="s">
        <v>70</v>
      </c>
      <c r="H783" s="302" t="s">
        <v>855</v>
      </c>
      <c r="I783" s="302" t="s">
        <v>216</v>
      </c>
      <c r="J783" s="302">
        <v>135500</v>
      </c>
      <c r="K783" s="302" t="s">
        <v>131</v>
      </c>
      <c r="L783" s="302">
        <v>38230101</v>
      </c>
      <c r="M783" s="302" t="s">
        <v>868</v>
      </c>
      <c r="N783" s="305">
        <v>45160</v>
      </c>
      <c r="O783" s="305">
        <v>44927</v>
      </c>
      <c r="P783" s="302" t="s">
        <v>1116</v>
      </c>
    </row>
    <row r="784" spans="1:16">
      <c r="A784" s="303">
        <v>1</v>
      </c>
      <c r="B784" s="303">
        <v>820.5</v>
      </c>
      <c r="C784" s="303">
        <v>18.458960805</v>
      </c>
      <c r="D784" s="304">
        <f t="shared" si="12"/>
        <v>802.04103919500005</v>
      </c>
      <c r="E784" s="305">
        <v>45992</v>
      </c>
      <c r="F784" s="302" t="s">
        <v>69</v>
      </c>
      <c r="G784" s="302" t="s">
        <v>70</v>
      </c>
      <c r="H784" s="302" t="s">
        <v>855</v>
      </c>
      <c r="I784" s="302" t="s">
        <v>216</v>
      </c>
      <c r="J784" s="302">
        <v>135500</v>
      </c>
      <c r="K784" s="302" t="s">
        <v>217</v>
      </c>
      <c r="L784" s="302">
        <v>38230092</v>
      </c>
      <c r="M784" s="302" t="s">
        <v>1118</v>
      </c>
      <c r="N784" s="305">
        <v>45160</v>
      </c>
      <c r="O784" s="305">
        <v>44927</v>
      </c>
      <c r="P784" s="302" t="s">
        <v>1116</v>
      </c>
    </row>
    <row r="785" spans="1:16">
      <c r="A785" s="303">
        <v>2</v>
      </c>
      <c r="B785" s="303">
        <v>3410.02</v>
      </c>
      <c r="C785" s="303">
        <v>76.715936044200006</v>
      </c>
      <c r="D785" s="304">
        <f t="shared" si="12"/>
        <v>3333.3040639557998</v>
      </c>
      <c r="E785" s="305">
        <v>45992</v>
      </c>
      <c r="F785" s="302" t="s">
        <v>69</v>
      </c>
      <c r="G785" s="302" t="s">
        <v>70</v>
      </c>
      <c r="H785" s="302" t="s">
        <v>855</v>
      </c>
      <c r="I785" s="302" t="s">
        <v>216</v>
      </c>
      <c r="J785" s="302">
        <v>135500</v>
      </c>
      <c r="K785" s="302" t="s">
        <v>180</v>
      </c>
      <c r="L785" s="302">
        <v>38230095</v>
      </c>
      <c r="M785" s="302" t="s">
        <v>965</v>
      </c>
      <c r="N785" s="305">
        <v>45160</v>
      </c>
      <c r="O785" s="305">
        <v>44927</v>
      </c>
      <c r="P785" s="302" t="s">
        <v>1116</v>
      </c>
    </row>
    <row r="786" spans="1:16">
      <c r="A786" s="303">
        <v>67100</v>
      </c>
      <c r="B786" s="303">
        <v>226847.91</v>
      </c>
      <c r="C786" s="303">
        <v>7834.9706601813004</v>
      </c>
      <c r="D786" s="304">
        <f t="shared" si="12"/>
        <v>219012.93933981869</v>
      </c>
      <c r="E786" s="305">
        <v>45992</v>
      </c>
      <c r="F786" s="302" t="s">
        <v>69</v>
      </c>
      <c r="G786" s="302" t="s">
        <v>70</v>
      </c>
      <c r="H786" s="302" t="s">
        <v>855</v>
      </c>
      <c r="I786" s="302" t="s">
        <v>216</v>
      </c>
      <c r="J786" s="302">
        <v>135600</v>
      </c>
      <c r="K786" s="302" t="s">
        <v>103</v>
      </c>
      <c r="L786" s="302">
        <v>38230077</v>
      </c>
      <c r="M786" s="302" t="s">
        <v>1119</v>
      </c>
      <c r="N786" s="305">
        <v>45160</v>
      </c>
      <c r="O786" s="305">
        <v>44927</v>
      </c>
      <c r="P786" s="302" t="s">
        <v>1116</v>
      </c>
    </row>
    <row r="787" spans="1:16">
      <c r="A787" s="303">
        <v>58100</v>
      </c>
      <c r="B787" s="303">
        <v>345928.41000000003</v>
      </c>
      <c r="C787" s="303">
        <v>11947.8241737963</v>
      </c>
      <c r="D787" s="304">
        <f t="shared" si="12"/>
        <v>333980.58582620375</v>
      </c>
      <c r="E787" s="305">
        <v>45992</v>
      </c>
      <c r="F787" s="302" t="s">
        <v>69</v>
      </c>
      <c r="G787" s="302" t="s">
        <v>70</v>
      </c>
      <c r="H787" s="302" t="s">
        <v>855</v>
      </c>
      <c r="I787" s="302" t="s">
        <v>216</v>
      </c>
      <c r="J787" s="302">
        <v>135600</v>
      </c>
      <c r="K787" s="302" t="s">
        <v>127</v>
      </c>
      <c r="L787" s="302">
        <v>38230107</v>
      </c>
      <c r="M787" s="302" t="s">
        <v>873</v>
      </c>
      <c r="N787" s="305">
        <v>45160</v>
      </c>
      <c r="O787" s="305">
        <v>44927</v>
      </c>
      <c r="P787" s="302" t="s">
        <v>1116</v>
      </c>
    </row>
    <row r="788" spans="1:16">
      <c r="A788" s="303">
        <v>0</v>
      </c>
      <c r="B788" s="303">
        <v>0</v>
      </c>
      <c r="C788" s="303">
        <v>0</v>
      </c>
      <c r="D788" s="304">
        <f t="shared" si="12"/>
        <v>0</v>
      </c>
      <c r="E788" s="305">
        <v>45992</v>
      </c>
      <c r="F788" s="302" t="s">
        <v>69</v>
      </c>
      <c r="G788" s="302" t="s">
        <v>70</v>
      </c>
      <c r="H788" s="302" t="s">
        <v>855</v>
      </c>
      <c r="I788" s="302" t="s">
        <v>216</v>
      </c>
      <c r="J788" s="302">
        <v>135600</v>
      </c>
      <c r="K788" s="302" t="s">
        <v>84</v>
      </c>
      <c r="L788" s="302">
        <v>38204607</v>
      </c>
      <c r="M788" s="302" t="s">
        <v>1117</v>
      </c>
      <c r="N788" s="305">
        <v>45160</v>
      </c>
      <c r="O788" s="305">
        <v>45231</v>
      </c>
      <c r="P788" s="302" t="s">
        <v>1116</v>
      </c>
    </row>
    <row r="789" spans="1:16">
      <c r="A789" s="303">
        <v>0</v>
      </c>
      <c r="B789" s="303">
        <v>0</v>
      </c>
      <c r="C789" s="303">
        <v>0</v>
      </c>
      <c r="D789" s="304">
        <f t="shared" si="12"/>
        <v>0</v>
      </c>
      <c r="E789" s="305">
        <v>45992</v>
      </c>
      <c r="F789" s="302" t="s">
        <v>69</v>
      </c>
      <c r="G789" s="302" t="s">
        <v>70</v>
      </c>
      <c r="H789" s="302" t="s">
        <v>855</v>
      </c>
      <c r="I789" s="302" t="s">
        <v>216</v>
      </c>
      <c r="J789" s="302">
        <v>135600</v>
      </c>
      <c r="K789" s="302" t="s">
        <v>84</v>
      </c>
      <c r="L789" s="302">
        <v>37723775</v>
      </c>
      <c r="M789" s="302" t="s">
        <v>1117</v>
      </c>
      <c r="N789" s="305">
        <v>45160</v>
      </c>
      <c r="O789" s="305">
        <v>45139</v>
      </c>
      <c r="P789" s="302" t="s">
        <v>1116</v>
      </c>
    </row>
    <row r="790" spans="1:16">
      <c r="A790" s="303">
        <v>0</v>
      </c>
      <c r="B790" s="303">
        <v>0</v>
      </c>
      <c r="C790" s="303">
        <v>0</v>
      </c>
      <c r="D790" s="304">
        <f t="shared" si="12"/>
        <v>0</v>
      </c>
      <c r="E790" s="305">
        <v>45992</v>
      </c>
      <c r="F790" s="302" t="s">
        <v>69</v>
      </c>
      <c r="G790" s="302" t="s">
        <v>70</v>
      </c>
      <c r="H790" s="302" t="s">
        <v>855</v>
      </c>
      <c r="I790" s="302" t="s">
        <v>216</v>
      </c>
      <c r="J790" s="302">
        <v>135600</v>
      </c>
      <c r="K790" s="302" t="s">
        <v>84</v>
      </c>
      <c r="L790" s="302">
        <v>38071706</v>
      </c>
      <c r="M790" s="302" t="s">
        <v>1117</v>
      </c>
      <c r="N790" s="305">
        <v>45160</v>
      </c>
      <c r="O790" s="305">
        <v>45200</v>
      </c>
      <c r="P790" s="302" t="s">
        <v>1116</v>
      </c>
    </row>
    <row r="791" spans="1:16">
      <c r="A791" s="303">
        <v>10600</v>
      </c>
      <c r="B791" s="303">
        <v>32791.5</v>
      </c>
      <c r="C791" s="303">
        <v>1132.5669273449998</v>
      </c>
      <c r="D791" s="304">
        <f t="shared" si="12"/>
        <v>31658.933072655</v>
      </c>
      <c r="E791" s="305">
        <v>45992</v>
      </c>
      <c r="F791" s="302" t="s">
        <v>69</v>
      </c>
      <c r="G791" s="302" t="s">
        <v>70</v>
      </c>
      <c r="H791" s="302" t="s">
        <v>855</v>
      </c>
      <c r="I791" s="302" t="s">
        <v>216</v>
      </c>
      <c r="J791" s="302">
        <v>135600</v>
      </c>
      <c r="K791" s="302" t="s">
        <v>129</v>
      </c>
      <c r="L791" s="302">
        <v>38230083</v>
      </c>
      <c r="M791" s="302" t="s">
        <v>874</v>
      </c>
      <c r="N791" s="305">
        <v>45160</v>
      </c>
      <c r="O791" s="305">
        <v>44927</v>
      </c>
      <c r="P791" s="302" t="s">
        <v>1116</v>
      </c>
    </row>
    <row r="792" spans="1:16">
      <c r="A792" s="303">
        <v>249</v>
      </c>
      <c r="B792" s="303">
        <v>215455.36000000002</v>
      </c>
      <c r="C792" s="303">
        <v>7441.4898694848007</v>
      </c>
      <c r="D792" s="304">
        <f t="shared" si="12"/>
        <v>208013.87013051522</v>
      </c>
      <c r="E792" s="305">
        <v>45992</v>
      </c>
      <c r="F792" s="302" t="s">
        <v>69</v>
      </c>
      <c r="G792" s="302" t="s">
        <v>70</v>
      </c>
      <c r="H792" s="302" t="s">
        <v>855</v>
      </c>
      <c r="I792" s="302" t="s">
        <v>216</v>
      </c>
      <c r="J792" s="302">
        <v>135600</v>
      </c>
      <c r="K792" s="302" t="s">
        <v>98</v>
      </c>
      <c r="L792" s="302">
        <v>38230104</v>
      </c>
      <c r="M792" s="302" t="s">
        <v>875</v>
      </c>
      <c r="N792" s="305">
        <v>45160</v>
      </c>
      <c r="O792" s="305">
        <v>44927</v>
      </c>
      <c r="P792" s="302" t="s">
        <v>1116</v>
      </c>
    </row>
    <row r="793" spans="1:16">
      <c r="A793" s="303">
        <v>2500</v>
      </c>
      <c r="B793" s="303">
        <v>3319.96</v>
      </c>
      <c r="C793" s="303">
        <v>114.6662060628</v>
      </c>
      <c r="D793" s="304">
        <f t="shared" si="12"/>
        <v>3205.2937939372</v>
      </c>
      <c r="E793" s="305">
        <v>45992</v>
      </c>
      <c r="F793" s="302" t="s">
        <v>69</v>
      </c>
      <c r="G793" s="302" t="s">
        <v>70</v>
      </c>
      <c r="H793" s="302" t="s">
        <v>855</v>
      </c>
      <c r="I793" s="302" t="s">
        <v>216</v>
      </c>
      <c r="J793" s="302">
        <v>135600</v>
      </c>
      <c r="K793" s="302" t="s">
        <v>99</v>
      </c>
      <c r="L793" s="302">
        <v>38230080</v>
      </c>
      <c r="M793" s="302" t="s">
        <v>876</v>
      </c>
      <c r="N793" s="305">
        <v>45160</v>
      </c>
      <c r="O793" s="305">
        <v>44927</v>
      </c>
      <c r="P793" s="302" t="s">
        <v>1116</v>
      </c>
    </row>
    <row r="794" spans="1:16">
      <c r="A794" s="303">
        <v>606</v>
      </c>
      <c r="B794" s="303">
        <v>28703.18</v>
      </c>
      <c r="C794" s="303">
        <v>991.36277320739998</v>
      </c>
      <c r="D794" s="304">
        <f t="shared" si="12"/>
        <v>27711.817226792602</v>
      </c>
      <c r="E794" s="305">
        <v>45992</v>
      </c>
      <c r="F794" s="302" t="s">
        <v>69</v>
      </c>
      <c r="G794" s="302" t="s">
        <v>70</v>
      </c>
      <c r="H794" s="302" t="s">
        <v>855</v>
      </c>
      <c r="I794" s="302" t="s">
        <v>216</v>
      </c>
      <c r="J794" s="302">
        <v>135600</v>
      </c>
      <c r="K794" s="302" t="s">
        <v>92</v>
      </c>
      <c r="L794" s="302">
        <v>38230089</v>
      </c>
      <c r="M794" s="302" t="s">
        <v>877</v>
      </c>
      <c r="N794" s="305">
        <v>45160</v>
      </c>
      <c r="O794" s="305">
        <v>44927</v>
      </c>
      <c r="P794" s="302" t="s">
        <v>1116</v>
      </c>
    </row>
    <row r="795" spans="1:16">
      <c r="A795" s="303">
        <v>3</v>
      </c>
      <c r="B795" s="303">
        <v>880.18000000000006</v>
      </c>
      <c r="C795" s="303">
        <v>30.4000353174</v>
      </c>
      <c r="D795" s="304">
        <f t="shared" si="12"/>
        <v>849.77996468260005</v>
      </c>
      <c r="E795" s="305">
        <v>45992</v>
      </c>
      <c r="F795" s="302" t="s">
        <v>69</v>
      </c>
      <c r="G795" s="302" t="s">
        <v>70</v>
      </c>
      <c r="H795" s="302" t="s">
        <v>855</v>
      </c>
      <c r="I795" s="302" t="s">
        <v>216</v>
      </c>
      <c r="J795" s="302">
        <v>135600</v>
      </c>
      <c r="K795" s="302" t="s">
        <v>218</v>
      </c>
      <c r="L795" s="302">
        <v>38230098</v>
      </c>
      <c r="M795" s="302" t="s">
        <v>1120</v>
      </c>
      <c r="N795" s="305">
        <v>45160</v>
      </c>
      <c r="O795" s="305">
        <v>44927</v>
      </c>
      <c r="P795" s="302" t="s">
        <v>1116</v>
      </c>
    </row>
    <row r="796" spans="1:16">
      <c r="A796" s="303">
        <v>0</v>
      </c>
      <c r="B796" s="303">
        <v>0</v>
      </c>
      <c r="C796" s="303">
        <v>0</v>
      </c>
      <c r="D796" s="304">
        <f t="shared" si="12"/>
        <v>0</v>
      </c>
      <c r="E796" s="305">
        <v>45992</v>
      </c>
      <c r="F796" s="302" t="s">
        <v>69</v>
      </c>
      <c r="G796" s="302" t="s">
        <v>70</v>
      </c>
      <c r="H796" s="302" t="s">
        <v>855</v>
      </c>
      <c r="I796" s="302" t="s">
        <v>219</v>
      </c>
      <c r="J796" s="302">
        <v>135001</v>
      </c>
      <c r="K796" s="302" t="s">
        <v>84</v>
      </c>
      <c r="L796" s="302">
        <v>32328201</v>
      </c>
      <c r="M796" s="302" t="s">
        <v>1121</v>
      </c>
      <c r="N796" s="305">
        <v>44211</v>
      </c>
      <c r="O796" s="305">
        <v>44197</v>
      </c>
      <c r="P796" s="302" t="s">
        <v>1122</v>
      </c>
    </row>
    <row r="797" spans="1:16">
      <c r="A797" s="303">
        <v>1</v>
      </c>
      <c r="B797" s="303">
        <v>4057.59</v>
      </c>
      <c r="C797" s="303">
        <v>-3.8628256799999997E-2</v>
      </c>
      <c r="D797" s="304">
        <f t="shared" si="12"/>
        <v>4057.6286282568003</v>
      </c>
      <c r="E797" s="305">
        <v>45992</v>
      </c>
      <c r="F797" s="302" t="s">
        <v>69</v>
      </c>
      <c r="G797" s="302" t="s">
        <v>70</v>
      </c>
      <c r="H797" s="302" t="s">
        <v>855</v>
      </c>
      <c r="I797" s="302" t="s">
        <v>219</v>
      </c>
      <c r="J797" s="302">
        <v>135002</v>
      </c>
      <c r="K797" s="302" t="s">
        <v>136</v>
      </c>
      <c r="L797" s="302">
        <v>21749081</v>
      </c>
      <c r="M797" s="302" t="s">
        <v>1123</v>
      </c>
      <c r="N797" s="305">
        <v>40010</v>
      </c>
      <c r="O797" s="305">
        <v>39995</v>
      </c>
      <c r="P797" s="302" t="s">
        <v>880</v>
      </c>
    </row>
    <row r="798" spans="1:16">
      <c r="A798" s="303">
        <v>1</v>
      </c>
      <c r="B798" s="303">
        <v>3800</v>
      </c>
      <c r="C798" s="303">
        <v>-3.6176E-2</v>
      </c>
      <c r="D798" s="304">
        <f t="shared" si="12"/>
        <v>3800.0361760000001</v>
      </c>
      <c r="E798" s="305">
        <v>45992</v>
      </c>
      <c r="F798" s="302" t="s">
        <v>69</v>
      </c>
      <c r="G798" s="302" t="s">
        <v>70</v>
      </c>
      <c r="H798" s="302" t="s">
        <v>855</v>
      </c>
      <c r="I798" s="302" t="s">
        <v>219</v>
      </c>
      <c r="J798" s="302">
        <v>135002</v>
      </c>
      <c r="K798" s="302" t="s">
        <v>136</v>
      </c>
      <c r="L798" s="302">
        <v>21749067</v>
      </c>
      <c r="M798" s="302" t="s">
        <v>1128</v>
      </c>
      <c r="N798" s="305">
        <v>40010</v>
      </c>
      <c r="O798" s="305">
        <v>39995</v>
      </c>
      <c r="P798" s="302" t="s">
        <v>880</v>
      </c>
    </row>
    <row r="799" spans="1:16">
      <c r="A799" s="303">
        <v>0</v>
      </c>
      <c r="B799" s="303">
        <v>10000</v>
      </c>
      <c r="C799" s="303">
        <v>-2.5900000000000003E-2</v>
      </c>
      <c r="D799" s="304">
        <f t="shared" si="12"/>
        <v>10000.025900000001</v>
      </c>
      <c r="E799" s="305">
        <v>45992</v>
      </c>
      <c r="F799" s="302" t="s">
        <v>69</v>
      </c>
      <c r="G799" s="302" t="s">
        <v>70</v>
      </c>
      <c r="H799" s="302" t="s">
        <v>855</v>
      </c>
      <c r="I799" s="302" t="s">
        <v>219</v>
      </c>
      <c r="J799" s="302">
        <v>135002</v>
      </c>
      <c r="K799" s="302" t="s">
        <v>136</v>
      </c>
      <c r="L799" s="302">
        <v>33535114</v>
      </c>
      <c r="M799" s="302" t="s">
        <v>864</v>
      </c>
      <c r="N799" s="305">
        <v>44211</v>
      </c>
      <c r="O799" s="305">
        <v>44197</v>
      </c>
      <c r="P799" s="302" t="s">
        <v>1122</v>
      </c>
    </row>
    <row r="800" spans="1:16">
      <c r="A800" s="303">
        <v>1</v>
      </c>
      <c r="B800" s="303">
        <v>12875</v>
      </c>
      <c r="C800" s="303">
        <v>-0.12257</v>
      </c>
      <c r="D800" s="304">
        <f t="shared" si="12"/>
        <v>12875.12257</v>
      </c>
      <c r="E800" s="305">
        <v>45992</v>
      </c>
      <c r="F800" s="302" t="s">
        <v>69</v>
      </c>
      <c r="G800" s="302" t="s">
        <v>70</v>
      </c>
      <c r="H800" s="302" t="s">
        <v>855</v>
      </c>
      <c r="I800" s="302" t="s">
        <v>219</v>
      </c>
      <c r="J800" s="302">
        <v>135002</v>
      </c>
      <c r="K800" s="302" t="s">
        <v>136</v>
      </c>
      <c r="L800" s="302">
        <v>21749046</v>
      </c>
      <c r="M800" s="302" t="s">
        <v>1125</v>
      </c>
      <c r="N800" s="305">
        <v>40010</v>
      </c>
      <c r="O800" s="305">
        <v>39995</v>
      </c>
      <c r="P800" s="302" t="s">
        <v>880</v>
      </c>
    </row>
    <row r="801" spans="1:16">
      <c r="A801" s="303">
        <v>1</v>
      </c>
      <c r="B801" s="303">
        <v>5969.67</v>
      </c>
      <c r="C801" s="303">
        <v>-5.6831258400000001E-2</v>
      </c>
      <c r="D801" s="304">
        <f t="shared" si="12"/>
        <v>5969.7268312584001</v>
      </c>
      <c r="E801" s="305">
        <v>45992</v>
      </c>
      <c r="F801" s="302" t="s">
        <v>69</v>
      </c>
      <c r="G801" s="302" t="s">
        <v>70</v>
      </c>
      <c r="H801" s="302" t="s">
        <v>855</v>
      </c>
      <c r="I801" s="302" t="s">
        <v>219</v>
      </c>
      <c r="J801" s="302">
        <v>135002</v>
      </c>
      <c r="K801" s="302" t="s">
        <v>136</v>
      </c>
      <c r="L801" s="302">
        <v>21749088</v>
      </c>
      <c r="M801" s="302" t="s">
        <v>1126</v>
      </c>
      <c r="N801" s="305">
        <v>40010</v>
      </c>
      <c r="O801" s="305">
        <v>39995</v>
      </c>
      <c r="P801" s="302" t="s">
        <v>880</v>
      </c>
    </row>
    <row r="802" spans="1:16">
      <c r="A802" s="303">
        <v>1</v>
      </c>
      <c r="B802" s="303">
        <v>8983.380000000001</v>
      </c>
      <c r="C802" s="303">
        <v>-8.5521777600000001E-2</v>
      </c>
      <c r="D802" s="304">
        <f t="shared" si="12"/>
        <v>8983.4655217776017</v>
      </c>
      <c r="E802" s="305">
        <v>45992</v>
      </c>
      <c r="F802" s="302" t="s">
        <v>69</v>
      </c>
      <c r="G802" s="302" t="s">
        <v>70</v>
      </c>
      <c r="H802" s="302" t="s">
        <v>855</v>
      </c>
      <c r="I802" s="302" t="s">
        <v>219</v>
      </c>
      <c r="J802" s="302">
        <v>135002</v>
      </c>
      <c r="K802" s="302" t="s">
        <v>136</v>
      </c>
      <c r="L802" s="302">
        <v>21749074</v>
      </c>
      <c r="M802" s="302" t="s">
        <v>1127</v>
      </c>
      <c r="N802" s="305">
        <v>40010</v>
      </c>
      <c r="O802" s="305">
        <v>39995</v>
      </c>
      <c r="P802" s="302" t="s">
        <v>880</v>
      </c>
    </row>
    <row r="803" spans="1:16">
      <c r="A803" s="303">
        <v>1</v>
      </c>
      <c r="B803" s="303">
        <v>7358.4000000000005</v>
      </c>
      <c r="C803" s="303">
        <v>-7.0051968000000006E-2</v>
      </c>
      <c r="D803" s="304">
        <f t="shared" si="12"/>
        <v>7358.4700519680009</v>
      </c>
      <c r="E803" s="305">
        <v>45992</v>
      </c>
      <c r="F803" s="302" t="s">
        <v>69</v>
      </c>
      <c r="G803" s="302" t="s">
        <v>70</v>
      </c>
      <c r="H803" s="302" t="s">
        <v>855</v>
      </c>
      <c r="I803" s="302" t="s">
        <v>219</v>
      </c>
      <c r="J803" s="302">
        <v>135002</v>
      </c>
      <c r="K803" s="302" t="s">
        <v>136</v>
      </c>
      <c r="L803" s="302">
        <v>21749095</v>
      </c>
      <c r="M803" s="302" t="s">
        <v>1124</v>
      </c>
      <c r="N803" s="305">
        <v>40010</v>
      </c>
      <c r="O803" s="305">
        <v>39995</v>
      </c>
      <c r="P803" s="302" t="s">
        <v>880</v>
      </c>
    </row>
    <row r="804" spans="1:16">
      <c r="A804" s="303">
        <v>0</v>
      </c>
      <c r="B804" s="303">
        <v>0</v>
      </c>
      <c r="C804" s="303">
        <v>0</v>
      </c>
      <c r="D804" s="304">
        <f t="shared" si="12"/>
        <v>0</v>
      </c>
      <c r="E804" s="305">
        <v>45992</v>
      </c>
      <c r="F804" s="302" t="s">
        <v>69</v>
      </c>
      <c r="G804" s="302" t="s">
        <v>70</v>
      </c>
      <c r="H804" s="302" t="s">
        <v>855</v>
      </c>
      <c r="I804" s="302" t="s">
        <v>219</v>
      </c>
      <c r="J804" s="302">
        <v>135500</v>
      </c>
      <c r="K804" s="302" t="s">
        <v>83</v>
      </c>
      <c r="L804" s="302">
        <v>21749006</v>
      </c>
      <c r="M804" s="302" t="s">
        <v>879</v>
      </c>
      <c r="N804" s="305">
        <v>38473</v>
      </c>
      <c r="O804" s="305">
        <v>38353</v>
      </c>
      <c r="P804" s="302" t="s">
        <v>880</v>
      </c>
    </row>
    <row r="805" spans="1:16">
      <c r="A805" s="303">
        <v>0</v>
      </c>
      <c r="B805" s="303">
        <v>0</v>
      </c>
      <c r="C805" s="303">
        <v>0</v>
      </c>
      <c r="D805" s="304">
        <f t="shared" si="12"/>
        <v>0</v>
      </c>
      <c r="E805" s="305">
        <v>45992</v>
      </c>
      <c r="F805" s="302" t="s">
        <v>69</v>
      </c>
      <c r="G805" s="302" t="s">
        <v>70</v>
      </c>
      <c r="H805" s="302" t="s">
        <v>855</v>
      </c>
      <c r="I805" s="302" t="s">
        <v>219</v>
      </c>
      <c r="J805" s="302">
        <v>135500</v>
      </c>
      <c r="K805" s="302" t="s">
        <v>83</v>
      </c>
      <c r="L805" s="302">
        <v>21746992</v>
      </c>
      <c r="M805" s="302" t="s">
        <v>879</v>
      </c>
      <c r="N805" s="305">
        <v>23559</v>
      </c>
      <c r="O805" s="305">
        <v>23559</v>
      </c>
      <c r="P805" s="302" t="s">
        <v>880</v>
      </c>
    </row>
    <row r="806" spans="1:16">
      <c r="A806" s="303">
        <v>0</v>
      </c>
      <c r="B806" s="303">
        <v>0</v>
      </c>
      <c r="C806" s="303">
        <v>0</v>
      </c>
      <c r="D806" s="304">
        <f t="shared" si="12"/>
        <v>0</v>
      </c>
      <c r="E806" s="305">
        <v>45992</v>
      </c>
      <c r="F806" s="302" t="s">
        <v>69</v>
      </c>
      <c r="G806" s="302" t="s">
        <v>70</v>
      </c>
      <c r="H806" s="302" t="s">
        <v>855</v>
      </c>
      <c r="I806" s="302" t="s">
        <v>219</v>
      </c>
      <c r="J806" s="302">
        <v>135500</v>
      </c>
      <c r="K806" s="302" t="s">
        <v>83</v>
      </c>
      <c r="L806" s="302">
        <v>21747020</v>
      </c>
      <c r="M806" s="302" t="s">
        <v>879</v>
      </c>
      <c r="N806" s="305">
        <v>26481</v>
      </c>
      <c r="O806" s="305">
        <v>26481</v>
      </c>
      <c r="P806" s="302" t="s">
        <v>880</v>
      </c>
    </row>
    <row r="807" spans="1:16">
      <c r="A807" s="303">
        <v>0</v>
      </c>
      <c r="B807" s="303">
        <v>0</v>
      </c>
      <c r="C807" s="303">
        <v>0</v>
      </c>
      <c r="D807" s="304">
        <f t="shared" si="12"/>
        <v>0</v>
      </c>
      <c r="E807" s="305">
        <v>45992</v>
      </c>
      <c r="F807" s="302" t="s">
        <v>69</v>
      </c>
      <c r="G807" s="302" t="s">
        <v>70</v>
      </c>
      <c r="H807" s="302" t="s">
        <v>855</v>
      </c>
      <c r="I807" s="302" t="s">
        <v>219</v>
      </c>
      <c r="J807" s="302">
        <v>135500</v>
      </c>
      <c r="K807" s="302" t="s">
        <v>83</v>
      </c>
      <c r="L807" s="302">
        <v>21748952</v>
      </c>
      <c r="M807" s="302" t="s">
        <v>879</v>
      </c>
      <c r="N807" s="305">
        <v>28307</v>
      </c>
      <c r="O807" s="305">
        <v>28307</v>
      </c>
      <c r="P807" s="302" t="s">
        <v>880</v>
      </c>
    </row>
    <row r="808" spans="1:16">
      <c r="A808" s="303">
        <v>0</v>
      </c>
      <c r="B808" s="303">
        <v>0</v>
      </c>
      <c r="C808" s="303">
        <v>0</v>
      </c>
      <c r="D808" s="304">
        <f t="shared" si="12"/>
        <v>0</v>
      </c>
      <c r="E808" s="305">
        <v>45992</v>
      </c>
      <c r="F808" s="302" t="s">
        <v>69</v>
      </c>
      <c r="G808" s="302" t="s">
        <v>70</v>
      </c>
      <c r="H808" s="302" t="s">
        <v>855</v>
      </c>
      <c r="I808" s="302" t="s">
        <v>219</v>
      </c>
      <c r="J808" s="302">
        <v>135500</v>
      </c>
      <c r="K808" s="302" t="s">
        <v>83</v>
      </c>
      <c r="L808" s="302">
        <v>21746985</v>
      </c>
      <c r="M808" s="302" t="s">
        <v>879</v>
      </c>
      <c r="N808" s="305">
        <v>23559</v>
      </c>
      <c r="O808" s="305">
        <v>23559</v>
      </c>
      <c r="P808" s="302" t="s">
        <v>880</v>
      </c>
    </row>
    <row r="809" spans="1:16">
      <c r="A809" s="303">
        <v>0</v>
      </c>
      <c r="B809" s="303">
        <v>0</v>
      </c>
      <c r="C809" s="303">
        <v>0</v>
      </c>
      <c r="D809" s="304">
        <f t="shared" si="12"/>
        <v>0</v>
      </c>
      <c r="E809" s="305">
        <v>45992</v>
      </c>
      <c r="F809" s="302" t="s">
        <v>69</v>
      </c>
      <c r="G809" s="302" t="s">
        <v>70</v>
      </c>
      <c r="H809" s="302" t="s">
        <v>855</v>
      </c>
      <c r="I809" s="302" t="s">
        <v>219</v>
      </c>
      <c r="J809" s="302">
        <v>135500</v>
      </c>
      <c r="K809" s="302" t="s">
        <v>83</v>
      </c>
      <c r="L809" s="302">
        <v>21748968</v>
      </c>
      <c r="M809" s="302" t="s">
        <v>879</v>
      </c>
      <c r="N809" s="305">
        <v>38261</v>
      </c>
      <c r="O809" s="305">
        <v>37987</v>
      </c>
      <c r="P809" s="302" t="s">
        <v>880</v>
      </c>
    </row>
    <row r="810" spans="1:16">
      <c r="A810" s="303">
        <v>0</v>
      </c>
      <c r="B810" s="303">
        <v>0</v>
      </c>
      <c r="C810" s="303">
        <v>0</v>
      </c>
      <c r="D810" s="304">
        <f t="shared" si="12"/>
        <v>0</v>
      </c>
      <c r="E810" s="305">
        <v>45992</v>
      </c>
      <c r="F810" s="302" t="s">
        <v>69</v>
      </c>
      <c r="G810" s="302" t="s">
        <v>70</v>
      </c>
      <c r="H810" s="302" t="s">
        <v>855</v>
      </c>
      <c r="I810" s="302" t="s">
        <v>219</v>
      </c>
      <c r="J810" s="302">
        <v>135500</v>
      </c>
      <c r="K810" s="302" t="s">
        <v>83</v>
      </c>
      <c r="L810" s="302">
        <v>21749032</v>
      </c>
      <c r="M810" s="302" t="s">
        <v>879</v>
      </c>
      <c r="N810" s="305">
        <v>38887</v>
      </c>
      <c r="O810" s="305">
        <v>38718</v>
      </c>
      <c r="P810" s="302" t="s">
        <v>880</v>
      </c>
    </row>
    <row r="811" spans="1:16">
      <c r="A811" s="303">
        <v>0</v>
      </c>
      <c r="B811" s="303">
        <v>0</v>
      </c>
      <c r="C811" s="303">
        <v>0</v>
      </c>
      <c r="D811" s="304">
        <f t="shared" si="12"/>
        <v>0</v>
      </c>
      <c r="E811" s="305">
        <v>45992</v>
      </c>
      <c r="F811" s="302" t="s">
        <v>69</v>
      </c>
      <c r="G811" s="302" t="s">
        <v>70</v>
      </c>
      <c r="H811" s="302" t="s">
        <v>855</v>
      </c>
      <c r="I811" s="302" t="s">
        <v>219</v>
      </c>
      <c r="J811" s="302">
        <v>135500</v>
      </c>
      <c r="K811" s="302" t="s">
        <v>221</v>
      </c>
      <c r="L811" s="302">
        <v>21749109</v>
      </c>
      <c r="M811" s="302" t="s">
        <v>1129</v>
      </c>
      <c r="N811" s="305">
        <v>40708</v>
      </c>
      <c r="O811" s="305">
        <v>40544</v>
      </c>
      <c r="P811" s="302" t="s">
        <v>880</v>
      </c>
    </row>
    <row r="812" spans="1:16">
      <c r="A812" s="303">
        <v>30</v>
      </c>
      <c r="B812" s="303">
        <v>84952.74</v>
      </c>
      <c r="C812" s="303">
        <v>3440.1603567725997</v>
      </c>
      <c r="D812" s="304">
        <f t="shared" si="12"/>
        <v>81512.579643227407</v>
      </c>
      <c r="E812" s="305">
        <v>45992</v>
      </c>
      <c r="F812" s="302" t="s">
        <v>69</v>
      </c>
      <c r="G812" s="302" t="s">
        <v>70</v>
      </c>
      <c r="H812" s="302" t="s">
        <v>855</v>
      </c>
      <c r="I812" s="302" t="s">
        <v>219</v>
      </c>
      <c r="J812" s="302">
        <v>135500</v>
      </c>
      <c r="K812" s="302" t="s">
        <v>169</v>
      </c>
      <c r="L812" s="302">
        <v>33535085</v>
      </c>
      <c r="M812" s="302" t="s">
        <v>894</v>
      </c>
      <c r="N812" s="305">
        <v>44211</v>
      </c>
      <c r="O812" s="305">
        <v>44197</v>
      </c>
      <c r="P812" s="302" t="s">
        <v>1122</v>
      </c>
    </row>
    <row r="813" spans="1:16">
      <c r="A813" s="303">
        <v>0</v>
      </c>
      <c r="B813" s="303">
        <v>0</v>
      </c>
      <c r="C813" s="303">
        <v>0</v>
      </c>
      <c r="D813" s="304">
        <f t="shared" si="12"/>
        <v>0</v>
      </c>
      <c r="E813" s="305">
        <v>45992</v>
      </c>
      <c r="F813" s="302" t="s">
        <v>69</v>
      </c>
      <c r="G813" s="302" t="s">
        <v>70</v>
      </c>
      <c r="H813" s="302" t="s">
        <v>855</v>
      </c>
      <c r="I813" s="302" t="s">
        <v>219</v>
      </c>
      <c r="J813" s="302">
        <v>135500</v>
      </c>
      <c r="K813" s="302" t="s">
        <v>84</v>
      </c>
      <c r="L813" s="302">
        <v>32328205</v>
      </c>
      <c r="M813" s="302" t="s">
        <v>1121</v>
      </c>
      <c r="N813" s="305">
        <v>44211</v>
      </c>
      <c r="O813" s="305">
        <v>44197</v>
      </c>
      <c r="P813" s="302" t="s">
        <v>1122</v>
      </c>
    </row>
    <row r="814" spans="1:16">
      <c r="A814" s="303">
        <v>0</v>
      </c>
      <c r="B814" s="303">
        <v>0</v>
      </c>
      <c r="C814" s="303">
        <v>0</v>
      </c>
      <c r="D814" s="304">
        <f t="shared" si="12"/>
        <v>0</v>
      </c>
      <c r="E814" s="305">
        <v>45992</v>
      </c>
      <c r="F814" s="302" t="s">
        <v>69</v>
      </c>
      <c r="G814" s="302" t="s">
        <v>70</v>
      </c>
      <c r="H814" s="302" t="s">
        <v>855</v>
      </c>
      <c r="I814" s="302" t="s">
        <v>219</v>
      </c>
      <c r="J814" s="302">
        <v>135500</v>
      </c>
      <c r="K814" s="302" t="s">
        <v>84</v>
      </c>
      <c r="L814" s="302">
        <v>33035660</v>
      </c>
      <c r="M814" s="302" t="s">
        <v>1121</v>
      </c>
      <c r="N814" s="305">
        <v>44211</v>
      </c>
      <c r="O814" s="305">
        <v>44287</v>
      </c>
      <c r="P814" s="302" t="s">
        <v>1122</v>
      </c>
    </row>
    <row r="815" spans="1:16">
      <c r="A815" s="303">
        <v>0</v>
      </c>
      <c r="B815" s="303">
        <v>0</v>
      </c>
      <c r="C815" s="303">
        <v>0</v>
      </c>
      <c r="D815" s="304">
        <f t="shared" si="12"/>
        <v>0</v>
      </c>
      <c r="E815" s="305">
        <v>45992</v>
      </c>
      <c r="F815" s="302" t="s">
        <v>69</v>
      </c>
      <c r="G815" s="302" t="s">
        <v>70</v>
      </c>
      <c r="H815" s="302" t="s">
        <v>855</v>
      </c>
      <c r="I815" s="302" t="s">
        <v>219</v>
      </c>
      <c r="J815" s="302">
        <v>135500</v>
      </c>
      <c r="K815" s="302" t="s">
        <v>84</v>
      </c>
      <c r="L815" s="302">
        <v>32855197</v>
      </c>
      <c r="M815" s="302" t="s">
        <v>1121</v>
      </c>
      <c r="N815" s="305">
        <v>44211</v>
      </c>
      <c r="O815" s="305">
        <v>44256</v>
      </c>
      <c r="P815" s="302" t="s">
        <v>1122</v>
      </c>
    </row>
    <row r="816" spans="1:16">
      <c r="A816" s="303">
        <v>3</v>
      </c>
      <c r="B816" s="303">
        <v>436296.56</v>
      </c>
      <c r="C816" s="303">
        <v>17667.824834234401</v>
      </c>
      <c r="D816" s="304">
        <f t="shared" si="12"/>
        <v>418628.73516576563</v>
      </c>
      <c r="E816" s="305">
        <v>45992</v>
      </c>
      <c r="F816" s="302" t="s">
        <v>69</v>
      </c>
      <c r="G816" s="302" t="s">
        <v>70</v>
      </c>
      <c r="H816" s="302" t="s">
        <v>855</v>
      </c>
      <c r="I816" s="302" t="s">
        <v>219</v>
      </c>
      <c r="J816" s="302">
        <v>135500</v>
      </c>
      <c r="K816" s="302" t="s">
        <v>131</v>
      </c>
      <c r="L816" s="302">
        <v>33535102</v>
      </c>
      <c r="M816" s="302" t="s">
        <v>868</v>
      </c>
      <c r="N816" s="305">
        <v>44211</v>
      </c>
      <c r="O816" s="305">
        <v>44197</v>
      </c>
      <c r="P816" s="302" t="s">
        <v>1122</v>
      </c>
    </row>
    <row r="817" spans="1:16">
      <c r="A817" s="303">
        <v>0</v>
      </c>
      <c r="B817" s="303">
        <v>0</v>
      </c>
      <c r="C817" s="303">
        <v>0</v>
      </c>
      <c r="D817" s="304">
        <f t="shared" si="12"/>
        <v>0</v>
      </c>
      <c r="E817" s="305">
        <v>45992</v>
      </c>
      <c r="F817" s="302" t="s">
        <v>69</v>
      </c>
      <c r="G817" s="302" t="s">
        <v>70</v>
      </c>
      <c r="H817" s="302" t="s">
        <v>855</v>
      </c>
      <c r="I817" s="302" t="s">
        <v>219</v>
      </c>
      <c r="J817" s="302">
        <v>135500</v>
      </c>
      <c r="K817" s="302" t="s">
        <v>108</v>
      </c>
      <c r="L817" s="302">
        <v>21749060</v>
      </c>
      <c r="M817" s="302" t="s">
        <v>1130</v>
      </c>
      <c r="N817" s="305">
        <v>40010</v>
      </c>
      <c r="O817" s="305">
        <v>39814</v>
      </c>
      <c r="P817" s="302" t="s">
        <v>880</v>
      </c>
    </row>
    <row r="818" spans="1:16">
      <c r="A818" s="303">
        <v>52</v>
      </c>
      <c r="B818" s="303">
        <v>311587.58</v>
      </c>
      <c r="C818" s="303">
        <v>12617.735936224199</v>
      </c>
      <c r="D818" s="304">
        <f t="shared" si="12"/>
        <v>298969.84406377585</v>
      </c>
      <c r="E818" s="305">
        <v>45992</v>
      </c>
      <c r="F818" s="302" t="s">
        <v>69</v>
      </c>
      <c r="G818" s="302" t="s">
        <v>70</v>
      </c>
      <c r="H818" s="302" t="s">
        <v>855</v>
      </c>
      <c r="I818" s="302" t="s">
        <v>219</v>
      </c>
      <c r="J818" s="302">
        <v>135500</v>
      </c>
      <c r="K818" s="302" t="s">
        <v>135</v>
      </c>
      <c r="L818" s="302">
        <v>33535091</v>
      </c>
      <c r="M818" s="302" t="s">
        <v>1131</v>
      </c>
      <c r="N818" s="305">
        <v>44211</v>
      </c>
      <c r="O818" s="305">
        <v>44197</v>
      </c>
      <c r="P818" s="302" t="s">
        <v>1122</v>
      </c>
    </row>
    <row r="819" spans="1:16">
      <c r="A819" s="303">
        <v>0</v>
      </c>
      <c r="B819" s="303">
        <v>0</v>
      </c>
      <c r="C819" s="303">
        <v>0</v>
      </c>
      <c r="D819" s="304">
        <f t="shared" si="12"/>
        <v>0</v>
      </c>
      <c r="E819" s="305">
        <v>45992</v>
      </c>
      <c r="F819" s="302" t="s">
        <v>69</v>
      </c>
      <c r="G819" s="302" t="s">
        <v>70</v>
      </c>
      <c r="H819" s="302" t="s">
        <v>855</v>
      </c>
      <c r="I819" s="302" t="s">
        <v>219</v>
      </c>
      <c r="J819" s="302">
        <v>135500</v>
      </c>
      <c r="K819" s="302" t="s">
        <v>135</v>
      </c>
      <c r="L819" s="302">
        <v>21749053</v>
      </c>
      <c r="M819" s="302" t="s">
        <v>872</v>
      </c>
      <c r="N819" s="305">
        <v>41008</v>
      </c>
      <c r="O819" s="305">
        <v>40909</v>
      </c>
      <c r="P819" s="302" t="s">
        <v>880</v>
      </c>
    </row>
    <row r="820" spans="1:16">
      <c r="A820" s="303">
        <v>0</v>
      </c>
      <c r="B820" s="303">
        <v>0</v>
      </c>
      <c r="C820" s="303">
        <v>0</v>
      </c>
      <c r="D820" s="304">
        <f t="shared" si="12"/>
        <v>0</v>
      </c>
      <c r="E820" s="305">
        <v>45992</v>
      </c>
      <c r="F820" s="302" t="s">
        <v>69</v>
      </c>
      <c r="G820" s="302" t="s">
        <v>70</v>
      </c>
      <c r="H820" s="302" t="s">
        <v>855</v>
      </c>
      <c r="I820" s="302" t="s">
        <v>219</v>
      </c>
      <c r="J820" s="302">
        <v>135500</v>
      </c>
      <c r="K820" s="302" t="s">
        <v>86</v>
      </c>
      <c r="L820" s="302">
        <v>21747006</v>
      </c>
      <c r="M820" s="302" t="s">
        <v>885</v>
      </c>
      <c r="N820" s="305">
        <v>23559</v>
      </c>
      <c r="O820" s="305">
        <v>23559</v>
      </c>
      <c r="P820" s="302" t="s">
        <v>880</v>
      </c>
    </row>
    <row r="821" spans="1:16">
      <c r="A821" s="303">
        <v>0</v>
      </c>
      <c r="B821" s="303">
        <v>0</v>
      </c>
      <c r="C821" s="303">
        <v>0</v>
      </c>
      <c r="D821" s="304">
        <f t="shared" si="12"/>
        <v>0</v>
      </c>
      <c r="E821" s="305">
        <v>45992</v>
      </c>
      <c r="F821" s="302" t="s">
        <v>69</v>
      </c>
      <c r="G821" s="302" t="s">
        <v>70</v>
      </c>
      <c r="H821" s="302" t="s">
        <v>855</v>
      </c>
      <c r="I821" s="302" t="s">
        <v>219</v>
      </c>
      <c r="J821" s="302">
        <v>135500</v>
      </c>
      <c r="K821" s="302" t="s">
        <v>86</v>
      </c>
      <c r="L821" s="302">
        <v>21748945</v>
      </c>
      <c r="M821" s="302" t="s">
        <v>885</v>
      </c>
      <c r="N821" s="305">
        <v>28307</v>
      </c>
      <c r="O821" s="305">
        <v>28307</v>
      </c>
      <c r="P821" s="302" t="s">
        <v>880</v>
      </c>
    </row>
    <row r="822" spans="1:16">
      <c r="A822" s="303">
        <v>0</v>
      </c>
      <c r="B822" s="303">
        <v>0</v>
      </c>
      <c r="C822" s="303">
        <v>0</v>
      </c>
      <c r="D822" s="304">
        <f t="shared" si="12"/>
        <v>0</v>
      </c>
      <c r="E822" s="305">
        <v>45992</v>
      </c>
      <c r="F822" s="302" t="s">
        <v>69</v>
      </c>
      <c r="G822" s="302" t="s">
        <v>70</v>
      </c>
      <c r="H822" s="302" t="s">
        <v>855</v>
      </c>
      <c r="I822" s="302" t="s">
        <v>219</v>
      </c>
      <c r="J822" s="302">
        <v>135500</v>
      </c>
      <c r="K822" s="302" t="s">
        <v>86</v>
      </c>
      <c r="L822" s="302">
        <v>21749039</v>
      </c>
      <c r="M822" s="302" t="s">
        <v>885</v>
      </c>
      <c r="N822" s="305">
        <v>38887</v>
      </c>
      <c r="O822" s="305">
        <v>38718</v>
      </c>
      <c r="P822" s="302" t="s">
        <v>880</v>
      </c>
    </row>
    <row r="823" spans="1:16">
      <c r="A823" s="303">
        <v>0</v>
      </c>
      <c r="B823" s="303">
        <v>0</v>
      </c>
      <c r="C823" s="303">
        <v>0</v>
      </c>
      <c r="D823" s="304">
        <f t="shared" si="12"/>
        <v>0</v>
      </c>
      <c r="E823" s="305">
        <v>45992</v>
      </c>
      <c r="F823" s="302" t="s">
        <v>69</v>
      </c>
      <c r="G823" s="302" t="s">
        <v>70</v>
      </c>
      <c r="H823" s="302" t="s">
        <v>855</v>
      </c>
      <c r="I823" s="302" t="s">
        <v>219</v>
      </c>
      <c r="J823" s="302">
        <v>135500</v>
      </c>
      <c r="K823" s="302" t="s">
        <v>86</v>
      </c>
      <c r="L823" s="302">
        <v>21747013</v>
      </c>
      <c r="M823" s="302" t="s">
        <v>885</v>
      </c>
      <c r="N823" s="305">
        <v>23559</v>
      </c>
      <c r="O823" s="305">
        <v>23559</v>
      </c>
      <c r="P823" s="302" t="s">
        <v>880</v>
      </c>
    </row>
    <row r="824" spans="1:16">
      <c r="A824" s="303">
        <v>0</v>
      </c>
      <c r="B824" s="303">
        <v>0</v>
      </c>
      <c r="C824" s="303">
        <v>0</v>
      </c>
      <c r="D824" s="304">
        <f t="shared" si="12"/>
        <v>0</v>
      </c>
      <c r="E824" s="305">
        <v>45992</v>
      </c>
      <c r="F824" s="302" t="s">
        <v>69</v>
      </c>
      <c r="G824" s="302" t="s">
        <v>70</v>
      </c>
      <c r="H824" s="302" t="s">
        <v>855</v>
      </c>
      <c r="I824" s="302" t="s">
        <v>219</v>
      </c>
      <c r="J824" s="302">
        <v>135500</v>
      </c>
      <c r="K824" s="302" t="s">
        <v>86</v>
      </c>
      <c r="L824" s="302">
        <v>21748960</v>
      </c>
      <c r="M824" s="302" t="s">
        <v>885</v>
      </c>
      <c r="N824" s="305">
        <v>31594</v>
      </c>
      <c r="O824" s="305">
        <v>31594</v>
      </c>
      <c r="P824" s="302" t="s">
        <v>880</v>
      </c>
    </row>
    <row r="825" spans="1:16">
      <c r="A825" s="303">
        <v>0</v>
      </c>
      <c r="B825" s="303">
        <v>0</v>
      </c>
      <c r="C825" s="303">
        <v>0</v>
      </c>
      <c r="D825" s="304">
        <f t="shared" si="12"/>
        <v>0</v>
      </c>
      <c r="E825" s="305">
        <v>45992</v>
      </c>
      <c r="F825" s="302" t="s">
        <v>69</v>
      </c>
      <c r="G825" s="302" t="s">
        <v>70</v>
      </c>
      <c r="H825" s="302" t="s">
        <v>855</v>
      </c>
      <c r="I825" s="302" t="s">
        <v>219</v>
      </c>
      <c r="J825" s="302">
        <v>135500</v>
      </c>
      <c r="K825" s="302" t="s">
        <v>86</v>
      </c>
      <c r="L825" s="302">
        <v>21748980</v>
      </c>
      <c r="M825" s="302" t="s">
        <v>885</v>
      </c>
      <c r="N825" s="305">
        <v>38473</v>
      </c>
      <c r="O825" s="305">
        <v>38353</v>
      </c>
      <c r="P825" s="302" t="s">
        <v>880</v>
      </c>
    </row>
    <row r="826" spans="1:16">
      <c r="A826" s="303">
        <v>0</v>
      </c>
      <c r="B826" s="303">
        <v>0</v>
      </c>
      <c r="C826" s="303">
        <v>0</v>
      </c>
      <c r="D826" s="304">
        <f t="shared" si="12"/>
        <v>0</v>
      </c>
      <c r="E826" s="305">
        <v>45992</v>
      </c>
      <c r="F826" s="302" t="s">
        <v>69</v>
      </c>
      <c r="G826" s="302" t="s">
        <v>70</v>
      </c>
      <c r="H826" s="302" t="s">
        <v>855</v>
      </c>
      <c r="I826" s="302" t="s">
        <v>219</v>
      </c>
      <c r="J826" s="302">
        <v>135500</v>
      </c>
      <c r="K826" s="302" t="s">
        <v>86</v>
      </c>
      <c r="L826" s="302">
        <v>21746999</v>
      </c>
      <c r="M826" s="302" t="s">
        <v>885</v>
      </c>
      <c r="N826" s="305">
        <v>23559</v>
      </c>
      <c r="O826" s="305">
        <v>23559</v>
      </c>
      <c r="P826" s="302" t="s">
        <v>880</v>
      </c>
    </row>
    <row r="827" spans="1:16">
      <c r="A827" s="303">
        <v>0</v>
      </c>
      <c r="B827" s="303">
        <v>0</v>
      </c>
      <c r="C827" s="303">
        <v>0</v>
      </c>
      <c r="D827" s="304">
        <f t="shared" si="12"/>
        <v>0</v>
      </c>
      <c r="E827" s="305">
        <v>45992</v>
      </c>
      <c r="F827" s="302" t="s">
        <v>69</v>
      </c>
      <c r="G827" s="302" t="s">
        <v>70</v>
      </c>
      <c r="H827" s="302" t="s">
        <v>855</v>
      </c>
      <c r="I827" s="302" t="s">
        <v>219</v>
      </c>
      <c r="J827" s="302">
        <v>135500</v>
      </c>
      <c r="K827" s="302" t="s">
        <v>86</v>
      </c>
      <c r="L827" s="302">
        <v>21746978</v>
      </c>
      <c r="M827" s="302" t="s">
        <v>885</v>
      </c>
      <c r="N827" s="305">
        <v>23559</v>
      </c>
      <c r="O827" s="305">
        <v>23559</v>
      </c>
      <c r="P827" s="302" t="s">
        <v>880</v>
      </c>
    </row>
    <row r="828" spans="1:16">
      <c r="A828" s="303">
        <v>0</v>
      </c>
      <c r="B828" s="303">
        <v>0</v>
      </c>
      <c r="C828" s="303">
        <v>0</v>
      </c>
      <c r="D828" s="304">
        <f t="shared" si="12"/>
        <v>0</v>
      </c>
      <c r="E828" s="305">
        <v>45992</v>
      </c>
      <c r="F828" s="302" t="s">
        <v>69</v>
      </c>
      <c r="G828" s="302" t="s">
        <v>70</v>
      </c>
      <c r="H828" s="302" t="s">
        <v>855</v>
      </c>
      <c r="I828" s="302" t="s">
        <v>219</v>
      </c>
      <c r="J828" s="302">
        <v>135500</v>
      </c>
      <c r="K828" s="302" t="s">
        <v>86</v>
      </c>
      <c r="L828" s="302">
        <v>21747027</v>
      </c>
      <c r="M828" s="302" t="s">
        <v>885</v>
      </c>
      <c r="N828" s="305">
        <v>26481</v>
      </c>
      <c r="O828" s="305">
        <v>26481</v>
      </c>
      <c r="P828" s="302" t="s">
        <v>880</v>
      </c>
    </row>
    <row r="829" spans="1:16">
      <c r="A829" s="303">
        <v>0</v>
      </c>
      <c r="B829" s="303">
        <v>0</v>
      </c>
      <c r="C829" s="303">
        <v>0</v>
      </c>
      <c r="D829" s="304">
        <f t="shared" si="12"/>
        <v>0</v>
      </c>
      <c r="E829" s="305">
        <v>45992</v>
      </c>
      <c r="F829" s="302" t="s">
        <v>69</v>
      </c>
      <c r="G829" s="302" t="s">
        <v>70</v>
      </c>
      <c r="H829" s="302" t="s">
        <v>855</v>
      </c>
      <c r="I829" s="302" t="s">
        <v>219</v>
      </c>
      <c r="J829" s="302">
        <v>135600</v>
      </c>
      <c r="K829" s="302" t="s">
        <v>220</v>
      </c>
      <c r="L829" s="302">
        <v>21749137</v>
      </c>
      <c r="M829" s="302" t="s">
        <v>1132</v>
      </c>
      <c r="N829" s="305">
        <v>40708</v>
      </c>
      <c r="O829" s="305">
        <v>40544</v>
      </c>
      <c r="P829" s="302" t="s">
        <v>880</v>
      </c>
    </row>
    <row r="830" spans="1:16">
      <c r="A830" s="303">
        <v>18918</v>
      </c>
      <c r="B830" s="303">
        <v>91831.73</v>
      </c>
      <c r="C830" s="303">
        <v>5709.1024337641002</v>
      </c>
      <c r="D830" s="304">
        <f t="shared" si="12"/>
        <v>86122.627566235897</v>
      </c>
      <c r="E830" s="305">
        <v>45992</v>
      </c>
      <c r="F830" s="302" t="s">
        <v>69</v>
      </c>
      <c r="G830" s="302" t="s">
        <v>70</v>
      </c>
      <c r="H830" s="302" t="s">
        <v>855</v>
      </c>
      <c r="I830" s="302" t="s">
        <v>219</v>
      </c>
      <c r="J830" s="302">
        <v>135600</v>
      </c>
      <c r="K830" s="302" t="s">
        <v>203</v>
      </c>
      <c r="L830" s="302">
        <v>33535111</v>
      </c>
      <c r="M830" s="302" t="s">
        <v>972</v>
      </c>
      <c r="N830" s="305">
        <v>44211</v>
      </c>
      <c r="O830" s="305">
        <v>44197</v>
      </c>
      <c r="P830" s="302" t="s">
        <v>1122</v>
      </c>
    </row>
    <row r="831" spans="1:16">
      <c r="A831" s="303">
        <v>54250</v>
      </c>
      <c r="B831" s="303">
        <v>244363.41</v>
      </c>
      <c r="C831" s="303">
        <v>15191.870378069701</v>
      </c>
      <c r="D831" s="304">
        <f t="shared" si="12"/>
        <v>229171.53962193031</v>
      </c>
      <c r="E831" s="305">
        <v>45992</v>
      </c>
      <c r="F831" s="302" t="s">
        <v>69</v>
      </c>
      <c r="G831" s="302" t="s">
        <v>70</v>
      </c>
      <c r="H831" s="302" t="s">
        <v>855</v>
      </c>
      <c r="I831" s="302" t="s">
        <v>219</v>
      </c>
      <c r="J831" s="302">
        <v>135600</v>
      </c>
      <c r="K831" s="302" t="s">
        <v>127</v>
      </c>
      <c r="L831" s="302">
        <v>33535108</v>
      </c>
      <c r="M831" s="302" t="s">
        <v>873</v>
      </c>
      <c r="N831" s="305">
        <v>44211</v>
      </c>
      <c r="O831" s="305">
        <v>44197</v>
      </c>
      <c r="P831" s="302" t="s">
        <v>1122</v>
      </c>
    </row>
    <row r="832" spans="1:16">
      <c r="A832" s="303">
        <v>0</v>
      </c>
      <c r="B832" s="303">
        <v>0</v>
      </c>
      <c r="C832" s="303">
        <v>0</v>
      </c>
      <c r="D832" s="304">
        <f t="shared" si="12"/>
        <v>0</v>
      </c>
      <c r="E832" s="305">
        <v>45992</v>
      </c>
      <c r="F832" s="302" t="s">
        <v>69</v>
      </c>
      <c r="G832" s="302" t="s">
        <v>70</v>
      </c>
      <c r="H832" s="302" t="s">
        <v>855</v>
      </c>
      <c r="I832" s="302" t="s">
        <v>219</v>
      </c>
      <c r="J832" s="302">
        <v>135600</v>
      </c>
      <c r="K832" s="302" t="s">
        <v>168</v>
      </c>
      <c r="L832" s="302">
        <v>21749144</v>
      </c>
      <c r="M832" s="302" t="s">
        <v>906</v>
      </c>
      <c r="N832" s="305">
        <v>41008</v>
      </c>
      <c r="O832" s="305">
        <v>40909</v>
      </c>
      <c r="P832" s="302" t="s">
        <v>880</v>
      </c>
    </row>
    <row r="833" spans="1:16">
      <c r="A833" s="303">
        <v>0</v>
      </c>
      <c r="B833" s="303">
        <v>0</v>
      </c>
      <c r="C833" s="303">
        <v>0</v>
      </c>
      <c r="D833" s="304">
        <f t="shared" si="12"/>
        <v>0</v>
      </c>
      <c r="E833" s="305">
        <v>45992</v>
      </c>
      <c r="F833" s="302" t="s">
        <v>69</v>
      </c>
      <c r="G833" s="302" t="s">
        <v>70</v>
      </c>
      <c r="H833" s="302" t="s">
        <v>855</v>
      </c>
      <c r="I833" s="302" t="s">
        <v>219</v>
      </c>
      <c r="J833" s="302">
        <v>135600</v>
      </c>
      <c r="K833" s="302" t="s">
        <v>168</v>
      </c>
      <c r="L833" s="302">
        <v>21749123</v>
      </c>
      <c r="M833" s="302" t="s">
        <v>1133</v>
      </c>
      <c r="N833" s="305">
        <v>40708</v>
      </c>
      <c r="O833" s="305">
        <v>40544</v>
      </c>
      <c r="P833" s="302" t="s">
        <v>880</v>
      </c>
    </row>
    <row r="834" spans="1:16">
      <c r="A834" s="303">
        <v>0</v>
      </c>
      <c r="B834" s="303">
        <v>0</v>
      </c>
      <c r="C834" s="303">
        <v>0</v>
      </c>
      <c r="D834" s="304">
        <f t="shared" si="12"/>
        <v>0</v>
      </c>
      <c r="E834" s="305">
        <v>45992</v>
      </c>
      <c r="F834" s="302" t="s">
        <v>69</v>
      </c>
      <c r="G834" s="302" t="s">
        <v>70</v>
      </c>
      <c r="H834" s="302" t="s">
        <v>855</v>
      </c>
      <c r="I834" s="302" t="s">
        <v>219</v>
      </c>
      <c r="J834" s="302">
        <v>135600</v>
      </c>
      <c r="K834" s="302" t="s">
        <v>104</v>
      </c>
      <c r="L834" s="302">
        <v>21749102</v>
      </c>
      <c r="M834" s="302" t="s">
        <v>1134</v>
      </c>
      <c r="N834" s="305">
        <v>40010</v>
      </c>
      <c r="O834" s="305">
        <v>39814</v>
      </c>
      <c r="P834" s="302" t="s">
        <v>880</v>
      </c>
    </row>
    <row r="835" spans="1:16">
      <c r="A835" s="303">
        <v>0</v>
      </c>
      <c r="B835" s="303">
        <v>0</v>
      </c>
      <c r="C835" s="303">
        <v>0</v>
      </c>
      <c r="D835" s="304">
        <f t="shared" ref="D835:D898" si="13">+B835-C835</f>
        <v>0</v>
      </c>
      <c r="E835" s="305">
        <v>45992</v>
      </c>
      <c r="F835" s="302" t="s">
        <v>69</v>
      </c>
      <c r="G835" s="302" t="s">
        <v>70</v>
      </c>
      <c r="H835" s="302" t="s">
        <v>855</v>
      </c>
      <c r="I835" s="302" t="s">
        <v>219</v>
      </c>
      <c r="J835" s="302">
        <v>135600</v>
      </c>
      <c r="K835" s="302" t="s">
        <v>84</v>
      </c>
      <c r="L835" s="302">
        <v>33035656</v>
      </c>
      <c r="M835" s="302" t="s">
        <v>1121</v>
      </c>
      <c r="N835" s="305">
        <v>44211</v>
      </c>
      <c r="O835" s="305">
        <v>44287</v>
      </c>
      <c r="P835" s="302" t="s">
        <v>1122</v>
      </c>
    </row>
    <row r="836" spans="1:16">
      <c r="A836" s="303">
        <v>0</v>
      </c>
      <c r="B836" s="303">
        <v>0</v>
      </c>
      <c r="C836" s="303">
        <v>0</v>
      </c>
      <c r="D836" s="304">
        <f t="shared" si="13"/>
        <v>0</v>
      </c>
      <c r="E836" s="305">
        <v>45992</v>
      </c>
      <c r="F836" s="302" t="s">
        <v>69</v>
      </c>
      <c r="G836" s="302" t="s">
        <v>70</v>
      </c>
      <c r="H836" s="302" t="s">
        <v>855</v>
      </c>
      <c r="I836" s="302" t="s">
        <v>219</v>
      </c>
      <c r="J836" s="302">
        <v>135600</v>
      </c>
      <c r="K836" s="302" t="s">
        <v>84</v>
      </c>
      <c r="L836" s="302">
        <v>32855193</v>
      </c>
      <c r="M836" s="302" t="s">
        <v>1121</v>
      </c>
      <c r="N836" s="305">
        <v>44211</v>
      </c>
      <c r="O836" s="305">
        <v>44256</v>
      </c>
      <c r="P836" s="302" t="s">
        <v>1122</v>
      </c>
    </row>
    <row r="837" spans="1:16">
      <c r="A837" s="303">
        <v>0</v>
      </c>
      <c r="B837" s="303">
        <v>0</v>
      </c>
      <c r="C837" s="303">
        <v>0</v>
      </c>
      <c r="D837" s="304">
        <f t="shared" si="13"/>
        <v>0</v>
      </c>
      <c r="E837" s="305">
        <v>45992</v>
      </c>
      <c r="F837" s="302" t="s">
        <v>69</v>
      </c>
      <c r="G837" s="302" t="s">
        <v>70</v>
      </c>
      <c r="H837" s="302" t="s">
        <v>855</v>
      </c>
      <c r="I837" s="302" t="s">
        <v>219</v>
      </c>
      <c r="J837" s="302">
        <v>135600</v>
      </c>
      <c r="K837" s="302" t="s">
        <v>192</v>
      </c>
      <c r="L837" s="302">
        <v>21749130</v>
      </c>
      <c r="M837" s="302" t="s">
        <v>1135</v>
      </c>
      <c r="N837" s="305">
        <v>40708</v>
      </c>
      <c r="O837" s="305">
        <v>40544</v>
      </c>
      <c r="P837" s="302" t="s">
        <v>880</v>
      </c>
    </row>
    <row r="838" spans="1:16">
      <c r="A838" s="303">
        <v>10</v>
      </c>
      <c r="B838" s="303">
        <v>9872.01</v>
      </c>
      <c r="C838" s="303">
        <v>613.73466793170007</v>
      </c>
      <c r="D838" s="304">
        <f t="shared" si="13"/>
        <v>9258.2753320683005</v>
      </c>
      <c r="E838" s="305">
        <v>45992</v>
      </c>
      <c r="F838" s="302" t="s">
        <v>69</v>
      </c>
      <c r="G838" s="302" t="s">
        <v>70</v>
      </c>
      <c r="H838" s="302" t="s">
        <v>855</v>
      </c>
      <c r="I838" s="302" t="s">
        <v>219</v>
      </c>
      <c r="J838" s="302">
        <v>135600</v>
      </c>
      <c r="K838" s="302" t="s">
        <v>98</v>
      </c>
      <c r="L838" s="302">
        <v>33535105</v>
      </c>
      <c r="M838" s="302" t="s">
        <v>875</v>
      </c>
      <c r="N838" s="305">
        <v>44211</v>
      </c>
      <c r="O838" s="305">
        <v>44197</v>
      </c>
      <c r="P838" s="302" t="s">
        <v>1122</v>
      </c>
    </row>
    <row r="839" spans="1:16">
      <c r="A839" s="303">
        <v>18600</v>
      </c>
      <c r="B839" s="303">
        <v>22582.760000000002</v>
      </c>
      <c r="C839" s="303">
        <v>1403.9514455092001</v>
      </c>
      <c r="D839" s="304">
        <f t="shared" si="13"/>
        <v>21178.808554490803</v>
      </c>
      <c r="E839" s="305">
        <v>45992</v>
      </c>
      <c r="F839" s="302" t="s">
        <v>69</v>
      </c>
      <c r="G839" s="302" t="s">
        <v>70</v>
      </c>
      <c r="H839" s="302" t="s">
        <v>855</v>
      </c>
      <c r="I839" s="302" t="s">
        <v>219</v>
      </c>
      <c r="J839" s="302">
        <v>135600</v>
      </c>
      <c r="K839" s="302" t="s">
        <v>99</v>
      </c>
      <c r="L839" s="302">
        <v>33535070</v>
      </c>
      <c r="M839" s="302" t="s">
        <v>876</v>
      </c>
      <c r="N839" s="305">
        <v>44211</v>
      </c>
      <c r="O839" s="305">
        <v>44197</v>
      </c>
      <c r="P839" s="302" t="s">
        <v>1122</v>
      </c>
    </row>
    <row r="840" spans="1:16">
      <c r="A840" s="303">
        <v>0</v>
      </c>
      <c r="B840" s="303">
        <v>0</v>
      </c>
      <c r="C840" s="303">
        <v>0</v>
      </c>
      <c r="D840" s="304">
        <f t="shared" si="13"/>
        <v>0</v>
      </c>
      <c r="E840" s="305">
        <v>45992</v>
      </c>
      <c r="F840" s="302" t="s">
        <v>69</v>
      </c>
      <c r="G840" s="302" t="s">
        <v>70</v>
      </c>
      <c r="H840" s="302" t="s">
        <v>855</v>
      </c>
      <c r="I840" s="302" t="s">
        <v>219</v>
      </c>
      <c r="J840" s="302">
        <v>135600</v>
      </c>
      <c r="K840" s="302" t="s">
        <v>99</v>
      </c>
      <c r="L840" s="302">
        <v>21749116</v>
      </c>
      <c r="M840" s="302" t="s">
        <v>1136</v>
      </c>
      <c r="N840" s="305">
        <v>40708</v>
      </c>
      <c r="O840" s="305">
        <v>40544</v>
      </c>
      <c r="P840" s="302" t="s">
        <v>880</v>
      </c>
    </row>
    <row r="841" spans="1:16">
      <c r="A841" s="303">
        <v>0</v>
      </c>
      <c r="B841" s="303">
        <v>0</v>
      </c>
      <c r="C841" s="303">
        <v>0</v>
      </c>
      <c r="D841" s="304">
        <f t="shared" si="13"/>
        <v>0</v>
      </c>
      <c r="E841" s="305">
        <v>45992</v>
      </c>
      <c r="F841" s="302" t="s">
        <v>69</v>
      </c>
      <c r="G841" s="302" t="s">
        <v>70</v>
      </c>
      <c r="H841" s="302" t="s">
        <v>855</v>
      </c>
      <c r="I841" s="302" t="s">
        <v>219</v>
      </c>
      <c r="J841" s="302">
        <v>135600</v>
      </c>
      <c r="K841" s="302" t="s">
        <v>92</v>
      </c>
      <c r="L841" s="302">
        <v>21749013</v>
      </c>
      <c r="M841" s="302" t="s">
        <v>948</v>
      </c>
      <c r="N841" s="305">
        <v>38887</v>
      </c>
      <c r="O841" s="305">
        <v>38718</v>
      </c>
      <c r="P841" s="302" t="s">
        <v>880</v>
      </c>
    </row>
    <row r="842" spans="1:16">
      <c r="A842" s="303">
        <v>70</v>
      </c>
      <c r="B842" s="303">
        <v>21395.56</v>
      </c>
      <c r="C842" s="303">
        <v>1330.1442068852</v>
      </c>
      <c r="D842" s="304">
        <f t="shared" si="13"/>
        <v>20065.4157931148</v>
      </c>
      <c r="E842" s="305">
        <v>45992</v>
      </c>
      <c r="F842" s="302" t="s">
        <v>69</v>
      </c>
      <c r="G842" s="302" t="s">
        <v>70</v>
      </c>
      <c r="H842" s="302" t="s">
        <v>855</v>
      </c>
      <c r="I842" s="302" t="s">
        <v>219</v>
      </c>
      <c r="J842" s="302">
        <v>135600</v>
      </c>
      <c r="K842" s="302" t="s">
        <v>92</v>
      </c>
      <c r="L842" s="302">
        <v>33535088</v>
      </c>
      <c r="M842" s="302" t="s">
        <v>877</v>
      </c>
      <c r="N842" s="305">
        <v>44211</v>
      </c>
      <c r="O842" s="305">
        <v>44197</v>
      </c>
      <c r="P842" s="302" t="s">
        <v>1122</v>
      </c>
    </row>
    <row r="843" spans="1:16">
      <c r="A843" s="303">
        <v>0</v>
      </c>
      <c r="B843" s="303">
        <v>0</v>
      </c>
      <c r="C843" s="303">
        <v>0</v>
      </c>
      <c r="D843" s="304">
        <f t="shared" si="13"/>
        <v>0</v>
      </c>
      <c r="E843" s="305">
        <v>45992</v>
      </c>
      <c r="F843" s="302" t="s">
        <v>69</v>
      </c>
      <c r="G843" s="302" t="s">
        <v>70</v>
      </c>
      <c r="H843" s="302" t="s">
        <v>855</v>
      </c>
      <c r="I843" s="302" t="s">
        <v>219</v>
      </c>
      <c r="J843" s="302">
        <v>135600</v>
      </c>
      <c r="K843" s="302" t="s">
        <v>92</v>
      </c>
      <c r="L843" s="302">
        <v>21748987</v>
      </c>
      <c r="M843" s="302" t="s">
        <v>948</v>
      </c>
      <c r="N843" s="305">
        <v>38473</v>
      </c>
      <c r="O843" s="305">
        <v>38353</v>
      </c>
      <c r="P843" s="302" t="s">
        <v>880</v>
      </c>
    </row>
    <row r="844" spans="1:16">
      <c r="A844" s="303">
        <v>1</v>
      </c>
      <c r="B844" s="303">
        <v>7465.84</v>
      </c>
      <c r="C844" s="303">
        <v>-897.98078302400006</v>
      </c>
      <c r="D844" s="304">
        <f t="shared" si="13"/>
        <v>8363.8207830240008</v>
      </c>
      <c r="E844" s="305">
        <v>45992</v>
      </c>
      <c r="F844" s="302" t="s">
        <v>69</v>
      </c>
      <c r="G844" s="302" t="s">
        <v>70</v>
      </c>
      <c r="H844" s="302" t="s">
        <v>855</v>
      </c>
      <c r="I844" s="302" t="s">
        <v>222</v>
      </c>
      <c r="J844" s="302">
        <v>135001</v>
      </c>
      <c r="K844" s="302" t="s">
        <v>130</v>
      </c>
      <c r="L844" s="302">
        <v>21749236</v>
      </c>
      <c r="M844" s="302" t="s">
        <v>1139</v>
      </c>
      <c r="N844" s="305">
        <v>28307</v>
      </c>
      <c r="O844" s="305">
        <v>28307</v>
      </c>
      <c r="P844" s="302" t="s">
        <v>880</v>
      </c>
    </row>
    <row r="845" spans="1:16">
      <c r="A845" s="303">
        <v>1</v>
      </c>
      <c r="B845" s="303">
        <v>708.6</v>
      </c>
      <c r="C845" s="303">
        <v>-108.07500591600001</v>
      </c>
      <c r="D845" s="304">
        <f t="shared" si="13"/>
        <v>816.67500591600003</v>
      </c>
      <c r="E845" s="305">
        <v>45992</v>
      </c>
      <c r="F845" s="302" t="s">
        <v>69</v>
      </c>
      <c r="G845" s="302" t="s">
        <v>70</v>
      </c>
      <c r="H845" s="302" t="s">
        <v>855</v>
      </c>
      <c r="I845" s="302" t="s">
        <v>222</v>
      </c>
      <c r="J845" s="302">
        <v>135001</v>
      </c>
      <c r="K845" s="302" t="s">
        <v>130</v>
      </c>
      <c r="L845" s="302">
        <v>21749172</v>
      </c>
      <c r="M845" s="302" t="s">
        <v>1140</v>
      </c>
      <c r="N845" s="305">
        <v>23559</v>
      </c>
      <c r="O845" s="305">
        <v>23559</v>
      </c>
      <c r="P845" s="302" t="s">
        <v>880</v>
      </c>
    </row>
    <row r="846" spans="1:16">
      <c r="A846" s="303">
        <v>1</v>
      </c>
      <c r="B846" s="303">
        <v>7465.84</v>
      </c>
      <c r="C846" s="303">
        <v>-897.98078302400006</v>
      </c>
      <c r="D846" s="304">
        <f t="shared" si="13"/>
        <v>8363.8207830240008</v>
      </c>
      <c r="E846" s="305">
        <v>45992</v>
      </c>
      <c r="F846" s="302" t="s">
        <v>69</v>
      </c>
      <c r="G846" s="302" t="s">
        <v>70</v>
      </c>
      <c r="H846" s="302" t="s">
        <v>855</v>
      </c>
      <c r="I846" s="302" t="s">
        <v>222</v>
      </c>
      <c r="J846" s="302">
        <v>135001</v>
      </c>
      <c r="K846" s="302" t="s">
        <v>130</v>
      </c>
      <c r="L846" s="302">
        <v>21749231</v>
      </c>
      <c r="M846" s="302" t="s">
        <v>1137</v>
      </c>
      <c r="N846" s="305">
        <v>28307</v>
      </c>
      <c r="O846" s="305">
        <v>28307</v>
      </c>
      <c r="P846" s="302" t="s">
        <v>880</v>
      </c>
    </row>
    <row r="847" spans="1:16">
      <c r="A847" s="303">
        <v>1</v>
      </c>
      <c r="B847" s="303">
        <v>14370.27</v>
      </c>
      <c r="C847" s="303">
        <v>-1728.4359572220001</v>
      </c>
      <c r="D847" s="304">
        <f t="shared" si="13"/>
        <v>16098.705957222001</v>
      </c>
      <c r="E847" s="305">
        <v>45992</v>
      </c>
      <c r="F847" s="302" t="s">
        <v>69</v>
      </c>
      <c r="G847" s="302" t="s">
        <v>70</v>
      </c>
      <c r="H847" s="302" t="s">
        <v>855</v>
      </c>
      <c r="I847" s="302" t="s">
        <v>222</v>
      </c>
      <c r="J847" s="302">
        <v>135001</v>
      </c>
      <c r="K847" s="302" t="s">
        <v>130</v>
      </c>
      <c r="L847" s="302">
        <v>21749241</v>
      </c>
      <c r="M847" s="302" t="s">
        <v>1138</v>
      </c>
      <c r="N847" s="305">
        <v>28307</v>
      </c>
      <c r="O847" s="305">
        <v>28307</v>
      </c>
      <c r="P847" s="302" t="s">
        <v>880</v>
      </c>
    </row>
    <row r="848" spans="1:16">
      <c r="A848" s="303">
        <v>1</v>
      </c>
      <c r="B848" s="303">
        <v>37.15</v>
      </c>
      <c r="C848" s="303">
        <v>-1.3073085E-3</v>
      </c>
      <c r="D848" s="304">
        <f t="shared" si="13"/>
        <v>37.151307308500002</v>
      </c>
      <c r="E848" s="305">
        <v>45992</v>
      </c>
      <c r="F848" s="302" t="s">
        <v>69</v>
      </c>
      <c r="G848" s="302" t="s">
        <v>70</v>
      </c>
      <c r="H848" s="302" t="s">
        <v>855</v>
      </c>
      <c r="I848" s="302" t="s">
        <v>222</v>
      </c>
      <c r="J848" s="302">
        <v>135002</v>
      </c>
      <c r="K848" s="302" t="s">
        <v>107</v>
      </c>
      <c r="L848" s="302">
        <v>21749184</v>
      </c>
      <c r="M848" s="302" t="s">
        <v>1141</v>
      </c>
      <c r="N848" s="305">
        <v>23559</v>
      </c>
      <c r="O848" s="305">
        <v>23559</v>
      </c>
      <c r="P848" s="302" t="s">
        <v>880</v>
      </c>
    </row>
    <row r="849" spans="1:16">
      <c r="A849" s="303">
        <v>2</v>
      </c>
      <c r="B849" s="303">
        <v>2079.9900000000002</v>
      </c>
      <c r="C849" s="303">
        <v>-7.3194848100000001E-2</v>
      </c>
      <c r="D849" s="304">
        <f t="shared" si="13"/>
        <v>2080.0631948481</v>
      </c>
      <c r="E849" s="305">
        <v>45992</v>
      </c>
      <c r="F849" s="302" t="s">
        <v>69</v>
      </c>
      <c r="G849" s="302" t="s">
        <v>70</v>
      </c>
      <c r="H849" s="302" t="s">
        <v>855</v>
      </c>
      <c r="I849" s="302" t="s">
        <v>222</v>
      </c>
      <c r="J849" s="302">
        <v>135002</v>
      </c>
      <c r="K849" s="302" t="s">
        <v>107</v>
      </c>
      <c r="L849" s="302">
        <v>21749196</v>
      </c>
      <c r="M849" s="302" t="s">
        <v>1143</v>
      </c>
      <c r="N849" s="305">
        <v>23559</v>
      </c>
      <c r="O849" s="305">
        <v>23559</v>
      </c>
      <c r="P849" s="302" t="s">
        <v>880</v>
      </c>
    </row>
    <row r="850" spans="1:16">
      <c r="A850" s="303">
        <v>3</v>
      </c>
      <c r="B850" s="303">
        <v>1328.25</v>
      </c>
      <c r="C850" s="303">
        <v>-4.6741117499999998E-2</v>
      </c>
      <c r="D850" s="304">
        <f t="shared" si="13"/>
        <v>1328.2967411175</v>
      </c>
      <c r="E850" s="305">
        <v>45992</v>
      </c>
      <c r="F850" s="302" t="s">
        <v>69</v>
      </c>
      <c r="G850" s="302" t="s">
        <v>70</v>
      </c>
      <c r="H850" s="302" t="s">
        <v>855</v>
      </c>
      <c r="I850" s="302" t="s">
        <v>222</v>
      </c>
      <c r="J850" s="302">
        <v>135002</v>
      </c>
      <c r="K850" s="302" t="s">
        <v>107</v>
      </c>
      <c r="L850" s="302">
        <v>21749210</v>
      </c>
      <c r="M850" s="302" t="s">
        <v>1145</v>
      </c>
      <c r="N850" s="305">
        <v>23559</v>
      </c>
      <c r="O850" s="305">
        <v>23559</v>
      </c>
      <c r="P850" s="302" t="s">
        <v>880</v>
      </c>
    </row>
    <row r="851" spans="1:16">
      <c r="A851" s="303">
        <v>1</v>
      </c>
      <c r="B851" s="303">
        <v>3417.28</v>
      </c>
      <c r="C851" s="303">
        <v>-0.1202540832</v>
      </c>
      <c r="D851" s="304">
        <f t="shared" si="13"/>
        <v>3417.4002540832003</v>
      </c>
      <c r="E851" s="305">
        <v>45992</v>
      </c>
      <c r="F851" s="302" t="s">
        <v>69</v>
      </c>
      <c r="G851" s="302" t="s">
        <v>70</v>
      </c>
      <c r="H851" s="302" t="s">
        <v>855</v>
      </c>
      <c r="I851" s="302" t="s">
        <v>222</v>
      </c>
      <c r="J851" s="302">
        <v>135002</v>
      </c>
      <c r="K851" s="302" t="s">
        <v>107</v>
      </c>
      <c r="L851" s="302">
        <v>21749158</v>
      </c>
      <c r="M851" s="302" t="s">
        <v>1144</v>
      </c>
      <c r="N851" s="305">
        <v>23559</v>
      </c>
      <c r="O851" s="305">
        <v>23559</v>
      </c>
      <c r="P851" s="302" t="s">
        <v>880</v>
      </c>
    </row>
    <row r="852" spans="1:16">
      <c r="A852" s="303">
        <v>6</v>
      </c>
      <c r="B852" s="303">
        <v>3694.2000000000003</v>
      </c>
      <c r="C852" s="303">
        <v>-0.129998898</v>
      </c>
      <c r="D852" s="304">
        <f t="shared" si="13"/>
        <v>3694.3299988980002</v>
      </c>
      <c r="E852" s="305">
        <v>45992</v>
      </c>
      <c r="F852" s="302" t="s">
        <v>69</v>
      </c>
      <c r="G852" s="302" t="s">
        <v>70</v>
      </c>
      <c r="H852" s="302" t="s">
        <v>855</v>
      </c>
      <c r="I852" s="302" t="s">
        <v>222</v>
      </c>
      <c r="J852" s="302">
        <v>135002</v>
      </c>
      <c r="K852" s="302" t="s">
        <v>107</v>
      </c>
      <c r="L852" s="302">
        <v>21749224</v>
      </c>
      <c r="M852" s="302" t="s">
        <v>1147</v>
      </c>
      <c r="N852" s="305">
        <v>23559</v>
      </c>
      <c r="O852" s="305">
        <v>23559</v>
      </c>
      <c r="P852" s="302" t="s">
        <v>880</v>
      </c>
    </row>
    <row r="853" spans="1:16">
      <c r="A853" s="303">
        <v>2</v>
      </c>
      <c r="B853" s="303">
        <v>1708.57</v>
      </c>
      <c r="C853" s="303">
        <v>-6.0124578299999995E-2</v>
      </c>
      <c r="D853" s="304">
        <f t="shared" si="13"/>
        <v>1708.6301245783</v>
      </c>
      <c r="E853" s="305">
        <v>45992</v>
      </c>
      <c r="F853" s="302" t="s">
        <v>69</v>
      </c>
      <c r="G853" s="302" t="s">
        <v>70</v>
      </c>
      <c r="H853" s="302" t="s">
        <v>855</v>
      </c>
      <c r="I853" s="302" t="s">
        <v>222</v>
      </c>
      <c r="J853" s="302">
        <v>135002</v>
      </c>
      <c r="K853" s="302" t="s">
        <v>107</v>
      </c>
      <c r="L853" s="302">
        <v>21749177</v>
      </c>
      <c r="M853" s="302" t="s">
        <v>1146</v>
      </c>
      <c r="N853" s="305">
        <v>23559</v>
      </c>
      <c r="O853" s="305">
        <v>23559</v>
      </c>
      <c r="P853" s="302" t="s">
        <v>880</v>
      </c>
    </row>
    <row r="854" spans="1:16">
      <c r="A854" s="303">
        <v>1</v>
      </c>
      <c r="B854" s="303">
        <v>742.85</v>
      </c>
      <c r="C854" s="303">
        <v>-2.6140891499999999E-2</v>
      </c>
      <c r="D854" s="304">
        <f t="shared" si="13"/>
        <v>742.87614089149997</v>
      </c>
      <c r="E854" s="305">
        <v>45992</v>
      </c>
      <c r="F854" s="302" t="s">
        <v>69</v>
      </c>
      <c r="G854" s="302" t="s">
        <v>70</v>
      </c>
      <c r="H854" s="302" t="s">
        <v>855</v>
      </c>
      <c r="I854" s="302" t="s">
        <v>222</v>
      </c>
      <c r="J854" s="302">
        <v>135002</v>
      </c>
      <c r="K854" s="302" t="s">
        <v>107</v>
      </c>
      <c r="L854" s="302">
        <v>21749165</v>
      </c>
      <c r="M854" s="302" t="s">
        <v>1142</v>
      </c>
      <c r="N854" s="305">
        <v>23559</v>
      </c>
      <c r="O854" s="305">
        <v>23559</v>
      </c>
      <c r="P854" s="302" t="s">
        <v>880</v>
      </c>
    </row>
    <row r="855" spans="1:16">
      <c r="A855" s="303">
        <v>0</v>
      </c>
      <c r="B855" s="303">
        <v>0</v>
      </c>
      <c r="C855" s="303">
        <v>0</v>
      </c>
      <c r="D855" s="304">
        <f t="shared" si="13"/>
        <v>0</v>
      </c>
      <c r="E855" s="305">
        <v>45992</v>
      </c>
      <c r="F855" s="302" t="s">
        <v>69</v>
      </c>
      <c r="G855" s="302" t="s">
        <v>70</v>
      </c>
      <c r="H855" s="302" t="s">
        <v>855</v>
      </c>
      <c r="I855" s="302" t="s">
        <v>222</v>
      </c>
      <c r="J855" s="302">
        <v>135500</v>
      </c>
      <c r="K855" s="302" t="s">
        <v>83</v>
      </c>
      <c r="L855" s="302">
        <v>21749203</v>
      </c>
      <c r="M855" s="302" t="s">
        <v>879</v>
      </c>
      <c r="N855" s="305">
        <v>23559</v>
      </c>
      <c r="O855" s="305">
        <v>23559</v>
      </c>
      <c r="P855" s="302" t="s">
        <v>880</v>
      </c>
    </row>
    <row r="856" spans="1:16">
      <c r="A856" s="303">
        <v>0</v>
      </c>
      <c r="B856" s="303">
        <v>0</v>
      </c>
      <c r="C856" s="303">
        <v>0</v>
      </c>
      <c r="D856" s="304">
        <f t="shared" si="13"/>
        <v>0</v>
      </c>
      <c r="E856" s="305">
        <v>45992</v>
      </c>
      <c r="F856" s="302" t="s">
        <v>69</v>
      </c>
      <c r="G856" s="302" t="s">
        <v>70</v>
      </c>
      <c r="H856" s="302" t="s">
        <v>855</v>
      </c>
      <c r="I856" s="302" t="s">
        <v>222</v>
      </c>
      <c r="J856" s="302">
        <v>135500</v>
      </c>
      <c r="K856" s="302" t="s">
        <v>83</v>
      </c>
      <c r="L856" s="302">
        <v>21749286</v>
      </c>
      <c r="M856" s="302" t="s">
        <v>879</v>
      </c>
      <c r="N856" s="305">
        <v>39417</v>
      </c>
      <c r="O856" s="305">
        <v>39083</v>
      </c>
      <c r="P856" s="302" t="s">
        <v>880</v>
      </c>
    </row>
    <row r="857" spans="1:16">
      <c r="A857" s="303">
        <v>0</v>
      </c>
      <c r="B857" s="303">
        <v>0</v>
      </c>
      <c r="C857" s="303">
        <v>0</v>
      </c>
      <c r="D857" s="304">
        <f t="shared" si="13"/>
        <v>0</v>
      </c>
      <c r="E857" s="305">
        <v>45992</v>
      </c>
      <c r="F857" s="302" t="s">
        <v>69</v>
      </c>
      <c r="G857" s="302" t="s">
        <v>70</v>
      </c>
      <c r="H857" s="302" t="s">
        <v>855</v>
      </c>
      <c r="I857" s="302" t="s">
        <v>222</v>
      </c>
      <c r="J857" s="302">
        <v>135500</v>
      </c>
      <c r="K857" s="302" t="s">
        <v>83</v>
      </c>
      <c r="L857" s="302">
        <v>21749265</v>
      </c>
      <c r="M857" s="302" t="s">
        <v>879</v>
      </c>
      <c r="N857" s="305">
        <v>37712</v>
      </c>
      <c r="O857" s="305">
        <v>37622</v>
      </c>
      <c r="P857" s="302" t="s">
        <v>880</v>
      </c>
    </row>
    <row r="858" spans="1:16">
      <c r="A858" s="303">
        <v>0</v>
      </c>
      <c r="B858" s="303">
        <v>0</v>
      </c>
      <c r="C858" s="303">
        <v>0</v>
      </c>
      <c r="D858" s="304">
        <f t="shared" si="13"/>
        <v>0</v>
      </c>
      <c r="E858" s="305">
        <v>45992</v>
      </c>
      <c r="F858" s="302" t="s">
        <v>69</v>
      </c>
      <c r="G858" s="302" t="s">
        <v>70</v>
      </c>
      <c r="H858" s="302" t="s">
        <v>855</v>
      </c>
      <c r="I858" s="302" t="s">
        <v>222</v>
      </c>
      <c r="J858" s="302">
        <v>135500</v>
      </c>
      <c r="K858" s="302" t="s">
        <v>83</v>
      </c>
      <c r="L858" s="302">
        <v>21749310</v>
      </c>
      <c r="M858" s="302" t="s">
        <v>879</v>
      </c>
      <c r="N858" s="305">
        <v>39845</v>
      </c>
      <c r="O858" s="305">
        <v>39814</v>
      </c>
      <c r="P858" s="302" t="s">
        <v>880</v>
      </c>
    </row>
    <row r="859" spans="1:16">
      <c r="A859" s="303">
        <v>41</v>
      </c>
      <c r="B859" s="303">
        <v>175235.1</v>
      </c>
      <c r="C859" s="303">
        <v>7096.1436221490003</v>
      </c>
      <c r="D859" s="304">
        <f t="shared" si="13"/>
        <v>168138.95637785102</v>
      </c>
      <c r="E859" s="305">
        <v>45992</v>
      </c>
      <c r="F859" s="302" t="s">
        <v>69</v>
      </c>
      <c r="G859" s="302" t="s">
        <v>70</v>
      </c>
      <c r="H859" s="302" t="s">
        <v>855</v>
      </c>
      <c r="I859" s="302" t="s">
        <v>222</v>
      </c>
      <c r="J859" s="302">
        <v>135500</v>
      </c>
      <c r="K859" s="302" t="s">
        <v>169</v>
      </c>
      <c r="L859" s="302">
        <v>34837174</v>
      </c>
      <c r="M859" s="302" t="s">
        <v>894</v>
      </c>
      <c r="N859" s="305">
        <v>44377</v>
      </c>
      <c r="O859" s="305">
        <v>44197</v>
      </c>
      <c r="P859" s="302" t="s">
        <v>1148</v>
      </c>
    </row>
    <row r="860" spans="1:16">
      <c r="A860" s="303">
        <v>0</v>
      </c>
      <c r="B860" s="303">
        <v>0</v>
      </c>
      <c r="C860" s="303">
        <v>0</v>
      </c>
      <c r="D860" s="304">
        <f t="shared" si="13"/>
        <v>0</v>
      </c>
      <c r="E860" s="305">
        <v>45992</v>
      </c>
      <c r="F860" s="302" t="s">
        <v>69</v>
      </c>
      <c r="G860" s="302" t="s">
        <v>70</v>
      </c>
      <c r="H860" s="302" t="s">
        <v>855</v>
      </c>
      <c r="I860" s="302" t="s">
        <v>222</v>
      </c>
      <c r="J860" s="302">
        <v>135500</v>
      </c>
      <c r="K860" s="302" t="s">
        <v>84</v>
      </c>
      <c r="L860" s="302">
        <v>33819021</v>
      </c>
      <c r="M860" s="302" t="s">
        <v>1149</v>
      </c>
      <c r="N860" s="305">
        <v>44377</v>
      </c>
      <c r="O860" s="305">
        <v>44440</v>
      </c>
      <c r="P860" s="302" t="s">
        <v>1148</v>
      </c>
    </row>
    <row r="861" spans="1:16">
      <c r="A861" s="303">
        <v>7</v>
      </c>
      <c r="B861" s="303">
        <v>856444.29</v>
      </c>
      <c r="C861" s="303">
        <v>34681.702959107097</v>
      </c>
      <c r="D861" s="304">
        <f t="shared" si="13"/>
        <v>821762.58704089292</v>
      </c>
      <c r="E861" s="305">
        <v>45992</v>
      </c>
      <c r="F861" s="302" t="s">
        <v>69</v>
      </c>
      <c r="G861" s="302" t="s">
        <v>70</v>
      </c>
      <c r="H861" s="302" t="s">
        <v>855</v>
      </c>
      <c r="I861" s="302" t="s">
        <v>222</v>
      </c>
      <c r="J861" s="302">
        <v>135500</v>
      </c>
      <c r="K861" s="302" t="s">
        <v>131</v>
      </c>
      <c r="L861" s="302">
        <v>34837191</v>
      </c>
      <c r="M861" s="302" t="s">
        <v>1150</v>
      </c>
      <c r="N861" s="305">
        <v>44377</v>
      </c>
      <c r="O861" s="305">
        <v>44197</v>
      </c>
      <c r="P861" s="302" t="s">
        <v>1148</v>
      </c>
    </row>
    <row r="862" spans="1:16">
      <c r="A862" s="303">
        <v>71</v>
      </c>
      <c r="B862" s="303">
        <v>369676.25</v>
      </c>
      <c r="C862" s="303">
        <v>14970.036046987501</v>
      </c>
      <c r="D862" s="304">
        <f t="shared" si="13"/>
        <v>354706.21395301248</v>
      </c>
      <c r="E862" s="305">
        <v>45992</v>
      </c>
      <c r="F862" s="302" t="s">
        <v>69</v>
      </c>
      <c r="G862" s="302" t="s">
        <v>70</v>
      </c>
      <c r="H862" s="302" t="s">
        <v>855</v>
      </c>
      <c r="I862" s="302" t="s">
        <v>222</v>
      </c>
      <c r="J862" s="302">
        <v>135500</v>
      </c>
      <c r="K862" s="302" t="s">
        <v>135</v>
      </c>
      <c r="L862" s="302">
        <v>34837180</v>
      </c>
      <c r="M862" s="302" t="s">
        <v>1097</v>
      </c>
      <c r="N862" s="305">
        <v>44377</v>
      </c>
      <c r="O862" s="305">
        <v>44197</v>
      </c>
      <c r="P862" s="302" t="s">
        <v>1148</v>
      </c>
    </row>
    <row r="863" spans="1:16">
      <c r="A863" s="303">
        <v>0</v>
      </c>
      <c r="B863" s="303">
        <v>0</v>
      </c>
      <c r="C863" s="303">
        <v>0</v>
      </c>
      <c r="D863" s="304">
        <f t="shared" si="13"/>
        <v>0</v>
      </c>
      <c r="E863" s="305">
        <v>45992</v>
      </c>
      <c r="F863" s="302" t="s">
        <v>69</v>
      </c>
      <c r="G863" s="302" t="s">
        <v>70</v>
      </c>
      <c r="H863" s="302" t="s">
        <v>855</v>
      </c>
      <c r="I863" s="302" t="s">
        <v>222</v>
      </c>
      <c r="J863" s="302">
        <v>135500</v>
      </c>
      <c r="K863" s="302" t="s">
        <v>86</v>
      </c>
      <c r="L863" s="302">
        <v>21749258</v>
      </c>
      <c r="M863" s="302" t="s">
        <v>885</v>
      </c>
      <c r="N863" s="305">
        <v>37712</v>
      </c>
      <c r="O863" s="305">
        <v>37622</v>
      </c>
      <c r="P863" s="302" t="s">
        <v>880</v>
      </c>
    </row>
    <row r="864" spans="1:16">
      <c r="A864" s="303">
        <v>0</v>
      </c>
      <c r="B864" s="303">
        <v>0</v>
      </c>
      <c r="C864" s="303">
        <v>0</v>
      </c>
      <c r="D864" s="304">
        <f t="shared" si="13"/>
        <v>0</v>
      </c>
      <c r="E864" s="305">
        <v>45992</v>
      </c>
      <c r="F864" s="302" t="s">
        <v>69</v>
      </c>
      <c r="G864" s="302" t="s">
        <v>70</v>
      </c>
      <c r="H864" s="302" t="s">
        <v>855</v>
      </c>
      <c r="I864" s="302" t="s">
        <v>222</v>
      </c>
      <c r="J864" s="302">
        <v>135500</v>
      </c>
      <c r="K864" s="302" t="s">
        <v>86</v>
      </c>
      <c r="L864" s="302">
        <v>21749189</v>
      </c>
      <c r="M864" s="302" t="s">
        <v>885</v>
      </c>
      <c r="N864" s="305">
        <v>23559</v>
      </c>
      <c r="O864" s="305">
        <v>23559</v>
      </c>
      <c r="P864" s="302" t="s">
        <v>880</v>
      </c>
    </row>
    <row r="865" spans="1:16">
      <c r="A865" s="303">
        <v>0</v>
      </c>
      <c r="B865" s="303">
        <v>0</v>
      </c>
      <c r="C865" s="303">
        <v>0</v>
      </c>
      <c r="D865" s="304">
        <f t="shared" si="13"/>
        <v>0</v>
      </c>
      <c r="E865" s="305">
        <v>45992</v>
      </c>
      <c r="F865" s="302" t="s">
        <v>69</v>
      </c>
      <c r="G865" s="302" t="s">
        <v>70</v>
      </c>
      <c r="H865" s="302" t="s">
        <v>855</v>
      </c>
      <c r="I865" s="302" t="s">
        <v>222</v>
      </c>
      <c r="J865" s="302">
        <v>135500</v>
      </c>
      <c r="K865" s="302" t="s">
        <v>86</v>
      </c>
      <c r="L865" s="302">
        <v>21749303</v>
      </c>
      <c r="M865" s="302" t="s">
        <v>885</v>
      </c>
      <c r="N865" s="305">
        <v>39417</v>
      </c>
      <c r="O865" s="305">
        <v>39083</v>
      </c>
      <c r="P865" s="302" t="s">
        <v>880</v>
      </c>
    </row>
    <row r="866" spans="1:16">
      <c r="A866" s="303">
        <v>99000</v>
      </c>
      <c r="B866" s="303">
        <v>467971.5</v>
      </c>
      <c r="C866" s="303">
        <v>29093.399738655</v>
      </c>
      <c r="D866" s="304">
        <f t="shared" si="13"/>
        <v>438878.10026134498</v>
      </c>
      <c r="E866" s="305">
        <v>45992</v>
      </c>
      <c r="F866" s="302" t="s">
        <v>69</v>
      </c>
      <c r="G866" s="302" t="s">
        <v>70</v>
      </c>
      <c r="H866" s="302" t="s">
        <v>855</v>
      </c>
      <c r="I866" s="302" t="s">
        <v>222</v>
      </c>
      <c r="J866" s="302">
        <v>135600</v>
      </c>
      <c r="K866" s="302" t="s">
        <v>127</v>
      </c>
      <c r="L866" s="302">
        <v>34837194</v>
      </c>
      <c r="M866" s="302" t="s">
        <v>873</v>
      </c>
      <c r="N866" s="305">
        <v>44377</v>
      </c>
      <c r="O866" s="305">
        <v>44197</v>
      </c>
      <c r="P866" s="302" t="s">
        <v>1148</v>
      </c>
    </row>
    <row r="867" spans="1:16">
      <c r="A867" s="303">
        <v>0</v>
      </c>
      <c r="B867" s="303">
        <v>0</v>
      </c>
      <c r="C867" s="303">
        <v>0</v>
      </c>
      <c r="D867" s="304">
        <f t="shared" si="13"/>
        <v>0</v>
      </c>
      <c r="E867" s="305">
        <v>45992</v>
      </c>
      <c r="F867" s="302" t="s">
        <v>69</v>
      </c>
      <c r="G867" s="302" t="s">
        <v>70</v>
      </c>
      <c r="H867" s="302" t="s">
        <v>855</v>
      </c>
      <c r="I867" s="302" t="s">
        <v>222</v>
      </c>
      <c r="J867" s="302">
        <v>135600</v>
      </c>
      <c r="K867" s="302" t="s">
        <v>91</v>
      </c>
      <c r="L867" s="302">
        <v>21749151</v>
      </c>
      <c r="M867" s="302" t="s">
        <v>886</v>
      </c>
      <c r="N867" s="305">
        <v>23559</v>
      </c>
      <c r="O867" s="305">
        <v>23559</v>
      </c>
      <c r="P867" s="302" t="s">
        <v>880</v>
      </c>
    </row>
    <row r="868" spans="1:16">
      <c r="A868" s="303">
        <v>0</v>
      </c>
      <c r="B868" s="303">
        <v>0</v>
      </c>
      <c r="C868" s="303">
        <v>0</v>
      </c>
      <c r="D868" s="304">
        <f t="shared" si="13"/>
        <v>0</v>
      </c>
      <c r="E868" s="305">
        <v>45992</v>
      </c>
      <c r="F868" s="302" t="s">
        <v>69</v>
      </c>
      <c r="G868" s="302" t="s">
        <v>70</v>
      </c>
      <c r="H868" s="302" t="s">
        <v>855</v>
      </c>
      <c r="I868" s="302" t="s">
        <v>222</v>
      </c>
      <c r="J868" s="302">
        <v>135600</v>
      </c>
      <c r="K868" s="302" t="s">
        <v>84</v>
      </c>
      <c r="L868" s="302">
        <v>33819024</v>
      </c>
      <c r="M868" s="302" t="s">
        <v>1149</v>
      </c>
      <c r="N868" s="305">
        <v>44377</v>
      </c>
      <c r="O868" s="305">
        <v>44440</v>
      </c>
      <c r="P868" s="302" t="s">
        <v>1148</v>
      </c>
    </row>
    <row r="869" spans="1:16">
      <c r="A869" s="303">
        <v>35200</v>
      </c>
      <c r="B869" s="303">
        <v>181242.75</v>
      </c>
      <c r="C869" s="303">
        <v>11267.711336017501</v>
      </c>
      <c r="D869" s="304">
        <f t="shared" si="13"/>
        <v>169975.0386639825</v>
      </c>
      <c r="E869" s="305">
        <v>45992</v>
      </c>
      <c r="F869" s="302" t="s">
        <v>69</v>
      </c>
      <c r="G869" s="302" t="s">
        <v>70</v>
      </c>
      <c r="H869" s="302" t="s">
        <v>855</v>
      </c>
      <c r="I869" s="302" t="s">
        <v>222</v>
      </c>
      <c r="J869" s="302">
        <v>135600</v>
      </c>
      <c r="K869" s="302" t="s">
        <v>129</v>
      </c>
      <c r="L869" s="302">
        <v>34837171</v>
      </c>
      <c r="M869" s="302" t="s">
        <v>874</v>
      </c>
      <c r="N869" s="305">
        <v>44377</v>
      </c>
      <c r="O869" s="305">
        <v>44197</v>
      </c>
      <c r="P869" s="302" t="s">
        <v>1148</v>
      </c>
    </row>
    <row r="870" spans="1:16">
      <c r="A870" s="303">
        <v>0</v>
      </c>
      <c r="B870" s="303">
        <v>0</v>
      </c>
      <c r="C870" s="303">
        <v>0</v>
      </c>
      <c r="D870" s="304">
        <f t="shared" si="13"/>
        <v>0</v>
      </c>
      <c r="E870" s="305">
        <v>45992</v>
      </c>
      <c r="F870" s="302" t="s">
        <v>69</v>
      </c>
      <c r="G870" s="302" t="s">
        <v>70</v>
      </c>
      <c r="H870" s="302" t="s">
        <v>855</v>
      </c>
      <c r="I870" s="302" t="s">
        <v>222</v>
      </c>
      <c r="J870" s="302">
        <v>135600</v>
      </c>
      <c r="K870" s="302" t="s">
        <v>99</v>
      </c>
      <c r="L870" s="302">
        <v>21749217</v>
      </c>
      <c r="M870" s="302" t="s">
        <v>887</v>
      </c>
      <c r="N870" s="305">
        <v>23559</v>
      </c>
      <c r="O870" s="305">
        <v>23559</v>
      </c>
      <c r="P870" s="302" t="s">
        <v>880</v>
      </c>
    </row>
    <row r="871" spans="1:16">
      <c r="A871" s="303">
        <v>33700</v>
      </c>
      <c r="B871" s="303">
        <v>35961.120000000003</v>
      </c>
      <c r="C871" s="303">
        <v>2235.6729826704</v>
      </c>
      <c r="D871" s="304">
        <f t="shared" si="13"/>
        <v>33725.447017329599</v>
      </c>
      <c r="E871" s="305">
        <v>45992</v>
      </c>
      <c r="F871" s="302" t="s">
        <v>69</v>
      </c>
      <c r="G871" s="302" t="s">
        <v>70</v>
      </c>
      <c r="H871" s="302" t="s">
        <v>855</v>
      </c>
      <c r="I871" s="302" t="s">
        <v>222</v>
      </c>
      <c r="J871" s="302">
        <v>135600</v>
      </c>
      <c r="K871" s="302" t="s">
        <v>99</v>
      </c>
      <c r="L871" s="302">
        <v>34837164</v>
      </c>
      <c r="M871" s="302" t="s">
        <v>876</v>
      </c>
      <c r="N871" s="305">
        <v>44377</v>
      </c>
      <c r="O871" s="305">
        <v>44197</v>
      </c>
      <c r="P871" s="302" t="s">
        <v>1148</v>
      </c>
    </row>
    <row r="872" spans="1:16">
      <c r="A872" s="303">
        <v>0</v>
      </c>
      <c r="B872" s="303">
        <v>0</v>
      </c>
      <c r="C872" s="303">
        <v>0</v>
      </c>
      <c r="D872" s="304">
        <f t="shared" si="13"/>
        <v>0</v>
      </c>
      <c r="E872" s="305">
        <v>45992</v>
      </c>
      <c r="F872" s="302" t="s">
        <v>69</v>
      </c>
      <c r="G872" s="302" t="s">
        <v>70</v>
      </c>
      <c r="H872" s="302" t="s">
        <v>855</v>
      </c>
      <c r="I872" s="302" t="s">
        <v>222</v>
      </c>
      <c r="J872" s="302">
        <v>135600</v>
      </c>
      <c r="K872" s="302" t="s">
        <v>92</v>
      </c>
      <c r="L872" s="302">
        <v>21749246</v>
      </c>
      <c r="M872" s="302" t="s">
        <v>948</v>
      </c>
      <c r="N872" s="305">
        <v>37712</v>
      </c>
      <c r="O872" s="305">
        <v>37622</v>
      </c>
      <c r="P872" s="302" t="s">
        <v>880</v>
      </c>
    </row>
    <row r="873" spans="1:16">
      <c r="A873" s="303">
        <v>591</v>
      </c>
      <c r="B873" s="303">
        <v>93740.85</v>
      </c>
      <c r="C873" s="303">
        <v>5827.7908395944996</v>
      </c>
      <c r="D873" s="304">
        <f t="shared" si="13"/>
        <v>87913.059160405508</v>
      </c>
      <c r="E873" s="305">
        <v>45992</v>
      </c>
      <c r="F873" s="302" t="s">
        <v>69</v>
      </c>
      <c r="G873" s="302" t="s">
        <v>70</v>
      </c>
      <c r="H873" s="302" t="s">
        <v>855</v>
      </c>
      <c r="I873" s="302" t="s">
        <v>222</v>
      </c>
      <c r="J873" s="302">
        <v>135600</v>
      </c>
      <c r="K873" s="302" t="s">
        <v>92</v>
      </c>
      <c r="L873" s="302">
        <v>34837177</v>
      </c>
      <c r="M873" s="302" t="s">
        <v>877</v>
      </c>
      <c r="N873" s="305">
        <v>44377</v>
      </c>
      <c r="O873" s="305">
        <v>44197</v>
      </c>
      <c r="P873" s="302" t="s">
        <v>1148</v>
      </c>
    </row>
    <row r="874" spans="1:16">
      <c r="A874" s="303">
        <v>0</v>
      </c>
      <c r="B874" s="303">
        <v>0</v>
      </c>
      <c r="C874" s="303">
        <v>0</v>
      </c>
      <c r="D874" s="304">
        <f t="shared" si="13"/>
        <v>0</v>
      </c>
      <c r="E874" s="305">
        <v>45992</v>
      </c>
      <c r="F874" s="302" t="s">
        <v>69</v>
      </c>
      <c r="G874" s="302" t="s">
        <v>70</v>
      </c>
      <c r="H874" s="302" t="s">
        <v>855</v>
      </c>
      <c r="I874" s="302" t="s">
        <v>222</v>
      </c>
      <c r="J874" s="302">
        <v>135600</v>
      </c>
      <c r="K874" s="302" t="s">
        <v>92</v>
      </c>
      <c r="L874" s="302">
        <v>21749279</v>
      </c>
      <c r="M874" s="302" t="s">
        <v>948</v>
      </c>
      <c r="N874" s="305">
        <v>39417</v>
      </c>
      <c r="O874" s="305">
        <v>39083</v>
      </c>
      <c r="P874" s="302" t="s">
        <v>880</v>
      </c>
    </row>
    <row r="875" spans="1:16">
      <c r="A875" s="303">
        <v>0</v>
      </c>
      <c r="B875" s="303">
        <v>1100</v>
      </c>
      <c r="C875" s="303">
        <v>-2.222E-3</v>
      </c>
      <c r="D875" s="304">
        <f t="shared" si="13"/>
        <v>1100.0022220000001</v>
      </c>
      <c r="E875" s="305">
        <v>45992</v>
      </c>
      <c r="F875" s="302" t="s">
        <v>69</v>
      </c>
      <c r="G875" s="302" t="s">
        <v>70</v>
      </c>
      <c r="H875" s="302" t="s">
        <v>855</v>
      </c>
      <c r="I875" s="302" t="s">
        <v>223</v>
      </c>
      <c r="J875" s="302">
        <v>135002</v>
      </c>
      <c r="K875" s="302" t="s">
        <v>136</v>
      </c>
      <c r="L875" s="302">
        <v>41007645</v>
      </c>
      <c r="M875" s="302" t="s">
        <v>864</v>
      </c>
      <c r="N875" s="305">
        <v>44733</v>
      </c>
      <c r="O875" s="305">
        <v>44713</v>
      </c>
      <c r="P875" s="302" t="s">
        <v>1152</v>
      </c>
    </row>
    <row r="876" spans="1:16">
      <c r="A876" s="303">
        <v>0</v>
      </c>
      <c r="B876" s="303">
        <v>0</v>
      </c>
      <c r="C876" s="303">
        <v>0</v>
      </c>
      <c r="D876" s="304">
        <f t="shared" si="13"/>
        <v>0</v>
      </c>
      <c r="E876" s="305">
        <v>45992</v>
      </c>
      <c r="F876" s="302" t="s">
        <v>69</v>
      </c>
      <c r="G876" s="302" t="s">
        <v>70</v>
      </c>
      <c r="H876" s="302" t="s">
        <v>855</v>
      </c>
      <c r="I876" s="302" t="s">
        <v>223</v>
      </c>
      <c r="J876" s="302">
        <v>135003</v>
      </c>
      <c r="K876" s="302" t="s">
        <v>224</v>
      </c>
      <c r="L876" s="302">
        <v>36375067</v>
      </c>
      <c r="M876" s="302" t="s">
        <v>1151</v>
      </c>
      <c r="N876" s="305">
        <v>44733</v>
      </c>
      <c r="O876" s="305">
        <v>44713</v>
      </c>
      <c r="P876" s="302" t="s">
        <v>1152</v>
      </c>
    </row>
    <row r="877" spans="1:16">
      <c r="A877" s="303">
        <v>0</v>
      </c>
      <c r="B877" s="303">
        <v>0</v>
      </c>
      <c r="C877" s="303">
        <v>0</v>
      </c>
      <c r="D877" s="304">
        <f t="shared" si="13"/>
        <v>0</v>
      </c>
      <c r="E877" s="305">
        <v>45992</v>
      </c>
      <c r="F877" s="302" t="s">
        <v>69</v>
      </c>
      <c r="G877" s="302" t="s">
        <v>70</v>
      </c>
      <c r="H877" s="302" t="s">
        <v>855</v>
      </c>
      <c r="I877" s="302" t="s">
        <v>223</v>
      </c>
      <c r="J877" s="302">
        <v>135500</v>
      </c>
      <c r="K877" s="302" t="s">
        <v>83</v>
      </c>
      <c r="L877" s="302">
        <v>21749331</v>
      </c>
      <c r="M877" s="302" t="s">
        <v>879</v>
      </c>
      <c r="N877" s="305">
        <v>23559</v>
      </c>
      <c r="O877" s="305">
        <v>23559</v>
      </c>
      <c r="P877" s="302" t="s">
        <v>880</v>
      </c>
    </row>
    <row r="878" spans="1:16">
      <c r="A878" s="303">
        <v>0</v>
      </c>
      <c r="B878" s="303">
        <v>0</v>
      </c>
      <c r="C878" s="303">
        <v>0</v>
      </c>
      <c r="D878" s="304">
        <f t="shared" si="13"/>
        <v>0</v>
      </c>
      <c r="E878" s="305">
        <v>45992</v>
      </c>
      <c r="F878" s="302" t="s">
        <v>69</v>
      </c>
      <c r="G878" s="302" t="s">
        <v>70</v>
      </c>
      <c r="H878" s="302" t="s">
        <v>855</v>
      </c>
      <c r="I878" s="302" t="s">
        <v>223</v>
      </c>
      <c r="J878" s="302">
        <v>135500</v>
      </c>
      <c r="K878" s="302" t="s">
        <v>83</v>
      </c>
      <c r="L878" s="302">
        <v>21749409</v>
      </c>
      <c r="M878" s="302" t="s">
        <v>879</v>
      </c>
      <c r="N878" s="305">
        <v>39995</v>
      </c>
      <c r="O878" s="305">
        <v>39814</v>
      </c>
      <c r="P878" s="302" t="s">
        <v>880</v>
      </c>
    </row>
    <row r="879" spans="1:16">
      <c r="A879" s="303">
        <v>0</v>
      </c>
      <c r="B879" s="303">
        <v>0</v>
      </c>
      <c r="C879" s="303">
        <v>0</v>
      </c>
      <c r="D879" s="304">
        <f t="shared" si="13"/>
        <v>0</v>
      </c>
      <c r="E879" s="305">
        <v>45992</v>
      </c>
      <c r="F879" s="302" t="s">
        <v>69</v>
      </c>
      <c r="G879" s="302" t="s">
        <v>70</v>
      </c>
      <c r="H879" s="302" t="s">
        <v>855</v>
      </c>
      <c r="I879" s="302" t="s">
        <v>223</v>
      </c>
      <c r="J879" s="302">
        <v>135500</v>
      </c>
      <c r="K879" s="302" t="s">
        <v>83</v>
      </c>
      <c r="L879" s="302">
        <v>21749388</v>
      </c>
      <c r="M879" s="302" t="s">
        <v>879</v>
      </c>
      <c r="N879" s="305">
        <v>38140</v>
      </c>
      <c r="O879" s="305">
        <v>37987</v>
      </c>
      <c r="P879" s="302" t="s">
        <v>880</v>
      </c>
    </row>
    <row r="880" spans="1:16">
      <c r="A880" s="303">
        <v>2</v>
      </c>
      <c r="B880" s="303">
        <v>42743.99</v>
      </c>
      <c r="C880" s="303">
        <v>4423.4549870481997</v>
      </c>
      <c r="D880" s="304">
        <f t="shared" si="13"/>
        <v>38320.535012951797</v>
      </c>
      <c r="E880" s="305">
        <v>45992</v>
      </c>
      <c r="F880" s="302" t="s">
        <v>69</v>
      </c>
      <c r="G880" s="302" t="s">
        <v>70</v>
      </c>
      <c r="H880" s="302" t="s">
        <v>855</v>
      </c>
      <c r="I880" s="302" t="s">
        <v>223</v>
      </c>
      <c r="J880" s="302">
        <v>135500</v>
      </c>
      <c r="K880" s="302" t="s">
        <v>128</v>
      </c>
      <c r="L880" s="302">
        <v>36866263</v>
      </c>
      <c r="M880" s="302" t="s">
        <v>1153</v>
      </c>
      <c r="N880" s="305">
        <v>41974</v>
      </c>
      <c r="O880" s="305">
        <v>41640</v>
      </c>
      <c r="P880" s="302" t="s">
        <v>1154</v>
      </c>
    </row>
    <row r="881" spans="1:16">
      <c r="A881" s="303">
        <v>16</v>
      </c>
      <c r="B881" s="303">
        <v>123386.14</v>
      </c>
      <c r="C881" s="303">
        <v>3886.1822040540001</v>
      </c>
      <c r="D881" s="304">
        <f t="shared" si="13"/>
        <v>119499.957795946</v>
      </c>
      <c r="E881" s="305">
        <v>45992</v>
      </c>
      <c r="F881" s="302" t="s">
        <v>69</v>
      </c>
      <c r="G881" s="302" t="s">
        <v>70</v>
      </c>
      <c r="H881" s="302" t="s">
        <v>855</v>
      </c>
      <c r="I881" s="302" t="s">
        <v>223</v>
      </c>
      <c r="J881" s="302">
        <v>135500</v>
      </c>
      <c r="K881" s="302" t="s">
        <v>169</v>
      </c>
      <c r="L881" s="302">
        <v>36375041</v>
      </c>
      <c r="M881" s="302" t="s">
        <v>894</v>
      </c>
      <c r="N881" s="305">
        <v>44733</v>
      </c>
      <c r="O881" s="305">
        <v>44562</v>
      </c>
      <c r="P881" s="302" t="s">
        <v>1152</v>
      </c>
    </row>
    <row r="882" spans="1:16">
      <c r="A882" s="303">
        <v>0</v>
      </c>
      <c r="B882" s="303">
        <v>0</v>
      </c>
      <c r="C882" s="303">
        <v>0</v>
      </c>
      <c r="D882" s="304">
        <f t="shared" si="13"/>
        <v>0</v>
      </c>
      <c r="E882" s="305">
        <v>45992</v>
      </c>
      <c r="F882" s="302" t="s">
        <v>69</v>
      </c>
      <c r="G882" s="302" t="s">
        <v>70</v>
      </c>
      <c r="H882" s="302" t="s">
        <v>855</v>
      </c>
      <c r="I882" s="302" t="s">
        <v>223</v>
      </c>
      <c r="J882" s="302">
        <v>135500</v>
      </c>
      <c r="K882" s="302" t="s">
        <v>169</v>
      </c>
      <c r="L882" s="302">
        <v>29785382</v>
      </c>
      <c r="M882" s="302" t="s">
        <v>894</v>
      </c>
      <c r="N882" s="305">
        <v>43608</v>
      </c>
      <c r="O882" s="305">
        <v>43466</v>
      </c>
      <c r="P882" s="302" t="s">
        <v>968</v>
      </c>
    </row>
    <row r="883" spans="1:16">
      <c r="A883" s="303">
        <v>0</v>
      </c>
      <c r="B883" s="303">
        <v>0</v>
      </c>
      <c r="C883" s="303">
        <v>0</v>
      </c>
      <c r="D883" s="304">
        <f t="shared" si="13"/>
        <v>0</v>
      </c>
      <c r="E883" s="305">
        <v>45992</v>
      </c>
      <c r="F883" s="302" t="s">
        <v>69</v>
      </c>
      <c r="G883" s="302" t="s">
        <v>70</v>
      </c>
      <c r="H883" s="302" t="s">
        <v>855</v>
      </c>
      <c r="I883" s="302" t="s">
        <v>223</v>
      </c>
      <c r="J883" s="302">
        <v>135500</v>
      </c>
      <c r="K883" s="302" t="s">
        <v>84</v>
      </c>
      <c r="L883" s="302">
        <v>35562773</v>
      </c>
      <c r="M883" s="302" t="s">
        <v>1155</v>
      </c>
      <c r="N883" s="305">
        <v>44733</v>
      </c>
      <c r="O883" s="305">
        <v>44713</v>
      </c>
      <c r="P883" s="302" t="s">
        <v>1152</v>
      </c>
    </row>
    <row r="884" spans="1:16">
      <c r="A884" s="303">
        <v>0</v>
      </c>
      <c r="B884" s="303">
        <v>0</v>
      </c>
      <c r="C884" s="303">
        <v>0</v>
      </c>
      <c r="D884" s="304">
        <f t="shared" si="13"/>
        <v>0</v>
      </c>
      <c r="E884" s="305">
        <v>45992</v>
      </c>
      <c r="F884" s="302" t="s">
        <v>69</v>
      </c>
      <c r="G884" s="302" t="s">
        <v>70</v>
      </c>
      <c r="H884" s="302" t="s">
        <v>855</v>
      </c>
      <c r="I884" s="302" t="s">
        <v>223</v>
      </c>
      <c r="J884" s="302">
        <v>135500</v>
      </c>
      <c r="K884" s="302" t="s">
        <v>85</v>
      </c>
      <c r="L884" s="302">
        <v>21749402</v>
      </c>
      <c r="M884" s="302" t="s">
        <v>901</v>
      </c>
      <c r="N884" s="305">
        <v>38140</v>
      </c>
      <c r="O884" s="305">
        <v>37987</v>
      </c>
      <c r="P884" s="302" t="s">
        <v>880</v>
      </c>
    </row>
    <row r="885" spans="1:16">
      <c r="A885" s="303">
        <v>6</v>
      </c>
      <c r="B885" s="303">
        <v>1071449.42</v>
      </c>
      <c r="C885" s="303">
        <v>33746.478077262</v>
      </c>
      <c r="D885" s="304">
        <f t="shared" si="13"/>
        <v>1037702.941922738</v>
      </c>
      <c r="E885" s="305">
        <v>45992</v>
      </c>
      <c r="F885" s="302" t="s">
        <v>69</v>
      </c>
      <c r="G885" s="302" t="s">
        <v>70</v>
      </c>
      <c r="H885" s="302" t="s">
        <v>855</v>
      </c>
      <c r="I885" s="302" t="s">
        <v>223</v>
      </c>
      <c r="J885" s="302">
        <v>135500</v>
      </c>
      <c r="K885" s="302" t="s">
        <v>131</v>
      </c>
      <c r="L885" s="302">
        <v>36375058</v>
      </c>
      <c r="M885" s="302" t="s">
        <v>1156</v>
      </c>
      <c r="N885" s="305">
        <v>44733</v>
      </c>
      <c r="O885" s="305">
        <v>44562</v>
      </c>
      <c r="P885" s="302" t="s">
        <v>1152</v>
      </c>
    </row>
    <row r="886" spans="1:16">
      <c r="A886" s="303">
        <v>0</v>
      </c>
      <c r="B886" s="303">
        <v>0</v>
      </c>
      <c r="C886" s="303">
        <v>0</v>
      </c>
      <c r="D886" s="304">
        <f t="shared" si="13"/>
        <v>0</v>
      </c>
      <c r="E886" s="305">
        <v>45992</v>
      </c>
      <c r="F886" s="302" t="s">
        <v>69</v>
      </c>
      <c r="G886" s="302" t="s">
        <v>70</v>
      </c>
      <c r="H886" s="302" t="s">
        <v>855</v>
      </c>
      <c r="I886" s="302" t="s">
        <v>223</v>
      </c>
      <c r="J886" s="302">
        <v>135500</v>
      </c>
      <c r="K886" s="302" t="s">
        <v>132</v>
      </c>
      <c r="L886" s="302">
        <v>29785396</v>
      </c>
      <c r="M886" s="302" t="s">
        <v>869</v>
      </c>
      <c r="N886" s="305">
        <v>43608</v>
      </c>
      <c r="O886" s="305">
        <v>43466</v>
      </c>
      <c r="P886" s="302" t="s">
        <v>968</v>
      </c>
    </row>
    <row r="887" spans="1:16">
      <c r="A887" s="303">
        <v>2</v>
      </c>
      <c r="B887" s="303">
        <v>8762.43</v>
      </c>
      <c r="C887" s="303">
        <v>275.98237152300004</v>
      </c>
      <c r="D887" s="304">
        <f t="shared" si="13"/>
        <v>8486.4476284770008</v>
      </c>
      <c r="E887" s="305">
        <v>45992</v>
      </c>
      <c r="F887" s="302" t="s">
        <v>69</v>
      </c>
      <c r="G887" s="302" t="s">
        <v>70</v>
      </c>
      <c r="H887" s="302" t="s">
        <v>855</v>
      </c>
      <c r="I887" s="302" t="s">
        <v>223</v>
      </c>
      <c r="J887" s="302">
        <v>135500</v>
      </c>
      <c r="K887" s="302" t="s">
        <v>133</v>
      </c>
      <c r="L887" s="302">
        <v>36375049</v>
      </c>
      <c r="M887" s="302" t="s">
        <v>870</v>
      </c>
      <c r="N887" s="305">
        <v>44733</v>
      </c>
      <c r="O887" s="305">
        <v>44562</v>
      </c>
      <c r="P887" s="302" t="s">
        <v>1152</v>
      </c>
    </row>
    <row r="888" spans="1:16">
      <c r="A888" s="303">
        <v>0</v>
      </c>
      <c r="B888" s="303">
        <v>0</v>
      </c>
      <c r="C888" s="303">
        <v>0</v>
      </c>
      <c r="D888" s="304">
        <f t="shared" si="13"/>
        <v>0</v>
      </c>
      <c r="E888" s="305">
        <v>45992</v>
      </c>
      <c r="F888" s="302" t="s">
        <v>69</v>
      </c>
      <c r="G888" s="302" t="s">
        <v>70</v>
      </c>
      <c r="H888" s="302" t="s">
        <v>855</v>
      </c>
      <c r="I888" s="302" t="s">
        <v>223</v>
      </c>
      <c r="J888" s="302">
        <v>135500</v>
      </c>
      <c r="K888" s="302" t="s">
        <v>134</v>
      </c>
      <c r="L888" s="302">
        <v>29785414</v>
      </c>
      <c r="M888" s="302" t="s">
        <v>871</v>
      </c>
      <c r="N888" s="305">
        <v>43608</v>
      </c>
      <c r="O888" s="305">
        <v>43466</v>
      </c>
      <c r="P888" s="302" t="s">
        <v>968</v>
      </c>
    </row>
    <row r="889" spans="1:16">
      <c r="A889" s="303">
        <v>2</v>
      </c>
      <c r="B889" s="303">
        <v>13371.65</v>
      </c>
      <c r="C889" s="303">
        <v>421.15482556500001</v>
      </c>
      <c r="D889" s="304">
        <f t="shared" si="13"/>
        <v>12950.495174435</v>
      </c>
      <c r="E889" s="305">
        <v>45992</v>
      </c>
      <c r="F889" s="302" t="s">
        <v>69</v>
      </c>
      <c r="G889" s="302" t="s">
        <v>70</v>
      </c>
      <c r="H889" s="302" t="s">
        <v>855</v>
      </c>
      <c r="I889" s="302" t="s">
        <v>223</v>
      </c>
      <c r="J889" s="302">
        <v>135500</v>
      </c>
      <c r="K889" s="302" t="s">
        <v>134</v>
      </c>
      <c r="L889" s="302">
        <v>36375052</v>
      </c>
      <c r="M889" s="302" t="s">
        <v>871</v>
      </c>
      <c r="N889" s="305">
        <v>44733</v>
      </c>
      <c r="O889" s="305">
        <v>44562</v>
      </c>
      <c r="P889" s="302" t="s">
        <v>1152</v>
      </c>
    </row>
    <row r="890" spans="1:16">
      <c r="A890" s="303">
        <v>0</v>
      </c>
      <c r="B890" s="303">
        <v>0</v>
      </c>
      <c r="C890" s="303">
        <v>0</v>
      </c>
      <c r="D890" s="304">
        <f t="shared" si="13"/>
        <v>0</v>
      </c>
      <c r="E890" s="305">
        <v>45992</v>
      </c>
      <c r="F890" s="302" t="s">
        <v>69</v>
      </c>
      <c r="G890" s="302" t="s">
        <v>70</v>
      </c>
      <c r="H890" s="302" t="s">
        <v>855</v>
      </c>
      <c r="I890" s="302" t="s">
        <v>223</v>
      </c>
      <c r="J890" s="302">
        <v>135500</v>
      </c>
      <c r="K890" s="302" t="s">
        <v>135</v>
      </c>
      <c r="L890" s="302">
        <v>29785432</v>
      </c>
      <c r="M890" s="302" t="s">
        <v>967</v>
      </c>
      <c r="N890" s="305">
        <v>43608</v>
      </c>
      <c r="O890" s="305">
        <v>43466</v>
      </c>
      <c r="P890" s="302" t="s">
        <v>968</v>
      </c>
    </row>
    <row r="891" spans="1:16">
      <c r="A891" s="303">
        <v>28</v>
      </c>
      <c r="B891" s="303">
        <v>284163.72000000003</v>
      </c>
      <c r="C891" s="303">
        <v>8950.0489414920012</v>
      </c>
      <c r="D891" s="304">
        <f t="shared" si="13"/>
        <v>275213.67105850804</v>
      </c>
      <c r="E891" s="305">
        <v>45992</v>
      </c>
      <c r="F891" s="302" t="s">
        <v>69</v>
      </c>
      <c r="G891" s="302" t="s">
        <v>70</v>
      </c>
      <c r="H891" s="302" t="s">
        <v>855</v>
      </c>
      <c r="I891" s="302" t="s">
        <v>223</v>
      </c>
      <c r="J891" s="302">
        <v>135500</v>
      </c>
      <c r="K891" s="302" t="s">
        <v>135</v>
      </c>
      <c r="L891" s="302">
        <v>36375055</v>
      </c>
      <c r="M891" s="302" t="s">
        <v>872</v>
      </c>
      <c r="N891" s="305">
        <v>44733</v>
      </c>
      <c r="O891" s="305">
        <v>44562</v>
      </c>
      <c r="P891" s="302" t="s">
        <v>1152</v>
      </c>
    </row>
    <row r="892" spans="1:16">
      <c r="A892" s="303">
        <v>0</v>
      </c>
      <c r="B892" s="303">
        <v>0</v>
      </c>
      <c r="C892" s="303">
        <v>0</v>
      </c>
      <c r="D892" s="304">
        <f t="shared" si="13"/>
        <v>0</v>
      </c>
      <c r="E892" s="305">
        <v>45992</v>
      </c>
      <c r="F892" s="302" t="s">
        <v>69</v>
      </c>
      <c r="G892" s="302" t="s">
        <v>70</v>
      </c>
      <c r="H892" s="302" t="s">
        <v>855</v>
      </c>
      <c r="I892" s="302" t="s">
        <v>223</v>
      </c>
      <c r="J892" s="302">
        <v>135500</v>
      </c>
      <c r="K892" s="302" t="s">
        <v>86</v>
      </c>
      <c r="L892" s="302">
        <v>21749395</v>
      </c>
      <c r="M892" s="302" t="s">
        <v>885</v>
      </c>
      <c r="N892" s="305">
        <v>38140</v>
      </c>
      <c r="O892" s="305">
        <v>37987</v>
      </c>
      <c r="P892" s="302" t="s">
        <v>880</v>
      </c>
    </row>
    <row r="893" spans="1:16">
      <c r="A893" s="303">
        <v>0</v>
      </c>
      <c r="B893" s="303">
        <v>0</v>
      </c>
      <c r="C893" s="303">
        <v>0</v>
      </c>
      <c r="D893" s="304">
        <f t="shared" si="13"/>
        <v>0</v>
      </c>
      <c r="E893" s="305">
        <v>45992</v>
      </c>
      <c r="F893" s="302" t="s">
        <v>69</v>
      </c>
      <c r="G893" s="302" t="s">
        <v>70</v>
      </c>
      <c r="H893" s="302" t="s">
        <v>855</v>
      </c>
      <c r="I893" s="302" t="s">
        <v>223</v>
      </c>
      <c r="J893" s="302">
        <v>135500</v>
      </c>
      <c r="K893" s="302" t="s">
        <v>86</v>
      </c>
      <c r="L893" s="302">
        <v>21749350</v>
      </c>
      <c r="M893" s="302" t="s">
        <v>885</v>
      </c>
      <c r="N893" s="305">
        <v>37196</v>
      </c>
      <c r="O893" s="305">
        <v>36892</v>
      </c>
      <c r="P893" s="302" t="s">
        <v>880</v>
      </c>
    </row>
    <row r="894" spans="1:16">
      <c r="A894" s="303">
        <v>0</v>
      </c>
      <c r="B894" s="303">
        <v>0</v>
      </c>
      <c r="C894" s="303">
        <v>0</v>
      </c>
      <c r="D894" s="304">
        <f t="shared" si="13"/>
        <v>0</v>
      </c>
      <c r="E894" s="305">
        <v>45992</v>
      </c>
      <c r="F894" s="302" t="s">
        <v>69</v>
      </c>
      <c r="G894" s="302" t="s">
        <v>70</v>
      </c>
      <c r="H894" s="302" t="s">
        <v>855</v>
      </c>
      <c r="I894" s="302" t="s">
        <v>223</v>
      </c>
      <c r="J894" s="302">
        <v>135500</v>
      </c>
      <c r="K894" s="302" t="s">
        <v>86</v>
      </c>
      <c r="L894" s="302">
        <v>21749324</v>
      </c>
      <c r="M894" s="302" t="s">
        <v>885</v>
      </c>
      <c r="N894" s="305">
        <v>23559</v>
      </c>
      <c r="O894" s="305">
        <v>23559</v>
      </c>
      <c r="P894" s="302" t="s">
        <v>880</v>
      </c>
    </row>
    <row r="895" spans="1:16">
      <c r="A895" s="303">
        <v>0</v>
      </c>
      <c r="B895" s="303">
        <v>0</v>
      </c>
      <c r="C895" s="303">
        <v>0</v>
      </c>
      <c r="D895" s="304">
        <f t="shared" si="13"/>
        <v>0</v>
      </c>
      <c r="E895" s="305">
        <v>45992</v>
      </c>
      <c r="F895" s="302" t="s">
        <v>69</v>
      </c>
      <c r="G895" s="302" t="s">
        <v>70</v>
      </c>
      <c r="H895" s="302" t="s">
        <v>855</v>
      </c>
      <c r="I895" s="302" t="s">
        <v>223</v>
      </c>
      <c r="J895" s="302">
        <v>135500</v>
      </c>
      <c r="K895" s="302" t="s">
        <v>86</v>
      </c>
      <c r="L895" s="302">
        <v>21749423</v>
      </c>
      <c r="M895" s="302" t="s">
        <v>885</v>
      </c>
      <c r="N895" s="305">
        <v>39995</v>
      </c>
      <c r="O895" s="305">
        <v>39814</v>
      </c>
      <c r="P895" s="302" t="s">
        <v>880</v>
      </c>
    </row>
    <row r="896" spans="1:16">
      <c r="A896" s="303">
        <v>0</v>
      </c>
      <c r="B896" s="303">
        <v>0</v>
      </c>
      <c r="C896" s="303">
        <v>0</v>
      </c>
      <c r="D896" s="304">
        <f t="shared" si="13"/>
        <v>0</v>
      </c>
      <c r="E896" s="305">
        <v>45992</v>
      </c>
      <c r="F896" s="302" t="s">
        <v>69</v>
      </c>
      <c r="G896" s="302" t="s">
        <v>70</v>
      </c>
      <c r="H896" s="302" t="s">
        <v>855</v>
      </c>
      <c r="I896" s="302" t="s">
        <v>223</v>
      </c>
      <c r="J896" s="302">
        <v>135600</v>
      </c>
      <c r="K896" s="302" t="s">
        <v>182</v>
      </c>
      <c r="L896" s="302">
        <v>29785438</v>
      </c>
      <c r="M896" s="302" t="s">
        <v>989</v>
      </c>
      <c r="N896" s="305">
        <v>43608</v>
      </c>
      <c r="O896" s="305">
        <v>43466</v>
      </c>
      <c r="P896" s="302" t="s">
        <v>968</v>
      </c>
    </row>
    <row r="897" spans="1:16">
      <c r="A897" s="303">
        <v>55000</v>
      </c>
      <c r="B897" s="303">
        <v>464398.60000000003</v>
      </c>
      <c r="C897" s="303">
        <v>22455.437024679999</v>
      </c>
      <c r="D897" s="304">
        <f t="shared" si="13"/>
        <v>441943.16297532001</v>
      </c>
      <c r="E897" s="305">
        <v>45992</v>
      </c>
      <c r="F897" s="302" t="s">
        <v>69</v>
      </c>
      <c r="G897" s="302" t="s">
        <v>70</v>
      </c>
      <c r="H897" s="302" t="s">
        <v>855</v>
      </c>
      <c r="I897" s="302" t="s">
        <v>223</v>
      </c>
      <c r="J897" s="302">
        <v>135600</v>
      </c>
      <c r="K897" s="302" t="s">
        <v>127</v>
      </c>
      <c r="L897" s="302">
        <v>36375063</v>
      </c>
      <c r="M897" s="302" t="s">
        <v>873</v>
      </c>
      <c r="N897" s="305">
        <v>44733</v>
      </c>
      <c r="O897" s="305">
        <v>44562</v>
      </c>
      <c r="P897" s="302" t="s">
        <v>1152</v>
      </c>
    </row>
    <row r="898" spans="1:16">
      <c r="A898" s="303">
        <v>0</v>
      </c>
      <c r="B898" s="303">
        <v>0</v>
      </c>
      <c r="C898" s="303">
        <v>0</v>
      </c>
      <c r="D898" s="304">
        <f t="shared" si="13"/>
        <v>0</v>
      </c>
      <c r="E898" s="305">
        <v>45992</v>
      </c>
      <c r="F898" s="302" t="s">
        <v>69</v>
      </c>
      <c r="G898" s="302" t="s">
        <v>70</v>
      </c>
      <c r="H898" s="302" t="s">
        <v>855</v>
      </c>
      <c r="I898" s="302" t="s">
        <v>223</v>
      </c>
      <c r="J898" s="302">
        <v>135600</v>
      </c>
      <c r="K898" s="302" t="s">
        <v>91</v>
      </c>
      <c r="L898" s="302">
        <v>21749317</v>
      </c>
      <c r="M898" s="302" t="s">
        <v>886</v>
      </c>
      <c r="N898" s="305">
        <v>23559</v>
      </c>
      <c r="O898" s="305">
        <v>23559</v>
      </c>
      <c r="P898" s="302" t="s">
        <v>880</v>
      </c>
    </row>
    <row r="899" spans="1:16">
      <c r="A899" s="303">
        <v>0</v>
      </c>
      <c r="B899" s="303">
        <v>0</v>
      </c>
      <c r="C899" s="303">
        <v>0</v>
      </c>
      <c r="D899" s="304">
        <f t="shared" ref="D899:D962" si="14">+B899-C899</f>
        <v>0</v>
      </c>
      <c r="E899" s="305">
        <v>45992</v>
      </c>
      <c r="F899" s="302" t="s">
        <v>69</v>
      </c>
      <c r="G899" s="302" t="s">
        <v>70</v>
      </c>
      <c r="H899" s="302" t="s">
        <v>855</v>
      </c>
      <c r="I899" s="302" t="s">
        <v>223</v>
      </c>
      <c r="J899" s="302">
        <v>135600</v>
      </c>
      <c r="K899" s="302" t="s">
        <v>84</v>
      </c>
      <c r="L899" s="302">
        <v>35562780</v>
      </c>
      <c r="M899" s="302" t="s">
        <v>1155</v>
      </c>
      <c r="N899" s="305">
        <v>44733</v>
      </c>
      <c r="O899" s="305">
        <v>44713</v>
      </c>
      <c r="P899" s="302" t="s">
        <v>1152</v>
      </c>
    </row>
    <row r="900" spans="1:16">
      <c r="A900" s="303">
        <v>0</v>
      </c>
      <c r="B900" s="303">
        <v>-190215.13</v>
      </c>
      <c r="C900" s="303">
        <v>-40732.3369638738</v>
      </c>
      <c r="D900" s="304">
        <f t="shared" si="14"/>
        <v>-149482.79303612621</v>
      </c>
      <c r="E900" s="305">
        <v>45992</v>
      </c>
      <c r="F900" s="302" t="s">
        <v>69</v>
      </c>
      <c r="G900" s="302" t="s">
        <v>70</v>
      </c>
      <c r="H900" s="302" t="s">
        <v>855</v>
      </c>
      <c r="I900" s="302" t="s">
        <v>223</v>
      </c>
      <c r="J900" s="302">
        <v>135600</v>
      </c>
      <c r="K900" s="302" t="s">
        <v>129</v>
      </c>
      <c r="L900" s="302">
        <v>36866286</v>
      </c>
      <c r="M900" s="302" t="s">
        <v>1157</v>
      </c>
      <c r="N900" s="305">
        <v>40543</v>
      </c>
      <c r="O900" s="305">
        <v>40544</v>
      </c>
      <c r="P900" s="302" t="s">
        <v>1158</v>
      </c>
    </row>
    <row r="901" spans="1:16">
      <c r="A901" s="303">
        <v>18152</v>
      </c>
      <c r="B901" s="303">
        <v>148238.83000000002</v>
      </c>
      <c r="C901" s="303">
        <v>7167.9107380539999</v>
      </c>
      <c r="D901" s="304">
        <f t="shared" si="14"/>
        <v>141070.91926194602</v>
      </c>
      <c r="E901" s="305">
        <v>45992</v>
      </c>
      <c r="F901" s="302" t="s">
        <v>69</v>
      </c>
      <c r="G901" s="302" t="s">
        <v>70</v>
      </c>
      <c r="H901" s="302" t="s">
        <v>855</v>
      </c>
      <c r="I901" s="302" t="s">
        <v>223</v>
      </c>
      <c r="J901" s="302">
        <v>135600</v>
      </c>
      <c r="K901" s="302" t="s">
        <v>129</v>
      </c>
      <c r="L901" s="302">
        <v>36375038</v>
      </c>
      <c r="M901" s="302" t="s">
        <v>874</v>
      </c>
      <c r="N901" s="305">
        <v>44733</v>
      </c>
      <c r="O901" s="305">
        <v>44562</v>
      </c>
      <c r="P901" s="302" t="s">
        <v>1152</v>
      </c>
    </row>
    <row r="902" spans="1:16">
      <c r="A902" s="303">
        <v>0</v>
      </c>
      <c r="B902" s="303">
        <v>0</v>
      </c>
      <c r="C902" s="303">
        <v>0</v>
      </c>
      <c r="D902" s="304">
        <f t="shared" si="14"/>
        <v>0</v>
      </c>
      <c r="E902" s="305">
        <v>45992</v>
      </c>
      <c r="F902" s="302" t="s">
        <v>69</v>
      </c>
      <c r="G902" s="302" t="s">
        <v>70</v>
      </c>
      <c r="H902" s="302" t="s">
        <v>855</v>
      </c>
      <c r="I902" s="302" t="s">
        <v>223</v>
      </c>
      <c r="J902" s="302">
        <v>135600</v>
      </c>
      <c r="K902" s="302" t="s">
        <v>129</v>
      </c>
      <c r="L902" s="302">
        <v>29785370</v>
      </c>
      <c r="M902" s="302" t="s">
        <v>874</v>
      </c>
      <c r="N902" s="305">
        <v>43608</v>
      </c>
      <c r="O902" s="305">
        <v>43466</v>
      </c>
      <c r="P902" s="302" t="s">
        <v>968</v>
      </c>
    </row>
    <row r="903" spans="1:16">
      <c r="A903" s="303">
        <v>83200</v>
      </c>
      <c r="B903" s="303">
        <v>77114.7</v>
      </c>
      <c r="C903" s="303">
        <v>14382.470681397001</v>
      </c>
      <c r="D903" s="304">
        <f t="shared" si="14"/>
        <v>62732.229318603</v>
      </c>
      <c r="E903" s="305">
        <v>45992</v>
      </c>
      <c r="F903" s="302" t="s">
        <v>69</v>
      </c>
      <c r="G903" s="302" t="s">
        <v>70</v>
      </c>
      <c r="H903" s="302" t="s">
        <v>855</v>
      </c>
      <c r="I903" s="302" t="s">
        <v>223</v>
      </c>
      <c r="J903" s="302">
        <v>135600</v>
      </c>
      <c r="K903" s="302" t="s">
        <v>129</v>
      </c>
      <c r="L903" s="302">
        <v>36866294</v>
      </c>
      <c r="M903" s="302" t="s">
        <v>1157</v>
      </c>
      <c r="N903" s="305">
        <v>41214</v>
      </c>
      <c r="O903" s="305">
        <v>40909</v>
      </c>
      <c r="P903" s="302" t="s">
        <v>1159</v>
      </c>
    </row>
    <row r="904" spans="1:16">
      <c r="A904" s="303">
        <v>0</v>
      </c>
      <c r="B904" s="303">
        <v>0</v>
      </c>
      <c r="C904" s="303">
        <v>0</v>
      </c>
      <c r="D904" s="304">
        <f t="shared" si="14"/>
        <v>0</v>
      </c>
      <c r="E904" s="305">
        <v>45992</v>
      </c>
      <c r="F904" s="302" t="s">
        <v>69</v>
      </c>
      <c r="G904" s="302" t="s">
        <v>70</v>
      </c>
      <c r="H904" s="302" t="s">
        <v>855</v>
      </c>
      <c r="I904" s="302" t="s">
        <v>223</v>
      </c>
      <c r="J904" s="302">
        <v>135600</v>
      </c>
      <c r="K904" s="302" t="s">
        <v>99</v>
      </c>
      <c r="L904" s="302">
        <v>29785349</v>
      </c>
      <c r="M904" s="302" t="s">
        <v>876</v>
      </c>
      <c r="N904" s="305">
        <v>43608</v>
      </c>
      <c r="O904" s="305">
        <v>43466</v>
      </c>
      <c r="P904" s="302" t="s">
        <v>968</v>
      </c>
    </row>
    <row r="905" spans="1:16">
      <c r="A905" s="303">
        <v>17600</v>
      </c>
      <c r="B905" s="303">
        <v>33886.379999999997</v>
      </c>
      <c r="C905" s="303">
        <v>1638.535241244</v>
      </c>
      <c r="D905" s="304">
        <f t="shared" si="14"/>
        <v>32247.844758755997</v>
      </c>
      <c r="E905" s="305">
        <v>45992</v>
      </c>
      <c r="F905" s="302" t="s">
        <v>69</v>
      </c>
      <c r="G905" s="302" t="s">
        <v>70</v>
      </c>
      <c r="H905" s="302" t="s">
        <v>855</v>
      </c>
      <c r="I905" s="302" t="s">
        <v>223</v>
      </c>
      <c r="J905" s="302">
        <v>135600</v>
      </c>
      <c r="K905" s="302" t="s">
        <v>99</v>
      </c>
      <c r="L905" s="302">
        <v>36375030</v>
      </c>
      <c r="M905" s="302" t="s">
        <v>876</v>
      </c>
      <c r="N905" s="305">
        <v>44733</v>
      </c>
      <c r="O905" s="305">
        <v>44562</v>
      </c>
      <c r="P905" s="302" t="s">
        <v>1152</v>
      </c>
    </row>
    <row r="906" spans="1:16">
      <c r="A906" s="303">
        <v>0</v>
      </c>
      <c r="B906" s="303">
        <v>0</v>
      </c>
      <c r="C906" s="303">
        <v>0</v>
      </c>
      <c r="D906" s="304">
        <f t="shared" si="14"/>
        <v>0</v>
      </c>
      <c r="E906" s="305">
        <v>45992</v>
      </c>
      <c r="F906" s="302" t="s">
        <v>69</v>
      </c>
      <c r="G906" s="302" t="s">
        <v>70</v>
      </c>
      <c r="H906" s="302" t="s">
        <v>855</v>
      </c>
      <c r="I906" s="302" t="s">
        <v>223</v>
      </c>
      <c r="J906" s="302">
        <v>135600</v>
      </c>
      <c r="K906" s="302" t="s">
        <v>99</v>
      </c>
      <c r="L906" s="302">
        <v>21749338</v>
      </c>
      <c r="M906" s="302" t="s">
        <v>887</v>
      </c>
      <c r="N906" s="305">
        <v>23559</v>
      </c>
      <c r="O906" s="305">
        <v>23559</v>
      </c>
      <c r="P906" s="302" t="s">
        <v>880</v>
      </c>
    </row>
    <row r="907" spans="1:16">
      <c r="A907" s="303">
        <v>70</v>
      </c>
      <c r="B907" s="303">
        <v>45300.14</v>
      </c>
      <c r="C907" s="303">
        <v>2190.4339095319997</v>
      </c>
      <c r="D907" s="304">
        <f t="shared" si="14"/>
        <v>43109.706090467997</v>
      </c>
      <c r="E907" s="305">
        <v>45992</v>
      </c>
      <c r="F907" s="302" t="s">
        <v>69</v>
      </c>
      <c r="G907" s="302" t="s">
        <v>70</v>
      </c>
      <c r="H907" s="302" t="s">
        <v>855</v>
      </c>
      <c r="I907" s="302" t="s">
        <v>223</v>
      </c>
      <c r="J907" s="302">
        <v>135600</v>
      </c>
      <c r="K907" s="302" t="s">
        <v>92</v>
      </c>
      <c r="L907" s="302">
        <v>36375046</v>
      </c>
      <c r="M907" s="302" t="s">
        <v>877</v>
      </c>
      <c r="N907" s="305">
        <v>44733</v>
      </c>
      <c r="O907" s="305">
        <v>44562</v>
      </c>
      <c r="P907" s="302" t="s">
        <v>1152</v>
      </c>
    </row>
    <row r="908" spans="1:16">
      <c r="A908" s="303">
        <v>0</v>
      </c>
      <c r="B908" s="303">
        <v>0</v>
      </c>
      <c r="C908" s="303">
        <v>0</v>
      </c>
      <c r="D908" s="304">
        <f t="shared" si="14"/>
        <v>0</v>
      </c>
      <c r="E908" s="305">
        <v>45992</v>
      </c>
      <c r="F908" s="302" t="s">
        <v>69</v>
      </c>
      <c r="G908" s="302" t="s">
        <v>70</v>
      </c>
      <c r="H908" s="302" t="s">
        <v>855</v>
      </c>
      <c r="I908" s="302" t="s">
        <v>223</v>
      </c>
      <c r="J908" s="302">
        <v>135600</v>
      </c>
      <c r="K908" s="302" t="s">
        <v>92</v>
      </c>
      <c r="L908" s="302">
        <v>21749357</v>
      </c>
      <c r="M908" s="302" t="s">
        <v>948</v>
      </c>
      <c r="N908" s="305">
        <v>37956</v>
      </c>
      <c r="O908" s="305">
        <v>37622</v>
      </c>
      <c r="P908" s="302" t="s">
        <v>880</v>
      </c>
    </row>
    <row r="909" spans="1:16">
      <c r="A909" s="303">
        <v>0</v>
      </c>
      <c r="B909" s="303">
        <v>0</v>
      </c>
      <c r="C909" s="303">
        <v>0</v>
      </c>
      <c r="D909" s="304">
        <f t="shared" si="14"/>
        <v>0</v>
      </c>
      <c r="E909" s="305">
        <v>45992</v>
      </c>
      <c r="F909" s="302" t="s">
        <v>69</v>
      </c>
      <c r="G909" s="302" t="s">
        <v>70</v>
      </c>
      <c r="H909" s="302" t="s">
        <v>855</v>
      </c>
      <c r="I909" s="302" t="s">
        <v>223</v>
      </c>
      <c r="J909" s="302">
        <v>135600</v>
      </c>
      <c r="K909" s="302" t="s">
        <v>92</v>
      </c>
      <c r="L909" s="302">
        <v>21749376</v>
      </c>
      <c r="M909" s="302" t="s">
        <v>948</v>
      </c>
      <c r="N909" s="305">
        <v>38018</v>
      </c>
      <c r="O909" s="305">
        <v>37987</v>
      </c>
      <c r="P909" s="302" t="s">
        <v>880</v>
      </c>
    </row>
    <row r="910" spans="1:16">
      <c r="A910" s="303">
        <v>0</v>
      </c>
      <c r="B910" s="303">
        <v>0</v>
      </c>
      <c r="C910" s="303">
        <v>0</v>
      </c>
      <c r="D910" s="304">
        <f t="shared" si="14"/>
        <v>0</v>
      </c>
      <c r="E910" s="305">
        <v>45992</v>
      </c>
      <c r="F910" s="302" t="s">
        <v>69</v>
      </c>
      <c r="G910" s="302" t="s">
        <v>70</v>
      </c>
      <c r="H910" s="302" t="s">
        <v>855</v>
      </c>
      <c r="I910" s="302" t="s">
        <v>223</v>
      </c>
      <c r="J910" s="302">
        <v>135600</v>
      </c>
      <c r="K910" s="302" t="s">
        <v>92</v>
      </c>
      <c r="L910" s="302">
        <v>21749437</v>
      </c>
      <c r="M910" s="302" t="s">
        <v>877</v>
      </c>
      <c r="N910" s="305">
        <v>42857</v>
      </c>
      <c r="O910" s="305">
        <v>43101</v>
      </c>
      <c r="P910" s="302" t="s">
        <v>880</v>
      </c>
    </row>
    <row r="911" spans="1:16">
      <c r="A911" s="303">
        <v>0</v>
      </c>
      <c r="B911" s="303">
        <v>0</v>
      </c>
      <c r="C911" s="303">
        <v>0</v>
      </c>
      <c r="D911" s="304">
        <f t="shared" si="14"/>
        <v>0</v>
      </c>
      <c r="E911" s="305">
        <v>45992</v>
      </c>
      <c r="F911" s="302" t="s">
        <v>69</v>
      </c>
      <c r="G911" s="302" t="s">
        <v>70</v>
      </c>
      <c r="H911" s="302" t="s">
        <v>855</v>
      </c>
      <c r="I911" s="302" t="s">
        <v>223</v>
      </c>
      <c r="J911" s="302">
        <v>135600</v>
      </c>
      <c r="K911" s="302" t="s">
        <v>92</v>
      </c>
      <c r="L911" s="302">
        <v>21749430</v>
      </c>
      <c r="M911" s="302" t="s">
        <v>877</v>
      </c>
      <c r="N911" s="305">
        <v>41944</v>
      </c>
      <c r="O911" s="305">
        <v>41640</v>
      </c>
      <c r="P911" s="302" t="s">
        <v>880</v>
      </c>
    </row>
    <row r="912" spans="1:16">
      <c r="A912" s="303">
        <v>0</v>
      </c>
      <c r="B912" s="303">
        <v>0</v>
      </c>
      <c r="C912" s="303">
        <v>0</v>
      </c>
      <c r="D912" s="304">
        <f t="shared" si="14"/>
        <v>0</v>
      </c>
      <c r="E912" s="305">
        <v>45992</v>
      </c>
      <c r="F912" s="302" t="s">
        <v>69</v>
      </c>
      <c r="G912" s="302" t="s">
        <v>70</v>
      </c>
      <c r="H912" s="302" t="s">
        <v>855</v>
      </c>
      <c r="I912" s="302" t="s">
        <v>223</v>
      </c>
      <c r="J912" s="302">
        <v>135600</v>
      </c>
      <c r="K912" s="302" t="s">
        <v>92</v>
      </c>
      <c r="L912" s="302">
        <v>21749416</v>
      </c>
      <c r="M912" s="302" t="s">
        <v>948</v>
      </c>
      <c r="N912" s="305">
        <v>39995</v>
      </c>
      <c r="O912" s="305">
        <v>39814</v>
      </c>
      <c r="P912" s="302" t="s">
        <v>880</v>
      </c>
    </row>
    <row r="913" spans="1:16">
      <c r="A913" s="303">
        <v>1</v>
      </c>
      <c r="B913" s="303">
        <v>1684.89</v>
      </c>
      <c r="C913" s="303">
        <v>-185.9399954415</v>
      </c>
      <c r="D913" s="304">
        <f t="shared" si="14"/>
        <v>1870.8299954415002</v>
      </c>
      <c r="E913" s="305">
        <v>45992</v>
      </c>
      <c r="F913" s="302" t="s">
        <v>69</v>
      </c>
      <c r="G913" s="302" t="s">
        <v>70</v>
      </c>
      <c r="H913" s="302" t="s">
        <v>855</v>
      </c>
      <c r="I913" s="302" t="s">
        <v>225</v>
      </c>
      <c r="J913" s="302">
        <v>135001</v>
      </c>
      <c r="K913" s="302" t="s">
        <v>130</v>
      </c>
      <c r="L913" s="302">
        <v>21749810</v>
      </c>
      <c r="M913" s="302" t="s">
        <v>1160</v>
      </c>
      <c r="N913" s="305">
        <v>29768</v>
      </c>
      <c r="O913" s="305">
        <v>29768</v>
      </c>
      <c r="P913" s="302" t="s">
        <v>880</v>
      </c>
    </row>
    <row r="914" spans="1:16">
      <c r="A914" s="303">
        <v>5</v>
      </c>
      <c r="B914" s="303">
        <v>2944.6</v>
      </c>
      <c r="C914" s="303">
        <v>-8.0358133999999998E-2</v>
      </c>
      <c r="D914" s="304">
        <f t="shared" si="14"/>
        <v>2944.680358134</v>
      </c>
      <c r="E914" s="305">
        <v>45992</v>
      </c>
      <c r="F914" s="302" t="s">
        <v>69</v>
      </c>
      <c r="G914" s="302" t="s">
        <v>70</v>
      </c>
      <c r="H914" s="302" t="s">
        <v>855</v>
      </c>
      <c r="I914" s="302" t="s">
        <v>225</v>
      </c>
      <c r="J914" s="302">
        <v>135002</v>
      </c>
      <c r="K914" s="302" t="s">
        <v>107</v>
      </c>
      <c r="L914" s="302">
        <v>21749585</v>
      </c>
      <c r="M914" s="302" t="s">
        <v>1162</v>
      </c>
      <c r="N914" s="305">
        <v>28672</v>
      </c>
      <c r="O914" s="305">
        <v>28672</v>
      </c>
      <c r="P914" s="302" t="s">
        <v>880</v>
      </c>
    </row>
    <row r="915" spans="1:16">
      <c r="A915" s="303">
        <v>1</v>
      </c>
      <c r="B915" s="303">
        <v>169.99</v>
      </c>
      <c r="C915" s="303">
        <v>-4.4112405E-3</v>
      </c>
      <c r="D915" s="304">
        <f t="shared" si="14"/>
        <v>169.9944112405</v>
      </c>
      <c r="E915" s="305">
        <v>45992</v>
      </c>
      <c r="F915" s="302" t="s">
        <v>69</v>
      </c>
      <c r="G915" s="302" t="s">
        <v>70</v>
      </c>
      <c r="H915" s="302" t="s">
        <v>855</v>
      </c>
      <c r="I915" s="302" t="s">
        <v>225</v>
      </c>
      <c r="J915" s="302">
        <v>135002</v>
      </c>
      <c r="K915" s="302" t="s">
        <v>107</v>
      </c>
      <c r="L915" s="302">
        <v>21749681</v>
      </c>
      <c r="M915" s="302" t="s">
        <v>1164</v>
      </c>
      <c r="N915" s="305">
        <v>29403</v>
      </c>
      <c r="O915" s="305">
        <v>29403</v>
      </c>
      <c r="P915" s="302" t="s">
        <v>880</v>
      </c>
    </row>
    <row r="916" spans="1:16">
      <c r="A916" s="303">
        <v>1</v>
      </c>
      <c r="B916" s="303">
        <v>3092.1</v>
      </c>
      <c r="C916" s="303">
        <v>-8.4383409000000006E-2</v>
      </c>
      <c r="D916" s="304">
        <f t="shared" si="14"/>
        <v>3092.184383409</v>
      </c>
      <c r="E916" s="305">
        <v>45992</v>
      </c>
      <c r="F916" s="302" t="s">
        <v>69</v>
      </c>
      <c r="G916" s="302" t="s">
        <v>70</v>
      </c>
      <c r="H916" s="302" t="s">
        <v>855</v>
      </c>
      <c r="I916" s="302" t="s">
        <v>225</v>
      </c>
      <c r="J916" s="302">
        <v>135002</v>
      </c>
      <c r="K916" s="302" t="s">
        <v>107</v>
      </c>
      <c r="L916" s="302">
        <v>21749592</v>
      </c>
      <c r="M916" s="302" t="s">
        <v>1164</v>
      </c>
      <c r="N916" s="305">
        <v>28672</v>
      </c>
      <c r="O916" s="305">
        <v>28672</v>
      </c>
      <c r="P916" s="302" t="s">
        <v>880</v>
      </c>
    </row>
    <row r="917" spans="1:16">
      <c r="A917" s="303">
        <v>1</v>
      </c>
      <c r="B917" s="303">
        <v>566.09</v>
      </c>
      <c r="C917" s="303">
        <v>-1.6524167100000001E-2</v>
      </c>
      <c r="D917" s="304">
        <f t="shared" si="14"/>
        <v>566.10652416710002</v>
      </c>
      <c r="E917" s="305">
        <v>45992</v>
      </c>
      <c r="F917" s="302" t="s">
        <v>69</v>
      </c>
      <c r="G917" s="302" t="s">
        <v>70</v>
      </c>
      <c r="H917" s="302" t="s">
        <v>855</v>
      </c>
      <c r="I917" s="302" t="s">
        <v>225</v>
      </c>
      <c r="J917" s="302">
        <v>135002</v>
      </c>
      <c r="K917" s="302" t="s">
        <v>107</v>
      </c>
      <c r="L917" s="302">
        <v>21749578</v>
      </c>
      <c r="M917" s="302" t="s">
        <v>1164</v>
      </c>
      <c r="N917" s="305">
        <v>27942</v>
      </c>
      <c r="O917" s="305">
        <v>27942</v>
      </c>
      <c r="P917" s="302" t="s">
        <v>880</v>
      </c>
    </row>
    <row r="918" spans="1:16">
      <c r="A918" s="303">
        <v>2</v>
      </c>
      <c r="B918" s="303">
        <v>912.98</v>
      </c>
      <c r="C918" s="303">
        <v>-2.3691831E-2</v>
      </c>
      <c r="D918" s="304">
        <f t="shared" si="14"/>
        <v>913.00369183099997</v>
      </c>
      <c r="E918" s="305">
        <v>45992</v>
      </c>
      <c r="F918" s="302" t="s">
        <v>69</v>
      </c>
      <c r="G918" s="302" t="s">
        <v>70</v>
      </c>
      <c r="H918" s="302" t="s">
        <v>855</v>
      </c>
      <c r="I918" s="302" t="s">
        <v>225</v>
      </c>
      <c r="J918" s="302">
        <v>135002</v>
      </c>
      <c r="K918" s="302" t="s">
        <v>107</v>
      </c>
      <c r="L918" s="302">
        <v>21749740</v>
      </c>
      <c r="M918" s="302" t="s">
        <v>1163</v>
      </c>
      <c r="N918" s="305">
        <v>29403</v>
      </c>
      <c r="O918" s="305">
        <v>29403</v>
      </c>
      <c r="P918" s="302" t="s">
        <v>880</v>
      </c>
    </row>
    <row r="919" spans="1:16">
      <c r="A919" s="303">
        <v>3</v>
      </c>
      <c r="B919" s="303">
        <v>13173.42</v>
      </c>
      <c r="C919" s="303">
        <v>-0.34185024900000005</v>
      </c>
      <c r="D919" s="304">
        <f t="shared" si="14"/>
        <v>13173.761850249</v>
      </c>
      <c r="E919" s="305">
        <v>45992</v>
      </c>
      <c r="F919" s="302" t="s">
        <v>69</v>
      </c>
      <c r="G919" s="302" t="s">
        <v>70</v>
      </c>
      <c r="H919" s="302" t="s">
        <v>855</v>
      </c>
      <c r="I919" s="302" t="s">
        <v>225</v>
      </c>
      <c r="J919" s="302">
        <v>135002</v>
      </c>
      <c r="K919" s="302" t="s">
        <v>107</v>
      </c>
      <c r="L919" s="302">
        <v>21749674</v>
      </c>
      <c r="M919" s="302" t="s">
        <v>1162</v>
      </c>
      <c r="N919" s="305">
        <v>29403</v>
      </c>
      <c r="O919" s="305">
        <v>29403</v>
      </c>
      <c r="P919" s="302" t="s">
        <v>880</v>
      </c>
    </row>
    <row r="920" spans="1:16">
      <c r="A920" s="303">
        <v>5</v>
      </c>
      <c r="B920" s="303">
        <v>250</v>
      </c>
      <c r="C920" s="303">
        <v>-1.2874999999999999E-2</v>
      </c>
      <c r="D920" s="304">
        <f t="shared" si="14"/>
        <v>250.01287500000001</v>
      </c>
      <c r="E920" s="305">
        <v>45992</v>
      </c>
      <c r="F920" s="302" t="s">
        <v>69</v>
      </c>
      <c r="G920" s="302" t="s">
        <v>70</v>
      </c>
      <c r="H920" s="302" t="s">
        <v>855</v>
      </c>
      <c r="I920" s="302" t="s">
        <v>225</v>
      </c>
      <c r="J920" s="302">
        <v>135002</v>
      </c>
      <c r="K920" s="302" t="s">
        <v>107</v>
      </c>
      <c r="L920" s="302">
        <v>21749444</v>
      </c>
      <c r="M920" s="302" t="s">
        <v>1163</v>
      </c>
      <c r="N920" s="305">
        <v>13697</v>
      </c>
      <c r="O920" s="305">
        <v>13697</v>
      </c>
      <c r="P920" s="302" t="s">
        <v>880</v>
      </c>
    </row>
    <row r="921" spans="1:16">
      <c r="A921" s="303">
        <v>1</v>
      </c>
      <c r="B921" s="303">
        <v>8330.15</v>
      </c>
      <c r="C921" s="303">
        <v>-0.20825375000000002</v>
      </c>
      <c r="D921" s="304">
        <f t="shared" si="14"/>
        <v>8330.3582537499988</v>
      </c>
      <c r="E921" s="305">
        <v>45992</v>
      </c>
      <c r="F921" s="302" t="s">
        <v>69</v>
      </c>
      <c r="G921" s="302" t="s">
        <v>70</v>
      </c>
      <c r="H921" s="302" t="s">
        <v>855</v>
      </c>
      <c r="I921" s="302" t="s">
        <v>225</v>
      </c>
      <c r="J921" s="302">
        <v>135002</v>
      </c>
      <c r="K921" s="302" t="s">
        <v>107</v>
      </c>
      <c r="L921" s="302">
        <v>21749815</v>
      </c>
      <c r="M921" s="302" t="s">
        <v>1161</v>
      </c>
      <c r="N921" s="305">
        <v>30133</v>
      </c>
      <c r="O921" s="305">
        <v>30133</v>
      </c>
      <c r="P921" s="302" t="s">
        <v>880</v>
      </c>
    </row>
    <row r="922" spans="1:16">
      <c r="A922" s="303">
        <v>2</v>
      </c>
      <c r="B922" s="303">
        <v>660.46</v>
      </c>
      <c r="C922" s="303">
        <v>-2.6015519399999999E-2</v>
      </c>
      <c r="D922" s="304">
        <f t="shared" si="14"/>
        <v>660.48601551939998</v>
      </c>
      <c r="E922" s="305">
        <v>45992</v>
      </c>
      <c r="F922" s="302" t="s">
        <v>69</v>
      </c>
      <c r="G922" s="302" t="s">
        <v>70</v>
      </c>
      <c r="H922" s="302" t="s">
        <v>855</v>
      </c>
      <c r="I922" s="302" t="s">
        <v>225</v>
      </c>
      <c r="J922" s="302">
        <v>135002</v>
      </c>
      <c r="K922" s="302" t="s">
        <v>107</v>
      </c>
      <c r="L922" s="302">
        <v>21749464</v>
      </c>
      <c r="M922" s="302" t="s">
        <v>1164</v>
      </c>
      <c r="N922" s="305">
        <v>23924</v>
      </c>
      <c r="O922" s="305">
        <v>23924</v>
      </c>
      <c r="P922" s="302" t="s">
        <v>880</v>
      </c>
    </row>
    <row r="923" spans="1:16">
      <c r="A923" s="303">
        <v>1</v>
      </c>
      <c r="B923" s="303">
        <v>193.27</v>
      </c>
      <c r="C923" s="303">
        <v>-5.2743383000000005E-3</v>
      </c>
      <c r="D923" s="304">
        <f t="shared" si="14"/>
        <v>193.27527433830002</v>
      </c>
      <c r="E923" s="305">
        <v>45992</v>
      </c>
      <c r="F923" s="302" t="s">
        <v>69</v>
      </c>
      <c r="G923" s="302" t="s">
        <v>70</v>
      </c>
      <c r="H923" s="302" t="s">
        <v>855</v>
      </c>
      <c r="I923" s="302" t="s">
        <v>225</v>
      </c>
      <c r="J923" s="302">
        <v>135002</v>
      </c>
      <c r="K923" s="302" t="s">
        <v>107</v>
      </c>
      <c r="L923" s="302">
        <v>21749599</v>
      </c>
      <c r="M923" s="302" t="s">
        <v>1163</v>
      </c>
      <c r="N923" s="305">
        <v>28672</v>
      </c>
      <c r="O923" s="305">
        <v>28672</v>
      </c>
      <c r="P923" s="302" t="s">
        <v>880</v>
      </c>
    </row>
    <row r="924" spans="1:16">
      <c r="A924" s="303">
        <v>1</v>
      </c>
      <c r="B924" s="303">
        <v>101.25</v>
      </c>
      <c r="C924" s="303">
        <v>-3.9882375000000001E-3</v>
      </c>
      <c r="D924" s="304">
        <f t="shared" si="14"/>
        <v>101.2539882375</v>
      </c>
      <c r="E924" s="305">
        <v>45992</v>
      </c>
      <c r="F924" s="302" t="s">
        <v>69</v>
      </c>
      <c r="G924" s="302" t="s">
        <v>70</v>
      </c>
      <c r="H924" s="302" t="s">
        <v>855</v>
      </c>
      <c r="I924" s="302" t="s">
        <v>225</v>
      </c>
      <c r="J924" s="302">
        <v>135002</v>
      </c>
      <c r="K924" s="302" t="s">
        <v>107</v>
      </c>
      <c r="L924" s="302">
        <v>21749471</v>
      </c>
      <c r="M924" s="302" t="s">
        <v>1162</v>
      </c>
      <c r="N924" s="305">
        <v>23924</v>
      </c>
      <c r="O924" s="305">
        <v>23924</v>
      </c>
      <c r="P924" s="302" t="s">
        <v>880</v>
      </c>
    </row>
    <row r="925" spans="1:16">
      <c r="A925" s="303">
        <v>16</v>
      </c>
      <c r="B925" s="303">
        <v>2897.13</v>
      </c>
      <c r="C925" s="303">
        <v>1186.2277346238</v>
      </c>
      <c r="D925" s="304">
        <f t="shared" si="14"/>
        <v>1710.9022653762001</v>
      </c>
      <c r="E925" s="305">
        <v>45992</v>
      </c>
      <c r="F925" s="302" t="s">
        <v>69</v>
      </c>
      <c r="G925" s="302" t="s">
        <v>70</v>
      </c>
      <c r="H925" s="302" t="s">
        <v>855</v>
      </c>
      <c r="I925" s="302" t="s">
        <v>225</v>
      </c>
      <c r="J925" s="302">
        <v>135500</v>
      </c>
      <c r="K925" s="302" t="s">
        <v>83</v>
      </c>
      <c r="L925" s="302">
        <v>21749789</v>
      </c>
      <c r="M925" s="302" t="s">
        <v>879</v>
      </c>
      <c r="N925" s="305">
        <v>29403</v>
      </c>
      <c r="O925" s="305">
        <v>29403</v>
      </c>
      <c r="P925" s="302" t="s">
        <v>880</v>
      </c>
    </row>
    <row r="926" spans="1:16">
      <c r="A926" s="303">
        <v>24</v>
      </c>
      <c r="B926" s="303">
        <v>5415.96</v>
      </c>
      <c r="C926" s="303">
        <v>2217.5608141896</v>
      </c>
      <c r="D926" s="304">
        <f t="shared" si="14"/>
        <v>3198.3991858104</v>
      </c>
      <c r="E926" s="305">
        <v>45992</v>
      </c>
      <c r="F926" s="302" t="s">
        <v>69</v>
      </c>
      <c r="G926" s="302" t="s">
        <v>70</v>
      </c>
      <c r="H926" s="302" t="s">
        <v>855</v>
      </c>
      <c r="I926" s="302" t="s">
        <v>225</v>
      </c>
      <c r="J926" s="302">
        <v>135500</v>
      </c>
      <c r="K926" s="302" t="s">
        <v>83</v>
      </c>
      <c r="L926" s="302">
        <v>21749754</v>
      </c>
      <c r="M926" s="302" t="s">
        <v>879</v>
      </c>
      <c r="N926" s="305">
        <v>29403</v>
      </c>
      <c r="O926" s="305">
        <v>29403</v>
      </c>
      <c r="P926" s="302" t="s">
        <v>880</v>
      </c>
    </row>
    <row r="927" spans="1:16">
      <c r="A927" s="303">
        <v>1</v>
      </c>
      <c r="B927" s="303">
        <v>158.70000000000002</v>
      </c>
      <c r="C927" s="303">
        <v>76.404491499000002</v>
      </c>
      <c r="D927" s="304">
        <f t="shared" si="14"/>
        <v>82.295508501000015</v>
      </c>
      <c r="E927" s="305">
        <v>45992</v>
      </c>
      <c r="F927" s="302" t="s">
        <v>69</v>
      </c>
      <c r="G927" s="302" t="s">
        <v>70</v>
      </c>
      <c r="H927" s="302" t="s">
        <v>855</v>
      </c>
      <c r="I927" s="302" t="s">
        <v>225</v>
      </c>
      <c r="J927" s="302">
        <v>135500</v>
      </c>
      <c r="K927" s="302" t="s">
        <v>83</v>
      </c>
      <c r="L927" s="302">
        <v>21749521</v>
      </c>
      <c r="M927" s="302" t="s">
        <v>879</v>
      </c>
      <c r="N927" s="305">
        <v>26481</v>
      </c>
      <c r="O927" s="305">
        <v>26481</v>
      </c>
      <c r="P927" s="302" t="s">
        <v>880</v>
      </c>
    </row>
    <row r="928" spans="1:16">
      <c r="A928" s="303">
        <v>1</v>
      </c>
      <c r="B928" s="303">
        <v>105.46000000000001</v>
      </c>
      <c r="C928" s="303">
        <v>44.129554554199999</v>
      </c>
      <c r="D928" s="304">
        <f t="shared" si="14"/>
        <v>61.330445445800009</v>
      </c>
      <c r="E928" s="305">
        <v>45992</v>
      </c>
      <c r="F928" s="302" t="s">
        <v>69</v>
      </c>
      <c r="G928" s="302" t="s">
        <v>70</v>
      </c>
      <c r="H928" s="302" t="s">
        <v>855</v>
      </c>
      <c r="I928" s="302" t="s">
        <v>225</v>
      </c>
      <c r="J928" s="302">
        <v>135500</v>
      </c>
      <c r="K928" s="302" t="s">
        <v>83</v>
      </c>
      <c r="L928" s="302">
        <v>21749613</v>
      </c>
      <c r="M928" s="302" t="s">
        <v>879</v>
      </c>
      <c r="N928" s="305">
        <v>29037</v>
      </c>
      <c r="O928" s="305">
        <v>29037</v>
      </c>
      <c r="P928" s="302" t="s">
        <v>880</v>
      </c>
    </row>
    <row r="929" spans="1:16">
      <c r="A929" s="303">
        <v>21</v>
      </c>
      <c r="B929" s="303">
        <v>3745.23</v>
      </c>
      <c r="C929" s="303">
        <v>1533.4816520298</v>
      </c>
      <c r="D929" s="304">
        <f t="shared" si="14"/>
        <v>2211.7483479702</v>
      </c>
      <c r="E929" s="305">
        <v>45992</v>
      </c>
      <c r="F929" s="302" t="s">
        <v>69</v>
      </c>
      <c r="G929" s="302" t="s">
        <v>70</v>
      </c>
      <c r="H929" s="302" t="s">
        <v>855</v>
      </c>
      <c r="I929" s="302" t="s">
        <v>225</v>
      </c>
      <c r="J929" s="302">
        <v>135500</v>
      </c>
      <c r="K929" s="302" t="s">
        <v>83</v>
      </c>
      <c r="L929" s="302">
        <v>21749782</v>
      </c>
      <c r="M929" s="302" t="s">
        <v>879</v>
      </c>
      <c r="N929" s="305">
        <v>29403</v>
      </c>
      <c r="O929" s="305">
        <v>29403</v>
      </c>
      <c r="P929" s="302" t="s">
        <v>880</v>
      </c>
    </row>
    <row r="930" spans="1:16">
      <c r="A930" s="303">
        <v>4</v>
      </c>
      <c r="B930" s="303">
        <v>214.97</v>
      </c>
      <c r="C930" s="303">
        <v>111.23312018350001</v>
      </c>
      <c r="D930" s="304">
        <f t="shared" si="14"/>
        <v>103.73687981649999</v>
      </c>
      <c r="E930" s="305">
        <v>45992</v>
      </c>
      <c r="F930" s="302" t="s">
        <v>69</v>
      </c>
      <c r="G930" s="302" t="s">
        <v>70</v>
      </c>
      <c r="H930" s="302" t="s">
        <v>855</v>
      </c>
      <c r="I930" s="302" t="s">
        <v>225</v>
      </c>
      <c r="J930" s="302">
        <v>135500</v>
      </c>
      <c r="K930" s="302" t="s">
        <v>83</v>
      </c>
      <c r="L930" s="302">
        <v>21749507</v>
      </c>
      <c r="M930" s="302" t="s">
        <v>879</v>
      </c>
      <c r="N930" s="305">
        <v>25020</v>
      </c>
      <c r="O930" s="305">
        <v>25020</v>
      </c>
      <c r="P930" s="302" t="s">
        <v>880</v>
      </c>
    </row>
    <row r="931" spans="1:16">
      <c r="A931" s="303">
        <v>1</v>
      </c>
      <c r="B931" s="303">
        <v>79.48</v>
      </c>
      <c r="C931" s="303">
        <v>35.404330234</v>
      </c>
      <c r="D931" s="304">
        <f t="shared" si="14"/>
        <v>44.075669766000004</v>
      </c>
      <c r="E931" s="305">
        <v>45992</v>
      </c>
      <c r="F931" s="302" t="s">
        <v>69</v>
      </c>
      <c r="G931" s="302" t="s">
        <v>70</v>
      </c>
      <c r="H931" s="302" t="s">
        <v>855</v>
      </c>
      <c r="I931" s="302" t="s">
        <v>225</v>
      </c>
      <c r="J931" s="302">
        <v>135500</v>
      </c>
      <c r="K931" s="302" t="s">
        <v>83</v>
      </c>
      <c r="L931" s="302">
        <v>21749571</v>
      </c>
      <c r="M931" s="302" t="s">
        <v>879</v>
      </c>
      <c r="N931" s="305">
        <v>27942</v>
      </c>
      <c r="O931" s="305">
        <v>27942</v>
      </c>
      <c r="P931" s="302" t="s">
        <v>880</v>
      </c>
    </row>
    <row r="932" spans="1:16">
      <c r="A932" s="303">
        <v>15</v>
      </c>
      <c r="B932" s="303">
        <v>495</v>
      </c>
      <c r="C932" s="303">
        <v>260.58520125000001</v>
      </c>
      <c r="D932" s="304">
        <f t="shared" si="14"/>
        <v>234.41479874999999</v>
      </c>
      <c r="E932" s="305">
        <v>45992</v>
      </c>
      <c r="F932" s="302" t="s">
        <v>69</v>
      </c>
      <c r="G932" s="302" t="s">
        <v>70</v>
      </c>
      <c r="H932" s="302" t="s">
        <v>855</v>
      </c>
      <c r="I932" s="302" t="s">
        <v>225</v>
      </c>
      <c r="J932" s="302">
        <v>135500</v>
      </c>
      <c r="K932" s="302" t="s">
        <v>83</v>
      </c>
      <c r="L932" s="302">
        <v>21749476</v>
      </c>
      <c r="M932" s="302" t="s">
        <v>879</v>
      </c>
      <c r="N932" s="305">
        <v>24654</v>
      </c>
      <c r="O932" s="305">
        <v>24654</v>
      </c>
      <c r="P932" s="302" t="s">
        <v>880</v>
      </c>
    </row>
    <row r="933" spans="1:16">
      <c r="A933" s="303">
        <v>4</v>
      </c>
      <c r="B933" s="303">
        <v>273.47000000000003</v>
      </c>
      <c r="C933" s="303">
        <v>124.27666941439999</v>
      </c>
      <c r="D933" s="304">
        <f t="shared" si="14"/>
        <v>149.19333058560005</v>
      </c>
      <c r="E933" s="305">
        <v>45992</v>
      </c>
      <c r="F933" s="302" t="s">
        <v>69</v>
      </c>
      <c r="G933" s="302" t="s">
        <v>70</v>
      </c>
      <c r="H933" s="302" t="s">
        <v>855</v>
      </c>
      <c r="I933" s="302" t="s">
        <v>225</v>
      </c>
      <c r="J933" s="302">
        <v>135500</v>
      </c>
      <c r="K933" s="302" t="s">
        <v>83</v>
      </c>
      <c r="L933" s="302">
        <v>21749545</v>
      </c>
      <c r="M933" s="302" t="s">
        <v>879</v>
      </c>
      <c r="N933" s="305">
        <v>27576</v>
      </c>
      <c r="O933" s="305">
        <v>27576</v>
      </c>
      <c r="P933" s="302" t="s">
        <v>880</v>
      </c>
    </row>
    <row r="934" spans="1:16">
      <c r="A934" s="303">
        <v>9</v>
      </c>
      <c r="B934" s="303">
        <v>848.81000000000006</v>
      </c>
      <c r="C934" s="303">
        <v>347.54462638059999</v>
      </c>
      <c r="D934" s="304">
        <f t="shared" si="14"/>
        <v>501.26537361940007</v>
      </c>
      <c r="E934" s="305">
        <v>45992</v>
      </c>
      <c r="F934" s="302" t="s">
        <v>69</v>
      </c>
      <c r="G934" s="302" t="s">
        <v>70</v>
      </c>
      <c r="H934" s="302" t="s">
        <v>855</v>
      </c>
      <c r="I934" s="302" t="s">
        <v>225</v>
      </c>
      <c r="J934" s="302">
        <v>135500</v>
      </c>
      <c r="K934" s="302" t="s">
        <v>83</v>
      </c>
      <c r="L934" s="302">
        <v>21749693</v>
      </c>
      <c r="M934" s="302" t="s">
        <v>879</v>
      </c>
      <c r="N934" s="305">
        <v>29403</v>
      </c>
      <c r="O934" s="305">
        <v>29403</v>
      </c>
      <c r="P934" s="302" t="s">
        <v>880</v>
      </c>
    </row>
    <row r="935" spans="1:16">
      <c r="A935" s="303">
        <v>1</v>
      </c>
      <c r="B935" s="303">
        <v>6735.33</v>
      </c>
      <c r="C935" s="303">
        <v>1303.12470708</v>
      </c>
      <c r="D935" s="304">
        <f t="shared" si="14"/>
        <v>5432.2052929199999</v>
      </c>
      <c r="E935" s="305">
        <v>45992</v>
      </c>
      <c r="F935" s="302" t="s">
        <v>69</v>
      </c>
      <c r="G935" s="302" t="s">
        <v>70</v>
      </c>
      <c r="H935" s="302" t="s">
        <v>855</v>
      </c>
      <c r="I935" s="302" t="s">
        <v>225</v>
      </c>
      <c r="J935" s="302">
        <v>135500</v>
      </c>
      <c r="K935" s="302" t="s">
        <v>83</v>
      </c>
      <c r="L935" s="302">
        <v>21749846</v>
      </c>
      <c r="M935" s="302" t="s">
        <v>879</v>
      </c>
      <c r="N935" s="305">
        <v>38018</v>
      </c>
      <c r="O935" s="305">
        <v>37987</v>
      </c>
      <c r="P935" s="302" t="s">
        <v>880</v>
      </c>
    </row>
    <row r="936" spans="1:16">
      <c r="A936" s="303">
        <v>2</v>
      </c>
      <c r="B936" s="303">
        <v>223.75</v>
      </c>
      <c r="C936" s="303">
        <v>91.614271924999997</v>
      </c>
      <c r="D936" s="304">
        <f t="shared" si="14"/>
        <v>132.135728075</v>
      </c>
      <c r="E936" s="305">
        <v>45992</v>
      </c>
      <c r="F936" s="302" t="s">
        <v>69</v>
      </c>
      <c r="G936" s="302" t="s">
        <v>70</v>
      </c>
      <c r="H936" s="302" t="s">
        <v>855</v>
      </c>
      <c r="I936" s="302" t="s">
        <v>225</v>
      </c>
      <c r="J936" s="302">
        <v>135500</v>
      </c>
      <c r="K936" s="302" t="s">
        <v>83</v>
      </c>
      <c r="L936" s="302">
        <v>21749775</v>
      </c>
      <c r="M936" s="302" t="s">
        <v>879</v>
      </c>
      <c r="N936" s="305">
        <v>29403</v>
      </c>
      <c r="O936" s="305">
        <v>29403</v>
      </c>
      <c r="P936" s="302" t="s">
        <v>880</v>
      </c>
    </row>
    <row r="937" spans="1:16">
      <c r="A937" s="303">
        <v>11</v>
      </c>
      <c r="B937" s="303">
        <v>919.42000000000007</v>
      </c>
      <c r="C937" s="303">
        <v>384.72970840340002</v>
      </c>
      <c r="D937" s="304">
        <f t="shared" si="14"/>
        <v>534.69029159659999</v>
      </c>
      <c r="E937" s="305">
        <v>45992</v>
      </c>
      <c r="F937" s="302" t="s">
        <v>69</v>
      </c>
      <c r="G937" s="302" t="s">
        <v>70</v>
      </c>
      <c r="H937" s="302" t="s">
        <v>855</v>
      </c>
      <c r="I937" s="302" t="s">
        <v>225</v>
      </c>
      <c r="J937" s="302">
        <v>135500</v>
      </c>
      <c r="K937" s="302" t="s">
        <v>83</v>
      </c>
      <c r="L937" s="302">
        <v>21749655</v>
      </c>
      <c r="M937" s="302" t="s">
        <v>879</v>
      </c>
      <c r="N937" s="305">
        <v>29037</v>
      </c>
      <c r="O937" s="305">
        <v>29037</v>
      </c>
      <c r="P937" s="302" t="s">
        <v>880</v>
      </c>
    </row>
    <row r="938" spans="1:16">
      <c r="A938" s="303">
        <v>1</v>
      </c>
      <c r="B938" s="303">
        <v>208.07</v>
      </c>
      <c r="C938" s="303">
        <v>85.194107528199993</v>
      </c>
      <c r="D938" s="304">
        <f t="shared" si="14"/>
        <v>122.8758924718</v>
      </c>
      <c r="E938" s="305">
        <v>45992</v>
      </c>
      <c r="F938" s="302" t="s">
        <v>69</v>
      </c>
      <c r="G938" s="302" t="s">
        <v>70</v>
      </c>
      <c r="H938" s="302" t="s">
        <v>855</v>
      </c>
      <c r="I938" s="302" t="s">
        <v>225</v>
      </c>
      <c r="J938" s="302">
        <v>135500</v>
      </c>
      <c r="K938" s="302" t="s">
        <v>83</v>
      </c>
      <c r="L938" s="302">
        <v>21749796</v>
      </c>
      <c r="M938" s="302" t="s">
        <v>879</v>
      </c>
      <c r="N938" s="305">
        <v>29403</v>
      </c>
      <c r="O938" s="305">
        <v>29403</v>
      </c>
      <c r="P938" s="302" t="s">
        <v>880</v>
      </c>
    </row>
    <row r="939" spans="1:16">
      <c r="A939" s="303">
        <v>16</v>
      </c>
      <c r="B939" s="303">
        <v>283686.41000000003</v>
      </c>
      <c r="C939" s="303">
        <v>26805.043777138901</v>
      </c>
      <c r="D939" s="304">
        <f t="shared" si="14"/>
        <v>256881.36622286114</v>
      </c>
      <c r="E939" s="305">
        <v>45992</v>
      </c>
      <c r="F939" s="302" t="s">
        <v>69</v>
      </c>
      <c r="G939" s="302" t="s">
        <v>70</v>
      </c>
      <c r="H939" s="302" t="s">
        <v>855</v>
      </c>
      <c r="I939" s="302" t="s">
        <v>225</v>
      </c>
      <c r="J939" s="302">
        <v>135500</v>
      </c>
      <c r="K939" s="302" t="s">
        <v>83</v>
      </c>
      <c r="L939" s="302">
        <v>21749886</v>
      </c>
      <c r="M939" s="302" t="s">
        <v>1165</v>
      </c>
      <c r="N939" s="305">
        <v>42185</v>
      </c>
      <c r="O939" s="305">
        <v>42430</v>
      </c>
      <c r="P939" s="302" t="s">
        <v>880</v>
      </c>
    </row>
    <row r="940" spans="1:16">
      <c r="A940" s="303">
        <v>1</v>
      </c>
      <c r="B940" s="303">
        <v>308.83</v>
      </c>
      <c r="C940" s="303">
        <v>129.2293792241</v>
      </c>
      <c r="D940" s="304">
        <f t="shared" si="14"/>
        <v>179.60062077589998</v>
      </c>
      <c r="E940" s="305">
        <v>45992</v>
      </c>
      <c r="F940" s="302" t="s">
        <v>69</v>
      </c>
      <c r="G940" s="302" t="s">
        <v>70</v>
      </c>
      <c r="H940" s="302" t="s">
        <v>855</v>
      </c>
      <c r="I940" s="302" t="s">
        <v>225</v>
      </c>
      <c r="J940" s="302">
        <v>135500</v>
      </c>
      <c r="K940" s="302" t="s">
        <v>83</v>
      </c>
      <c r="L940" s="302">
        <v>21749634</v>
      </c>
      <c r="M940" s="302" t="s">
        <v>879</v>
      </c>
      <c r="N940" s="305">
        <v>29037</v>
      </c>
      <c r="O940" s="305">
        <v>29037</v>
      </c>
      <c r="P940" s="302" t="s">
        <v>880</v>
      </c>
    </row>
    <row r="941" spans="1:16">
      <c r="A941" s="303">
        <v>32</v>
      </c>
      <c r="B941" s="303">
        <v>185758.17</v>
      </c>
      <c r="C941" s="303">
        <v>17551.9718368293</v>
      </c>
      <c r="D941" s="304">
        <f t="shared" si="14"/>
        <v>168206.19816317072</v>
      </c>
      <c r="E941" s="305">
        <v>45992</v>
      </c>
      <c r="F941" s="302" t="s">
        <v>69</v>
      </c>
      <c r="G941" s="302" t="s">
        <v>70</v>
      </c>
      <c r="H941" s="302" t="s">
        <v>855</v>
      </c>
      <c r="I941" s="302" t="s">
        <v>225</v>
      </c>
      <c r="J941" s="302">
        <v>135500</v>
      </c>
      <c r="K941" s="302" t="s">
        <v>135</v>
      </c>
      <c r="L941" s="302">
        <v>21749879</v>
      </c>
      <c r="M941" s="302" t="s">
        <v>1166</v>
      </c>
      <c r="N941" s="305">
        <v>42185</v>
      </c>
      <c r="O941" s="305">
        <v>42370</v>
      </c>
      <c r="P941" s="302" t="s">
        <v>880</v>
      </c>
    </row>
    <row r="942" spans="1:16">
      <c r="A942" s="303">
        <v>0</v>
      </c>
      <c r="B942" s="303">
        <v>1309.01</v>
      </c>
      <c r="C942" s="303">
        <v>206.14353621490002</v>
      </c>
      <c r="D942" s="304">
        <f t="shared" si="14"/>
        <v>1102.8664637851</v>
      </c>
      <c r="E942" s="305">
        <v>45992</v>
      </c>
      <c r="F942" s="302" t="s">
        <v>69</v>
      </c>
      <c r="G942" s="302" t="s">
        <v>70</v>
      </c>
      <c r="H942" s="302" t="s">
        <v>855</v>
      </c>
      <c r="I942" s="302" t="s">
        <v>225</v>
      </c>
      <c r="J942" s="302">
        <v>135500</v>
      </c>
      <c r="K942" s="302" t="s">
        <v>173</v>
      </c>
      <c r="L942" s="302">
        <v>21749865</v>
      </c>
      <c r="M942" s="302" t="s">
        <v>905</v>
      </c>
      <c r="N942" s="305">
        <v>39783</v>
      </c>
      <c r="O942" s="305">
        <v>39448</v>
      </c>
      <c r="P942" s="302" t="s">
        <v>880</v>
      </c>
    </row>
    <row r="943" spans="1:16">
      <c r="A943" s="303">
        <v>1</v>
      </c>
      <c r="B943" s="303">
        <v>2801.21</v>
      </c>
      <c r="C943" s="303">
        <v>1172.1614784067001</v>
      </c>
      <c r="D943" s="304">
        <f t="shared" si="14"/>
        <v>1629.0485215932999</v>
      </c>
      <c r="E943" s="305">
        <v>45992</v>
      </c>
      <c r="F943" s="302" t="s">
        <v>69</v>
      </c>
      <c r="G943" s="302" t="s">
        <v>70</v>
      </c>
      <c r="H943" s="302" t="s">
        <v>855</v>
      </c>
      <c r="I943" s="302" t="s">
        <v>225</v>
      </c>
      <c r="J943" s="302">
        <v>135500</v>
      </c>
      <c r="K943" s="302" t="s">
        <v>86</v>
      </c>
      <c r="L943" s="302">
        <v>21749648</v>
      </c>
      <c r="M943" s="302" t="s">
        <v>885</v>
      </c>
      <c r="N943" s="305">
        <v>29037</v>
      </c>
      <c r="O943" s="305">
        <v>29037</v>
      </c>
      <c r="P943" s="302" t="s">
        <v>880</v>
      </c>
    </row>
    <row r="944" spans="1:16">
      <c r="A944" s="303">
        <v>9</v>
      </c>
      <c r="B944" s="303">
        <v>7639.32</v>
      </c>
      <c r="C944" s="303">
        <v>3127.9139209032001</v>
      </c>
      <c r="D944" s="304">
        <f t="shared" si="14"/>
        <v>4511.4060790967997</v>
      </c>
      <c r="E944" s="305">
        <v>45992</v>
      </c>
      <c r="F944" s="302" t="s">
        <v>69</v>
      </c>
      <c r="G944" s="302" t="s">
        <v>70</v>
      </c>
      <c r="H944" s="302" t="s">
        <v>855</v>
      </c>
      <c r="I944" s="302" t="s">
        <v>225</v>
      </c>
      <c r="J944" s="302">
        <v>135500</v>
      </c>
      <c r="K944" s="302" t="s">
        <v>86</v>
      </c>
      <c r="L944" s="302">
        <v>21749686</v>
      </c>
      <c r="M944" s="302" t="s">
        <v>885</v>
      </c>
      <c r="N944" s="305">
        <v>29403</v>
      </c>
      <c r="O944" s="305">
        <v>29403</v>
      </c>
      <c r="P944" s="302" t="s">
        <v>880</v>
      </c>
    </row>
    <row r="945" spans="1:16">
      <c r="A945" s="303">
        <v>1</v>
      </c>
      <c r="B945" s="303">
        <v>720.88</v>
      </c>
      <c r="C945" s="303">
        <v>321.115671604</v>
      </c>
      <c r="D945" s="304">
        <f t="shared" si="14"/>
        <v>399.764328396</v>
      </c>
      <c r="E945" s="305">
        <v>45992</v>
      </c>
      <c r="F945" s="302" t="s">
        <v>69</v>
      </c>
      <c r="G945" s="302" t="s">
        <v>70</v>
      </c>
      <c r="H945" s="302" t="s">
        <v>855</v>
      </c>
      <c r="I945" s="302" t="s">
        <v>225</v>
      </c>
      <c r="J945" s="302">
        <v>135500</v>
      </c>
      <c r="K945" s="302" t="s">
        <v>86</v>
      </c>
      <c r="L945" s="302">
        <v>21749559</v>
      </c>
      <c r="M945" s="302" t="s">
        <v>885</v>
      </c>
      <c r="N945" s="305">
        <v>27942</v>
      </c>
      <c r="O945" s="305">
        <v>27942</v>
      </c>
      <c r="P945" s="302" t="s">
        <v>880</v>
      </c>
    </row>
    <row r="946" spans="1:16">
      <c r="A946" s="303">
        <v>4</v>
      </c>
      <c r="B946" s="303">
        <v>1949.8600000000001</v>
      </c>
      <c r="C946" s="303">
        <v>1008.926881523</v>
      </c>
      <c r="D946" s="304">
        <f t="shared" si="14"/>
        <v>940.93311847700011</v>
      </c>
      <c r="E946" s="305">
        <v>45992</v>
      </c>
      <c r="F946" s="302" t="s">
        <v>69</v>
      </c>
      <c r="G946" s="302" t="s">
        <v>70</v>
      </c>
      <c r="H946" s="302" t="s">
        <v>855</v>
      </c>
      <c r="I946" s="302" t="s">
        <v>225</v>
      </c>
      <c r="J946" s="302">
        <v>135500</v>
      </c>
      <c r="K946" s="302" t="s">
        <v>86</v>
      </c>
      <c r="L946" s="302">
        <v>21749514</v>
      </c>
      <c r="M946" s="302" t="s">
        <v>885</v>
      </c>
      <c r="N946" s="305">
        <v>25020</v>
      </c>
      <c r="O946" s="305">
        <v>25020</v>
      </c>
      <c r="P946" s="302" t="s">
        <v>880</v>
      </c>
    </row>
    <row r="947" spans="1:16">
      <c r="A947" s="303">
        <v>1</v>
      </c>
      <c r="B947" s="303">
        <v>1523.67</v>
      </c>
      <c r="C947" s="303">
        <v>637.57707555090008</v>
      </c>
      <c r="D947" s="304">
        <f t="shared" si="14"/>
        <v>886.0929244491</v>
      </c>
      <c r="E947" s="305">
        <v>45992</v>
      </c>
      <c r="F947" s="302" t="s">
        <v>69</v>
      </c>
      <c r="G947" s="302" t="s">
        <v>70</v>
      </c>
      <c r="H947" s="302" t="s">
        <v>855</v>
      </c>
      <c r="I947" s="302" t="s">
        <v>225</v>
      </c>
      <c r="J947" s="302">
        <v>135500</v>
      </c>
      <c r="K947" s="302" t="s">
        <v>86</v>
      </c>
      <c r="L947" s="302">
        <v>21749627</v>
      </c>
      <c r="M947" s="302" t="s">
        <v>885</v>
      </c>
      <c r="N947" s="305">
        <v>29037</v>
      </c>
      <c r="O947" s="305">
        <v>29037</v>
      </c>
      <c r="P947" s="302" t="s">
        <v>880</v>
      </c>
    </row>
    <row r="948" spans="1:16">
      <c r="A948" s="303">
        <v>11</v>
      </c>
      <c r="B948" s="303">
        <v>8339.58</v>
      </c>
      <c r="C948" s="303">
        <v>3489.6828235266003</v>
      </c>
      <c r="D948" s="304">
        <f t="shared" si="14"/>
        <v>4849.8971764733997</v>
      </c>
      <c r="E948" s="305">
        <v>45992</v>
      </c>
      <c r="F948" s="302" t="s">
        <v>69</v>
      </c>
      <c r="G948" s="302" t="s">
        <v>70</v>
      </c>
      <c r="H948" s="302" t="s">
        <v>855</v>
      </c>
      <c r="I948" s="302" t="s">
        <v>225</v>
      </c>
      <c r="J948" s="302">
        <v>135500</v>
      </c>
      <c r="K948" s="302" t="s">
        <v>86</v>
      </c>
      <c r="L948" s="302">
        <v>21749641</v>
      </c>
      <c r="M948" s="302" t="s">
        <v>885</v>
      </c>
      <c r="N948" s="305">
        <v>29037</v>
      </c>
      <c r="O948" s="305">
        <v>29037</v>
      </c>
      <c r="P948" s="302" t="s">
        <v>880</v>
      </c>
    </row>
    <row r="949" spans="1:16">
      <c r="A949" s="303">
        <v>1</v>
      </c>
      <c r="B949" s="303">
        <v>1872.6100000000001</v>
      </c>
      <c r="C949" s="303">
        <v>766.73877876860001</v>
      </c>
      <c r="D949" s="304">
        <f t="shared" si="14"/>
        <v>1105.8712212314001</v>
      </c>
      <c r="E949" s="305">
        <v>45992</v>
      </c>
      <c r="F949" s="302" t="s">
        <v>69</v>
      </c>
      <c r="G949" s="302" t="s">
        <v>70</v>
      </c>
      <c r="H949" s="302" t="s">
        <v>855</v>
      </c>
      <c r="I949" s="302" t="s">
        <v>225</v>
      </c>
      <c r="J949" s="302">
        <v>135500</v>
      </c>
      <c r="K949" s="302" t="s">
        <v>86</v>
      </c>
      <c r="L949" s="302">
        <v>21749803</v>
      </c>
      <c r="M949" s="302" t="s">
        <v>885</v>
      </c>
      <c r="N949" s="305">
        <v>29403</v>
      </c>
      <c r="O949" s="305">
        <v>29403</v>
      </c>
      <c r="P949" s="302" t="s">
        <v>880</v>
      </c>
    </row>
    <row r="950" spans="1:16">
      <c r="A950" s="303">
        <v>1</v>
      </c>
      <c r="B950" s="303">
        <v>2006.64</v>
      </c>
      <c r="C950" s="303">
        <v>966.0763000728</v>
      </c>
      <c r="D950" s="304">
        <f t="shared" si="14"/>
        <v>1040.5636999272001</v>
      </c>
      <c r="E950" s="305">
        <v>45992</v>
      </c>
      <c r="F950" s="302" t="s">
        <v>69</v>
      </c>
      <c r="G950" s="302" t="s">
        <v>70</v>
      </c>
      <c r="H950" s="302" t="s">
        <v>855</v>
      </c>
      <c r="I950" s="302" t="s">
        <v>225</v>
      </c>
      <c r="J950" s="302">
        <v>135500</v>
      </c>
      <c r="K950" s="302" t="s">
        <v>86</v>
      </c>
      <c r="L950" s="302">
        <v>21749528</v>
      </c>
      <c r="M950" s="302" t="s">
        <v>885</v>
      </c>
      <c r="N950" s="305">
        <v>26481</v>
      </c>
      <c r="O950" s="305">
        <v>26481</v>
      </c>
      <c r="P950" s="302" t="s">
        <v>880</v>
      </c>
    </row>
    <row r="951" spans="1:16">
      <c r="A951" s="303">
        <v>9</v>
      </c>
      <c r="B951" s="303">
        <v>27716.13</v>
      </c>
      <c r="C951" s="303">
        <v>11348.348918563801</v>
      </c>
      <c r="D951" s="304">
        <f t="shared" si="14"/>
        <v>16367.7810814362</v>
      </c>
      <c r="E951" s="305">
        <v>45992</v>
      </c>
      <c r="F951" s="302" t="s">
        <v>69</v>
      </c>
      <c r="G951" s="302" t="s">
        <v>70</v>
      </c>
      <c r="H951" s="302" t="s">
        <v>855</v>
      </c>
      <c r="I951" s="302" t="s">
        <v>225</v>
      </c>
      <c r="J951" s="302">
        <v>135500</v>
      </c>
      <c r="K951" s="302" t="s">
        <v>86</v>
      </c>
      <c r="L951" s="302">
        <v>21749761</v>
      </c>
      <c r="M951" s="302" t="s">
        <v>885</v>
      </c>
      <c r="N951" s="305">
        <v>29403</v>
      </c>
      <c r="O951" s="305">
        <v>29403</v>
      </c>
      <c r="P951" s="302" t="s">
        <v>880</v>
      </c>
    </row>
    <row r="952" spans="1:16">
      <c r="A952" s="303">
        <v>16</v>
      </c>
      <c r="B952" s="303">
        <v>26074.170000000002</v>
      </c>
      <c r="C952" s="303">
        <v>10676.0496116142</v>
      </c>
      <c r="D952" s="304">
        <f t="shared" si="14"/>
        <v>15398.120388385802</v>
      </c>
      <c r="E952" s="305">
        <v>45992</v>
      </c>
      <c r="F952" s="302" t="s">
        <v>69</v>
      </c>
      <c r="G952" s="302" t="s">
        <v>70</v>
      </c>
      <c r="H952" s="302" t="s">
        <v>855</v>
      </c>
      <c r="I952" s="302" t="s">
        <v>225</v>
      </c>
      <c r="J952" s="302">
        <v>135500</v>
      </c>
      <c r="K952" s="302" t="s">
        <v>86</v>
      </c>
      <c r="L952" s="302">
        <v>21749719</v>
      </c>
      <c r="M952" s="302" t="s">
        <v>885</v>
      </c>
      <c r="N952" s="305">
        <v>29403</v>
      </c>
      <c r="O952" s="305">
        <v>29403</v>
      </c>
      <c r="P952" s="302" t="s">
        <v>880</v>
      </c>
    </row>
    <row r="953" spans="1:16">
      <c r="A953" s="303">
        <v>2</v>
      </c>
      <c r="B953" s="303">
        <v>6129.43</v>
      </c>
      <c r="C953" s="303">
        <v>965.26563982070002</v>
      </c>
      <c r="D953" s="304">
        <f t="shared" si="14"/>
        <v>5164.1643601793003</v>
      </c>
      <c r="E953" s="305">
        <v>45992</v>
      </c>
      <c r="F953" s="302" t="s">
        <v>69</v>
      </c>
      <c r="G953" s="302" t="s">
        <v>70</v>
      </c>
      <c r="H953" s="302" t="s">
        <v>855</v>
      </c>
      <c r="I953" s="302" t="s">
        <v>225</v>
      </c>
      <c r="J953" s="302">
        <v>135500</v>
      </c>
      <c r="K953" s="302" t="s">
        <v>86</v>
      </c>
      <c r="L953" s="302">
        <v>21749872</v>
      </c>
      <c r="M953" s="302" t="s">
        <v>885</v>
      </c>
      <c r="N953" s="305">
        <v>39783</v>
      </c>
      <c r="O953" s="305">
        <v>39448</v>
      </c>
      <c r="P953" s="302" t="s">
        <v>880</v>
      </c>
    </row>
    <row r="954" spans="1:16">
      <c r="A954" s="303">
        <v>4</v>
      </c>
      <c r="B954" s="303">
        <v>2480.4500000000003</v>
      </c>
      <c r="C954" s="303">
        <v>1127.224429184</v>
      </c>
      <c r="D954" s="304">
        <f t="shared" si="14"/>
        <v>1353.2255708160003</v>
      </c>
      <c r="E954" s="305">
        <v>45992</v>
      </c>
      <c r="F954" s="302" t="s">
        <v>69</v>
      </c>
      <c r="G954" s="302" t="s">
        <v>70</v>
      </c>
      <c r="H954" s="302" t="s">
        <v>855</v>
      </c>
      <c r="I954" s="302" t="s">
        <v>225</v>
      </c>
      <c r="J954" s="302">
        <v>135500</v>
      </c>
      <c r="K954" s="302" t="s">
        <v>86</v>
      </c>
      <c r="L954" s="302">
        <v>21749552</v>
      </c>
      <c r="M954" s="302" t="s">
        <v>885</v>
      </c>
      <c r="N954" s="305">
        <v>27576</v>
      </c>
      <c r="O954" s="305">
        <v>27576</v>
      </c>
      <c r="P954" s="302" t="s">
        <v>880</v>
      </c>
    </row>
    <row r="955" spans="1:16">
      <c r="A955" s="303">
        <v>24</v>
      </c>
      <c r="B955" s="303">
        <v>51840.55</v>
      </c>
      <c r="C955" s="303">
        <v>21226.074835493</v>
      </c>
      <c r="D955" s="304">
        <f t="shared" si="14"/>
        <v>30614.475164507003</v>
      </c>
      <c r="E955" s="305">
        <v>45992</v>
      </c>
      <c r="F955" s="302" t="s">
        <v>69</v>
      </c>
      <c r="G955" s="302" t="s">
        <v>70</v>
      </c>
      <c r="H955" s="302" t="s">
        <v>855</v>
      </c>
      <c r="I955" s="302" t="s">
        <v>225</v>
      </c>
      <c r="J955" s="302">
        <v>135500</v>
      </c>
      <c r="K955" s="302" t="s">
        <v>86</v>
      </c>
      <c r="L955" s="302">
        <v>21749768</v>
      </c>
      <c r="M955" s="302" t="s">
        <v>885</v>
      </c>
      <c r="N955" s="305">
        <v>29403</v>
      </c>
      <c r="O955" s="305">
        <v>29403</v>
      </c>
      <c r="P955" s="302" t="s">
        <v>880</v>
      </c>
    </row>
    <row r="956" spans="1:16">
      <c r="A956" s="303">
        <v>2</v>
      </c>
      <c r="B956" s="303">
        <v>2180.25</v>
      </c>
      <c r="C956" s="303">
        <v>892.7017491150001</v>
      </c>
      <c r="D956" s="304">
        <f t="shared" si="14"/>
        <v>1287.548250885</v>
      </c>
      <c r="E956" s="305">
        <v>45992</v>
      </c>
      <c r="F956" s="302" t="s">
        <v>69</v>
      </c>
      <c r="G956" s="302" t="s">
        <v>70</v>
      </c>
      <c r="H956" s="302" t="s">
        <v>855</v>
      </c>
      <c r="I956" s="302" t="s">
        <v>225</v>
      </c>
      <c r="J956" s="302">
        <v>135500</v>
      </c>
      <c r="K956" s="302" t="s">
        <v>86</v>
      </c>
      <c r="L956" s="302">
        <v>21749705</v>
      </c>
      <c r="M956" s="302" t="s">
        <v>885</v>
      </c>
      <c r="N956" s="305">
        <v>29403</v>
      </c>
      <c r="O956" s="305">
        <v>29403</v>
      </c>
      <c r="P956" s="302" t="s">
        <v>880</v>
      </c>
    </row>
    <row r="957" spans="1:16">
      <c r="A957" s="303">
        <v>2</v>
      </c>
      <c r="B957" s="303">
        <v>3390.91</v>
      </c>
      <c r="C957" s="303">
        <v>686.56999233970009</v>
      </c>
      <c r="D957" s="304">
        <f t="shared" si="14"/>
        <v>2704.3400076602998</v>
      </c>
      <c r="E957" s="305">
        <v>45992</v>
      </c>
      <c r="F957" s="302" t="s">
        <v>69</v>
      </c>
      <c r="G957" s="302" t="s">
        <v>70</v>
      </c>
      <c r="H957" s="302" t="s">
        <v>855</v>
      </c>
      <c r="I957" s="302" t="s">
        <v>225</v>
      </c>
      <c r="J957" s="302">
        <v>135500</v>
      </c>
      <c r="K957" s="302" t="s">
        <v>86</v>
      </c>
      <c r="L957" s="302">
        <v>21749822</v>
      </c>
      <c r="M957" s="302" t="s">
        <v>885</v>
      </c>
      <c r="N957" s="305">
        <v>37956</v>
      </c>
      <c r="O957" s="305">
        <v>37622</v>
      </c>
      <c r="P957" s="302" t="s">
        <v>880</v>
      </c>
    </row>
    <row r="958" spans="1:16">
      <c r="A958" s="303">
        <v>21</v>
      </c>
      <c r="B958" s="303">
        <v>35454.99</v>
      </c>
      <c r="C958" s="303">
        <v>14517.0194188074</v>
      </c>
      <c r="D958" s="304">
        <f t="shared" si="14"/>
        <v>20937.970581192596</v>
      </c>
      <c r="E958" s="305">
        <v>45992</v>
      </c>
      <c r="F958" s="302" t="s">
        <v>69</v>
      </c>
      <c r="G958" s="302" t="s">
        <v>70</v>
      </c>
      <c r="H958" s="302" t="s">
        <v>855</v>
      </c>
      <c r="I958" s="302" t="s">
        <v>225</v>
      </c>
      <c r="J958" s="302">
        <v>135500</v>
      </c>
      <c r="K958" s="302" t="s">
        <v>86</v>
      </c>
      <c r="L958" s="302">
        <v>21749733</v>
      </c>
      <c r="M958" s="302" t="s">
        <v>885</v>
      </c>
      <c r="N958" s="305">
        <v>29403</v>
      </c>
      <c r="O958" s="305">
        <v>29403</v>
      </c>
      <c r="P958" s="302" t="s">
        <v>880</v>
      </c>
    </row>
    <row r="959" spans="1:16">
      <c r="A959" s="303">
        <v>0</v>
      </c>
      <c r="B959" s="303">
        <v>-666.04</v>
      </c>
      <c r="C959" s="303">
        <v>-666.28527589039993</v>
      </c>
      <c r="D959" s="304">
        <f t="shared" si="14"/>
        <v>0.24527589039996656</v>
      </c>
      <c r="E959" s="305">
        <v>45992</v>
      </c>
      <c r="F959" s="302" t="s">
        <v>69</v>
      </c>
      <c r="G959" s="302" t="s">
        <v>70</v>
      </c>
      <c r="H959" s="302" t="s">
        <v>855</v>
      </c>
      <c r="I959" s="302" t="s">
        <v>225</v>
      </c>
      <c r="J959" s="302">
        <v>135600</v>
      </c>
      <c r="K959" s="302" t="s">
        <v>176</v>
      </c>
      <c r="L959" s="302">
        <v>21749853</v>
      </c>
      <c r="M959" s="302" t="s">
        <v>937</v>
      </c>
      <c r="N959" s="305">
        <v>38018</v>
      </c>
      <c r="O959" s="305">
        <v>42370</v>
      </c>
      <c r="P959" s="302" t="s">
        <v>880</v>
      </c>
    </row>
    <row r="960" spans="1:16">
      <c r="A960" s="303">
        <v>78287</v>
      </c>
      <c r="B960" s="303">
        <v>173575.93</v>
      </c>
      <c r="C960" s="303">
        <v>109109.72198092341</v>
      </c>
      <c r="D960" s="304">
        <f t="shared" si="14"/>
        <v>64466.208019076585</v>
      </c>
      <c r="E960" s="305">
        <v>45992</v>
      </c>
      <c r="F960" s="302" t="s">
        <v>69</v>
      </c>
      <c r="G960" s="302" t="s">
        <v>70</v>
      </c>
      <c r="H960" s="302" t="s">
        <v>855</v>
      </c>
      <c r="I960" s="302" t="s">
        <v>225</v>
      </c>
      <c r="J960" s="302">
        <v>135600</v>
      </c>
      <c r="K960" s="302" t="s">
        <v>91</v>
      </c>
      <c r="L960" s="302">
        <v>21749726</v>
      </c>
      <c r="M960" s="302" t="s">
        <v>886</v>
      </c>
      <c r="N960" s="305">
        <v>29403</v>
      </c>
      <c r="O960" s="305">
        <v>29403</v>
      </c>
      <c r="P960" s="302" t="s">
        <v>880</v>
      </c>
    </row>
    <row r="961" spans="1:16">
      <c r="A961" s="303">
        <v>11410</v>
      </c>
      <c r="B961" s="303">
        <v>23208.83</v>
      </c>
      <c r="C961" s="303">
        <v>14909.700756538301</v>
      </c>
      <c r="D961" s="304">
        <f t="shared" si="14"/>
        <v>8299.1292434617008</v>
      </c>
      <c r="E961" s="305">
        <v>45992</v>
      </c>
      <c r="F961" s="302" t="s">
        <v>69</v>
      </c>
      <c r="G961" s="302" t="s">
        <v>70</v>
      </c>
      <c r="H961" s="302" t="s">
        <v>855</v>
      </c>
      <c r="I961" s="302" t="s">
        <v>225</v>
      </c>
      <c r="J961" s="302">
        <v>135600</v>
      </c>
      <c r="K961" s="302" t="s">
        <v>91</v>
      </c>
      <c r="L961" s="302">
        <v>21749606</v>
      </c>
      <c r="M961" s="302" t="s">
        <v>971</v>
      </c>
      <c r="N961" s="305">
        <v>29037</v>
      </c>
      <c r="O961" s="305">
        <v>29037</v>
      </c>
      <c r="P961" s="302" t="s">
        <v>880</v>
      </c>
    </row>
    <row r="962" spans="1:16">
      <c r="A962" s="303">
        <v>26928</v>
      </c>
      <c r="B962" s="303">
        <v>353721.68</v>
      </c>
      <c r="C962" s="303">
        <v>51311.365648368803</v>
      </c>
      <c r="D962" s="304">
        <f t="shared" si="14"/>
        <v>302410.31435163121</v>
      </c>
      <c r="E962" s="305">
        <v>45992</v>
      </c>
      <c r="F962" s="302" t="s">
        <v>69</v>
      </c>
      <c r="G962" s="302" t="s">
        <v>70</v>
      </c>
      <c r="H962" s="302" t="s">
        <v>855</v>
      </c>
      <c r="I962" s="302" t="s">
        <v>225</v>
      </c>
      <c r="J962" s="302">
        <v>135600</v>
      </c>
      <c r="K962" s="302" t="s">
        <v>201</v>
      </c>
      <c r="L962" s="302">
        <v>21749893</v>
      </c>
      <c r="M962" s="302" t="s">
        <v>1066</v>
      </c>
      <c r="N962" s="305">
        <v>42348</v>
      </c>
      <c r="O962" s="305">
        <v>42005</v>
      </c>
      <c r="P962" s="302" t="s">
        <v>880</v>
      </c>
    </row>
    <row r="963" spans="1:16">
      <c r="A963" s="303">
        <v>4</v>
      </c>
      <c r="B963" s="303">
        <v>2065.6799999999998</v>
      </c>
      <c r="C963" s="303">
        <v>613.57041768960005</v>
      </c>
      <c r="D963" s="304">
        <f t="shared" ref="D963:D1026" si="15">+B963-C963</f>
        <v>1452.1095823103997</v>
      </c>
      <c r="E963" s="305">
        <v>45992</v>
      </c>
      <c r="F963" s="302" t="s">
        <v>69</v>
      </c>
      <c r="G963" s="302" t="s">
        <v>70</v>
      </c>
      <c r="H963" s="302" t="s">
        <v>855</v>
      </c>
      <c r="I963" s="302" t="s">
        <v>225</v>
      </c>
      <c r="J963" s="302">
        <v>135600</v>
      </c>
      <c r="K963" s="302" t="s">
        <v>97</v>
      </c>
      <c r="L963" s="302">
        <v>21749839</v>
      </c>
      <c r="M963" s="302" t="s">
        <v>1167</v>
      </c>
      <c r="N963" s="305">
        <v>38018</v>
      </c>
      <c r="O963" s="305">
        <v>37987</v>
      </c>
      <c r="P963" s="302" t="s">
        <v>880</v>
      </c>
    </row>
    <row r="964" spans="1:16">
      <c r="A964" s="303">
        <v>2</v>
      </c>
      <c r="B964" s="303">
        <v>773.36</v>
      </c>
      <c r="C964" s="303">
        <v>186.9700038192</v>
      </c>
      <c r="D964" s="304">
        <f t="shared" si="15"/>
        <v>586.38999618080004</v>
      </c>
      <c r="E964" s="305">
        <v>45992</v>
      </c>
      <c r="F964" s="302" t="s">
        <v>69</v>
      </c>
      <c r="G964" s="302" t="s">
        <v>70</v>
      </c>
      <c r="H964" s="302" t="s">
        <v>855</v>
      </c>
      <c r="I964" s="302" t="s">
        <v>225</v>
      </c>
      <c r="J964" s="302">
        <v>135600</v>
      </c>
      <c r="K964" s="302" t="s">
        <v>98</v>
      </c>
      <c r="L964" s="302">
        <v>21749858</v>
      </c>
      <c r="M964" s="302" t="s">
        <v>909</v>
      </c>
      <c r="N964" s="305">
        <v>39783</v>
      </c>
      <c r="O964" s="305">
        <v>39448</v>
      </c>
      <c r="P964" s="302" t="s">
        <v>880</v>
      </c>
    </row>
    <row r="965" spans="1:16">
      <c r="A965" s="303">
        <v>7</v>
      </c>
      <c r="B965" s="303">
        <v>2001.9</v>
      </c>
      <c r="C965" s="303">
        <v>235.08443825400002</v>
      </c>
      <c r="D965" s="304">
        <f t="shared" si="15"/>
        <v>1766.8155617460002</v>
      </c>
      <c r="E965" s="305">
        <v>45992</v>
      </c>
      <c r="F965" s="302" t="s">
        <v>69</v>
      </c>
      <c r="G965" s="302" t="s">
        <v>70</v>
      </c>
      <c r="H965" s="302" t="s">
        <v>855</v>
      </c>
      <c r="I965" s="302" t="s">
        <v>225</v>
      </c>
      <c r="J965" s="302">
        <v>135600</v>
      </c>
      <c r="K965" s="302" t="s">
        <v>98</v>
      </c>
      <c r="L965" s="302">
        <v>21749900</v>
      </c>
      <c r="M965" s="302" t="s">
        <v>875</v>
      </c>
      <c r="N965" s="305">
        <v>42814</v>
      </c>
      <c r="O965" s="305">
        <v>42736</v>
      </c>
      <c r="P965" s="302" t="s">
        <v>880</v>
      </c>
    </row>
    <row r="966" spans="1:16">
      <c r="A966" s="303">
        <v>6353</v>
      </c>
      <c r="B966" s="303">
        <v>2085.69</v>
      </c>
      <c r="C966" s="303">
        <v>1685.6513417529002</v>
      </c>
      <c r="D966" s="304">
        <f t="shared" si="15"/>
        <v>400.03865824709987</v>
      </c>
      <c r="E966" s="305">
        <v>45992</v>
      </c>
      <c r="F966" s="302" t="s">
        <v>69</v>
      </c>
      <c r="G966" s="302" t="s">
        <v>70</v>
      </c>
      <c r="H966" s="302" t="s">
        <v>855</v>
      </c>
      <c r="I966" s="302" t="s">
        <v>225</v>
      </c>
      <c r="J966" s="302">
        <v>135600</v>
      </c>
      <c r="K966" s="302" t="s">
        <v>99</v>
      </c>
      <c r="L966" s="302">
        <v>21749483</v>
      </c>
      <c r="M966" s="302" t="s">
        <v>973</v>
      </c>
      <c r="N966" s="305">
        <v>24654</v>
      </c>
      <c r="O966" s="305">
        <v>24654</v>
      </c>
      <c r="P966" s="302" t="s">
        <v>880</v>
      </c>
    </row>
    <row r="967" spans="1:16">
      <c r="A967" s="303">
        <v>3171</v>
      </c>
      <c r="B967" s="303">
        <v>5452.85</v>
      </c>
      <c r="C967" s="303">
        <v>3427.6581292330002</v>
      </c>
      <c r="D967" s="304">
        <f t="shared" si="15"/>
        <v>2025.1918707670002</v>
      </c>
      <c r="E967" s="305">
        <v>45992</v>
      </c>
      <c r="F967" s="302" t="s">
        <v>69</v>
      </c>
      <c r="G967" s="302" t="s">
        <v>70</v>
      </c>
      <c r="H967" s="302" t="s">
        <v>855</v>
      </c>
      <c r="I967" s="302" t="s">
        <v>225</v>
      </c>
      <c r="J967" s="302">
        <v>135600</v>
      </c>
      <c r="K967" s="302" t="s">
        <v>99</v>
      </c>
      <c r="L967" s="302">
        <v>21749747</v>
      </c>
      <c r="M967" s="302" t="s">
        <v>973</v>
      </c>
      <c r="N967" s="305">
        <v>29403</v>
      </c>
      <c r="O967" s="305">
        <v>29403</v>
      </c>
      <c r="P967" s="302" t="s">
        <v>880</v>
      </c>
    </row>
    <row r="968" spans="1:16">
      <c r="A968" s="303">
        <v>3804</v>
      </c>
      <c r="B968" s="303">
        <v>6003.47</v>
      </c>
      <c r="C968" s="303">
        <v>3856.7192400847002</v>
      </c>
      <c r="D968" s="304">
        <f t="shared" si="15"/>
        <v>2146.7507599153</v>
      </c>
      <c r="E968" s="305">
        <v>45992</v>
      </c>
      <c r="F968" s="302" t="s">
        <v>69</v>
      </c>
      <c r="G968" s="302" t="s">
        <v>70</v>
      </c>
      <c r="H968" s="302" t="s">
        <v>855</v>
      </c>
      <c r="I968" s="302" t="s">
        <v>225</v>
      </c>
      <c r="J968" s="302">
        <v>135600</v>
      </c>
      <c r="K968" s="302" t="s">
        <v>99</v>
      </c>
      <c r="L968" s="302">
        <v>21749667</v>
      </c>
      <c r="M968" s="302" t="s">
        <v>973</v>
      </c>
      <c r="N968" s="305">
        <v>29037</v>
      </c>
      <c r="O968" s="305">
        <v>29037</v>
      </c>
      <c r="P968" s="302" t="s">
        <v>880</v>
      </c>
    </row>
    <row r="969" spans="1:16">
      <c r="A969" s="303">
        <v>5301</v>
      </c>
      <c r="B969" s="303">
        <v>723.59</v>
      </c>
      <c r="C969" s="303">
        <v>634.78000045249996</v>
      </c>
      <c r="D969" s="304">
        <f t="shared" si="15"/>
        <v>88.80999954750007</v>
      </c>
      <c r="E969" s="305">
        <v>45992</v>
      </c>
      <c r="F969" s="302" t="s">
        <v>69</v>
      </c>
      <c r="G969" s="302" t="s">
        <v>70</v>
      </c>
      <c r="H969" s="302" t="s">
        <v>855</v>
      </c>
      <c r="I969" s="302" t="s">
        <v>225</v>
      </c>
      <c r="J969" s="302">
        <v>135600</v>
      </c>
      <c r="K969" s="302" t="s">
        <v>99</v>
      </c>
      <c r="L969" s="302">
        <v>21749457</v>
      </c>
      <c r="M969" s="302" t="s">
        <v>887</v>
      </c>
      <c r="N969" s="305">
        <v>22828</v>
      </c>
      <c r="O969" s="305">
        <v>22828</v>
      </c>
      <c r="P969" s="302" t="s">
        <v>880</v>
      </c>
    </row>
    <row r="970" spans="1:16">
      <c r="A970" s="303">
        <v>1</v>
      </c>
      <c r="B970" s="303">
        <v>14431.56</v>
      </c>
      <c r="C970" s="303">
        <v>97.670633346000002</v>
      </c>
      <c r="D970" s="304">
        <f t="shared" si="15"/>
        <v>14333.889366653999</v>
      </c>
      <c r="E970" s="305">
        <v>45992</v>
      </c>
      <c r="F970" s="302" t="s">
        <v>69</v>
      </c>
      <c r="G970" s="302" t="s">
        <v>70</v>
      </c>
      <c r="H970" s="302" t="s">
        <v>855</v>
      </c>
      <c r="I970" s="302" t="s">
        <v>226</v>
      </c>
      <c r="J970" s="302">
        <v>135130</v>
      </c>
      <c r="K970" s="302" t="s">
        <v>230</v>
      </c>
      <c r="L970" s="302">
        <v>40389910</v>
      </c>
      <c r="M970" s="302" t="s">
        <v>1174</v>
      </c>
      <c r="N970" s="305">
        <v>43010</v>
      </c>
      <c r="O970" s="305">
        <v>42736</v>
      </c>
      <c r="P970" s="302" t="s">
        <v>880</v>
      </c>
    </row>
    <row r="971" spans="1:16">
      <c r="A971" s="303">
        <v>1</v>
      </c>
      <c r="B971" s="303">
        <v>6742.06</v>
      </c>
      <c r="C971" s="303">
        <v>45.629250770999995</v>
      </c>
      <c r="D971" s="304">
        <f t="shared" si="15"/>
        <v>6696.430749229</v>
      </c>
      <c r="E971" s="305">
        <v>45992</v>
      </c>
      <c r="F971" s="302" t="s">
        <v>69</v>
      </c>
      <c r="G971" s="302" t="s">
        <v>70</v>
      </c>
      <c r="H971" s="302" t="s">
        <v>855</v>
      </c>
      <c r="I971" s="302" t="s">
        <v>226</v>
      </c>
      <c r="J971" s="302">
        <v>135130</v>
      </c>
      <c r="K971" s="302" t="s">
        <v>231</v>
      </c>
      <c r="L971" s="302">
        <v>40388393</v>
      </c>
      <c r="M971" s="302" t="s">
        <v>1175</v>
      </c>
      <c r="N971" s="305">
        <v>43010</v>
      </c>
      <c r="O971" s="305">
        <v>42736</v>
      </c>
      <c r="P971" s="302" t="s">
        <v>880</v>
      </c>
    </row>
    <row r="972" spans="1:16">
      <c r="A972" s="303">
        <v>0</v>
      </c>
      <c r="B972" s="303">
        <v>0</v>
      </c>
      <c r="C972" s="303">
        <v>0</v>
      </c>
      <c r="D972" s="304">
        <f t="shared" si="15"/>
        <v>0</v>
      </c>
      <c r="E972" s="305">
        <v>45992</v>
      </c>
      <c r="F972" s="302" t="s">
        <v>69</v>
      </c>
      <c r="G972" s="302" t="s">
        <v>70</v>
      </c>
      <c r="H972" s="302" t="s">
        <v>855</v>
      </c>
      <c r="I972" s="302" t="s">
        <v>226</v>
      </c>
      <c r="J972" s="302">
        <v>135500</v>
      </c>
      <c r="K972" s="302" t="s">
        <v>138</v>
      </c>
      <c r="L972" s="302">
        <v>34986650</v>
      </c>
      <c r="M972" s="302" t="s">
        <v>799</v>
      </c>
      <c r="N972" s="305">
        <v>44620</v>
      </c>
      <c r="O972" s="305">
        <v>44593</v>
      </c>
      <c r="P972" s="302" t="s">
        <v>1168</v>
      </c>
    </row>
    <row r="973" spans="1:16">
      <c r="A973" s="303">
        <v>1</v>
      </c>
      <c r="B973" s="303">
        <v>27640.97</v>
      </c>
      <c r="C973" s="303">
        <v>2114.2724450141</v>
      </c>
      <c r="D973" s="304">
        <f t="shared" si="15"/>
        <v>25526.697554985902</v>
      </c>
      <c r="E973" s="305">
        <v>45992</v>
      </c>
      <c r="F973" s="302" t="s">
        <v>69</v>
      </c>
      <c r="G973" s="302" t="s">
        <v>70</v>
      </c>
      <c r="H973" s="302" t="s">
        <v>855</v>
      </c>
      <c r="I973" s="302" t="s">
        <v>226</v>
      </c>
      <c r="J973" s="302">
        <v>135500</v>
      </c>
      <c r="K973" s="302" t="s">
        <v>80</v>
      </c>
      <c r="L973" s="302">
        <v>21750474</v>
      </c>
      <c r="M973" s="302" t="s">
        <v>865</v>
      </c>
      <c r="N973" s="305">
        <v>43010</v>
      </c>
      <c r="O973" s="305">
        <v>42736</v>
      </c>
      <c r="P973" s="302" t="s">
        <v>880</v>
      </c>
    </row>
    <row r="974" spans="1:16">
      <c r="A974" s="303">
        <v>1</v>
      </c>
      <c r="B974" s="303">
        <v>147966.66</v>
      </c>
      <c r="C974" s="303">
        <v>11318.0482457298</v>
      </c>
      <c r="D974" s="304">
        <f t="shared" si="15"/>
        <v>136648.61175427021</v>
      </c>
      <c r="E974" s="305">
        <v>45992</v>
      </c>
      <c r="F974" s="302" t="s">
        <v>69</v>
      </c>
      <c r="G974" s="302" t="s">
        <v>70</v>
      </c>
      <c r="H974" s="302" t="s">
        <v>855</v>
      </c>
      <c r="I974" s="302" t="s">
        <v>226</v>
      </c>
      <c r="J974" s="302">
        <v>135500</v>
      </c>
      <c r="K974" s="302" t="s">
        <v>131</v>
      </c>
      <c r="L974" s="302">
        <v>21750488</v>
      </c>
      <c r="M974" s="302" t="s">
        <v>1169</v>
      </c>
      <c r="N974" s="305">
        <v>43010</v>
      </c>
      <c r="O974" s="305">
        <v>42736</v>
      </c>
      <c r="P974" s="302" t="s">
        <v>880</v>
      </c>
    </row>
    <row r="975" spans="1:16">
      <c r="A975" s="303">
        <v>1</v>
      </c>
      <c r="B975" s="303">
        <v>115598.37</v>
      </c>
      <c r="C975" s="303">
        <v>13574.7928840242</v>
      </c>
      <c r="D975" s="304">
        <f t="shared" si="15"/>
        <v>102023.5771159758</v>
      </c>
      <c r="E975" s="305">
        <v>45992</v>
      </c>
      <c r="F975" s="302" t="s">
        <v>69</v>
      </c>
      <c r="G975" s="302" t="s">
        <v>70</v>
      </c>
      <c r="H975" s="302" t="s">
        <v>855</v>
      </c>
      <c r="I975" s="302" t="s">
        <v>226</v>
      </c>
      <c r="J975" s="302">
        <v>135600</v>
      </c>
      <c r="K975" s="302" t="s">
        <v>227</v>
      </c>
      <c r="L975" s="302">
        <v>21750467</v>
      </c>
      <c r="M975" s="302" t="s">
        <v>1170</v>
      </c>
      <c r="N975" s="305">
        <v>43010</v>
      </c>
      <c r="O975" s="305">
        <v>42736</v>
      </c>
      <c r="P975" s="302" t="s">
        <v>880</v>
      </c>
    </row>
    <row r="976" spans="1:16">
      <c r="A976" s="303">
        <v>3</v>
      </c>
      <c r="B976" s="303">
        <v>77342.63</v>
      </c>
      <c r="C976" s="303">
        <v>9082.3960870357987</v>
      </c>
      <c r="D976" s="304">
        <f t="shared" si="15"/>
        <v>68260.233912964206</v>
      </c>
      <c r="E976" s="305">
        <v>45992</v>
      </c>
      <c r="F976" s="302" t="s">
        <v>69</v>
      </c>
      <c r="G976" s="302" t="s">
        <v>70</v>
      </c>
      <c r="H976" s="302" t="s">
        <v>855</v>
      </c>
      <c r="I976" s="302" t="s">
        <v>226</v>
      </c>
      <c r="J976" s="302">
        <v>135600</v>
      </c>
      <c r="K976" s="302" t="s">
        <v>144</v>
      </c>
      <c r="L976" s="302">
        <v>21750481</v>
      </c>
      <c r="M976" s="302" t="s">
        <v>1171</v>
      </c>
      <c r="N976" s="305">
        <v>43010</v>
      </c>
      <c r="O976" s="305">
        <v>42736</v>
      </c>
      <c r="P976" s="302" t="s">
        <v>880</v>
      </c>
    </row>
    <row r="977" spans="1:16">
      <c r="A977" s="303">
        <v>130</v>
      </c>
      <c r="B977" s="303">
        <v>867.42000000000007</v>
      </c>
      <c r="C977" s="303">
        <v>101.86170309719999</v>
      </c>
      <c r="D977" s="304">
        <f t="shared" si="15"/>
        <v>765.55829690280007</v>
      </c>
      <c r="E977" s="305">
        <v>45992</v>
      </c>
      <c r="F977" s="302" t="s">
        <v>69</v>
      </c>
      <c r="G977" s="302" t="s">
        <v>70</v>
      </c>
      <c r="H977" s="302" t="s">
        <v>855</v>
      </c>
      <c r="I977" s="302" t="s">
        <v>226</v>
      </c>
      <c r="J977" s="302">
        <v>135600</v>
      </c>
      <c r="K977" s="302" t="s">
        <v>228</v>
      </c>
      <c r="L977" s="302">
        <v>21750516</v>
      </c>
      <c r="M977" s="302" t="s">
        <v>1172</v>
      </c>
      <c r="N977" s="305">
        <v>43010</v>
      </c>
      <c r="O977" s="305">
        <v>42736</v>
      </c>
      <c r="P977" s="302" t="s">
        <v>880</v>
      </c>
    </row>
    <row r="978" spans="1:16">
      <c r="A978" s="303">
        <v>600</v>
      </c>
      <c r="B978" s="303">
        <v>3829.11</v>
      </c>
      <c r="C978" s="303">
        <v>449.65491451260004</v>
      </c>
      <c r="D978" s="304">
        <f t="shared" si="15"/>
        <v>3379.4550854874001</v>
      </c>
      <c r="E978" s="305">
        <v>45992</v>
      </c>
      <c r="F978" s="302" t="s">
        <v>69</v>
      </c>
      <c r="G978" s="302" t="s">
        <v>70</v>
      </c>
      <c r="H978" s="302" t="s">
        <v>855</v>
      </c>
      <c r="I978" s="302" t="s">
        <v>226</v>
      </c>
      <c r="J978" s="302">
        <v>135600</v>
      </c>
      <c r="K978" s="302" t="s">
        <v>168</v>
      </c>
      <c r="L978" s="302">
        <v>21750509</v>
      </c>
      <c r="M978" s="302" t="s">
        <v>906</v>
      </c>
      <c r="N978" s="305">
        <v>43010</v>
      </c>
      <c r="O978" s="305">
        <v>42736</v>
      </c>
      <c r="P978" s="302" t="s">
        <v>880</v>
      </c>
    </row>
    <row r="979" spans="1:16">
      <c r="A979" s="303">
        <v>130</v>
      </c>
      <c r="B979" s="303">
        <v>8684.1</v>
      </c>
      <c r="C979" s="303">
        <v>1019.779594506</v>
      </c>
      <c r="D979" s="304">
        <f t="shared" si="15"/>
        <v>7664.3204054940006</v>
      </c>
      <c r="E979" s="305">
        <v>45992</v>
      </c>
      <c r="F979" s="302" t="s">
        <v>69</v>
      </c>
      <c r="G979" s="302" t="s">
        <v>70</v>
      </c>
      <c r="H979" s="302" t="s">
        <v>855</v>
      </c>
      <c r="I979" s="302" t="s">
        <v>226</v>
      </c>
      <c r="J979" s="302">
        <v>135600</v>
      </c>
      <c r="K979" s="302" t="s">
        <v>193</v>
      </c>
      <c r="L979" s="302">
        <v>21750502</v>
      </c>
      <c r="M979" s="302" t="s">
        <v>1042</v>
      </c>
      <c r="N979" s="305">
        <v>43010</v>
      </c>
      <c r="O979" s="305">
        <v>42736</v>
      </c>
      <c r="P979" s="302" t="s">
        <v>880</v>
      </c>
    </row>
    <row r="980" spans="1:16">
      <c r="A980" s="303">
        <v>13781</v>
      </c>
      <c r="B980" s="303">
        <v>69585.570000000007</v>
      </c>
      <c r="C980" s="303">
        <v>8171.4794115762006</v>
      </c>
      <c r="D980" s="304">
        <f t="shared" si="15"/>
        <v>61414.090588423809</v>
      </c>
      <c r="E980" s="305">
        <v>45992</v>
      </c>
      <c r="F980" s="302" t="s">
        <v>69</v>
      </c>
      <c r="G980" s="302" t="s">
        <v>70</v>
      </c>
      <c r="H980" s="302" t="s">
        <v>855</v>
      </c>
      <c r="I980" s="302" t="s">
        <v>226</v>
      </c>
      <c r="J980" s="302">
        <v>135600</v>
      </c>
      <c r="K980" s="302" t="s">
        <v>201</v>
      </c>
      <c r="L980" s="302">
        <v>21750523</v>
      </c>
      <c r="M980" s="302" t="s">
        <v>1066</v>
      </c>
      <c r="N980" s="305">
        <v>43010</v>
      </c>
      <c r="O980" s="305">
        <v>42736</v>
      </c>
      <c r="P980" s="302" t="s">
        <v>880</v>
      </c>
    </row>
    <row r="981" spans="1:16">
      <c r="A981" s="303">
        <v>3</v>
      </c>
      <c r="B981" s="303">
        <v>49274.15</v>
      </c>
      <c r="C981" s="303">
        <v>5786.295955439</v>
      </c>
      <c r="D981" s="304">
        <f t="shared" si="15"/>
        <v>43487.854044560998</v>
      </c>
      <c r="E981" s="305">
        <v>45992</v>
      </c>
      <c r="F981" s="302" t="s">
        <v>69</v>
      </c>
      <c r="G981" s="302" t="s">
        <v>70</v>
      </c>
      <c r="H981" s="302" t="s">
        <v>855</v>
      </c>
      <c r="I981" s="302" t="s">
        <v>226</v>
      </c>
      <c r="J981" s="302">
        <v>135600</v>
      </c>
      <c r="K981" s="302" t="s">
        <v>229</v>
      </c>
      <c r="L981" s="302">
        <v>21750453</v>
      </c>
      <c r="M981" s="302" t="s">
        <v>1173</v>
      </c>
      <c r="N981" s="305">
        <v>43010</v>
      </c>
      <c r="O981" s="305">
        <v>42736</v>
      </c>
      <c r="P981" s="302" t="s">
        <v>880</v>
      </c>
    </row>
    <row r="982" spans="1:16">
      <c r="A982" s="303">
        <v>12</v>
      </c>
      <c r="B982" s="303">
        <v>20156.77</v>
      </c>
      <c r="C982" s="303">
        <v>2367.0228045682002</v>
      </c>
      <c r="D982" s="304">
        <f t="shared" si="15"/>
        <v>17789.747195431799</v>
      </c>
      <c r="E982" s="305">
        <v>45992</v>
      </c>
      <c r="F982" s="302" t="s">
        <v>69</v>
      </c>
      <c r="G982" s="302" t="s">
        <v>70</v>
      </c>
      <c r="H982" s="302" t="s">
        <v>855</v>
      </c>
      <c r="I982" s="302" t="s">
        <v>226</v>
      </c>
      <c r="J982" s="302">
        <v>135600</v>
      </c>
      <c r="K982" s="302" t="s">
        <v>98</v>
      </c>
      <c r="L982" s="302">
        <v>21750460</v>
      </c>
      <c r="M982" s="302" t="s">
        <v>875</v>
      </c>
      <c r="N982" s="305">
        <v>43010</v>
      </c>
      <c r="O982" s="305">
        <v>42736</v>
      </c>
      <c r="P982" s="302" t="s">
        <v>880</v>
      </c>
    </row>
    <row r="983" spans="1:16">
      <c r="A983" s="303">
        <v>0</v>
      </c>
      <c r="B983" s="303">
        <v>0</v>
      </c>
      <c r="C983" s="303">
        <v>0</v>
      </c>
      <c r="D983" s="304">
        <f t="shared" si="15"/>
        <v>0</v>
      </c>
      <c r="E983" s="305">
        <v>45992</v>
      </c>
      <c r="F983" s="302" t="s">
        <v>69</v>
      </c>
      <c r="G983" s="302" t="s">
        <v>70</v>
      </c>
      <c r="H983" s="302" t="s">
        <v>855</v>
      </c>
      <c r="I983" s="302" t="s">
        <v>226</v>
      </c>
      <c r="J983" s="302">
        <v>135600</v>
      </c>
      <c r="K983" s="302" t="s">
        <v>230</v>
      </c>
      <c r="L983" s="302">
        <v>21750495</v>
      </c>
      <c r="M983" s="302" t="s">
        <v>1174</v>
      </c>
      <c r="N983" s="305">
        <v>43010</v>
      </c>
      <c r="O983" s="305">
        <v>42736</v>
      </c>
      <c r="P983" s="302" t="s">
        <v>880</v>
      </c>
    </row>
    <row r="984" spans="1:16">
      <c r="A984" s="303">
        <v>0</v>
      </c>
      <c r="B984" s="303">
        <v>0</v>
      </c>
      <c r="C984" s="303">
        <v>0</v>
      </c>
      <c r="D984" s="304">
        <f t="shared" si="15"/>
        <v>0</v>
      </c>
      <c r="E984" s="305">
        <v>45992</v>
      </c>
      <c r="F984" s="302" t="s">
        <v>69</v>
      </c>
      <c r="G984" s="302" t="s">
        <v>70</v>
      </c>
      <c r="H984" s="302" t="s">
        <v>855</v>
      </c>
      <c r="I984" s="302" t="s">
        <v>226</v>
      </c>
      <c r="J984" s="302">
        <v>135600</v>
      </c>
      <c r="K984" s="302" t="s">
        <v>231</v>
      </c>
      <c r="L984" s="302">
        <v>21750530</v>
      </c>
      <c r="M984" s="302" t="s">
        <v>1175</v>
      </c>
      <c r="N984" s="305">
        <v>43010</v>
      </c>
      <c r="O984" s="305">
        <v>42736</v>
      </c>
      <c r="P984" s="302" t="s">
        <v>880</v>
      </c>
    </row>
    <row r="985" spans="1:16">
      <c r="A985" s="303">
        <v>0</v>
      </c>
      <c r="B985" s="303">
        <v>0</v>
      </c>
      <c r="C985" s="303">
        <v>0</v>
      </c>
      <c r="D985" s="304">
        <f t="shared" si="15"/>
        <v>0</v>
      </c>
      <c r="E985" s="305">
        <v>45992</v>
      </c>
      <c r="F985" s="302" t="s">
        <v>69</v>
      </c>
      <c r="G985" s="302" t="s">
        <v>70</v>
      </c>
      <c r="H985" s="302" t="s">
        <v>855</v>
      </c>
      <c r="I985" s="302" t="s">
        <v>232</v>
      </c>
      <c r="J985" s="302">
        <v>135500</v>
      </c>
      <c r="K985" s="302" t="s">
        <v>83</v>
      </c>
      <c r="L985" s="302">
        <v>21755672</v>
      </c>
      <c r="M985" s="302" t="s">
        <v>879</v>
      </c>
      <c r="N985" s="305">
        <v>34151</v>
      </c>
      <c r="O985" s="305">
        <v>34151</v>
      </c>
      <c r="P985" s="302" t="s">
        <v>1176</v>
      </c>
    </row>
    <row r="986" spans="1:16">
      <c r="A986" s="303">
        <v>0</v>
      </c>
      <c r="B986" s="303">
        <v>0</v>
      </c>
      <c r="C986" s="303">
        <v>0</v>
      </c>
      <c r="D986" s="304">
        <f t="shared" si="15"/>
        <v>0</v>
      </c>
      <c r="E986" s="305">
        <v>45992</v>
      </c>
      <c r="F986" s="302" t="s">
        <v>69</v>
      </c>
      <c r="G986" s="302" t="s">
        <v>70</v>
      </c>
      <c r="H986" s="302" t="s">
        <v>855</v>
      </c>
      <c r="I986" s="302" t="s">
        <v>232</v>
      </c>
      <c r="J986" s="302">
        <v>135500</v>
      </c>
      <c r="K986" s="302" t="s">
        <v>83</v>
      </c>
      <c r="L986" s="302">
        <v>21755665</v>
      </c>
      <c r="M986" s="302" t="s">
        <v>879</v>
      </c>
      <c r="N986" s="305">
        <v>34151</v>
      </c>
      <c r="O986" s="305">
        <v>34151</v>
      </c>
      <c r="P986" s="302" t="s">
        <v>1176</v>
      </c>
    </row>
    <row r="987" spans="1:16">
      <c r="A987" s="303">
        <v>0</v>
      </c>
      <c r="B987" s="303">
        <v>0</v>
      </c>
      <c r="C987" s="303">
        <v>0</v>
      </c>
      <c r="D987" s="304">
        <f t="shared" si="15"/>
        <v>0</v>
      </c>
      <c r="E987" s="305">
        <v>45992</v>
      </c>
      <c r="F987" s="302" t="s">
        <v>69</v>
      </c>
      <c r="G987" s="302" t="s">
        <v>70</v>
      </c>
      <c r="H987" s="302" t="s">
        <v>855</v>
      </c>
      <c r="I987" s="302" t="s">
        <v>232</v>
      </c>
      <c r="J987" s="302">
        <v>135500</v>
      </c>
      <c r="K987" s="302" t="s">
        <v>83</v>
      </c>
      <c r="L987" s="302">
        <v>21755763</v>
      </c>
      <c r="M987" s="302" t="s">
        <v>879</v>
      </c>
      <c r="N987" s="305">
        <v>38322</v>
      </c>
      <c r="O987" s="305">
        <v>37987</v>
      </c>
      <c r="P987" s="302" t="s">
        <v>1176</v>
      </c>
    </row>
    <row r="988" spans="1:16">
      <c r="A988" s="303">
        <v>0</v>
      </c>
      <c r="B988" s="303">
        <v>0</v>
      </c>
      <c r="C988" s="303">
        <v>0</v>
      </c>
      <c r="D988" s="304">
        <f t="shared" si="15"/>
        <v>0</v>
      </c>
      <c r="E988" s="305">
        <v>45992</v>
      </c>
      <c r="F988" s="302" t="s">
        <v>69</v>
      </c>
      <c r="G988" s="302" t="s">
        <v>70</v>
      </c>
      <c r="H988" s="302" t="s">
        <v>855</v>
      </c>
      <c r="I988" s="302" t="s">
        <v>232</v>
      </c>
      <c r="J988" s="302">
        <v>135500</v>
      </c>
      <c r="K988" s="302" t="s">
        <v>83</v>
      </c>
      <c r="L988" s="302">
        <v>21755722</v>
      </c>
      <c r="M988" s="302" t="s">
        <v>879</v>
      </c>
      <c r="N988" s="305">
        <v>37773</v>
      </c>
      <c r="O988" s="305">
        <v>37622</v>
      </c>
      <c r="P988" s="302" t="s">
        <v>1176</v>
      </c>
    </row>
    <row r="989" spans="1:16">
      <c r="A989" s="303">
        <v>0</v>
      </c>
      <c r="B989" s="303">
        <v>0</v>
      </c>
      <c r="C989" s="303">
        <v>0</v>
      </c>
      <c r="D989" s="304">
        <f t="shared" si="15"/>
        <v>0</v>
      </c>
      <c r="E989" s="305">
        <v>45992</v>
      </c>
      <c r="F989" s="302" t="s">
        <v>69</v>
      </c>
      <c r="G989" s="302" t="s">
        <v>70</v>
      </c>
      <c r="H989" s="302" t="s">
        <v>855</v>
      </c>
      <c r="I989" s="302" t="s">
        <v>232</v>
      </c>
      <c r="J989" s="302">
        <v>135500</v>
      </c>
      <c r="K989" s="302" t="s">
        <v>83</v>
      </c>
      <c r="L989" s="302">
        <v>21755743</v>
      </c>
      <c r="M989" s="302" t="s">
        <v>879</v>
      </c>
      <c r="N989" s="305">
        <v>38322</v>
      </c>
      <c r="O989" s="305">
        <v>37987</v>
      </c>
      <c r="P989" s="302" t="s">
        <v>1176</v>
      </c>
    </row>
    <row r="990" spans="1:16">
      <c r="A990" s="303">
        <v>0</v>
      </c>
      <c r="B990" s="303">
        <v>0</v>
      </c>
      <c r="C990" s="303">
        <v>0</v>
      </c>
      <c r="D990" s="304">
        <f t="shared" si="15"/>
        <v>0</v>
      </c>
      <c r="E990" s="305">
        <v>45992</v>
      </c>
      <c r="F990" s="302" t="s">
        <v>69</v>
      </c>
      <c r="G990" s="302" t="s">
        <v>70</v>
      </c>
      <c r="H990" s="302" t="s">
        <v>855</v>
      </c>
      <c r="I990" s="302" t="s">
        <v>232</v>
      </c>
      <c r="J990" s="302">
        <v>135500</v>
      </c>
      <c r="K990" s="302" t="s">
        <v>83</v>
      </c>
      <c r="L990" s="302">
        <v>21755639</v>
      </c>
      <c r="M990" s="302" t="s">
        <v>879</v>
      </c>
      <c r="N990" s="305">
        <v>34151</v>
      </c>
      <c r="O990" s="305">
        <v>34151</v>
      </c>
      <c r="P990" s="302" t="s">
        <v>1176</v>
      </c>
    </row>
    <row r="991" spans="1:16">
      <c r="A991" s="303">
        <v>0</v>
      </c>
      <c r="B991" s="303">
        <v>0</v>
      </c>
      <c r="C991" s="303">
        <v>0</v>
      </c>
      <c r="D991" s="304">
        <f t="shared" si="15"/>
        <v>0</v>
      </c>
      <c r="E991" s="305">
        <v>45992</v>
      </c>
      <c r="F991" s="302" t="s">
        <v>69</v>
      </c>
      <c r="G991" s="302" t="s">
        <v>70</v>
      </c>
      <c r="H991" s="302" t="s">
        <v>855</v>
      </c>
      <c r="I991" s="302" t="s">
        <v>232</v>
      </c>
      <c r="J991" s="302">
        <v>135500</v>
      </c>
      <c r="K991" s="302" t="s">
        <v>83</v>
      </c>
      <c r="L991" s="302">
        <v>21755782</v>
      </c>
      <c r="M991" s="302" t="s">
        <v>879</v>
      </c>
      <c r="N991" s="305">
        <v>39417</v>
      </c>
      <c r="O991" s="305">
        <v>39083</v>
      </c>
      <c r="P991" s="302" t="s">
        <v>1176</v>
      </c>
    </row>
    <row r="992" spans="1:16">
      <c r="A992" s="303">
        <v>0</v>
      </c>
      <c r="B992" s="303">
        <v>0</v>
      </c>
      <c r="C992" s="303">
        <v>0</v>
      </c>
      <c r="D992" s="304">
        <f t="shared" si="15"/>
        <v>0</v>
      </c>
      <c r="E992" s="305">
        <v>45992</v>
      </c>
      <c r="F992" s="302" t="s">
        <v>69</v>
      </c>
      <c r="G992" s="302" t="s">
        <v>70</v>
      </c>
      <c r="H992" s="302" t="s">
        <v>855</v>
      </c>
      <c r="I992" s="302" t="s">
        <v>232</v>
      </c>
      <c r="J992" s="302">
        <v>135500</v>
      </c>
      <c r="K992" s="302" t="s">
        <v>83</v>
      </c>
      <c r="L992" s="302">
        <v>21755686</v>
      </c>
      <c r="M992" s="302" t="s">
        <v>879</v>
      </c>
      <c r="N992" s="305">
        <v>37408</v>
      </c>
      <c r="O992" s="305">
        <v>37257</v>
      </c>
      <c r="P992" s="302" t="s">
        <v>1176</v>
      </c>
    </row>
    <row r="993" spans="1:16">
      <c r="A993" s="303">
        <v>67</v>
      </c>
      <c r="B993" s="303">
        <v>287209.67</v>
      </c>
      <c r="C993" s="303">
        <v>14215.118069722901</v>
      </c>
      <c r="D993" s="304">
        <f t="shared" si="15"/>
        <v>272994.55193027708</v>
      </c>
      <c r="E993" s="305">
        <v>45992</v>
      </c>
      <c r="F993" s="302" t="s">
        <v>69</v>
      </c>
      <c r="G993" s="302" t="s">
        <v>70</v>
      </c>
      <c r="H993" s="302" t="s">
        <v>855</v>
      </c>
      <c r="I993" s="302" t="s">
        <v>232</v>
      </c>
      <c r="J993" s="302">
        <v>135500</v>
      </c>
      <c r="K993" s="302" t="s">
        <v>169</v>
      </c>
      <c r="L993" s="302">
        <v>29765416</v>
      </c>
      <c r="M993" s="302" t="s">
        <v>894</v>
      </c>
      <c r="N993" s="305">
        <v>43847</v>
      </c>
      <c r="O993" s="305">
        <v>43831</v>
      </c>
      <c r="P993" s="302" t="s">
        <v>1177</v>
      </c>
    </row>
    <row r="994" spans="1:16">
      <c r="A994" s="303">
        <v>0</v>
      </c>
      <c r="B994" s="303">
        <v>0</v>
      </c>
      <c r="C994" s="303">
        <v>0</v>
      </c>
      <c r="D994" s="304">
        <f t="shared" si="15"/>
        <v>0</v>
      </c>
      <c r="E994" s="305">
        <v>45992</v>
      </c>
      <c r="F994" s="302" t="s">
        <v>69</v>
      </c>
      <c r="G994" s="302" t="s">
        <v>70</v>
      </c>
      <c r="H994" s="302" t="s">
        <v>855</v>
      </c>
      <c r="I994" s="302" t="s">
        <v>232</v>
      </c>
      <c r="J994" s="302">
        <v>135500</v>
      </c>
      <c r="K994" s="302" t="s">
        <v>84</v>
      </c>
      <c r="L994" s="302">
        <v>21755855</v>
      </c>
      <c r="M994" s="302" t="s">
        <v>1178</v>
      </c>
      <c r="N994" s="305">
        <v>43231</v>
      </c>
      <c r="O994" s="305">
        <v>43282</v>
      </c>
      <c r="P994" s="302" t="s">
        <v>1176</v>
      </c>
    </row>
    <row r="995" spans="1:16">
      <c r="A995" s="303">
        <v>1</v>
      </c>
      <c r="B995" s="303">
        <v>153070.71</v>
      </c>
      <c r="C995" s="303">
        <v>7576.0618215477007</v>
      </c>
      <c r="D995" s="304">
        <f t="shared" si="15"/>
        <v>145494.64817845228</v>
      </c>
      <c r="E995" s="305">
        <v>45992</v>
      </c>
      <c r="F995" s="302" t="s">
        <v>69</v>
      </c>
      <c r="G995" s="302" t="s">
        <v>70</v>
      </c>
      <c r="H995" s="302" t="s">
        <v>855</v>
      </c>
      <c r="I995" s="302" t="s">
        <v>232</v>
      </c>
      <c r="J995" s="302">
        <v>135500</v>
      </c>
      <c r="K995" s="302" t="s">
        <v>205</v>
      </c>
      <c r="L995" s="302">
        <v>29765453</v>
      </c>
      <c r="M995" s="302" t="s">
        <v>1071</v>
      </c>
      <c r="N995" s="305">
        <v>43847</v>
      </c>
      <c r="O995" s="305">
        <v>43831</v>
      </c>
      <c r="P995" s="302" t="s">
        <v>1177</v>
      </c>
    </row>
    <row r="996" spans="1:16">
      <c r="A996" s="303">
        <v>2</v>
      </c>
      <c r="B996" s="303">
        <v>204742.45</v>
      </c>
      <c r="C996" s="303">
        <v>10133.4962037815</v>
      </c>
      <c r="D996" s="304">
        <f t="shared" si="15"/>
        <v>194608.9537962185</v>
      </c>
      <c r="E996" s="305">
        <v>45992</v>
      </c>
      <c r="F996" s="302" t="s">
        <v>69</v>
      </c>
      <c r="G996" s="302" t="s">
        <v>70</v>
      </c>
      <c r="H996" s="302" t="s">
        <v>855</v>
      </c>
      <c r="I996" s="302" t="s">
        <v>232</v>
      </c>
      <c r="J996" s="302">
        <v>135500</v>
      </c>
      <c r="K996" s="302" t="s">
        <v>172</v>
      </c>
      <c r="L996" s="302">
        <v>29765456</v>
      </c>
      <c r="M996" s="302" t="s">
        <v>1179</v>
      </c>
      <c r="N996" s="305">
        <v>43847</v>
      </c>
      <c r="O996" s="305">
        <v>43831</v>
      </c>
      <c r="P996" s="302" t="s">
        <v>1177</v>
      </c>
    </row>
    <row r="997" spans="1:16">
      <c r="A997" s="303">
        <v>4</v>
      </c>
      <c r="B997" s="303">
        <v>13299.49</v>
      </c>
      <c r="C997" s="303">
        <v>658.24322912629998</v>
      </c>
      <c r="D997" s="304">
        <f t="shared" si="15"/>
        <v>12641.2467708737</v>
      </c>
      <c r="E997" s="305">
        <v>45992</v>
      </c>
      <c r="F997" s="302" t="s">
        <v>69</v>
      </c>
      <c r="G997" s="302" t="s">
        <v>70</v>
      </c>
      <c r="H997" s="302" t="s">
        <v>855</v>
      </c>
      <c r="I997" s="302" t="s">
        <v>232</v>
      </c>
      <c r="J997" s="302">
        <v>135500</v>
      </c>
      <c r="K997" s="302" t="s">
        <v>133</v>
      </c>
      <c r="L997" s="302">
        <v>29765438</v>
      </c>
      <c r="M997" s="302" t="s">
        <v>870</v>
      </c>
      <c r="N997" s="305">
        <v>43847</v>
      </c>
      <c r="O997" s="305">
        <v>43831</v>
      </c>
      <c r="P997" s="302" t="s">
        <v>1177</v>
      </c>
    </row>
    <row r="998" spans="1:16">
      <c r="A998" s="303">
        <v>0</v>
      </c>
      <c r="B998" s="303">
        <v>0</v>
      </c>
      <c r="C998" s="303">
        <v>0</v>
      </c>
      <c r="D998" s="304">
        <f t="shared" si="15"/>
        <v>0</v>
      </c>
      <c r="E998" s="305">
        <v>45992</v>
      </c>
      <c r="F998" s="302" t="s">
        <v>69</v>
      </c>
      <c r="G998" s="302" t="s">
        <v>70</v>
      </c>
      <c r="H998" s="302" t="s">
        <v>855</v>
      </c>
      <c r="I998" s="302" t="s">
        <v>232</v>
      </c>
      <c r="J998" s="302">
        <v>135500</v>
      </c>
      <c r="K998" s="302" t="s">
        <v>134</v>
      </c>
      <c r="L998" s="302">
        <v>21755827</v>
      </c>
      <c r="M998" s="302" t="s">
        <v>871</v>
      </c>
      <c r="N998" s="305">
        <v>42283</v>
      </c>
      <c r="O998" s="305">
        <v>42005</v>
      </c>
      <c r="P998" s="302" t="s">
        <v>1176</v>
      </c>
    </row>
    <row r="999" spans="1:16">
      <c r="A999" s="303">
        <v>7</v>
      </c>
      <c r="B999" s="303">
        <v>26863.11</v>
      </c>
      <c r="C999" s="303">
        <v>1329.5592741357</v>
      </c>
      <c r="D999" s="304">
        <f t="shared" si="15"/>
        <v>25533.550725864301</v>
      </c>
      <c r="E999" s="305">
        <v>45992</v>
      </c>
      <c r="F999" s="302" t="s">
        <v>69</v>
      </c>
      <c r="G999" s="302" t="s">
        <v>70</v>
      </c>
      <c r="H999" s="302" t="s">
        <v>855</v>
      </c>
      <c r="I999" s="302" t="s">
        <v>232</v>
      </c>
      <c r="J999" s="302">
        <v>135500</v>
      </c>
      <c r="K999" s="302" t="s">
        <v>134</v>
      </c>
      <c r="L999" s="302">
        <v>29765441</v>
      </c>
      <c r="M999" s="302" t="s">
        <v>871</v>
      </c>
      <c r="N999" s="305">
        <v>43847</v>
      </c>
      <c r="O999" s="305">
        <v>43831</v>
      </c>
      <c r="P999" s="302" t="s">
        <v>1177</v>
      </c>
    </row>
    <row r="1000" spans="1:16">
      <c r="A1000" s="303">
        <v>0</v>
      </c>
      <c r="B1000" s="303">
        <v>0</v>
      </c>
      <c r="C1000" s="303">
        <v>0</v>
      </c>
      <c r="D1000" s="304">
        <f t="shared" si="15"/>
        <v>0</v>
      </c>
      <c r="E1000" s="305">
        <v>45992</v>
      </c>
      <c r="F1000" s="302" t="s">
        <v>69</v>
      </c>
      <c r="G1000" s="302" t="s">
        <v>70</v>
      </c>
      <c r="H1000" s="302" t="s">
        <v>855</v>
      </c>
      <c r="I1000" s="302" t="s">
        <v>232</v>
      </c>
      <c r="J1000" s="302">
        <v>135500</v>
      </c>
      <c r="K1000" s="302" t="s">
        <v>135</v>
      </c>
      <c r="L1000" s="302">
        <v>21755820</v>
      </c>
      <c r="M1000" s="302" t="s">
        <v>872</v>
      </c>
      <c r="N1000" s="305">
        <v>41445</v>
      </c>
      <c r="O1000" s="305">
        <v>41275</v>
      </c>
      <c r="P1000" s="302" t="s">
        <v>1176</v>
      </c>
    </row>
    <row r="1001" spans="1:16">
      <c r="A1001" s="303">
        <v>147</v>
      </c>
      <c r="B1001" s="303">
        <v>739664.25</v>
      </c>
      <c r="C1001" s="303">
        <v>36608.846233147502</v>
      </c>
      <c r="D1001" s="304">
        <f t="shared" si="15"/>
        <v>703055.40376685245</v>
      </c>
      <c r="E1001" s="305">
        <v>45992</v>
      </c>
      <c r="F1001" s="302" t="s">
        <v>69</v>
      </c>
      <c r="G1001" s="302" t="s">
        <v>70</v>
      </c>
      <c r="H1001" s="302" t="s">
        <v>855</v>
      </c>
      <c r="I1001" s="302" t="s">
        <v>232</v>
      </c>
      <c r="J1001" s="302">
        <v>135500</v>
      </c>
      <c r="K1001" s="302" t="s">
        <v>135</v>
      </c>
      <c r="L1001" s="302">
        <v>29765444</v>
      </c>
      <c r="M1001" s="302" t="s">
        <v>1054</v>
      </c>
      <c r="N1001" s="305">
        <v>43847</v>
      </c>
      <c r="O1001" s="305">
        <v>43831</v>
      </c>
      <c r="P1001" s="302" t="s">
        <v>1177</v>
      </c>
    </row>
    <row r="1002" spans="1:16">
      <c r="A1002" s="303">
        <v>0</v>
      </c>
      <c r="B1002" s="303">
        <v>0</v>
      </c>
      <c r="C1002" s="303">
        <v>0</v>
      </c>
      <c r="D1002" s="304">
        <f t="shared" si="15"/>
        <v>0</v>
      </c>
      <c r="E1002" s="305">
        <v>45992</v>
      </c>
      <c r="F1002" s="302" t="s">
        <v>69</v>
      </c>
      <c r="G1002" s="302" t="s">
        <v>70</v>
      </c>
      <c r="H1002" s="302" t="s">
        <v>855</v>
      </c>
      <c r="I1002" s="302" t="s">
        <v>232</v>
      </c>
      <c r="J1002" s="302">
        <v>135500</v>
      </c>
      <c r="K1002" s="302" t="s">
        <v>86</v>
      </c>
      <c r="L1002" s="302">
        <v>21755679</v>
      </c>
      <c r="M1002" s="302" t="s">
        <v>885</v>
      </c>
      <c r="N1002" s="305">
        <v>34151</v>
      </c>
      <c r="O1002" s="305">
        <v>34151</v>
      </c>
      <c r="P1002" s="302" t="s">
        <v>1176</v>
      </c>
    </row>
    <row r="1003" spans="1:16">
      <c r="A1003" s="303">
        <v>0</v>
      </c>
      <c r="B1003" s="303">
        <v>0</v>
      </c>
      <c r="C1003" s="303">
        <v>0</v>
      </c>
      <c r="D1003" s="304">
        <f t="shared" si="15"/>
        <v>0</v>
      </c>
      <c r="E1003" s="305">
        <v>45992</v>
      </c>
      <c r="F1003" s="302" t="s">
        <v>69</v>
      </c>
      <c r="G1003" s="302" t="s">
        <v>70</v>
      </c>
      <c r="H1003" s="302" t="s">
        <v>855</v>
      </c>
      <c r="I1003" s="302" t="s">
        <v>232</v>
      </c>
      <c r="J1003" s="302">
        <v>135500</v>
      </c>
      <c r="K1003" s="302" t="s">
        <v>86</v>
      </c>
      <c r="L1003" s="302">
        <v>21755698</v>
      </c>
      <c r="M1003" s="302" t="s">
        <v>885</v>
      </c>
      <c r="N1003" s="305">
        <v>37408</v>
      </c>
      <c r="O1003" s="305">
        <v>37257</v>
      </c>
      <c r="P1003" s="302" t="s">
        <v>1176</v>
      </c>
    </row>
    <row r="1004" spans="1:16">
      <c r="A1004" s="303">
        <v>0</v>
      </c>
      <c r="B1004" s="303">
        <v>0</v>
      </c>
      <c r="C1004" s="303">
        <v>0</v>
      </c>
      <c r="D1004" s="304">
        <f t="shared" si="15"/>
        <v>0</v>
      </c>
      <c r="E1004" s="305">
        <v>45992</v>
      </c>
      <c r="F1004" s="302" t="s">
        <v>69</v>
      </c>
      <c r="G1004" s="302" t="s">
        <v>70</v>
      </c>
      <c r="H1004" s="302" t="s">
        <v>855</v>
      </c>
      <c r="I1004" s="302" t="s">
        <v>232</v>
      </c>
      <c r="J1004" s="302">
        <v>135500</v>
      </c>
      <c r="K1004" s="302" t="s">
        <v>86</v>
      </c>
      <c r="L1004" s="302">
        <v>21755775</v>
      </c>
      <c r="M1004" s="302" t="s">
        <v>885</v>
      </c>
      <c r="N1004" s="305">
        <v>38322</v>
      </c>
      <c r="O1004" s="305">
        <v>37987</v>
      </c>
      <c r="P1004" s="302" t="s">
        <v>1176</v>
      </c>
    </row>
    <row r="1005" spans="1:16">
      <c r="A1005" s="303">
        <v>0</v>
      </c>
      <c r="B1005" s="303">
        <v>0</v>
      </c>
      <c r="C1005" s="303">
        <v>0</v>
      </c>
      <c r="D1005" s="304">
        <f t="shared" si="15"/>
        <v>0</v>
      </c>
      <c r="E1005" s="305">
        <v>45992</v>
      </c>
      <c r="F1005" s="302" t="s">
        <v>69</v>
      </c>
      <c r="G1005" s="302" t="s">
        <v>70</v>
      </c>
      <c r="H1005" s="302" t="s">
        <v>855</v>
      </c>
      <c r="I1005" s="302" t="s">
        <v>232</v>
      </c>
      <c r="J1005" s="302">
        <v>135500</v>
      </c>
      <c r="K1005" s="302" t="s">
        <v>86</v>
      </c>
      <c r="L1005" s="302">
        <v>21755653</v>
      </c>
      <c r="M1005" s="302" t="s">
        <v>885</v>
      </c>
      <c r="N1005" s="305">
        <v>34151</v>
      </c>
      <c r="O1005" s="305">
        <v>34151</v>
      </c>
      <c r="P1005" s="302" t="s">
        <v>1176</v>
      </c>
    </row>
    <row r="1006" spans="1:16">
      <c r="A1006" s="303">
        <v>0</v>
      </c>
      <c r="B1006" s="303">
        <v>0</v>
      </c>
      <c r="C1006" s="303">
        <v>0</v>
      </c>
      <c r="D1006" s="304">
        <f t="shared" si="15"/>
        <v>0</v>
      </c>
      <c r="E1006" s="305">
        <v>45992</v>
      </c>
      <c r="F1006" s="302" t="s">
        <v>69</v>
      </c>
      <c r="G1006" s="302" t="s">
        <v>70</v>
      </c>
      <c r="H1006" s="302" t="s">
        <v>855</v>
      </c>
      <c r="I1006" s="302" t="s">
        <v>232</v>
      </c>
      <c r="J1006" s="302">
        <v>135500</v>
      </c>
      <c r="K1006" s="302" t="s">
        <v>86</v>
      </c>
      <c r="L1006" s="302">
        <v>21755756</v>
      </c>
      <c r="M1006" s="302" t="s">
        <v>885</v>
      </c>
      <c r="N1006" s="305">
        <v>38322</v>
      </c>
      <c r="O1006" s="305">
        <v>37987</v>
      </c>
      <c r="P1006" s="302" t="s">
        <v>1176</v>
      </c>
    </row>
    <row r="1007" spans="1:16">
      <c r="A1007" s="303">
        <v>0</v>
      </c>
      <c r="B1007" s="303">
        <v>0</v>
      </c>
      <c r="C1007" s="303">
        <v>0</v>
      </c>
      <c r="D1007" s="304">
        <f t="shared" si="15"/>
        <v>0</v>
      </c>
      <c r="E1007" s="305">
        <v>45992</v>
      </c>
      <c r="F1007" s="302" t="s">
        <v>69</v>
      </c>
      <c r="G1007" s="302" t="s">
        <v>70</v>
      </c>
      <c r="H1007" s="302" t="s">
        <v>855</v>
      </c>
      <c r="I1007" s="302" t="s">
        <v>232</v>
      </c>
      <c r="J1007" s="302">
        <v>135500</v>
      </c>
      <c r="K1007" s="302" t="s">
        <v>86</v>
      </c>
      <c r="L1007" s="302">
        <v>21755646</v>
      </c>
      <c r="M1007" s="302" t="s">
        <v>885</v>
      </c>
      <c r="N1007" s="305">
        <v>34151</v>
      </c>
      <c r="O1007" s="305">
        <v>34151</v>
      </c>
      <c r="P1007" s="302" t="s">
        <v>1176</v>
      </c>
    </row>
    <row r="1008" spans="1:16">
      <c r="A1008" s="303">
        <v>0</v>
      </c>
      <c r="B1008" s="303">
        <v>0</v>
      </c>
      <c r="C1008" s="303">
        <v>0</v>
      </c>
      <c r="D1008" s="304">
        <f t="shared" si="15"/>
        <v>0</v>
      </c>
      <c r="E1008" s="305">
        <v>45992</v>
      </c>
      <c r="F1008" s="302" t="s">
        <v>69</v>
      </c>
      <c r="G1008" s="302" t="s">
        <v>70</v>
      </c>
      <c r="H1008" s="302" t="s">
        <v>855</v>
      </c>
      <c r="I1008" s="302" t="s">
        <v>232</v>
      </c>
      <c r="J1008" s="302">
        <v>135500</v>
      </c>
      <c r="K1008" s="302" t="s">
        <v>177</v>
      </c>
      <c r="L1008" s="302">
        <v>21755848</v>
      </c>
      <c r="M1008" s="302" t="s">
        <v>1180</v>
      </c>
      <c r="N1008" s="305">
        <v>42373</v>
      </c>
      <c r="O1008" s="305">
        <v>42430</v>
      </c>
      <c r="P1008" s="302" t="s">
        <v>1176</v>
      </c>
    </row>
    <row r="1009" spans="1:16">
      <c r="A1009" s="303">
        <v>3</v>
      </c>
      <c r="B1009" s="303">
        <v>66554.759999999995</v>
      </c>
      <c r="C1009" s="303">
        <v>4491.8899022063997</v>
      </c>
      <c r="D1009" s="304">
        <f t="shared" si="15"/>
        <v>62062.870097793595</v>
      </c>
      <c r="E1009" s="305">
        <v>45992</v>
      </c>
      <c r="F1009" s="302" t="s">
        <v>69</v>
      </c>
      <c r="G1009" s="302" t="s">
        <v>70</v>
      </c>
      <c r="H1009" s="302" t="s">
        <v>855</v>
      </c>
      <c r="I1009" s="302" t="s">
        <v>232</v>
      </c>
      <c r="J1009" s="302">
        <v>135500</v>
      </c>
      <c r="K1009" s="302" t="s">
        <v>177</v>
      </c>
      <c r="L1009" s="302">
        <v>27833144</v>
      </c>
      <c r="M1009" s="302" t="s">
        <v>1181</v>
      </c>
      <c r="N1009" s="305">
        <v>43231</v>
      </c>
      <c r="O1009" s="305">
        <v>43282</v>
      </c>
      <c r="P1009" s="302" t="s">
        <v>1176</v>
      </c>
    </row>
    <row r="1010" spans="1:16">
      <c r="A1010" s="303">
        <v>-90070</v>
      </c>
      <c r="B1010" s="303">
        <v>-154095.37</v>
      </c>
      <c r="C1010" s="303">
        <v>-11708.867346533501</v>
      </c>
      <c r="D1010" s="304">
        <f t="shared" si="15"/>
        <v>-142386.50265346648</v>
      </c>
      <c r="E1010" s="305">
        <v>45992</v>
      </c>
      <c r="F1010" s="302" t="s">
        <v>69</v>
      </c>
      <c r="G1010" s="302" t="s">
        <v>70</v>
      </c>
      <c r="H1010" s="302" t="s">
        <v>855</v>
      </c>
      <c r="I1010" s="302" t="s">
        <v>232</v>
      </c>
      <c r="J1010" s="302">
        <v>135600</v>
      </c>
      <c r="K1010" s="302" t="s">
        <v>127</v>
      </c>
      <c r="L1010" s="302">
        <v>33503691</v>
      </c>
      <c r="M1010" s="302" t="s">
        <v>873</v>
      </c>
      <c r="N1010" s="305">
        <v>43847</v>
      </c>
      <c r="O1010" s="305">
        <v>43831</v>
      </c>
      <c r="P1010" s="302" t="s">
        <v>1177</v>
      </c>
    </row>
    <row r="1011" spans="1:16">
      <c r="A1011" s="303">
        <v>260069</v>
      </c>
      <c r="B1011" s="303">
        <v>1271344.43</v>
      </c>
      <c r="C1011" s="303">
        <v>96602.534408556501</v>
      </c>
      <c r="D1011" s="304">
        <f t="shared" si="15"/>
        <v>1174741.8955914434</v>
      </c>
      <c r="E1011" s="305">
        <v>45992</v>
      </c>
      <c r="F1011" s="302" t="s">
        <v>69</v>
      </c>
      <c r="G1011" s="302" t="s">
        <v>70</v>
      </c>
      <c r="H1011" s="302" t="s">
        <v>855</v>
      </c>
      <c r="I1011" s="302" t="s">
        <v>232</v>
      </c>
      <c r="J1011" s="302">
        <v>135600</v>
      </c>
      <c r="K1011" s="302" t="s">
        <v>127</v>
      </c>
      <c r="L1011" s="302">
        <v>29765462</v>
      </c>
      <c r="M1011" s="302" t="s">
        <v>873</v>
      </c>
      <c r="N1011" s="305">
        <v>43847</v>
      </c>
      <c r="O1011" s="305">
        <v>43831</v>
      </c>
      <c r="P1011" s="302" t="s">
        <v>1177</v>
      </c>
    </row>
    <row r="1012" spans="1:16">
      <c r="A1012" s="303">
        <v>0</v>
      </c>
      <c r="B1012" s="303">
        <v>0</v>
      </c>
      <c r="C1012" s="303">
        <v>0</v>
      </c>
      <c r="D1012" s="304">
        <f t="shared" si="15"/>
        <v>0</v>
      </c>
      <c r="E1012" s="305">
        <v>45992</v>
      </c>
      <c r="F1012" s="302" t="s">
        <v>69</v>
      </c>
      <c r="G1012" s="302" t="s">
        <v>70</v>
      </c>
      <c r="H1012" s="302" t="s">
        <v>855</v>
      </c>
      <c r="I1012" s="302" t="s">
        <v>232</v>
      </c>
      <c r="J1012" s="302">
        <v>135600</v>
      </c>
      <c r="K1012" s="302" t="s">
        <v>91</v>
      </c>
      <c r="L1012" s="302">
        <v>21755813</v>
      </c>
      <c r="M1012" s="302" t="s">
        <v>1038</v>
      </c>
      <c r="N1012" s="305">
        <v>40695</v>
      </c>
      <c r="O1012" s="305">
        <v>40544</v>
      </c>
      <c r="P1012" s="302" t="s">
        <v>1176</v>
      </c>
    </row>
    <row r="1013" spans="1:16">
      <c r="A1013" s="303">
        <v>0</v>
      </c>
      <c r="B1013" s="303">
        <v>0</v>
      </c>
      <c r="C1013" s="303">
        <v>0</v>
      </c>
      <c r="D1013" s="304">
        <f t="shared" si="15"/>
        <v>0</v>
      </c>
      <c r="E1013" s="305">
        <v>45992</v>
      </c>
      <c r="F1013" s="302" t="s">
        <v>69</v>
      </c>
      <c r="G1013" s="302" t="s">
        <v>70</v>
      </c>
      <c r="H1013" s="302" t="s">
        <v>855</v>
      </c>
      <c r="I1013" s="302" t="s">
        <v>232</v>
      </c>
      <c r="J1013" s="302">
        <v>135600</v>
      </c>
      <c r="K1013" s="302" t="s">
        <v>129</v>
      </c>
      <c r="L1013" s="302">
        <v>21755806</v>
      </c>
      <c r="M1013" s="302" t="s">
        <v>1157</v>
      </c>
      <c r="N1013" s="305">
        <v>40543</v>
      </c>
      <c r="O1013" s="305">
        <v>40544</v>
      </c>
      <c r="P1013" s="302" t="s">
        <v>1176</v>
      </c>
    </row>
    <row r="1014" spans="1:16">
      <c r="A1014" s="303">
        <v>-37809</v>
      </c>
      <c r="B1014" s="303">
        <v>0</v>
      </c>
      <c r="C1014" s="303">
        <v>0</v>
      </c>
      <c r="D1014" s="304">
        <f t="shared" si="15"/>
        <v>0</v>
      </c>
      <c r="E1014" s="305">
        <v>45992</v>
      </c>
      <c r="F1014" s="302" t="s">
        <v>69</v>
      </c>
      <c r="G1014" s="302" t="s">
        <v>70</v>
      </c>
      <c r="H1014" s="302" t="s">
        <v>855</v>
      </c>
      <c r="I1014" s="302" t="s">
        <v>232</v>
      </c>
      <c r="J1014" s="302">
        <v>135600</v>
      </c>
      <c r="K1014" s="302" t="s">
        <v>208</v>
      </c>
      <c r="L1014" s="302">
        <v>21755834</v>
      </c>
      <c r="M1014" s="302" t="s">
        <v>1182</v>
      </c>
      <c r="N1014" s="305">
        <v>42373</v>
      </c>
      <c r="O1014" s="305">
        <v>42370</v>
      </c>
      <c r="P1014" s="302" t="s">
        <v>1176</v>
      </c>
    </row>
    <row r="1015" spans="1:16">
      <c r="A1015" s="303">
        <v>57978</v>
      </c>
      <c r="B1015" s="303">
        <v>272065.5</v>
      </c>
      <c r="C1015" s="303">
        <v>20672.774588025</v>
      </c>
      <c r="D1015" s="304">
        <f t="shared" si="15"/>
        <v>251392.725411975</v>
      </c>
      <c r="E1015" s="305">
        <v>45992</v>
      </c>
      <c r="F1015" s="302" t="s">
        <v>69</v>
      </c>
      <c r="G1015" s="302" t="s">
        <v>70</v>
      </c>
      <c r="H1015" s="302" t="s">
        <v>855</v>
      </c>
      <c r="I1015" s="302" t="s">
        <v>232</v>
      </c>
      <c r="J1015" s="302">
        <v>135600</v>
      </c>
      <c r="K1015" s="302" t="s">
        <v>201</v>
      </c>
      <c r="L1015" s="302">
        <v>29765465</v>
      </c>
      <c r="M1015" s="302" t="s">
        <v>1066</v>
      </c>
      <c r="N1015" s="305">
        <v>43847</v>
      </c>
      <c r="O1015" s="305">
        <v>43831</v>
      </c>
      <c r="P1015" s="302" t="s">
        <v>1177</v>
      </c>
    </row>
    <row r="1016" spans="1:16">
      <c r="A1016" s="303">
        <v>3</v>
      </c>
      <c r="B1016" s="303">
        <v>6631.33</v>
      </c>
      <c r="C1016" s="303">
        <v>503.8786259515</v>
      </c>
      <c r="D1016" s="304">
        <f t="shared" si="15"/>
        <v>6127.4513740484999</v>
      </c>
      <c r="E1016" s="305">
        <v>45992</v>
      </c>
      <c r="F1016" s="302" t="s">
        <v>69</v>
      </c>
      <c r="G1016" s="302" t="s">
        <v>70</v>
      </c>
      <c r="H1016" s="302" t="s">
        <v>855</v>
      </c>
      <c r="I1016" s="302" t="s">
        <v>232</v>
      </c>
      <c r="J1016" s="302">
        <v>135600</v>
      </c>
      <c r="K1016" s="302" t="s">
        <v>98</v>
      </c>
      <c r="L1016" s="302">
        <v>29765459</v>
      </c>
      <c r="M1016" s="302" t="s">
        <v>875</v>
      </c>
      <c r="N1016" s="305">
        <v>43847</v>
      </c>
      <c r="O1016" s="305">
        <v>43831</v>
      </c>
      <c r="P1016" s="302" t="s">
        <v>1177</v>
      </c>
    </row>
    <row r="1017" spans="1:16">
      <c r="A1017" s="303">
        <v>0</v>
      </c>
      <c r="B1017" s="303">
        <v>0</v>
      </c>
      <c r="C1017" s="303">
        <v>0</v>
      </c>
      <c r="D1017" s="304">
        <f t="shared" si="15"/>
        <v>0</v>
      </c>
      <c r="E1017" s="305">
        <v>45992</v>
      </c>
      <c r="F1017" s="302" t="s">
        <v>69</v>
      </c>
      <c r="G1017" s="302" t="s">
        <v>70</v>
      </c>
      <c r="H1017" s="302" t="s">
        <v>855</v>
      </c>
      <c r="I1017" s="302" t="s">
        <v>232</v>
      </c>
      <c r="J1017" s="302">
        <v>135600</v>
      </c>
      <c r="K1017" s="302" t="s">
        <v>99</v>
      </c>
      <c r="L1017" s="302">
        <v>21755841</v>
      </c>
      <c r="M1017" s="302" t="s">
        <v>876</v>
      </c>
      <c r="N1017" s="305">
        <v>42373</v>
      </c>
      <c r="O1017" s="305">
        <v>42370</v>
      </c>
      <c r="P1017" s="302" t="s">
        <v>1176</v>
      </c>
    </row>
    <row r="1018" spans="1:16">
      <c r="A1018" s="303">
        <v>0</v>
      </c>
      <c r="B1018" s="303">
        <v>0</v>
      </c>
      <c r="C1018" s="303">
        <v>0</v>
      </c>
      <c r="D1018" s="304">
        <f t="shared" si="15"/>
        <v>0</v>
      </c>
      <c r="E1018" s="305">
        <v>45992</v>
      </c>
      <c r="F1018" s="302" t="s">
        <v>69</v>
      </c>
      <c r="G1018" s="302" t="s">
        <v>70</v>
      </c>
      <c r="H1018" s="302" t="s">
        <v>855</v>
      </c>
      <c r="I1018" s="302" t="s">
        <v>232</v>
      </c>
      <c r="J1018" s="302">
        <v>135600</v>
      </c>
      <c r="K1018" s="302" t="s">
        <v>92</v>
      </c>
      <c r="L1018" s="302">
        <v>21755705</v>
      </c>
      <c r="M1018" s="302" t="s">
        <v>948</v>
      </c>
      <c r="N1018" s="305">
        <v>37773</v>
      </c>
      <c r="O1018" s="305">
        <v>37622</v>
      </c>
      <c r="P1018" s="302" t="s">
        <v>1176</v>
      </c>
    </row>
    <row r="1019" spans="1:16">
      <c r="A1019" s="303">
        <v>504</v>
      </c>
      <c r="B1019" s="303">
        <v>67109.3</v>
      </c>
      <c r="C1019" s="303">
        <v>5099.2699613149998</v>
      </c>
      <c r="D1019" s="304">
        <f t="shared" si="15"/>
        <v>62010.030038684999</v>
      </c>
      <c r="E1019" s="305">
        <v>45992</v>
      </c>
      <c r="F1019" s="302" t="s">
        <v>69</v>
      </c>
      <c r="G1019" s="302" t="s">
        <v>70</v>
      </c>
      <c r="H1019" s="302" t="s">
        <v>855</v>
      </c>
      <c r="I1019" s="302" t="s">
        <v>232</v>
      </c>
      <c r="J1019" s="302">
        <v>135600</v>
      </c>
      <c r="K1019" s="302" t="s">
        <v>92</v>
      </c>
      <c r="L1019" s="302">
        <v>29765435</v>
      </c>
      <c r="M1019" s="302" t="s">
        <v>877</v>
      </c>
      <c r="N1019" s="305">
        <v>43847</v>
      </c>
      <c r="O1019" s="305">
        <v>43831</v>
      </c>
      <c r="P1019" s="302" t="s">
        <v>1177</v>
      </c>
    </row>
    <row r="1020" spans="1:16">
      <c r="A1020" s="303">
        <v>0</v>
      </c>
      <c r="B1020" s="303">
        <v>0</v>
      </c>
      <c r="C1020" s="303">
        <v>0</v>
      </c>
      <c r="D1020" s="304">
        <f t="shared" si="15"/>
        <v>0</v>
      </c>
      <c r="E1020" s="305">
        <v>45992</v>
      </c>
      <c r="F1020" s="302" t="s">
        <v>69</v>
      </c>
      <c r="G1020" s="302" t="s">
        <v>70</v>
      </c>
      <c r="H1020" s="302" t="s">
        <v>855</v>
      </c>
      <c r="I1020" s="302" t="s">
        <v>232</v>
      </c>
      <c r="J1020" s="302">
        <v>135600</v>
      </c>
      <c r="K1020" s="302" t="s">
        <v>92</v>
      </c>
      <c r="L1020" s="302">
        <v>21755799</v>
      </c>
      <c r="M1020" s="302" t="s">
        <v>948</v>
      </c>
      <c r="N1020" s="305">
        <v>39417</v>
      </c>
      <c r="O1020" s="305">
        <v>39083</v>
      </c>
      <c r="P1020" s="302" t="s">
        <v>1176</v>
      </c>
    </row>
    <row r="1021" spans="1:16">
      <c r="A1021" s="303">
        <v>0</v>
      </c>
      <c r="B1021" s="303">
        <v>0</v>
      </c>
      <c r="C1021" s="303">
        <v>0</v>
      </c>
      <c r="D1021" s="304">
        <f t="shared" si="15"/>
        <v>0</v>
      </c>
      <c r="E1021" s="305">
        <v>45992</v>
      </c>
      <c r="F1021" s="302" t="s">
        <v>69</v>
      </c>
      <c r="G1021" s="302" t="s">
        <v>70</v>
      </c>
      <c r="H1021" s="302" t="s">
        <v>855</v>
      </c>
      <c r="I1021" s="302" t="s">
        <v>232</v>
      </c>
      <c r="J1021" s="302">
        <v>135600</v>
      </c>
      <c r="K1021" s="302" t="s">
        <v>92</v>
      </c>
      <c r="L1021" s="302">
        <v>21755736</v>
      </c>
      <c r="M1021" s="302" t="s">
        <v>948</v>
      </c>
      <c r="N1021" s="305">
        <v>38322</v>
      </c>
      <c r="O1021" s="305">
        <v>37987</v>
      </c>
      <c r="P1021" s="302" t="s">
        <v>1176</v>
      </c>
    </row>
    <row r="1022" spans="1:16">
      <c r="A1022" s="303">
        <v>1</v>
      </c>
      <c r="B1022" s="303">
        <v>33673.01</v>
      </c>
      <c r="C1022" s="303">
        <v>1969.6269556775001</v>
      </c>
      <c r="D1022" s="304">
        <f t="shared" si="15"/>
        <v>31703.383044322502</v>
      </c>
      <c r="E1022" s="305">
        <v>45992</v>
      </c>
      <c r="F1022" s="302" t="s">
        <v>69</v>
      </c>
      <c r="G1022" s="302" t="s">
        <v>70</v>
      </c>
      <c r="H1022" s="302" t="s">
        <v>855</v>
      </c>
      <c r="I1022" s="302" t="s">
        <v>233</v>
      </c>
      <c r="J1022" s="302">
        <v>135500</v>
      </c>
      <c r="K1022" s="302" t="s">
        <v>169</v>
      </c>
      <c r="L1022" s="302">
        <v>29785379</v>
      </c>
      <c r="M1022" s="302" t="s">
        <v>894</v>
      </c>
      <c r="N1022" s="305">
        <v>43608</v>
      </c>
      <c r="O1022" s="305">
        <v>43466</v>
      </c>
      <c r="P1022" s="302" t="s">
        <v>968</v>
      </c>
    </row>
    <row r="1023" spans="1:16">
      <c r="A1023" s="303">
        <v>6</v>
      </c>
      <c r="B1023" s="303">
        <v>189690.11000000002</v>
      </c>
      <c r="C1023" s="303">
        <v>16216.4955867351</v>
      </c>
      <c r="D1023" s="304">
        <f t="shared" si="15"/>
        <v>173473.61441326491</v>
      </c>
      <c r="E1023" s="305">
        <v>45992</v>
      </c>
      <c r="F1023" s="302" t="s">
        <v>69</v>
      </c>
      <c r="G1023" s="302" t="s">
        <v>70</v>
      </c>
      <c r="H1023" s="302" t="s">
        <v>855</v>
      </c>
      <c r="I1023" s="302" t="s">
        <v>233</v>
      </c>
      <c r="J1023" s="302">
        <v>135500</v>
      </c>
      <c r="K1023" s="302" t="s">
        <v>205</v>
      </c>
      <c r="L1023" s="302">
        <v>29693969</v>
      </c>
      <c r="M1023" s="302" t="s">
        <v>1071</v>
      </c>
      <c r="N1023" s="305">
        <v>42373</v>
      </c>
      <c r="O1023" s="305">
        <v>42430</v>
      </c>
      <c r="P1023" s="302" t="s">
        <v>1176</v>
      </c>
    </row>
    <row r="1024" spans="1:16">
      <c r="A1024" s="303">
        <v>43</v>
      </c>
      <c r="B1024" s="303">
        <v>2712641.48</v>
      </c>
      <c r="C1024" s="303">
        <v>231902.11966672682</v>
      </c>
      <c r="D1024" s="304">
        <f t="shared" si="15"/>
        <v>2480739.3603332732</v>
      </c>
      <c r="E1024" s="305">
        <v>45992</v>
      </c>
      <c r="F1024" s="302" t="s">
        <v>69</v>
      </c>
      <c r="G1024" s="302" t="s">
        <v>70</v>
      </c>
      <c r="H1024" s="302" t="s">
        <v>855</v>
      </c>
      <c r="I1024" s="302" t="s">
        <v>233</v>
      </c>
      <c r="J1024" s="302">
        <v>135500</v>
      </c>
      <c r="K1024" s="302" t="s">
        <v>172</v>
      </c>
      <c r="L1024" s="302">
        <v>29693982</v>
      </c>
      <c r="M1024" s="302" t="s">
        <v>903</v>
      </c>
      <c r="N1024" s="305">
        <v>42373</v>
      </c>
      <c r="O1024" s="305">
        <v>42370</v>
      </c>
      <c r="P1024" s="302" t="s">
        <v>1176</v>
      </c>
    </row>
    <row r="1025" spans="1:16">
      <c r="A1025" s="303">
        <v>1</v>
      </c>
      <c r="B1025" s="303">
        <v>1069.23</v>
      </c>
      <c r="C1025" s="303">
        <v>62.542203082500002</v>
      </c>
      <c r="D1025" s="304">
        <f t="shared" si="15"/>
        <v>1006.6877969175</v>
      </c>
      <c r="E1025" s="305">
        <v>45992</v>
      </c>
      <c r="F1025" s="302" t="s">
        <v>69</v>
      </c>
      <c r="G1025" s="302" t="s">
        <v>70</v>
      </c>
      <c r="H1025" s="302" t="s">
        <v>855</v>
      </c>
      <c r="I1025" s="302" t="s">
        <v>233</v>
      </c>
      <c r="J1025" s="302">
        <v>135500</v>
      </c>
      <c r="K1025" s="302" t="s">
        <v>180</v>
      </c>
      <c r="L1025" s="302">
        <v>29785393</v>
      </c>
      <c r="M1025" s="302" t="s">
        <v>965</v>
      </c>
      <c r="N1025" s="305">
        <v>43608</v>
      </c>
      <c r="O1025" s="305">
        <v>43466</v>
      </c>
      <c r="P1025" s="302" t="s">
        <v>968</v>
      </c>
    </row>
    <row r="1026" spans="1:16">
      <c r="A1026" s="303">
        <v>2</v>
      </c>
      <c r="B1026" s="303">
        <v>35353.840000000004</v>
      </c>
      <c r="C1026" s="303">
        <v>2067.9433246600001</v>
      </c>
      <c r="D1026" s="304">
        <f t="shared" si="15"/>
        <v>33285.896675340002</v>
      </c>
      <c r="E1026" s="305">
        <v>45992</v>
      </c>
      <c r="F1026" s="302" t="s">
        <v>69</v>
      </c>
      <c r="G1026" s="302" t="s">
        <v>70</v>
      </c>
      <c r="H1026" s="302" t="s">
        <v>855</v>
      </c>
      <c r="I1026" s="302" t="s">
        <v>233</v>
      </c>
      <c r="J1026" s="302">
        <v>135500</v>
      </c>
      <c r="K1026" s="302" t="s">
        <v>133</v>
      </c>
      <c r="L1026" s="302">
        <v>29785402</v>
      </c>
      <c r="M1026" s="302" t="s">
        <v>870</v>
      </c>
      <c r="N1026" s="305">
        <v>43608</v>
      </c>
      <c r="O1026" s="305">
        <v>43466</v>
      </c>
      <c r="P1026" s="302" t="s">
        <v>968</v>
      </c>
    </row>
    <row r="1027" spans="1:16">
      <c r="A1027" s="303">
        <v>7</v>
      </c>
      <c r="B1027" s="303">
        <v>50693.32</v>
      </c>
      <c r="C1027" s="303">
        <v>4333.7420177411996</v>
      </c>
      <c r="D1027" s="304">
        <f t="shared" ref="D1027:D1090" si="16">+B1027-C1027</f>
        <v>46359.577982258801</v>
      </c>
      <c r="E1027" s="305">
        <v>45992</v>
      </c>
      <c r="F1027" s="302" t="s">
        <v>69</v>
      </c>
      <c r="G1027" s="302" t="s">
        <v>70</v>
      </c>
      <c r="H1027" s="302" t="s">
        <v>855</v>
      </c>
      <c r="I1027" s="302" t="s">
        <v>233</v>
      </c>
      <c r="J1027" s="302">
        <v>135500</v>
      </c>
      <c r="K1027" s="302" t="s">
        <v>134</v>
      </c>
      <c r="L1027" s="302">
        <v>29694049</v>
      </c>
      <c r="M1027" s="302" t="s">
        <v>871</v>
      </c>
      <c r="N1027" s="305">
        <v>42373</v>
      </c>
      <c r="O1027" s="305">
        <v>42370</v>
      </c>
      <c r="P1027" s="302" t="s">
        <v>1176</v>
      </c>
    </row>
    <row r="1028" spans="1:16">
      <c r="A1028" s="303">
        <v>1</v>
      </c>
      <c r="B1028" s="303">
        <v>37201.450000000004</v>
      </c>
      <c r="C1028" s="303">
        <v>2176.0151144875003</v>
      </c>
      <c r="D1028" s="304">
        <f t="shared" si="16"/>
        <v>35025.434885512506</v>
      </c>
      <c r="E1028" s="305">
        <v>45992</v>
      </c>
      <c r="F1028" s="302" t="s">
        <v>69</v>
      </c>
      <c r="G1028" s="302" t="s">
        <v>70</v>
      </c>
      <c r="H1028" s="302" t="s">
        <v>855</v>
      </c>
      <c r="I1028" s="302" t="s">
        <v>233</v>
      </c>
      <c r="J1028" s="302">
        <v>135500</v>
      </c>
      <c r="K1028" s="302" t="s">
        <v>135</v>
      </c>
      <c r="L1028" s="302">
        <v>29785418</v>
      </c>
      <c r="M1028" s="302" t="s">
        <v>904</v>
      </c>
      <c r="N1028" s="305">
        <v>43608</v>
      </c>
      <c r="O1028" s="305">
        <v>43466</v>
      </c>
      <c r="P1028" s="302" t="s">
        <v>968</v>
      </c>
    </row>
    <row r="1029" spans="1:16">
      <c r="A1029" s="303">
        <v>828</v>
      </c>
      <c r="B1029" s="303">
        <v>34063.15</v>
      </c>
      <c r="C1029" s="303">
        <v>3058.8678043165</v>
      </c>
      <c r="D1029" s="304">
        <f t="shared" si="16"/>
        <v>31004.282195683503</v>
      </c>
      <c r="E1029" s="305">
        <v>45992</v>
      </c>
      <c r="F1029" s="302" t="s">
        <v>69</v>
      </c>
      <c r="G1029" s="302" t="s">
        <v>70</v>
      </c>
      <c r="H1029" s="302" t="s">
        <v>855</v>
      </c>
      <c r="I1029" s="302" t="s">
        <v>233</v>
      </c>
      <c r="J1029" s="302">
        <v>135600</v>
      </c>
      <c r="K1029" s="302" t="s">
        <v>127</v>
      </c>
      <c r="L1029" s="302">
        <v>29785454</v>
      </c>
      <c r="M1029" s="302" t="s">
        <v>873</v>
      </c>
      <c r="N1029" s="305">
        <v>43608</v>
      </c>
      <c r="O1029" s="305">
        <v>43466</v>
      </c>
      <c r="P1029" s="302" t="s">
        <v>968</v>
      </c>
    </row>
    <row r="1030" spans="1:16">
      <c r="A1030" s="303">
        <v>135024</v>
      </c>
      <c r="B1030" s="303">
        <v>144530.18</v>
      </c>
      <c r="C1030" s="303">
        <v>18969.012340185403</v>
      </c>
      <c r="D1030" s="304">
        <f t="shared" si="16"/>
        <v>125561.16765981459</v>
      </c>
      <c r="E1030" s="305">
        <v>45992</v>
      </c>
      <c r="F1030" s="302" t="s">
        <v>69</v>
      </c>
      <c r="G1030" s="302" t="s">
        <v>70</v>
      </c>
      <c r="H1030" s="302" t="s">
        <v>855</v>
      </c>
      <c r="I1030" s="302" t="s">
        <v>233</v>
      </c>
      <c r="J1030" s="302">
        <v>135600</v>
      </c>
      <c r="K1030" s="302" t="s">
        <v>127</v>
      </c>
      <c r="L1030" s="302">
        <v>29694019</v>
      </c>
      <c r="M1030" s="302" t="s">
        <v>873</v>
      </c>
      <c r="N1030" s="305">
        <v>42373</v>
      </c>
      <c r="O1030" s="305">
        <v>42370</v>
      </c>
      <c r="P1030" s="302" t="s">
        <v>1176</v>
      </c>
    </row>
    <row r="1031" spans="1:16">
      <c r="A1031" s="303">
        <v>93</v>
      </c>
      <c r="B1031" s="303">
        <v>3264.82</v>
      </c>
      <c r="C1031" s="303">
        <v>293.18054216619998</v>
      </c>
      <c r="D1031" s="304">
        <f t="shared" si="16"/>
        <v>2971.6394578338004</v>
      </c>
      <c r="E1031" s="305">
        <v>45992</v>
      </c>
      <c r="F1031" s="302" t="s">
        <v>69</v>
      </c>
      <c r="G1031" s="302" t="s">
        <v>70</v>
      </c>
      <c r="H1031" s="302" t="s">
        <v>855</v>
      </c>
      <c r="I1031" s="302" t="s">
        <v>233</v>
      </c>
      <c r="J1031" s="302">
        <v>135600</v>
      </c>
      <c r="K1031" s="302" t="s">
        <v>129</v>
      </c>
      <c r="L1031" s="302">
        <v>29785367</v>
      </c>
      <c r="M1031" s="302" t="s">
        <v>874</v>
      </c>
      <c r="N1031" s="305">
        <v>43608</v>
      </c>
      <c r="O1031" s="305">
        <v>43466</v>
      </c>
      <c r="P1031" s="302" t="s">
        <v>968</v>
      </c>
    </row>
    <row r="1032" spans="1:16">
      <c r="A1032" s="303">
        <v>21900</v>
      </c>
      <c r="B1032" s="303">
        <v>200872.52000000002</v>
      </c>
      <c r="C1032" s="303">
        <v>26363.7207860956</v>
      </c>
      <c r="D1032" s="304">
        <f t="shared" si="16"/>
        <v>174508.79921390442</v>
      </c>
      <c r="E1032" s="305">
        <v>45992</v>
      </c>
      <c r="F1032" s="302" t="s">
        <v>69</v>
      </c>
      <c r="G1032" s="302" t="s">
        <v>70</v>
      </c>
      <c r="H1032" s="302" t="s">
        <v>855</v>
      </c>
      <c r="I1032" s="302" t="s">
        <v>233</v>
      </c>
      <c r="J1032" s="302">
        <v>135600</v>
      </c>
      <c r="K1032" s="302" t="s">
        <v>201</v>
      </c>
      <c r="L1032" s="302">
        <v>29694032</v>
      </c>
      <c r="M1032" s="302" t="s">
        <v>972</v>
      </c>
      <c r="N1032" s="305">
        <v>42373</v>
      </c>
      <c r="O1032" s="305">
        <v>42370</v>
      </c>
      <c r="P1032" s="302" t="s">
        <v>1176</v>
      </c>
    </row>
    <row r="1033" spans="1:16">
      <c r="A1033" s="303">
        <v>93</v>
      </c>
      <c r="B1033" s="303">
        <v>722.6</v>
      </c>
      <c r="C1033" s="303">
        <v>64.88941496599999</v>
      </c>
      <c r="D1033" s="304">
        <f t="shared" si="16"/>
        <v>657.71058503400002</v>
      </c>
      <c r="E1033" s="305">
        <v>45992</v>
      </c>
      <c r="F1033" s="302" t="s">
        <v>69</v>
      </c>
      <c r="G1033" s="302" t="s">
        <v>70</v>
      </c>
      <c r="H1033" s="302" t="s">
        <v>855</v>
      </c>
      <c r="I1033" s="302" t="s">
        <v>233</v>
      </c>
      <c r="J1033" s="302">
        <v>135600</v>
      </c>
      <c r="K1033" s="302" t="s">
        <v>99</v>
      </c>
      <c r="L1033" s="302">
        <v>29785352</v>
      </c>
      <c r="M1033" s="302" t="s">
        <v>876</v>
      </c>
      <c r="N1033" s="305">
        <v>43608</v>
      </c>
      <c r="O1033" s="305">
        <v>43466</v>
      </c>
      <c r="P1033" s="302" t="s">
        <v>968</v>
      </c>
    </row>
    <row r="1034" spans="1:16">
      <c r="A1034" s="303">
        <v>0</v>
      </c>
      <c r="B1034" s="303">
        <v>0</v>
      </c>
      <c r="C1034" s="303">
        <v>0</v>
      </c>
      <c r="D1034" s="304">
        <f t="shared" si="16"/>
        <v>0</v>
      </c>
      <c r="E1034" s="305">
        <v>45992</v>
      </c>
      <c r="F1034" s="302" t="s">
        <v>69</v>
      </c>
      <c r="G1034" s="302" t="s">
        <v>70</v>
      </c>
      <c r="H1034" s="302" t="s">
        <v>855</v>
      </c>
      <c r="I1034" s="302" t="s">
        <v>234</v>
      </c>
      <c r="J1034" s="302">
        <v>135500</v>
      </c>
      <c r="K1034" s="302" t="s">
        <v>84</v>
      </c>
      <c r="L1034" s="302">
        <v>32354486</v>
      </c>
      <c r="M1034" s="302" t="s">
        <v>1183</v>
      </c>
      <c r="N1034" s="305">
        <v>44218</v>
      </c>
      <c r="O1034" s="305">
        <v>44197</v>
      </c>
      <c r="P1034" s="302" t="s">
        <v>1184</v>
      </c>
    </row>
    <row r="1035" spans="1:16">
      <c r="A1035" s="303">
        <v>0</v>
      </c>
      <c r="B1035" s="303">
        <v>0</v>
      </c>
      <c r="C1035" s="303">
        <v>0</v>
      </c>
      <c r="D1035" s="304">
        <f t="shared" si="16"/>
        <v>0</v>
      </c>
      <c r="E1035" s="305">
        <v>45992</v>
      </c>
      <c r="F1035" s="302" t="s">
        <v>69</v>
      </c>
      <c r="G1035" s="302" t="s">
        <v>70</v>
      </c>
      <c r="H1035" s="302" t="s">
        <v>855</v>
      </c>
      <c r="I1035" s="302" t="s">
        <v>234</v>
      </c>
      <c r="J1035" s="302">
        <v>135500</v>
      </c>
      <c r="K1035" s="302" t="s">
        <v>84</v>
      </c>
      <c r="L1035" s="302">
        <v>32855211</v>
      </c>
      <c r="M1035" s="302" t="s">
        <v>1183</v>
      </c>
      <c r="N1035" s="305">
        <v>44218</v>
      </c>
      <c r="O1035" s="305">
        <v>44256</v>
      </c>
      <c r="P1035" s="302" t="s">
        <v>1184</v>
      </c>
    </row>
    <row r="1036" spans="1:16">
      <c r="A1036" s="303">
        <v>0</v>
      </c>
      <c r="B1036" s="303">
        <v>0</v>
      </c>
      <c r="C1036" s="303">
        <v>0</v>
      </c>
      <c r="D1036" s="304">
        <f t="shared" si="16"/>
        <v>0</v>
      </c>
      <c r="E1036" s="305">
        <v>45992</v>
      </c>
      <c r="F1036" s="302" t="s">
        <v>69</v>
      </c>
      <c r="G1036" s="302" t="s">
        <v>70</v>
      </c>
      <c r="H1036" s="302" t="s">
        <v>855</v>
      </c>
      <c r="I1036" s="302" t="s">
        <v>234</v>
      </c>
      <c r="J1036" s="302">
        <v>135500</v>
      </c>
      <c r="K1036" s="302" t="s">
        <v>84</v>
      </c>
      <c r="L1036" s="302">
        <v>33035683</v>
      </c>
      <c r="M1036" s="302" t="s">
        <v>1183</v>
      </c>
      <c r="N1036" s="305">
        <v>44218</v>
      </c>
      <c r="O1036" s="305">
        <v>44287</v>
      </c>
      <c r="P1036" s="302" t="s">
        <v>1184</v>
      </c>
    </row>
    <row r="1037" spans="1:16">
      <c r="A1037" s="303">
        <v>0</v>
      </c>
      <c r="B1037" s="303">
        <v>0</v>
      </c>
      <c r="C1037" s="303">
        <v>0</v>
      </c>
      <c r="D1037" s="304">
        <f t="shared" si="16"/>
        <v>0</v>
      </c>
      <c r="E1037" s="305">
        <v>45992</v>
      </c>
      <c r="F1037" s="302" t="s">
        <v>69</v>
      </c>
      <c r="G1037" s="302" t="s">
        <v>70</v>
      </c>
      <c r="H1037" s="302" t="s">
        <v>855</v>
      </c>
      <c r="I1037" s="302" t="s">
        <v>234</v>
      </c>
      <c r="J1037" s="302">
        <v>135500</v>
      </c>
      <c r="K1037" s="302" t="s">
        <v>172</v>
      </c>
      <c r="L1037" s="302">
        <v>33503815</v>
      </c>
      <c r="M1037" s="302" t="s">
        <v>1186</v>
      </c>
      <c r="N1037" s="305">
        <v>44218</v>
      </c>
      <c r="O1037" s="305">
        <v>44197</v>
      </c>
      <c r="P1037" s="302" t="s">
        <v>1184</v>
      </c>
    </row>
    <row r="1038" spans="1:16">
      <c r="A1038" s="303">
        <v>0</v>
      </c>
      <c r="B1038" s="303">
        <v>0</v>
      </c>
      <c r="C1038" s="303">
        <v>0</v>
      </c>
      <c r="D1038" s="304">
        <f t="shared" si="16"/>
        <v>0</v>
      </c>
      <c r="E1038" s="305">
        <v>45992</v>
      </c>
      <c r="F1038" s="302" t="s">
        <v>69</v>
      </c>
      <c r="G1038" s="302" t="s">
        <v>70</v>
      </c>
      <c r="H1038" s="302" t="s">
        <v>855</v>
      </c>
      <c r="I1038" s="302" t="s">
        <v>234</v>
      </c>
      <c r="J1038" s="302">
        <v>135500</v>
      </c>
      <c r="K1038" s="302" t="s">
        <v>172</v>
      </c>
      <c r="L1038" s="302">
        <v>33503822</v>
      </c>
      <c r="M1038" s="302" t="s">
        <v>1185</v>
      </c>
      <c r="N1038" s="305">
        <v>44218</v>
      </c>
      <c r="O1038" s="305">
        <v>44197</v>
      </c>
      <c r="P1038" s="302" t="s">
        <v>1184</v>
      </c>
    </row>
    <row r="1039" spans="1:16">
      <c r="A1039" s="303">
        <v>42</v>
      </c>
      <c r="B1039" s="303">
        <v>1292754.67</v>
      </c>
      <c r="C1039" s="303">
        <v>52350.087434103305</v>
      </c>
      <c r="D1039" s="304">
        <f t="shared" si="16"/>
        <v>1240404.5825658967</v>
      </c>
      <c r="E1039" s="305">
        <v>45992</v>
      </c>
      <c r="F1039" s="302" t="s">
        <v>69</v>
      </c>
      <c r="G1039" s="302" t="s">
        <v>70</v>
      </c>
      <c r="H1039" s="302" t="s">
        <v>855</v>
      </c>
      <c r="I1039" s="302" t="s">
        <v>234</v>
      </c>
      <c r="J1039" s="302">
        <v>135500</v>
      </c>
      <c r="K1039" s="302" t="s">
        <v>108</v>
      </c>
      <c r="L1039" s="302">
        <v>37646026</v>
      </c>
      <c r="M1039" s="302" t="s">
        <v>1186</v>
      </c>
      <c r="N1039" s="305">
        <v>44218</v>
      </c>
      <c r="O1039" s="305">
        <v>44197</v>
      </c>
      <c r="P1039" s="302" t="s">
        <v>1184</v>
      </c>
    </row>
    <row r="1040" spans="1:16">
      <c r="A1040" s="303">
        <v>9</v>
      </c>
      <c r="B1040" s="303">
        <v>286943.35000000003</v>
      </c>
      <c r="C1040" s="303">
        <v>11619.7680888165</v>
      </c>
      <c r="D1040" s="304">
        <f t="shared" si="16"/>
        <v>275323.58191118354</v>
      </c>
      <c r="E1040" s="305">
        <v>45992</v>
      </c>
      <c r="F1040" s="302" t="s">
        <v>69</v>
      </c>
      <c r="G1040" s="302" t="s">
        <v>70</v>
      </c>
      <c r="H1040" s="302" t="s">
        <v>855</v>
      </c>
      <c r="I1040" s="302" t="s">
        <v>234</v>
      </c>
      <c r="J1040" s="302">
        <v>135500</v>
      </c>
      <c r="K1040" s="302" t="s">
        <v>164</v>
      </c>
      <c r="L1040" s="302">
        <v>37646221</v>
      </c>
      <c r="M1040" s="302" t="s">
        <v>1185</v>
      </c>
      <c r="N1040" s="305">
        <v>44218</v>
      </c>
      <c r="O1040" s="305">
        <v>44197</v>
      </c>
      <c r="P1040" s="302" t="s">
        <v>1184</v>
      </c>
    </row>
    <row r="1041" spans="1:16">
      <c r="A1041" s="303">
        <v>29791</v>
      </c>
      <c r="B1041" s="303">
        <v>86744.34</v>
      </c>
      <c r="C1041" s="303">
        <v>5392.8236199978001</v>
      </c>
      <c r="D1041" s="304">
        <f t="shared" si="16"/>
        <v>81351.516380002198</v>
      </c>
      <c r="E1041" s="305">
        <v>45992</v>
      </c>
      <c r="F1041" s="302" t="s">
        <v>69</v>
      </c>
      <c r="G1041" s="302" t="s">
        <v>70</v>
      </c>
      <c r="H1041" s="302" t="s">
        <v>855</v>
      </c>
      <c r="I1041" s="302" t="s">
        <v>234</v>
      </c>
      <c r="J1041" s="302">
        <v>135600</v>
      </c>
      <c r="K1041" s="302" t="s">
        <v>203</v>
      </c>
      <c r="L1041" s="302">
        <v>33503833</v>
      </c>
      <c r="M1041" s="302" t="s">
        <v>972</v>
      </c>
      <c r="N1041" s="305">
        <v>44218</v>
      </c>
      <c r="O1041" s="305">
        <v>44197</v>
      </c>
      <c r="P1041" s="302" t="s">
        <v>1184</v>
      </c>
    </row>
    <row r="1042" spans="1:16">
      <c r="A1042" s="303">
        <v>90070</v>
      </c>
      <c r="B1042" s="303">
        <v>313532.45</v>
      </c>
      <c r="C1042" s="303">
        <v>19492.052184566499</v>
      </c>
      <c r="D1042" s="304">
        <f t="shared" si="16"/>
        <v>294040.39781543351</v>
      </c>
      <c r="E1042" s="305">
        <v>45992</v>
      </c>
      <c r="F1042" s="302" t="s">
        <v>69</v>
      </c>
      <c r="G1042" s="302" t="s">
        <v>70</v>
      </c>
      <c r="H1042" s="302" t="s">
        <v>855</v>
      </c>
      <c r="I1042" s="302" t="s">
        <v>234</v>
      </c>
      <c r="J1042" s="302">
        <v>135600</v>
      </c>
      <c r="K1042" s="302" t="s">
        <v>127</v>
      </c>
      <c r="L1042" s="302">
        <v>33503830</v>
      </c>
      <c r="M1042" s="302" t="s">
        <v>873</v>
      </c>
      <c r="N1042" s="305">
        <v>44218</v>
      </c>
      <c r="O1042" s="305">
        <v>44197</v>
      </c>
      <c r="P1042" s="302" t="s">
        <v>1184</v>
      </c>
    </row>
    <row r="1043" spans="1:16">
      <c r="A1043" s="303">
        <v>0</v>
      </c>
      <c r="B1043" s="303">
        <v>0</v>
      </c>
      <c r="C1043" s="303">
        <v>0</v>
      </c>
      <c r="D1043" s="304">
        <f t="shared" si="16"/>
        <v>0</v>
      </c>
      <c r="E1043" s="305">
        <v>45992</v>
      </c>
      <c r="F1043" s="302" t="s">
        <v>69</v>
      </c>
      <c r="G1043" s="302" t="s">
        <v>70</v>
      </c>
      <c r="H1043" s="302" t="s">
        <v>855</v>
      </c>
      <c r="I1043" s="302" t="s">
        <v>234</v>
      </c>
      <c r="J1043" s="302">
        <v>135600</v>
      </c>
      <c r="K1043" s="302" t="s">
        <v>84</v>
      </c>
      <c r="L1043" s="302">
        <v>32855215</v>
      </c>
      <c r="M1043" s="302" t="s">
        <v>1183</v>
      </c>
      <c r="N1043" s="305">
        <v>44218</v>
      </c>
      <c r="O1043" s="305">
        <v>44256</v>
      </c>
      <c r="P1043" s="302" t="s">
        <v>1184</v>
      </c>
    </row>
    <row r="1044" spans="1:16">
      <c r="A1044" s="303">
        <v>0</v>
      </c>
      <c r="B1044" s="303">
        <v>0</v>
      </c>
      <c r="C1044" s="303">
        <v>0</v>
      </c>
      <c r="D1044" s="304">
        <f t="shared" si="16"/>
        <v>0</v>
      </c>
      <c r="E1044" s="305">
        <v>45992</v>
      </c>
      <c r="F1044" s="302" t="s">
        <v>69</v>
      </c>
      <c r="G1044" s="302" t="s">
        <v>70</v>
      </c>
      <c r="H1044" s="302" t="s">
        <v>855</v>
      </c>
      <c r="I1044" s="302" t="s">
        <v>234</v>
      </c>
      <c r="J1044" s="302">
        <v>135600</v>
      </c>
      <c r="K1044" s="302" t="s">
        <v>84</v>
      </c>
      <c r="L1044" s="302">
        <v>33035689</v>
      </c>
      <c r="M1044" s="302" t="s">
        <v>1183</v>
      </c>
      <c r="N1044" s="305">
        <v>44218</v>
      </c>
      <c r="O1044" s="305">
        <v>44287</v>
      </c>
      <c r="P1044" s="302" t="s">
        <v>1184</v>
      </c>
    </row>
    <row r="1045" spans="1:16">
      <c r="A1045" s="303">
        <v>0</v>
      </c>
      <c r="B1045" s="303">
        <v>0</v>
      </c>
      <c r="C1045" s="303">
        <v>0</v>
      </c>
      <c r="D1045" s="304">
        <f t="shared" si="16"/>
        <v>0</v>
      </c>
      <c r="E1045" s="305">
        <v>45992</v>
      </c>
      <c r="F1045" s="302" t="s">
        <v>69</v>
      </c>
      <c r="G1045" s="302" t="s">
        <v>70</v>
      </c>
      <c r="H1045" s="302" t="s">
        <v>855</v>
      </c>
      <c r="I1045" s="302" t="s">
        <v>234</v>
      </c>
      <c r="J1045" s="302">
        <v>135600</v>
      </c>
      <c r="K1045" s="302" t="s">
        <v>84</v>
      </c>
      <c r="L1045" s="302">
        <v>32354489</v>
      </c>
      <c r="M1045" s="302" t="s">
        <v>1183</v>
      </c>
      <c r="N1045" s="305">
        <v>44218</v>
      </c>
      <c r="O1045" s="305">
        <v>44197</v>
      </c>
      <c r="P1045" s="302" t="s">
        <v>1184</v>
      </c>
    </row>
    <row r="1046" spans="1:16">
      <c r="A1046" s="303">
        <v>158</v>
      </c>
      <c r="B1046" s="303">
        <v>154424.01</v>
      </c>
      <c r="C1046" s="303">
        <v>9600.4125297717001</v>
      </c>
      <c r="D1046" s="304">
        <f t="shared" si="16"/>
        <v>144823.5974702283</v>
      </c>
      <c r="E1046" s="305">
        <v>45992</v>
      </c>
      <c r="F1046" s="302" t="s">
        <v>69</v>
      </c>
      <c r="G1046" s="302" t="s">
        <v>70</v>
      </c>
      <c r="H1046" s="302" t="s">
        <v>855</v>
      </c>
      <c r="I1046" s="302" t="s">
        <v>234</v>
      </c>
      <c r="J1046" s="302">
        <v>135600</v>
      </c>
      <c r="K1046" s="302" t="s">
        <v>98</v>
      </c>
      <c r="L1046" s="302">
        <v>33503827</v>
      </c>
      <c r="M1046" s="302" t="s">
        <v>875</v>
      </c>
      <c r="N1046" s="305">
        <v>44218</v>
      </c>
      <c r="O1046" s="305">
        <v>44197</v>
      </c>
      <c r="P1046" s="302" t="s">
        <v>1184</v>
      </c>
    </row>
    <row r="1047" spans="1:16">
      <c r="A1047" s="303">
        <v>180</v>
      </c>
      <c r="B1047" s="303">
        <v>7256.59</v>
      </c>
      <c r="C1047" s="303">
        <v>451.13617733029997</v>
      </c>
      <c r="D1047" s="304">
        <f t="shared" si="16"/>
        <v>6805.4538226697005</v>
      </c>
      <c r="E1047" s="305">
        <v>45992</v>
      </c>
      <c r="F1047" s="302" t="s">
        <v>69</v>
      </c>
      <c r="G1047" s="302" t="s">
        <v>70</v>
      </c>
      <c r="H1047" s="302" t="s">
        <v>855</v>
      </c>
      <c r="I1047" s="302" t="s">
        <v>234</v>
      </c>
      <c r="J1047" s="302">
        <v>135600</v>
      </c>
      <c r="K1047" s="302" t="s">
        <v>92</v>
      </c>
      <c r="L1047" s="302">
        <v>33503799</v>
      </c>
      <c r="M1047" s="302" t="s">
        <v>877</v>
      </c>
      <c r="N1047" s="305">
        <v>44218</v>
      </c>
      <c r="O1047" s="305">
        <v>44197</v>
      </c>
      <c r="P1047" s="302" t="s">
        <v>1184</v>
      </c>
    </row>
    <row r="1048" spans="1:16">
      <c r="A1048" s="303">
        <v>1</v>
      </c>
      <c r="B1048" s="303">
        <v>10923.22</v>
      </c>
      <c r="C1048" s="303">
        <v>-0.12911246039999999</v>
      </c>
      <c r="D1048" s="304">
        <f t="shared" si="16"/>
        <v>10923.349112460399</v>
      </c>
      <c r="E1048" s="305">
        <v>45992</v>
      </c>
      <c r="F1048" s="302" t="s">
        <v>69</v>
      </c>
      <c r="G1048" s="302" t="s">
        <v>70</v>
      </c>
      <c r="H1048" s="302" t="s">
        <v>855</v>
      </c>
      <c r="I1048" s="302" t="s">
        <v>235</v>
      </c>
      <c r="J1048" s="302">
        <v>135002</v>
      </c>
      <c r="K1048" s="302" t="s">
        <v>107</v>
      </c>
      <c r="L1048" s="302">
        <v>21751644</v>
      </c>
      <c r="M1048" s="302" t="s">
        <v>1199</v>
      </c>
      <c r="N1048" s="305">
        <v>38573</v>
      </c>
      <c r="O1048" s="305">
        <v>38596</v>
      </c>
      <c r="P1048" s="302" t="s">
        <v>880</v>
      </c>
    </row>
    <row r="1049" spans="1:16">
      <c r="A1049" s="303">
        <v>1</v>
      </c>
      <c r="B1049" s="303">
        <v>1834.51</v>
      </c>
      <c r="C1049" s="303">
        <v>-2.1683908200000001E-2</v>
      </c>
      <c r="D1049" s="304">
        <f t="shared" si="16"/>
        <v>1834.5316839082</v>
      </c>
      <c r="E1049" s="305">
        <v>45992</v>
      </c>
      <c r="F1049" s="302" t="s">
        <v>69</v>
      </c>
      <c r="G1049" s="302" t="s">
        <v>70</v>
      </c>
      <c r="H1049" s="302" t="s">
        <v>855</v>
      </c>
      <c r="I1049" s="302" t="s">
        <v>235</v>
      </c>
      <c r="J1049" s="302">
        <v>135002</v>
      </c>
      <c r="K1049" s="302" t="s">
        <v>107</v>
      </c>
      <c r="L1049" s="302">
        <v>21751602</v>
      </c>
      <c r="M1049" s="302" t="s">
        <v>1189</v>
      </c>
      <c r="N1049" s="305">
        <v>38573</v>
      </c>
      <c r="O1049" s="305">
        <v>38596</v>
      </c>
      <c r="P1049" s="302" t="s">
        <v>880</v>
      </c>
    </row>
    <row r="1050" spans="1:16">
      <c r="A1050" s="303">
        <v>1</v>
      </c>
      <c r="B1050" s="303">
        <v>12271.44</v>
      </c>
      <c r="C1050" s="303">
        <v>-0.14504842080000002</v>
      </c>
      <c r="D1050" s="304">
        <f t="shared" si="16"/>
        <v>12271.5850484208</v>
      </c>
      <c r="E1050" s="305">
        <v>45992</v>
      </c>
      <c r="F1050" s="302" t="s">
        <v>69</v>
      </c>
      <c r="G1050" s="302" t="s">
        <v>70</v>
      </c>
      <c r="H1050" s="302" t="s">
        <v>855</v>
      </c>
      <c r="I1050" s="302" t="s">
        <v>235</v>
      </c>
      <c r="J1050" s="302">
        <v>135002</v>
      </c>
      <c r="K1050" s="302" t="s">
        <v>107</v>
      </c>
      <c r="L1050" s="302">
        <v>21751616</v>
      </c>
      <c r="M1050" s="302" t="s">
        <v>1187</v>
      </c>
      <c r="N1050" s="305">
        <v>38573</v>
      </c>
      <c r="O1050" s="305">
        <v>38596</v>
      </c>
      <c r="P1050" s="302" t="s">
        <v>880</v>
      </c>
    </row>
    <row r="1051" spans="1:16">
      <c r="A1051" s="303">
        <v>1</v>
      </c>
      <c r="B1051" s="303">
        <v>5468.89</v>
      </c>
      <c r="C1051" s="303">
        <v>-5.2063832800000001E-2</v>
      </c>
      <c r="D1051" s="304">
        <f t="shared" si="16"/>
        <v>5468.9420638328002</v>
      </c>
      <c r="E1051" s="305">
        <v>45992</v>
      </c>
      <c r="F1051" s="302" t="s">
        <v>69</v>
      </c>
      <c r="G1051" s="302" t="s">
        <v>70</v>
      </c>
      <c r="H1051" s="302" t="s">
        <v>855</v>
      </c>
      <c r="I1051" s="302" t="s">
        <v>235</v>
      </c>
      <c r="J1051" s="302">
        <v>135002</v>
      </c>
      <c r="K1051" s="302" t="s">
        <v>107</v>
      </c>
      <c r="L1051" s="302">
        <v>21751658</v>
      </c>
      <c r="M1051" s="302" t="s">
        <v>1197</v>
      </c>
      <c r="N1051" s="305">
        <v>40024</v>
      </c>
      <c r="O1051" s="305">
        <v>40057</v>
      </c>
      <c r="P1051" s="302" t="s">
        <v>880</v>
      </c>
    </row>
    <row r="1052" spans="1:16">
      <c r="A1052" s="303">
        <v>1</v>
      </c>
      <c r="B1052" s="303">
        <v>185.8</v>
      </c>
      <c r="C1052" s="303">
        <v>-2.1961559999999999E-3</v>
      </c>
      <c r="D1052" s="304">
        <f t="shared" si="16"/>
        <v>185.80219615600001</v>
      </c>
      <c r="E1052" s="305">
        <v>45992</v>
      </c>
      <c r="F1052" s="302" t="s">
        <v>69</v>
      </c>
      <c r="G1052" s="302" t="s">
        <v>70</v>
      </c>
      <c r="H1052" s="302" t="s">
        <v>855</v>
      </c>
      <c r="I1052" s="302" t="s">
        <v>235</v>
      </c>
      <c r="J1052" s="302">
        <v>135002</v>
      </c>
      <c r="K1052" s="302" t="s">
        <v>107</v>
      </c>
      <c r="L1052" s="302">
        <v>21751597</v>
      </c>
      <c r="M1052" s="302" t="s">
        <v>1201</v>
      </c>
      <c r="N1052" s="305">
        <v>38573</v>
      </c>
      <c r="O1052" s="305">
        <v>38596</v>
      </c>
      <c r="P1052" s="302" t="s">
        <v>880</v>
      </c>
    </row>
    <row r="1053" spans="1:16">
      <c r="A1053" s="303">
        <v>1</v>
      </c>
      <c r="B1053" s="303">
        <v>13671.23</v>
      </c>
      <c r="C1053" s="303">
        <v>-0.16159393860000001</v>
      </c>
      <c r="D1053" s="304">
        <f t="shared" si="16"/>
        <v>13671.391593938599</v>
      </c>
      <c r="E1053" s="305">
        <v>45992</v>
      </c>
      <c r="F1053" s="302" t="s">
        <v>69</v>
      </c>
      <c r="G1053" s="302" t="s">
        <v>70</v>
      </c>
      <c r="H1053" s="302" t="s">
        <v>855</v>
      </c>
      <c r="I1053" s="302" t="s">
        <v>235</v>
      </c>
      <c r="J1053" s="302">
        <v>135002</v>
      </c>
      <c r="K1053" s="302" t="s">
        <v>107</v>
      </c>
      <c r="L1053" s="302">
        <v>21751630</v>
      </c>
      <c r="M1053" s="302" t="s">
        <v>1200</v>
      </c>
      <c r="N1053" s="305">
        <v>38573</v>
      </c>
      <c r="O1053" s="305">
        <v>38596</v>
      </c>
      <c r="P1053" s="302" t="s">
        <v>880</v>
      </c>
    </row>
    <row r="1054" spans="1:16">
      <c r="A1054" s="303">
        <v>0</v>
      </c>
      <c r="B1054" s="303">
        <v>7233.72</v>
      </c>
      <c r="C1054" s="303">
        <v>-6.8865014399999994E-2</v>
      </c>
      <c r="D1054" s="304">
        <f t="shared" si="16"/>
        <v>7233.7888650144005</v>
      </c>
      <c r="E1054" s="305">
        <v>45992</v>
      </c>
      <c r="F1054" s="302" t="s">
        <v>69</v>
      </c>
      <c r="G1054" s="302" t="s">
        <v>70</v>
      </c>
      <c r="H1054" s="302" t="s">
        <v>855</v>
      </c>
      <c r="I1054" s="302" t="s">
        <v>235</v>
      </c>
      <c r="J1054" s="302">
        <v>135002</v>
      </c>
      <c r="K1054" s="302" t="s">
        <v>107</v>
      </c>
      <c r="L1054" s="302">
        <v>21751819</v>
      </c>
      <c r="M1054" s="302" t="s">
        <v>1195</v>
      </c>
      <c r="N1054" s="305">
        <v>40024</v>
      </c>
      <c r="O1054" s="305">
        <v>40057</v>
      </c>
      <c r="P1054" s="302" t="s">
        <v>880</v>
      </c>
    </row>
    <row r="1055" spans="1:16">
      <c r="A1055" s="303">
        <v>1</v>
      </c>
      <c r="B1055" s="303">
        <v>897.57</v>
      </c>
      <c r="C1055" s="303">
        <v>-8.5448664000000001E-3</v>
      </c>
      <c r="D1055" s="304">
        <f t="shared" si="16"/>
        <v>897.57854486640008</v>
      </c>
      <c r="E1055" s="305">
        <v>45992</v>
      </c>
      <c r="F1055" s="302" t="s">
        <v>69</v>
      </c>
      <c r="G1055" s="302" t="s">
        <v>70</v>
      </c>
      <c r="H1055" s="302" t="s">
        <v>855</v>
      </c>
      <c r="I1055" s="302" t="s">
        <v>235</v>
      </c>
      <c r="J1055" s="302">
        <v>135002</v>
      </c>
      <c r="K1055" s="302" t="s">
        <v>107</v>
      </c>
      <c r="L1055" s="302">
        <v>21751710</v>
      </c>
      <c r="M1055" s="302" t="s">
        <v>1188</v>
      </c>
      <c r="N1055" s="305">
        <v>40024</v>
      </c>
      <c r="O1055" s="305">
        <v>40057</v>
      </c>
      <c r="P1055" s="302" t="s">
        <v>880</v>
      </c>
    </row>
    <row r="1056" spans="1:16">
      <c r="A1056" s="303">
        <v>1</v>
      </c>
      <c r="B1056" s="303">
        <v>9986.11</v>
      </c>
      <c r="C1056" s="303">
        <v>-0.1180358202</v>
      </c>
      <c r="D1056" s="304">
        <f t="shared" si="16"/>
        <v>9986.2280358202006</v>
      </c>
      <c r="E1056" s="305">
        <v>45992</v>
      </c>
      <c r="F1056" s="302" t="s">
        <v>69</v>
      </c>
      <c r="G1056" s="302" t="s">
        <v>70</v>
      </c>
      <c r="H1056" s="302" t="s">
        <v>855</v>
      </c>
      <c r="I1056" s="302" t="s">
        <v>235</v>
      </c>
      <c r="J1056" s="302">
        <v>135002</v>
      </c>
      <c r="K1056" s="302" t="s">
        <v>107</v>
      </c>
      <c r="L1056" s="302">
        <v>21751672</v>
      </c>
      <c r="M1056" s="302" t="s">
        <v>1204</v>
      </c>
      <c r="N1056" s="305">
        <v>38573</v>
      </c>
      <c r="O1056" s="305">
        <v>38596</v>
      </c>
      <c r="P1056" s="302" t="s">
        <v>880</v>
      </c>
    </row>
    <row r="1057" spans="1:16">
      <c r="A1057" s="303">
        <v>1</v>
      </c>
      <c r="B1057" s="303">
        <v>9030.8700000000008</v>
      </c>
      <c r="C1057" s="303">
        <v>-0.1067448834</v>
      </c>
      <c r="D1057" s="304">
        <f t="shared" si="16"/>
        <v>9030.9767448834009</v>
      </c>
      <c r="E1057" s="305">
        <v>45992</v>
      </c>
      <c r="F1057" s="302" t="s">
        <v>69</v>
      </c>
      <c r="G1057" s="302" t="s">
        <v>70</v>
      </c>
      <c r="H1057" s="302" t="s">
        <v>855</v>
      </c>
      <c r="I1057" s="302" t="s">
        <v>235</v>
      </c>
      <c r="J1057" s="302">
        <v>135002</v>
      </c>
      <c r="K1057" s="302" t="s">
        <v>107</v>
      </c>
      <c r="L1057" s="302">
        <v>21751637</v>
      </c>
      <c r="M1057" s="302" t="s">
        <v>1193</v>
      </c>
      <c r="N1057" s="305">
        <v>38573</v>
      </c>
      <c r="O1057" s="305">
        <v>38596</v>
      </c>
      <c r="P1057" s="302" t="s">
        <v>880</v>
      </c>
    </row>
    <row r="1058" spans="1:16">
      <c r="A1058" s="303">
        <v>1</v>
      </c>
      <c r="B1058" s="303">
        <v>1064.92</v>
      </c>
      <c r="C1058" s="303">
        <v>-1.01380384E-2</v>
      </c>
      <c r="D1058" s="304">
        <f t="shared" si="16"/>
        <v>1064.9301380384002</v>
      </c>
      <c r="E1058" s="305">
        <v>45992</v>
      </c>
      <c r="F1058" s="302" t="s">
        <v>69</v>
      </c>
      <c r="G1058" s="302" t="s">
        <v>70</v>
      </c>
      <c r="H1058" s="302" t="s">
        <v>855</v>
      </c>
      <c r="I1058" s="302" t="s">
        <v>235</v>
      </c>
      <c r="J1058" s="302">
        <v>135002</v>
      </c>
      <c r="K1058" s="302" t="s">
        <v>107</v>
      </c>
      <c r="L1058" s="302">
        <v>21751883</v>
      </c>
      <c r="M1058" s="302" t="s">
        <v>1194</v>
      </c>
      <c r="N1058" s="305">
        <v>40024</v>
      </c>
      <c r="O1058" s="305">
        <v>40057</v>
      </c>
      <c r="P1058" s="302" t="s">
        <v>880</v>
      </c>
    </row>
    <row r="1059" spans="1:16">
      <c r="A1059" s="303">
        <v>1</v>
      </c>
      <c r="B1059" s="303">
        <v>715.18000000000006</v>
      </c>
      <c r="C1059" s="303">
        <v>-6.8085136000000006E-3</v>
      </c>
      <c r="D1059" s="304">
        <f t="shared" si="16"/>
        <v>715.18680851360011</v>
      </c>
      <c r="E1059" s="305">
        <v>45992</v>
      </c>
      <c r="F1059" s="302" t="s">
        <v>69</v>
      </c>
      <c r="G1059" s="302" t="s">
        <v>70</v>
      </c>
      <c r="H1059" s="302" t="s">
        <v>855</v>
      </c>
      <c r="I1059" s="302" t="s">
        <v>235</v>
      </c>
      <c r="J1059" s="302">
        <v>135002</v>
      </c>
      <c r="K1059" s="302" t="s">
        <v>107</v>
      </c>
      <c r="L1059" s="302">
        <v>21751772</v>
      </c>
      <c r="M1059" s="302" t="s">
        <v>1192</v>
      </c>
      <c r="N1059" s="305">
        <v>40024</v>
      </c>
      <c r="O1059" s="305">
        <v>40057</v>
      </c>
      <c r="P1059" s="302" t="s">
        <v>880</v>
      </c>
    </row>
    <row r="1060" spans="1:16">
      <c r="A1060" s="303">
        <v>1</v>
      </c>
      <c r="B1060" s="303">
        <v>11521.87</v>
      </c>
      <c r="C1060" s="303">
        <v>-0.13618850339999999</v>
      </c>
      <c r="D1060" s="304">
        <f t="shared" si="16"/>
        <v>11522.006188503401</v>
      </c>
      <c r="E1060" s="305">
        <v>45992</v>
      </c>
      <c r="F1060" s="302" t="s">
        <v>69</v>
      </c>
      <c r="G1060" s="302" t="s">
        <v>70</v>
      </c>
      <c r="H1060" s="302" t="s">
        <v>855</v>
      </c>
      <c r="I1060" s="302" t="s">
        <v>235</v>
      </c>
      <c r="J1060" s="302">
        <v>135002</v>
      </c>
      <c r="K1060" s="302" t="s">
        <v>107</v>
      </c>
      <c r="L1060" s="302">
        <v>21751623</v>
      </c>
      <c r="M1060" s="302" t="s">
        <v>1191</v>
      </c>
      <c r="N1060" s="305">
        <v>38573</v>
      </c>
      <c r="O1060" s="305">
        <v>38596</v>
      </c>
      <c r="P1060" s="302" t="s">
        <v>880</v>
      </c>
    </row>
    <row r="1061" spans="1:16">
      <c r="A1061" s="303">
        <v>1</v>
      </c>
      <c r="B1061" s="303">
        <v>2502.16</v>
      </c>
      <c r="C1061" s="303">
        <v>-2.3820563199999999E-2</v>
      </c>
      <c r="D1061" s="304">
        <f t="shared" si="16"/>
        <v>2502.1838205631998</v>
      </c>
      <c r="E1061" s="305">
        <v>45992</v>
      </c>
      <c r="F1061" s="302" t="s">
        <v>69</v>
      </c>
      <c r="G1061" s="302" t="s">
        <v>70</v>
      </c>
      <c r="H1061" s="302" t="s">
        <v>855</v>
      </c>
      <c r="I1061" s="302" t="s">
        <v>235</v>
      </c>
      <c r="J1061" s="302">
        <v>135002</v>
      </c>
      <c r="K1061" s="302" t="s">
        <v>107</v>
      </c>
      <c r="L1061" s="302">
        <v>21751826</v>
      </c>
      <c r="M1061" s="302" t="s">
        <v>1198</v>
      </c>
      <c r="N1061" s="305">
        <v>40024</v>
      </c>
      <c r="O1061" s="305">
        <v>40057</v>
      </c>
      <c r="P1061" s="302" t="s">
        <v>880</v>
      </c>
    </row>
    <row r="1062" spans="1:16">
      <c r="A1062" s="303">
        <v>1</v>
      </c>
      <c r="B1062" s="303">
        <v>3517.19</v>
      </c>
      <c r="C1062" s="303">
        <v>-4.1573185800000002E-2</v>
      </c>
      <c r="D1062" s="304">
        <f t="shared" si="16"/>
        <v>3517.2315731858002</v>
      </c>
      <c r="E1062" s="305">
        <v>45992</v>
      </c>
      <c r="F1062" s="302" t="s">
        <v>69</v>
      </c>
      <c r="G1062" s="302" t="s">
        <v>70</v>
      </c>
      <c r="H1062" s="302" t="s">
        <v>855</v>
      </c>
      <c r="I1062" s="302" t="s">
        <v>235</v>
      </c>
      <c r="J1062" s="302">
        <v>135002</v>
      </c>
      <c r="K1062" s="302" t="s">
        <v>107</v>
      </c>
      <c r="L1062" s="302">
        <v>21751609</v>
      </c>
      <c r="M1062" s="302" t="s">
        <v>1203</v>
      </c>
      <c r="N1062" s="305">
        <v>38573</v>
      </c>
      <c r="O1062" s="305">
        <v>38596</v>
      </c>
      <c r="P1062" s="302" t="s">
        <v>880</v>
      </c>
    </row>
    <row r="1063" spans="1:16">
      <c r="A1063" s="303">
        <v>1</v>
      </c>
      <c r="B1063" s="303">
        <v>1000.86</v>
      </c>
      <c r="C1063" s="303">
        <v>-9.5281871999999997E-3</v>
      </c>
      <c r="D1063" s="304">
        <f t="shared" si="16"/>
        <v>1000.8695281872</v>
      </c>
      <c r="E1063" s="305">
        <v>45992</v>
      </c>
      <c r="F1063" s="302" t="s">
        <v>69</v>
      </c>
      <c r="G1063" s="302" t="s">
        <v>70</v>
      </c>
      <c r="H1063" s="302" t="s">
        <v>855</v>
      </c>
      <c r="I1063" s="302" t="s">
        <v>235</v>
      </c>
      <c r="J1063" s="302">
        <v>135002</v>
      </c>
      <c r="K1063" s="302" t="s">
        <v>107</v>
      </c>
      <c r="L1063" s="302">
        <v>21751840</v>
      </c>
      <c r="M1063" s="302" t="s">
        <v>1202</v>
      </c>
      <c r="N1063" s="305">
        <v>40024</v>
      </c>
      <c r="O1063" s="305">
        <v>40057</v>
      </c>
      <c r="P1063" s="302" t="s">
        <v>880</v>
      </c>
    </row>
    <row r="1064" spans="1:16">
      <c r="A1064" s="303">
        <v>1</v>
      </c>
      <c r="B1064" s="303">
        <v>5238.6900000000005</v>
      </c>
      <c r="C1064" s="303">
        <v>-4.9872328800000004E-2</v>
      </c>
      <c r="D1064" s="304">
        <f t="shared" si="16"/>
        <v>5238.7398723288006</v>
      </c>
      <c r="E1064" s="305">
        <v>45992</v>
      </c>
      <c r="F1064" s="302" t="s">
        <v>69</v>
      </c>
      <c r="G1064" s="302" t="s">
        <v>70</v>
      </c>
      <c r="H1064" s="302" t="s">
        <v>855</v>
      </c>
      <c r="I1064" s="302" t="s">
        <v>235</v>
      </c>
      <c r="J1064" s="302">
        <v>135002</v>
      </c>
      <c r="K1064" s="302" t="s">
        <v>107</v>
      </c>
      <c r="L1064" s="302">
        <v>21751904</v>
      </c>
      <c r="M1064" s="302" t="s">
        <v>1190</v>
      </c>
      <c r="N1064" s="305">
        <v>40024</v>
      </c>
      <c r="O1064" s="305">
        <v>40057</v>
      </c>
      <c r="P1064" s="302" t="s">
        <v>880</v>
      </c>
    </row>
    <row r="1065" spans="1:16">
      <c r="A1065" s="303">
        <v>1</v>
      </c>
      <c r="B1065" s="303">
        <v>13078.31</v>
      </c>
      <c r="C1065" s="303">
        <v>-0.15458562419999999</v>
      </c>
      <c r="D1065" s="304">
        <f t="shared" si="16"/>
        <v>13078.464585624199</v>
      </c>
      <c r="E1065" s="305">
        <v>45992</v>
      </c>
      <c r="F1065" s="302" t="s">
        <v>69</v>
      </c>
      <c r="G1065" s="302" t="s">
        <v>70</v>
      </c>
      <c r="H1065" s="302" t="s">
        <v>855</v>
      </c>
      <c r="I1065" s="302" t="s">
        <v>235</v>
      </c>
      <c r="J1065" s="302">
        <v>135002</v>
      </c>
      <c r="K1065" s="302" t="s">
        <v>107</v>
      </c>
      <c r="L1065" s="302">
        <v>21751651</v>
      </c>
      <c r="M1065" s="302" t="s">
        <v>1205</v>
      </c>
      <c r="N1065" s="305">
        <v>38573</v>
      </c>
      <c r="O1065" s="305">
        <v>38596</v>
      </c>
      <c r="P1065" s="302" t="s">
        <v>880</v>
      </c>
    </row>
    <row r="1066" spans="1:16">
      <c r="A1066" s="303">
        <v>1</v>
      </c>
      <c r="B1066" s="303">
        <v>1069.1500000000001</v>
      </c>
      <c r="C1066" s="303">
        <v>-1.2637353E-2</v>
      </c>
      <c r="D1066" s="304">
        <f t="shared" si="16"/>
        <v>1069.162637353</v>
      </c>
      <c r="E1066" s="305">
        <v>45992</v>
      </c>
      <c r="F1066" s="302" t="s">
        <v>69</v>
      </c>
      <c r="G1066" s="302" t="s">
        <v>70</v>
      </c>
      <c r="H1066" s="302" t="s">
        <v>855</v>
      </c>
      <c r="I1066" s="302" t="s">
        <v>235</v>
      </c>
      <c r="J1066" s="302">
        <v>135002</v>
      </c>
      <c r="K1066" s="302" t="s">
        <v>107</v>
      </c>
      <c r="L1066" s="302">
        <v>21751665</v>
      </c>
      <c r="M1066" s="302" t="s">
        <v>1196</v>
      </c>
      <c r="N1066" s="305">
        <v>38573</v>
      </c>
      <c r="O1066" s="305">
        <v>38596</v>
      </c>
      <c r="P1066" s="302" t="s">
        <v>880</v>
      </c>
    </row>
    <row r="1067" spans="1:16">
      <c r="A1067" s="303">
        <v>1</v>
      </c>
      <c r="B1067" s="303">
        <v>7006.04</v>
      </c>
      <c r="C1067" s="303">
        <v>-6.6697500800000004E-2</v>
      </c>
      <c r="D1067" s="304">
        <f t="shared" si="16"/>
        <v>7006.1066975007998</v>
      </c>
      <c r="E1067" s="305">
        <v>45992</v>
      </c>
      <c r="F1067" s="302" t="s">
        <v>69</v>
      </c>
      <c r="G1067" s="302" t="s">
        <v>70</v>
      </c>
      <c r="H1067" s="302" t="s">
        <v>855</v>
      </c>
      <c r="I1067" s="302" t="s">
        <v>235</v>
      </c>
      <c r="J1067" s="302">
        <v>135002</v>
      </c>
      <c r="K1067" s="302" t="s">
        <v>136</v>
      </c>
      <c r="L1067" s="302">
        <v>21751696</v>
      </c>
      <c r="M1067" s="302" t="s">
        <v>1206</v>
      </c>
      <c r="N1067" s="305">
        <v>40024</v>
      </c>
      <c r="O1067" s="305">
        <v>40057</v>
      </c>
      <c r="P1067" s="302" t="s">
        <v>880</v>
      </c>
    </row>
    <row r="1068" spans="1:16">
      <c r="A1068" s="303">
        <v>1</v>
      </c>
      <c r="B1068" s="303">
        <v>4443.46</v>
      </c>
      <c r="C1068" s="303">
        <v>-4.2301739200000001E-2</v>
      </c>
      <c r="D1068" s="304">
        <f t="shared" si="16"/>
        <v>4443.5023017392004</v>
      </c>
      <c r="E1068" s="305">
        <v>45992</v>
      </c>
      <c r="F1068" s="302" t="s">
        <v>69</v>
      </c>
      <c r="G1068" s="302" t="s">
        <v>70</v>
      </c>
      <c r="H1068" s="302" t="s">
        <v>855</v>
      </c>
      <c r="I1068" s="302" t="s">
        <v>235</v>
      </c>
      <c r="J1068" s="302">
        <v>135002</v>
      </c>
      <c r="K1068" s="302" t="s">
        <v>136</v>
      </c>
      <c r="L1068" s="302">
        <v>21751680</v>
      </c>
      <c r="M1068" s="302" t="s">
        <v>1208</v>
      </c>
      <c r="N1068" s="305">
        <v>40024</v>
      </c>
      <c r="O1068" s="305">
        <v>40057</v>
      </c>
      <c r="P1068" s="302" t="s">
        <v>880</v>
      </c>
    </row>
    <row r="1069" spans="1:16">
      <c r="A1069" s="303">
        <v>1</v>
      </c>
      <c r="B1069" s="303">
        <v>50043.16</v>
      </c>
      <c r="C1069" s="303">
        <v>-0.47641088320000002</v>
      </c>
      <c r="D1069" s="304">
        <f t="shared" si="16"/>
        <v>50043.636410883206</v>
      </c>
      <c r="E1069" s="305">
        <v>45992</v>
      </c>
      <c r="F1069" s="302" t="s">
        <v>69</v>
      </c>
      <c r="G1069" s="302" t="s">
        <v>70</v>
      </c>
      <c r="H1069" s="302" t="s">
        <v>855</v>
      </c>
      <c r="I1069" s="302" t="s">
        <v>235</v>
      </c>
      <c r="J1069" s="302">
        <v>135002</v>
      </c>
      <c r="K1069" s="302" t="s">
        <v>136</v>
      </c>
      <c r="L1069" s="302">
        <v>21751868</v>
      </c>
      <c r="M1069" s="302" t="s">
        <v>1207</v>
      </c>
      <c r="N1069" s="305">
        <v>40024</v>
      </c>
      <c r="O1069" s="305">
        <v>40057</v>
      </c>
      <c r="P1069" s="302" t="s">
        <v>880</v>
      </c>
    </row>
    <row r="1070" spans="1:16">
      <c r="A1070" s="303">
        <v>2</v>
      </c>
      <c r="B1070" s="303">
        <v>1333.48</v>
      </c>
      <c r="C1070" s="303">
        <v>5.9999132512000006</v>
      </c>
      <c r="D1070" s="304">
        <f t="shared" si="16"/>
        <v>1327.4800867488</v>
      </c>
      <c r="E1070" s="305">
        <v>45992</v>
      </c>
      <c r="F1070" s="302" t="s">
        <v>69</v>
      </c>
      <c r="G1070" s="302" t="s">
        <v>70</v>
      </c>
      <c r="H1070" s="302" t="s">
        <v>855</v>
      </c>
      <c r="I1070" s="302" t="s">
        <v>235</v>
      </c>
      <c r="J1070" s="302">
        <v>135500</v>
      </c>
      <c r="K1070" s="302" t="s">
        <v>80</v>
      </c>
      <c r="L1070" s="302">
        <v>41366032</v>
      </c>
      <c r="M1070" s="302" t="s">
        <v>865</v>
      </c>
      <c r="N1070" s="305">
        <v>45682</v>
      </c>
      <c r="O1070" s="305">
        <v>45658</v>
      </c>
      <c r="P1070" s="302" t="s">
        <v>4293</v>
      </c>
    </row>
    <row r="1071" spans="1:16">
      <c r="A1071" s="303">
        <v>290</v>
      </c>
      <c r="B1071" s="303">
        <v>123179.83</v>
      </c>
      <c r="C1071" s="303">
        <v>18289.938246128</v>
      </c>
      <c r="D1071" s="304">
        <f t="shared" si="16"/>
        <v>104889.891753872</v>
      </c>
      <c r="E1071" s="305">
        <v>45992</v>
      </c>
      <c r="F1071" s="302" t="s">
        <v>69</v>
      </c>
      <c r="G1071" s="302" t="s">
        <v>70</v>
      </c>
      <c r="H1071" s="302" t="s">
        <v>855</v>
      </c>
      <c r="I1071" s="302" t="s">
        <v>235</v>
      </c>
      <c r="J1071" s="302">
        <v>135500</v>
      </c>
      <c r="K1071" s="302" t="s">
        <v>80</v>
      </c>
      <c r="L1071" s="302">
        <v>21751805</v>
      </c>
      <c r="M1071" s="302" t="s">
        <v>865</v>
      </c>
      <c r="N1071" s="305">
        <v>40024</v>
      </c>
      <c r="O1071" s="305">
        <v>39814</v>
      </c>
      <c r="P1071" s="302" t="s">
        <v>880</v>
      </c>
    </row>
    <row r="1072" spans="1:16">
      <c r="A1072" s="303">
        <v>1</v>
      </c>
      <c r="B1072" s="303">
        <v>10.43</v>
      </c>
      <c r="C1072" s="303">
        <v>5.6783930097999997</v>
      </c>
      <c r="D1072" s="304">
        <f t="shared" si="16"/>
        <v>4.7516069902</v>
      </c>
      <c r="E1072" s="305">
        <v>45992</v>
      </c>
      <c r="F1072" s="302" t="s">
        <v>69</v>
      </c>
      <c r="G1072" s="302" t="s">
        <v>70</v>
      </c>
      <c r="H1072" s="302" t="s">
        <v>855</v>
      </c>
      <c r="I1072" s="302" t="s">
        <v>235</v>
      </c>
      <c r="J1072" s="302">
        <v>135500</v>
      </c>
      <c r="K1072" s="302" t="s">
        <v>83</v>
      </c>
      <c r="L1072" s="302">
        <v>21751569</v>
      </c>
      <c r="M1072" s="302" t="s">
        <v>879</v>
      </c>
      <c r="N1072" s="305">
        <v>23924</v>
      </c>
      <c r="O1072" s="305">
        <v>23924</v>
      </c>
      <c r="P1072" s="302" t="s">
        <v>880</v>
      </c>
    </row>
    <row r="1073" spans="1:16">
      <c r="A1073" s="303">
        <v>74</v>
      </c>
      <c r="B1073" s="303">
        <v>2323.08</v>
      </c>
      <c r="C1073" s="303">
        <v>1222.95003903</v>
      </c>
      <c r="D1073" s="304">
        <f t="shared" si="16"/>
        <v>1100.12996097</v>
      </c>
      <c r="E1073" s="305">
        <v>45992</v>
      </c>
      <c r="F1073" s="302" t="s">
        <v>69</v>
      </c>
      <c r="G1073" s="302" t="s">
        <v>70</v>
      </c>
      <c r="H1073" s="302" t="s">
        <v>855</v>
      </c>
      <c r="I1073" s="302" t="s">
        <v>235</v>
      </c>
      <c r="J1073" s="302">
        <v>135500</v>
      </c>
      <c r="K1073" s="302" t="s">
        <v>83</v>
      </c>
      <c r="L1073" s="302">
        <v>21751576</v>
      </c>
      <c r="M1073" s="302" t="s">
        <v>879</v>
      </c>
      <c r="N1073" s="305">
        <v>24654</v>
      </c>
      <c r="O1073" s="305">
        <v>24654</v>
      </c>
      <c r="P1073" s="302" t="s">
        <v>880</v>
      </c>
    </row>
    <row r="1074" spans="1:16">
      <c r="A1074" s="303">
        <v>4</v>
      </c>
      <c r="B1074" s="303">
        <v>843.6</v>
      </c>
      <c r="C1074" s="303">
        <v>125.25907776</v>
      </c>
      <c r="D1074" s="304">
        <f t="shared" si="16"/>
        <v>718.34092224000005</v>
      </c>
      <c r="E1074" s="305">
        <v>45992</v>
      </c>
      <c r="F1074" s="302" t="s">
        <v>69</v>
      </c>
      <c r="G1074" s="302" t="s">
        <v>70</v>
      </c>
      <c r="H1074" s="302" t="s">
        <v>855</v>
      </c>
      <c r="I1074" s="302" t="s">
        <v>235</v>
      </c>
      <c r="J1074" s="302">
        <v>135500</v>
      </c>
      <c r="K1074" s="302" t="s">
        <v>221</v>
      </c>
      <c r="L1074" s="302">
        <v>21751777</v>
      </c>
      <c r="M1074" s="302" t="s">
        <v>1209</v>
      </c>
      <c r="N1074" s="305">
        <v>40024</v>
      </c>
      <c r="O1074" s="305">
        <v>40909</v>
      </c>
      <c r="P1074" s="302" t="s">
        <v>880</v>
      </c>
    </row>
    <row r="1075" spans="1:16">
      <c r="A1075" s="303">
        <v>267</v>
      </c>
      <c r="B1075" s="303">
        <v>252645.88</v>
      </c>
      <c r="C1075" s="303">
        <v>37513.264495808005</v>
      </c>
      <c r="D1075" s="304">
        <f t="shared" si="16"/>
        <v>215132.61550419201</v>
      </c>
      <c r="E1075" s="305">
        <v>45992</v>
      </c>
      <c r="F1075" s="302" t="s">
        <v>69</v>
      </c>
      <c r="G1075" s="302" t="s">
        <v>70</v>
      </c>
      <c r="H1075" s="302" t="s">
        <v>855</v>
      </c>
      <c r="I1075" s="302" t="s">
        <v>235</v>
      </c>
      <c r="J1075" s="302">
        <v>135500</v>
      </c>
      <c r="K1075" s="302" t="s">
        <v>169</v>
      </c>
      <c r="L1075" s="302">
        <v>21751926</v>
      </c>
      <c r="M1075" s="302" t="s">
        <v>894</v>
      </c>
      <c r="N1075" s="305">
        <v>40024</v>
      </c>
      <c r="O1075" s="305">
        <v>39814</v>
      </c>
      <c r="P1075" s="302" t="s">
        <v>880</v>
      </c>
    </row>
    <row r="1076" spans="1:16">
      <c r="A1076" s="303">
        <v>0</v>
      </c>
      <c r="B1076" s="303">
        <v>0</v>
      </c>
      <c r="C1076" s="303">
        <v>0</v>
      </c>
      <c r="D1076" s="304">
        <f t="shared" si="16"/>
        <v>0</v>
      </c>
      <c r="E1076" s="305">
        <v>45992</v>
      </c>
      <c r="F1076" s="302" t="s">
        <v>69</v>
      </c>
      <c r="G1076" s="302" t="s">
        <v>70</v>
      </c>
      <c r="H1076" s="302" t="s">
        <v>855</v>
      </c>
      <c r="I1076" s="302" t="s">
        <v>235</v>
      </c>
      <c r="J1076" s="302">
        <v>135500</v>
      </c>
      <c r="K1076" s="302" t="s">
        <v>84</v>
      </c>
      <c r="L1076" s="302">
        <v>37932134</v>
      </c>
      <c r="M1076" s="302" t="s">
        <v>1212</v>
      </c>
      <c r="N1076" s="305">
        <v>45198</v>
      </c>
      <c r="O1076" s="305">
        <v>45170</v>
      </c>
      <c r="P1076" s="302" t="s">
        <v>1213</v>
      </c>
    </row>
    <row r="1077" spans="1:16">
      <c r="A1077" s="303">
        <v>0</v>
      </c>
      <c r="B1077" s="303">
        <v>0</v>
      </c>
      <c r="C1077" s="303">
        <v>0</v>
      </c>
      <c r="D1077" s="304">
        <f t="shared" si="16"/>
        <v>0</v>
      </c>
      <c r="E1077" s="305">
        <v>45992</v>
      </c>
      <c r="F1077" s="302" t="s">
        <v>69</v>
      </c>
      <c r="G1077" s="302" t="s">
        <v>70</v>
      </c>
      <c r="H1077" s="302" t="s">
        <v>855</v>
      </c>
      <c r="I1077" s="302" t="s">
        <v>235</v>
      </c>
      <c r="J1077" s="302">
        <v>135500</v>
      </c>
      <c r="K1077" s="302" t="s">
        <v>84</v>
      </c>
      <c r="L1077" s="302">
        <v>34060318</v>
      </c>
      <c r="M1077" s="302" t="s">
        <v>1214</v>
      </c>
      <c r="N1077" s="305">
        <v>44469</v>
      </c>
      <c r="O1077" s="305">
        <v>44501</v>
      </c>
      <c r="P1077" s="302" t="s">
        <v>1215</v>
      </c>
    </row>
    <row r="1078" spans="1:16">
      <c r="A1078" s="303">
        <v>0</v>
      </c>
      <c r="B1078" s="303">
        <v>0</v>
      </c>
      <c r="C1078" s="303">
        <v>0</v>
      </c>
      <c r="D1078" s="304">
        <f t="shared" si="16"/>
        <v>0</v>
      </c>
      <c r="E1078" s="305">
        <v>45992</v>
      </c>
      <c r="F1078" s="302" t="s">
        <v>69</v>
      </c>
      <c r="G1078" s="302" t="s">
        <v>70</v>
      </c>
      <c r="H1078" s="302" t="s">
        <v>855</v>
      </c>
      <c r="I1078" s="302" t="s">
        <v>235</v>
      </c>
      <c r="J1078" s="302">
        <v>135500</v>
      </c>
      <c r="K1078" s="302" t="s">
        <v>84</v>
      </c>
      <c r="L1078" s="302">
        <v>38071715</v>
      </c>
      <c r="M1078" s="302" t="s">
        <v>1212</v>
      </c>
      <c r="N1078" s="305">
        <v>45198</v>
      </c>
      <c r="O1078" s="305">
        <v>45200</v>
      </c>
      <c r="P1078" s="302" t="s">
        <v>1213</v>
      </c>
    </row>
    <row r="1079" spans="1:16">
      <c r="A1079" s="303">
        <v>0</v>
      </c>
      <c r="B1079" s="303">
        <v>0</v>
      </c>
      <c r="C1079" s="303">
        <v>0</v>
      </c>
      <c r="D1079" s="304">
        <f t="shared" si="16"/>
        <v>0</v>
      </c>
      <c r="E1079" s="305">
        <v>45992</v>
      </c>
      <c r="F1079" s="302" t="s">
        <v>69</v>
      </c>
      <c r="G1079" s="302" t="s">
        <v>70</v>
      </c>
      <c r="H1079" s="302" t="s">
        <v>855</v>
      </c>
      <c r="I1079" s="302" t="s">
        <v>235</v>
      </c>
      <c r="J1079" s="302">
        <v>135500</v>
      </c>
      <c r="K1079" s="302" t="s">
        <v>84</v>
      </c>
      <c r="L1079" s="302">
        <v>33819040</v>
      </c>
      <c r="M1079" s="302" t="s">
        <v>1214</v>
      </c>
      <c r="N1079" s="305">
        <v>44469</v>
      </c>
      <c r="O1079" s="305">
        <v>44440</v>
      </c>
      <c r="P1079" s="302" t="s">
        <v>1215</v>
      </c>
    </row>
    <row r="1080" spans="1:16">
      <c r="A1080" s="303">
        <v>0</v>
      </c>
      <c r="B1080" s="303">
        <v>0</v>
      </c>
      <c r="C1080" s="303">
        <v>0</v>
      </c>
      <c r="D1080" s="304">
        <f t="shared" si="16"/>
        <v>0</v>
      </c>
      <c r="E1080" s="305">
        <v>45992</v>
      </c>
      <c r="F1080" s="302" t="s">
        <v>69</v>
      </c>
      <c r="G1080" s="302" t="s">
        <v>70</v>
      </c>
      <c r="H1080" s="302" t="s">
        <v>855</v>
      </c>
      <c r="I1080" s="302" t="s">
        <v>235</v>
      </c>
      <c r="J1080" s="302">
        <v>135500</v>
      </c>
      <c r="K1080" s="302" t="s">
        <v>84</v>
      </c>
      <c r="L1080" s="302">
        <v>37229940</v>
      </c>
      <c r="M1080" s="302" t="s">
        <v>1216</v>
      </c>
      <c r="N1080" s="305">
        <v>44904</v>
      </c>
      <c r="O1080" s="305">
        <v>45047</v>
      </c>
      <c r="P1080" s="302" t="s">
        <v>1217</v>
      </c>
    </row>
    <row r="1081" spans="1:16">
      <c r="A1081" s="303">
        <v>0</v>
      </c>
      <c r="B1081" s="303">
        <v>0</v>
      </c>
      <c r="C1081" s="303">
        <v>0</v>
      </c>
      <c r="D1081" s="304">
        <f t="shared" si="16"/>
        <v>0</v>
      </c>
      <c r="E1081" s="305">
        <v>45992</v>
      </c>
      <c r="F1081" s="302" t="s">
        <v>69</v>
      </c>
      <c r="G1081" s="302" t="s">
        <v>70</v>
      </c>
      <c r="H1081" s="302" t="s">
        <v>855</v>
      </c>
      <c r="I1081" s="302" t="s">
        <v>235</v>
      </c>
      <c r="J1081" s="302">
        <v>135500</v>
      </c>
      <c r="K1081" s="302" t="s">
        <v>84</v>
      </c>
      <c r="L1081" s="302">
        <v>40899250</v>
      </c>
      <c r="M1081" s="302" t="s">
        <v>4294</v>
      </c>
      <c r="N1081" s="305">
        <v>45682</v>
      </c>
      <c r="O1081" s="305">
        <v>45748</v>
      </c>
      <c r="P1081" s="302" t="s">
        <v>4293</v>
      </c>
    </row>
    <row r="1082" spans="1:16">
      <c r="A1082" s="303">
        <v>0</v>
      </c>
      <c r="B1082" s="303">
        <v>0</v>
      </c>
      <c r="C1082" s="303">
        <v>0</v>
      </c>
      <c r="D1082" s="304">
        <f t="shared" si="16"/>
        <v>0</v>
      </c>
      <c r="E1082" s="305">
        <v>45992</v>
      </c>
      <c r="F1082" s="302" t="s">
        <v>69</v>
      </c>
      <c r="G1082" s="302" t="s">
        <v>70</v>
      </c>
      <c r="H1082" s="302" t="s">
        <v>855</v>
      </c>
      <c r="I1082" s="302" t="s">
        <v>235</v>
      </c>
      <c r="J1082" s="302">
        <v>135500</v>
      </c>
      <c r="K1082" s="302" t="s">
        <v>84</v>
      </c>
      <c r="L1082" s="302">
        <v>38204616</v>
      </c>
      <c r="M1082" s="302" t="s">
        <v>1212</v>
      </c>
      <c r="N1082" s="305">
        <v>45198</v>
      </c>
      <c r="O1082" s="305">
        <v>45231</v>
      </c>
      <c r="P1082" s="302" t="s">
        <v>1213</v>
      </c>
    </row>
    <row r="1083" spans="1:16">
      <c r="A1083" s="303">
        <v>0</v>
      </c>
      <c r="B1083" s="303">
        <v>0</v>
      </c>
      <c r="C1083" s="303">
        <v>0</v>
      </c>
      <c r="D1083" s="304">
        <f t="shared" si="16"/>
        <v>0</v>
      </c>
      <c r="E1083" s="305">
        <v>45992</v>
      </c>
      <c r="F1083" s="302" t="s">
        <v>69</v>
      </c>
      <c r="G1083" s="302" t="s">
        <v>70</v>
      </c>
      <c r="H1083" s="302" t="s">
        <v>855</v>
      </c>
      <c r="I1083" s="302" t="s">
        <v>235</v>
      </c>
      <c r="J1083" s="302">
        <v>135500</v>
      </c>
      <c r="K1083" s="302" t="s">
        <v>84</v>
      </c>
      <c r="L1083" s="302">
        <v>35463088</v>
      </c>
      <c r="M1083" s="302" t="s">
        <v>1210</v>
      </c>
      <c r="N1083" s="305">
        <v>44692</v>
      </c>
      <c r="O1083" s="305">
        <v>44682</v>
      </c>
      <c r="P1083" s="302" t="s">
        <v>1211</v>
      </c>
    </row>
    <row r="1084" spans="1:16">
      <c r="A1084" s="303">
        <v>29</v>
      </c>
      <c r="B1084" s="303">
        <v>115580.78</v>
      </c>
      <c r="C1084" s="303">
        <v>3640.343804958</v>
      </c>
      <c r="D1084" s="304">
        <f t="shared" si="16"/>
        <v>111940.436195042</v>
      </c>
      <c r="E1084" s="305">
        <v>45992</v>
      </c>
      <c r="F1084" s="302" t="s">
        <v>69</v>
      </c>
      <c r="G1084" s="302" t="s">
        <v>70</v>
      </c>
      <c r="H1084" s="302" t="s">
        <v>855</v>
      </c>
      <c r="I1084" s="302" t="s">
        <v>235</v>
      </c>
      <c r="J1084" s="302">
        <v>135500</v>
      </c>
      <c r="K1084" s="302" t="s">
        <v>85</v>
      </c>
      <c r="L1084" s="302">
        <v>35951004</v>
      </c>
      <c r="M1084" s="302" t="s">
        <v>867</v>
      </c>
      <c r="N1084" s="305">
        <v>44692</v>
      </c>
      <c r="O1084" s="305">
        <v>44562</v>
      </c>
      <c r="P1084" s="302" t="s">
        <v>1211</v>
      </c>
    </row>
    <row r="1085" spans="1:16">
      <c r="A1085" s="303">
        <v>211</v>
      </c>
      <c r="B1085" s="303">
        <v>114042.15000000001</v>
      </c>
      <c r="C1085" s="303">
        <v>16933.160899440001</v>
      </c>
      <c r="D1085" s="304">
        <f t="shared" si="16"/>
        <v>97108.989100560008</v>
      </c>
      <c r="E1085" s="305">
        <v>45992</v>
      </c>
      <c r="F1085" s="302" t="s">
        <v>69</v>
      </c>
      <c r="G1085" s="302" t="s">
        <v>70</v>
      </c>
      <c r="H1085" s="302" t="s">
        <v>855</v>
      </c>
      <c r="I1085" s="302" t="s">
        <v>235</v>
      </c>
      <c r="J1085" s="302">
        <v>135500</v>
      </c>
      <c r="K1085" s="302" t="s">
        <v>85</v>
      </c>
      <c r="L1085" s="302">
        <v>21751933</v>
      </c>
      <c r="M1085" s="302" t="s">
        <v>867</v>
      </c>
      <c r="N1085" s="305">
        <v>40024</v>
      </c>
      <c r="O1085" s="305">
        <v>39814</v>
      </c>
      <c r="P1085" s="302" t="s">
        <v>880</v>
      </c>
    </row>
    <row r="1086" spans="1:16">
      <c r="A1086" s="303">
        <v>3</v>
      </c>
      <c r="B1086" s="303">
        <v>65272.71</v>
      </c>
      <c r="C1086" s="303">
        <v>2643.2177387228999</v>
      </c>
      <c r="D1086" s="304">
        <f t="shared" si="16"/>
        <v>62629.492261277097</v>
      </c>
      <c r="E1086" s="305">
        <v>45992</v>
      </c>
      <c r="F1086" s="302" t="s">
        <v>69</v>
      </c>
      <c r="G1086" s="302" t="s">
        <v>70</v>
      </c>
      <c r="H1086" s="302" t="s">
        <v>855</v>
      </c>
      <c r="I1086" s="302" t="s">
        <v>235</v>
      </c>
      <c r="J1086" s="302">
        <v>135500</v>
      </c>
      <c r="K1086" s="302" t="s">
        <v>135</v>
      </c>
      <c r="L1086" s="302">
        <v>34777890</v>
      </c>
      <c r="M1086" s="302" t="s">
        <v>872</v>
      </c>
      <c r="N1086" s="305">
        <v>44469</v>
      </c>
      <c r="O1086" s="305">
        <v>44197</v>
      </c>
      <c r="P1086" s="302" t="s">
        <v>1215</v>
      </c>
    </row>
    <row r="1087" spans="1:16">
      <c r="A1087" s="303">
        <v>1</v>
      </c>
      <c r="B1087" s="303">
        <v>23542.99</v>
      </c>
      <c r="C1087" s="303">
        <v>741.51236733899998</v>
      </c>
      <c r="D1087" s="304">
        <f t="shared" si="16"/>
        <v>22801.477632661001</v>
      </c>
      <c r="E1087" s="305">
        <v>45992</v>
      </c>
      <c r="F1087" s="302" t="s">
        <v>69</v>
      </c>
      <c r="G1087" s="302" t="s">
        <v>70</v>
      </c>
      <c r="H1087" s="302" t="s">
        <v>855</v>
      </c>
      <c r="I1087" s="302" t="s">
        <v>235</v>
      </c>
      <c r="J1087" s="302">
        <v>135500</v>
      </c>
      <c r="K1087" s="302" t="s">
        <v>135</v>
      </c>
      <c r="L1087" s="302">
        <v>37571174</v>
      </c>
      <c r="M1087" s="302" t="s">
        <v>1219</v>
      </c>
      <c r="N1087" s="305">
        <v>44904</v>
      </c>
      <c r="O1087" s="305">
        <v>44927</v>
      </c>
      <c r="P1087" s="302" t="s">
        <v>1217</v>
      </c>
    </row>
    <row r="1088" spans="1:16">
      <c r="A1088" s="303">
        <v>1</v>
      </c>
      <c r="B1088" s="303">
        <v>47556.160000000003</v>
      </c>
      <c r="C1088" s="303">
        <v>7061.2147266559996</v>
      </c>
      <c r="D1088" s="304">
        <f t="shared" si="16"/>
        <v>40494.945273344005</v>
      </c>
      <c r="E1088" s="305">
        <v>45992</v>
      </c>
      <c r="F1088" s="302" t="s">
        <v>69</v>
      </c>
      <c r="G1088" s="302" t="s">
        <v>70</v>
      </c>
      <c r="H1088" s="302" t="s">
        <v>855</v>
      </c>
      <c r="I1088" s="302" t="s">
        <v>235</v>
      </c>
      <c r="J1088" s="302">
        <v>135500</v>
      </c>
      <c r="K1088" s="302" t="s">
        <v>135</v>
      </c>
      <c r="L1088" s="302">
        <v>21751854</v>
      </c>
      <c r="M1088" s="302" t="s">
        <v>1218</v>
      </c>
      <c r="N1088" s="305">
        <v>40024</v>
      </c>
      <c r="O1088" s="305">
        <v>39814</v>
      </c>
      <c r="P1088" s="302" t="s">
        <v>880</v>
      </c>
    </row>
    <row r="1089" spans="1:16">
      <c r="A1089" s="303">
        <v>1</v>
      </c>
      <c r="B1089" s="303">
        <v>51276.480000000003</v>
      </c>
      <c r="C1089" s="303">
        <v>1153.5777386207999</v>
      </c>
      <c r="D1089" s="304">
        <f t="shared" si="16"/>
        <v>50122.902261379204</v>
      </c>
      <c r="E1089" s="305">
        <v>45992</v>
      </c>
      <c r="F1089" s="302" t="s">
        <v>69</v>
      </c>
      <c r="G1089" s="302" t="s">
        <v>70</v>
      </c>
      <c r="H1089" s="302" t="s">
        <v>855</v>
      </c>
      <c r="I1089" s="302" t="s">
        <v>235</v>
      </c>
      <c r="J1089" s="302">
        <v>135500</v>
      </c>
      <c r="K1089" s="302" t="s">
        <v>135</v>
      </c>
      <c r="L1089" s="302">
        <v>38666867</v>
      </c>
      <c r="M1089" s="302" t="s">
        <v>872</v>
      </c>
      <c r="N1089" s="305">
        <v>45198</v>
      </c>
      <c r="O1089" s="305">
        <v>44927</v>
      </c>
      <c r="P1089" s="302" t="s">
        <v>1213</v>
      </c>
    </row>
    <row r="1090" spans="1:16">
      <c r="A1090" s="303">
        <v>73</v>
      </c>
      <c r="B1090" s="303">
        <v>20786.670000000002</v>
      </c>
      <c r="C1090" s="303">
        <v>10942.825424782499</v>
      </c>
      <c r="D1090" s="304">
        <f t="shared" si="16"/>
        <v>9843.844575217503</v>
      </c>
      <c r="E1090" s="305">
        <v>45992</v>
      </c>
      <c r="F1090" s="302" t="s">
        <v>69</v>
      </c>
      <c r="G1090" s="302" t="s">
        <v>70</v>
      </c>
      <c r="H1090" s="302" t="s">
        <v>855</v>
      </c>
      <c r="I1090" s="302" t="s">
        <v>235</v>
      </c>
      <c r="J1090" s="302">
        <v>135500</v>
      </c>
      <c r="K1090" s="302" t="s">
        <v>86</v>
      </c>
      <c r="L1090" s="302">
        <v>21751590</v>
      </c>
      <c r="M1090" s="302" t="s">
        <v>885</v>
      </c>
      <c r="N1090" s="305">
        <v>24654</v>
      </c>
      <c r="O1090" s="305">
        <v>24654</v>
      </c>
      <c r="P1090" s="302" t="s">
        <v>880</v>
      </c>
    </row>
    <row r="1091" spans="1:16">
      <c r="A1091" s="303">
        <v>3</v>
      </c>
      <c r="B1091" s="303">
        <v>850.19</v>
      </c>
      <c r="C1091" s="303">
        <v>126.237571504</v>
      </c>
      <c r="D1091" s="304">
        <f t="shared" ref="D1091:D1154" si="17">+B1091-C1091</f>
        <v>723.95242849600004</v>
      </c>
      <c r="E1091" s="305">
        <v>45992</v>
      </c>
      <c r="F1091" s="302" t="s">
        <v>69</v>
      </c>
      <c r="G1091" s="302" t="s">
        <v>70</v>
      </c>
      <c r="H1091" s="302" t="s">
        <v>855</v>
      </c>
      <c r="I1091" s="302" t="s">
        <v>235</v>
      </c>
      <c r="J1091" s="302">
        <v>135500</v>
      </c>
      <c r="K1091" s="302" t="s">
        <v>86</v>
      </c>
      <c r="L1091" s="302">
        <v>21751765</v>
      </c>
      <c r="M1091" s="302" t="s">
        <v>905</v>
      </c>
      <c r="N1091" s="305">
        <v>40024</v>
      </c>
      <c r="O1091" s="305">
        <v>40057</v>
      </c>
      <c r="P1091" s="302" t="s">
        <v>880</v>
      </c>
    </row>
    <row r="1092" spans="1:16">
      <c r="A1092" s="303">
        <v>3</v>
      </c>
      <c r="B1092" s="303">
        <v>5400.4400000000005</v>
      </c>
      <c r="C1092" s="303">
        <v>801.86597190400005</v>
      </c>
      <c r="D1092" s="304">
        <f t="shared" si="17"/>
        <v>4598.5740280960008</v>
      </c>
      <c r="E1092" s="305">
        <v>45992</v>
      </c>
      <c r="F1092" s="302" t="s">
        <v>69</v>
      </c>
      <c r="G1092" s="302" t="s">
        <v>70</v>
      </c>
      <c r="H1092" s="302" t="s">
        <v>855</v>
      </c>
      <c r="I1092" s="302" t="s">
        <v>235</v>
      </c>
      <c r="J1092" s="302">
        <v>135500</v>
      </c>
      <c r="K1092" s="302" t="s">
        <v>86</v>
      </c>
      <c r="L1092" s="302">
        <v>21751722</v>
      </c>
      <c r="M1092" s="302" t="s">
        <v>905</v>
      </c>
      <c r="N1092" s="305">
        <v>40024</v>
      </c>
      <c r="O1092" s="305">
        <v>39814</v>
      </c>
      <c r="P1092" s="302" t="s">
        <v>880</v>
      </c>
    </row>
    <row r="1093" spans="1:16">
      <c r="A1093" s="303">
        <v>1</v>
      </c>
      <c r="B1093" s="303">
        <v>112140.16</v>
      </c>
      <c r="C1093" s="303">
        <v>16650.750381056001</v>
      </c>
      <c r="D1093" s="304">
        <f t="shared" si="17"/>
        <v>95489.409618944002</v>
      </c>
      <c r="E1093" s="305">
        <v>45992</v>
      </c>
      <c r="F1093" s="302" t="s">
        <v>69</v>
      </c>
      <c r="G1093" s="302" t="s">
        <v>70</v>
      </c>
      <c r="H1093" s="302" t="s">
        <v>855</v>
      </c>
      <c r="I1093" s="302" t="s">
        <v>235</v>
      </c>
      <c r="J1093" s="302">
        <v>135500</v>
      </c>
      <c r="K1093" s="302" t="s">
        <v>111</v>
      </c>
      <c r="L1093" s="302">
        <v>21751703</v>
      </c>
      <c r="M1093" s="302" t="s">
        <v>1220</v>
      </c>
      <c r="N1093" s="305">
        <v>40024</v>
      </c>
      <c r="O1093" s="305">
        <v>40057</v>
      </c>
      <c r="P1093" s="302" t="s">
        <v>880</v>
      </c>
    </row>
    <row r="1094" spans="1:16">
      <c r="A1094" s="303">
        <v>3</v>
      </c>
      <c r="B1094" s="303">
        <v>135839.95000000001</v>
      </c>
      <c r="C1094" s="303">
        <v>20169.733119920002</v>
      </c>
      <c r="D1094" s="304">
        <f t="shared" si="17"/>
        <v>115670.21688008001</v>
      </c>
      <c r="E1094" s="305">
        <v>45992</v>
      </c>
      <c r="F1094" s="302" t="s">
        <v>69</v>
      </c>
      <c r="G1094" s="302" t="s">
        <v>70</v>
      </c>
      <c r="H1094" s="302" t="s">
        <v>855</v>
      </c>
      <c r="I1094" s="302" t="s">
        <v>235</v>
      </c>
      <c r="J1094" s="302">
        <v>135500</v>
      </c>
      <c r="K1094" s="302" t="s">
        <v>111</v>
      </c>
      <c r="L1094" s="302">
        <v>21751737</v>
      </c>
      <c r="M1094" s="302" t="s">
        <v>1220</v>
      </c>
      <c r="N1094" s="305">
        <v>40024</v>
      </c>
      <c r="O1094" s="305">
        <v>40057</v>
      </c>
      <c r="P1094" s="302" t="s">
        <v>880</v>
      </c>
    </row>
    <row r="1095" spans="1:16">
      <c r="A1095" s="303">
        <v>3</v>
      </c>
      <c r="B1095" s="303">
        <v>139146.69</v>
      </c>
      <c r="C1095" s="303">
        <v>20660.723165904001</v>
      </c>
      <c r="D1095" s="304">
        <f t="shared" si="17"/>
        <v>118485.96683409601</v>
      </c>
      <c r="E1095" s="305">
        <v>45992</v>
      </c>
      <c r="F1095" s="302" t="s">
        <v>69</v>
      </c>
      <c r="G1095" s="302" t="s">
        <v>70</v>
      </c>
      <c r="H1095" s="302" t="s">
        <v>855</v>
      </c>
      <c r="I1095" s="302" t="s">
        <v>235</v>
      </c>
      <c r="J1095" s="302">
        <v>135500</v>
      </c>
      <c r="K1095" s="302" t="s">
        <v>88</v>
      </c>
      <c r="L1095" s="302">
        <v>21751833</v>
      </c>
      <c r="M1095" s="302" t="s">
        <v>1221</v>
      </c>
      <c r="N1095" s="305">
        <v>40024</v>
      </c>
      <c r="O1095" s="305">
        <v>39814</v>
      </c>
      <c r="P1095" s="302" t="s">
        <v>880</v>
      </c>
    </row>
    <row r="1096" spans="1:16">
      <c r="A1096" s="303">
        <v>3</v>
      </c>
      <c r="B1096" s="303">
        <v>117839.31</v>
      </c>
      <c r="C1096" s="303">
        <v>17496.969291695998</v>
      </c>
      <c r="D1096" s="304">
        <f t="shared" si="17"/>
        <v>100342.34070830399</v>
      </c>
      <c r="E1096" s="305">
        <v>45992</v>
      </c>
      <c r="F1096" s="302" t="s">
        <v>69</v>
      </c>
      <c r="G1096" s="302" t="s">
        <v>70</v>
      </c>
      <c r="H1096" s="302" t="s">
        <v>855</v>
      </c>
      <c r="I1096" s="302" t="s">
        <v>235</v>
      </c>
      <c r="J1096" s="302">
        <v>135500</v>
      </c>
      <c r="K1096" s="302" t="s">
        <v>88</v>
      </c>
      <c r="L1096" s="302">
        <v>21751715</v>
      </c>
      <c r="M1096" s="302" t="s">
        <v>1222</v>
      </c>
      <c r="N1096" s="305">
        <v>40024</v>
      </c>
      <c r="O1096" s="305">
        <v>40057</v>
      </c>
      <c r="P1096" s="302" t="s">
        <v>880</v>
      </c>
    </row>
    <row r="1097" spans="1:16">
      <c r="A1097" s="303">
        <v>15</v>
      </c>
      <c r="B1097" s="303">
        <v>530272.06000000006</v>
      </c>
      <c r="C1097" s="303">
        <v>78735.643904095996</v>
      </c>
      <c r="D1097" s="304">
        <f t="shared" si="17"/>
        <v>451536.41609590407</v>
      </c>
      <c r="E1097" s="305">
        <v>45992</v>
      </c>
      <c r="F1097" s="302" t="s">
        <v>69</v>
      </c>
      <c r="G1097" s="302" t="s">
        <v>70</v>
      </c>
      <c r="H1097" s="302" t="s">
        <v>855</v>
      </c>
      <c r="I1097" s="302" t="s">
        <v>235</v>
      </c>
      <c r="J1097" s="302">
        <v>135500</v>
      </c>
      <c r="K1097" s="302" t="s">
        <v>93</v>
      </c>
      <c r="L1097" s="302">
        <v>21751861</v>
      </c>
      <c r="M1097" s="302" t="s">
        <v>1223</v>
      </c>
      <c r="N1097" s="305">
        <v>40024</v>
      </c>
      <c r="O1097" s="305">
        <v>40057</v>
      </c>
      <c r="P1097" s="302" t="s">
        <v>880</v>
      </c>
    </row>
    <row r="1098" spans="1:16">
      <c r="A1098" s="303">
        <v>15</v>
      </c>
      <c r="B1098" s="303">
        <v>140540.12</v>
      </c>
      <c r="C1098" s="303">
        <v>20867.621881791998</v>
      </c>
      <c r="D1098" s="304">
        <f t="shared" si="17"/>
        <v>119672.49811820799</v>
      </c>
      <c r="E1098" s="305">
        <v>45992</v>
      </c>
      <c r="F1098" s="302" t="s">
        <v>69</v>
      </c>
      <c r="G1098" s="302" t="s">
        <v>70</v>
      </c>
      <c r="H1098" s="302" t="s">
        <v>855</v>
      </c>
      <c r="I1098" s="302" t="s">
        <v>235</v>
      </c>
      <c r="J1098" s="302">
        <v>135500</v>
      </c>
      <c r="K1098" s="302" t="s">
        <v>93</v>
      </c>
      <c r="L1098" s="302">
        <v>21751744</v>
      </c>
      <c r="M1098" s="302" t="s">
        <v>1223</v>
      </c>
      <c r="N1098" s="305">
        <v>40024</v>
      </c>
      <c r="O1098" s="305">
        <v>40057</v>
      </c>
      <c r="P1098" s="302" t="s">
        <v>880</v>
      </c>
    </row>
    <row r="1099" spans="1:16">
      <c r="A1099" s="303">
        <v>18</v>
      </c>
      <c r="B1099" s="303">
        <v>808049.66</v>
      </c>
      <c r="C1099" s="303">
        <v>119980.50639625599</v>
      </c>
      <c r="D1099" s="304">
        <f t="shared" si="17"/>
        <v>688069.15360374399</v>
      </c>
      <c r="E1099" s="305">
        <v>45992</v>
      </c>
      <c r="F1099" s="302" t="s">
        <v>69</v>
      </c>
      <c r="G1099" s="302" t="s">
        <v>70</v>
      </c>
      <c r="H1099" s="302" t="s">
        <v>855</v>
      </c>
      <c r="I1099" s="302" t="s">
        <v>235</v>
      </c>
      <c r="J1099" s="302">
        <v>135500</v>
      </c>
      <c r="K1099" s="302" t="s">
        <v>94</v>
      </c>
      <c r="L1099" s="302">
        <v>21751812</v>
      </c>
      <c r="M1099" s="302" t="s">
        <v>1060</v>
      </c>
      <c r="N1099" s="305">
        <v>40024</v>
      </c>
      <c r="O1099" s="305">
        <v>40057</v>
      </c>
      <c r="P1099" s="302" t="s">
        <v>880</v>
      </c>
    </row>
    <row r="1100" spans="1:16">
      <c r="A1100" s="303">
        <v>54</v>
      </c>
      <c r="B1100" s="303">
        <v>1042453.21</v>
      </c>
      <c r="C1100" s="303">
        <v>154785.12054593599</v>
      </c>
      <c r="D1100" s="304">
        <f t="shared" si="17"/>
        <v>887668.08945406391</v>
      </c>
      <c r="E1100" s="305">
        <v>45992</v>
      </c>
      <c r="F1100" s="302" t="s">
        <v>69</v>
      </c>
      <c r="G1100" s="302" t="s">
        <v>70</v>
      </c>
      <c r="H1100" s="302" t="s">
        <v>855</v>
      </c>
      <c r="I1100" s="302" t="s">
        <v>235</v>
      </c>
      <c r="J1100" s="302">
        <v>135500</v>
      </c>
      <c r="K1100" s="302" t="s">
        <v>112</v>
      </c>
      <c r="L1100" s="302">
        <v>21751758</v>
      </c>
      <c r="M1100" s="302" t="s">
        <v>1022</v>
      </c>
      <c r="N1100" s="305">
        <v>40024</v>
      </c>
      <c r="O1100" s="305">
        <v>40057</v>
      </c>
      <c r="P1100" s="302" t="s">
        <v>880</v>
      </c>
    </row>
    <row r="1101" spans="1:16">
      <c r="A1101" s="303">
        <v>68</v>
      </c>
      <c r="B1101" s="303">
        <v>960064.59</v>
      </c>
      <c r="C1101" s="303">
        <v>142551.926426544</v>
      </c>
      <c r="D1101" s="304">
        <f t="shared" si="17"/>
        <v>817512.663573456</v>
      </c>
      <c r="E1101" s="305">
        <v>45992</v>
      </c>
      <c r="F1101" s="302" t="s">
        <v>69</v>
      </c>
      <c r="G1101" s="302" t="s">
        <v>70</v>
      </c>
      <c r="H1101" s="302" t="s">
        <v>855</v>
      </c>
      <c r="I1101" s="302" t="s">
        <v>235</v>
      </c>
      <c r="J1101" s="302">
        <v>135500</v>
      </c>
      <c r="K1101" s="302" t="s">
        <v>89</v>
      </c>
      <c r="L1101" s="302">
        <v>21751875</v>
      </c>
      <c r="M1101" s="302" t="s">
        <v>1061</v>
      </c>
      <c r="N1101" s="305">
        <v>40024</v>
      </c>
      <c r="O1101" s="305">
        <v>40057</v>
      </c>
      <c r="P1101" s="302" t="s">
        <v>880</v>
      </c>
    </row>
    <row r="1102" spans="1:16">
      <c r="A1102" s="303">
        <v>51</v>
      </c>
      <c r="B1102" s="303">
        <v>387813.49</v>
      </c>
      <c r="C1102" s="303">
        <v>57583.167496784001</v>
      </c>
      <c r="D1102" s="304">
        <f t="shared" si="17"/>
        <v>330230.32250321598</v>
      </c>
      <c r="E1102" s="305">
        <v>45992</v>
      </c>
      <c r="F1102" s="302" t="s">
        <v>69</v>
      </c>
      <c r="G1102" s="302" t="s">
        <v>70</v>
      </c>
      <c r="H1102" s="302" t="s">
        <v>855</v>
      </c>
      <c r="I1102" s="302" t="s">
        <v>235</v>
      </c>
      <c r="J1102" s="302">
        <v>135500</v>
      </c>
      <c r="K1102" s="302" t="s">
        <v>113</v>
      </c>
      <c r="L1102" s="302">
        <v>21751784</v>
      </c>
      <c r="M1102" s="302" t="s">
        <v>1024</v>
      </c>
      <c r="N1102" s="305">
        <v>40024</v>
      </c>
      <c r="O1102" s="305">
        <v>40057</v>
      </c>
      <c r="P1102" s="302" t="s">
        <v>880</v>
      </c>
    </row>
    <row r="1103" spans="1:16">
      <c r="A1103" s="303">
        <v>18</v>
      </c>
      <c r="B1103" s="303">
        <v>277218.67</v>
      </c>
      <c r="C1103" s="303">
        <v>41161.871671471999</v>
      </c>
      <c r="D1103" s="304">
        <f t="shared" si="17"/>
        <v>236056.79832852798</v>
      </c>
      <c r="E1103" s="305">
        <v>45992</v>
      </c>
      <c r="F1103" s="302" t="s">
        <v>69</v>
      </c>
      <c r="G1103" s="302" t="s">
        <v>70</v>
      </c>
      <c r="H1103" s="302" t="s">
        <v>855</v>
      </c>
      <c r="I1103" s="302" t="s">
        <v>235</v>
      </c>
      <c r="J1103" s="302">
        <v>135500</v>
      </c>
      <c r="K1103" s="302" t="s">
        <v>114</v>
      </c>
      <c r="L1103" s="302">
        <v>21751689</v>
      </c>
      <c r="M1103" s="302" t="s">
        <v>1027</v>
      </c>
      <c r="N1103" s="305">
        <v>40024</v>
      </c>
      <c r="O1103" s="305">
        <v>40057</v>
      </c>
      <c r="P1103" s="302" t="s">
        <v>880</v>
      </c>
    </row>
    <row r="1104" spans="1:16">
      <c r="A1104" s="303">
        <v>6</v>
      </c>
      <c r="B1104" s="303">
        <v>258572.18</v>
      </c>
      <c r="C1104" s="303">
        <v>38393.211001887998</v>
      </c>
      <c r="D1104" s="304">
        <f t="shared" si="17"/>
        <v>220178.96899811199</v>
      </c>
      <c r="E1104" s="305">
        <v>45992</v>
      </c>
      <c r="F1104" s="302" t="s">
        <v>69</v>
      </c>
      <c r="G1104" s="302" t="s">
        <v>70</v>
      </c>
      <c r="H1104" s="302" t="s">
        <v>855</v>
      </c>
      <c r="I1104" s="302" t="s">
        <v>235</v>
      </c>
      <c r="J1104" s="302">
        <v>135500</v>
      </c>
      <c r="K1104" s="302" t="s">
        <v>115</v>
      </c>
      <c r="L1104" s="302">
        <v>21751798</v>
      </c>
      <c r="M1104" s="302" t="s">
        <v>1224</v>
      </c>
      <c r="N1104" s="305">
        <v>40024</v>
      </c>
      <c r="O1104" s="305">
        <v>40057</v>
      </c>
      <c r="P1104" s="302" t="s">
        <v>880</v>
      </c>
    </row>
    <row r="1105" spans="1:16">
      <c r="A1105" s="303">
        <v>6</v>
      </c>
      <c r="B1105" s="303">
        <v>140705.29</v>
      </c>
      <c r="C1105" s="303">
        <v>20892.146587664</v>
      </c>
      <c r="D1105" s="304">
        <f t="shared" si="17"/>
        <v>119813.14341233601</v>
      </c>
      <c r="E1105" s="305">
        <v>45992</v>
      </c>
      <c r="F1105" s="302" t="s">
        <v>69</v>
      </c>
      <c r="G1105" s="302" t="s">
        <v>70</v>
      </c>
      <c r="H1105" s="302" t="s">
        <v>855</v>
      </c>
      <c r="I1105" s="302" t="s">
        <v>235</v>
      </c>
      <c r="J1105" s="302">
        <v>135500</v>
      </c>
      <c r="K1105" s="302" t="s">
        <v>196</v>
      </c>
      <c r="L1105" s="302">
        <v>21751791</v>
      </c>
      <c r="M1105" s="302" t="s">
        <v>1225</v>
      </c>
      <c r="N1105" s="305">
        <v>40024</v>
      </c>
      <c r="O1105" s="305">
        <v>40057</v>
      </c>
      <c r="P1105" s="302" t="s">
        <v>880</v>
      </c>
    </row>
    <row r="1106" spans="1:16">
      <c r="A1106" s="303">
        <v>179</v>
      </c>
      <c r="B1106" s="303">
        <v>145106.48000000001</v>
      </c>
      <c r="C1106" s="303">
        <v>33077.548852522399</v>
      </c>
      <c r="D1106" s="304">
        <f t="shared" si="17"/>
        <v>112028.93114747762</v>
      </c>
      <c r="E1106" s="305">
        <v>45992</v>
      </c>
      <c r="F1106" s="302" t="s">
        <v>69</v>
      </c>
      <c r="G1106" s="302" t="s">
        <v>70</v>
      </c>
      <c r="H1106" s="302" t="s">
        <v>855</v>
      </c>
      <c r="I1106" s="302" t="s">
        <v>235</v>
      </c>
      <c r="J1106" s="302">
        <v>135600</v>
      </c>
      <c r="K1106" s="302" t="s">
        <v>101</v>
      </c>
      <c r="L1106" s="302">
        <v>21751751</v>
      </c>
      <c r="M1106" s="302" t="s">
        <v>1226</v>
      </c>
      <c r="N1106" s="305">
        <v>40024</v>
      </c>
      <c r="O1106" s="305">
        <v>39814</v>
      </c>
      <c r="P1106" s="302" t="s">
        <v>880</v>
      </c>
    </row>
    <row r="1107" spans="1:16">
      <c r="A1107" s="303">
        <v>4850</v>
      </c>
      <c r="B1107" s="303">
        <v>115141.53</v>
      </c>
      <c r="C1107" s="303">
        <v>26246.929727253901</v>
      </c>
      <c r="D1107" s="304">
        <f t="shared" si="17"/>
        <v>88894.600272746102</v>
      </c>
      <c r="E1107" s="305">
        <v>45992</v>
      </c>
      <c r="F1107" s="302" t="s">
        <v>69</v>
      </c>
      <c r="G1107" s="302" t="s">
        <v>70</v>
      </c>
      <c r="H1107" s="302" t="s">
        <v>855</v>
      </c>
      <c r="I1107" s="302" t="s">
        <v>235</v>
      </c>
      <c r="J1107" s="302">
        <v>135600</v>
      </c>
      <c r="K1107" s="302" t="s">
        <v>188</v>
      </c>
      <c r="L1107" s="302">
        <v>21751911</v>
      </c>
      <c r="M1107" s="302" t="s">
        <v>1034</v>
      </c>
      <c r="N1107" s="305">
        <v>40024</v>
      </c>
      <c r="O1107" s="305">
        <v>39814</v>
      </c>
      <c r="P1107" s="302" t="s">
        <v>880</v>
      </c>
    </row>
    <row r="1108" spans="1:16">
      <c r="A1108" s="303">
        <v>283</v>
      </c>
      <c r="B1108" s="303">
        <v>5341.2300000000005</v>
      </c>
      <c r="C1108" s="303">
        <v>1217.5527671648999</v>
      </c>
      <c r="D1108" s="304">
        <f t="shared" si="17"/>
        <v>4123.6772328351008</v>
      </c>
      <c r="E1108" s="305">
        <v>45992</v>
      </c>
      <c r="F1108" s="302" t="s">
        <v>69</v>
      </c>
      <c r="G1108" s="302" t="s">
        <v>70</v>
      </c>
      <c r="H1108" s="302" t="s">
        <v>855</v>
      </c>
      <c r="I1108" s="302" t="s">
        <v>235</v>
      </c>
      <c r="J1108" s="302">
        <v>135600</v>
      </c>
      <c r="K1108" s="302" t="s">
        <v>103</v>
      </c>
      <c r="L1108" s="302">
        <v>21751890</v>
      </c>
      <c r="M1108" s="302" t="s">
        <v>1119</v>
      </c>
      <c r="N1108" s="305">
        <v>40024</v>
      </c>
      <c r="O1108" s="305">
        <v>39814</v>
      </c>
      <c r="P1108" s="302" t="s">
        <v>880</v>
      </c>
    </row>
    <row r="1109" spans="1:16">
      <c r="A1109" s="303">
        <v>480323</v>
      </c>
      <c r="B1109" s="303">
        <v>4026352.87</v>
      </c>
      <c r="C1109" s="303">
        <v>917821.7523774181</v>
      </c>
      <c r="D1109" s="304">
        <f t="shared" si="17"/>
        <v>3108531.1176225822</v>
      </c>
      <c r="E1109" s="305">
        <v>45992</v>
      </c>
      <c r="F1109" s="302" t="s">
        <v>69</v>
      </c>
      <c r="G1109" s="302" t="s">
        <v>70</v>
      </c>
      <c r="H1109" s="302" t="s">
        <v>855</v>
      </c>
      <c r="I1109" s="302" t="s">
        <v>235</v>
      </c>
      <c r="J1109" s="302">
        <v>135600</v>
      </c>
      <c r="K1109" s="302" t="s">
        <v>236</v>
      </c>
      <c r="L1109" s="302">
        <v>21751897</v>
      </c>
      <c r="M1109" s="302" t="s">
        <v>1227</v>
      </c>
      <c r="N1109" s="305">
        <v>40024</v>
      </c>
      <c r="O1109" s="305">
        <v>39814</v>
      </c>
      <c r="P1109" s="302" t="s">
        <v>880</v>
      </c>
    </row>
    <row r="1110" spans="1:16">
      <c r="A1110" s="303">
        <v>2378</v>
      </c>
      <c r="B1110" s="303">
        <v>1672455.67</v>
      </c>
      <c r="C1110" s="303">
        <v>381242.34099058213</v>
      </c>
      <c r="D1110" s="304">
        <f t="shared" si="17"/>
        <v>1291213.3290094179</v>
      </c>
      <c r="E1110" s="305">
        <v>45992</v>
      </c>
      <c r="F1110" s="302" t="s">
        <v>69</v>
      </c>
      <c r="G1110" s="302" t="s">
        <v>70</v>
      </c>
      <c r="H1110" s="302" t="s">
        <v>855</v>
      </c>
      <c r="I1110" s="302" t="s">
        <v>235</v>
      </c>
      <c r="J1110" s="302">
        <v>135600</v>
      </c>
      <c r="K1110" s="302" t="s">
        <v>192</v>
      </c>
      <c r="L1110" s="302">
        <v>21751847</v>
      </c>
      <c r="M1110" s="302" t="s">
        <v>1228</v>
      </c>
      <c r="N1110" s="305">
        <v>40024</v>
      </c>
      <c r="O1110" s="305">
        <v>39814</v>
      </c>
      <c r="P1110" s="302" t="s">
        <v>880</v>
      </c>
    </row>
    <row r="1111" spans="1:16">
      <c r="A1111" s="303">
        <v>12</v>
      </c>
      <c r="B1111" s="303">
        <v>2132.42</v>
      </c>
      <c r="C1111" s="303">
        <v>486.09287968460001</v>
      </c>
      <c r="D1111" s="304">
        <f t="shared" si="17"/>
        <v>1646.3271203154</v>
      </c>
      <c r="E1111" s="305">
        <v>45992</v>
      </c>
      <c r="F1111" s="302" t="s">
        <v>69</v>
      </c>
      <c r="G1111" s="302" t="s">
        <v>70</v>
      </c>
      <c r="H1111" s="302" t="s">
        <v>855</v>
      </c>
      <c r="I1111" s="302" t="s">
        <v>235</v>
      </c>
      <c r="J1111" s="302">
        <v>135600</v>
      </c>
      <c r="K1111" s="302" t="s">
        <v>207</v>
      </c>
      <c r="L1111" s="302">
        <v>21751940</v>
      </c>
      <c r="M1111" s="302" t="s">
        <v>1229</v>
      </c>
      <c r="N1111" s="305">
        <v>40024</v>
      </c>
      <c r="O1111" s="305">
        <v>39814</v>
      </c>
      <c r="P1111" s="302" t="s">
        <v>880</v>
      </c>
    </row>
    <row r="1112" spans="1:16">
      <c r="A1112" s="303">
        <v>4145</v>
      </c>
      <c r="B1112" s="303">
        <v>1716646.06</v>
      </c>
      <c r="C1112" s="303">
        <v>391315.7008021978</v>
      </c>
      <c r="D1112" s="304">
        <f t="shared" si="17"/>
        <v>1325330.3591978024</v>
      </c>
      <c r="E1112" s="305">
        <v>45992</v>
      </c>
      <c r="F1112" s="302" t="s">
        <v>69</v>
      </c>
      <c r="G1112" s="302" t="s">
        <v>70</v>
      </c>
      <c r="H1112" s="302" t="s">
        <v>855</v>
      </c>
      <c r="I1112" s="302" t="s">
        <v>235</v>
      </c>
      <c r="J1112" s="302">
        <v>135600</v>
      </c>
      <c r="K1112" s="302" t="s">
        <v>170</v>
      </c>
      <c r="L1112" s="302">
        <v>21751918</v>
      </c>
      <c r="M1112" s="302" t="s">
        <v>908</v>
      </c>
      <c r="N1112" s="305">
        <v>40024</v>
      </c>
      <c r="O1112" s="305">
        <v>39814</v>
      </c>
      <c r="P1112" s="302" t="s">
        <v>880</v>
      </c>
    </row>
    <row r="1113" spans="1:16">
      <c r="A1113" s="303">
        <v>13805</v>
      </c>
      <c r="B1113" s="303">
        <v>3835.32</v>
      </c>
      <c r="C1113" s="303">
        <v>874.27511621159999</v>
      </c>
      <c r="D1113" s="304">
        <f t="shared" si="17"/>
        <v>2961.0448837884001</v>
      </c>
      <c r="E1113" s="305">
        <v>45992</v>
      </c>
      <c r="F1113" s="302" t="s">
        <v>69</v>
      </c>
      <c r="G1113" s="302" t="s">
        <v>70</v>
      </c>
      <c r="H1113" s="302" t="s">
        <v>855</v>
      </c>
      <c r="I1113" s="302" t="s">
        <v>235</v>
      </c>
      <c r="J1113" s="302">
        <v>135600</v>
      </c>
      <c r="K1113" s="302" t="s">
        <v>99</v>
      </c>
      <c r="L1113" s="302">
        <v>21751729</v>
      </c>
      <c r="M1113" s="302" t="s">
        <v>876</v>
      </c>
      <c r="N1113" s="305">
        <v>40024</v>
      </c>
      <c r="O1113" s="305">
        <v>39814</v>
      </c>
      <c r="P1113" s="302" t="s">
        <v>880</v>
      </c>
    </row>
    <row r="1114" spans="1:16">
      <c r="A1114" s="303">
        <v>55436</v>
      </c>
      <c r="B1114" s="303">
        <v>5485.9000000000005</v>
      </c>
      <c r="C1114" s="303">
        <v>6783.1800128470004</v>
      </c>
      <c r="D1114" s="304">
        <f t="shared" si="17"/>
        <v>-1297.2800128469999</v>
      </c>
      <c r="E1114" s="305">
        <v>45992</v>
      </c>
      <c r="F1114" s="302" t="s">
        <v>69</v>
      </c>
      <c r="G1114" s="302" t="s">
        <v>70</v>
      </c>
      <c r="H1114" s="302" t="s">
        <v>855</v>
      </c>
      <c r="I1114" s="302" t="s">
        <v>235</v>
      </c>
      <c r="J1114" s="302">
        <v>135600</v>
      </c>
      <c r="K1114" s="302" t="s">
        <v>99</v>
      </c>
      <c r="L1114" s="302">
        <v>21751555</v>
      </c>
      <c r="M1114" s="302" t="s">
        <v>887</v>
      </c>
      <c r="N1114" s="305">
        <v>13332</v>
      </c>
      <c r="O1114" s="305">
        <v>13332</v>
      </c>
      <c r="P1114" s="302" t="s">
        <v>880</v>
      </c>
    </row>
    <row r="1115" spans="1:16">
      <c r="A1115" s="303">
        <v>32184</v>
      </c>
      <c r="B1115" s="303">
        <v>4100.3900000000003</v>
      </c>
      <c r="C1115" s="303">
        <v>3313.9286783799002</v>
      </c>
      <c r="D1115" s="304">
        <f t="shared" si="17"/>
        <v>786.46132162010008</v>
      </c>
      <c r="E1115" s="305">
        <v>45992</v>
      </c>
      <c r="F1115" s="302" t="s">
        <v>69</v>
      </c>
      <c r="G1115" s="302" t="s">
        <v>70</v>
      </c>
      <c r="H1115" s="302" t="s">
        <v>855</v>
      </c>
      <c r="I1115" s="302" t="s">
        <v>235</v>
      </c>
      <c r="J1115" s="302">
        <v>135600</v>
      </c>
      <c r="K1115" s="302" t="s">
        <v>99</v>
      </c>
      <c r="L1115" s="302">
        <v>21751583</v>
      </c>
      <c r="M1115" s="302" t="s">
        <v>973</v>
      </c>
      <c r="N1115" s="305">
        <v>24654</v>
      </c>
      <c r="O1115" s="305">
        <v>24654</v>
      </c>
      <c r="P1115" s="302" t="s">
        <v>880</v>
      </c>
    </row>
    <row r="1116" spans="1:16">
      <c r="A1116" s="303">
        <v>19095</v>
      </c>
      <c r="B1116" s="303">
        <v>2650.7200000000003</v>
      </c>
      <c r="C1116" s="303">
        <v>2215.5523578880002</v>
      </c>
      <c r="D1116" s="304">
        <f t="shared" si="17"/>
        <v>435.16764211200007</v>
      </c>
      <c r="E1116" s="305">
        <v>45992</v>
      </c>
      <c r="F1116" s="302" t="s">
        <v>69</v>
      </c>
      <c r="G1116" s="302" t="s">
        <v>70</v>
      </c>
      <c r="H1116" s="302" t="s">
        <v>855</v>
      </c>
      <c r="I1116" s="302" t="s">
        <v>235</v>
      </c>
      <c r="J1116" s="302">
        <v>135600</v>
      </c>
      <c r="K1116" s="302" t="s">
        <v>99</v>
      </c>
      <c r="L1116" s="302">
        <v>21751562</v>
      </c>
      <c r="M1116" s="302" t="s">
        <v>973</v>
      </c>
      <c r="N1116" s="305">
        <v>23924</v>
      </c>
      <c r="O1116" s="305">
        <v>23924</v>
      </c>
      <c r="P1116" s="302" t="s">
        <v>880</v>
      </c>
    </row>
    <row r="1117" spans="1:16">
      <c r="A1117" s="303">
        <v>11</v>
      </c>
      <c r="B1117" s="303">
        <v>373.58</v>
      </c>
      <c r="C1117" s="303">
        <v>-1.2365498000000001E-2</v>
      </c>
      <c r="D1117" s="304">
        <f t="shared" si="17"/>
        <v>373.59236549799999</v>
      </c>
      <c r="E1117" s="305">
        <v>45992</v>
      </c>
      <c r="F1117" s="302" t="s">
        <v>69</v>
      </c>
      <c r="G1117" s="302" t="s">
        <v>70</v>
      </c>
      <c r="H1117" s="302" t="s">
        <v>855</v>
      </c>
      <c r="I1117" s="302" t="s">
        <v>237</v>
      </c>
      <c r="J1117" s="302">
        <v>135002</v>
      </c>
      <c r="K1117" s="302" t="s">
        <v>107</v>
      </c>
      <c r="L1117" s="302">
        <v>21751121</v>
      </c>
      <c r="M1117" s="302" t="s">
        <v>1248</v>
      </c>
      <c r="N1117" s="305">
        <v>24289</v>
      </c>
      <c r="O1117" s="305">
        <v>24289</v>
      </c>
      <c r="P1117" s="302" t="s">
        <v>880</v>
      </c>
    </row>
    <row r="1118" spans="1:16">
      <c r="A1118" s="303">
        <v>4</v>
      </c>
      <c r="B1118" s="303">
        <v>106.83</v>
      </c>
      <c r="C1118" s="303">
        <v>-4.3768251000000005E-3</v>
      </c>
      <c r="D1118" s="304">
        <f t="shared" si="17"/>
        <v>106.83437682509999</v>
      </c>
      <c r="E1118" s="305">
        <v>45992</v>
      </c>
      <c r="F1118" s="302" t="s">
        <v>69</v>
      </c>
      <c r="G1118" s="302" t="s">
        <v>70</v>
      </c>
      <c r="H1118" s="302" t="s">
        <v>855</v>
      </c>
      <c r="I1118" s="302" t="s">
        <v>237</v>
      </c>
      <c r="J1118" s="302">
        <v>135002</v>
      </c>
      <c r="K1118" s="302" t="s">
        <v>107</v>
      </c>
      <c r="L1118" s="302">
        <v>21751099</v>
      </c>
      <c r="M1118" s="302" t="s">
        <v>1240</v>
      </c>
      <c r="N1118" s="305">
        <v>19906</v>
      </c>
      <c r="O1118" s="305">
        <v>19906</v>
      </c>
      <c r="P1118" s="302" t="s">
        <v>880</v>
      </c>
    </row>
    <row r="1119" spans="1:16">
      <c r="A1119" s="303">
        <v>1</v>
      </c>
      <c r="B1119" s="303">
        <v>268.04000000000002</v>
      </c>
      <c r="C1119" s="303">
        <v>-7.8240875999999997E-3</v>
      </c>
      <c r="D1119" s="304">
        <f t="shared" si="17"/>
        <v>268.04782408760002</v>
      </c>
      <c r="E1119" s="305">
        <v>45992</v>
      </c>
      <c r="F1119" s="302" t="s">
        <v>69</v>
      </c>
      <c r="G1119" s="302" t="s">
        <v>70</v>
      </c>
      <c r="H1119" s="302" t="s">
        <v>855</v>
      </c>
      <c r="I1119" s="302" t="s">
        <v>237</v>
      </c>
      <c r="J1119" s="302">
        <v>135002</v>
      </c>
      <c r="K1119" s="302" t="s">
        <v>107</v>
      </c>
      <c r="L1119" s="302">
        <v>21751152</v>
      </c>
      <c r="M1119" s="302" t="s">
        <v>1261</v>
      </c>
      <c r="N1119" s="305">
        <v>27942</v>
      </c>
      <c r="O1119" s="305">
        <v>27942</v>
      </c>
      <c r="P1119" s="302" t="s">
        <v>880</v>
      </c>
    </row>
    <row r="1120" spans="1:16">
      <c r="A1120" s="303">
        <v>2</v>
      </c>
      <c r="B1120" s="303">
        <v>1727.96</v>
      </c>
      <c r="C1120" s="303">
        <v>-4.7881771599999998E-2</v>
      </c>
      <c r="D1120" s="304">
        <f t="shared" si="17"/>
        <v>1728.0078817716001</v>
      </c>
      <c r="E1120" s="305">
        <v>45992</v>
      </c>
      <c r="F1120" s="302" t="s">
        <v>69</v>
      </c>
      <c r="G1120" s="302" t="s">
        <v>70</v>
      </c>
      <c r="H1120" s="302" t="s">
        <v>855</v>
      </c>
      <c r="I1120" s="302" t="s">
        <v>237</v>
      </c>
      <c r="J1120" s="302">
        <v>135002</v>
      </c>
      <c r="K1120" s="302" t="s">
        <v>107</v>
      </c>
      <c r="L1120" s="302">
        <v>21751173</v>
      </c>
      <c r="M1120" s="302" t="s">
        <v>1258</v>
      </c>
      <c r="N1120" s="305">
        <v>28307</v>
      </c>
      <c r="O1120" s="305">
        <v>28307</v>
      </c>
      <c r="P1120" s="302" t="s">
        <v>880</v>
      </c>
    </row>
    <row r="1121" spans="1:16">
      <c r="A1121" s="303">
        <v>1</v>
      </c>
      <c r="B1121" s="303">
        <v>842.99</v>
      </c>
      <c r="C1121" s="303">
        <v>-2.3359252900000002E-2</v>
      </c>
      <c r="D1121" s="304">
        <f t="shared" si="17"/>
        <v>843.01335925290005</v>
      </c>
      <c r="E1121" s="305">
        <v>45992</v>
      </c>
      <c r="F1121" s="302" t="s">
        <v>69</v>
      </c>
      <c r="G1121" s="302" t="s">
        <v>70</v>
      </c>
      <c r="H1121" s="302" t="s">
        <v>855</v>
      </c>
      <c r="I1121" s="302" t="s">
        <v>237</v>
      </c>
      <c r="J1121" s="302">
        <v>135002</v>
      </c>
      <c r="K1121" s="302" t="s">
        <v>107</v>
      </c>
      <c r="L1121" s="302">
        <v>21751092</v>
      </c>
      <c r="M1121" s="302" t="s">
        <v>1257</v>
      </c>
      <c r="N1121" s="305">
        <v>28307</v>
      </c>
      <c r="O1121" s="305">
        <v>28307</v>
      </c>
      <c r="P1121" s="302" t="s">
        <v>880</v>
      </c>
    </row>
    <row r="1122" spans="1:16">
      <c r="A1122" s="303">
        <v>2</v>
      </c>
      <c r="B1122" s="303">
        <v>2076.94</v>
      </c>
      <c r="C1122" s="303">
        <v>-5.7552007400000001E-2</v>
      </c>
      <c r="D1122" s="304">
        <f t="shared" si="17"/>
        <v>2076.9975520073999</v>
      </c>
      <c r="E1122" s="305">
        <v>45992</v>
      </c>
      <c r="F1122" s="302" t="s">
        <v>69</v>
      </c>
      <c r="G1122" s="302" t="s">
        <v>70</v>
      </c>
      <c r="H1122" s="302" t="s">
        <v>855</v>
      </c>
      <c r="I1122" s="302" t="s">
        <v>237</v>
      </c>
      <c r="J1122" s="302">
        <v>135002</v>
      </c>
      <c r="K1122" s="302" t="s">
        <v>107</v>
      </c>
      <c r="L1122" s="302">
        <v>21751241</v>
      </c>
      <c r="M1122" s="302" t="s">
        <v>1232</v>
      </c>
      <c r="N1122" s="305">
        <v>28307</v>
      </c>
      <c r="O1122" s="305">
        <v>28307</v>
      </c>
      <c r="P1122" s="302" t="s">
        <v>880</v>
      </c>
    </row>
    <row r="1123" spans="1:16">
      <c r="A1123" s="303">
        <v>1</v>
      </c>
      <c r="B1123" s="303">
        <v>109.05</v>
      </c>
      <c r="C1123" s="303">
        <v>-3.0217755000000002E-3</v>
      </c>
      <c r="D1123" s="304">
        <f t="shared" si="17"/>
        <v>109.0530217755</v>
      </c>
      <c r="E1123" s="305">
        <v>45992</v>
      </c>
      <c r="F1123" s="302" t="s">
        <v>69</v>
      </c>
      <c r="G1123" s="302" t="s">
        <v>70</v>
      </c>
      <c r="H1123" s="302" t="s">
        <v>855</v>
      </c>
      <c r="I1123" s="302" t="s">
        <v>237</v>
      </c>
      <c r="J1123" s="302">
        <v>135002</v>
      </c>
      <c r="K1123" s="302" t="s">
        <v>107</v>
      </c>
      <c r="L1123" s="302">
        <v>21751236</v>
      </c>
      <c r="M1123" s="302" t="s">
        <v>1244</v>
      </c>
      <c r="N1123" s="305">
        <v>28307</v>
      </c>
      <c r="O1123" s="305">
        <v>28307</v>
      </c>
      <c r="P1123" s="302" t="s">
        <v>880</v>
      </c>
    </row>
    <row r="1124" spans="1:16">
      <c r="A1124" s="303">
        <v>3</v>
      </c>
      <c r="B1124" s="303">
        <v>686.77</v>
      </c>
      <c r="C1124" s="303">
        <v>-2.3927066800000001E-2</v>
      </c>
      <c r="D1124" s="304">
        <f t="shared" si="17"/>
        <v>686.79392706679994</v>
      </c>
      <c r="E1124" s="305">
        <v>45992</v>
      </c>
      <c r="F1124" s="302" t="s">
        <v>69</v>
      </c>
      <c r="G1124" s="302" t="s">
        <v>70</v>
      </c>
      <c r="H1124" s="302" t="s">
        <v>855</v>
      </c>
      <c r="I1124" s="302" t="s">
        <v>237</v>
      </c>
      <c r="J1124" s="302">
        <v>135002</v>
      </c>
      <c r="K1124" s="302" t="s">
        <v>107</v>
      </c>
      <c r="L1124" s="302">
        <v>21751145</v>
      </c>
      <c r="M1124" s="302" t="s">
        <v>1259</v>
      </c>
      <c r="N1124" s="305">
        <v>25385</v>
      </c>
      <c r="O1124" s="305">
        <v>25385</v>
      </c>
      <c r="P1124" s="302" t="s">
        <v>880</v>
      </c>
    </row>
    <row r="1125" spans="1:16">
      <c r="A1125" s="303">
        <v>1</v>
      </c>
      <c r="B1125" s="303">
        <v>10.92</v>
      </c>
      <c r="C1125" s="303">
        <v>0</v>
      </c>
      <c r="D1125" s="304">
        <f t="shared" si="17"/>
        <v>10.92</v>
      </c>
      <c r="E1125" s="305">
        <v>45992</v>
      </c>
      <c r="F1125" s="302" t="s">
        <v>69</v>
      </c>
      <c r="G1125" s="302" t="s">
        <v>70</v>
      </c>
      <c r="H1125" s="302" t="s">
        <v>855</v>
      </c>
      <c r="I1125" s="302" t="s">
        <v>237</v>
      </c>
      <c r="J1125" s="302">
        <v>135002</v>
      </c>
      <c r="K1125" s="302" t="s">
        <v>107</v>
      </c>
      <c r="L1125" s="302">
        <v>21751004</v>
      </c>
      <c r="M1125" s="302" t="s">
        <v>1232</v>
      </c>
      <c r="N1125" s="305">
        <v>14427</v>
      </c>
      <c r="O1125" s="305">
        <v>14427</v>
      </c>
      <c r="P1125" s="302" t="s">
        <v>880</v>
      </c>
    </row>
    <row r="1126" spans="1:16">
      <c r="A1126" s="303">
        <v>1</v>
      </c>
      <c r="B1126" s="303">
        <v>20.16</v>
      </c>
      <c r="C1126" s="303">
        <v>-8.2595520000000003E-4</v>
      </c>
      <c r="D1126" s="304">
        <f t="shared" si="17"/>
        <v>20.1608259552</v>
      </c>
      <c r="E1126" s="305">
        <v>45992</v>
      </c>
      <c r="F1126" s="302" t="s">
        <v>69</v>
      </c>
      <c r="G1126" s="302" t="s">
        <v>70</v>
      </c>
      <c r="H1126" s="302" t="s">
        <v>855</v>
      </c>
      <c r="I1126" s="302" t="s">
        <v>237</v>
      </c>
      <c r="J1126" s="302">
        <v>135002</v>
      </c>
      <c r="K1126" s="302" t="s">
        <v>107</v>
      </c>
      <c r="L1126" s="302">
        <v>21751068</v>
      </c>
      <c r="M1126" s="302" t="s">
        <v>1247</v>
      </c>
      <c r="N1126" s="305">
        <v>19906</v>
      </c>
      <c r="O1126" s="305">
        <v>19906</v>
      </c>
      <c r="P1126" s="302" t="s">
        <v>880</v>
      </c>
    </row>
    <row r="1127" spans="1:16">
      <c r="A1127" s="303">
        <v>1</v>
      </c>
      <c r="B1127" s="303">
        <v>87.55</v>
      </c>
      <c r="C1127" s="303">
        <v>-2.8979050000000001E-3</v>
      </c>
      <c r="D1127" s="304">
        <f t="shared" si="17"/>
        <v>87.552897904999995</v>
      </c>
      <c r="E1127" s="305">
        <v>45992</v>
      </c>
      <c r="F1127" s="302" t="s">
        <v>69</v>
      </c>
      <c r="G1127" s="302" t="s">
        <v>70</v>
      </c>
      <c r="H1127" s="302" t="s">
        <v>855</v>
      </c>
      <c r="I1127" s="302" t="s">
        <v>237</v>
      </c>
      <c r="J1127" s="302">
        <v>135002</v>
      </c>
      <c r="K1127" s="302" t="s">
        <v>107</v>
      </c>
      <c r="L1127" s="302">
        <v>21751116</v>
      </c>
      <c r="M1127" s="302" t="s">
        <v>1237</v>
      </c>
      <c r="N1127" s="305">
        <v>24289</v>
      </c>
      <c r="O1127" s="305">
        <v>24289</v>
      </c>
      <c r="P1127" s="302" t="s">
        <v>880</v>
      </c>
    </row>
    <row r="1128" spans="1:16">
      <c r="A1128" s="303">
        <v>1</v>
      </c>
      <c r="B1128" s="303">
        <v>801.55000000000007</v>
      </c>
      <c r="C1128" s="303">
        <v>-2.22109505E-2</v>
      </c>
      <c r="D1128" s="304">
        <f t="shared" si="17"/>
        <v>801.57221095050011</v>
      </c>
      <c r="E1128" s="305">
        <v>45992</v>
      </c>
      <c r="F1128" s="302" t="s">
        <v>69</v>
      </c>
      <c r="G1128" s="302" t="s">
        <v>70</v>
      </c>
      <c r="H1128" s="302" t="s">
        <v>855</v>
      </c>
      <c r="I1128" s="302" t="s">
        <v>237</v>
      </c>
      <c r="J1128" s="302">
        <v>135002</v>
      </c>
      <c r="K1128" s="302" t="s">
        <v>107</v>
      </c>
      <c r="L1128" s="302">
        <v>21751180</v>
      </c>
      <c r="M1128" s="302" t="s">
        <v>1231</v>
      </c>
      <c r="N1128" s="305">
        <v>28307</v>
      </c>
      <c r="O1128" s="305">
        <v>28307</v>
      </c>
      <c r="P1128" s="302" t="s">
        <v>880</v>
      </c>
    </row>
    <row r="1129" spans="1:16">
      <c r="A1129" s="303">
        <v>1</v>
      </c>
      <c r="B1129" s="303">
        <v>50.39</v>
      </c>
      <c r="C1129" s="303">
        <v>-2.0644782999999999E-3</v>
      </c>
      <c r="D1129" s="304">
        <f t="shared" si="17"/>
        <v>50.3920644783</v>
      </c>
      <c r="E1129" s="305">
        <v>45992</v>
      </c>
      <c r="F1129" s="302" t="s">
        <v>69</v>
      </c>
      <c r="G1129" s="302" t="s">
        <v>70</v>
      </c>
      <c r="H1129" s="302" t="s">
        <v>855</v>
      </c>
      <c r="I1129" s="302" t="s">
        <v>237</v>
      </c>
      <c r="J1129" s="302">
        <v>135002</v>
      </c>
      <c r="K1129" s="302" t="s">
        <v>107</v>
      </c>
      <c r="L1129" s="302">
        <v>21751080</v>
      </c>
      <c r="M1129" s="302" t="s">
        <v>1239</v>
      </c>
      <c r="N1129" s="305">
        <v>19906</v>
      </c>
      <c r="O1129" s="305">
        <v>19906</v>
      </c>
      <c r="P1129" s="302" t="s">
        <v>880</v>
      </c>
    </row>
    <row r="1130" spans="1:16">
      <c r="A1130" s="303">
        <v>3</v>
      </c>
      <c r="B1130" s="303">
        <v>1831.02</v>
      </c>
      <c r="C1130" s="303">
        <v>-5.0737564200000002E-2</v>
      </c>
      <c r="D1130" s="304">
        <f t="shared" si="17"/>
        <v>1831.0707375642</v>
      </c>
      <c r="E1130" s="305">
        <v>45992</v>
      </c>
      <c r="F1130" s="302" t="s">
        <v>69</v>
      </c>
      <c r="G1130" s="302" t="s">
        <v>70</v>
      </c>
      <c r="H1130" s="302" t="s">
        <v>855</v>
      </c>
      <c r="I1130" s="302" t="s">
        <v>237</v>
      </c>
      <c r="J1130" s="302">
        <v>135002</v>
      </c>
      <c r="K1130" s="302" t="s">
        <v>107</v>
      </c>
      <c r="L1130" s="302">
        <v>21751085</v>
      </c>
      <c r="M1130" s="302" t="s">
        <v>1242</v>
      </c>
      <c r="N1130" s="305">
        <v>28307</v>
      </c>
      <c r="O1130" s="305">
        <v>28307</v>
      </c>
      <c r="P1130" s="302" t="s">
        <v>880</v>
      </c>
    </row>
    <row r="1131" spans="1:16">
      <c r="A1131" s="303">
        <v>1</v>
      </c>
      <c r="B1131" s="303">
        <v>878.84</v>
      </c>
      <c r="C1131" s="303">
        <v>-2.5653339600000002E-2</v>
      </c>
      <c r="D1131" s="304">
        <f t="shared" si="17"/>
        <v>878.86565333960004</v>
      </c>
      <c r="E1131" s="305">
        <v>45992</v>
      </c>
      <c r="F1131" s="302" t="s">
        <v>69</v>
      </c>
      <c r="G1131" s="302" t="s">
        <v>70</v>
      </c>
      <c r="H1131" s="302" t="s">
        <v>855</v>
      </c>
      <c r="I1131" s="302" t="s">
        <v>237</v>
      </c>
      <c r="J1131" s="302">
        <v>135002</v>
      </c>
      <c r="K1131" s="302" t="s">
        <v>107</v>
      </c>
      <c r="L1131" s="302">
        <v>21751159</v>
      </c>
      <c r="M1131" s="302" t="s">
        <v>1163</v>
      </c>
      <c r="N1131" s="305">
        <v>27942</v>
      </c>
      <c r="O1131" s="305">
        <v>27942</v>
      </c>
      <c r="P1131" s="302" t="s">
        <v>880</v>
      </c>
    </row>
    <row r="1132" spans="1:16">
      <c r="A1132" s="303">
        <v>2</v>
      </c>
      <c r="B1132" s="303">
        <v>166.86</v>
      </c>
      <c r="C1132" s="303">
        <v>-6.8362542E-3</v>
      </c>
      <c r="D1132" s="304">
        <f t="shared" si="17"/>
        <v>166.86683625420002</v>
      </c>
      <c r="E1132" s="305">
        <v>45992</v>
      </c>
      <c r="F1132" s="302" t="s">
        <v>69</v>
      </c>
      <c r="G1132" s="302" t="s">
        <v>70</v>
      </c>
      <c r="H1132" s="302" t="s">
        <v>855</v>
      </c>
      <c r="I1132" s="302" t="s">
        <v>237</v>
      </c>
      <c r="J1132" s="302">
        <v>135002</v>
      </c>
      <c r="K1132" s="302" t="s">
        <v>107</v>
      </c>
      <c r="L1132" s="302">
        <v>21751039</v>
      </c>
      <c r="M1132" s="302" t="s">
        <v>1230</v>
      </c>
      <c r="N1132" s="305">
        <v>19906</v>
      </c>
      <c r="O1132" s="305">
        <v>19906</v>
      </c>
      <c r="P1132" s="302" t="s">
        <v>880</v>
      </c>
    </row>
    <row r="1133" spans="1:16">
      <c r="A1133" s="303">
        <v>1</v>
      </c>
      <c r="B1133" s="303">
        <v>10.08</v>
      </c>
      <c r="C1133" s="303">
        <v>-4.1297760000000001E-4</v>
      </c>
      <c r="D1133" s="304">
        <f t="shared" si="17"/>
        <v>10.0804129776</v>
      </c>
      <c r="E1133" s="305">
        <v>45992</v>
      </c>
      <c r="F1133" s="302" t="s">
        <v>69</v>
      </c>
      <c r="G1133" s="302" t="s">
        <v>70</v>
      </c>
      <c r="H1133" s="302" t="s">
        <v>855</v>
      </c>
      <c r="I1133" s="302" t="s">
        <v>237</v>
      </c>
      <c r="J1133" s="302">
        <v>135002</v>
      </c>
      <c r="K1133" s="302" t="s">
        <v>107</v>
      </c>
      <c r="L1133" s="302">
        <v>21751056</v>
      </c>
      <c r="M1133" s="302" t="s">
        <v>1234</v>
      </c>
      <c r="N1133" s="305">
        <v>19906</v>
      </c>
      <c r="O1133" s="305">
        <v>19906</v>
      </c>
      <c r="P1133" s="302" t="s">
        <v>880</v>
      </c>
    </row>
    <row r="1134" spans="1:16">
      <c r="A1134" s="303">
        <v>2</v>
      </c>
      <c r="B1134" s="303">
        <v>1268.03</v>
      </c>
      <c r="C1134" s="303">
        <v>-6.5303544999999991E-2</v>
      </c>
      <c r="D1134" s="304">
        <f t="shared" si="17"/>
        <v>1268.095303545</v>
      </c>
      <c r="E1134" s="305">
        <v>45992</v>
      </c>
      <c r="F1134" s="302" t="s">
        <v>69</v>
      </c>
      <c r="G1134" s="302" t="s">
        <v>70</v>
      </c>
      <c r="H1134" s="302" t="s">
        <v>855</v>
      </c>
      <c r="I1134" s="302" t="s">
        <v>237</v>
      </c>
      <c r="J1134" s="302">
        <v>135002</v>
      </c>
      <c r="K1134" s="302" t="s">
        <v>107</v>
      </c>
      <c r="L1134" s="302">
        <v>21750990</v>
      </c>
      <c r="M1134" s="302" t="s">
        <v>1232</v>
      </c>
      <c r="N1134" s="305">
        <v>13697</v>
      </c>
      <c r="O1134" s="305">
        <v>13697</v>
      </c>
      <c r="P1134" s="302" t="s">
        <v>880</v>
      </c>
    </row>
    <row r="1135" spans="1:16">
      <c r="A1135" s="303">
        <v>1</v>
      </c>
      <c r="B1135" s="303">
        <v>15.120000000000001</v>
      </c>
      <c r="C1135" s="303">
        <v>-6.1946640000000008E-4</v>
      </c>
      <c r="D1135" s="304">
        <f t="shared" si="17"/>
        <v>15.120619466400001</v>
      </c>
      <c r="E1135" s="305">
        <v>45992</v>
      </c>
      <c r="F1135" s="302" t="s">
        <v>69</v>
      </c>
      <c r="G1135" s="302" t="s">
        <v>70</v>
      </c>
      <c r="H1135" s="302" t="s">
        <v>855</v>
      </c>
      <c r="I1135" s="302" t="s">
        <v>237</v>
      </c>
      <c r="J1135" s="302">
        <v>135002</v>
      </c>
      <c r="K1135" s="302" t="s">
        <v>107</v>
      </c>
      <c r="L1135" s="302">
        <v>21751106</v>
      </c>
      <c r="M1135" s="302" t="s">
        <v>1254</v>
      </c>
      <c r="N1135" s="305">
        <v>19906</v>
      </c>
      <c r="O1135" s="305">
        <v>19906</v>
      </c>
      <c r="P1135" s="302" t="s">
        <v>880</v>
      </c>
    </row>
    <row r="1136" spans="1:16">
      <c r="A1136" s="303">
        <v>1</v>
      </c>
      <c r="B1136" s="303">
        <v>132</v>
      </c>
      <c r="C1136" s="303">
        <v>0</v>
      </c>
      <c r="D1136" s="304">
        <f t="shared" si="17"/>
        <v>132</v>
      </c>
      <c r="E1136" s="305">
        <v>45992</v>
      </c>
      <c r="F1136" s="302" t="s">
        <v>69</v>
      </c>
      <c r="G1136" s="302" t="s">
        <v>70</v>
      </c>
      <c r="H1136" s="302" t="s">
        <v>855</v>
      </c>
      <c r="I1136" s="302" t="s">
        <v>237</v>
      </c>
      <c r="J1136" s="302">
        <v>135002</v>
      </c>
      <c r="K1136" s="302" t="s">
        <v>107</v>
      </c>
      <c r="L1136" s="302">
        <v>21751140</v>
      </c>
      <c r="M1136" s="302" t="s">
        <v>1248</v>
      </c>
      <c r="N1136" s="305">
        <v>24654</v>
      </c>
      <c r="O1136" s="305">
        <v>24654</v>
      </c>
      <c r="P1136" s="302" t="s">
        <v>880</v>
      </c>
    </row>
    <row r="1137" spans="1:16">
      <c r="A1137" s="303">
        <v>1</v>
      </c>
      <c r="B1137" s="303">
        <v>801.55000000000007</v>
      </c>
      <c r="C1137" s="303">
        <v>-2.22109505E-2</v>
      </c>
      <c r="D1137" s="304">
        <f t="shared" si="17"/>
        <v>801.57221095050011</v>
      </c>
      <c r="E1137" s="305">
        <v>45992</v>
      </c>
      <c r="F1137" s="302" t="s">
        <v>69</v>
      </c>
      <c r="G1137" s="302" t="s">
        <v>70</v>
      </c>
      <c r="H1137" s="302" t="s">
        <v>855</v>
      </c>
      <c r="I1137" s="302" t="s">
        <v>237</v>
      </c>
      <c r="J1137" s="302">
        <v>135002</v>
      </c>
      <c r="K1137" s="302" t="s">
        <v>107</v>
      </c>
      <c r="L1137" s="302">
        <v>21751208</v>
      </c>
      <c r="M1137" s="302" t="s">
        <v>1243</v>
      </c>
      <c r="N1137" s="305">
        <v>28307</v>
      </c>
      <c r="O1137" s="305">
        <v>28307</v>
      </c>
      <c r="P1137" s="302" t="s">
        <v>880</v>
      </c>
    </row>
    <row r="1138" spans="1:16">
      <c r="A1138" s="303">
        <v>2</v>
      </c>
      <c r="B1138" s="303">
        <v>80.63</v>
      </c>
      <c r="C1138" s="303">
        <v>-3.3034111000000001E-3</v>
      </c>
      <c r="D1138" s="304">
        <f t="shared" si="17"/>
        <v>80.633303411100002</v>
      </c>
      <c r="E1138" s="305">
        <v>45992</v>
      </c>
      <c r="F1138" s="302" t="s">
        <v>69</v>
      </c>
      <c r="G1138" s="302" t="s">
        <v>70</v>
      </c>
      <c r="H1138" s="302" t="s">
        <v>855</v>
      </c>
      <c r="I1138" s="302" t="s">
        <v>237</v>
      </c>
      <c r="J1138" s="302">
        <v>135002</v>
      </c>
      <c r="K1138" s="302" t="s">
        <v>107</v>
      </c>
      <c r="L1138" s="302">
        <v>21751046</v>
      </c>
      <c r="M1138" s="302" t="s">
        <v>1236</v>
      </c>
      <c r="N1138" s="305">
        <v>19906</v>
      </c>
      <c r="O1138" s="305">
        <v>19906</v>
      </c>
      <c r="P1138" s="302" t="s">
        <v>880</v>
      </c>
    </row>
    <row r="1139" spans="1:16">
      <c r="A1139" s="303">
        <v>1</v>
      </c>
      <c r="B1139" s="303">
        <v>801.55000000000007</v>
      </c>
      <c r="C1139" s="303">
        <v>-2.22109505E-2</v>
      </c>
      <c r="D1139" s="304">
        <f t="shared" si="17"/>
        <v>801.57221095050011</v>
      </c>
      <c r="E1139" s="305">
        <v>45992</v>
      </c>
      <c r="F1139" s="302" t="s">
        <v>69</v>
      </c>
      <c r="G1139" s="302" t="s">
        <v>70</v>
      </c>
      <c r="H1139" s="302" t="s">
        <v>855</v>
      </c>
      <c r="I1139" s="302" t="s">
        <v>237</v>
      </c>
      <c r="J1139" s="302">
        <v>135002</v>
      </c>
      <c r="K1139" s="302" t="s">
        <v>107</v>
      </c>
      <c r="L1139" s="302">
        <v>21751187</v>
      </c>
      <c r="M1139" s="302" t="s">
        <v>1256</v>
      </c>
      <c r="N1139" s="305">
        <v>28307</v>
      </c>
      <c r="O1139" s="305">
        <v>28307</v>
      </c>
      <c r="P1139" s="302" t="s">
        <v>880</v>
      </c>
    </row>
    <row r="1140" spans="1:16">
      <c r="A1140" s="303">
        <v>1</v>
      </c>
      <c r="B1140" s="303">
        <v>25</v>
      </c>
      <c r="C1140" s="303">
        <v>-1.9715000000000002E-3</v>
      </c>
      <c r="D1140" s="304">
        <f t="shared" si="17"/>
        <v>25.0019715</v>
      </c>
      <c r="E1140" s="305">
        <v>45992</v>
      </c>
      <c r="F1140" s="302" t="s">
        <v>69</v>
      </c>
      <c r="G1140" s="302" t="s">
        <v>70</v>
      </c>
      <c r="H1140" s="302" t="s">
        <v>855</v>
      </c>
      <c r="I1140" s="302" t="s">
        <v>237</v>
      </c>
      <c r="J1140" s="302">
        <v>135002</v>
      </c>
      <c r="K1140" s="302" t="s">
        <v>107</v>
      </c>
      <c r="L1140" s="302">
        <v>21751027</v>
      </c>
      <c r="M1140" s="302" t="s">
        <v>1249</v>
      </c>
      <c r="N1140" s="305">
        <v>18810</v>
      </c>
      <c r="O1140" s="305">
        <v>18810</v>
      </c>
      <c r="P1140" s="302" t="s">
        <v>880</v>
      </c>
    </row>
    <row r="1141" spans="1:16">
      <c r="A1141" s="303">
        <v>3</v>
      </c>
      <c r="B1141" s="303">
        <v>2048.04</v>
      </c>
      <c r="C1141" s="303">
        <v>-5.6751188399999999E-2</v>
      </c>
      <c r="D1141" s="304">
        <f t="shared" si="17"/>
        <v>2048.0967511884</v>
      </c>
      <c r="E1141" s="305">
        <v>45992</v>
      </c>
      <c r="F1141" s="302" t="s">
        <v>69</v>
      </c>
      <c r="G1141" s="302" t="s">
        <v>70</v>
      </c>
      <c r="H1141" s="302" t="s">
        <v>855</v>
      </c>
      <c r="I1141" s="302" t="s">
        <v>237</v>
      </c>
      <c r="J1141" s="302">
        <v>135002</v>
      </c>
      <c r="K1141" s="302" t="s">
        <v>107</v>
      </c>
      <c r="L1141" s="302">
        <v>21751166</v>
      </c>
      <c r="M1141" s="302" t="s">
        <v>1251</v>
      </c>
      <c r="N1141" s="305">
        <v>28307</v>
      </c>
      <c r="O1141" s="305">
        <v>28307</v>
      </c>
      <c r="P1141" s="302" t="s">
        <v>880</v>
      </c>
    </row>
    <row r="1142" spans="1:16">
      <c r="A1142" s="303">
        <v>4</v>
      </c>
      <c r="B1142" s="303">
        <v>2627.69</v>
      </c>
      <c r="C1142" s="303">
        <v>-7.2813289900000008E-2</v>
      </c>
      <c r="D1142" s="304">
        <f t="shared" si="17"/>
        <v>2627.7628132898999</v>
      </c>
      <c r="E1142" s="305">
        <v>45992</v>
      </c>
      <c r="F1142" s="302" t="s">
        <v>69</v>
      </c>
      <c r="G1142" s="302" t="s">
        <v>70</v>
      </c>
      <c r="H1142" s="302" t="s">
        <v>855</v>
      </c>
      <c r="I1142" s="302" t="s">
        <v>237</v>
      </c>
      <c r="J1142" s="302">
        <v>135002</v>
      </c>
      <c r="K1142" s="302" t="s">
        <v>107</v>
      </c>
      <c r="L1142" s="302">
        <v>21751215</v>
      </c>
      <c r="M1142" s="302" t="s">
        <v>1235</v>
      </c>
      <c r="N1142" s="305">
        <v>28307</v>
      </c>
      <c r="O1142" s="305">
        <v>28307</v>
      </c>
      <c r="P1142" s="302" t="s">
        <v>880</v>
      </c>
    </row>
    <row r="1143" spans="1:16">
      <c r="A1143" s="303">
        <v>1</v>
      </c>
      <c r="B1143" s="303">
        <v>25</v>
      </c>
      <c r="C1143" s="303">
        <v>0</v>
      </c>
      <c r="D1143" s="304">
        <f t="shared" si="17"/>
        <v>25</v>
      </c>
      <c r="E1143" s="305">
        <v>45992</v>
      </c>
      <c r="F1143" s="302" t="s">
        <v>69</v>
      </c>
      <c r="G1143" s="302" t="s">
        <v>70</v>
      </c>
      <c r="H1143" s="302" t="s">
        <v>855</v>
      </c>
      <c r="I1143" s="302" t="s">
        <v>237</v>
      </c>
      <c r="J1143" s="302">
        <v>135002</v>
      </c>
      <c r="K1143" s="302" t="s">
        <v>107</v>
      </c>
      <c r="L1143" s="302">
        <v>21751009</v>
      </c>
      <c r="M1143" s="302" t="s">
        <v>1232</v>
      </c>
      <c r="N1143" s="305">
        <v>15158</v>
      </c>
      <c r="O1143" s="305">
        <v>15158</v>
      </c>
      <c r="P1143" s="302" t="s">
        <v>880</v>
      </c>
    </row>
    <row r="1144" spans="1:16">
      <c r="A1144" s="303">
        <v>1</v>
      </c>
      <c r="B1144" s="303">
        <v>151.17000000000002</v>
      </c>
      <c r="C1144" s="303">
        <v>-6.1934349000000001E-3</v>
      </c>
      <c r="D1144" s="304">
        <f t="shared" si="17"/>
        <v>151.17619343490003</v>
      </c>
      <c r="E1144" s="305">
        <v>45992</v>
      </c>
      <c r="F1144" s="302" t="s">
        <v>69</v>
      </c>
      <c r="G1144" s="302" t="s">
        <v>70</v>
      </c>
      <c r="H1144" s="302" t="s">
        <v>855</v>
      </c>
      <c r="I1144" s="302" t="s">
        <v>237</v>
      </c>
      <c r="J1144" s="302">
        <v>135002</v>
      </c>
      <c r="K1144" s="302" t="s">
        <v>107</v>
      </c>
      <c r="L1144" s="302">
        <v>21751061</v>
      </c>
      <c r="M1144" s="302" t="s">
        <v>1260</v>
      </c>
      <c r="N1144" s="305">
        <v>19906</v>
      </c>
      <c r="O1144" s="305">
        <v>19906</v>
      </c>
      <c r="P1144" s="302" t="s">
        <v>880</v>
      </c>
    </row>
    <row r="1145" spans="1:16">
      <c r="A1145" s="303">
        <v>1</v>
      </c>
      <c r="B1145" s="303">
        <v>101.8</v>
      </c>
      <c r="C1145" s="303">
        <v>-8.027948E-3</v>
      </c>
      <c r="D1145" s="304">
        <f t="shared" si="17"/>
        <v>101.808027948</v>
      </c>
      <c r="E1145" s="305">
        <v>45992</v>
      </c>
      <c r="F1145" s="302" t="s">
        <v>69</v>
      </c>
      <c r="G1145" s="302" t="s">
        <v>70</v>
      </c>
      <c r="H1145" s="302" t="s">
        <v>855</v>
      </c>
      <c r="I1145" s="302" t="s">
        <v>237</v>
      </c>
      <c r="J1145" s="302">
        <v>135002</v>
      </c>
      <c r="K1145" s="302" t="s">
        <v>107</v>
      </c>
      <c r="L1145" s="302">
        <v>21751032</v>
      </c>
      <c r="M1145" s="302" t="s">
        <v>1247</v>
      </c>
      <c r="N1145" s="305">
        <v>18810</v>
      </c>
      <c r="O1145" s="305">
        <v>18810</v>
      </c>
      <c r="P1145" s="302" t="s">
        <v>880</v>
      </c>
    </row>
    <row r="1146" spans="1:16">
      <c r="A1146" s="303">
        <v>1</v>
      </c>
      <c r="B1146" s="303">
        <v>801.55000000000007</v>
      </c>
      <c r="C1146" s="303">
        <v>-2.22109505E-2</v>
      </c>
      <c r="D1146" s="304">
        <f t="shared" si="17"/>
        <v>801.57221095050011</v>
      </c>
      <c r="E1146" s="305">
        <v>45992</v>
      </c>
      <c r="F1146" s="302" t="s">
        <v>69</v>
      </c>
      <c r="G1146" s="302" t="s">
        <v>70</v>
      </c>
      <c r="H1146" s="302" t="s">
        <v>855</v>
      </c>
      <c r="I1146" s="302" t="s">
        <v>237</v>
      </c>
      <c r="J1146" s="302">
        <v>135002</v>
      </c>
      <c r="K1146" s="302" t="s">
        <v>107</v>
      </c>
      <c r="L1146" s="302">
        <v>21751229</v>
      </c>
      <c r="M1146" s="302" t="s">
        <v>1252</v>
      </c>
      <c r="N1146" s="305">
        <v>28307</v>
      </c>
      <c r="O1146" s="305">
        <v>28307</v>
      </c>
      <c r="P1146" s="302" t="s">
        <v>880</v>
      </c>
    </row>
    <row r="1147" spans="1:16">
      <c r="A1147" s="303">
        <v>1</v>
      </c>
      <c r="B1147" s="303">
        <v>25.2</v>
      </c>
      <c r="C1147" s="303">
        <v>-1.032444E-3</v>
      </c>
      <c r="D1147" s="304">
        <f t="shared" si="17"/>
        <v>25.201032443999999</v>
      </c>
      <c r="E1147" s="305">
        <v>45992</v>
      </c>
      <c r="F1147" s="302" t="s">
        <v>69</v>
      </c>
      <c r="G1147" s="302" t="s">
        <v>70</v>
      </c>
      <c r="H1147" s="302" t="s">
        <v>855</v>
      </c>
      <c r="I1147" s="302" t="s">
        <v>237</v>
      </c>
      <c r="J1147" s="302">
        <v>135002</v>
      </c>
      <c r="K1147" s="302" t="s">
        <v>107</v>
      </c>
      <c r="L1147" s="302">
        <v>21751051</v>
      </c>
      <c r="M1147" s="302" t="s">
        <v>1249</v>
      </c>
      <c r="N1147" s="305">
        <v>19906</v>
      </c>
      <c r="O1147" s="305">
        <v>19906</v>
      </c>
      <c r="P1147" s="302" t="s">
        <v>880</v>
      </c>
    </row>
    <row r="1148" spans="1:16">
      <c r="A1148" s="303">
        <v>3</v>
      </c>
      <c r="B1148" s="303">
        <v>1497.31</v>
      </c>
      <c r="C1148" s="303">
        <v>-4.1490460100000001E-2</v>
      </c>
      <c r="D1148" s="304">
        <f t="shared" si="17"/>
        <v>1497.3514904601</v>
      </c>
      <c r="E1148" s="305">
        <v>45992</v>
      </c>
      <c r="F1148" s="302" t="s">
        <v>69</v>
      </c>
      <c r="G1148" s="302" t="s">
        <v>70</v>
      </c>
      <c r="H1148" s="302" t="s">
        <v>855</v>
      </c>
      <c r="I1148" s="302" t="s">
        <v>237</v>
      </c>
      <c r="J1148" s="302">
        <v>135002</v>
      </c>
      <c r="K1148" s="302" t="s">
        <v>107</v>
      </c>
      <c r="L1148" s="302">
        <v>21751201</v>
      </c>
      <c r="M1148" s="302" t="s">
        <v>1238</v>
      </c>
      <c r="N1148" s="305">
        <v>28307</v>
      </c>
      <c r="O1148" s="305">
        <v>28307</v>
      </c>
      <c r="P1148" s="302" t="s">
        <v>880</v>
      </c>
    </row>
    <row r="1149" spans="1:16">
      <c r="A1149" s="303">
        <v>1</v>
      </c>
      <c r="B1149" s="303">
        <v>4.0999999999999996</v>
      </c>
      <c r="C1149" s="303">
        <v>0</v>
      </c>
      <c r="D1149" s="304">
        <f t="shared" si="17"/>
        <v>4.0999999999999996</v>
      </c>
      <c r="E1149" s="305">
        <v>45992</v>
      </c>
      <c r="F1149" s="302" t="s">
        <v>69</v>
      </c>
      <c r="G1149" s="302" t="s">
        <v>70</v>
      </c>
      <c r="H1149" s="302" t="s">
        <v>855</v>
      </c>
      <c r="I1149" s="302" t="s">
        <v>237</v>
      </c>
      <c r="J1149" s="302">
        <v>135002</v>
      </c>
      <c r="K1149" s="302" t="s">
        <v>107</v>
      </c>
      <c r="L1149" s="302">
        <v>21751022</v>
      </c>
      <c r="M1149" s="302" t="s">
        <v>1255</v>
      </c>
      <c r="N1149" s="305">
        <v>15888</v>
      </c>
      <c r="O1149" s="305">
        <v>15888</v>
      </c>
      <c r="P1149" s="302" t="s">
        <v>880</v>
      </c>
    </row>
    <row r="1150" spans="1:16">
      <c r="A1150" s="303">
        <v>1</v>
      </c>
      <c r="B1150" s="303">
        <v>1162.53</v>
      </c>
      <c r="C1150" s="303">
        <v>-3.2213706299999999E-2</v>
      </c>
      <c r="D1150" s="304">
        <f t="shared" si="17"/>
        <v>1162.5622137062999</v>
      </c>
      <c r="E1150" s="305">
        <v>45992</v>
      </c>
      <c r="F1150" s="302" t="s">
        <v>69</v>
      </c>
      <c r="G1150" s="302" t="s">
        <v>70</v>
      </c>
      <c r="H1150" s="302" t="s">
        <v>855</v>
      </c>
      <c r="I1150" s="302" t="s">
        <v>237</v>
      </c>
      <c r="J1150" s="302">
        <v>135002</v>
      </c>
      <c r="K1150" s="302" t="s">
        <v>107</v>
      </c>
      <c r="L1150" s="302">
        <v>21751222</v>
      </c>
      <c r="M1150" s="302" t="s">
        <v>1233</v>
      </c>
      <c r="N1150" s="305">
        <v>28307</v>
      </c>
      <c r="O1150" s="305">
        <v>28307</v>
      </c>
      <c r="P1150" s="302" t="s">
        <v>880</v>
      </c>
    </row>
    <row r="1151" spans="1:16">
      <c r="A1151" s="303">
        <v>2</v>
      </c>
      <c r="B1151" s="303">
        <v>500</v>
      </c>
      <c r="C1151" s="303">
        <v>-2.5479999999999999E-2</v>
      </c>
      <c r="D1151" s="304">
        <f t="shared" si="17"/>
        <v>500.02548000000002</v>
      </c>
      <c r="E1151" s="305">
        <v>45992</v>
      </c>
      <c r="F1151" s="302" t="s">
        <v>69</v>
      </c>
      <c r="G1151" s="302" t="s">
        <v>70</v>
      </c>
      <c r="H1151" s="302" t="s">
        <v>855</v>
      </c>
      <c r="I1151" s="302" t="s">
        <v>237</v>
      </c>
      <c r="J1151" s="302">
        <v>135002</v>
      </c>
      <c r="K1151" s="302" t="s">
        <v>107</v>
      </c>
      <c r="L1151" s="302">
        <v>21751015</v>
      </c>
      <c r="M1151" s="302" t="s">
        <v>1232</v>
      </c>
      <c r="N1151" s="305">
        <v>15523</v>
      </c>
      <c r="O1151" s="305">
        <v>15523</v>
      </c>
      <c r="P1151" s="302" t="s">
        <v>880</v>
      </c>
    </row>
    <row r="1152" spans="1:16">
      <c r="A1152" s="303">
        <v>5</v>
      </c>
      <c r="B1152" s="303">
        <v>136.95000000000002</v>
      </c>
      <c r="C1152" s="303">
        <v>-4.5330450000000003E-3</v>
      </c>
      <c r="D1152" s="304">
        <f t="shared" si="17"/>
        <v>136.95453304500001</v>
      </c>
      <c r="E1152" s="305">
        <v>45992</v>
      </c>
      <c r="F1152" s="302" t="s">
        <v>69</v>
      </c>
      <c r="G1152" s="302" t="s">
        <v>70</v>
      </c>
      <c r="H1152" s="302" t="s">
        <v>855</v>
      </c>
      <c r="I1152" s="302" t="s">
        <v>237</v>
      </c>
      <c r="J1152" s="302">
        <v>135002</v>
      </c>
      <c r="K1152" s="302" t="s">
        <v>107</v>
      </c>
      <c r="L1152" s="302">
        <v>21751135</v>
      </c>
      <c r="M1152" s="302" t="s">
        <v>1250</v>
      </c>
      <c r="N1152" s="305">
        <v>24289</v>
      </c>
      <c r="O1152" s="305">
        <v>24289</v>
      </c>
      <c r="P1152" s="302" t="s">
        <v>880</v>
      </c>
    </row>
    <row r="1153" spans="1:16">
      <c r="A1153" s="303">
        <v>1</v>
      </c>
      <c r="B1153" s="303">
        <v>589.5</v>
      </c>
      <c r="C1153" s="303">
        <v>-2.9999655E-2</v>
      </c>
      <c r="D1153" s="304">
        <f t="shared" si="17"/>
        <v>589.52999965499998</v>
      </c>
      <c r="E1153" s="305">
        <v>45992</v>
      </c>
      <c r="F1153" s="302" t="s">
        <v>69</v>
      </c>
      <c r="G1153" s="302" t="s">
        <v>70</v>
      </c>
      <c r="H1153" s="302" t="s">
        <v>855</v>
      </c>
      <c r="I1153" s="302" t="s">
        <v>237</v>
      </c>
      <c r="J1153" s="302">
        <v>135002</v>
      </c>
      <c r="K1153" s="302" t="s">
        <v>107</v>
      </c>
      <c r="L1153" s="302">
        <v>21750997</v>
      </c>
      <c r="M1153" s="302" t="s">
        <v>1232</v>
      </c>
      <c r="N1153" s="305">
        <v>14062</v>
      </c>
      <c r="O1153" s="305">
        <v>14062</v>
      </c>
      <c r="P1153" s="302" t="s">
        <v>880</v>
      </c>
    </row>
    <row r="1154" spans="1:16">
      <c r="A1154" s="303">
        <v>4</v>
      </c>
      <c r="B1154" s="303">
        <v>139.11000000000001</v>
      </c>
      <c r="C1154" s="303">
        <v>-5.6993367E-3</v>
      </c>
      <c r="D1154" s="304">
        <f t="shared" si="17"/>
        <v>139.1156993367</v>
      </c>
      <c r="E1154" s="305">
        <v>45992</v>
      </c>
      <c r="F1154" s="302" t="s">
        <v>69</v>
      </c>
      <c r="G1154" s="302" t="s">
        <v>70</v>
      </c>
      <c r="H1154" s="302" t="s">
        <v>855</v>
      </c>
      <c r="I1154" s="302" t="s">
        <v>237</v>
      </c>
      <c r="J1154" s="302">
        <v>135002</v>
      </c>
      <c r="K1154" s="302" t="s">
        <v>107</v>
      </c>
      <c r="L1154" s="302">
        <v>21751073</v>
      </c>
      <c r="M1154" s="302" t="s">
        <v>1245</v>
      </c>
      <c r="N1154" s="305">
        <v>19906</v>
      </c>
      <c r="O1154" s="305">
        <v>19906</v>
      </c>
      <c r="P1154" s="302" t="s">
        <v>880</v>
      </c>
    </row>
    <row r="1155" spans="1:16">
      <c r="A1155" s="303">
        <v>1</v>
      </c>
      <c r="B1155" s="303">
        <v>1275.3900000000001</v>
      </c>
      <c r="C1155" s="303">
        <v>-3.5341056900000001E-2</v>
      </c>
      <c r="D1155" s="304">
        <f t="shared" ref="D1155:D1218" si="18">+B1155-C1155</f>
        <v>1275.4253410569002</v>
      </c>
      <c r="E1155" s="305">
        <v>45992</v>
      </c>
      <c r="F1155" s="302" t="s">
        <v>69</v>
      </c>
      <c r="G1155" s="302" t="s">
        <v>70</v>
      </c>
      <c r="H1155" s="302" t="s">
        <v>855</v>
      </c>
      <c r="I1155" s="302" t="s">
        <v>237</v>
      </c>
      <c r="J1155" s="302">
        <v>135002</v>
      </c>
      <c r="K1155" s="302" t="s">
        <v>107</v>
      </c>
      <c r="L1155" s="302">
        <v>21751194</v>
      </c>
      <c r="M1155" s="302" t="s">
        <v>1253</v>
      </c>
      <c r="N1155" s="305">
        <v>28307</v>
      </c>
      <c r="O1155" s="305">
        <v>28307</v>
      </c>
      <c r="P1155" s="302" t="s">
        <v>880</v>
      </c>
    </row>
    <row r="1156" spans="1:16">
      <c r="A1156" s="303">
        <v>8</v>
      </c>
      <c r="B1156" s="303">
        <v>215.22</v>
      </c>
      <c r="C1156" s="303">
        <v>-7.1237820000000004E-3</v>
      </c>
      <c r="D1156" s="304">
        <f t="shared" si="18"/>
        <v>215.22712378200001</v>
      </c>
      <c r="E1156" s="305">
        <v>45992</v>
      </c>
      <c r="F1156" s="302" t="s">
        <v>69</v>
      </c>
      <c r="G1156" s="302" t="s">
        <v>70</v>
      </c>
      <c r="H1156" s="302" t="s">
        <v>855</v>
      </c>
      <c r="I1156" s="302" t="s">
        <v>237</v>
      </c>
      <c r="J1156" s="302">
        <v>135002</v>
      </c>
      <c r="K1156" s="302" t="s">
        <v>107</v>
      </c>
      <c r="L1156" s="302">
        <v>21751128</v>
      </c>
      <c r="M1156" s="302" t="s">
        <v>1246</v>
      </c>
      <c r="N1156" s="305">
        <v>24289</v>
      </c>
      <c r="O1156" s="305">
        <v>24289</v>
      </c>
      <c r="P1156" s="302" t="s">
        <v>880</v>
      </c>
    </row>
    <row r="1157" spans="1:16">
      <c r="A1157" s="303">
        <v>1</v>
      </c>
      <c r="B1157" s="303">
        <v>94.42</v>
      </c>
      <c r="C1157" s="303">
        <v>-3.8910482000000003E-3</v>
      </c>
      <c r="D1157" s="304">
        <f t="shared" si="18"/>
        <v>94.423891048200005</v>
      </c>
      <c r="E1157" s="305">
        <v>45992</v>
      </c>
      <c r="F1157" s="302" t="s">
        <v>69</v>
      </c>
      <c r="G1157" s="302" t="s">
        <v>70</v>
      </c>
      <c r="H1157" s="302" t="s">
        <v>855</v>
      </c>
      <c r="I1157" s="302" t="s">
        <v>237</v>
      </c>
      <c r="J1157" s="302">
        <v>135002</v>
      </c>
      <c r="K1157" s="302" t="s">
        <v>107</v>
      </c>
      <c r="L1157" s="302">
        <v>21751111</v>
      </c>
      <c r="M1157" s="302" t="s">
        <v>1241</v>
      </c>
      <c r="N1157" s="305">
        <v>22828</v>
      </c>
      <c r="O1157" s="305">
        <v>22828</v>
      </c>
      <c r="P1157" s="302" t="s">
        <v>880</v>
      </c>
    </row>
    <row r="1158" spans="1:16">
      <c r="A1158" s="303">
        <v>1</v>
      </c>
      <c r="B1158" s="303">
        <v>50575.590000000004</v>
      </c>
      <c r="C1158" s="303">
        <v>-0.48147961680000001</v>
      </c>
      <c r="D1158" s="304">
        <f t="shared" si="18"/>
        <v>50576.071479616803</v>
      </c>
      <c r="E1158" s="305">
        <v>45992</v>
      </c>
      <c r="F1158" s="302" t="s">
        <v>69</v>
      </c>
      <c r="G1158" s="302" t="s">
        <v>70</v>
      </c>
      <c r="H1158" s="302" t="s">
        <v>855</v>
      </c>
      <c r="I1158" s="302" t="s">
        <v>237</v>
      </c>
      <c r="J1158" s="302">
        <v>135002</v>
      </c>
      <c r="K1158" s="302" t="s">
        <v>136</v>
      </c>
      <c r="L1158" s="302">
        <v>21751283</v>
      </c>
      <c r="M1158" s="302" t="s">
        <v>1269</v>
      </c>
      <c r="N1158" s="305">
        <v>40011</v>
      </c>
      <c r="O1158" s="305">
        <v>39995</v>
      </c>
      <c r="P1158" s="302" t="s">
        <v>880</v>
      </c>
    </row>
    <row r="1159" spans="1:16">
      <c r="A1159" s="303">
        <v>1</v>
      </c>
      <c r="B1159" s="303">
        <v>12643.89</v>
      </c>
      <c r="C1159" s="303">
        <v>-0.12036983279999999</v>
      </c>
      <c r="D1159" s="304">
        <f t="shared" si="18"/>
        <v>12644.0103698328</v>
      </c>
      <c r="E1159" s="305">
        <v>45992</v>
      </c>
      <c r="F1159" s="302" t="s">
        <v>69</v>
      </c>
      <c r="G1159" s="302" t="s">
        <v>70</v>
      </c>
      <c r="H1159" s="302" t="s">
        <v>855</v>
      </c>
      <c r="I1159" s="302" t="s">
        <v>237</v>
      </c>
      <c r="J1159" s="302">
        <v>135002</v>
      </c>
      <c r="K1159" s="302" t="s">
        <v>136</v>
      </c>
      <c r="L1159" s="302">
        <v>21751262</v>
      </c>
      <c r="M1159" s="302" t="s">
        <v>1266</v>
      </c>
      <c r="N1159" s="305">
        <v>40011</v>
      </c>
      <c r="O1159" s="305">
        <v>39995</v>
      </c>
      <c r="P1159" s="302" t="s">
        <v>880</v>
      </c>
    </row>
    <row r="1160" spans="1:16">
      <c r="A1160" s="303">
        <v>1</v>
      </c>
      <c r="B1160" s="303">
        <v>54969.380000000005</v>
      </c>
      <c r="C1160" s="303">
        <v>-0.52330849759999998</v>
      </c>
      <c r="D1160" s="304">
        <f t="shared" si="18"/>
        <v>54969.903308497604</v>
      </c>
      <c r="E1160" s="305">
        <v>45992</v>
      </c>
      <c r="F1160" s="302" t="s">
        <v>69</v>
      </c>
      <c r="G1160" s="302" t="s">
        <v>70</v>
      </c>
      <c r="H1160" s="302" t="s">
        <v>855</v>
      </c>
      <c r="I1160" s="302" t="s">
        <v>237</v>
      </c>
      <c r="J1160" s="302">
        <v>135002</v>
      </c>
      <c r="K1160" s="302" t="s">
        <v>136</v>
      </c>
      <c r="L1160" s="302">
        <v>21751276</v>
      </c>
      <c r="M1160" s="302" t="s">
        <v>1264</v>
      </c>
      <c r="N1160" s="305">
        <v>40011</v>
      </c>
      <c r="O1160" s="305">
        <v>39995</v>
      </c>
      <c r="P1160" s="302" t="s">
        <v>880</v>
      </c>
    </row>
    <row r="1161" spans="1:16">
      <c r="A1161" s="303">
        <v>1</v>
      </c>
      <c r="B1161" s="303">
        <v>29757.02</v>
      </c>
      <c r="C1161" s="303">
        <v>-0.28328683040000002</v>
      </c>
      <c r="D1161" s="304">
        <f t="shared" si="18"/>
        <v>29757.3032868304</v>
      </c>
      <c r="E1161" s="305">
        <v>45992</v>
      </c>
      <c r="F1161" s="302" t="s">
        <v>69</v>
      </c>
      <c r="G1161" s="302" t="s">
        <v>70</v>
      </c>
      <c r="H1161" s="302" t="s">
        <v>855</v>
      </c>
      <c r="I1161" s="302" t="s">
        <v>237</v>
      </c>
      <c r="J1161" s="302">
        <v>135002</v>
      </c>
      <c r="K1161" s="302" t="s">
        <v>136</v>
      </c>
      <c r="L1161" s="302">
        <v>21751248</v>
      </c>
      <c r="M1161" s="302" t="s">
        <v>1263</v>
      </c>
      <c r="N1161" s="305">
        <v>40011</v>
      </c>
      <c r="O1161" s="305">
        <v>39995</v>
      </c>
      <c r="P1161" s="302" t="s">
        <v>880</v>
      </c>
    </row>
    <row r="1162" spans="1:16">
      <c r="A1162" s="303">
        <v>1</v>
      </c>
      <c r="B1162" s="303">
        <v>9722.89</v>
      </c>
      <c r="C1162" s="303">
        <v>-9.2561912799999993E-2</v>
      </c>
      <c r="D1162" s="304">
        <f t="shared" si="18"/>
        <v>9722.9825619127987</v>
      </c>
      <c r="E1162" s="305">
        <v>45992</v>
      </c>
      <c r="F1162" s="302" t="s">
        <v>69</v>
      </c>
      <c r="G1162" s="302" t="s">
        <v>70</v>
      </c>
      <c r="H1162" s="302" t="s">
        <v>855</v>
      </c>
      <c r="I1162" s="302" t="s">
        <v>237</v>
      </c>
      <c r="J1162" s="302">
        <v>135002</v>
      </c>
      <c r="K1162" s="302" t="s">
        <v>136</v>
      </c>
      <c r="L1162" s="302">
        <v>21751297</v>
      </c>
      <c r="M1162" s="302" t="s">
        <v>1267</v>
      </c>
      <c r="N1162" s="305">
        <v>40011</v>
      </c>
      <c r="O1162" s="305">
        <v>39995</v>
      </c>
      <c r="P1162" s="302" t="s">
        <v>880</v>
      </c>
    </row>
    <row r="1163" spans="1:16">
      <c r="A1163" s="303">
        <v>1</v>
      </c>
      <c r="B1163" s="303">
        <v>25287.79</v>
      </c>
      <c r="C1163" s="303">
        <v>-0.24073976079999998</v>
      </c>
      <c r="D1163" s="304">
        <f t="shared" si="18"/>
        <v>25288.030739760801</v>
      </c>
      <c r="E1163" s="305">
        <v>45992</v>
      </c>
      <c r="F1163" s="302" t="s">
        <v>69</v>
      </c>
      <c r="G1163" s="302" t="s">
        <v>70</v>
      </c>
      <c r="H1163" s="302" t="s">
        <v>855</v>
      </c>
      <c r="I1163" s="302" t="s">
        <v>237</v>
      </c>
      <c r="J1163" s="302">
        <v>135002</v>
      </c>
      <c r="K1163" s="302" t="s">
        <v>136</v>
      </c>
      <c r="L1163" s="302">
        <v>21751290</v>
      </c>
      <c r="M1163" s="302" t="s">
        <v>1268</v>
      </c>
      <c r="N1163" s="305">
        <v>40011</v>
      </c>
      <c r="O1163" s="305">
        <v>39995</v>
      </c>
      <c r="P1163" s="302" t="s">
        <v>880</v>
      </c>
    </row>
    <row r="1164" spans="1:16">
      <c r="A1164" s="303">
        <v>1</v>
      </c>
      <c r="B1164" s="303">
        <v>7466.24</v>
      </c>
      <c r="C1164" s="303">
        <v>-7.10786048E-2</v>
      </c>
      <c r="D1164" s="304">
        <f t="shared" si="18"/>
        <v>7466.3110786048001</v>
      </c>
      <c r="E1164" s="305">
        <v>45992</v>
      </c>
      <c r="F1164" s="302" t="s">
        <v>69</v>
      </c>
      <c r="G1164" s="302" t="s">
        <v>70</v>
      </c>
      <c r="H1164" s="302" t="s">
        <v>855</v>
      </c>
      <c r="I1164" s="302" t="s">
        <v>237</v>
      </c>
      <c r="J1164" s="302">
        <v>135002</v>
      </c>
      <c r="K1164" s="302" t="s">
        <v>136</v>
      </c>
      <c r="L1164" s="302">
        <v>21751269</v>
      </c>
      <c r="M1164" s="302" t="s">
        <v>1265</v>
      </c>
      <c r="N1164" s="305">
        <v>40011</v>
      </c>
      <c r="O1164" s="305">
        <v>39995</v>
      </c>
      <c r="P1164" s="302" t="s">
        <v>880</v>
      </c>
    </row>
    <row r="1165" spans="1:16">
      <c r="A1165" s="303">
        <v>1</v>
      </c>
      <c r="B1165" s="303">
        <v>20312.41</v>
      </c>
      <c r="C1165" s="303">
        <v>-0.19337414320000001</v>
      </c>
      <c r="D1165" s="304">
        <f t="shared" si="18"/>
        <v>20312.6033741432</v>
      </c>
      <c r="E1165" s="305">
        <v>45992</v>
      </c>
      <c r="F1165" s="302" t="s">
        <v>69</v>
      </c>
      <c r="G1165" s="302" t="s">
        <v>70</v>
      </c>
      <c r="H1165" s="302" t="s">
        <v>855</v>
      </c>
      <c r="I1165" s="302" t="s">
        <v>237</v>
      </c>
      <c r="J1165" s="302">
        <v>135002</v>
      </c>
      <c r="K1165" s="302" t="s">
        <v>136</v>
      </c>
      <c r="L1165" s="302">
        <v>21751255</v>
      </c>
      <c r="M1165" s="302" t="s">
        <v>1262</v>
      </c>
      <c r="N1165" s="305">
        <v>40011</v>
      </c>
      <c r="O1165" s="305">
        <v>39995</v>
      </c>
      <c r="P1165" s="302" t="s">
        <v>880</v>
      </c>
    </row>
    <row r="1166" spans="1:16">
      <c r="A1166" s="303">
        <v>834</v>
      </c>
      <c r="B1166" s="303">
        <v>84592.960000000006</v>
      </c>
      <c r="C1166" s="303">
        <v>11799.2553077216</v>
      </c>
      <c r="D1166" s="304">
        <f t="shared" si="18"/>
        <v>72793.704692278407</v>
      </c>
      <c r="E1166" s="305">
        <v>45992</v>
      </c>
      <c r="F1166" s="302" t="s">
        <v>69</v>
      </c>
      <c r="G1166" s="302" t="s">
        <v>70</v>
      </c>
      <c r="H1166" s="302" t="s">
        <v>855</v>
      </c>
      <c r="I1166" s="302" t="s">
        <v>237</v>
      </c>
      <c r="J1166" s="302">
        <v>135500</v>
      </c>
      <c r="K1166" s="302" t="s">
        <v>80</v>
      </c>
      <c r="L1166" s="302">
        <v>21751311</v>
      </c>
      <c r="M1166" s="302" t="s">
        <v>891</v>
      </c>
      <c r="N1166" s="305">
        <v>40330</v>
      </c>
      <c r="O1166" s="305">
        <v>40179</v>
      </c>
      <c r="P1166" s="302" t="s">
        <v>880</v>
      </c>
    </row>
    <row r="1167" spans="1:16">
      <c r="A1167" s="303">
        <v>27</v>
      </c>
      <c r="B1167" s="303">
        <v>48784.5</v>
      </c>
      <c r="C1167" s="303">
        <v>6804.5942659950006</v>
      </c>
      <c r="D1167" s="304">
        <f t="shared" si="18"/>
        <v>41979.905734004999</v>
      </c>
      <c r="E1167" s="305">
        <v>45992</v>
      </c>
      <c r="F1167" s="302" t="s">
        <v>69</v>
      </c>
      <c r="G1167" s="302" t="s">
        <v>70</v>
      </c>
      <c r="H1167" s="302" t="s">
        <v>855</v>
      </c>
      <c r="I1167" s="302" t="s">
        <v>237</v>
      </c>
      <c r="J1167" s="302">
        <v>135500</v>
      </c>
      <c r="K1167" s="302" t="s">
        <v>83</v>
      </c>
      <c r="L1167" s="302">
        <v>21751332</v>
      </c>
      <c r="M1167" s="302" t="s">
        <v>911</v>
      </c>
      <c r="N1167" s="305">
        <v>40330</v>
      </c>
      <c r="O1167" s="305">
        <v>40330</v>
      </c>
      <c r="P1167" s="302" t="s">
        <v>880</v>
      </c>
    </row>
    <row r="1168" spans="1:16">
      <c r="A1168" s="303">
        <v>123</v>
      </c>
      <c r="B1168" s="303">
        <v>49497.87</v>
      </c>
      <c r="C1168" s="303">
        <v>6904.0970468277001</v>
      </c>
      <c r="D1168" s="304">
        <f t="shared" si="18"/>
        <v>42593.772953172302</v>
      </c>
      <c r="E1168" s="305">
        <v>45992</v>
      </c>
      <c r="F1168" s="302" t="s">
        <v>69</v>
      </c>
      <c r="G1168" s="302" t="s">
        <v>70</v>
      </c>
      <c r="H1168" s="302" t="s">
        <v>855</v>
      </c>
      <c r="I1168" s="302" t="s">
        <v>237</v>
      </c>
      <c r="J1168" s="302">
        <v>135500</v>
      </c>
      <c r="K1168" s="302" t="s">
        <v>85</v>
      </c>
      <c r="L1168" s="302">
        <v>21751396</v>
      </c>
      <c r="M1168" s="302" t="s">
        <v>867</v>
      </c>
      <c r="N1168" s="305">
        <v>40330</v>
      </c>
      <c r="O1168" s="305">
        <v>40179</v>
      </c>
      <c r="P1168" s="302" t="s">
        <v>880</v>
      </c>
    </row>
    <row r="1169" spans="1:16">
      <c r="A1169" s="303">
        <v>1</v>
      </c>
      <c r="B1169" s="303">
        <v>1396.18</v>
      </c>
      <c r="C1169" s="303">
        <v>194.74297004780001</v>
      </c>
      <c r="D1169" s="304">
        <f t="shared" si="18"/>
        <v>1201.4370299522</v>
      </c>
      <c r="E1169" s="305">
        <v>45992</v>
      </c>
      <c r="F1169" s="302" t="s">
        <v>69</v>
      </c>
      <c r="G1169" s="302" t="s">
        <v>70</v>
      </c>
      <c r="H1169" s="302" t="s">
        <v>855</v>
      </c>
      <c r="I1169" s="302" t="s">
        <v>237</v>
      </c>
      <c r="J1169" s="302">
        <v>135500</v>
      </c>
      <c r="K1169" s="302" t="s">
        <v>240</v>
      </c>
      <c r="L1169" s="302">
        <v>21751367</v>
      </c>
      <c r="M1169" s="302" t="s">
        <v>1270</v>
      </c>
      <c r="N1169" s="305">
        <v>40330</v>
      </c>
      <c r="O1169" s="305">
        <v>40179</v>
      </c>
      <c r="P1169" s="302" t="s">
        <v>880</v>
      </c>
    </row>
    <row r="1170" spans="1:16">
      <c r="A1170" s="303">
        <v>4</v>
      </c>
      <c r="B1170" s="303">
        <v>2366.0700000000002</v>
      </c>
      <c r="C1170" s="303">
        <v>330.02585564969996</v>
      </c>
      <c r="D1170" s="304">
        <f t="shared" si="18"/>
        <v>2036.0441443503003</v>
      </c>
      <c r="E1170" s="305">
        <v>45992</v>
      </c>
      <c r="F1170" s="302" t="s">
        <v>69</v>
      </c>
      <c r="G1170" s="302" t="s">
        <v>70</v>
      </c>
      <c r="H1170" s="302" t="s">
        <v>855</v>
      </c>
      <c r="I1170" s="302" t="s">
        <v>237</v>
      </c>
      <c r="J1170" s="302">
        <v>135500</v>
      </c>
      <c r="K1170" s="302" t="s">
        <v>217</v>
      </c>
      <c r="L1170" s="302">
        <v>21751346</v>
      </c>
      <c r="M1170" s="302" t="s">
        <v>1271</v>
      </c>
      <c r="N1170" s="305">
        <v>40330</v>
      </c>
      <c r="O1170" s="305">
        <v>40179</v>
      </c>
      <c r="P1170" s="302" t="s">
        <v>880</v>
      </c>
    </row>
    <row r="1171" spans="1:16">
      <c r="A1171" s="303">
        <v>8</v>
      </c>
      <c r="B1171" s="303">
        <v>12145.9</v>
      </c>
      <c r="C1171" s="303">
        <v>1694.143047389</v>
      </c>
      <c r="D1171" s="304">
        <f t="shared" si="18"/>
        <v>10451.756952611</v>
      </c>
      <c r="E1171" s="305">
        <v>45992</v>
      </c>
      <c r="F1171" s="302" t="s">
        <v>69</v>
      </c>
      <c r="G1171" s="302" t="s">
        <v>70</v>
      </c>
      <c r="H1171" s="302" t="s">
        <v>855</v>
      </c>
      <c r="I1171" s="302" t="s">
        <v>237</v>
      </c>
      <c r="J1171" s="302">
        <v>135500</v>
      </c>
      <c r="K1171" s="302" t="s">
        <v>134</v>
      </c>
      <c r="L1171" s="302">
        <v>21751325</v>
      </c>
      <c r="M1171" s="302" t="s">
        <v>1272</v>
      </c>
      <c r="N1171" s="305">
        <v>40330</v>
      </c>
      <c r="O1171" s="305">
        <v>40179</v>
      </c>
      <c r="P1171" s="302" t="s">
        <v>880</v>
      </c>
    </row>
    <row r="1172" spans="1:16">
      <c r="A1172" s="303">
        <v>318</v>
      </c>
      <c r="B1172" s="303">
        <v>1152849.6599999999</v>
      </c>
      <c r="C1172" s="303">
        <v>160802.5947993786</v>
      </c>
      <c r="D1172" s="304">
        <f t="shared" si="18"/>
        <v>992047.06520062126</v>
      </c>
      <c r="E1172" s="305">
        <v>45992</v>
      </c>
      <c r="F1172" s="302" t="s">
        <v>69</v>
      </c>
      <c r="G1172" s="302" t="s">
        <v>70</v>
      </c>
      <c r="H1172" s="302" t="s">
        <v>855</v>
      </c>
      <c r="I1172" s="302" t="s">
        <v>237</v>
      </c>
      <c r="J1172" s="302">
        <v>135500</v>
      </c>
      <c r="K1172" s="302" t="s">
        <v>135</v>
      </c>
      <c r="L1172" s="302">
        <v>21751339</v>
      </c>
      <c r="M1172" s="302" t="s">
        <v>1273</v>
      </c>
      <c r="N1172" s="305">
        <v>40330</v>
      </c>
      <c r="O1172" s="305">
        <v>40179</v>
      </c>
      <c r="P1172" s="302" t="s">
        <v>880</v>
      </c>
    </row>
    <row r="1173" spans="1:16">
      <c r="A1173" s="303">
        <v>203</v>
      </c>
      <c r="B1173" s="303">
        <v>294811.72000000003</v>
      </c>
      <c r="C1173" s="303">
        <v>41121.137645361196</v>
      </c>
      <c r="D1173" s="304">
        <f t="shared" si="18"/>
        <v>253690.58235463884</v>
      </c>
      <c r="E1173" s="305">
        <v>45992</v>
      </c>
      <c r="F1173" s="302" t="s">
        <v>69</v>
      </c>
      <c r="G1173" s="302" t="s">
        <v>70</v>
      </c>
      <c r="H1173" s="302" t="s">
        <v>855</v>
      </c>
      <c r="I1173" s="302" t="s">
        <v>237</v>
      </c>
      <c r="J1173" s="302">
        <v>135500</v>
      </c>
      <c r="K1173" s="302" t="s">
        <v>86</v>
      </c>
      <c r="L1173" s="302">
        <v>21751374</v>
      </c>
      <c r="M1173" s="302" t="s">
        <v>905</v>
      </c>
      <c r="N1173" s="305">
        <v>40330</v>
      </c>
      <c r="O1173" s="305">
        <v>40330</v>
      </c>
      <c r="P1173" s="302" t="s">
        <v>880</v>
      </c>
    </row>
    <row r="1174" spans="1:16">
      <c r="A1174" s="303">
        <v>25</v>
      </c>
      <c r="B1174" s="303">
        <v>2638.81</v>
      </c>
      <c r="C1174" s="303">
        <v>565.07018187060009</v>
      </c>
      <c r="D1174" s="304">
        <f t="shared" si="18"/>
        <v>2073.7398181293997</v>
      </c>
      <c r="E1174" s="305">
        <v>45992</v>
      </c>
      <c r="F1174" s="302" t="s">
        <v>69</v>
      </c>
      <c r="G1174" s="302" t="s">
        <v>70</v>
      </c>
      <c r="H1174" s="302" t="s">
        <v>855</v>
      </c>
      <c r="I1174" s="302" t="s">
        <v>237</v>
      </c>
      <c r="J1174" s="302">
        <v>135600</v>
      </c>
      <c r="K1174" s="302" t="s">
        <v>238</v>
      </c>
      <c r="L1174" s="302">
        <v>21751483</v>
      </c>
      <c r="M1174" s="302" t="s">
        <v>1274</v>
      </c>
      <c r="N1174" s="305">
        <v>40330</v>
      </c>
      <c r="O1174" s="305">
        <v>40179</v>
      </c>
      <c r="P1174" s="302" t="s">
        <v>880</v>
      </c>
    </row>
    <row r="1175" spans="1:16">
      <c r="A1175" s="303">
        <v>296402</v>
      </c>
      <c r="B1175" s="303">
        <v>810298.89</v>
      </c>
      <c r="C1175" s="303">
        <v>173515.9943845314</v>
      </c>
      <c r="D1175" s="304">
        <f t="shared" si="18"/>
        <v>636782.89561546862</v>
      </c>
      <c r="E1175" s="305">
        <v>45992</v>
      </c>
      <c r="F1175" s="302" t="s">
        <v>69</v>
      </c>
      <c r="G1175" s="302" t="s">
        <v>70</v>
      </c>
      <c r="H1175" s="302" t="s">
        <v>855</v>
      </c>
      <c r="I1175" s="302" t="s">
        <v>237</v>
      </c>
      <c r="J1175" s="302">
        <v>135600</v>
      </c>
      <c r="K1175" s="302" t="s">
        <v>127</v>
      </c>
      <c r="L1175" s="302">
        <v>21751353</v>
      </c>
      <c r="M1175" s="302" t="s">
        <v>873</v>
      </c>
      <c r="N1175" s="305">
        <v>40330</v>
      </c>
      <c r="O1175" s="305">
        <v>40179</v>
      </c>
      <c r="P1175" s="302" t="s">
        <v>880</v>
      </c>
    </row>
    <row r="1176" spans="1:16">
      <c r="A1176" s="303">
        <v>1950</v>
      </c>
      <c r="B1176" s="303">
        <v>20617.52</v>
      </c>
      <c r="C1176" s="303">
        <v>4414.9998583152001</v>
      </c>
      <c r="D1176" s="304">
        <f t="shared" si="18"/>
        <v>16202.520141684799</v>
      </c>
      <c r="E1176" s="305">
        <v>45992</v>
      </c>
      <c r="F1176" s="302" t="s">
        <v>69</v>
      </c>
      <c r="G1176" s="302" t="s">
        <v>70</v>
      </c>
      <c r="H1176" s="302" t="s">
        <v>855</v>
      </c>
      <c r="I1176" s="302" t="s">
        <v>237</v>
      </c>
      <c r="J1176" s="302">
        <v>135600</v>
      </c>
      <c r="K1176" s="302" t="s">
        <v>168</v>
      </c>
      <c r="L1176" s="302">
        <v>21751474</v>
      </c>
      <c r="M1176" s="302" t="s">
        <v>1275</v>
      </c>
      <c r="N1176" s="305">
        <v>40330</v>
      </c>
      <c r="O1176" s="305">
        <v>40179</v>
      </c>
      <c r="P1176" s="302" t="s">
        <v>880</v>
      </c>
    </row>
    <row r="1177" spans="1:16">
      <c r="A1177" s="303">
        <v>813</v>
      </c>
      <c r="B1177" s="303">
        <v>293581.91000000003</v>
      </c>
      <c r="C1177" s="303">
        <v>62867.119374876602</v>
      </c>
      <c r="D1177" s="304">
        <f t="shared" si="18"/>
        <v>230714.79062512342</v>
      </c>
      <c r="E1177" s="305">
        <v>45992</v>
      </c>
      <c r="F1177" s="302" t="s">
        <v>69</v>
      </c>
      <c r="G1177" s="302" t="s">
        <v>70</v>
      </c>
      <c r="H1177" s="302" t="s">
        <v>855</v>
      </c>
      <c r="I1177" s="302" t="s">
        <v>237</v>
      </c>
      <c r="J1177" s="302">
        <v>135600</v>
      </c>
      <c r="K1177" s="302" t="s">
        <v>192</v>
      </c>
      <c r="L1177" s="302">
        <v>21751457</v>
      </c>
      <c r="M1177" s="302" t="s">
        <v>1276</v>
      </c>
      <c r="N1177" s="305">
        <v>40330</v>
      </c>
      <c r="O1177" s="305">
        <v>40179</v>
      </c>
      <c r="P1177" s="302" t="s">
        <v>880</v>
      </c>
    </row>
    <row r="1178" spans="1:16">
      <c r="A1178" s="303">
        <v>278</v>
      </c>
      <c r="B1178" s="303">
        <v>18917.170000000002</v>
      </c>
      <c r="C1178" s="303">
        <v>4050.8898679242002</v>
      </c>
      <c r="D1178" s="304">
        <f t="shared" si="18"/>
        <v>14866.280132075801</v>
      </c>
      <c r="E1178" s="305">
        <v>45992</v>
      </c>
      <c r="F1178" s="302" t="s">
        <v>69</v>
      </c>
      <c r="G1178" s="302" t="s">
        <v>70</v>
      </c>
      <c r="H1178" s="302" t="s">
        <v>855</v>
      </c>
      <c r="I1178" s="302" t="s">
        <v>237</v>
      </c>
      <c r="J1178" s="302">
        <v>135600</v>
      </c>
      <c r="K1178" s="302" t="s">
        <v>170</v>
      </c>
      <c r="L1178" s="302">
        <v>21751360</v>
      </c>
      <c r="M1178" s="302" t="s">
        <v>1277</v>
      </c>
      <c r="N1178" s="305">
        <v>40330</v>
      </c>
      <c r="O1178" s="305">
        <v>40179</v>
      </c>
      <c r="P1178" s="302" t="s">
        <v>880</v>
      </c>
    </row>
    <row r="1179" spans="1:16">
      <c r="A1179" s="303">
        <v>6</v>
      </c>
      <c r="B1179" s="303">
        <v>1521.3</v>
      </c>
      <c r="C1179" s="303">
        <v>325.76853493800002</v>
      </c>
      <c r="D1179" s="304">
        <f t="shared" si="18"/>
        <v>1195.5314650619998</v>
      </c>
      <c r="E1179" s="305">
        <v>45992</v>
      </c>
      <c r="F1179" s="302" t="s">
        <v>69</v>
      </c>
      <c r="G1179" s="302" t="s">
        <v>70</v>
      </c>
      <c r="H1179" s="302" t="s">
        <v>855</v>
      </c>
      <c r="I1179" s="302" t="s">
        <v>237</v>
      </c>
      <c r="J1179" s="302">
        <v>135600</v>
      </c>
      <c r="K1179" s="302" t="s">
        <v>239</v>
      </c>
      <c r="L1179" s="302">
        <v>21751388</v>
      </c>
      <c r="M1179" s="302" t="s">
        <v>1278</v>
      </c>
      <c r="N1179" s="305">
        <v>40330</v>
      </c>
      <c r="O1179" s="305">
        <v>40179</v>
      </c>
      <c r="P1179" s="302" t="s">
        <v>880</v>
      </c>
    </row>
    <row r="1180" spans="1:16">
      <c r="A1180" s="303">
        <v>3</v>
      </c>
      <c r="B1180" s="303">
        <v>8936.61</v>
      </c>
      <c r="C1180" s="303">
        <v>1913.6701156986001</v>
      </c>
      <c r="D1180" s="304">
        <f t="shared" si="18"/>
        <v>7022.9398843014005</v>
      </c>
      <c r="E1180" s="305">
        <v>45992</v>
      </c>
      <c r="F1180" s="302" t="s">
        <v>69</v>
      </c>
      <c r="G1180" s="302" t="s">
        <v>70</v>
      </c>
      <c r="H1180" s="302" t="s">
        <v>855</v>
      </c>
      <c r="I1180" s="302" t="s">
        <v>237</v>
      </c>
      <c r="J1180" s="302">
        <v>135600</v>
      </c>
      <c r="K1180" s="302" t="s">
        <v>106</v>
      </c>
      <c r="L1180" s="302">
        <v>21751381</v>
      </c>
      <c r="M1180" s="302" t="s">
        <v>1279</v>
      </c>
      <c r="N1180" s="305">
        <v>40330</v>
      </c>
      <c r="O1180" s="305">
        <v>40179</v>
      </c>
      <c r="P1180" s="302" t="s">
        <v>880</v>
      </c>
    </row>
    <row r="1181" spans="1:16">
      <c r="A1181" s="303">
        <v>384</v>
      </c>
      <c r="B1181" s="303">
        <v>295312.40000000002</v>
      </c>
      <c r="C1181" s="303">
        <v>63237.683492424003</v>
      </c>
      <c r="D1181" s="304">
        <f t="shared" si="18"/>
        <v>232074.71650757603</v>
      </c>
      <c r="E1181" s="305">
        <v>45992</v>
      </c>
      <c r="F1181" s="302" t="s">
        <v>69</v>
      </c>
      <c r="G1181" s="302" t="s">
        <v>70</v>
      </c>
      <c r="H1181" s="302" t="s">
        <v>855</v>
      </c>
      <c r="I1181" s="302" t="s">
        <v>237</v>
      </c>
      <c r="J1181" s="302">
        <v>135600</v>
      </c>
      <c r="K1181" s="302" t="s">
        <v>98</v>
      </c>
      <c r="L1181" s="302">
        <v>21751304</v>
      </c>
      <c r="M1181" s="302" t="s">
        <v>875</v>
      </c>
      <c r="N1181" s="305">
        <v>40330</v>
      </c>
      <c r="O1181" s="305">
        <v>40179</v>
      </c>
      <c r="P1181" s="302" t="s">
        <v>880</v>
      </c>
    </row>
    <row r="1182" spans="1:16">
      <c r="A1182" s="303">
        <v>143705</v>
      </c>
      <c r="B1182" s="303">
        <v>82009.680000000008</v>
      </c>
      <c r="C1182" s="303">
        <v>17561.4101783568</v>
      </c>
      <c r="D1182" s="304">
        <f t="shared" si="18"/>
        <v>64448.269821643204</v>
      </c>
      <c r="E1182" s="305">
        <v>45992</v>
      </c>
      <c r="F1182" s="302" t="s">
        <v>69</v>
      </c>
      <c r="G1182" s="302" t="s">
        <v>70</v>
      </c>
      <c r="H1182" s="302" t="s">
        <v>855</v>
      </c>
      <c r="I1182" s="302" t="s">
        <v>237</v>
      </c>
      <c r="J1182" s="302">
        <v>135600</v>
      </c>
      <c r="K1182" s="302" t="s">
        <v>99</v>
      </c>
      <c r="L1182" s="302">
        <v>21751493</v>
      </c>
      <c r="M1182" s="302" t="s">
        <v>876</v>
      </c>
      <c r="N1182" s="305">
        <v>40330</v>
      </c>
      <c r="O1182" s="305">
        <v>40179</v>
      </c>
      <c r="P1182" s="302" t="s">
        <v>880</v>
      </c>
    </row>
    <row r="1183" spans="1:16">
      <c r="A1183" s="303">
        <v>2374</v>
      </c>
      <c r="B1183" s="303">
        <v>139982.23000000001</v>
      </c>
      <c r="C1183" s="303">
        <v>29975.551163119799</v>
      </c>
      <c r="D1183" s="304">
        <f t="shared" si="18"/>
        <v>110006.67883688021</v>
      </c>
      <c r="E1183" s="305">
        <v>45992</v>
      </c>
      <c r="F1183" s="302" t="s">
        <v>69</v>
      </c>
      <c r="G1183" s="302" t="s">
        <v>70</v>
      </c>
      <c r="H1183" s="302" t="s">
        <v>855</v>
      </c>
      <c r="I1183" s="302" t="s">
        <v>237</v>
      </c>
      <c r="J1183" s="302">
        <v>135600</v>
      </c>
      <c r="K1183" s="302" t="s">
        <v>92</v>
      </c>
      <c r="L1183" s="302">
        <v>21751318</v>
      </c>
      <c r="M1183" s="302" t="s">
        <v>1280</v>
      </c>
      <c r="N1183" s="305">
        <v>40330</v>
      </c>
      <c r="O1183" s="305">
        <v>40179</v>
      </c>
      <c r="P1183" s="302" t="s">
        <v>880</v>
      </c>
    </row>
    <row r="1184" spans="1:16">
      <c r="A1184" s="303">
        <v>1</v>
      </c>
      <c r="B1184" s="303">
        <v>180994.27</v>
      </c>
      <c r="C1184" s="303">
        <v>-1.4099453633000001</v>
      </c>
      <c r="D1184" s="304">
        <f t="shared" si="18"/>
        <v>180995.67994536328</v>
      </c>
      <c r="E1184" s="305">
        <v>45992</v>
      </c>
      <c r="F1184" s="302" t="s">
        <v>69</v>
      </c>
      <c r="G1184" s="302" t="s">
        <v>70</v>
      </c>
      <c r="H1184" s="302" t="s">
        <v>855</v>
      </c>
      <c r="I1184" s="302" t="s">
        <v>241</v>
      </c>
      <c r="J1184" s="302">
        <v>135002</v>
      </c>
      <c r="K1184" s="302" t="s">
        <v>136</v>
      </c>
      <c r="L1184" s="302">
        <v>21750969</v>
      </c>
      <c r="M1184" s="302" t="s">
        <v>1281</v>
      </c>
      <c r="N1184" s="305">
        <v>41193</v>
      </c>
      <c r="O1184" s="305">
        <v>41214</v>
      </c>
      <c r="P1184" s="302" t="s">
        <v>880</v>
      </c>
    </row>
    <row r="1185" spans="1:16">
      <c r="A1185" s="303">
        <v>336</v>
      </c>
      <c r="B1185" s="303">
        <v>491125.77</v>
      </c>
      <c r="C1185" s="303">
        <v>59664.389612161503</v>
      </c>
      <c r="D1185" s="304">
        <f t="shared" si="18"/>
        <v>431461.38038783852</v>
      </c>
      <c r="E1185" s="305">
        <v>45992</v>
      </c>
      <c r="F1185" s="302" t="s">
        <v>69</v>
      </c>
      <c r="G1185" s="302" t="s">
        <v>70</v>
      </c>
      <c r="H1185" s="302" t="s">
        <v>855</v>
      </c>
      <c r="I1185" s="302" t="s">
        <v>241</v>
      </c>
      <c r="J1185" s="302">
        <v>135500</v>
      </c>
      <c r="K1185" s="302" t="s">
        <v>83</v>
      </c>
      <c r="L1185" s="302">
        <v>21750955</v>
      </c>
      <c r="M1185" s="302" t="s">
        <v>1282</v>
      </c>
      <c r="N1185" s="305">
        <v>41193</v>
      </c>
      <c r="O1185" s="305">
        <v>41214</v>
      </c>
      <c r="P1185" s="302" t="s">
        <v>880</v>
      </c>
    </row>
    <row r="1186" spans="1:16">
      <c r="A1186" s="303">
        <v>210</v>
      </c>
      <c r="B1186" s="303">
        <v>1120383.06</v>
      </c>
      <c r="C1186" s="303">
        <v>136109.68002494698</v>
      </c>
      <c r="D1186" s="304">
        <f t="shared" si="18"/>
        <v>984273.37997505302</v>
      </c>
      <c r="E1186" s="305">
        <v>45992</v>
      </c>
      <c r="F1186" s="302" t="s">
        <v>69</v>
      </c>
      <c r="G1186" s="302" t="s">
        <v>70</v>
      </c>
      <c r="H1186" s="302" t="s">
        <v>855</v>
      </c>
      <c r="I1186" s="302" t="s">
        <v>241</v>
      </c>
      <c r="J1186" s="302">
        <v>135500</v>
      </c>
      <c r="K1186" s="302" t="s">
        <v>134</v>
      </c>
      <c r="L1186" s="302">
        <v>21750983</v>
      </c>
      <c r="M1186" s="302" t="s">
        <v>1283</v>
      </c>
      <c r="N1186" s="305">
        <v>41193</v>
      </c>
      <c r="O1186" s="305">
        <v>40909</v>
      </c>
      <c r="P1186" s="302" t="s">
        <v>880</v>
      </c>
    </row>
    <row r="1187" spans="1:16">
      <c r="A1187" s="303">
        <v>621</v>
      </c>
      <c r="B1187" s="303">
        <v>4540366.1399999997</v>
      </c>
      <c r="C1187" s="303">
        <v>551586.15349959303</v>
      </c>
      <c r="D1187" s="304">
        <f t="shared" si="18"/>
        <v>3988779.9865004066</v>
      </c>
      <c r="E1187" s="305">
        <v>45992</v>
      </c>
      <c r="F1187" s="302" t="s">
        <v>69</v>
      </c>
      <c r="G1187" s="302" t="s">
        <v>70</v>
      </c>
      <c r="H1187" s="302" t="s">
        <v>855</v>
      </c>
      <c r="I1187" s="302" t="s">
        <v>241</v>
      </c>
      <c r="J1187" s="302">
        <v>135500</v>
      </c>
      <c r="K1187" s="302" t="s">
        <v>135</v>
      </c>
      <c r="L1187" s="302">
        <v>21750976</v>
      </c>
      <c r="M1187" s="302" t="s">
        <v>1284</v>
      </c>
      <c r="N1187" s="305">
        <v>41193</v>
      </c>
      <c r="O1187" s="305">
        <v>40909</v>
      </c>
      <c r="P1187" s="302" t="s">
        <v>880</v>
      </c>
    </row>
    <row r="1188" spans="1:16">
      <c r="A1188" s="303">
        <v>199584</v>
      </c>
      <c r="B1188" s="303">
        <v>1140314.22</v>
      </c>
      <c r="C1188" s="303">
        <v>212677.1657897922</v>
      </c>
      <c r="D1188" s="304">
        <f t="shared" si="18"/>
        <v>927637.05421020777</v>
      </c>
      <c r="E1188" s="305">
        <v>45992</v>
      </c>
      <c r="F1188" s="302" t="s">
        <v>69</v>
      </c>
      <c r="G1188" s="302" t="s">
        <v>70</v>
      </c>
      <c r="H1188" s="302" t="s">
        <v>855</v>
      </c>
      <c r="I1188" s="302" t="s">
        <v>241</v>
      </c>
      <c r="J1188" s="302">
        <v>135600</v>
      </c>
      <c r="K1188" s="302" t="s">
        <v>203</v>
      </c>
      <c r="L1188" s="302">
        <v>21750924</v>
      </c>
      <c r="M1188" s="302" t="s">
        <v>972</v>
      </c>
      <c r="N1188" s="305">
        <v>41193</v>
      </c>
      <c r="O1188" s="305">
        <v>40909</v>
      </c>
      <c r="P1188" s="302" t="s">
        <v>880</v>
      </c>
    </row>
    <row r="1189" spans="1:16">
      <c r="A1189" s="303">
        <v>598752</v>
      </c>
      <c r="B1189" s="303">
        <v>5419861.7699999996</v>
      </c>
      <c r="C1189" s="303">
        <v>1010844.92326689</v>
      </c>
      <c r="D1189" s="304">
        <f t="shared" si="18"/>
        <v>4409016.84673311</v>
      </c>
      <c r="E1189" s="305">
        <v>45992</v>
      </c>
      <c r="F1189" s="302" t="s">
        <v>69</v>
      </c>
      <c r="G1189" s="302" t="s">
        <v>70</v>
      </c>
      <c r="H1189" s="302" t="s">
        <v>855</v>
      </c>
      <c r="I1189" s="302" t="s">
        <v>241</v>
      </c>
      <c r="J1189" s="302">
        <v>135600</v>
      </c>
      <c r="K1189" s="302" t="s">
        <v>127</v>
      </c>
      <c r="L1189" s="302">
        <v>21750945</v>
      </c>
      <c r="M1189" s="302" t="s">
        <v>1285</v>
      </c>
      <c r="N1189" s="305">
        <v>41193</v>
      </c>
      <c r="O1189" s="305">
        <v>40909</v>
      </c>
      <c r="P1189" s="302" t="s">
        <v>880</v>
      </c>
    </row>
    <row r="1190" spans="1:16">
      <c r="A1190" s="303">
        <v>68159</v>
      </c>
      <c r="B1190" s="303">
        <v>193075.5</v>
      </c>
      <c r="C1190" s="303">
        <v>36010.030747004996</v>
      </c>
      <c r="D1190" s="304">
        <f t="shared" si="18"/>
        <v>157065.46925299501</v>
      </c>
      <c r="E1190" s="305">
        <v>45992</v>
      </c>
      <c r="F1190" s="302" t="s">
        <v>69</v>
      </c>
      <c r="G1190" s="302" t="s">
        <v>70</v>
      </c>
      <c r="H1190" s="302" t="s">
        <v>855</v>
      </c>
      <c r="I1190" s="302" t="s">
        <v>241</v>
      </c>
      <c r="J1190" s="302">
        <v>135600</v>
      </c>
      <c r="K1190" s="302" t="s">
        <v>168</v>
      </c>
      <c r="L1190" s="302">
        <v>21750272</v>
      </c>
      <c r="M1190" s="302" t="s">
        <v>1286</v>
      </c>
      <c r="N1190" s="305">
        <v>41193</v>
      </c>
      <c r="O1190" s="305">
        <v>40909</v>
      </c>
      <c r="P1190" s="302" t="s">
        <v>880</v>
      </c>
    </row>
    <row r="1191" spans="1:16">
      <c r="A1191" s="303">
        <v>3720</v>
      </c>
      <c r="B1191" s="303">
        <v>451171.94</v>
      </c>
      <c r="C1191" s="303">
        <v>84146.955111269403</v>
      </c>
      <c r="D1191" s="304">
        <f t="shared" si="18"/>
        <v>367024.98488873057</v>
      </c>
      <c r="E1191" s="305">
        <v>45992</v>
      </c>
      <c r="F1191" s="302" t="s">
        <v>69</v>
      </c>
      <c r="G1191" s="302" t="s">
        <v>70</v>
      </c>
      <c r="H1191" s="302" t="s">
        <v>855</v>
      </c>
      <c r="I1191" s="302" t="s">
        <v>241</v>
      </c>
      <c r="J1191" s="302">
        <v>135600</v>
      </c>
      <c r="K1191" s="302" t="s">
        <v>191</v>
      </c>
      <c r="L1191" s="302">
        <v>21750938</v>
      </c>
      <c r="M1191" s="302" t="s">
        <v>1287</v>
      </c>
      <c r="N1191" s="305">
        <v>41193</v>
      </c>
      <c r="O1191" s="305">
        <v>40909</v>
      </c>
      <c r="P1191" s="302" t="s">
        <v>880</v>
      </c>
    </row>
    <row r="1192" spans="1:16">
      <c r="A1192" s="303">
        <v>14</v>
      </c>
      <c r="B1192" s="303">
        <v>1486831.96</v>
      </c>
      <c r="C1192" s="303">
        <v>277305.3266480196</v>
      </c>
      <c r="D1192" s="304">
        <f t="shared" si="18"/>
        <v>1209526.6333519802</v>
      </c>
      <c r="E1192" s="305">
        <v>45992</v>
      </c>
      <c r="F1192" s="302" t="s">
        <v>69</v>
      </c>
      <c r="G1192" s="302" t="s">
        <v>70</v>
      </c>
      <c r="H1192" s="302" t="s">
        <v>855</v>
      </c>
      <c r="I1192" s="302" t="s">
        <v>241</v>
      </c>
      <c r="J1192" s="302">
        <v>135600</v>
      </c>
      <c r="K1192" s="302" t="s">
        <v>192</v>
      </c>
      <c r="L1192" s="302">
        <v>21750258</v>
      </c>
      <c r="M1192" s="302" t="s">
        <v>1288</v>
      </c>
      <c r="N1192" s="305">
        <v>41193</v>
      </c>
      <c r="O1192" s="305">
        <v>40909</v>
      </c>
      <c r="P1192" s="302" t="s">
        <v>880</v>
      </c>
    </row>
    <row r="1193" spans="1:16">
      <c r="A1193" s="303">
        <v>139</v>
      </c>
      <c r="B1193" s="303">
        <v>77825.38</v>
      </c>
      <c r="C1193" s="303">
        <v>14515.017838603801</v>
      </c>
      <c r="D1193" s="304">
        <f t="shared" si="18"/>
        <v>63310.362161396202</v>
      </c>
      <c r="E1193" s="305">
        <v>45992</v>
      </c>
      <c r="F1193" s="302" t="s">
        <v>69</v>
      </c>
      <c r="G1193" s="302" t="s">
        <v>70</v>
      </c>
      <c r="H1193" s="302" t="s">
        <v>855</v>
      </c>
      <c r="I1193" s="302" t="s">
        <v>241</v>
      </c>
      <c r="J1193" s="302">
        <v>135600</v>
      </c>
      <c r="K1193" s="302" t="s">
        <v>170</v>
      </c>
      <c r="L1193" s="302">
        <v>21750962</v>
      </c>
      <c r="M1193" s="302" t="s">
        <v>1289</v>
      </c>
      <c r="N1193" s="305">
        <v>41193</v>
      </c>
      <c r="O1193" s="305">
        <v>40909</v>
      </c>
      <c r="P1193" s="302" t="s">
        <v>880</v>
      </c>
    </row>
    <row r="1194" spans="1:16">
      <c r="A1194" s="303">
        <v>238697</v>
      </c>
      <c r="B1194" s="303">
        <v>451859.73</v>
      </c>
      <c r="C1194" s="303">
        <v>84275.233111572292</v>
      </c>
      <c r="D1194" s="304">
        <f t="shared" si="18"/>
        <v>367584.4968884277</v>
      </c>
      <c r="E1194" s="305">
        <v>45992</v>
      </c>
      <c r="F1194" s="302" t="s">
        <v>69</v>
      </c>
      <c r="G1194" s="302" t="s">
        <v>70</v>
      </c>
      <c r="H1194" s="302" t="s">
        <v>855</v>
      </c>
      <c r="I1194" s="302" t="s">
        <v>241</v>
      </c>
      <c r="J1194" s="302">
        <v>135600</v>
      </c>
      <c r="K1194" s="302" t="s">
        <v>99</v>
      </c>
      <c r="L1194" s="302">
        <v>21750931</v>
      </c>
      <c r="M1194" s="302" t="s">
        <v>1290</v>
      </c>
      <c r="N1194" s="305">
        <v>41193</v>
      </c>
      <c r="O1194" s="305">
        <v>40909</v>
      </c>
      <c r="P1194" s="302" t="s">
        <v>880</v>
      </c>
    </row>
    <row r="1195" spans="1:16">
      <c r="A1195" s="303">
        <v>754</v>
      </c>
      <c r="B1195" s="303">
        <v>1010569.58</v>
      </c>
      <c r="C1195" s="303">
        <v>188478.81604754578</v>
      </c>
      <c r="D1195" s="304">
        <f t="shared" si="18"/>
        <v>822090.7639524542</v>
      </c>
      <c r="E1195" s="305">
        <v>45992</v>
      </c>
      <c r="F1195" s="302" t="s">
        <v>69</v>
      </c>
      <c r="G1195" s="302" t="s">
        <v>70</v>
      </c>
      <c r="H1195" s="302" t="s">
        <v>855</v>
      </c>
      <c r="I1195" s="302" t="s">
        <v>241</v>
      </c>
      <c r="J1195" s="302">
        <v>135600</v>
      </c>
      <c r="K1195" s="302" t="s">
        <v>92</v>
      </c>
      <c r="L1195" s="302">
        <v>21750265</v>
      </c>
      <c r="M1195" s="302" t="s">
        <v>1044</v>
      </c>
      <c r="N1195" s="305">
        <v>41193</v>
      </c>
      <c r="O1195" s="305">
        <v>40909</v>
      </c>
      <c r="P1195" s="302" t="s">
        <v>880</v>
      </c>
    </row>
    <row r="1196" spans="1:16">
      <c r="A1196" s="303">
        <v>1</v>
      </c>
      <c r="B1196" s="303">
        <v>10591.6</v>
      </c>
      <c r="C1196" s="303">
        <v>-5.8041967999999999E-2</v>
      </c>
      <c r="D1196" s="304">
        <f t="shared" si="18"/>
        <v>10591.658041968001</v>
      </c>
      <c r="E1196" s="305">
        <v>45992</v>
      </c>
      <c r="F1196" s="302" t="s">
        <v>69</v>
      </c>
      <c r="G1196" s="302" t="s">
        <v>70</v>
      </c>
      <c r="H1196" s="302" t="s">
        <v>855</v>
      </c>
      <c r="I1196" s="302" t="s">
        <v>242</v>
      </c>
      <c r="J1196" s="302">
        <v>135002</v>
      </c>
      <c r="K1196" s="302" t="s">
        <v>136</v>
      </c>
      <c r="L1196" s="302">
        <v>20845281</v>
      </c>
      <c r="M1196" s="302" t="s">
        <v>1293</v>
      </c>
      <c r="N1196" s="305">
        <v>42681</v>
      </c>
      <c r="O1196" s="305">
        <v>42675</v>
      </c>
      <c r="P1196" s="302" t="s">
        <v>1292</v>
      </c>
    </row>
    <row r="1197" spans="1:16">
      <c r="A1197" s="303">
        <v>1</v>
      </c>
      <c r="B1197" s="303">
        <v>21183.170000000002</v>
      </c>
      <c r="C1197" s="303">
        <v>-0.1160837716</v>
      </c>
      <c r="D1197" s="304">
        <f t="shared" si="18"/>
        <v>21183.286083771603</v>
      </c>
      <c r="E1197" s="305">
        <v>45992</v>
      </c>
      <c r="F1197" s="302" t="s">
        <v>69</v>
      </c>
      <c r="G1197" s="302" t="s">
        <v>70</v>
      </c>
      <c r="H1197" s="302" t="s">
        <v>855</v>
      </c>
      <c r="I1197" s="302" t="s">
        <v>242</v>
      </c>
      <c r="J1197" s="302">
        <v>135002</v>
      </c>
      <c r="K1197" s="302" t="s">
        <v>136</v>
      </c>
      <c r="L1197" s="302">
        <v>20845262</v>
      </c>
      <c r="M1197" s="302" t="s">
        <v>1294</v>
      </c>
      <c r="N1197" s="305">
        <v>42681</v>
      </c>
      <c r="O1197" s="305">
        <v>42675</v>
      </c>
      <c r="P1197" s="302" t="s">
        <v>1292</v>
      </c>
    </row>
    <row r="1198" spans="1:16">
      <c r="A1198" s="303">
        <v>1</v>
      </c>
      <c r="B1198" s="303">
        <v>1323.95</v>
      </c>
      <c r="C1198" s="303">
        <v>-7.2552459999999999E-3</v>
      </c>
      <c r="D1198" s="304">
        <f t="shared" si="18"/>
        <v>1323.9572552460002</v>
      </c>
      <c r="E1198" s="305">
        <v>45992</v>
      </c>
      <c r="F1198" s="302" t="s">
        <v>69</v>
      </c>
      <c r="G1198" s="302" t="s">
        <v>70</v>
      </c>
      <c r="H1198" s="302" t="s">
        <v>855</v>
      </c>
      <c r="I1198" s="302" t="s">
        <v>242</v>
      </c>
      <c r="J1198" s="302">
        <v>135002</v>
      </c>
      <c r="K1198" s="302" t="s">
        <v>136</v>
      </c>
      <c r="L1198" s="302">
        <v>20845278</v>
      </c>
      <c r="M1198" s="302" t="s">
        <v>1291</v>
      </c>
      <c r="N1198" s="305">
        <v>42681</v>
      </c>
      <c r="O1198" s="305">
        <v>42675</v>
      </c>
      <c r="P1198" s="302" t="s">
        <v>1292</v>
      </c>
    </row>
    <row r="1199" spans="1:16">
      <c r="A1199" s="303">
        <v>1</v>
      </c>
      <c r="B1199" s="303">
        <v>169.47</v>
      </c>
      <c r="C1199" s="303">
        <v>-9.2869559999999999E-4</v>
      </c>
      <c r="D1199" s="304">
        <f t="shared" si="18"/>
        <v>169.47092869560001</v>
      </c>
      <c r="E1199" s="305">
        <v>45992</v>
      </c>
      <c r="F1199" s="302" t="s">
        <v>69</v>
      </c>
      <c r="G1199" s="302" t="s">
        <v>70</v>
      </c>
      <c r="H1199" s="302" t="s">
        <v>855</v>
      </c>
      <c r="I1199" s="302" t="s">
        <v>242</v>
      </c>
      <c r="J1199" s="302">
        <v>135002</v>
      </c>
      <c r="K1199" s="302" t="s">
        <v>136</v>
      </c>
      <c r="L1199" s="302">
        <v>20845275</v>
      </c>
      <c r="M1199" s="302" t="s">
        <v>1297</v>
      </c>
      <c r="N1199" s="305">
        <v>42681</v>
      </c>
      <c r="O1199" s="305">
        <v>42675</v>
      </c>
      <c r="P1199" s="302" t="s">
        <v>1292</v>
      </c>
    </row>
    <row r="1200" spans="1:16">
      <c r="A1200" s="303">
        <v>1</v>
      </c>
      <c r="B1200" s="303">
        <v>444.84000000000003</v>
      </c>
      <c r="C1200" s="303">
        <v>-2.4377232000000002E-3</v>
      </c>
      <c r="D1200" s="304">
        <f t="shared" si="18"/>
        <v>444.84243772320002</v>
      </c>
      <c r="E1200" s="305">
        <v>45992</v>
      </c>
      <c r="F1200" s="302" t="s">
        <v>69</v>
      </c>
      <c r="G1200" s="302" t="s">
        <v>70</v>
      </c>
      <c r="H1200" s="302" t="s">
        <v>855</v>
      </c>
      <c r="I1200" s="302" t="s">
        <v>242</v>
      </c>
      <c r="J1200" s="302">
        <v>135002</v>
      </c>
      <c r="K1200" s="302" t="s">
        <v>136</v>
      </c>
      <c r="L1200" s="302">
        <v>20845269</v>
      </c>
      <c r="M1200" s="302" t="s">
        <v>1297</v>
      </c>
      <c r="N1200" s="305">
        <v>42681</v>
      </c>
      <c r="O1200" s="305">
        <v>42675</v>
      </c>
      <c r="P1200" s="302" t="s">
        <v>1292</v>
      </c>
    </row>
    <row r="1201" spans="1:16">
      <c r="A1201" s="303">
        <v>1</v>
      </c>
      <c r="B1201" s="303">
        <v>444.84000000000003</v>
      </c>
      <c r="C1201" s="303">
        <v>-2.4377232000000002E-3</v>
      </c>
      <c r="D1201" s="304">
        <f t="shared" si="18"/>
        <v>444.84243772320002</v>
      </c>
      <c r="E1201" s="305">
        <v>45992</v>
      </c>
      <c r="F1201" s="302" t="s">
        <v>69</v>
      </c>
      <c r="G1201" s="302" t="s">
        <v>70</v>
      </c>
      <c r="H1201" s="302" t="s">
        <v>855</v>
      </c>
      <c r="I1201" s="302" t="s">
        <v>242</v>
      </c>
      <c r="J1201" s="302">
        <v>135002</v>
      </c>
      <c r="K1201" s="302" t="s">
        <v>136</v>
      </c>
      <c r="L1201" s="302">
        <v>20845284</v>
      </c>
      <c r="M1201" s="302" t="s">
        <v>1296</v>
      </c>
      <c r="N1201" s="305">
        <v>42681</v>
      </c>
      <c r="O1201" s="305">
        <v>42675</v>
      </c>
      <c r="P1201" s="302" t="s">
        <v>1292</v>
      </c>
    </row>
    <row r="1202" spans="1:16">
      <c r="A1202" s="303">
        <v>1</v>
      </c>
      <c r="B1202" s="303">
        <v>794369.16</v>
      </c>
      <c r="C1202" s="303">
        <v>-4.3531429968000008</v>
      </c>
      <c r="D1202" s="304">
        <f t="shared" si="18"/>
        <v>794373.51314299682</v>
      </c>
      <c r="E1202" s="305">
        <v>45992</v>
      </c>
      <c r="F1202" s="302" t="s">
        <v>69</v>
      </c>
      <c r="G1202" s="302" t="s">
        <v>70</v>
      </c>
      <c r="H1202" s="302" t="s">
        <v>855</v>
      </c>
      <c r="I1202" s="302" t="s">
        <v>242</v>
      </c>
      <c r="J1202" s="302">
        <v>135002</v>
      </c>
      <c r="K1202" s="302" t="s">
        <v>136</v>
      </c>
      <c r="L1202" s="302">
        <v>20845272</v>
      </c>
      <c r="M1202" s="302" t="s">
        <v>1295</v>
      </c>
      <c r="N1202" s="305">
        <v>42681</v>
      </c>
      <c r="O1202" s="305">
        <v>42675</v>
      </c>
      <c r="P1202" s="302" t="s">
        <v>1292</v>
      </c>
    </row>
    <row r="1203" spans="1:16">
      <c r="A1203" s="303">
        <v>1</v>
      </c>
      <c r="B1203" s="303">
        <v>3971.85</v>
      </c>
      <c r="C1203" s="303">
        <v>-2.1765738E-2</v>
      </c>
      <c r="D1203" s="304">
        <f t="shared" si="18"/>
        <v>3971.8717657379998</v>
      </c>
      <c r="E1203" s="305">
        <v>45992</v>
      </c>
      <c r="F1203" s="302" t="s">
        <v>69</v>
      </c>
      <c r="G1203" s="302" t="s">
        <v>70</v>
      </c>
      <c r="H1203" s="302" t="s">
        <v>855</v>
      </c>
      <c r="I1203" s="302" t="s">
        <v>242</v>
      </c>
      <c r="J1203" s="302">
        <v>135002</v>
      </c>
      <c r="K1203" s="302" t="s">
        <v>136</v>
      </c>
      <c r="L1203" s="302">
        <v>20845287</v>
      </c>
      <c r="M1203" s="302" t="s">
        <v>1291</v>
      </c>
      <c r="N1203" s="305">
        <v>42681</v>
      </c>
      <c r="O1203" s="305">
        <v>42675</v>
      </c>
      <c r="P1203" s="302" t="s">
        <v>1292</v>
      </c>
    </row>
    <row r="1204" spans="1:16">
      <c r="A1204" s="303">
        <v>132</v>
      </c>
      <c r="B1204" s="303">
        <v>144640.9</v>
      </c>
      <c r="C1204" s="303">
        <v>12365.265202869001</v>
      </c>
      <c r="D1204" s="304">
        <f t="shared" si="18"/>
        <v>132275.634797131</v>
      </c>
      <c r="E1204" s="305">
        <v>45992</v>
      </c>
      <c r="F1204" s="302" t="s">
        <v>69</v>
      </c>
      <c r="G1204" s="302" t="s">
        <v>70</v>
      </c>
      <c r="H1204" s="302" t="s">
        <v>855</v>
      </c>
      <c r="I1204" s="302" t="s">
        <v>242</v>
      </c>
      <c r="J1204" s="302">
        <v>135500</v>
      </c>
      <c r="K1204" s="302" t="s">
        <v>169</v>
      </c>
      <c r="L1204" s="302">
        <v>20845150</v>
      </c>
      <c r="M1204" s="302" t="s">
        <v>894</v>
      </c>
      <c r="N1204" s="305">
        <v>42681</v>
      </c>
      <c r="O1204" s="305">
        <v>42370</v>
      </c>
      <c r="P1204" s="302" t="s">
        <v>1298</v>
      </c>
    </row>
    <row r="1205" spans="1:16">
      <c r="A1205" s="303">
        <v>3</v>
      </c>
      <c r="B1205" s="303">
        <v>2697.87</v>
      </c>
      <c r="C1205" s="303">
        <v>12.1389041928</v>
      </c>
      <c r="D1205" s="304">
        <f t="shared" si="18"/>
        <v>2685.7310958071998</v>
      </c>
      <c r="E1205" s="305">
        <v>45992</v>
      </c>
      <c r="F1205" s="302" t="s">
        <v>69</v>
      </c>
      <c r="G1205" s="302" t="s">
        <v>70</v>
      </c>
      <c r="H1205" s="302" t="s">
        <v>855</v>
      </c>
      <c r="I1205" s="302" t="s">
        <v>242</v>
      </c>
      <c r="J1205" s="302">
        <v>135500</v>
      </c>
      <c r="K1205" s="302" t="s">
        <v>84</v>
      </c>
      <c r="L1205" s="302">
        <v>42370722</v>
      </c>
      <c r="M1205" s="302" t="s">
        <v>4295</v>
      </c>
      <c r="N1205" s="305">
        <v>46014</v>
      </c>
      <c r="O1205" s="305">
        <v>45992</v>
      </c>
      <c r="P1205" s="302" t="s">
        <v>4296</v>
      </c>
    </row>
    <row r="1206" spans="1:16">
      <c r="A1206" s="303">
        <v>150</v>
      </c>
      <c r="B1206" s="303">
        <v>1630622.47</v>
      </c>
      <c r="C1206" s="303">
        <v>139400.9528930427</v>
      </c>
      <c r="D1206" s="304">
        <f t="shared" si="18"/>
        <v>1491221.5171069573</v>
      </c>
      <c r="E1206" s="305">
        <v>45992</v>
      </c>
      <c r="F1206" s="302" t="s">
        <v>69</v>
      </c>
      <c r="G1206" s="302" t="s">
        <v>70</v>
      </c>
      <c r="H1206" s="302" t="s">
        <v>855</v>
      </c>
      <c r="I1206" s="302" t="s">
        <v>242</v>
      </c>
      <c r="J1206" s="302">
        <v>135500</v>
      </c>
      <c r="K1206" s="302" t="s">
        <v>173</v>
      </c>
      <c r="L1206" s="302">
        <v>20845170</v>
      </c>
      <c r="M1206" s="302" t="s">
        <v>905</v>
      </c>
      <c r="N1206" s="305">
        <v>42681</v>
      </c>
      <c r="O1206" s="305">
        <v>42370</v>
      </c>
      <c r="P1206" s="302" t="s">
        <v>1298</v>
      </c>
    </row>
    <row r="1207" spans="1:16">
      <c r="A1207" s="303">
        <v>48920</v>
      </c>
      <c r="B1207" s="303">
        <v>133076.70000000001</v>
      </c>
      <c r="C1207" s="303">
        <v>17465.788560500998</v>
      </c>
      <c r="D1207" s="304">
        <f t="shared" si="18"/>
        <v>115610.91143949902</v>
      </c>
      <c r="E1207" s="305">
        <v>45992</v>
      </c>
      <c r="F1207" s="302" t="s">
        <v>69</v>
      </c>
      <c r="G1207" s="302" t="s">
        <v>70</v>
      </c>
      <c r="H1207" s="302" t="s">
        <v>855</v>
      </c>
      <c r="I1207" s="302" t="s">
        <v>242</v>
      </c>
      <c r="J1207" s="302">
        <v>135600</v>
      </c>
      <c r="K1207" s="302" t="s">
        <v>243</v>
      </c>
      <c r="L1207" s="302">
        <v>20845147</v>
      </c>
      <c r="M1207" s="302" t="s">
        <v>1299</v>
      </c>
      <c r="N1207" s="305">
        <v>42681</v>
      </c>
      <c r="O1207" s="305">
        <v>42370</v>
      </c>
      <c r="P1207" s="302" t="s">
        <v>1298</v>
      </c>
    </row>
    <row r="1208" spans="1:16">
      <c r="A1208" s="303">
        <v>146761</v>
      </c>
      <c r="B1208" s="303">
        <v>1596197.42</v>
      </c>
      <c r="C1208" s="303">
        <v>209494.57447124261</v>
      </c>
      <c r="D1208" s="304">
        <f t="shared" si="18"/>
        <v>1386702.8455287572</v>
      </c>
      <c r="E1208" s="305">
        <v>45992</v>
      </c>
      <c r="F1208" s="302" t="s">
        <v>69</v>
      </c>
      <c r="G1208" s="302" t="s">
        <v>70</v>
      </c>
      <c r="H1208" s="302" t="s">
        <v>855</v>
      </c>
      <c r="I1208" s="302" t="s">
        <v>242</v>
      </c>
      <c r="J1208" s="302">
        <v>135600</v>
      </c>
      <c r="K1208" s="302" t="s">
        <v>127</v>
      </c>
      <c r="L1208" s="302">
        <v>20845185</v>
      </c>
      <c r="M1208" s="302" t="s">
        <v>873</v>
      </c>
      <c r="N1208" s="305">
        <v>42681</v>
      </c>
      <c r="O1208" s="305">
        <v>42370</v>
      </c>
      <c r="P1208" s="302" t="s">
        <v>1298</v>
      </c>
    </row>
    <row r="1209" spans="1:16">
      <c r="A1209" s="303">
        <v>48920</v>
      </c>
      <c r="B1209" s="303">
        <v>335832.67</v>
      </c>
      <c r="C1209" s="303">
        <v>44076.704681800104</v>
      </c>
      <c r="D1209" s="304">
        <f t="shared" si="18"/>
        <v>291755.96531819989</v>
      </c>
      <c r="E1209" s="305">
        <v>45992</v>
      </c>
      <c r="F1209" s="302" t="s">
        <v>69</v>
      </c>
      <c r="G1209" s="302" t="s">
        <v>70</v>
      </c>
      <c r="H1209" s="302" t="s">
        <v>855</v>
      </c>
      <c r="I1209" s="302" t="s">
        <v>242</v>
      </c>
      <c r="J1209" s="302">
        <v>135600</v>
      </c>
      <c r="K1209" s="302" t="s">
        <v>201</v>
      </c>
      <c r="L1209" s="302">
        <v>20845188</v>
      </c>
      <c r="M1209" s="302" t="s">
        <v>1066</v>
      </c>
      <c r="N1209" s="305">
        <v>42681</v>
      </c>
      <c r="O1209" s="305">
        <v>42370</v>
      </c>
      <c r="P1209" s="302" t="s">
        <v>1298</v>
      </c>
    </row>
    <row r="1210" spans="1:16">
      <c r="A1210" s="303">
        <v>246</v>
      </c>
      <c r="B1210" s="303">
        <v>297621.71000000002</v>
      </c>
      <c r="C1210" s="303">
        <v>39061.667879311302</v>
      </c>
      <c r="D1210" s="304">
        <f t="shared" si="18"/>
        <v>258560.04212068871</v>
      </c>
      <c r="E1210" s="305">
        <v>45992</v>
      </c>
      <c r="F1210" s="302" t="s">
        <v>69</v>
      </c>
      <c r="G1210" s="302" t="s">
        <v>70</v>
      </c>
      <c r="H1210" s="302" t="s">
        <v>855</v>
      </c>
      <c r="I1210" s="302" t="s">
        <v>242</v>
      </c>
      <c r="J1210" s="302">
        <v>135600</v>
      </c>
      <c r="K1210" s="302" t="s">
        <v>92</v>
      </c>
      <c r="L1210" s="302">
        <v>20845153</v>
      </c>
      <c r="M1210" s="302" t="s">
        <v>877</v>
      </c>
      <c r="N1210" s="305">
        <v>42681</v>
      </c>
      <c r="O1210" s="305">
        <v>42370</v>
      </c>
      <c r="P1210" s="302" t="s">
        <v>1298</v>
      </c>
    </row>
    <row r="1211" spans="1:16">
      <c r="A1211" s="303">
        <v>0</v>
      </c>
      <c r="B1211" s="303">
        <v>0</v>
      </c>
      <c r="C1211" s="303">
        <v>0</v>
      </c>
      <c r="D1211" s="304">
        <f t="shared" si="18"/>
        <v>0</v>
      </c>
      <c r="E1211" s="305">
        <v>45992</v>
      </c>
      <c r="F1211" s="302" t="s">
        <v>69</v>
      </c>
      <c r="G1211" s="302" t="s">
        <v>70</v>
      </c>
      <c r="H1211" s="302" t="s">
        <v>855</v>
      </c>
      <c r="I1211" s="302" t="s">
        <v>255</v>
      </c>
      <c r="J1211" s="302">
        <v>135001</v>
      </c>
      <c r="K1211" s="302" t="s">
        <v>84</v>
      </c>
      <c r="L1211" s="302">
        <v>36616467</v>
      </c>
      <c r="M1211" s="302" t="s">
        <v>1047</v>
      </c>
      <c r="N1211" s="305">
        <v>44757</v>
      </c>
      <c r="O1211" s="305">
        <v>44927</v>
      </c>
      <c r="P1211" s="302" t="s">
        <v>1048</v>
      </c>
    </row>
    <row r="1212" spans="1:16">
      <c r="A1212" s="303">
        <v>4</v>
      </c>
      <c r="B1212" s="303">
        <v>12294.95</v>
      </c>
      <c r="C1212" s="303">
        <v>2046.8515957975001</v>
      </c>
      <c r="D1212" s="304">
        <f t="shared" si="18"/>
        <v>10248.098404202501</v>
      </c>
      <c r="E1212" s="305">
        <v>45992</v>
      </c>
      <c r="F1212" s="302" t="s">
        <v>69</v>
      </c>
      <c r="G1212" s="302" t="s">
        <v>70</v>
      </c>
      <c r="H1212" s="302" t="s">
        <v>855</v>
      </c>
      <c r="I1212" s="302" t="s">
        <v>255</v>
      </c>
      <c r="J1212" s="302">
        <v>135500</v>
      </c>
      <c r="K1212" s="302" t="s">
        <v>83</v>
      </c>
      <c r="L1212" s="302">
        <v>36374958</v>
      </c>
      <c r="M1212" s="302" t="s">
        <v>879</v>
      </c>
      <c r="N1212" s="305">
        <v>39356</v>
      </c>
      <c r="O1212" s="305">
        <v>39083</v>
      </c>
      <c r="P1212" s="302" t="s">
        <v>880</v>
      </c>
    </row>
    <row r="1213" spans="1:16">
      <c r="A1213" s="303">
        <v>1</v>
      </c>
      <c r="B1213" s="303">
        <v>17074.54</v>
      </c>
      <c r="C1213" s="303">
        <v>1613.3440871366001</v>
      </c>
      <c r="D1213" s="304">
        <f t="shared" si="18"/>
        <v>15461.195912863401</v>
      </c>
      <c r="E1213" s="305">
        <v>45992</v>
      </c>
      <c r="F1213" s="302" t="s">
        <v>69</v>
      </c>
      <c r="G1213" s="302" t="s">
        <v>70</v>
      </c>
      <c r="H1213" s="302" t="s">
        <v>855</v>
      </c>
      <c r="I1213" s="302" t="s">
        <v>255</v>
      </c>
      <c r="J1213" s="302">
        <v>135500</v>
      </c>
      <c r="K1213" s="302" t="s">
        <v>254</v>
      </c>
      <c r="L1213" s="302">
        <v>36374965</v>
      </c>
      <c r="M1213" s="302" t="s">
        <v>1300</v>
      </c>
      <c r="N1213" s="305">
        <v>42348</v>
      </c>
      <c r="O1213" s="305">
        <v>42339</v>
      </c>
      <c r="P1213" s="302" t="s">
        <v>880</v>
      </c>
    </row>
    <row r="1214" spans="1:16">
      <c r="A1214" s="303">
        <v>1</v>
      </c>
      <c r="B1214" s="303">
        <v>13925.27</v>
      </c>
      <c r="C1214" s="303">
        <v>1315.7749500882999</v>
      </c>
      <c r="D1214" s="304">
        <f t="shared" si="18"/>
        <v>12609.4950499117</v>
      </c>
      <c r="E1214" s="305">
        <v>45992</v>
      </c>
      <c r="F1214" s="302" t="s">
        <v>69</v>
      </c>
      <c r="G1214" s="302" t="s">
        <v>70</v>
      </c>
      <c r="H1214" s="302" t="s">
        <v>855</v>
      </c>
      <c r="I1214" s="302" t="s">
        <v>255</v>
      </c>
      <c r="J1214" s="302">
        <v>135500</v>
      </c>
      <c r="K1214" s="302" t="s">
        <v>254</v>
      </c>
      <c r="L1214" s="302">
        <v>36374973</v>
      </c>
      <c r="M1214" s="302" t="s">
        <v>1300</v>
      </c>
      <c r="N1214" s="305">
        <v>42348</v>
      </c>
      <c r="O1214" s="305">
        <v>42339</v>
      </c>
      <c r="P1214" s="302" t="s">
        <v>880</v>
      </c>
    </row>
    <row r="1215" spans="1:16">
      <c r="A1215" s="303">
        <v>0</v>
      </c>
      <c r="B1215" s="303">
        <v>3376.75</v>
      </c>
      <c r="C1215" s="303">
        <v>714.09415415000001</v>
      </c>
      <c r="D1215" s="304">
        <f t="shared" si="18"/>
        <v>2662.6558458499999</v>
      </c>
      <c r="E1215" s="305">
        <v>45992</v>
      </c>
      <c r="F1215" s="302" t="s">
        <v>69</v>
      </c>
      <c r="G1215" s="302" t="s">
        <v>70</v>
      </c>
      <c r="H1215" s="302" t="s">
        <v>855</v>
      </c>
      <c r="I1215" s="302" t="s">
        <v>255</v>
      </c>
      <c r="J1215" s="302">
        <v>135500</v>
      </c>
      <c r="K1215" s="302" t="s">
        <v>86</v>
      </c>
      <c r="L1215" s="302">
        <v>36374951</v>
      </c>
      <c r="M1215" s="302" t="s">
        <v>885</v>
      </c>
      <c r="N1215" s="305">
        <v>37530</v>
      </c>
      <c r="O1215" s="305">
        <v>37257</v>
      </c>
      <c r="P1215" s="302" t="s">
        <v>880</v>
      </c>
    </row>
    <row r="1216" spans="1:16">
      <c r="A1216" s="303">
        <v>7</v>
      </c>
      <c r="B1216" s="303">
        <v>20619.600000000002</v>
      </c>
      <c r="C1216" s="303">
        <v>2136.500060196</v>
      </c>
      <c r="D1216" s="304">
        <f t="shared" si="18"/>
        <v>18483.099939804</v>
      </c>
      <c r="E1216" s="305">
        <v>45992</v>
      </c>
      <c r="F1216" s="302" t="s">
        <v>69</v>
      </c>
      <c r="G1216" s="302" t="s">
        <v>70</v>
      </c>
      <c r="H1216" s="302" t="s">
        <v>855</v>
      </c>
      <c r="I1216" s="302" t="s">
        <v>255</v>
      </c>
      <c r="J1216" s="302">
        <v>135600</v>
      </c>
      <c r="K1216" s="302" t="s">
        <v>186</v>
      </c>
      <c r="L1216" s="302">
        <v>36375001</v>
      </c>
      <c r="M1216" s="302" t="s">
        <v>1031</v>
      </c>
      <c r="N1216" s="305">
        <v>43123</v>
      </c>
      <c r="O1216" s="305">
        <v>43101</v>
      </c>
      <c r="P1216" s="302" t="s">
        <v>880</v>
      </c>
    </row>
    <row r="1217" spans="1:16">
      <c r="A1217" s="303">
        <v>2</v>
      </c>
      <c r="B1217" s="303">
        <v>395.29</v>
      </c>
      <c r="C1217" s="303">
        <v>101.03091803070001</v>
      </c>
      <c r="D1217" s="304">
        <f t="shared" si="18"/>
        <v>294.25908196930004</v>
      </c>
      <c r="E1217" s="305">
        <v>45992</v>
      </c>
      <c r="F1217" s="302" t="s">
        <v>69</v>
      </c>
      <c r="G1217" s="302" t="s">
        <v>70</v>
      </c>
      <c r="H1217" s="302" t="s">
        <v>855</v>
      </c>
      <c r="I1217" s="302" t="s">
        <v>255</v>
      </c>
      <c r="J1217" s="302">
        <v>135600</v>
      </c>
      <c r="K1217" s="302" t="s">
        <v>98</v>
      </c>
      <c r="L1217" s="302">
        <v>36374987</v>
      </c>
      <c r="M1217" s="302" t="s">
        <v>909</v>
      </c>
      <c r="N1217" s="305">
        <v>39356</v>
      </c>
      <c r="O1217" s="305">
        <v>39083</v>
      </c>
      <c r="P1217" s="302" t="s">
        <v>880</v>
      </c>
    </row>
    <row r="1218" spans="1:16">
      <c r="A1218" s="303">
        <v>27</v>
      </c>
      <c r="B1218" s="303">
        <v>10919.92</v>
      </c>
      <c r="C1218" s="303">
        <v>3243.5516999424003</v>
      </c>
      <c r="D1218" s="304">
        <f t="shared" si="18"/>
        <v>7676.3683000576002</v>
      </c>
      <c r="E1218" s="305">
        <v>45992</v>
      </c>
      <c r="F1218" s="302" t="s">
        <v>69</v>
      </c>
      <c r="G1218" s="302" t="s">
        <v>70</v>
      </c>
      <c r="H1218" s="302" t="s">
        <v>855</v>
      </c>
      <c r="I1218" s="302" t="s">
        <v>255</v>
      </c>
      <c r="J1218" s="302">
        <v>135600</v>
      </c>
      <c r="K1218" s="302" t="s">
        <v>98</v>
      </c>
      <c r="L1218" s="302">
        <v>36374994</v>
      </c>
      <c r="M1218" s="302" t="s">
        <v>909</v>
      </c>
      <c r="N1218" s="305">
        <v>38328</v>
      </c>
      <c r="O1218" s="305">
        <v>38353</v>
      </c>
      <c r="P1218" s="302" t="s">
        <v>880</v>
      </c>
    </row>
    <row r="1219" spans="1:16">
      <c r="A1219" s="303">
        <v>5</v>
      </c>
      <c r="B1219" s="303">
        <v>453.45</v>
      </c>
      <c r="C1219" s="303">
        <v>115.8958480635</v>
      </c>
      <c r="D1219" s="304">
        <f t="shared" ref="D1219:D1282" si="19">+B1219-C1219</f>
        <v>337.55415193649998</v>
      </c>
      <c r="E1219" s="305">
        <v>45992</v>
      </c>
      <c r="F1219" s="302" t="s">
        <v>69</v>
      </c>
      <c r="G1219" s="302" t="s">
        <v>70</v>
      </c>
      <c r="H1219" s="302" t="s">
        <v>855</v>
      </c>
      <c r="I1219" s="302" t="s">
        <v>255</v>
      </c>
      <c r="J1219" s="302">
        <v>135600</v>
      </c>
      <c r="K1219" s="302" t="s">
        <v>92</v>
      </c>
      <c r="L1219" s="302">
        <v>36374980</v>
      </c>
      <c r="M1219" s="302" t="s">
        <v>948</v>
      </c>
      <c r="N1219" s="305">
        <v>39356</v>
      </c>
      <c r="O1219" s="305">
        <v>39083</v>
      </c>
      <c r="P1219" s="302" t="s">
        <v>880</v>
      </c>
    </row>
    <row r="1220" spans="1:16">
      <c r="A1220" s="303">
        <v>1</v>
      </c>
      <c r="B1220" s="303">
        <v>3097.2200000000003</v>
      </c>
      <c r="C1220" s="303">
        <v>-7.9474665200000003E-2</v>
      </c>
      <c r="D1220" s="304">
        <f t="shared" si="19"/>
        <v>3097.2994746652003</v>
      </c>
      <c r="E1220" s="305">
        <v>45992</v>
      </c>
      <c r="F1220" s="302" t="s">
        <v>69</v>
      </c>
      <c r="G1220" s="302" t="s">
        <v>70</v>
      </c>
      <c r="H1220" s="302" t="s">
        <v>855</v>
      </c>
      <c r="I1220" s="302" t="s">
        <v>262</v>
      </c>
      <c r="J1220" s="302">
        <v>135002</v>
      </c>
      <c r="K1220" s="302" t="s">
        <v>107</v>
      </c>
      <c r="L1220" s="302">
        <v>36558300</v>
      </c>
      <c r="M1220" s="302" t="s">
        <v>1302</v>
      </c>
      <c r="N1220" s="305">
        <v>29768</v>
      </c>
      <c r="O1220" s="305">
        <v>29768</v>
      </c>
      <c r="P1220" s="302" t="s">
        <v>880</v>
      </c>
    </row>
    <row r="1221" spans="1:16">
      <c r="A1221" s="303">
        <v>1</v>
      </c>
      <c r="B1221" s="303">
        <v>607.83000000000004</v>
      </c>
      <c r="C1221" s="303">
        <v>-1.55969178E-2</v>
      </c>
      <c r="D1221" s="304">
        <f t="shared" si="19"/>
        <v>607.84559691780009</v>
      </c>
      <c r="E1221" s="305">
        <v>45992</v>
      </c>
      <c r="F1221" s="302" t="s">
        <v>69</v>
      </c>
      <c r="G1221" s="302" t="s">
        <v>70</v>
      </c>
      <c r="H1221" s="302" t="s">
        <v>855</v>
      </c>
      <c r="I1221" s="302" t="s">
        <v>262</v>
      </c>
      <c r="J1221" s="302">
        <v>135002</v>
      </c>
      <c r="K1221" s="302" t="s">
        <v>107</v>
      </c>
      <c r="L1221" s="302">
        <v>36558331</v>
      </c>
      <c r="M1221" s="302" t="s">
        <v>1304</v>
      </c>
      <c r="N1221" s="305">
        <v>29768</v>
      </c>
      <c r="O1221" s="305">
        <v>29768</v>
      </c>
      <c r="P1221" s="302" t="s">
        <v>880</v>
      </c>
    </row>
    <row r="1222" spans="1:16">
      <c r="A1222" s="303">
        <v>1</v>
      </c>
      <c r="B1222" s="303">
        <v>193.58</v>
      </c>
      <c r="C1222" s="303">
        <v>-4.9672628000000003E-3</v>
      </c>
      <c r="D1222" s="304">
        <f t="shared" si="19"/>
        <v>193.58496726280001</v>
      </c>
      <c r="E1222" s="305">
        <v>45992</v>
      </c>
      <c r="F1222" s="302" t="s">
        <v>69</v>
      </c>
      <c r="G1222" s="302" t="s">
        <v>70</v>
      </c>
      <c r="H1222" s="302" t="s">
        <v>855</v>
      </c>
      <c r="I1222" s="302" t="s">
        <v>262</v>
      </c>
      <c r="J1222" s="302">
        <v>135002</v>
      </c>
      <c r="K1222" s="302" t="s">
        <v>107</v>
      </c>
      <c r="L1222" s="302">
        <v>36558322</v>
      </c>
      <c r="M1222" s="302" t="s">
        <v>1239</v>
      </c>
      <c r="N1222" s="305">
        <v>29768</v>
      </c>
      <c r="O1222" s="305">
        <v>29768</v>
      </c>
      <c r="P1222" s="302" t="s">
        <v>880</v>
      </c>
    </row>
    <row r="1223" spans="1:16">
      <c r="A1223" s="303">
        <v>1</v>
      </c>
      <c r="B1223" s="303">
        <v>5404.6500000000005</v>
      </c>
      <c r="C1223" s="303">
        <v>-0.138683319</v>
      </c>
      <c r="D1223" s="304">
        <f t="shared" si="19"/>
        <v>5404.7886833190005</v>
      </c>
      <c r="E1223" s="305">
        <v>45992</v>
      </c>
      <c r="F1223" s="302" t="s">
        <v>69</v>
      </c>
      <c r="G1223" s="302" t="s">
        <v>70</v>
      </c>
      <c r="H1223" s="302" t="s">
        <v>855</v>
      </c>
      <c r="I1223" s="302" t="s">
        <v>262</v>
      </c>
      <c r="J1223" s="302">
        <v>135002</v>
      </c>
      <c r="K1223" s="302" t="s">
        <v>107</v>
      </c>
      <c r="L1223" s="302">
        <v>36558289</v>
      </c>
      <c r="M1223" s="302" t="s">
        <v>1303</v>
      </c>
      <c r="N1223" s="305">
        <v>29768</v>
      </c>
      <c r="O1223" s="305">
        <v>29768</v>
      </c>
      <c r="P1223" s="302" t="s">
        <v>880</v>
      </c>
    </row>
    <row r="1224" spans="1:16">
      <c r="A1224" s="303">
        <v>2</v>
      </c>
      <c r="B1224" s="303">
        <v>914.39</v>
      </c>
      <c r="C1224" s="303">
        <v>-2.2859750000000002E-2</v>
      </c>
      <c r="D1224" s="304">
        <f t="shared" si="19"/>
        <v>914.41285974999994</v>
      </c>
      <c r="E1224" s="305">
        <v>45992</v>
      </c>
      <c r="F1224" s="302" t="s">
        <v>69</v>
      </c>
      <c r="G1224" s="302" t="s">
        <v>70</v>
      </c>
      <c r="H1224" s="302" t="s">
        <v>855</v>
      </c>
      <c r="I1224" s="302" t="s">
        <v>262</v>
      </c>
      <c r="J1224" s="302">
        <v>135002</v>
      </c>
      <c r="K1224" s="302" t="s">
        <v>107</v>
      </c>
      <c r="L1224" s="302">
        <v>36558269</v>
      </c>
      <c r="M1224" s="302" t="s">
        <v>1161</v>
      </c>
      <c r="N1224" s="305">
        <v>30133</v>
      </c>
      <c r="O1224" s="305">
        <v>30133</v>
      </c>
      <c r="P1224" s="302" t="s">
        <v>880</v>
      </c>
    </row>
    <row r="1225" spans="1:16">
      <c r="A1225" s="303">
        <v>1</v>
      </c>
      <c r="B1225" s="303">
        <v>6751.9400000000005</v>
      </c>
      <c r="C1225" s="303">
        <v>-0.1732547804</v>
      </c>
      <c r="D1225" s="304">
        <f t="shared" si="19"/>
        <v>6752.1132547804009</v>
      </c>
      <c r="E1225" s="305">
        <v>45992</v>
      </c>
      <c r="F1225" s="302" t="s">
        <v>69</v>
      </c>
      <c r="G1225" s="302" t="s">
        <v>70</v>
      </c>
      <c r="H1225" s="302" t="s">
        <v>855</v>
      </c>
      <c r="I1225" s="302" t="s">
        <v>262</v>
      </c>
      <c r="J1225" s="302">
        <v>135002</v>
      </c>
      <c r="K1225" s="302" t="s">
        <v>107</v>
      </c>
      <c r="L1225" s="302">
        <v>36558235</v>
      </c>
      <c r="M1225" s="302" t="s">
        <v>1260</v>
      </c>
      <c r="N1225" s="305">
        <v>29768</v>
      </c>
      <c r="O1225" s="305">
        <v>29768</v>
      </c>
      <c r="P1225" s="302" t="s">
        <v>880</v>
      </c>
    </row>
    <row r="1226" spans="1:16">
      <c r="A1226" s="303">
        <v>3</v>
      </c>
      <c r="B1226" s="303">
        <v>10065.960000000001</v>
      </c>
      <c r="C1226" s="303">
        <v>-0.25829253359999998</v>
      </c>
      <c r="D1226" s="304">
        <f t="shared" si="19"/>
        <v>10066.2182925336</v>
      </c>
      <c r="E1226" s="305">
        <v>45992</v>
      </c>
      <c r="F1226" s="302" t="s">
        <v>69</v>
      </c>
      <c r="G1226" s="302" t="s">
        <v>70</v>
      </c>
      <c r="H1226" s="302" t="s">
        <v>855</v>
      </c>
      <c r="I1226" s="302" t="s">
        <v>262</v>
      </c>
      <c r="J1226" s="302">
        <v>135002</v>
      </c>
      <c r="K1226" s="302" t="s">
        <v>107</v>
      </c>
      <c r="L1226" s="302">
        <v>36558311</v>
      </c>
      <c r="M1226" s="302" t="s">
        <v>1236</v>
      </c>
      <c r="N1226" s="305">
        <v>29768</v>
      </c>
      <c r="O1226" s="305">
        <v>29768</v>
      </c>
      <c r="P1226" s="302" t="s">
        <v>880</v>
      </c>
    </row>
    <row r="1227" spans="1:16">
      <c r="A1227" s="303">
        <v>2</v>
      </c>
      <c r="B1227" s="303">
        <v>2946.23</v>
      </c>
      <c r="C1227" s="303">
        <v>-7.5600261800000013E-2</v>
      </c>
      <c r="D1227" s="304">
        <f t="shared" si="19"/>
        <v>2946.3056002618</v>
      </c>
      <c r="E1227" s="305">
        <v>45992</v>
      </c>
      <c r="F1227" s="302" t="s">
        <v>69</v>
      </c>
      <c r="G1227" s="302" t="s">
        <v>70</v>
      </c>
      <c r="H1227" s="302" t="s">
        <v>855</v>
      </c>
      <c r="I1227" s="302" t="s">
        <v>262</v>
      </c>
      <c r="J1227" s="302">
        <v>135002</v>
      </c>
      <c r="K1227" s="302" t="s">
        <v>107</v>
      </c>
      <c r="L1227" s="302">
        <v>36558257</v>
      </c>
      <c r="M1227" s="302" t="s">
        <v>1161</v>
      </c>
      <c r="N1227" s="305">
        <v>29768</v>
      </c>
      <c r="O1227" s="305">
        <v>29768</v>
      </c>
      <c r="P1227" s="302" t="s">
        <v>880</v>
      </c>
    </row>
    <row r="1228" spans="1:16">
      <c r="A1228" s="303">
        <v>1</v>
      </c>
      <c r="B1228" s="303">
        <v>5063.95</v>
      </c>
      <c r="C1228" s="303">
        <v>-0.129940957</v>
      </c>
      <c r="D1228" s="304">
        <f t="shared" si="19"/>
        <v>5064.079940957</v>
      </c>
      <c r="E1228" s="305">
        <v>45992</v>
      </c>
      <c r="F1228" s="302" t="s">
        <v>69</v>
      </c>
      <c r="G1228" s="302" t="s">
        <v>70</v>
      </c>
      <c r="H1228" s="302" t="s">
        <v>855</v>
      </c>
      <c r="I1228" s="302" t="s">
        <v>262</v>
      </c>
      <c r="J1228" s="302">
        <v>135002</v>
      </c>
      <c r="K1228" s="302" t="s">
        <v>107</v>
      </c>
      <c r="L1228" s="302">
        <v>36558246</v>
      </c>
      <c r="M1228" s="302" t="s">
        <v>1301</v>
      </c>
      <c r="N1228" s="305">
        <v>29768</v>
      </c>
      <c r="O1228" s="305">
        <v>29768</v>
      </c>
      <c r="P1228" s="302" t="s">
        <v>880</v>
      </c>
    </row>
    <row r="1229" spans="1:16">
      <c r="A1229" s="303">
        <v>1</v>
      </c>
      <c r="B1229" s="303">
        <v>753.59</v>
      </c>
      <c r="C1229" s="303">
        <v>-1.8839749999999999E-2</v>
      </c>
      <c r="D1229" s="304">
        <f t="shared" si="19"/>
        <v>753.60883975000002</v>
      </c>
      <c r="E1229" s="305">
        <v>45992</v>
      </c>
      <c r="F1229" s="302" t="s">
        <v>69</v>
      </c>
      <c r="G1229" s="302" t="s">
        <v>70</v>
      </c>
      <c r="H1229" s="302" t="s">
        <v>855</v>
      </c>
      <c r="I1229" s="302" t="s">
        <v>262</v>
      </c>
      <c r="J1229" s="302">
        <v>135002</v>
      </c>
      <c r="K1229" s="302" t="s">
        <v>107</v>
      </c>
      <c r="L1229" s="302">
        <v>36558280</v>
      </c>
      <c r="M1229" s="302" t="s">
        <v>1302</v>
      </c>
      <c r="N1229" s="305">
        <v>30133</v>
      </c>
      <c r="O1229" s="305">
        <v>30133</v>
      </c>
      <c r="P1229" s="302" t="s">
        <v>880</v>
      </c>
    </row>
    <row r="1230" spans="1:16">
      <c r="A1230" s="303">
        <v>0</v>
      </c>
      <c r="B1230" s="303">
        <v>20868.310000000001</v>
      </c>
      <c r="C1230" s="303">
        <v>-4.21539862E-2</v>
      </c>
      <c r="D1230" s="304">
        <f t="shared" si="19"/>
        <v>20868.352153986201</v>
      </c>
      <c r="E1230" s="305">
        <v>45992</v>
      </c>
      <c r="F1230" s="302" t="s">
        <v>69</v>
      </c>
      <c r="G1230" s="302" t="s">
        <v>70</v>
      </c>
      <c r="H1230" s="302" t="s">
        <v>855</v>
      </c>
      <c r="I1230" s="302" t="s">
        <v>262</v>
      </c>
      <c r="J1230" s="302">
        <v>135002</v>
      </c>
      <c r="K1230" s="302" t="s">
        <v>136</v>
      </c>
      <c r="L1230" s="302">
        <v>41007636</v>
      </c>
      <c r="M1230" s="302" t="s">
        <v>864</v>
      </c>
      <c r="N1230" s="305">
        <v>44671</v>
      </c>
      <c r="O1230" s="305">
        <v>44652</v>
      </c>
      <c r="P1230" s="302" t="s">
        <v>1306</v>
      </c>
    </row>
    <row r="1231" spans="1:16">
      <c r="A1231" s="303">
        <v>0</v>
      </c>
      <c r="B1231" s="303">
        <v>0</v>
      </c>
      <c r="C1231" s="303">
        <v>0</v>
      </c>
      <c r="D1231" s="304">
        <f t="shared" si="19"/>
        <v>0</v>
      </c>
      <c r="E1231" s="305">
        <v>45992</v>
      </c>
      <c r="F1231" s="302" t="s">
        <v>69</v>
      </c>
      <c r="G1231" s="302" t="s">
        <v>70</v>
      </c>
      <c r="H1231" s="302" t="s">
        <v>855</v>
      </c>
      <c r="I1231" s="302" t="s">
        <v>262</v>
      </c>
      <c r="J1231" s="302">
        <v>135003</v>
      </c>
      <c r="K1231" s="302" t="s">
        <v>265</v>
      </c>
      <c r="L1231" s="302">
        <v>36456798</v>
      </c>
      <c r="M1231" s="302" t="s">
        <v>1305</v>
      </c>
      <c r="N1231" s="305">
        <v>44671</v>
      </c>
      <c r="O1231" s="305">
        <v>44652</v>
      </c>
      <c r="P1231" s="302" t="s">
        <v>1306</v>
      </c>
    </row>
    <row r="1232" spans="1:16">
      <c r="A1232" s="303">
        <v>0</v>
      </c>
      <c r="B1232" s="303">
        <v>0</v>
      </c>
      <c r="C1232" s="303">
        <v>0</v>
      </c>
      <c r="D1232" s="304">
        <f t="shared" si="19"/>
        <v>0</v>
      </c>
      <c r="E1232" s="305">
        <v>45992</v>
      </c>
      <c r="F1232" s="302" t="s">
        <v>69</v>
      </c>
      <c r="G1232" s="302" t="s">
        <v>70</v>
      </c>
      <c r="H1232" s="302" t="s">
        <v>855</v>
      </c>
      <c r="I1232" s="302" t="s">
        <v>262</v>
      </c>
      <c r="J1232" s="302">
        <v>135500</v>
      </c>
      <c r="K1232" s="302" t="s">
        <v>84</v>
      </c>
      <c r="L1232" s="302">
        <v>35285349</v>
      </c>
      <c r="M1232" s="302" t="s">
        <v>1307</v>
      </c>
      <c r="N1232" s="305">
        <v>44671</v>
      </c>
      <c r="O1232" s="305">
        <v>44652</v>
      </c>
      <c r="P1232" s="302" t="s">
        <v>1306</v>
      </c>
    </row>
    <row r="1233" spans="1:16">
      <c r="A1233" s="303">
        <v>2</v>
      </c>
      <c r="B1233" s="303">
        <v>333104.78000000003</v>
      </c>
      <c r="C1233" s="303">
        <v>10491.501461358001</v>
      </c>
      <c r="D1233" s="304">
        <f t="shared" si="19"/>
        <v>322613.27853864204</v>
      </c>
      <c r="E1233" s="305">
        <v>45992</v>
      </c>
      <c r="F1233" s="302" t="s">
        <v>69</v>
      </c>
      <c r="G1233" s="302" t="s">
        <v>70</v>
      </c>
      <c r="H1233" s="302" t="s">
        <v>855</v>
      </c>
      <c r="I1233" s="302" t="s">
        <v>262</v>
      </c>
      <c r="J1233" s="302">
        <v>135500</v>
      </c>
      <c r="K1233" s="302" t="s">
        <v>263</v>
      </c>
      <c r="L1233" s="302">
        <v>36456795</v>
      </c>
      <c r="M1233" s="302" t="s">
        <v>1308</v>
      </c>
      <c r="N1233" s="305">
        <v>44671</v>
      </c>
      <c r="O1233" s="305">
        <v>44562</v>
      </c>
      <c r="P1233" s="302" t="s">
        <v>1306</v>
      </c>
    </row>
    <row r="1234" spans="1:16">
      <c r="A1234" s="303">
        <v>3</v>
      </c>
      <c r="B1234" s="303">
        <v>50418.91</v>
      </c>
      <c r="C1234" s="303">
        <v>1587.9990312509999</v>
      </c>
      <c r="D1234" s="304">
        <f t="shared" si="19"/>
        <v>48830.910968749005</v>
      </c>
      <c r="E1234" s="305">
        <v>45992</v>
      </c>
      <c r="F1234" s="302" t="s">
        <v>69</v>
      </c>
      <c r="G1234" s="302" t="s">
        <v>70</v>
      </c>
      <c r="H1234" s="302" t="s">
        <v>855</v>
      </c>
      <c r="I1234" s="302" t="s">
        <v>262</v>
      </c>
      <c r="J1234" s="302">
        <v>135500</v>
      </c>
      <c r="K1234" s="302" t="s">
        <v>264</v>
      </c>
      <c r="L1234" s="302">
        <v>36456770</v>
      </c>
      <c r="M1234" s="302" t="s">
        <v>1309</v>
      </c>
      <c r="N1234" s="305">
        <v>44671</v>
      </c>
      <c r="O1234" s="305">
        <v>44562</v>
      </c>
      <c r="P1234" s="302" t="s">
        <v>1306</v>
      </c>
    </row>
    <row r="1235" spans="1:16">
      <c r="A1235" s="303">
        <v>243</v>
      </c>
      <c r="B1235" s="303">
        <v>7622151.2300000004</v>
      </c>
      <c r="C1235" s="303">
        <v>240068.03735520301</v>
      </c>
      <c r="D1235" s="304">
        <f t="shared" si="19"/>
        <v>7382083.1926447973</v>
      </c>
      <c r="E1235" s="305">
        <v>45992</v>
      </c>
      <c r="F1235" s="302" t="s">
        <v>69</v>
      </c>
      <c r="G1235" s="302" t="s">
        <v>70</v>
      </c>
      <c r="H1235" s="302" t="s">
        <v>855</v>
      </c>
      <c r="I1235" s="302" t="s">
        <v>262</v>
      </c>
      <c r="J1235" s="302">
        <v>135500</v>
      </c>
      <c r="K1235" s="302" t="s">
        <v>172</v>
      </c>
      <c r="L1235" s="302">
        <v>36456735</v>
      </c>
      <c r="M1235" s="302" t="s">
        <v>1186</v>
      </c>
      <c r="N1235" s="305">
        <v>44671</v>
      </c>
      <c r="O1235" s="305">
        <v>44562</v>
      </c>
      <c r="P1235" s="302" t="s">
        <v>1306</v>
      </c>
    </row>
    <row r="1236" spans="1:16">
      <c r="A1236" s="303">
        <v>111594</v>
      </c>
      <c r="B1236" s="303">
        <v>366112.72000000003</v>
      </c>
      <c r="C1236" s="303">
        <v>17702.941240336</v>
      </c>
      <c r="D1236" s="304">
        <f t="shared" si="19"/>
        <v>348409.77875966404</v>
      </c>
      <c r="E1236" s="305">
        <v>45992</v>
      </c>
      <c r="F1236" s="302" t="s">
        <v>69</v>
      </c>
      <c r="G1236" s="302" t="s">
        <v>70</v>
      </c>
      <c r="H1236" s="302" t="s">
        <v>855</v>
      </c>
      <c r="I1236" s="302" t="s">
        <v>262</v>
      </c>
      <c r="J1236" s="302">
        <v>135600</v>
      </c>
      <c r="K1236" s="302" t="s">
        <v>203</v>
      </c>
      <c r="L1236" s="302">
        <v>36456785</v>
      </c>
      <c r="M1236" s="302" t="s">
        <v>1074</v>
      </c>
      <c r="N1236" s="305">
        <v>44671</v>
      </c>
      <c r="O1236" s="305">
        <v>44562</v>
      </c>
      <c r="P1236" s="302" t="s">
        <v>1306</v>
      </c>
    </row>
    <row r="1237" spans="1:16">
      <c r="A1237" s="303">
        <v>300543</v>
      </c>
      <c r="B1237" s="303">
        <v>2854920.81</v>
      </c>
      <c r="C1237" s="303">
        <v>138046.26986257802</v>
      </c>
      <c r="D1237" s="304">
        <f t="shared" si="19"/>
        <v>2716874.5401374223</v>
      </c>
      <c r="E1237" s="305">
        <v>45992</v>
      </c>
      <c r="F1237" s="302" t="s">
        <v>69</v>
      </c>
      <c r="G1237" s="302" t="s">
        <v>70</v>
      </c>
      <c r="H1237" s="302" t="s">
        <v>855</v>
      </c>
      <c r="I1237" s="302" t="s">
        <v>262</v>
      </c>
      <c r="J1237" s="302">
        <v>135600</v>
      </c>
      <c r="K1237" s="302" t="s">
        <v>127</v>
      </c>
      <c r="L1237" s="302">
        <v>36456782</v>
      </c>
      <c r="M1237" s="302" t="s">
        <v>873</v>
      </c>
      <c r="N1237" s="305">
        <v>44671</v>
      </c>
      <c r="O1237" s="305">
        <v>44562</v>
      </c>
      <c r="P1237" s="302" t="s">
        <v>1306</v>
      </c>
    </row>
    <row r="1238" spans="1:16">
      <c r="A1238" s="303">
        <v>0</v>
      </c>
      <c r="B1238" s="303">
        <v>0</v>
      </c>
      <c r="C1238" s="303">
        <v>0</v>
      </c>
      <c r="D1238" s="304">
        <f t="shared" si="19"/>
        <v>0</v>
      </c>
      <c r="E1238" s="305">
        <v>45992</v>
      </c>
      <c r="F1238" s="302" t="s">
        <v>69</v>
      </c>
      <c r="G1238" s="302" t="s">
        <v>70</v>
      </c>
      <c r="H1238" s="302" t="s">
        <v>855</v>
      </c>
      <c r="I1238" s="302" t="s">
        <v>262</v>
      </c>
      <c r="J1238" s="302">
        <v>135600</v>
      </c>
      <c r="K1238" s="302" t="s">
        <v>84</v>
      </c>
      <c r="L1238" s="302">
        <v>35285352</v>
      </c>
      <c r="M1238" s="302" t="s">
        <v>1307</v>
      </c>
      <c r="N1238" s="305">
        <v>44671</v>
      </c>
      <c r="O1238" s="305">
        <v>44652</v>
      </c>
      <c r="P1238" s="302" t="s">
        <v>1306</v>
      </c>
    </row>
    <row r="1239" spans="1:16">
      <c r="A1239" s="303">
        <v>691</v>
      </c>
      <c r="B1239" s="303">
        <v>565289.79</v>
      </c>
      <c r="C1239" s="303">
        <v>27333.909447702001</v>
      </c>
      <c r="D1239" s="304">
        <f t="shared" si="19"/>
        <v>537955.88055229804</v>
      </c>
      <c r="E1239" s="305">
        <v>45992</v>
      </c>
      <c r="F1239" s="302" t="s">
        <v>69</v>
      </c>
      <c r="G1239" s="302" t="s">
        <v>70</v>
      </c>
      <c r="H1239" s="302" t="s">
        <v>855</v>
      </c>
      <c r="I1239" s="302" t="s">
        <v>262</v>
      </c>
      <c r="J1239" s="302">
        <v>135600</v>
      </c>
      <c r="K1239" s="302" t="s">
        <v>98</v>
      </c>
      <c r="L1239" s="302">
        <v>36456773</v>
      </c>
      <c r="M1239" s="302" t="s">
        <v>875</v>
      </c>
      <c r="N1239" s="305">
        <v>44671</v>
      </c>
      <c r="O1239" s="305">
        <v>44562</v>
      </c>
      <c r="P1239" s="302" t="s">
        <v>1306</v>
      </c>
    </row>
    <row r="1240" spans="1:16">
      <c r="A1240" s="303">
        <v>4</v>
      </c>
      <c r="B1240" s="303">
        <v>1548.33</v>
      </c>
      <c r="C1240" s="303">
        <v>341.36235889560004</v>
      </c>
      <c r="D1240" s="304">
        <f t="shared" si="19"/>
        <v>1206.9676411043999</v>
      </c>
      <c r="E1240" s="305">
        <v>45992</v>
      </c>
      <c r="F1240" s="302" t="s">
        <v>69</v>
      </c>
      <c r="G1240" s="302" t="s">
        <v>70</v>
      </c>
      <c r="H1240" s="302" t="s">
        <v>855</v>
      </c>
      <c r="I1240" s="302" t="s">
        <v>270</v>
      </c>
      <c r="J1240" s="302">
        <v>135500</v>
      </c>
      <c r="K1240" s="302" t="s">
        <v>80</v>
      </c>
      <c r="L1240" s="302">
        <v>36093985</v>
      </c>
      <c r="M1240" s="302" t="s">
        <v>891</v>
      </c>
      <c r="N1240" s="305">
        <v>36923</v>
      </c>
      <c r="O1240" s="305">
        <v>36892</v>
      </c>
      <c r="P1240" s="302" t="s">
        <v>880</v>
      </c>
    </row>
    <row r="1241" spans="1:16">
      <c r="A1241" s="303">
        <v>4</v>
      </c>
      <c r="B1241" s="303">
        <v>1615.47</v>
      </c>
      <c r="C1241" s="303">
        <v>559.69118057460003</v>
      </c>
      <c r="D1241" s="304">
        <f t="shared" si="19"/>
        <v>1055.7788194253999</v>
      </c>
      <c r="E1241" s="305">
        <v>45992</v>
      </c>
      <c r="F1241" s="302" t="s">
        <v>69</v>
      </c>
      <c r="G1241" s="302" t="s">
        <v>70</v>
      </c>
      <c r="H1241" s="302" t="s">
        <v>855</v>
      </c>
      <c r="I1241" s="302" t="s">
        <v>270</v>
      </c>
      <c r="J1241" s="302">
        <v>135500</v>
      </c>
      <c r="K1241" s="302" t="s">
        <v>83</v>
      </c>
      <c r="L1241" s="302">
        <v>36094006</v>
      </c>
      <c r="M1241" s="302" t="s">
        <v>879</v>
      </c>
      <c r="N1241" s="305">
        <v>31959</v>
      </c>
      <c r="O1241" s="305">
        <v>31959</v>
      </c>
      <c r="P1241" s="302" t="s">
        <v>880</v>
      </c>
    </row>
    <row r="1242" spans="1:16">
      <c r="A1242" s="303">
        <v>0</v>
      </c>
      <c r="B1242" s="303">
        <v>-526.39</v>
      </c>
      <c r="C1242" s="303">
        <v>-116.05389813479999</v>
      </c>
      <c r="D1242" s="304">
        <f t="shared" si="19"/>
        <v>-410.33610186520002</v>
      </c>
      <c r="E1242" s="305">
        <v>45992</v>
      </c>
      <c r="F1242" s="302" t="s">
        <v>69</v>
      </c>
      <c r="G1242" s="302" t="s">
        <v>70</v>
      </c>
      <c r="H1242" s="302" t="s">
        <v>855</v>
      </c>
      <c r="I1242" s="302" t="s">
        <v>270</v>
      </c>
      <c r="J1242" s="302">
        <v>135500</v>
      </c>
      <c r="K1242" s="302" t="s">
        <v>83</v>
      </c>
      <c r="L1242" s="302">
        <v>36094013</v>
      </c>
      <c r="M1242" s="302" t="s">
        <v>879</v>
      </c>
      <c r="N1242" s="305">
        <v>36923</v>
      </c>
      <c r="O1242" s="305">
        <v>36892</v>
      </c>
      <c r="P1242" s="302" t="s">
        <v>880</v>
      </c>
    </row>
    <row r="1243" spans="1:16">
      <c r="A1243" s="303">
        <v>4</v>
      </c>
      <c r="B1243" s="303">
        <v>14653.02</v>
      </c>
      <c r="C1243" s="303">
        <v>5076.6439876836002</v>
      </c>
      <c r="D1243" s="304">
        <f t="shared" si="19"/>
        <v>9576.3760123163993</v>
      </c>
      <c r="E1243" s="305">
        <v>45992</v>
      </c>
      <c r="F1243" s="302" t="s">
        <v>69</v>
      </c>
      <c r="G1243" s="302" t="s">
        <v>70</v>
      </c>
      <c r="H1243" s="302" t="s">
        <v>855</v>
      </c>
      <c r="I1243" s="302" t="s">
        <v>270</v>
      </c>
      <c r="J1243" s="302">
        <v>135500</v>
      </c>
      <c r="K1243" s="302" t="s">
        <v>86</v>
      </c>
      <c r="L1243" s="302">
        <v>36093999</v>
      </c>
      <c r="M1243" s="302" t="s">
        <v>885</v>
      </c>
      <c r="N1243" s="305">
        <v>31959</v>
      </c>
      <c r="O1243" s="305">
        <v>31959</v>
      </c>
      <c r="P1243" s="302" t="s">
        <v>880</v>
      </c>
    </row>
    <row r="1244" spans="1:16">
      <c r="A1244" s="303">
        <v>2</v>
      </c>
      <c r="B1244" s="303">
        <v>-4737.4800000000005</v>
      </c>
      <c r="C1244" s="303">
        <v>-1044.4784690736001</v>
      </c>
      <c r="D1244" s="304">
        <f t="shared" si="19"/>
        <v>-3693.0015309264004</v>
      </c>
      <c r="E1244" s="305">
        <v>45992</v>
      </c>
      <c r="F1244" s="302" t="s">
        <v>69</v>
      </c>
      <c r="G1244" s="302" t="s">
        <v>70</v>
      </c>
      <c r="H1244" s="302" t="s">
        <v>855</v>
      </c>
      <c r="I1244" s="302" t="s">
        <v>270</v>
      </c>
      <c r="J1244" s="302">
        <v>135500</v>
      </c>
      <c r="K1244" s="302" t="s">
        <v>86</v>
      </c>
      <c r="L1244" s="302">
        <v>36093992</v>
      </c>
      <c r="M1244" s="302" t="s">
        <v>885</v>
      </c>
      <c r="N1244" s="305">
        <v>36923</v>
      </c>
      <c r="O1244" s="305">
        <v>36892</v>
      </c>
      <c r="P1244" s="302" t="s">
        <v>880</v>
      </c>
    </row>
    <row r="1245" spans="1:16">
      <c r="A1245" s="303">
        <v>5880</v>
      </c>
      <c r="B1245" s="303">
        <v>8750.130000000001</v>
      </c>
      <c r="C1245" s="303">
        <v>4654.1235334509001</v>
      </c>
      <c r="D1245" s="304">
        <f t="shared" si="19"/>
        <v>4096.0064665491009</v>
      </c>
      <c r="E1245" s="305">
        <v>45992</v>
      </c>
      <c r="F1245" s="302" t="s">
        <v>69</v>
      </c>
      <c r="G1245" s="302" t="s">
        <v>70</v>
      </c>
      <c r="H1245" s="302" t="s">
        <v>855</v>
      </c>
      <c r="I1245" s="302" t="s">
        <v>270</v>
      </c>
      <c r="J1245" s="302">
        <v>135600</v>
      </c>
      <c r="K1245" s="302" t="s">
        <v>91</v>
      </c>
      <c r="L1245" s="302">
        <v>36094041</v>
      </c>
      <c r="M1245" s="302" t="s">
        <v>886</v>
      </c>
      <c r="N1245" s="305">
        <v>31959</v>
      </c>
      <c r="O1245" s="305">
        <v>31959</v>
      </c>
      <c r="P1245" s="302" t="s">
        <v>880</v>
      </c>
    </row>
    <row r="1246" spans="1:16">
      <c r="A1246" s="303">
        <v>3</v>
      </c>
      <c r="B1246" s="303">
        <v>-295.22000000000003</v>
      </c>
      <c r="C1246" s="303">
        <v>-99.922590860599996</v>
      </c>
      <c r="D1246" s="304">
        <f t="shared" si="19"/>
        <v>-195.29740913940003</v>
      </c>
      <c r="E1246" s="305">
        <v>45992</v>
      </c>
      <c r="F1246" s="302" t="s">
        <v>69</v>
      </c>
      <c r="G1246" s="302" t="s">
        <v>70</v>
      </c>
      <c r="H1246" s="302" t="s">
        <v>855</v>
      </c>
      <c r="I1246" s="302" t="s">
        <v>270</v>
      </c>
      <c r="J1246" s="302">
        <v>135600</v>
      </c>
      <c r="K1246" s="302" t="s">
        <v>98</v>
      </c>
      <c r="L1246" s="302">
        <v>36094020</v>
      </c>
      <c r="M1246" s="302" t="s">
        <v>909</v>
      </c>
      <c r="N1246" s="305">
        <v>36923</v>
      </c>
      <c r="O1246" s="305">
        <v>36892</v>
      </c>
      <c r="P1246" s="302" t="s">
        <v>880</v>
      </c>
    </row>
    <row r="1247" spans="1:16">
      <c r="A1247" s="303">
        <v>72</v>
      </c>
      <c r="B1247" s="303">
        <v>4064.42</v>
      </c>
      <c r="C1247" s="303">
        <v>84.227178881</v>
      </c>
      <c r="D1247" s="304">
        <f t="shared" si="19"/>
        <v>3980.1928211190002</v>
      </c>
      <c r="E1247" s="305">
        <v>45992</v>
      </c>
      <c r="F1247" s="302" t="s">
        <v>69</v>
      </c>
      <c r="G1247" s="302" t="s">
        <v>70</v>
      </c>
      <c r="H1247" s="302" t="s">
        <v>855</v>
      </c>
      <c r="I1247" s="302" t="s">
        <v>270</v>
      </c>
      <c r="J1247" s="302">
        <v>135600</v>
      </c>
      <c r="K1247" s="302" t="s">
        <v>98</v>
      </c>
      <c r="L1247" s="302">
        <v>40363770</v>
      </c>
      <c r="M1247" s="302" t="s">
        <v>875</v>
      </c>
      <c r="N1247" s="305">
        <v>45554</v>
      </c>
      <c r="O1247" s="305">
        <v>45292</v>
      </c>
      <c r="P1247" s="302" t="s">
        <v>4297</v>
      </c>
    </row>
    <row r="1248" spans="1:16">
      <c r="A1248" s="303">
        <v>4480</v>
      </c>
      <c r="B1248" s="303">
        <v>7394.71</v>
      </c>
      <c r="C1248" s="303">
        <v>3933.1865736903001</v>
      </c>
      <c r="D1248" s="304">
        <f t="shared" si="19"/>
        <v>3461.5234263097</v>
      </c>
      <c r="E1248" s="305">
        <v>45992</v>
      </c>
      <c r="F1248" s="302" t="s">
        <v>69</v>
      </c>
      <c r="G1248" s="302" t="s">
        <v>70</v>
      </c>
      <c r="H1248" s="302" t="s">
        <v>855</v>
      </c>
      <c r="I1248" s="302" t="s">
        <v>270</v>
      </c>
      <c r="J1248" s="302">
        <v>135600</v>
      </c>
      <c r="K1248" s="302" t="s">
        <v>99</v>
      </c>
      <c r="L1248" s="302">
        <v>36094027</v>
      </c>
      <c r="M1248" s="302" t="s">
        <v>887</v>
      </c>
      <c r="N1248" s="305">
        <v>31959</v>
      </c>
      <c r="O1248" s="305">
        <v>31959</v>
      </c>
      <c r="P1248" s="302" t="s">
        <v>880</v>
      </c>
    </row>
    <row r="1249" spans="1:16">
      <c r="A1249" s="303">
        <v>9</v>
      </c>
      <c r="B1249" s="303">
        <v>-877.80000000000007</v>
      </c>
      <c r="C1249" s="303">
        <v>-297.10741229400003</v>
      </c>
      <c r="D1249" s="304">
        <f t="shared" si="19"/>
        <v>-580.69258770600004</v>
      </c>
      <c r="E1249" s="305">
        <v>45992</v>
      </c>
      <c r="F1249" s="302" t="s">
        <v>69</v>
      </c>
      <c r="G1249" s="302" t="s">
        <v>70</v>
      </c>
      <c r="H1249" s="302" t="s">
        <v>855</v>
      </c>
      <c r="I1249" s="302" t="s">
        <v>270</v>
      </c>
      <c r="J1249" s="302">
        <v>135600</v>
      </c>
      <c r="K1249" s="302" t="s">
        <v>92</v>
      </c>
      <c r="L1249" s="302">
        <v>36094034</v>
      </c>
      <c r="M1249" s="302" t="s">
        <v>948</v>
      </c>
      <c r="N1249" s="305">
        <v>36923</v>
      </c>
      <c r="O1249" s="305">
        <v>36892</v>
      </c>
      <c r="P1249" s="302" t="s">
        <v>880</v>
      </c>
    </row>
    <row r="1250" spans="1:16">
      <c r="A1250" s="303">
        <v>0</v>
      </c>
      <c r="B1250" s="303">
        <v>0</v>
      </c>
      <c r="C1250" s="303">
        <v>0</v>
      </c>
      <c r="D1250" s="304">
        <f t="shared" si="19"/>
        <v>0</v>
      </c>
      <c r="E1250" s="305">
        <v>45992</v>
      </c>
      <c r="F1250" s="302" t="s">
        <v>69</v>
      </c>
      <c r="G1250" s="302" t="s">
        <v>70</v>
      </c>
      <c r="H1250" s="302" t="s">
        <v>855</v>
      </c>
      <c r="I1250" s="302" t="s">
        <v>776</v>
      </c>
      <c r="J1250" s="302">
        <v>135002</v>
      </c>
      <c r="K1250" s="302" t="s">
        <v>107</v>
      </c>
      <c r="L1250" s="302">
        <v>21743603</v>
      </c>
      <c r="M1250" s="302" t="s">
        <v>910</v>
      </c>
      <c r="N1250" s="305">
        <v>33055</v>
      </c>
      <c r="O1250" s="305">
        <v>33055</v>
      </c>
      <c r="P1250" s="302" t="s">
        <v>880</v>
      </c>
    </row>
    <row r="1251" spans="1:16">
      <c r="A1251" s="303">
        <v>0</v>
      </c>
      <c r="B1251" s="303">
        <v>0</v>
      </c>
      <c r="C1251" s="303">
        <v>0</v>
      </c>
      <c r="D1251" s="304">
        <f t="shared" si="19"/>
        <v>0</v>
      </c>
      <c r="E1251" s="305">
        <v>45992</v>
      </c>
      <c r="F1251" s="302" t="s">
        <v>69</v>
      </c>
      <c r="G1251" s="302" t="s">
        <v>70</v>
      </c>
      <c r="H1251" s="302" t="s">
        <v>855</v>
      </c>
      <c r="I1251" s="302" t="s">
        <v>776</v>
      </c>
      <c r="J1251" s="302">
        <v>135500</v>
      </c>
      <c r="K1251" s="302" t="s">
        <v>105</v>
      </c>
      <c r="L1251" s="302">
        <v>21743610</v>
      </c>
      <c r="M1251" s="302" t="s">
        <v>1045</v>
      </c>
      <c r="N1251" s="305">
        <v>33420</v>
      </c>
      <c r="O1251" s="305">
        <v>33420</v>
      </c>
      <c r="P1251" s="302" t="s">
        <v>880</v>
      </c>
    </row>
    <row r="1252" spans="1:16">
      <c r="A1252" s="303">
        <v>0</v>
      </c>
      <c r="B1252" s="303">
        <v>0</v>
      </c>
      <c r="C1252" s="303">
        <v>0</v>
      </c>
      <c r="D1252" s="304">
        <f t="shared" si="19"/>
        <v>0</v>
      </c>
      <c r="E1252" s="305">
        <v>45992</v>
      </c>
      <c r="F1252" s="302" t="s">
        <v>69</v>
      </c>
      <c r="G1252" s="302" t="s">
        <v>70</v>
      </c>
      <c r="H1252" s="302" t="s">
        <v>855</v>
      </c>
      <c r="I1252" s="302" t="s">
        <v>776</v>
      </c>
      <c r="J1252" s="302">
        <v>135500</v>
      </c>
      <c r="K1252" s="302" t="s">
        <v>105</v>
      </c>
      <c r="L1252" s="302">
        <v>21743617</v>
      </c>
      <c r="M1252" s="302" t="s">
        <v>1045</v>
      </c>
      <c r="N1252" s="305">
        <v>33420</v>
      </c>
      <c r="O1252" s="305">
        <v>33420</v>
      </c>
      <c r="P1252" s="302" t="s">
        <v>880</v>
      </c>
    </row>
    <row r="1253" spans="1:16">
      <c r="A1253" s="303">
        <v>0</v>
      </c>
      <c r="B1253" s="303">
        <v>0</v>
      </c>
      <c r="C1253" s="303">
        <v>0</v>
      </c>
      <c r="D1253" s="304">
        <f t="shared" si="19"/>
        <v>0</v>
      </c>
      <c r="E1253" s="305">
        <v>45992</v>
      </c>
      <c r="F1253" s="302" t="s">
        <v>69</v>
      </c>
      <c r="G1253" s="302" t="s">
        <v>70</v>
      </c>
      <c r="H1253" s="302" t="s">
        <v>855</v>
      </c>
      <c r="I1253" s="302" t="s">
        <v>776</v>
      </c>
      <c r="J1253" s="302">
        <v>135500</v>
      </c>
      <c r="K1253" s="302" t="s">
        <v>108</v>
      </c>
      <c r="L1253" s="302">
        <v>21743647</v>
      </c>
      <c r="M1253" s="302" t="s">
        <v>884</v>
      </c>
      <c r="N1253" s="305">
        <v>33420</v>
      </c>
      <c r="O1253" s="305">
        <v>33420</v>
      </c>
      <c r="P1253" s="302" t="s">
        <v>880</v>
      </c>
    </row>
    <row r="1254" spans="1:16">
      <c r="A1254" s="303">
        <v>0</v>
      </c>
      <c r="B1254" s="303">
        <v>0</v>
      </c>
      <c r="C1254" s="303">
        <v>0</v>
      </c>
      <c r="D1254" s="304">
        <f t="shared" si="19"/>
        <v>0</v>
      </c>
      <c r="E1254" s="305">
        <v>45992</v>
      </c>
      <c r="F1254" s="302" t="s">
        <v>69</v>
      </c>
      <c r="G1254" s="302" t="s">
        <v>70</v>
      </c>
      <c r="H1254" s="302" t="s">
        <v>855</v>
      </c>
      <c r="I1254" s="302" t="s">
        <v>776</v>
      </c>
      <c r="J1254" s="302">
        <v>135500</v>
      </c>
      <c r="K1254" s="302" t="s">
        <v>86</v>
      </c>
      <c r="L1254" s="302">
        <v>21743635</v>
      </c>
      <c r="M1254" s="302" t="s">
        <v>885</v>
      </c>
      <c r="N1254" s="305">
        <v>33420</v>
      </c>
      <c r="O1254" s="305">
        <v>33420</v>
      </c>
      <c r="P1254" s="302" t="s">
        <v>880</v>
      </c>
    </row>
    <row r="1255" spans="1:16">
      <c r="A1255" s="303">
        <v>0</v>
      </c>
      <c r="B1255" s="303">
        <v>0</v>
      </c>
      <c r="C1255" s="303">
        <v>0</v>
      </c>
      <c r="D1255" s="304">
        <f t="shared" si="19"/>
        <v>0</v>
      </c>
      <c r="E1255" s="305">
        <v>45992</v>
      </c>
      <c r="F1255" s="302" t="s">
        <v>69</v>
      </c>
      <c r="G1255" s="302" t="s">
        <v>70</v>
      </c>
      <c r="H1255" s="302" t="s">
        <v>855</v>
      </c>
      <c r="I1255" s="302" t="s">
        <v>776</v>
      </c>
      <c r="J1255" s="302">
        <v>135600</v>
      </c>
      <c r="K1255" s="302" t="s">
        <v>91</v>
      </c>
      <c r="L1255" s="302">
        <v>21743655</v>
      </c>
      <c r="M1255" s="302" t="s">
        <v>886</v>
      </c>
      <c r="N1255" s="305">
        <v>33420</v>
      </c>
      <c r="O1255" s="305">
        <v>33420</v>
      </c>
      <c r="P1255" s="302" t="s">
        <v>880</v>
      </c>
    </row>
    <row r="1256" spans="1:16">
      <c r="A1256" s="303">
        <v>0</v>
      </c>
      <c r="B1256" s="303">
        <v>0</v>
      </c>
      <c r="C1256" s="303">
        <v>0</v>
      </c>
      <c r="D1256" s="304">
        <f t="shared" si="19"/>
        <v>0</v>
      </c>
      <c r="E1256" s="305">
        <v>45992</v>
      </c>
      <c r="F1256" s="302" t="s">
        <v>69</v>
      </c>
      <c r="G1256" s="302" t="s">
        <v>70</v>
      </c>
      <c r="H1256" s="302" t="s">
        <v>855</v>
      </c>
      <c r="I1256" s="302" t="s">
        <v>776</v>
      </c>
      <c r="J1256" s="302">
        <v>135600</v>
      </c>
      <c r="K1256" s="302" t="s">
        <v>99</v>
      </c>
      <c r="L1256" s="302">
        <v>21743663</v>
      </c>
      <c r="M1256" s="302" t="s">
        <v>887</v>
      </c>
      <c r="N1256" s="305">
        <v>33420</v>
      </c>
      <c r="O1256" s="305">
        <v>33420</v>
      </c>
      <c r="P1256" s="302" t="s">
        <v>880</v>
      </c>
    </row>
    <row r="1257" spans="1:16">
      <c r="A1257" s="303">
        <v>0</v>
      </c>
      <c r="B1257" s="303">
        <v>0</v>
      </c>
      <c r="C1257" s="303">
        <v>0</v>
      </c>
      <c r="D1257" s="304">
        <f t="shared" si="19"/>
        <v>0</v>
      </c>
      <c r="E1257" s="305">
        <v>45992</v>
      </c>
      <c r="F1257" s="302" t="s">
        <v>69</v>
      </c>
      <c r="G1257" s="302" t="s">
        <v>70</v>
      </c>
      <c r="H1257" s="302" t="s">
        <v>1310</v>
      </c>
      <c r="I1257" s="302" t="s">
        <v>253</v>
      </c>
      <c r="J1257" s="302">
        <v>135500</v>
      </c>
      <c r="K1257" s="302" t="s">
        <v>83</v>
      </c>
      <c r="L1257" s="302">
        <v>32607445</v>
      </c>
      <c r="M1257" s="302" t="s">
        <v>879</v>
      </c>
      <c r="N1257" s="305">
        <v>39356</v>
      </c>
      <c r="O1257" s="305">
        <v>39083</v>
      </c>
      <c r="P1257" s="302" t="s">
        <v>880</v>
      </c>
    </row>
    <row r="1258" spans="1:16">
      <c r="A1258" s="303">
        <v>0</v>
      </c>
      <c r="B1258" s="303">
        <v>0</v>
      </c>
      <c r="C1258" s="303">
        <v>0</v>
      </c>
      <c r="D1258" s="304">
        <f t="shared" si="19"/>
        <v>0</v>
      </c>
      <c r="E1258" s="305">
        <v>45992</v>
      </c>
      <c r="F1258" s="302" t="s">
        <v>69</v>
      </c>
      <c r="G1258" s="302" t="s">
        <v>70</v>
      </c>
      <c r="H1258" s="302" t="s">
        <v>1310</v>
      </c>
      <c r="I1258" s="302" t="s">
        <v>253</v>
      </c>
      <c r="J1258" s="302">
        <v>135500</v>
      </c>
      <c r="K1258" s="302" t="s">
        <v>254</v>
      </c>
      <c r="L1258" s="302">
        <v>32607501</v>
      </c>
      <c r="M1258" s="302" t="s">
        <v>1300</v>
      </c>
      <c r="N1258" s="305">
        <v>42348</v>
      </c>
      <c r="O1258" s="305">
        <v>42339</v>
      </c>
      <c r="P1258" s="302" t="s">
        <v>880</v>
      </c>
    </row>
    <row r="1259" spans="1:16">
      <c r="A1259" s="303">
        <v>0</v>
      </c>
      <c r="B1259" s="303">
        <v>0</v>
      </c>
      <c r="C1259" s="303">
        <v>0</v>
      </c>
      <c r="D1259" s="304">
        <f t="shared" si="19"/>
        <v>0</v>
      </c>
      <c r="E1259" s="305">
        <v>45992</v>
      </c>
      <c r="F1259" s="302" t="s">
        <v>69</v>
      </c>
      <c r="G1259" s="302" t="s">
        <v>70</v>
      </c>
      <c r="H1259" s="302" t="s">
        <v>1310</v>
      </c>
      <c r="I1259" s="302" t="s">
        <v>253</v>
      </c>
      <c r="J1259" s="302">
        <v>135500</v>
      </c>
      <c r="K1259" s="302" t="s">
        <v>254</v>
      </c>
      <c r="L1259" s="302">
        <v>32607490</v>
      </c>
      <c r="M1259" s="302" t="s">
        <v>1300</v>
      </c>
      <c r="N1259" s="305">
        <v>42348</v>
      </c>
      <c r="O1259" s="305">
        <v>42339</v>
      </c>
      <c r="P1259" s="302" t="s">
        <v>880</v>
      </c>
    </row>
    <row r="1260" spans="1:16">
      <c r="A1260" s="303">
        <v>0</v>
      </c>
      <c r="B1260" s="303">
        <v>0</v>
      </c>
      <c r="C1260" s="303">
        <v>0</v>
      </c>
      <c r="D1260" s="304">
        <f t="shared" si="19"/>
        <v>0</v>
      </c>
      <c r="E1260" s="305">
        <v>45992</v>
      </c>
      <c r="F1260" s="302" t="s">
        <v>69</v>
      </c>
      <c r="G1260" s="302" t="s">
        <v>70</v>
      </c>
      <c r="H1260" s="302" t="s">
        <v>1310</v>
      </c>
      <c r="I1260" s="302" t="s">
        <v>253</v>
      </c>
      <c r="J1260" s="302">
        <v>135500</v>
      </c>
      <c r="K1260" s="302" t="s">
        <v>86</v>
      </c>
      <c r="L1260" s="302">
        <v>32607456</v>
      </c>
      <c r="M1260" s="302" t="s">
        <v>885</v>
      </c>
      <c r="N1260" s="305">
        <v>37530</v>
      </c>
      <c r="O1260" s="305">
        <v>37257</v>
      </c>
      <c r="P1260" s="302" t="s">
        <v>880</v>
      </c>
    </row>
    <row r="1261" spans="1:16">
      <c r="A1261" s="303">
        <v>0</v>
      </c>
      <c r="B1261" s="303">
        <v>0</v>
      </c>
      <c r="C1261" s="303">
        <v>0</v>
      </c>
      <c r="D1261" s="304">
        <f t="shared" si="19"/>
        <v>0</v>
      </c>
      <c r="E1261" s="305">
        <v>45992</v>
      </c>
      <c r="F1261" s="302" t="s">
        <v>69</v>
      </c>
      <c r="G1261" s="302" t="s">
        <v>70</v>
      </c>
      <c r="H1261" s="302" t="s">
        <v>1310</v>
      </c>
      <c r="I1261" s="302" t="s">
        <v>253</v>
      </c>
      <c r="J1261" s="302">
        <v>135600</v>
      </c>
      <c r="K1261" s="302" t="s">
        <v>186</v>
      </c>
      <c r="L1261" s="302">
        <v>21741588</v>
      </c>
      <c r="M1261" s="302" t="s">
        <v>1031</v>
      </c>
      <c r="N1261" s="305">
        <v>43123</v>
      </c>
      <c r="O1261" s="305">
        <v>43101</v>
      </c>
      <c r="P1261" s="302" t="s">
        <v>880</v>
      </c>
    </row>
    <row r="1262" spans="1:16">
      <c r="A1262" s="303">
        <v>0</v>
      </c>
      <c r="B1262" s="303">
        <v>0</v>
      </c>
      <c r="C1262" s="303">
        <v>0</v>
      </c>
      <c r="D1262" s="304">
        <f t="shared" si="19"/>
        <v>0</v>
      </c>
      <c r="E1262" s="305">
        <v>45992</v>
      </c>
      <c r="F1262" s="302" t="s">
        <v>69</v>
      </c>
      <c r="G1262" s="302" t="s">
        <v>70</v>
      </c>
      <c r="H1262" s="302" t="s">
        <v>1310</v>
      </c>
      <c r="I1262" s="302" t="s">
        <v>253</v>
      </c>
      <c r="J1262" s="302">
        <v>135600</v>
      </c>
      <c r="K1262" s="302" t="s">
        <v>186</v>
      </c>
      <c r="L1262" s="302">
        <v>32607423</v>
      </c>
      <c r="M1262" s="302" t="s">
        <v>1031</v>
      </c>
      <c r="N1262" s="305">
        <v>43123</v>
      </c>
      <c r="O1262" s="305">
        <v>43101</v>
      </c>
      <c r="P1262" s="302" t="s">
        <v>880</v>
      </c>
    </row>
    <row r="1263" spans="1:16">
      <c r="A1263" s="303">
        <v>0</v>
      </c>
      <c r="B1263" s="303">
        <v>0</v>
      </c>
      <c r="C1263" s="303">
        <v>0</v>
      </c>
      <c r="D1263" s="304">
        <f t="shared" si="19"/>
        <v>0</v>
      </c>
      <c r="E1263" s="305">
        <v>45992</v>
      </c>
      <c r="F1263" s="302" t="s">
        <v>69</v>
      </c>
      <c r="G1263" s="302" t="s">
        <v>70</v>
      </c>
      <c r="H1263" s="302" t="s">
        <v>1310</v>
      </c>
      <c r="I1263" s="302" t="s">
        <v>253</v>
      </c>
      <c r="J1263" s="302">
        <v>135600</v>
      </c>
      <c r="K1263" s="302" t="s">
        <v>98</v>
      </c>
      <c r="L1263" s="302">
        <v>32607368</v>
      </c>
      <c r="M1263" s="302" t="s">
        <v>909</v>
      </c>
      <c r="N1263" s="305">
        <v>39356</v>
      </c>
      <c r="O1263" s="305">
        <v>39083</v>
      </c>
      <c r="P1263" s="302" t="s">
        <v>880</v>
      </c>
    </row>
    <row r="1264" spans="1:16">
      <c r="A1264" s="303">
        <v>0</v>
      </c>
      <c r="B1264" s="303">
        <v>0</v>
      </c>
      <c r="C1264" s="303">
        <v>0</v>
      </c>
      <c r="D1264" s="304">
        <f t="shared" si="19"/>
        <v>0</v>
      </c>
      <c r="E1264" s="305">
        <v>45992</v>
      </c>
      <c r="F1264" s="302" t="s">
        <v>69</v>
      </c>
      <c r="G1264" s="302" t="s">
        <v>70</v>
      </c>
      <c r="H1264" s="302" t="s">
        <v>1310</v>
      </c>
      <c r="I1264" s="302" t="s">
        <v>253</v>
      </c>
      <c r="J1264" s="302">
        <v>135600</v>
      </c>
      <c r="K1264" s="302" t="s">
        <v>98</v>
      </c>
      <c r="L1264" s="302">
        <v>32607401</v>
      </c>
      <c r="M1264" s="302" t="s">
        <v>909</v>
      </c>
      <c r="N1264" s="305">
        <v>38328</v>
      </c>
      <c r="O1264" s="305">
        <v>38353</v>
      </c>
      <c r="P1264" s="302" t="s">
        <v>880</v>
      </c>
    </row>
    <row r="1265" spans="1:16">
      <c r="A1265" s="303">
        <v>0</v>
      </c>
      <c r="B1265" s="303">
        <v>0</v>
      </c>
      <c r="C1265" s="303">
        <v>0</v>
      </c>
      <c r="D1265" s="304">
        <f t="shared" si="19"/>
        <v>0</v>
      </c>
      <c r="E1265" s="305">
        <v>45992</v>
      </c>
      <c r="F1265" s="302" t="s">
        <v>69</v>
      </c>
      <c r="G1265" s="302" t="s">
        <v>70</v>
      </c>
      <c r="H1265" s="302" t="s">
        <v>1310</v>
      </c>
      <c r="I1265" s="302" t="s">
        <v>253</v>
      </c>
      <c r="J1265" s="302">
        <v>135600</v>
      </c>
      <c r="K1265" s="302" t="s">
        <v>92</v>
      </c>
      <c r="L1265" s="302">
        <v>32607390</v>
      </c>
      <c r="M1265" s="302" t="s">
        <v>948</v>
      </c>
      <c r="N1265" s="305">
        <v>39356</v>
      </c>
      <c r="O1265" s="305">
        <v>39083</v>
      </c>
      <c r="P1265" s="302" t="s">
        <v>880</v>
      </c>
    </row>
    <row r="1266" spans="1:16">
      <c r="A1266" s="303">
        <v>0</v>
      </c>
      <c r="B1266" s="303">
        <v>0</v>
      </c>
      <c r="C1266" s="303">
        <v>0</v>
      </c>
      <c r="D1266" s="304">
        <f t="shared" si="19"/>
        <v>0</v>
      </c>
      <c r="E1266" s="305">
        <v>45992</v>
      </c>
      <c r="F1266" s="302" t="s">
        <v>69</v>
      </c>
      <c r="G1266" s="302" t="s">
        <v>70</v>
      </c>
      <c r="H1266" s="302" t="s">
        <v>1310</v>
      </c>
      <c r="I1266" s="302" t="s">
        <v>256</v>
      </c>
      <c r="J1266" s="302">
        <v>135500</v>
      </c>
      <c r="K1266" s="302" t="s">
        <v>83</v>
      </c>
      <c r="L1266" s="302">
        <v>21741719</v>
      </c>
      <c r="M1266" s="302" t="s">
        <v>911</v>
      </c>
      <c r="N1266" s="305">
        <v>40940</v>
      </c>
      <c r="O1266" s="305">
        <v>40940</v>
      </c>
      <c r="P1266" s="302" t="s">
        <v>880</v>
      </c>
    </row>
    <row r="1267" spans="1:16">
      <c r="A1267" s="303">
        <v>0</v>
      </c>
      <c r="B1267" s="303">
        <v>0</v>
      </c>
      <c r="C1267" s="303">
        <v>0</v>
      </c>
      <c r="D1267" s="304">
        <f t="shared" si="19"/>
        <v>0</v>
      </c>
      <c r="E1267" s="305">
        <v>45992</v>
      </c>
      <c r="F1267" s="302" t="s">
        <v>69</v>
      </c>
      <c r="G1267" s="302" t="s">
        <v>70</v>
      </c>
      <c r="H1267" s="302" t="s">
        <v>1310</v>
      </c>
      <c r="I1267" s="302" t="s">
        <v>256</v>
      </c>
      <c r="J1267" s="302">
        <v>135500</v>
      </c>
      <c r="K1267" s="302" t="s">
        <v>169</v>
      </c>
      <c r="L1267" s="302">
        <v>21742718</v>
      </c>
      <c r="M1267" s="302" t="s">
        <v>894</v>
      </c>
      <c r="N1267" s="305">
        <v>40750</v>
      </c>
      <c r="O1267" s="305">
        <v>40544</v>
      </c>
      <c r="P1267" s="302" t="s">
        <v>880</v>
      </c>
    </row>
    <row r="1268" spans="1:16">
      <c r="A1268" s="303">
        <v>0</v>
      </c>
      <c r="B1268" s="303">
        <v>0</v>
      </c>
      <c r="C1268" s="303">
        <v>0</v>
      </c>
      <c r="D1268" s="304">
        <f t="shared" si="19"/>
        <v>0</v>
      </c>
      <c r="E1268" s="305">
        <v>45992</v>
      </c>
      <c r="F1268" s="302" t="s">
        <v>69</v>
      </c>
      <c r="G1268" s="302" t="s">
        <v>70</v>
      </c>
      <c r="H1268" s="302" t="s">
        <v>1310</v>
      </c>
      <c r="I1268" s="302" t="s">
        <v>256</v>
      </c>
      <c r="J1268" s="302">
        <v>135500</v>
      </c>
      <c r="K1268" s="302" t="s">
        <v>134</v>
      </c>
      <c r="L1268" s="302">
        <v>21742704</v>
      </c>
      <c r="M1268" s="302" t="s">
        <v>871</v>
      </c>
      <c r="N1268" s="305">
        <v>40750</v>
      </c>
      <c r="O1268" s="305">
        <v>40544</v>
      </c>
      <c r="P1268" s="302" t="s">
        <v>880</v>
      </c>
    </row>
    <row r="1269" spans="1:16">
      <c r="A1269" s="303">
        <v>0</v>
      </c>
      <c r="B1269" s="303">
        <v>0</v>
      </c>
      <c r="C1269" s="303">
        <v>0</v>
      </c>
      <c r="D1269" s="304">
        <f t="shared" si="19"/>
        <v>0</v>
      </c>
      <c r="E1269" s="305">
        <v>45992</v>
      </c>
      <c r="F1269" s="302" t="s">
        <v>69</v>
      </c>
      <c r="G1269" s="302" t="s">
        <v>70</v>
      </c>
      <c r="H1269" s="302" t="s">
        <v>1310</v>
      </c>
      <c r="I1269" s="302" t="s">
        <v>256</v>
      </c>
      <c r="J1269" s="302">
        <v>135600</v>
      </c>
      <c r="K1269" s="302" t="s">
        <v>204</v>
      </c>
      <c r="L1269" s="302">
        <v>21741726</v>
      </c>
      <c r="M1269" s="302" t="s">
        <v>1311</v>
      </c>
      <c r="N1269" s="305">
        <v>40940</v>
      </c>
      <c r="O1269" s="305">
        <v>40909</v>
      </c>
      <c r="P1269" s="302" t="s">
        <v>880</v>
      </c>
    </row>
    <row r="1270" spans="1:16">
      <c r="A1270" s="303">
        <v>0</v>
      </c>
      <c r="B1270" s="303">
        <v>0</v>
      </c>
      <c r="C1270" s="303">
        <v>0</v>
      </c>
      <c r="D1270" s="304">
        <f t="shared" si="19"/>
        <v>0</v>
      </c>
      <c r="E1270" s="305">
        <v>45992</v>
      </c>
      <c r="F1270" s="302" t="s">
        <v>69</v>
      </c>
      <c r="G1270" s="302" t="s">
        <v>70</v>
      </c>
      <c r="H1270" s="302" t="s">
        <v>1310</v>
      </c>
      <c r="I1270" s="302" t="s">
        <v>256</v>
      </c>
      <c r="J1270" s="302">
        <v>135600</v>
      </c>
      <c r="K1270" s="302" t="s">
        <v>257</v>
      </c>
      <c r="L1270" s="302">
        <v>21742711</v>
      </c>
      <c r="M1270" s="302" t="s">
        <v>1312</v>
      </c>
      <c r="N1270" s="305">
        <v>40750</v>
      </c>
      <c r="O1270" s="305">
        <v>40544</v>
      </c>
      <c r="P1270" s="302" t="s">
        <v>880</v>
      </c>
    </row>
    <row r="1271" spans="1:16">
      <c r="A1271" s="303">
        <v>0</v>
      </c>
      <c r="B1271" s="303">
        <v>0</v>
      </c>
      <c r="C1271" s="303">
        <v>0</v>
      </c>
      <c r="D1271" s="304">
        <f t="shared" si="19"/>
        <v>0</v>
      </c>
      <c r="E1271" s="305">
        <v>45992</v>
      </c>
      <c r="F1271" s="302" t="s">
        <v>69</v>
      </c>
      <c r="G1271" s="302" t="s">
        <v>70</v>
      </c>
      <c r="H1271" s="302" t="s">
        <v>1310</v>
      </c>
      <c r="I1271" s="302" t="s">
        <v>258</v>
      </c>
      <c r="J1271" s="302">
        <v>135500</v>
      </c>
      <c r="K1271" s="302" t="s">
        <v>83</v>
      </c>
      <c r="L1271" s="302">
        <v>21741405</v>
      </c>
      <c r="M1271" s="302" t="s">
        <v>911</v>
      </c>
      <c r="N1271" s="305">
        <v>40940</v>
      </c>
      <c r="O1271" s="305">
        <v>40940</v>
      </c>
      <c r="P1271" s="302" t="s">
        <v>880</v>
      </c>
    </row>
    <row r="1272" spans="1:16">
      <c r="A1272" s="303">
        <v>0</v>
      </c>
      <c r="B1272" s="303">
        <v>0</v>
      </c>
      <c r="C1272" s="303">
        <v>0</v>
      </c>
      <c r="D1272" s="304">
        <f t="shared" si="19"/>
        <v>0</v>
      </c>
      <c r="E1272" s="305">
        <v>45992</v>
      </c>
      <c r="F1272" s="302" t="s">
        <v>69</v>
      </c>
      <c r="G1272" s="302" t="s">
        <v>70</v>
      </c>
      <c r="H1272" s="302" t="s">
        <v>1310</v>
      </c>
      <c r="I1272" s="302" t="s">
        <v>258</v>
      </c>
      <c r="J1272" s="302">
        <v>135500</v>
      </c>
      <c r="K1272" s="302" t="s">
        <v>86</v>
      </c>
      <c r="L1272" s="302">
        <v>21741419</v>
      </c>
      <c r="M1272" s="302" t="s">
        <v>905</v>
      </c>
      <c r="N1272" s="305">
        <v>40940</v>
      </c>
      <c r="O1272" s="305">
        <v>40940</v>
      </c>
      <c r="P1272" s="302" t="s">
        <v>880</v>
      </c>
    </row>
    <row r="1273" spans="1:16">
      <c r="A1273" s="303">
        <v>0</v>
      </c>
      <c r="B1273" s="303">
        <v>0</v>
      </c>
      <c r="C1273" s="303">
        <v>0</v>
      </c>
      <c r="D1273" s="304">
        <f t="shared" si="19"/>
        <v>0</v>
      </c>
      <c r="E1273" s="305">
        <v>45992</v>
      </c>
      <c r="F1273" s="302" t="s">
        <v>69</v>
      </c>
      <c r="G1273" s="302" t="s">
        <v>70</v>
      </c>
      <c r="H1273" s="302" t="s">
        <v>1310</v>
      </c>
      <c r="I1273" s="302" t="s">
        <v>258</v>
      </c>
      <c r="J1273" s="302">
        <v>135600</v>
      </c>
      <c r="K1273" s="302" t="s">
        <v>92</v>
      </c>
      <c r="L1273" s="302">
        <v>21741412</v>
      </c>
      <c r="M1273" s="302" t="s">
        <v>877</v>
      </c>
      <c r="N1273" s="305">
        <v>40940</v>
      </c>
      <c r="O1273" s="305">
        <v>40909</v>
      </c>
      <c r="P1273" s="302" t="s">
        <v>880</v>
      </c>
    </row>
    <row r="1274" spans="1:16">
      <c r="A1274" s="303">
        <v>0</v>
      </c>
      <c r="B1274" s="303">
        <v>0</v>
      </c>
      <c r="C1274" s="303">
        <v>0</v>
      </c>
      <c r="D1274" s="304">
        <f t="shared" si="19"/>
        <v>0</v>
      </c>
      <c r="E1274" s="305">
        <v>45992</v>
      </c>
      <c r="F1274" s="302" t="s">
        <v>69</v>
      </c>
      <c r="G1274" s="302" t="s">
        <v>70</v>
      </c>
      <c r="H1274" s="302" t="s">
        <v>1310</v>
      </c>
      <c r="I1274" s="302" t="s">
        <v>259</v>
      </c>
      <c r="J1274" s="302">
        <v>135500</v>
      </c>
      <c r="K1274" s="302" t="s">
        <v>83</v>
      </c>
      <c r="L1274" s="302">
        <v>21755917</v>
      </c>
      <c r="M1274" s="302" t="s">
        <v>911</v>
      </c>
      <c r="N1274" s="305">
        <v>41730</v>
      </c>
      <c r="O1274" s="305">
        <v>41699</v>
      </c>
      <c r="P1274" s="302" t="s">
        <v>1313</v>
      </c>
    </row>
    <row r="1275" spans="1:16">
      <c r="A1275" s="303">
        <v>0</v>
      </c>
      <c r="B1275" s="303">
        <v>0</v>
      </c>
      <c r="C1275" s="303">
        <v>0</v>
      </c>
      <c r="D1275" s="304">
        <f t="shared" si="19"/>
        <v>0</v>
      </c>
      <c r="E1275" s="305">
        <v>45992</v>
      </c>
      <c r="F1275" s="302" t="s">
        <v>69</v>
      </c>
      <c r="G1275" s="302" t="s">
        <v>70</v>
      </c>
      <c r="H1275" s="302" t="s">
        <v>1310</v>
      </c>
      <c r="I1275" s="302" t="s">
        <v>259</v>
      </c>
      <c r="J1275" s="302">
        <v>135600</v>
      </c>
      <c r="K1275" s="302" t="s">
        <v>92</v>
      </c>
      <c r="L1275" s="302">
        <v>21755910</v>
      </c>
      <c r="M1275" s="302" t="s">
        <v>877</v>
      </c>
      <c r="N1275" s="305">
        <v>41730</v>
      </c>
      <c r="O1275" s="305">
        <v>41640</v>
      </c>
      <c r="P1275" s="302" t="s">
        <v>1313</v>
      </c>
    </row>
    <row r="1276" spans="1:16">
      <c r="A1276" s="303">
        <v>-29481</v>
      </c>
      <c r="B1276" s="303">
        <v>0</v>
      </c>
      <c r="C1276" s="303">
        <v>0</v>
      </c>
      <c r="D1276" s="304">
        <f t="shared" si="19"/>
        <v>0</v>
      </c>
      <c r="E1276" s="305">
        <v>45992</v>
      </c>
      <c r="F1276" s="302" t="s">
        <v>69</v>
      </c>
      <c r="G1276" s="302" t="s">
        <v>70</v>
      </c>
      <c r="H1276" s="302" t="s">
        <v>1310</v>
      </c>
      <c r="I1276" s="302" t="s">
        <v>260</v>
      </c>
      <c r="J1276" s="302">
        <v>135500</v>
      </c>
      <c r="K1276" s="302" t="s">
        <v>86</v>
      </c>
      <c r="L1276" s="302">
        <v>24414223</v>
      </c>
      <c r="M1276" s="302" t="s">
        <v>905</v>
      </c>
      <c r="N1276" s="305">
        <v>43251</v>
      </c>
      <c r="O1276" s="305">
        <v>42736</v>
      </c>
      <c r="P1276" s="302" t="s">
        <v>1314</v>
      </c>
    </row>
    <row r="1277" spans="1:16">
      <c r="A1277" s="303">
        <v>0</v>
      </c>
      <c r="B1277" s="303">
        <v>0</v>
      </c>
      <c r="C1277" s="303">
        <v>0</v>
      </c>
      <c r="D1277" s="304">
        <f t="shared" si="19"/>
        <v>0</v>
      </c>
      <c r="E1277" s="305">
        <v>45992</v>
      </c>
      <c r="F1277" s="302" t="s">
        <v>69</v>
      </c>
      <c r="G1277" s="302" t="s">
        <v>70</v>
      </c>
      <c r="H1277" s="302" t="s">
        <v>1310</v>
      </c>
      <c r="I1277" s="302" t="s">
        <v>261</v>
      </c>
      <c r="J1277" s="302">
        <v>135500</v>
      </c>
      <c r="K1277" s="302" t="s">
        <v>83</v>
      </c>
      <c r="L1277" s="302">
        <v>27945324</v>
      </c>
      <c r="M1277" s="302" t="s">
        <v>879</v>
      </c>
      <c r="N1277" s="305">
        <v>37408</v>
      </c>
      <c r="O1277" s="305">
        <v>37257</v>
      </c>
      <c r="P1277" s="302" t="s">
        <v>1315</v>
      </c>
    </row>
    <row r="1278" spans="1:16">
      <c r="A1278" s="303">
        <v>0</v>
      </c>
      <c r="B1278" s="303">
        <v>0</v>
      </c>
      <c r="C1278" s="303">
        <v>0</v>
      </c>
      <c r="D1278" s="304">
        <f t="shared" si="19"/>
        <v>0</v>
      </c>
      <c r="E1278" s="305">
        <v>45992</v>
      </c>
      <c r="F1278" s="302" t="s">
        <v>69</v>
      </c>
      <c r="G1278" s="302" t="s">
        <v>70</v>
      </c>
      <c r="H1278" s="302" t="s">
        <v>1310</v>
      </c>
      <c r="I1278" s="302" t="s">
        <v>266</v>
      </c>
      <c r="J1278" s="302">
        <v>135500</v>
      </c>
      <c r="K1278" s="302" t="s">
        <v>169</v>
      </c>
      <c r="L1278" s="302">
        <v>21747859</v>
      </c>
      <c r="M1278" s="302" t="s">
        <v>894</v>
      </c>
      <c r="N1278" s="305">
        <v>40844</v>
      </c>
      <c r="O1278" s="305">
        <v>40544</v>
      </c>
      <c r="P1278" s="302" t="s">
        <v>880</v>
      </c>
    </row>
    <row r="1279" spans="1:16">
      <c r="A1279" s="303">
        <v>0</v>
      </c>
      <c r="B1279" s="303">
        <v>0</v>
      </c>
      <c r="C1279" s="303">
        <v>0</v>
      </c>
      <c r="D1279" s="304">
        <f t="shared" si="19"/>
        <v>0</v>
      </c>
      <c r="E1279" s="305">
        <v>45992</v>
      </c>
      <c r="F1279" s="302" t="s">
        <v>69</v>
      </c>
      <c r="G1279" s="302" t="s">
        <v>70</v>
      </c>
      <c r="H1279" s="302" t="s">
        <v>1310</v>
      </c>
      <c r="I1279" s="302" t="s">
        <v>266</v>
      </c>
      <c r="J1279" s="302">
        <v>135500</v>
      </c>
      <c r="K1279" s="302" t="s">
        <v>134</v>
      </c>
      <c r="L1279" s="302">
        <v>21747852</v>
      </c>
      <c r="M1279" s="302" t="s">
        <v>871</v>
      </c>
      <c r="N1279" s="305">
        <v>40844</v>
      </c>
      <c r="O1279" s="305">
        <v>40544</v>
      </c>
      <c r="P1279" s="302" t="s">
        <v>880</v>
      </c>
    </row>
    <row r="1280" spans="1:16">
      <c r="A1280" s="303">
        <v>0</v>
      </c>
      <c r="B1280" s="303">
        <v>0</v>
      </c>
      <c r="C1280" s="303">
        <v>0</v>
      </c>
      <c r="D1280" s="304">
        <f t="shared" si="19"/>
        <v>0</v>
      </c>
      <c r="E1280" s="305">
        <v>45992</v>
      </c>
      <c r="F1280" s="302" t="s">
        <v>69</v>
      </c>
      <c r="G1280" s="302" t="s">
        <v>70</v>
      </c>
      <c r="H1280" s="302" t="s">
        <v>1310</v>
      </c>
      <c r="I1280" s="302" t="s">
        <v>266</v>
      </c>
      <c r="J1280" s="302">
        <v>135500</v>
      </c>
      <c r="K1280" s="302" t="s">
        <v>135</v>
      </c>
      <c r="L1280" s="302">
        <v>21746767</v>
      </c>
      <c r="M1280" s="302" t="s">
        <v>872</v>
      </c>
      <c r="N1280" s="305">
        <v>40637</v>
      </c>
      <c r="O1280" s="305">
        <v>40544</v>
      </c>
      <c r="P1280" s="302" t="s">
        <v>880</v>
      </c>
    </row>
    <row r="1281" spans="1:16">
      <c r="A1281" s="303">
        <v>0</v>
      </c>
      <c r="B1281" s="303">
        <v>0</v>
      </c>
      <c r="C1281" s="303">
        <v>0</v>
      </c>
      <c r="D1281" s="304">
        <f t="shared" si="19"/>
        <v>0</v>
      </c>
      <c r="E1281" s="305">
        <v>45992</v>
      </c>
      <c r="F1281" s="302" t="s">
        <v>69</v>
      </c>
      <c r="G1281" s="302" t="s">
        <v>70</v>
      </c>
      <c r="H1281" s="302" t="s">
        <v>1310</v>
      </c>
      <c r="I1281" s="302" t="s">
        <v>266</v>
      </c>
      <c r="J1281" s="302">
        <v>135500</v>
      </c>
      <c r="K1281" s="302" t="s">
        <v>173</v>
      </c>
      <c r="L1281" s="302">
        <v>21747873</v>
      </c>
      <c r="M1281" s="302" t="s">
        <v>905</v>
      </c>
      <c r="N1281" s="305">
        <v>41079</v>
      </c>
      <c r="O1281" s="305">
        <v>40909</v>
      </c>
      <c r="P1281" s="302" t="s">
        <v>880</v>
      </c>
    </row>
    <row r="1282" spans="1:16">
      <c r="A1282" s="303">
        <v>0</v>
      </c>
      <c r="B1282" s="303">
        <v>0</v>
      </c>
      <c r="C1282" s="303">
        <v>0</v>
      </c>
      <c r="D1282" s="304">
        <f t="shared" si="19"/>
        <v>0</v>
      </c>
      <c r="E1282" s="305">
        <v>45992</v>
      </c>
      <c r="F1282" s="302" t="s">
        <v>69</v>
      </c>
      <c r="G1282" s="302" t="s">
        <v>70</v>
      </c>
      <c r="H1282" s="302" t="s">
        <v>1310</v>
      </c>
      <c r="I1282" s="302" t="s">
        <v>266</v>
      </c>
      <c r="J1282" s="302">
        <v>135500</v>
      </c>
      <c r="K1282" s="302" t="s">
        <v>86</v>
      </c>
      <c r="L1282" s="302">
        <v>21746774</v>
      </c>
      <c r="M1282" s="302" t="s">
        <v>905</v>
      </c>
      <c r="N1282" s="305">
        <v>40676</v>
      </c>
      <c r="O1282" s="305">
        <v>40634</v>
      </c>
      <c r="P1282" s="302" t="s">
        <v>880</v>
      </c>
    </row>
    <row r="1283" spans="1:16">
      <c r="A1283" s="303">
        <v>0</v>
      </c>
      <c r="B1283" s="303">
        <v>0</v>
      </c>
      <c r="C1283" s="303">
        <v>0</v>
      </c>
      <c r="D1283" s="304">
        <f t="shared" ref="D1283:D1346" si="20">+B1283-C1283</f>
        <v>0</v>
      </c>
      <c r="E1283" s="305">
        <v>45992</v>
      </c>
      <c r="F1283" s="302" t="s">
        <v>69</v>
      </c>
      <c r="G1283" s="302" t="s">
        <v>70</v>
      </c>
      <c r="H1283" s="302" t="s">
        <v>1310</v>
      </c>
      <c r="I1283" s="302" t="s">
        <v>266</v>
      </c>
      <c r="J1283" s="302">
        <v>135600</v>
      </c>
      <c r="K1283" s="302" t="s">
        <v>168</v>
      </c>
      <c r="L1283" s="302">
        <v>21747866</v>
      </c>
      <c r="M1283" s="302" t="s">
        <v>906</v>
      </c>
      <c r="N1283" s="305">
        <v>40844</v>
      </c>
      <c r="O1283" s="305">
        <v>40544</v>
      </c>
      <c r="P1283" s="302" t="s">
        <v>880</v>
      </c>
    </row>
    <row r="1284" spans="1:16">
      <c r="A1284" s="303">
        <v>0</v>
      </c>
      <c r="B1284" s="303">
        <v>0</v>
      </c>
      <c r="C1284" s="303">
        <v>0</v>
      </c>
      <c r="D1284" s="304">
        <f t="shared" si="20"/>
        <v>0</v>
      </c>
      <c r="E1284" s="305">
        <v>45992</v>
      </c>
      <c r="F1284" s="302" t="s">
        <v>69</v>
      </c>
      <c r="G1284" s="302" t="s">
        <v>70</v>
      </c>
      <c r="H1284" s="302" t="s">
        <v>1310</v>
      </c>
      <c r="I1284" s="302" t="s">
        <v>267</v>
      </c>
      <c r="J1284" s="302">
        <v>135500</v>
      </c>
      <c r="K1284" s="302" t="s">
        <v>80</v>
      </c>
      <c r="L1284" s="302">
        <v>21747504</v>
      </c>
      <c r="M1284" s="302" t="s">
        <v>865</v>
      </c>
      <c r="N1284" s="305">
        <v>40768</v>
      </c>
      <c r="O1284" s="305">
        <v>40544</v>
      </c>
      <c r="P1284" s="302" t="s">
        <v>880</v>
      </c>
    </row>
    <row r="1285" spans="1:16">
      <c r="A1285" s="303">
        <v>0</v>
      </c>
      <c r="B1285" s="303">
        <v>0</v>
      </c>
      <c r="C1285" s="303">
        <v>0</v>
      </c>
      <c r="D1285" s="304">
        <f t="shared" si="20"/>
        <v>0</v>
      </c>
      <c r="E1285" s="305">
        <v>45992</v>
      </c>
      <c r="F1285" s="302" t="s">
        <v>69</v>
      </c>
      <c r="G1285" s="302" t="s">
        <v>70</v>
      </c>
      <c r="H1285" s="302" t="s">
        <v>1310</v>
      </c>
      <c r="I1285" s="302" t="s">
        <v>267</v>
      </c>
      <c r="J1285" s="302">
        <v>135500</v>
      </c>
      <c r="K1285" s="302" t="s">
        <v>169</v>
      </c>
      <c r="L1285" s="302">
        <v>21747511</v>
      </c>
      <c r="M1285" s="302" t="s">
        <v>894</v>
      </c>
      <c r="N1285" s="305">
        <v>40768</v>
      </c>
      <c r="O1285" s="305">
        <v>40544</v>
      </c>
      <c r="P1285" s="302" t="s">
        <v>880</v>
      </c>
    </row>
    <row r="1286" spans="1:16">
      <c r="A1286" s="303">
        <v>0</v>
      </c>
      <c r="B1286" s="303">
        <v>0</v>
      </c>
      <c r="C1286" s="303">
        <v>0</v>
      </c>
      <c r="D1286" s="304">
        <f t="shared" si="20"/>
        <v>0</v>
      </c>
      <c r="E1286" s="305">
        <v>45992</v>
      </c>
      <c r="F1286" s="302" t="s">
        <v>69</v>
      </c>
      <c r="G1286" s="302" t="s">
        <v>70</v>
      </c>
      <c r="H1286" s="302" t="s">
        <v>1310</v>
      </c>
      <c r="I1286" s="302" t="s">
        <v>268</v>
      </c>
      <c r="J1286" s="302">
        <v>135500</v>
      </c>
      <c r="K1286" s="302" t="s">
        <v>83</v>
      </c>
      <c r="L1286" s="302">
        <v>21747670</v>
      </c>
      <c r="M1286" s="302" t="s">
        <v>911</v>
      </c>
      <c r="N1286" s="305">
        <v>40603</v>
      </c>
      <c r="O1286" s="305">
        <v>40603</v>
      </c>
      <c r="P1286" s="302" t="s">
        <v>880</v>
      </c>
    </row>
    <row r="1287" spans="1:16">
      <c r="A1287" s="303">
        <v>0</v>
      </c>
      <c r="B1287" s="303">
        <v>0</v>
      </c>
      <c r="C1287" s="303">
        <v>0</v>
      </c>
      <c r="D1287" s="304">
        <f t="shared" si="20"/>
        <v>0</v>
      </c>
      <c r="E1287" s="305">
        <v>45992</v>
      </c>
      <c r="F1287" s="302" t="s">
        <v>69</v>
      </c>
      <c r="G1287" s="302" t="s">
        <v>70</v>
      </c>
      <c r="H1287" s="302" t="s">
        <v>1310</v>
      </c>
      <c r="I1287" s="302" t="s">
        <v>268</v>
      </c>
      <c r="J1287" s="302">
        <v>135600</v>
      </c>
      <c r="K1287" s="302" t="s">
        <v>168</v>
      </c>
      <c r="L1287" s="302">
        <v>21747684</v>
      </c>
      <c r="M1287" s="302" t="s">
        <v>906</v>
      </c>
      <c r="N1287" s="305">
        <v>40878</v>
      </c>
      <c r="O1287" s="305">
        <v>40544</v>
      </c>
      <c r="P1287" s="302" t="s">
        <v>880</v>
      </c>
    </row>
    <row r="1288" spans="1:16">
      <c r="A1288" s="303">
        <v>0</v>
      </c>
      <c r="B1288" s="303">
        <v>0</v>
      </c>
      <c r="C1288" s="303">
        <v>0</v>
      </c>
      <c r="D1288" s="304">
        <f t="shared" si="20"/>
        <v>0</v>
      </c>
      <c r="E1288" s="305">
        <v>45992</v>
      </c>
      <c r="F1288" s="302" t="s">
        <v>69</v>
      </c>
      <c r="G1288" s="302" t="s">
        <v>70</v>
      </c>
      <c r="H1288" s="302" t="s">
        <v>1310</v>
      </c>
      <c r="I1288" s="302" t="s">
        <v>268</v>
      </c>
      <c r="J1288" s="302">
        <v>135600</v>
      </c>
      <c r="K1288" s="302" t="s">
        <v>92</v>
      </c>
      <c r="L1288" s="302">
        <v>21747677</v>
      </c>
      <c r="M1288" s="302" t="s">
        <v>877</v>
      </c>
      <c r="N1288" s="305">
        <v>40787</v>
      </c>
      <c r="O1288" s="305">
        <v>40544</v>
      </c>
      <c r="P1288" s="302" t="s">
        <v>880</v>
      </c>
    </row>
    <row r="1289" spans="1:16">
      <c r="A1289" s="303">
        <v>0</v>
      </c>
      <c r="B1289" s="303">
        <v>0</v>
      </c>
      <c r="C1289" s="303">
        <v>0</v>
      </c>
      <c r="D1289" s="304">
        <f t="shared" si="20"/>
        <v>0</v>
      </c>
      <c r="E1289" s="305">
        <v>45992</v>
      </c>
      <c r="F1289" s="302" t="s">
        <v>69</v>
      </c>
      <c r="G1289" s="302" t="s">
        <v>70</v>
      </c>
      <c r="H1289" s="302" t="s">
        <v>1310</v>
      </c>
      <c r="I1289" s="302" t="s">
        <v>269</v>
      </c>
      <c r="J1289" s="302">
        <v>135500</v>
      </c>
      <c r="K1289" s="302" t="s">
        <v>83</v>
      </c>
      <c r="L1289" s="302">
        <v>21741782</v>
      </c>
      <c r="M1289" s="302" t="s">
        <v>911</v>
      </c>
      <c r="N1289" s="305">
        <v>40575</v>
      </c>
      <c r="O1289" s="305">
        <v>40575</v>
      </c>
      <c r="P1289" s="302" t="s">
        <v>880</v>
      </c>
    </row>
    <row r="1290" spans="1:16">
      <c r="A1290" s="303">
        <v>0</v>
      </c>
      <c r="B1290" s="303">
        <v>0</v>
      </c>
      <c r="C1290" s="303">
        <v>0</v>
      </c>
      <c r="D1290" s="304">
        <f t="shared" si="20"/>
        <v>0</v>
      </c>
      <c r="E1290" s="305">
        <v>45992</v>
      </c>
      <c r="F1290" s="302" t="s">
        <v>69</v>
      </c>
      <c r="G1290" s="302" t="s">
        <v>70</v>
      </c>
      <c r="H1290" s="302" t="s">
        <v>1310</v>
      </c>
      <c r="I1290" s="302" t="s">
        <v>269</v>
      </c>
      <c r="J1290" s="302">
        <v>135500</v>
      </c>
      <c r="K1290" s="302" t="s">
        <v>135</v>
      </c>
      <c r="L1290" s="302">
        <v>21741797</v>
      </c>
      <c r="M1290" s="302" t="s">
        <v>872</v>
      </c>
      <c r="N1290" s="305">
        <v>40878</v>
      </c>
      <c r="O1290" s="305">
        <v>40544</v>
      </c>
      <c r="P1290" s="302" t="s">
        <v>880</v>
      </c>
    </row>
    <row r="1291" spans="1:16">
      <c r="A1291" s="303">
        <v>0</v>
      </c>
      <c r="B1291" s="303">
        <v>0</v>
      </c>
      <c r="C1291" s="303">
        <v>0</v>
      </c>
      <c r="D1291" s="304">
        <f t="shared" si="20"/>
        <v>0</v>
      </c>
      <c r="E1291" s="305">
        <v>45992</v>
      </c>
      <c r="F1291" s="302" t="s">
        <v>69</v>
      </c>
      <c r="G1291" s="302" t="s">
        <v>70</v>
      </c>
      <c r="H1291" s="302" t="s">
        <v>1310</v>
      </c>
      <c r="I1291" s="302" t="s">
        <v>269</v>
      </c>
      <c r="J1291" s="302">
        <v>135500</v>
      </c>
      <c r="K1291" s="302" t="s">
        <v>86</v>
      </c>
      <c r="L1291" s="302">
        <v>21741790</v>
      </c>
      <c r="M1291" s="302" t="s">
        <v>905</v>
      </c>
      <c r="N1291" s="305">
        <v>40787</v>
      </c>
      <c r="O1291" s="305">
        <v>40787</v>
      </c>
      <c r="P1291" s="302" t="s">
        <v>880</v>
      </c>
    </row>
    <row r="1292" spans="1:16">
      <c r="A1292" s="303">
        <v>0</v>
      </c>
      <c r="B1292" s="303">
        <v>0</v>
      </c>
      <c r="C1292" s="303">
        <v>0</v>
      </c>
      <c r="D1292" s="304">
        <f t="shared" si="20"/>
        <v>0</v>
      </c>
      <c r="E1292" s="305">
        <v>45992</v>
      </c>
      <c r="F1292" s="302" t="s">
        <v>69</v>
      </c>
      <c r="G1292" s="302" t="s">
        <v>70</v>
      </c>
      <c r="H1292" s="302" t="s">
        <v>1310</v>
      </c>
      <c r="I1292" s="302" t="s">
        <v>269</v>
      </c>
      <c r="J1292" s="302">
        <v>135600</v>
      </c>
      <c r="K1292" s="302" t="s">
        <v>92</v>
      </c>
      <c r="L1292" s="302">
        <v>21741775</v>
      </c>
      <c r="M1292" s="302" t="s">
        <v>877</v>
      </c>
      <c r="N1292" s="305">
        <v>40575</v>
      </c>
      <c r="O1292" s="305">
        <v>40544</v>
      </c>
      <c r="P1292" s="302" t="s">
        <v>880</v>
      </c>
    </row>
    <row r="1293" spans="1:16">
      <c r="A1293" s="303">
        <v>0</v>
      </c>
      <c r="B1293" s="303">
        <v>0</v>
      </c>
      <c r="C1293" s="303">
        <v>0</v>
      </c>
      <c r="D1293" s="304">
        <f t="shared" si="20"/>
        <v>0</v>
      </c>
      <c r="E1293" s="305">
        <v>45992</v>
      </c>
      <c r="F1293" s="302" t="s">
        <v>69</v>
      </c>
      <c r="G1293" s="302" t="s">
        <v>70</v>
      </c>
      <c r="H1293" s="302" t="s">
        <v>1310</v>
      </c>
      <c r="I1293" s="302" t="s">
        <v>271</v>
      </c>
      <c r="J1293" s="302">
        <v>135500</v>
      </c>
      <c r="K1293" s="302" t="s">
        <v>169</v>
      </c>
      <c r="L1293" s="302">
        <v>21743265</v>
      </c>
      <c r="M1293" s="302" t="s">
        <v>1316</v>
      </c>
      <c r="N1293" s="305">
        <v>40178</v>
      </c>
      <c r="O1293" s="305">
        <v>40179</v>
      </c>
      <c r="P1293" s="302" t="s">
        <v>880</v>
      </c>
    </row>
    <row r="1294" spans="1:16">
      <c r="A1294" s="303">
        <v>0</v>
      </c>
      <c r="B1294" s="303">
        <v>0</v>
      </c>
      <c r="C1294" s="303">
        <v>0</v>
      </c>
      <c r="D1294" s="304">
        <f t="shared" si="20"/>
        <v>0</v>
      </c>
      <c r="E1294" s="305">
        <v>45992</v>
      </c>
      <c r="F1294" s="302" t="s">
        <v>69</v>
      </c>
      <c r="G1294" s="302" t="s">
        <v>70</v>
      </c>
      <c r="H1294" s="302" t="s">
        <v>1310</v>
      </c>
      <c r="I1294" s="302" t="s">
        <v>271</v>
      </c>
      <c r="J1294" s="302">
        <v>135500</v>
      </c>
      <c r="K1294" s="302" t="s">
        <v>133</v>
      </c>
      <c r="L1294" s="302">
        <v>21743439</v>
      </c>
      <c r="M1294" s="302" t="s">
        <v>1317</v>
      </c>
      <c r="N1294" s="305">
        <v>40178</v>
      </c>
      <c r="O1294" s="305">
        <v>40179</v>
      </c>
      <c r="P1294" s="302" t="s">
        <v>880</v>
      </c>
    </row>
    <row r="1295" spans="1:16">
      <c r="A1295" s="303">
        <v>0</v>
      </c>
      <c r="B1295" s="303">
        <v>0</v>
      </c>
      <c r="C1295" s="303">
        <v>0</v>
      </c>
      <c r="D1295" s="304">
        <f t="shared" si="20"/>
        <v>0</v>
      </c>
      <c r="E1295" s="305">
        <v>45992</v>
      </c>
      <c r="F1295" s="302" t="s">
        <v>69</v>
      </c>
      <c r="G1295" s="302" t="s">
        <v>70</v>
      </c>
      <c r="H1295" s="302" t="s">
        <v>1310</v>
      </c>
      <c r="I1295" s="302" t="s">
        <v>271</v>
      </c>
      <c r="J1295" s="302">
        <v>135500</v>
      </c>
      <c r="K1295" s="302" t="s">
        <v>135</v>
      </c>
      <c r="L1295" s="302">
        <v>21743432</v>
      </c>
      <c r="M1295" s="302" t="s">
        <v>1318</v>
      </c>
      <c r="N1295" s="305">
        <v>40178</v>
      </c>
      <c r="O1295" s="305">
        <v>40179</v>
      </c>
      <c r="P1295" s="302" t="s">
        <v>880</v>
      </c>
    </row>
    <row r="1296" spans="1:16">
      <c r="A1296" s="303">
        <v>0</v>
      </c>
      <c r="B1296" s="303">
        <v>0</v>
      </c>
      <c r="C1296" s="303">
        <v>0</v>
      </c>
      <c r="D1296" s="304">
        <f t="shared" si="20"/>
        <v>0</v>
      </c>
      <c r="E1296" s="305">
        <v>45992</v>
      </c>
      <c r="F1296" s="302" t="s">
        <v>69</v>
      </c>
      <c r="G1296" s="302" t="s">
        <v>70</v>
      </c>
      <c r="H1296" s="302" t="s">
        <v>1310</v>
      </c>
      <c r="I1296" s="302" t="s">
        <v>272</v>
      </c>
      <c r="J1296" s="302">
        <v>135500</v>
      </c>
      <c r="K1296" s="302" t="s">
        <v>140</v>
      </c>
      <c r="L1296" s="302">
        <v>21745045</v>
      </c>
      <c r="M1296" s="302" t="s">
        <v>902</v>
      </c>
      <c r="N1296" s="305">
        <v>40787</v>
      </c>
      <c r="O1296" s="305">
        <v>40787</v>
      </c>
      <c r="P1296" s="302" t="s">
        <v>880</v>
      </c>
    </row>
    <row r="1297" spans="1:16">
      <c r="A1297" s="303">
        <v>0</v>
      </c>
      <c r="B1297" s="303">
        <v>0</v>
      </c>
      <c r="C1297" s="303">
        <v>0</v>
      </c>
      <c r="D1297" s="304">
        <f t="shared" si="20"/>
        <v>0</v>
      </c>
      <c r="E1297" s="305">
        <v>45992</v>
      </c>
      <c r="F1297" s="302" t="s">
        <v>69</v>
      </c>
      <c r="G1297" s="302" t="s">
        <v>70</v>
      </c>
      <c r="H1297" s="302" t="s">
        <v>1310</v>
      </c>
      <c r="I1297" s="302" t="s">
        <v>272</v>
      </c>
      <c r="J1297" s="302">
        <v>135500</v>
      </c>
      <c r="K1297" s="302" t="s">
        <v>217</v>
      </c>
      <c r="L1297" s="302">
        <v>21745057</v>
      </c>
      <c r="M1297" s="302" t="s">
        <v>1118</v>
      </c>
      <c r="N1297" s="305">
        <v>40878</v>
      </c>
      <c r="O1297" s="305">
        <v>40544</v>
      </c>
      <c r="P1297" s="302" t="s">
        <v>880</v>
      </c>
    </row>
    <row r="1298" spans="1:16">
      <c r="A1298" s="303">
        <v>0</v>
      </c>
      <c r="B1298" s="303">
        <v>0</v>
      </c>
      <c r="C1298" s="303">
        <v>0</v>
      </c>
      <c r="D1298" s="304">
        <f t="shared" si="20"/>
        <v>0</v>
      </c>
      <c r="E1298" s="305">
        <v>45992</v>
      </c>
      <c r="F1298" s="302" t="s">
        <v>69</v>
      </c>
      <c r="G1298" s="302" t="s">
        <v>70</v>
      </c>
      <c r="H1298" s="302" t="s">
        <v>1310</v>
      </c>
      <c r="I1298" s="302" t="s">
        <v>273</v>
      </c>
      <c r="J1298" s="302">
        <v>135500</v>
      </c>
      <c r="K1298" s="302" t="s">
        <v>80</v>
      </c>
      <c r="L1298" s="302">
        <v>21746331</v>
      </c>
      <c r="M1298" s="302" t="s">
        <v>865</v>
      </c>
      <c r="N1298" s="305">
        <v>40695</v>
      </c>
      <c r="O1298" s="305">
        <v>40544</v>
      </c>
      <c r="P1298" s="302" t="s">
        <v>880</v>
      </c>
    </row>
    <row r="1299" spans="1:16">
      <c r="A1299" s="303">
        <v>0</v>
      </c>
      <c r="B1299" s="303">
        <v>0</v>
      </c>
      <c r="C1299" s="303">
        <v>0</v>
      </c>
      <c r="D1299" s="304">
        <f t="shared" si="20"/>
        <v>0</v>
      </c>
      <c r="E1299" s="305">
        <v>45992</v>
      </c>
      <c r="F1299" s="302" t="s">
        <v>69</v>
      </c>
      <c r="G1299" s="302" t="s">
        <v>70</v>
      </c>
      <c r="H1299" s="302" t="s">
        <v>1310</v>
      </c>
      <c r="I1299" s="302" t="s">
        <v>273</v>
      </c>
      <c r="J1299" s="302">
        <v>135500</v>
      </c>
      <c r="K1299" s="302" t="s">
        <v>83</v>
      </c>
      <c r="L1299" s="302">
        <v>21746345</v>
      </c>
      <c r="M1299" s="302" t="s">
        <v>911</v>
      </c>
      <c r="N1299" s="305">
        <v>40695</v>
      </c>
      <c r="O1299" s="305">
        <v>40544</v>
      </c>
      <c r="P1299" s="302" t="s">
        <v>880</v>
      </c>
    </row>
    <row r="1300" spans="1:16">
      <c r="A1300" s="303">
        <v>0</v>
      </c>
      <c r="B1300" s="303">
        <v>0</v>
      </c>
      <c r="C1300" s="303">
        <v>0</v>
      </c>
      <c r="D1300" s="304">
        <f t="shared" si="20"/>
        <v>0</v>
      </c>
      <c r="E1300" s="305">
        <v>45992</v>
      </c>
      <c r="F1300" s="302" t="s">
        <v>69</v>
      </c>
      <c r="G1300" s="302" t="s">
        <v>70</v>
      </c>
      <c r="H1300" s="302" t="s">
        <v>1310</v>
      </c>
      <c r="I1300" s="302" t="s">
        <v>273</v>
      </c>
      <c r="J1300" s="302">
        <v>135500</v>
      </c>
      <c r="K1300" s="302" t="s">
        <v>169</v>
      </c>
      <c r="L1300" s="302">
        <v>21746401</v>
      </c>
      <c r="M1300" s="302" t="s">
        <v>894</v>
      </c>
      <c r="N1300" s="305">
        <v>40940</v>
      </c>
      <c r="O1300" s="305">
        <v>40909</v>
      </c>
      <c r="P1300" s="302" t="s">
        <v>880</v>
      </c>
    </row>
    <row r="1301" spans="1:16">
      <c r="A1301" s="303">
        <v>0</v>
      </c>
      <c r="B1301" s="303">
        <v>0</v>
      </c>
      <c r="C1301" s="303">
        <v>0</v>
      </c>
      <c r="D1301" s="304">
        <f t="shared" si="20"/>
        <v>0</v>
      </c>
      <c r="E1301" s="305">
        <v>45992</v>
      </c>
      <c r="F1301" s="302" t="s">
        <v>69</v>
      </c>
      <c r="G1301" s="302" t="s">
        <v>70</v>
      </c>
      <c r="H1301" s="302" t="s">
        <v>1310</v>
      </c>
      <c r="I1301" s="302" t="s">
        <v>273</v>
      </c>
      <c r="J1301" s="302">
        <v>135500</v>
      </c>
      <c r="K1301" s="302" t="s">
        <v>169</v>
      </c>
      <c r="L1301" s="302">
        <v>21746380</v>
      </c>
      <c r="M1301" s="302" t="s">
        <v>894</v>
      </c>
      <c r="N1301" s="305">
        <v>40907</v>
      </c>
      <c r="O1301" s="305">
        <v>40909</v>
      </c>
      <c r="P1301" s="302" t="s">
        <v>880</v>
      </c>
    </row>
    <row r="1302" spans="1:16">
      <c r="A1302" s="303">
        <v>0</v>
      </c>
      <c r="B1302" s="303">
        <v>0</v>
      </c>
      <c r="C1302" s="303">
        <v>0</v>
      </c>
      <c r="D1302" s="304">
        <f t="shared" si="20"/>
        <v>0</v>
      </c>
      <c r="E1302" s="305">
        <v>45992</v>
      </c>
      <c r="F1302" s="302" t="s">
        <v>69</v>
      </c>
      <c r="G1302" s="302" t="s">
        <v>70</v>
      </c>
      <c r="H1302" s="302" t="s">
        <v>1310</v>
      </c>
      <c r="I1302" s="302" t="s">
        <v>273</v>
      </c>
      <c r="J1302" s="302">
        <v>135500</v>
      </c>
      <c r="K1302" s="302" t="s">
        <v>169</v>
      </c>
      <c r="L1302" s="302">
        <v>21746438</v>
      </c>
      <c r="M1302" s="302" t="s">
        <v>894</v>
      </c>
      <c r="N1302" s="305">
        <v>40971</v>
      </c>
      <c r="O1302" s="305">
        <v>40909</v>
      </c>
      <c r="P1302" s="302" t="s">
        <v>880</v>
      </c>
    </row>
    <row r="1303" spans="1:16">
      <c r="A1303" s="303">
        <v>0</v>
      </c>
      <c r="B1303" s="303">
        <v>0</v>
      </c>
      <c r="C1303" s="303">
        <v>0</v>
      </c>
      <c r="D1303" s="304">
        <f t="shared" si="20"/>
        <v>0</v>
      </c>
      <c r="E1303" s="305">
        <v>45992</v>
      </c>
      <c r="F1303" s="302" t="s">
        <v>69</v>
      </c>
      <c r="G1303" s="302" t="s">
        <v>70</v>
      </c>
      <c r="H1303" s="302" t="s">
        <v>1310</v>
      </c>
      <c r="I1303" s="302" t="s">
        <v>273</v>
      </c>
      <c r="J1303" s="302">
        <v>135500</v>
      </c>
      <c r="K1303" s="302" t="s">
        <v>85</v>
      </c>
      <c r="L1303" s="302">
        <v>21746410</v>
      </c>
      <c r="M1303" s="302" t="s">
        <v>867</v>
      </c>
      <c r="N1303" s="305">
        <v>40971</v>
      </c>
      <c r="O1303" s="305">
        <v>40909</v>
      </c>
      <c r="P1303" s="302" t="s">
        <v>880</v>
      </c>
    </row>
    <row r="1304" spans="1:16">
      <c r="A1304" s="303">
        <v>0</v>
      </c>
      <c r="B1304" s="303">
        <v>0</v>
      </c>
      <c r="C1304" s="303">
        <v>0</v>
      </c>
      <c r="D1304" s="304">
        <f t="shared" si="20"/>
        <v>0</v>
      </c>
      <c r="E1304" s="305">
        <v>45992</v>
      </c>
      <c r="F1304" s="302" t="s">
        <v>69</v>
      </c>
      <c r="G1304" s="302" t="s">
        <v>70</v>
      </c>
      <c r="H1304" s="302" t="s">
        <v>1310</v>
      </c>
      <c r="I1304" s="302" t="s">
        <v>273</v>
      </c>
      <c r="J1304" s="302">
        <v>135500</v>
      </c>
      <c r="K1304" s="302" t="s">
        <v>132</v>
      </c>
      <c r="L1304" s="302">
        <v>21746324</v>
      </c>
      <c r="M1304" s="302" t="s">
        <v>869</v>
      </c>
      <c r="N1304" s="305">
        <v>40695</v>
      </c>
      <c r="O1304" s="305">
        <v>40544</v>
      </c>
      <c r="P1304" s="302" t="s">
        <v>880</v>
      </c>
    </row>
    <row r="1305" spans="1:16">
      <c r="A1305" s="303">
        <v>0</v>
      </c>
      <c r="B1305" s="303">
        <v>0</v>
      </c>
      <c r="C1305" s="303">
        <v>0</v>
      </c>
      <c r="D1305" s="304">
        <f t="shared" si="20"/>
        <v>0</v>
      </c>
      <c r="E1305" s="305">
        <v>45992</v>
      </c>
      <c r="F1305" s="302" t="s">
        <v>69</v>
      </c>
      <c r="G1305" s="302" t="s">
        <v>70</v>
      </c>
      <c r="H1305" s="302" t="s">
        <v>1310</v>
      </c>
      <c r="I1305" s="302" t="s">
        <v>273</v>
      </c>
      <c r="J1305" s="302">
        <v>135500</v>
      </c>
      <c r="K1305" s="302" t="s">
        <v>133</v>
      </c>
      <c r="L1305" s="302">
        <v>21746359</v>
      </c>
      <c r="M1305" s="302" t="s">
        <v>870</v>
      </c>
      <c r="N1305" s="305">
        <v>40907</v>
      </c>
      <c r="O1305" s="305">
        <v>40909</v>
      </c>
      <c r="P1305" s="302" t="s">
        <v>880</v>
      </c>
    </row>
    <row r="1306" spans="1:16">
      <c r="A1306" s="303">
        <v>0</v>
      </c>
      <c r="B1306" s="303">
        <v>0</v>
      </c>
      <c r="C1306" s="303">
        <v>0</v>
      </c>
      <c r="D1306" s="304">
        <f t="shared" si="20"/>
        <v>0</v>
      </c>
      <c r="E1306" s="305">
        <v>45992</v>
      </c>
      <c r="F1306" s="302" t="s">
        <v>69</v>
      </c>
      <c r="G1306" s="302" t="s">
        <v>70</v>
      </c>
      <c r="H1306" s="302" t="s">
        <v>1310</v>
      </c>
      <c r="I1306" s="302" t="s">
        <v>273</v>
      </c>
      <c r="J1306" s="302">
        <v>135500</v>
      </c>
      <c r="K1306" s="302" t="s">
        <v>134</v>
      </c>
      <c r="L1306" s="302">
        <v>21746394</v>
      </c>
      <c r="M1306" s="302" t="s">
        <v>871</v>
      </c>
      <c r="N1306" s="305">
        <v>40907</v>
      </c>
      <c r="O1306" s="305">
        <v>40909</v>
      </c>
      <c r="P1306" s="302" t="s">
        <v>880</v>
      </c>
    </row>
    <row r="1307" spans="1:16">
      <c r="A1307" s="303">
        <v>0</v>
      </c>
      <c r="B1307" s="303">
        <v>0</v>
      </c>
      <c r="C1307" s="303">
        <v>0</v>
      </c>
      <c r="D1307" s="304">
        <f t="shared" si="20"/>
        <v>0</v>
      </c>
      <c r="E1307" s="305">
        <v>45992</v>
      </c>
      <c r="F1307" s="302" t="s">
        <v>69</v>
      </c>
      <c r="G1307" s="302" t="s">
        <v>70</v>
      </c>
      <c r="H1307" s="302" t="s">
        <v>1310</v>
      </c>
      <c r="I1307" s="302" t="s">
        <v>273</v>
      </c>
      <c r="J1307" s="302">
        <v>135500</v>
      </c>
      <c r="K1307" s="302" t="s">
        <v>135</v>
      </c>
      <c r="L1307" s="302">
        <v>21746424</v>
      </c>
      <c r="M1307" s="302" t="s">
        <v>872</v>
      </c>
      <c r="N1307" s="305">
        <v>40971</v>
      </c>
      <c r="O1307" s="305">
        <v>40909</v>
      </c>
      <c r="P1307" s="302" t="s">
        <v>880</v>
      </c>
    </row>
    <row r="1308" spans="1:16">
      <c r="A1308" s="303">
        <v>0</v>
      </c>
      <c r="B1308" s="303">
        <v>0</v>
      </c>
      <c r="C1308" s="303">
        <v>0</v>
      </c>
      <c r="D1308" s="304">
        <f t="shared" si="20"/>
        <v>0</v>
      </c>
      <c r="E1308" s="305">
        <v>45992</v>
      </c>
      <c r="F1308" s="302" t="s">
        <v>69</v>
      </c>
      <c r="G1308" s="302" t="s">
        <v>70</v>
      </c>
      <c r="H1308" s="302" t="s">
        <v>1310</v>
      </c>
      <c r="I1308" s="302" t="s">
        <v>273</v>
      </c>
      <c r="J1308" s="302">
        <v>135500</v>
      </c>
      <c r="K1308" s="302" t="s">
        <v>135</v>
      </c>
      <c r="L1308" s="302">
        <v>21746373</v>
      </c>
      <c r="M1308" s="302" t="s">
        <v>872</v>
      </c>
      <c r="N1308" s="305">
        <v>40907</v>
      </c>
      <c r="O1308" s="305">
        <v>40909</v>
      </c>
      <c r="P1308" s="302" t="s">
        <v>880</v>
      </c>
    </row>
    <row r="1309" spans="1:16">
      <c r="A1309" s="303">
        <v>0</v>
      </c>
      <c r="B1309" s="303">
        <v>0</v>
      </c>
      <c r="C1309" s="303">
        <v>0</v>
      </c>
      <c r="D1309" s="304">
        <f t="shared" si="20"/>
        <v>0</v>
      </c>
      <c r="E1309" s="305">
        <v>45992</v>
      </c>
      <c r="F1309" s="302" t="s">
        <v>69</v>
      </c>
      <c r="G1309" s="302" t="s">
        <v>70</v>
      </c>
      <c r="H1309" s="302" t="s">
        <v>1310</v>
      </c>
      <c r="I1309" s="302" t="s">
        <v>273</v>
      </c>
      <c r="J1309" s="302">
        <v>135500</v>
      </c>
      <c r="K1309" s="302" t="s">
        <v>86</v>
      </c>
      <c r="L1309" s="302">
        <v>21746352</v>
      </c>
      <c r="M1309" s="302" t="s">
        <v>905</v>
      </c>
      <c r="N1309" s="305">
        <v>40787</v>
      </c>
      <c r="O1309" s="305">
        <v>40544</v>
      </c>
      <c r="P1309" s="302" t="s">
        <v>880</v>
      </c>
    </row>
    <row r="1310" spans="1:16">
      <c r="A1310" s="303">
        <v>0</v>
      </c>
      <c r="B1310" s="303">
        <v>0</v>
      </c>
      <c r="C1310" s="303">
        <v>0</v>
      </c>
      <c r="D1310" s="304">
        <f t="shared" si="20"/>
        <v>0</v>
      </c>
      <c r="E1310" s="305">
        <v>45992</v>
      </c>
      <c r="F1310" s="302" t="s">
        <v>69</v>
      </c>
      <c r="G1310" s="302" t="s">
        <v>70</v>
      </c>
      <c r="H1310" s="302" t="s">
        <v>1310</v>
      </c>
      <c r="I1310" s="302" t="s">
        <v>273</v>
      </c>
      <c r="J1310" s="302">
        <v>135600</v>
      </c>
      <c r="K1310" s="302" t="s">
        <v>168</v>
      </c>
      <c r="L1310" s="302">
        <v>21746445</v>
      </c>
      <c r="M1310" s="302" t="s">
        <v>906</v>
      </c>
      <c r="N1310" s="305">
        <v>40971</v>
      </c>
      <c r="O1310" s="305">
        <v>40909</v>
      </c>
      <c r="P1310" s="302" t="s">
        <v>880</v>
      </c>
    </row>
    <row r="1311" spans="1:16">
      <c r="A1311" s="303">
        <v>0</v>
      </c>
      <c r="B1311" s="303">
        <v>0</v>
      </c>
      <c r="C1311" s="303">
        <v>0</v>
      </c>
      <c r="D1311" s="304">
        <f t="shared" si="20"/>
        <v>0</v>
      </c>
      <c r="E1311" s="305">
        <v>45992</v>
      </c>
      <c r="F1311" s="302" t="s">
        <v>69</v>
      </c>
      <c r="G1311" s="302" t="s">
        <v>70</v>
      </c>
      <c r="H1311" s="302" t="s">
        <v>1310</v>
      </c>
      <c r="I1311" s="302" t="s">
        <v>273</v>
      </c>
      <c r="J1311" s="302">
        <v>135600</v>
      </c>
      <c r="K1311" s="302" t="s">
        <v>208</v>
      </c>
      <c r="L1311" s="302">
        <v>21746431</v>
      </c>
      <c r="M1311" s="302" t="s">
        <v>1182</v>
      </c>
      <c r="N1311" s="305">
        <v>40971</v>
      </c>
      <c r="O1311" s="305">
        <v>40909</v>
      </c>
      <c r="P1311" s="302" t="s">
        <v>880</v>
      </c>
    </row>
    <row r="1312" spans="1:16">
      <c r="A1312" s="303">
        <v>0</v>
      </c>
      <c r="B1312" s="303">
        <v>0</v>
      </c>
      <c r="C1312" s="303">
        <v>0</v>
      </c>
      <c r="D1312" s="304">
        <f t="shared" si="20"/>
        <v>0</v>
      </c>
      <c r="E1312" s="305">
        <v>45992</v>
      </c>
      <c r="F1312" s="302" t="s">
        <v>69</v>
      </c>
      <c r="G1312" s="302" t="s">
        <v>70</v>
      </c>
      <c r="H1312" s="302" t="s">
        <v>1310</v>
      </c>
      <c r="I1312" s="302" t="s">
        <v>273</v>
      </c>
      <c r="J1312" s="302">
        <v>135600</v>
      </c>
      <c r="K1312" s="302" t="s">
        <v>92</v>
      </c>
      <c r="L1312" s="302">
        <v>21746338</v>
      </c>
      <c r="M1312" s="302" t="s">
        <v>877</v>
      </c>
      <c r="N1312" s="305">
        <v>40695</v>
      </c>
      <c r="O1312" s="305">
        <v>40544</v>
      </c>
      <c r="P1312" s="302" t="s">
        <v>880</v>
      </c>
    </row>
    <row r="1313" spans="1:16">
      <c r="A1313" s="303">
        <v>0</v>
      </c>
      <c r="B1313" s="303">
        <v>0</v>
      </c>
      <c r="C1313" s="303">
        <v>0</v>
      </c>
      <c r="D1313" s="304">
        <f t="shared" si="20"/>
        <v>0</v>
      </c>
      <c r="E1313" s="305">
        <v>45992</v>
      </c>
      <c r="F1313" s="302" t="s">
        <v>69</v>
      </c>
      <c r="G1313" s="302" t="s">
        <v>70</v>
      </c>
      <c r="H1313" s="302" t="s">
        <v>1310</v>
      </c>
      <c r="I1313" s="302" t="s">
        <v>273</v>
      </c>
      <c r="J1313" s="302">
        <v>135600</v>
      </c>
      <c r="K1313" s="302" t="s">
        <v>92</v>
      </c>
      <c r="L1313" s="302">
        <v>21746417</v>
      </c>
      <c r="M1313" s="302" t="s">
        <v>877</v>
      </c>
      <c r="N1313" s="305">
        <v>40971</v>
      </c>
      <c r="O1313" s="305">
        <v>40909</v>
      </c>
      <c r="P1313" s="302" t="s">
        <v>880</v>
      </c>
    </row>
    <row r="1314" spans="1:16">
      <c r="A1314" s="303">
        <v>0</v>
      </c>
      <c r="B1314" s="303">
        <v>0</v>
      </c>
      <c r="C1314" s="303">
        <v>0</v>
      </c>
      <c r="D1314" s="304">
        <f t="shared" si="20"/>
        <v>0</v>
      </c>
      <c r="E1314" s="305">
        <v>45992</v>
      </c>
      <c r="F1314" s="302" t="s">
        <v>69</v>
      </c>
      <c r="G1314" s="302" t="s">
        <v>70</v>
      </c>
      <c r="H1314" s="302" t="s">
        <v>1310</v>
      </c>
      <c r="I1314" s="302" t="s">
        <v>777</v>
      </c>
      <c r="J1314" s="302">
        <v>135500</v>
      </c>
      <c r="K1314" s="302" t="s">
        <v>80</v>
      </c>
      <c r="L1314" s="302">
        <v>32607467</v>
      </c>
      <c r="M1314" s="302" t="s">
        <v>891</v>
      </c>
      <c r="N1314" s="305">
        <v>36923</v>
      </c>
      <c r="O1314" s="305">
        <v>36892</v>
      </c>
      <c r="P1314" s="302" t="s">
        <v>880</v>
      </c>
    </row>
    <row r="1315" spans="1:16">
      <c r="A1315" s="303">
        <v>0</v>
      </c>
      <c r="B1315" s="303">
        <v>0</v>
      </c>
      <c r="C1315" s="303">
        <v>0</v>
      </c>
      <c r="D1315" s="304">
        <f t="shared" si="20"/>
        <v>0</v>
      </c>
      <c r="E1315" s="305">
        <v>45992</v>
      </c>
      <c r="F1315" s="302" t="s">
        <v>69</v>
      </c>
      <c r="G1315" s="302" t="s">
        <v>70</v>
      </c>
      <c r="H1315" s="302" t="s">
        <v>1310</v>
      </c>
      <c r="I1315" s="302" t="s">
        <v>777</v>
      </c>
      <c r="J1315" s="302">
        <v>135500</v>
      </c>
      <c r="K1315" s="302" t="s">
        <v>83</v>
      </c>
      <c r="L1315" s="302">
        <v>32607523</v>
      </c>
      <c r="M1315" s="302" t="s">
        <v>879</v>
      </c>
      <c r="N1315" s="305">
        <v>36923</v>
      </c>
      <c r="O1315" s="305">
        <v>36892</v>
      </c>
      <c r="P1315" s="302" t="s">
        <v>880</v>
      </c>
    </row>
    <row r="1316" spans="1:16">
      <c r="A1316" s="303">
        <v>0</v>
      </c>
      <c r="B1316" s="303">
        <v>0</v>
      </c>
      <c r="C1316" s="303">
        <v>0</v>
      </c>
      <c r="D1316" s="304">
        <f t="shared" si="20"/>
        <v>0</v>
      </c>
      <c r="E1316" s="305">
        <v>45992</v>
      </c>
      <c r="F1316" s="302" t="s">
        <v>69</v>
      </c>
      <c r="G1316" s="302" t="s">
        <v>70</v>
      </c>
      <c r="H1316" s="302" t="s">
        <v>1310</v>
      </c>
      <c r="I1316" s="302" t="s">
        <v>777</v>
      </c>
      <c r="J1316" s="302">
        <v>135500</v>
      </c>
      <c r="K1316" s="302" t="s">
        <v>83</v>
      </c>
      <c r="L1316" s="302">
        <v>32607478</v>
      </c>
      <c r="M1316" s="302" t="s">
        <v>879</v>
      </c>
      <c r="N1316" s="305">
        <v>31959</v>
      </c>
      <c r="O1316" s="305">
        <v>31959</v>
      </c>
      <c r="P1316" s="302" t="s">
        <v>880</v>
      </c>
    </row>
    <row r="1317" spans="1:16">
      <c r="A1317" s="303">
        <v>0</v>
      </c>
      <c r="B1317" s="303">
        <v>0</v>
      </c>
      <c r="C1317" s="303">
        <v>0</v>
      </c>
      <c r="D1317" s="304">
        <f t="shared" si="20"/>
        <v>0</v>
      </c>
      <c r="E1317" s="305">
        <v>45992</v>
      </c>
      <c r="F1317" s="302" t="s">
        <v>69</v>
      </c>
      <c r="G1317" s="302" t="s">
        <v>70</v>
      </c>
      <c r="H1317" s="302" t="s">
        <v>1310</v>
      </c>
      <c r="I1317" s="302" t="s">
        <v>777</v>
      </c>
      <c r="J1317" s="302">
        <v>135500</v>
      </c>
      <c r="K1317" s="302" t="s">
        <v>86</v>
      </c>
      <c r="L1317" s="302">
        <v>32607434</v>
      </c>
      <c r="M1317" s="302" t="s">
        <v>885</v>
      </c>
      <c r="N1317" s="305">
        <v>31959</v>
      </c>
      <c r="O1317" s="305">
        <v>31959</v>
      </c>
      <c r="P1317" s="302" t="s">
        <v>880</v>
      </c>
    </row>
    <row r="1318" spans="1:16">
      <c r="A1318" s="303">
        <v>0</v>
      </c>
      <c r="B1318" s="303">
        <v>0</v>
      </c>
      <c r="C1318" s="303">
        <v>0</v>
      </c>
      <c r="D1318" s="304">
        <f t="shared" si="20"/>
        <v>0</v>
      </c>
      <c r="E1318" s="305">
        <v>45992</v>
      </c>
      <c r="F1318" s="302" t="s">
        <v>69</v>
      </c>
      <c r="G1318" s="302" t="s">
        <v>70</v>
      </c>
      <c r="H1318" s="302" t="s">
        <v>1310</v>
      </c>
      <c r="I1318" s="302" t="s">
        <v>777</v>
      </c>
      <c r="J1318" s="302">
        <v>135500</v>
      </c>
      <c r="K1318" s="302" t="s">
        <v>86</v>
      </c>
      <c r="L1318" s="302">
        <v>32607512</v>
      </c>
      <c r="M1318" s="302" t="s">
        <v>885</v>
      </c>
      <c r="N1318" s="305">
        <v>36923</v>
      </c>
      <c r="O1318" s="305">
        <v>36892</v>
      </c>
      <c r="P1318" s="302" t="s">
        <v>880</v>
      </c>
    </row>
    <row r="1319" spans="1:16">
      <c r="A1319" s="303">
        <v>0</v>
      </c>
      <c r="B1319" s="303">
        <v>0</v>
      </c>
      <c r="C1319" s="303">
        <v>0</v>
      </c>
      <c r="D1319" s="304">
        <f t="shared" si="20"/>
        <v>0</v>
      </c>
      <c r="E1319" s="305">
        <v>45992</v>
      </c>
      <c r="F1319" s="302" t="s">
        <v>69</v>
      </c>
      <c r="G1319" s="302" t="s">
        <v>70</v>
      </c>
      <c r="H1319" s="302" t="s">
        <v>1310</v>
      </c>
      <c r="I1319" s="302" t="s">
        <v>777</v>
      </c>
      <c r="J1319" s="302">
        <v>135600</v>
      </c>
      <c r="K1319" s="302" t="s">
        <v>91</v>
      </c>
      <c r="L1319" s="302">
        <v>32607379</v>
      </c>
      <c r="M1319" s="302" t="s">
        <v>886</v>
      </c>
      <c r="N1319" s="305">
        <v>31959</v>
      </c>
      <c r="O1319" s="305">
        <v>31959</v>
      </c>
      <c r="P1319" s="302" t="s">
        <v>880</v>
      </c>
    </row>
    <row r="1320" spans="1:16">
      <c r="A1320" s="303">
        <v>0</v>
      </c>
      <c r="B1320" s="303">
        <v>0</v>
      </c>
      <c r="C1320" s="303">
        <v>0</v>
      </c>
      <c r="D1320" s="304">
        <f t="shared" si="20"/>
        <v>0</v>
      </c>
      <c r="E1320" s="305">
        <v>45992</v>
      </c>
      <c r="F1320" s="302" t="s">
        <v>69</v>
      </c>
      <c r="G1320" s="302" t="s">
        <v>70</v>
      </c>
      <c r="H1320" s="302" t="s">
        <v>1310</v>
      </c>
      <c r="I1320" s="302" t="s">
        <v>777</v>
      </c>
      <c r="J1320" s="302">
        <v>135600</v>
      </c>
      <c r="K1320" s="302" t="s">
        <v>98</v>
      </c>
      <c r="L1320" s="302">
        <v>32607357</v>
      </c>
      <c r="M1320" s="302" t="s">
        <v>909</v>
      </c>
      <c r="N1320" s="305">
        <v>36923</v>
      </c>
      <c r="O1320" s="305">
        <v>36892</v>
      </c>
      <c r="P1320" s="302" t="s">
        <v>880</v>
      </c>
    </row>
    <row r="1321" spans="1:16">
      <c r="A1321" s="303">
        <v>0</v>
      </c>
      <c r="B1321" s="303">
        <v>0</v>
      </c>
      <c r="C1321" s="303">
        <v>0</v>
      </c>
      <c r="D1321" s="304">
        <f t="shared" si="20"/>
        <v>0</v>
      </c>
      <c r="E1321" s="305">
        <v>45992</v>
      </c>
      <c r="F1321" s="302" t="s">
        <v>69</v>
      </c>
      <c r="G1321" s="302" t="s">
        <v>70</v>
      </c>
      <c r="H1321" s="302" t="s">
        <v>1310</v>
      </c>
      <c r="I1321" s="302" t="s">
        <v>777</v>
      </c>
      <c r="J1321" s="302">
        <v>135600</v>
      </c>
      <c r="K1321" s="302" t="s">
        <v>99</v>
      </c>
      <c r="L1321" s="302">
        <v>32607412</v>
      </c>
      <c r="M1321" s="302" t="s">
        <v>887</v>
      </c>
      <c r="N1321" s="305">
        <v>31959</v>
      </c>
      <c r="O1321" s="305">
        <v>31959</v>
      </c>
      <c r="P1321" s="302" t="s">
        <v>880</v>
      </c>
    </row>
    <row r="1322" spans="1:16">
      <c r="A1322" s="303">
        <v>0</v>
      </c>
      <c r="B1322" s="303">
        <v>0</v>
      </c>
      <c r="C1322" s="303">
        <v>0</v>
      </c>
      <c r="D1322" s="304">
        <f t="shared" si="20"/>
        <v>0</v>
      </c>
      <c r="E1322" s="305">
        <v>45992</v>
      </c>
      <c r="F1322" s="302" t="s">
        <v>69</v>
      </c>
      <c r="G1322" s="302" t="s">
        <v>70</v>
      </c>
      <c r="H1322" s="302" t="s">
        <v>1310</v>
      </c>
      <c r="I1322" s="302" t="s">
        <v>777</v>
      </c>
      <c r="J1322" s="302">
        <v>135600</v>
      </c>
      <c r="K1322" s="302" t="s">
        <v>92</v>
      </c>
      <c r="L1322" s="302">
        <v>32607346</v>
      </c>
      <c r="M1322" s="302" t="s">
        <v>948</v>
      </c>
      <c r="N1322" s="305">
        <v>36923</v>
      </c>
      <c r="O1322" s="305">
        <v>36892</v>
      </c>
      <c r="P1322" s="302" t="s">
        <v>880</v>
      </c>
    </row>
    <row r="1323" spans="1:16">
      <c r="A1323" s="303">
        <v>0</v>
      </c>
      <c r="B1323" s="303">
        <v>0</v>
      </c>
      <c r="C1323" s="303">
        <v>0</v>
      </c>
      <c r="D1323" s="304">
        <f t="shared" si="20"/>
        <v>0</v>
      </c>
      <c r="E1323" s="305">
        <v>45992</v>
      </c>
      <c r="F1323" s="302" t="s">
        <v>69</v>
      </c>
      <c r="G1323" s="302" t="s">
        <v>70</v>
      </c>
      <c r="H1323" s="302" t="s">
        <v>312</v>
      </c>
      <c r="I1323" s="302" t="s">
        <v>312</v>
      </c>
      <c r="J1323" s="302">
        <v>135200</v>
      </c>
      <c r="K1323" s="302" t="s">
        <v>84</v>
      </c>
      <c r="L1323" s="302">
        <v>12029472</v>
      </c>
      <c r="M1323" s="302" t="s">
        <v>1319</v>
      </c>
      <c r="N1323" s="305">
        <v>41171</v>
      </c>
      <c r="O1323" s="305">
        <v>41518</v>
      </c>
      <c r="P1323" s="302" t="s">
        <v>1320</v>
      </c>
    </row>
    <row r="1324" spans="1:16">
      <c r="A1324" s="303">
        <v>0</v>
      </c>
      <c r="B1324" s="303">
        <v>0</v>
      </c>
      <c r="C1324" s="303">
        <v>0</v>
      </c>
      <c r="D1324" s="304">
        <f t="shared" si="20"/>
        <v>0</v>
      </c>
      <c r="E1324" s="305">
        <v>45992</v>
      </c>
      <c r="F1324" s="302" t="s">
        <v>69</v>
      </c>
      <c r="G1324" s="302" t="s">
        <v>70</v>
      </c>
      <c r="H1324" s="302" t="s">
        <v>312</v>
      </c>
      <c r="I1324" s="302" t="s">
        <v>312</v>
      </c>
      <c r="J1324" s="302">
        <v>135200</v>
      </c>
      <c r="K1324" s="302" t="s">
        <v>84</v>
      </c>
      <c r="L1324" s="302">
        <v>11660451</v>
      </c>
      <c r="M1324" s="302" t="s">
        <v>1319</v>
      </c>
      <c r="N1324" s="305">
        <v>41171</v>
      </c>
      <c r="O1324" s="305">
        <v>41183</v>
      </c>
      <c r="P1324" s="302" t="s">
        <v>1320</v>
      </c>
    </row>
    <row r="1325" spans="1:16">
      <c r="A1325" s="303">
        <v>1</v>
      </c>
      <c r="B1325" s="303">
        <v>0</v>
      </c>
      <c r="C1325" s="303">
        <v>0</v>
      </c>
      <c r="D1325" s="304">
        <f t="shared" si="20"/>
        <v>0</v>
      </c>
      <c r="E1325" s="305">
        <v>45992</v>
      </c>
      <c r="F1325" s="302" t="s">
        <v>69</v>
      </c>
      <c r="G1325" s="302" t="s">
        <v>70</v>
      </c>
      <c r="H1325" s="302" t="s">
        <v>312</v>
      </c>
      <c r="I1325" s="302" t="s">
        <v>312</v>
      </c>
      <c r="J1325" s="302">
        <v>135200</v>
      </c>
      <c r="K1325" s="302" t="s">
        <v>313</v>
      </c>
      <c r="L1325" s="302">
        <v>12043178</v>
      </c>
      <c r="M1325" s="302" t="s">
        <v>1321</v>
      </c>
      <c r="N1325" s="305">
        <v>41171</v>
      </c>
      <c r="O1325" s="305">
        <v>41153</v>
      </c>
      <c r="P1325" s="302" t="s">
        <v>1320</v>
      </c>
    </row>
    <row r="1326" spans="1:16">
      <c r="A1326" s="303">
        <v>0</v>
      </c>
      <c r="B1326" s="303">
        <v>0</v>
      </c>
      <c r="C1326" s="303">
        <v>0</v>
      </c>
      <c r="D1326" s="304">
        <f t="shared" si="20"/>
        <v>0</v>
      </c>
      <c r="E1326" s="305">
        <v>45992</v>
      </c>
      <c r="F1326" s="302" t="s">
        <v>69</v>
      </c>
      <c r="G1326" s="302" t="s">
        <v>70</v>
      </c>
      <c r="H1326" s="302" t="s">
        <v>312</v>
      </c>
      <c r="I1326" s="302" t="s">
        <v>312</v>
      </c>
      <c r="J1326" s="302">
        <v>135300</v>
      </c>
      <c r="K1326" s="302" t="s">
        <v>84</v>
      </c>
      <c r="L1326" s="302">
        <v>11695583</v>
      </c>
      <c r="M1326" s="302" t="s">
        <v>1328</v>
      </c>
      <c r="N1326" s="305">
        <v>41178</v>
      </c>
      <c r="O1326" s="305">
        <v>41214</v>
      </c>
      <c r="P1326" s="302" t="s">
        <v>1329</v>
      </c>
    </row>
    <row r="1327" spans="1:16">
      <c r="A1327" s="303">
        <v>0</v>
      </c>
      <c r="B1327" s="303">
        <v>0</v>
      </c>
      <c r="C1327" s="303">
        <v>0</v>
      </c>
      <c r="D1327" s="304">
        <f t="shared" si="20"/>
        <v>0</v>
      </c>
      <c r="E1327" s="305">
        <v>45992</v>
      </c>
      <c r="F1327" s="302" t="s">
        <v>69</v>
      </c>
      <c r="G1327" s="302" t="s">
        <v>70</v>
      </c>
      <c r="H1327" s="302" t="s">
        <v>312</v>
      </c>
      <c r="I1327" s="302" t="s">
        <v>312</v>
      </c>
      <c r="J1327" s="302">
        <v>135300</v>
      </c>
      <c r="K1327" s="302" t="s">
        <v>84</v>
      </c>
      <c r="L1327" s="302">
        <v>11638513</v>
      </c>
      <c r="M1327" s="302" t="s">
        <v>1332</v>
      </c>
      <c r="N1327" s="305">
        <v>41171</v>
      </c>
      <c r="O1327" s="305">
        <v>41153</v>
      </c>
      <c r="P1327" s="302" t="s">
        <v>1333</v>
      </c>
    </row>
    <row r="1328" spans="1:16">
      <c r="A1328" s="303">
        <v>0</v>
      </c>
      <c r="B1328" s="303">
        <v>0</v>
      </c>
      <c r="C1328" s="303">
        <v>0</v>
      </c>
      <c r="D1328" s="304">
        <f t="shared" si="20"/>
        <v>0</v>
      </c>
      <c r="E1328" s="305">
        <v>45992</v>
      </c>
      <c r="F1328" s="302" t="s">
        <v>69</v>
      </c>
      <c r="G1328" s="302" t="s">
        <v>70</v>
      </c>
      <c r="H1328" s="302" t="s">
        <v>312</v>
      </c>
      <c r="I1328" s="302" t="s">
        <v>312</v>
      </c>
      <c r="J1328" s="302">
        <v>135300</v>
      </c>
      <c r="K1328" s="302" t="s">
        <v>84</v>
      </c>
      <c r="L1328" s="302">
        <v>12029385</v>
      </c>
      <c r="M1328" s="302" t="s">
        <v>1324</v>
      </c>
      <c r="N1328" s="305">
        <v>41171</v>
      </c>
      <c r="O1328" s="305">
        <v>41518</v>
      </c>
      <c r="P1328" s="302" t="s">
        <v>1325</v>
      </c>
    </row>
    <row r="1329" spans="1:16">
      <c r="A1329" s="303">
        <v>0</v>
      </c>
      <c r="B1329" s="303">
        <v>0</v>
      </c>
      <c r="C1329" s="303">
        <v>0</v>
      </c>
      <c r="D1329" s="304">
        <f t="shared" si="20"/>
        <v>0</v>
      </c>
      <c r="E1329" s="305">
        <v>45992</v>
      </c>
      <c r="F1329" s="302" t="s">
        <v>69</v>
      </c>
      <c r="G1329" s="302" t="s">
        <v>70</v>
      </c>
      <c r="H1329" s="302" t="s">
        <v>312</v>
      </c>
      <c r="I1329" s="302" t="s">
        <v>312</v>
      </c>
      <c r="J1329" s="302">
        <v>135300</v>
      </c>
      <c r="K1329" s="302" t="s">
        <v>84</v>
      </c>
      <c r="L1329" s="302">
        <v>11659215</v>
      </c>
      <c r="M1329" s="302" t="s">
        <v>1330</v>
      </c>
      <c r="N1329" s="305">
        <v>41171</v>
      </c>
      <c r="O1329" s="305">
        <v>41183</v>
      </c>
      <c r="P1329" s="302" t="s">
        <v>1331</v>
      </c>
    </row>
    <row r="1330" spans="1:16">
      <c r="A1330" s="303">
        <v>0</v>
      </c>
      <c r="B1330" s="303">
        <v>0</v>
      </c>
      <c r="C1330" s="303">
        <v>0</v>
      </c>
      <c r="D1330" s="304">
        <f t="shared" si="20"/>
        <v>0</v>
      </c>
      <c r="E1330" s="305">
        <v>45992</v>
      </c>
      <c r="F1330" s="302" t="s">
        <v>69</v>
      </c>
      <c r="G1330" s="302" t="s">
        <v>70</v>
      </c>
      <c r="H1330" s="302" t="s">
        <v>312</v>
      </c>
      <c r="I1330" s="302" t="s">
        <v>312</v>
      </c>
      <c r="J1330" s="302">
        <v>135300</v>
      </c>
      <c r="K1330" s="302" t="s">
        <v>84</v>
      </c>
      <c r="L1330" s="302">
        <v>11659245</v>
      </c>
      <c r="M1330" s="302" t="s">
        <v>1344</v>
      </c>
      <c r="N1330" s="305">
        <v>41171</v>
      </c>
      <c r="O1330" s="305">
        <v>41183</v>
      </c>
      <c r="P1330" s="302" t="s">
        <v>1345</v>
      </c>
    </row>
    <row r="1331" spans="1:16">
      <c r="A1331" s="303">
        <v>0</v>
      </c>
      <c r="B1331" s="303">
        <v>0</v>
      </c>
      <c r="C1331" s="303">
        <v>0</v>
      </c>
      <c r="D1331" s="304">
        <f t="shared" si="20"/>
        <v>0</v>
      </c>
      <c r="E1331" s="305">
        <v>45992</v>
      </c>
      <c r="F1331" s="302" t="s">
        <v>69</v>
      </c>
      <c r="G1331" s="302" t="s">
        <v>70</v>
      </c>
      <c r="H1331" s="302" t="s">
        <v>312</v>
      </c>
      <c r="I1331" s="302" t="s">
        <v>312</v>
      </c>
      <c r="J1331" s="302">
        <v>135300</v>
      </c>
      <c r="K1331" s="302" t="s">
        <v>84</v>
      </c>
      <c r="L1331" s="302">
        <v>11638503</v>
      </c>
      <c r="M1331" s="302" t="s">
        <v>1336</v>
      </c>
      <c r="N1331" s="305">
        <v>41171</v>
      </c>
      <c r="O1331" s="305">
        <v>41153</v>
      </c>
      <c r="P1331" s="302" t="s">
        <v>1337</v>
      </c>
    </row>
    <row r="1332" spans="1:16">
      <c r="A1332" s="303">
        <v>0</v>
      </c>
      <c r="B1332" s="303">
        <v>0</v>
      </c>
      <c r="C1332" s="303">
        <v>0</v>
      </c>
      <c r="D1332" s="304">
        <f t="shared" si="20"/>
        <v>0</v>
      </c>
      <c r="E1332" s="305">
        <v>45992</v>
      </c>
      <c r="F1332" s="302" t="s">
        <v>69</v>
      </c>
      <c r="G1332" s="302" t="s">
        <v>70</v>
      </c>
      <c r="H1332" s="302" t="s">
        <v>312</v>
      </c>
      <c r="I1332" s="302" t="s">
        <v>312</v>
      </c>
      <c r="J1332" s="302">
        <v>135300</v>
      </c>
      <c r="K1332" s="302" t="s">
        <v>84</v>
      </c>
      <c r="L1332" s="302">
        <v>11696715</v>
      </c>
      <c r="M1332" s="302" t="s">
        <v>1326</v>
      </c>
      <c r="N1332" s="305">
        <v>41178</v>
      </c>
      <c r="O1332" s="305">
        <v>41214</v>
      </c>
      <c r="P1332" s="302" t="s">
        <v>1327</v>
      </c>
    </row>
    <row r="1333" spans="1:16">
      <c r="A1333" s="303">
        <v>0</v>
      </c>
      <c r="B1333" s="303">
        <v>0</v>
      </c>
      <c r="C1333" s="303">
        <v>0</v>
      </c>
      <c r="D1333" s="304">
        <f t="shared" si="20"/>
        <v>0</v>
      </c>
      <c r="E1333" s="305">
        <v>45992</v>
      </c>
      <c r="F1333" s="302" t="s">
        <v>69</v>
      </c>
      <c r="G1333" s="302" t="s">
        <v>70</v>
      </c>
      <c r="H1333" s="302" t="s">
        <v>312</v>
      </c>
      <c r="I1333" s="302" t="s">
        <v>312</v>
      </c>
      <c r="J1333" s="302">
        <v>135300</v>
      </c>
      <c r="K1333" s="302" t="s">
        <v>84</v>
      </c>
      <c r="L1333" s="302">
        <v>12038612</v>
      </c>
      <c r="M1333" s="302" t="s">
        <v>1326</v>
      </c>
      <c r="N1333" s="305">
        <v>41178</v>
      </c>
      <c r="O1333" s="305">
        <v>41518</v>
      </c>
      <c r="P1333" s="302" t="s">
        <v>1327</v>
      </c>
    </row>
    <row r="1334" spans="1:16">
      <c r="A1334" s="303">
        <v>0</v>
      </c>
      <c r="B1334" s="303">
        <v>0</v>
      </c>
      <c r="C1334" s="303">
        <v>0</v>
      </c>
      <c r="D1334" s="304">
        <f t="shared" si="20"/>
        <v>0</v>
      </c>
      <c r="E1334" s="305">
        <v>45992</v>
      </c>
      <c r="F1334" s="302" t="s">
        <v>69</v>
      </c>
      <c r="G1334" s="302" t="s">
        <v>70</v>
      </c>
      <c r="H1334" s="302" t="s">
        <v>312</v>
      </c>
      <c r="I1334" s="302" t="s">
        <v>312</v>
      </c>
      <c r="J1334" s="302">
        <v>135300</v>
      </c>
      <c r="K1334" s="302" t="s">
        <v>84</v>
      </c>
      <c r="L1334" s="302">
        <v>11660236</v>
      </c>
      <c r="M1334" s="302" t="s">
        <v>1322</v>
      </c>
      <c r="N1334" s="305">
        <v>41171</v>
      </c>
      <c r="O1334" s="305">
        <v>41183</v>
      </c>
      <c r="P1334" s="302" t="s">
        <v>1323</v>
      </c>
    </row>
    <row r="1335" spans="1:16">
      <c r="A1335" s="303">
        <v>0</v>
      </c>
      <c r="B1335" s="303">
        <v>0</v>
      </c>
      <c r="C1335" s="303">
        <v>0</v>
      </c>
      <c r="D1335" s="304">
        <f t="shared" si="20"/>
        <v>0</v>
      </c>
      <c r="E1335" s="305">
        <v>45992</v>
      </c>
      <c r="F1335" s="302" t="s">
        <v>69</v>
      </c>
      <c r="G1335" s="302" t="s">
        <v>70</v>
      </c>
      <c r="H1335" s="302" t="s">
        <v>312</v>
      </c>
      <c r="I1335" s="302" t="s">
        <v>312</v>
      </c>
      <c r="J1335" s="302">
        <v>135300</v>
      </c>
      <c r="K1335" s="302" t="s">
        <v>84</v>
      </c>
      <c r="L1335" s="302">
        <v>11696476</v>
      </c>
      <c r="M1335" s="302" t="s">
        <v>1334</v>
      </c>
      <c r="N1335" s="305">
        <v>41178</v>
      </c>
      <c r="O1335" s="305">
        <v>41214</v>
      </c>
      <c r="P1335" s="302" t="s">
        <v>1335</v>
      </c>
    </row>
    <row r="1336" spans="1:16">
      <c r="A1336" s="303">
        <v>0</v>
      </c>
      <c r="B1336" s="303">
        <v>0</v>
      </c>
      <c r="C1336" s="303">
        <v>0</v>
      </c>
      <c r="D1336" s="304">
        <f t="shared" si="20"/>
        <v>0</v>
      </c>
      <c r="E1336" s="305">
        <v>45992</v>
      </c>
      <c r="F1336" s="302" t="s">
        <v>69</v>
      </c>
      <c r="G1336" s="302" t="s">
        <v>70</v>
      </c>
      <c r="H1336" s="302" t="s">
        <v>312</v>
      </c>
      <c r="I1336" s="302" t="s">
        <v>312</v>
      </c>
      <c r="J1336" s="302">
        <v>135300</v>
      </c>
      <c r="K1336" s="302" t="s">
        <v>84</v>
      </c>
      <c r="L1336" s="302">
        <v>12029455</v>
      </c>
      <c r="M1336" s="302" t="s">
        <v>1336</v>
      </c>
      <c r="N1336" s="305">
        <v>41171</v>
      </c>
      <c r="O1336" s="305">
        <v>41518</v>
      </c>
      <c r="P1336" s="302" t="s">
        <v>1337</v>
      </c>
    </row>
    <row r="1337" spans="1:16">
      <c r="A1337" s="303">
        <v>0</v>
      </c>
      <c r="B1337" s="303">
        <v>0</v>
      </c>
      <c r="C1337" s="303">
        <v>0</v>
      </c>
      <c r="D1337" s="304">
        <f t="shared" si="20"/>
        <v>0</v>
      </c>
      <c r="E1337" s="305">
        <v>45992</v>
      </c>
      <c r="F1337" s="302" t="s">
        <v>69</v>
      </c>
      <c r="G1337" s="302" t="s">
        <v>70</v>
      </c>
      <c r="H1337" s="302" t="s">
        <v>312</v>
      </c>
      <c r="I1337" s="302" t="s">
        <v>312</v>
      </c>
      <c r="J1337" s="302">
        <v>135300</v>
      </c>
      <c r="K1337" s="302" t="s">
        <v>84</v>
      </c>
      <c r="L1337" s="302">
        <v>12029409</v>
      </c>
      <c r="M1337" s="302" t="s">
        <v>1328</v>
      </c>
      <c r="N1337" s="305">
        <v>41178</v>
      </c>
      <c r="O1337" s="305">
        <v>41518</v>
      </c>
      <c r="P1337" s="302" t="s">
        <v>1329</v>
      </c>
    </row>
    <row r="1338" spans="1:16">
      <c r="A1338" s="303">
        <v>0</v>
      </c>
      <c r="B1338" s="303">
        <v>0</v>
      </c>
      <c r="C1338" s="303">
        <v>0</v>
      </c>
      <c r="D1338" s="304">
        <f t="shared" si="20"/>
        <v>0</v>
      </c>
      <c r="E1338" s="305">
        <v>45992</v>
      </c>
      <c r="F1338" s="302" t="s">
        <v>69</v>
      </c>
      <c r="G1338" s="302" t="s">
        <v>70</v>
      </c>
      <c r="H1338" s="302" t="s">
        <v>312</v>
      </c>
      <c r="I1338" s="302" t="s">
        <v>312</v>
      </c>
      <c r="J1338" s="302">
        <v>135300</v>
      </c>
      <c r="K1338" s="302" t="s">
        <v>84</v>
      </c>
      <c r="L1338" s="302">
        <v>11659248</v>
      </c>
      <c r="M1338" s="302" t="s">
        <v>1340</v>
      </c>
      <c r="N1338" s="305">
        <v>41171</v>
      </c>
      <c r="O1338" s="305">
        <v>41183</v>
      </c>
      <c r="P1338" s="302" t="s">
        <v>1341</v>
      </c>
    </row>
    <row r="1339" spans="1:16">
      <c r="A1339" s="303">
        <v>0</v>
      </c>
      <c r="B1339" s="303">
        <v>0</v>
      </c>
      <c r="C1339" s="303">
        <v>0</v>
      </c>
      <c r="D1339" s="304">
        <f t="shared" si="20"/>
        <v>0</v>
      </c>
      <c r="E1339" s="305">
        <v>45992</v>
      </c>
      <c r="F1339" s="302" t="s">
        <v>69</v>
      </c>
      <c r="G1339" s="302" t="s">
        <v>70</v>
      </c>
      <c r="H1339" s="302" t="s">
        <v>312</v>
      </c>
      <c r="I1339" s="302" t="s">
        <v>312</v>
      </c>
      <c r="J1339" s="302">
        <v>135300</v>
      </c>
      <c r="K1339" s="302" t="s">
        <v>84</v>
      </c>
      <c r="L1339" s="302">
        <v>12029458</v>
      </c>
      <c r="M1339" s="302" t="s">
        <v>1332</v>
      </c>
      <c r="N1339" s="305">
        <v>41171</v>
      </c>
      <c r="O1339" s="305">
        <v>41518</v>
      </c>
      <c r="P1339" s="302" t="s">
        <v>1333</v>
      </c>
    </row>
    <row r="1340" spans="1:16">
      <c r="A1340" s="303">
        <v>0</v>
      </c>
      <c r="B1340" s="303">
        <v>0</v>
      </c>
      <c r="C1340" s="303">
        <v>0</v>
      </c>
      <c r="D1340" s="304">
        <f t="shared" si="20"/>
        <v>0</v>
      </c>
      <c r="E1340" s="305">
        <v>45992</v>
      </c>
      <c r="F1340" s="302" t="s">
        <v>69</v>
      </c>
      <c r="G1340" s="302" t="s">
        <v>70</v>
      </c>
      <c r="H1340" s="302" t="s">
        <v>312</v>
      </c>
      <c r="I1340" s="302" t="s">
        <v>312</v>
      </c>
      <c r="J1340" s="302">
        <v>135300</v>
      </c>
      <c r="K1340" s="302" t="s">
        <v>84</v>
      </c>
      <c r="L1340" s="302">
        <v>11638518</v>
      </c>
      <c r="M1340" s="302" t="s">
        <v>1319</v>
      </c>
      <c r="N1340" s="305">
        <v>41171</v>
      </c>
      <c r="O1340" s="305">
        <v>41153</v>
      </c>
      <c r="P1340" s="302" t="s">
        <v>1320</v>
      </c>
    </row>
    <row r="1341" spans="1:16">
      <c r="A1341" s="303">
        <v>0</v>
      </c>
      <c r="B1341" s="303">
        <v>0</v>
      </c>
      <c r="C1341" s="303">
        <v>0</v>
      </c>
      <c r="D1341" s="304">
        <f t="shared" si="20"/>
        <v>0</v>
      </c>
      <c r="E1341" s="305">
        <v>45992</v>
      </c>
      <c r="F1341" s="302" t="s">
        <v>69</v>
      </c>
      <c r="G1341" s="302" t="s">
        <v>70</v>
      </c>
      <c r="H1341" s="302" t="s">
        <v>312</v>
      </c>
      <c r="I1341" s="302" t="s">
        <v>312</v>
      </c>
      <c r="J1341" s="302">
        <v>135300</v>
      </c>
      <c r="K1341" s="302" t="s">
        <v>84</v>
      </c>
      <c r="L1341" s="302">
        <v>12038615</v>
      </c>
      <c r="M1341" s="302" t="s">
        <v>1334</v>
      </c>
      <c r="N1341" s="305">
        <v>41178</v>
      </c>
      <c r="O1341" s="305">
        <v>41518</v>
      </c>
      <c r="P1341" s="302" t="s">
        <v>1335</v>
      </c>
    </row>
    <row r="1342" spans="1:16">
      <c r="A1342" s="303">
        <v>0</v>
      </c>
      <c r="B1342" s="303">
        <v>0</v>
      </c>
      <c r="C1342" s="303">
        <v>0</v>
      </c>
      <c r="D1342" s="304">
        <f t="shared" si="20"/>
        <v>0</v>
      </c>
      <c r="E1342" s="305">
        <v>45992</v>
      </c>
      <c r="F1342" s="302" t="s">
        <v>69</v>
      </c>
      <c r="G1342" s="302" t="s">
        <v>70</v>
      </c>
      <c r="H1342" s="302" t="s">
        <v>312</v>
      </c>
      <c r="I1342" s="302" t="s">
        <v>312</v>
      </c>
      <c r="J1342" s="302">
        <v>135300</v>
      </c>
      <c r="K1342" s="302" t="s">
        <v>84</v>
      </c>
      <c r="L1342" s="302">
        <v>12029436</v>
      </c>
      <c r="M1342" s="302" t="s">
        <v>1322</v>
      </c>
      <c r="N1342" s="305">
        <v>41171</v>
      </c>
      <c r="O1342" s="305">
        <v>41518</v>
      </c>
      <c r="P1342" s="302" t="s">
        <v>1323</v>
      </c>
    </row>
    <row r="1343" spans="1:16">
      <c r="A1343" s="303">
        <v>0</v>
      </c>
      <c r="B1343" s="303">
        <v>0</v>
      </c>
      <c r="C1343" s="303">
        <v>0</v>
      </c>
      <c r="D1343" s="304">
        <f t="shared" si="20"/>
        <v>0</v>
      </c>
      <c r="E1343" s="305">
        <v>45992</v>
      </c>
      <c r="F1343" s="302" t="s">
        <v>69</v>
      </c>
      <c r="G1343" s="302" t="s">
        <v>70</v>
      </c>
      <c r="H1343" s="302" t="s">
        <v>312</v>
      </c>
      <c r="I1343" s="302" t="s">
        <v>312</v>
      </c>
      <c r="J1343" s="302">
        <v>135300</v>
      </c>
      <c r="K1343" s="302" t="s">
        <v>84</v>
      </c>
      <c r="L1343" s="302">
        <v>12029433</v>
      </c>
      <c r="M1343" s="302" t="s">
        <v>1342</v>
      </c>
      <c r="N1343" s="305">
        <v>41171</v>
      </c>
      <c r="O1343" s="305">
        <v>41518</v>
      </c>
      <c r="P1343" s="302" t="s">
        <v>1343</v>
      </c>
    </row>
    <row r="1344" spans="1:16">
      <c r="A1344" s="303">
        <v>0</v>
      </c>
      <c r="B1344" s="303">
        <v>0</v>
      </c>
      <c r="C1344" s="303">
        <v>0</v>
      </c>
      <c r="D1344" s="304">
        <f t="shared" si="20"/>
        <v>0</v>
      </c>
      <c r="E1344" s="305">
        <v>45992</v>
      </c>
      <c r="F1344" s="302" t="s">
        <v>69</v>
      </c>
      <c r="G1344" s="302" t="s">
        <v>70</v>
      </c>
      <c r="H1344" s="302" t="s">
        <v>312</v>
      </c>
      <c r="I1344" s="302" t="s">
        <v>312</v>
      </c>
      <c r="J1344" s="302">
        <v>135300</v>
      </c>
      <c r="K1344" s="302" t="s">
        <v>84</v>
      </c>
      <c r="L1344" s="302">
        <v>11660201</v>
      </c>
      <c r="M1344" s="302" t="s">
        <v>1338</v>
      </c>
      <c r="N1344" s="305">
        <v>41171</v>
      </c>
      <c r="O1344" s="305">
        <v>41183</v>
      </c>
      <c r="P1344" s="302" t="s">
        <v>1339</v>
      </c>
    </row>
    <row r="1345" spans="1:16">
      <c r="A1345" s="303">
        <v>0</v>
      </c>
      <c r="B1345" s="303">
        <v>0</v>
      </c>
      <c r="C1345" s="303">
        <v>0</v>
      </c>
      <c r="D1345" s="304">
        <f t="shared" si="20"/>
        <v>0</v>
      </c>
      <c r="E1345" s="305">
        <v>45992</v>
      </c>
      <c r="F1345" s="302" t="s">
        <v>69</v>
      </c>
      <c r="G1345" s="302" t="s">
        <v>70</v>
      </c>
      <c r="H1345" s="302" t="s">
        <v>312</v>
      </c>
      <c r="I1345" s="302" t="s">
        <v>312</v>
      </c>
      <c r="J1345" s="302">
        <v>135300</v>
      </c>
      <c r="K1345" s="302" t="s">
        <v>84</v>
      </c>
      <c r="L1345" s="302">
        <v>11613215</v>
      </c>
      <c r="M1345" s="302" t="s">
        <v>1342</v>
      </c>
      <c r="N1345" s="305">
        <v>41171</v>
      </c>
      <c r="O1345" s="305">
        <v>41153</v>
      </c>
      <c r="P1345" s="302" t="s">
        <v>1343</v>
      </c>
    </row>
    <row r="1346" spans="1:16">
      <c r="A1346" s="303">
        <v>0</v>
      </c>
      <c r="B1346" s="303">
        <v>0</v>
      </c>
      <c r="C1346" s="303">
        <v>0</v>
      </c>
      <c r="D1346" s="304">
        <f t="shared" si="20"/>
        <v>0</v>
      </c>
      <c r="E1346" s="305">
        <v>45992</v>
      </c>
      <c r="F1346" s="302" t="s">
        <v>69</v>
      </c>
      <c r="G1346" s="302" t="s">
        <v>70</v>
      </c>
      <c r="H1346" s="302" t="s">
        <v>312</v>
      </c>
      <c r="I1346" s="302" t="s">
        <v>312</v>
      </c>
      <c r="J1346" s="302">
        <v>135300</v>
      </c>
      <c r="K1346" s="302" t="s">
        <v>84</v>
      </c>
      <c r="L1346" s="302">
        <v>11638508</v>
      </c>
      <c r="M1346" s="302" t="s">
        <v>1324</v>
      </c>
      <c r="N1346" s="305">
        <v>41171</v>
      </c>
      <c r="O1346" s="305">
        <v>41153</v>
      </c>
      <c r="P1346" s="302" t="s">
        <v>1325</v>
      </c>
    </row>
    <row r="1347" spans="1:16">
      <c r="A1347" s="303">
        <v>0</v>
      </c>
      <c r="B1347" s="303">
        <v>0</v>
      </c>
      <c r="C1347" s="303">
        <v>0</v>
      </c>
      <c r="D1347" s="304">
        <f t="shared" ref="D1347:D1410" si="21">+B1347-C1347</f>
        <v>0</v>
      </c>
      <c r="E1347" s="305">
        <v>45992</v>
      </c>
      <c r="F1347" s="302" t="s">
        <v>69</v>
      </c>
      <c r="G1347" s="302" t="s">
        <v>70</v>
      </c>
      <c r="H1347" s="302" t="s">
        <v>312</v>
      </c>
      <c r="I1347" s="302" t="s">
        <v>312</v>
      </c>
      <c r="J1347" s="302">
        <v>135300</v>
      </c>
      <c r="K1347" s="302" t="s">
        <v>313</v>
      </c>
      <c r="L1347" s="302">
        <v>12107241</v>
      </c>
      <c r="M1347" s="302" t="s">
        <v>1321</v>
      </c>
      <c r="N1347" s="305">
        <v>41171</v>
      </c>
      <c r="O1347" s="305">
        <v>41153</v>
      </c>
      <c r="P1347" s="302" t="s">
        <v>1339</v>
      </c>
    </row>
    <row r="1348" spans="1:16">
      <c r="A1348" s="303">
        <v>1</v>
      </c>
      <c r="B1348" s="303">
        <v>0</v>
      </c>
      <c r="C1348" s="303">
        <v>0</v>
      </c>
      <c r="D1348" s="304">
        <f t="shared" si="21"/>
        <v>0</v>
      </c>
      <c r="E1348" s="305">
        <v>45992</v>
      </c>
      <c r="F1348" s="302" t="s">
        <v>69</v>
      </c>
      <c r="G1348" s="302" t="s">
        <v>70</v>
      </c>
      <c r="H1348" s="302" t="s">
        <v>312</v>
      </c>
      <c r="I1348" s="302" t="s">
        <v>312</v>
      </c>
      <c r="J1348" s="302">
        <v>135300</v>
      </c>
      <c r="K1348" s="302" t="s">
        <v>313</v>
      </c>
      <c r="L1348" s="302">
        <v>12058916</v>
      </c>
      <c r="M1348" s="302" t="s">
        <v>1321</v>
      </c>
      <c r="N1348" s="305">
        <v>41171</v>
      </c>
      <c r="O1348" s="305">
        <v>41183</v>
      </c>
      <c r="P1348" s="302" t="s">
        <v>1345</v>
      </c>
    </row>
    <row r="1349" spans="1:16">
      <c r="A1349" s="303">
        <v>1</v>
      </c>
      <c r="B1349" s="303">
        <v>0</v>
      </c>
      <c r="C1349" s="303">
        <v>0</v>
      </c>
      <c r="D1349" s="304">
        <f t="shared" si="21"/>
        <v>0</v>
      </c>
      <c r="E1349" s="305">
        <v>45992</v>
      </c>
      <c r="F1349" s="302" t="s">
        <v>69</v>
      </c>
      <c r="G1349" s="302" t="s">
        <v>70</v>
      </c>
      <c r="H1349" s="302" t="s">
        <v>312</v>
      </c>
      <c r="I1349" s="302" t="s">
        <v>312</v>
      </c>
      <c r="J1349" s="302">
        <v>135300</v>
      </c>
      <c r="K1349" s="302" t="s">
        <v>313</v>
      </c>
      <c r="L1349" s="302">
        <v>12043129</v>
      </c>
      <c r="M1349" s="302" t="s">
        <v>1321</v>
      </c>
      <c r="N1349" s="305">
        <v>41171</v>
      </c>
      <c r="O1349" s="305">
        <v>41153</v>
      </c>
      <c r="P1349" s="302" t="s">
        <v>1323</v>
      </c>
    </row>
    <row r="1350" spans="1:16">
      <c r="A1350" s="303">
        <v>0</v>
      </c>
      <c r="B1350" s="303">
        <v>0</v>
      </c>
      <c r="C1350" s="303">
        <v>0</v>
      </c>
      <c r="D1350" s="304">
        <f t="shared" si="21"/>
        <v>0</v>
      </c>
      <c r="E1350" s="305">
        <v>45992</v>
      </c>
      <c r="F1350" s="302" t="s">
        <v>69</v>
      </c>
      <c r="G1350" s="302" t="s">
        <v>70</v>
      </c>
      <c r="H1350" s="302" t="s">
        <v>312</v>
      </c>
      <c r="I1350" s="302" t="s">
        <v>312</v>
      </c>
      <c r="J1350" s="302">
        <v>135300</v>
      </c>
      <c r="K1350" s="302" t="s">
        <v>313</v>
      </c>
      <c r="L1350" s="302">
        <v>12107233</v>
      </c>
      <c r="M1350" s="302" t="s">
        <v>1321</v>
      </c>
      <c r="N1350" s="305">
        <v>41171</v>
      </c>
      <c r="O1350" s="305">
        <v>41153</v>
      </c>
      <c r="P1350" s="302" t="s">
        <v>1343</v>
      </c>
    </row>
    <row r="1351" spans="1:16">
      <c r="A1351" s="303">
        <v>1</v>
      </c>
      <c r="B1351" s="303">
        <v>0</v>
      </c>
      <c r="C1351" s="303">
        <v>0</v>
      </c>
      <c r="D1351" s="304">
        <f t="shared" si="21"/>
        <v>0</v>
      </c>
      <c r="E1351" s="305">
        <v>45992</v>
      </c>
      <c r="F1351" s="302" t="s">
        <v>69</v>
      </c>
      <c r="G1351" s="302" t="s">
        <v>70</v>
      </c>
      <c r="H1351" s="302" t="s">
        <v>312</v>
      </c>
      <c r="I1351" s="302" t="s">
        <v>312</v>
      </c>
      <c r="J1351" s="302">
        <v>135300</v>
      </c>
      <c r="K1351" s="302" t="s">
        <v>313</v>
      </c>
      <c r="L1351" s="302">
        <v>12043138</v>
      </c>
      <c r="M1351" s="302" t="s">
        <v>1321</v>
      </c>
      <c r="N1351" s="305">
        <v>41171</v>
      </c>
      <c r="O1351" s="305">
        <v>41153</v>
      </c>
      <c r="P1351" s="302" t="s">
        <v>1337</v>
      </c>
    </row>
    <row r="1352" spans="1:16">
      <c r="A1352" s="303">
        <v>1</v>
      </c>
      <c r="B1352" s="303">
        <v>0</v>
      </c>
      <c r="C1352" s="303">
        <v>0</v>
      </c>
      <c r="D1352" s="304">
        <f t="shared" si="21"/>
        <v>0</v>
      </c>
      <c r="E1352" s="305">
        <v>45992</v>
      </c>
      <c r="F1352" s="302" t="s">
        <v>69</v>
      </c>
      <c r="G1352" s="302" t="s">
        <v>70</v>
      </c>
      <c r="H1352" s="302" t="s">
        <v>312</v>
      </c>
      <c r="I1352" s="302" t="s">
        <v>312</v>
      </c>
      <c r="J1352" s="302">
        <v>135300</v>
      </c>
      <c r="K1352" s="302" t="s">
        <v>313</v>
      </c>
      <c r="L1352" s="302">
        <v>12043159</v>
      </c>
      <c r="M1352" s="302" t="s">
        <v>1321</v>
      </c>
      <c r="N1352" s="305">
        <v>41171</v>
      </c>
      <c r="O1352" s="305">
        <v>41183</v>
      </c>
      <c r="P1352" s="302" t="s">
        <v>1331</v>
      </c>
    </row>
    <row r="1353" spans="1:16">
      <c r="A1353" s="303">
        <v>1</v>
      </c>
      <c r="B1353" s="303">
        <v>0</v>
      </c>
      <c r="C1353" s="303">
        <v>0</v>
      </c>
      <c r="D1353" s="304">
        <f t="shared" si="21"/>
        <v>0</v>
      </c>
      <c r="E1353" s="305">
        <v>45992</v>
      </c>
      <c r="F1353" s="302" t="s">
        <v>69</v>
      </c>
      <c r="G1353" s="302" t="s">
        <v>70</v>
      </c>
      <c r="H1353" s="302" t="s">
        <v>312</v>
      </c>
      <c r="I1353" s="302" t="s">
        <v>312</v>
      </c>
      <c r="J1353" s="302">
        <v>135300</v>
      </c>
      <c r="K1353" s="302" t="s">
        <v>313</v>
      </c>
      <c r="L1353" s="302">
        <v>12043145</v>
      </c>
      <c r="M1353" s="302" t="s">
        <v>1321</v>
      </c>
      <c r="N1353" s="305">
        <v>41171</v>
      </c>
      <c r="O1353" s="305">
        <v>41153</v>
      </c>
      <c r="P1353" s="302" t="s">
        <v>1333</v>
      </c>
    </row>
    <row r="1354" spans="1:16">
      <c r="A1354" s="303">
        <v>1</v>
      </c>
      <c r="B1354" s="303">
        <v>0</v>
      </c>
      <c r="C1354" s="303">
        <v>0</v>
      </c>
      <c r="D1354" s="304">
        <f t="shared" si="21"/>
        <v>0</v>
      </c>
      <c r="E1354" s="305">
        <v>45992</v>
      </c>
      <c r="F1354" s="302" t="s">
        <v>69</v>
      </c>
      <c r="G1354" s="302" t="s">
        <v>70</v>
      </c>
      <c r="H1354" s="302" t="s">
        <v>312</v>
      </c>
      <c r="I1354" s="302" t="s">
        <v>312</v>
      </c>
      <c r="J1354" s="302">
        <v>135300</v>
      </c>
      <c r="K1354" s="302" t="s">
        <v>313</v>
      </c>
      <c r="L1354" s="302">
        <v>12058943</v>
      </c>
      <c r="M1354" s="302" t="s">
        <v>1321</v>
      </c>
      <c r="N1354" s="305">
        <v>41171</v>
      </c>
      <c r="O1354" s="305">
        <v>41183</v>
      </c>
      <c r="P1354" s="302" t="s">
        <v>1341</v>
      </c>
    </row>
    <row r="1355" spans="1:16">
      <c r="A1355" s="303">
        <v>1</v>
      </c>
      <c r="B1355" s="303">
        <v>308060.51</v>
      </c>
      <c r="C1355" s="303">
        <v>80015.901799438609</v>
      </c>
      <c r="D1355" s="304">
        <f t="shared" si="21"/>
        <v>228044.6082005614</v>
      </c>
      <c r="E1355" s="305">
        <v>45992</v>
      </c>
      <c r="F1355" s="302" t="s">
        <v>69</v>
      </c>
      <c r="G1355" s="302" t="s">
        <v>70</v>
      </c>
      <c r="H1355" s="302" t="s">
        <v>312</v>
      </c>
      <c r="I1355" s="302" t="s">
        <v>312</v>
      </c>
      <c r="J1355" s="302">
        <v>135301</v>
      </c>
      <c r="K1355" s="302" t="s">
        <v>276</v>
      </c>
      <c r="L1355" s="302">
        <v>29640599</v>
      </c>
      <c r="M1355" s="302" t="s">
        <v>1346</v>
      </c>
      <c r="N1355" s="305">
        <v>41198</v>
      </c>
      <c r="O1355" s="305">
        <v>41183</v>
      </c>
      <c r="P1355" s="302" t="s">
        <v>1347</v>
      </c>
    </row>
    <row r="1356" spans="1:16">
      <c r="A1356" s="303">
        <v>0</v>
      </c>
      <c r="B1356" s="303">
        <v>0</v>
      </c>
      <c r="C1356" s="303">
        <v>0</v>
      </c>
      <c r="D1356" s="304">
        <f t="shared" si="21"/>
        <v>0</v>
      </c>
      <c r="E1356" s="305">
        <v>45992</v>
      </c>
      <c r="F1356" s="302" t="s">
        <v>69</v>
      </c>
      <c r="G1356" s="302" t="s">
        <v>70</v>
      </c>
      <c r="H1356" s="302" t="s">
        <v>3878</v>
      </c>
      <c r="I1356" s="302" t="s">
        <v>3878</v>
      </c>
      <c r="J1356" s="302">
        <v>135300</v>
      </c>
      <c r="K1356" s="302" t="s">
        <v>84</v>
      </c>
      <c r="L1356" s="302">
        <v>19807395</v>
      </c>
      <c r="M1356" s="302" t="s">
        <v>1356</v>
      </c>
      <c r="N1356" s="305">
        <v>42733</v>
      </c>
      <c r="O1356" s="305">
        <v>42705</v>
      </c>
      <c r="P1356" s="302" t="s">
        <v>1357</v>
      </c>
    </row>
    <row r="1357" spans="1:16">
      <c r="A1357" s="303">
        <v>0</v>
      </c>
      <c r="B1357" s="303">
        <v>0</v>
      </c>
      <c r="C1357" s="303">
        <v>0</v>
      </c>
      <c r="D1357" s="304">
        <f t="shared" si="21"/>
        <v>0</v>
      </c>
      <c r="E1357" s="305">
        <v>45992</v>
      </c>
      <c r="F1357" s="302" t="s">
        <v>69</v>
      </c>
      <c r="G1357" s="302" t="s">
        <v>70</v>
      </c>
      <c r="H1357" s="302" t="s">
        <v>3878</v>
      </c>
      <c r="I1357" s="302" t="s">
        <v>3878</v>
      </c>
      <c r="J1357" s="302">
        <v>135300</v>
      </c>
      <c r="K1357" s="302" t="s">
        <v>84</v>
      </c>
      <c r="L1357" s="302">
        <v>19807406</v>
      </c>
      <c r="M1357" s="302" t="s">
        <v>1360</v>
      </c>
      <c r="N1357" s="305">
        <v>42733</v>
      </c>
      <c r="O1357" s="305">
        <v>42705</v>
      </c>
      <c r="P1357" s="302" t="s">
        <v>1361</v>
      </c>
    </row>
    <row r="1358" spans="1:16">
      <c r="A1358" s="303">
        <v>0</v>
      </c>
      <c r="B1358" s="303">
        <v>0</v>
      </c>
      <c r="C1358" s="303">
        <v>0</v>
      </c>
      <c r="D1358" s="304">
        <f t="shared" si="21"/>
        <v>0</v>
      </c>
      <c r="E1358" s="305">
        <v>45992</v>
      </c>
      <c r="F1358" s="302" t="s">
        <v>69</v>
      </c>
      <c r="G1358" s="302" t="s">
        <v>70</v>
      </c>
      <c r="H1358" s="302" t="s">
        <v>3878</v>
      </c>
      <c r="I1358" s="302" t="s">
        <v>3878</v>
      </c>
      <c r="J1358" s="302">
        <v>135300</v>
      </c>
      <c r="K1358" s="302" t="s">
        <v>84</v>
      </c>
      <c r="L1358" s="302">
        <v>19807350</v>
      </c>
      <c r="M1358" s="302" t="s">
        <v>1363</v>
      </c>
      <c r="N1358" s="305">
        <v>42733</v>
      </c>
      <c r="O1358" s="305">
        <v>42705</v>
      </c>
      <c r="P1358" s="302" t="s">
        <v>1364</v>
      </c>
    </row>
    <row r="1359" spans="1:16">
      <c r="A1359" s="303">
        <v>0</v>
      </c>
      <c r="B1359" s="303">
        <v>0</v>
      </c>
      <c r="C1359" s="303">
        <v>0</v>
      </c>
      <c r="D1359" s="304">
        <f t="shared" si="21"/>
        <v>0</v>
      </c>
      <c r="E1359" s="305">
        <v>45992</v>
      </c>
      <c r="F1359" s="302" t="s">
        <v>69</v>
      </c>
      <c r="G1359" s="302" t="s">
        <v>70</v>
      </c>
      <c r="H1359" s="302" t="s">
        <v>3878</v>
      </c>
      <c r="I1359" s="302" t="s">
        <v>3878</v>
      </c>
      <c r="J1359" s="302">
        <v>135300</v>
      </c>
      <c r="K1359" s="302" t="s">
        <v>84</v>
      </c>
      <c r="L1359" s="302">
        <v>19785951</v>
      </c>
      <c r="M1359" s="302" t="s">
        <v>1354</v>
      </c>
      <c r="N1359" s="305">
        <v>42733</v>
      </c>
      <c r="O1359" s="305">
        <v>42705</v>
      </c>
      <c r="P1359" s="302" t="s">
        <v>1355</v>
      </c>
    </row>
    <row r="1360" spans="1:16">
      <c r="A1360" s="303">
        <v>0</v>
      </c>
      <c r="B1360" s="303">
        <v>0</v>
      </c>
      <c r="C1360" s="303">
        <v>0</v>
      </c>
      <c r="D1360" s="304">
        <f t="shared" si="21"/>
        <v>0</v>
      </c>
      <c r="E1360" s="305">
        <v>45992</v>
      </c>
      <c r="F1360" s="302" t="s">
        <v>69</v>
      </c>
      <c r="G1360" s="302" t="s">
        <v>70</v>
      </c>
      <c r="H1360" s="302" t="s">
        <v>3878</v>
      </c>
      <c r="I1360" s="302" t="s">
        <v>3878</v>
      </c>
      <c r="J1360" s="302">
        <v>135300</v>
      </c>
      <c r="K1360" s="302" t="s">
        <v>84</v>
      </c>
      <c r="L1360" s="302">
        <v>19807384</v>
      </c>
      <c r="M1360" s="302" t="s">
        <v>1350</v>
      </c>
      <c r="N1360" s="305">
        <v>42733</v>
      </c>
      <c r="O1360" s="305">
        <v>42705</v>
      </c>
      <c r="P1360" s="302" t="s">
        <v>1351</v>
      </c>
    </row>
    <row r="1361" spans="1:16">
      <c r="A1361" s="303">
        <v>0</v>
      </c>
      <c r="B1361" s="303">
        <v>0</v>
      </c>
      <c r="C1361" s="303">
        <v>0</v>
      </c>
      <c r="D1361" s="304">
        <f t="shared" si="21"/>
        <v>0</v>
      </c>
      <c r="E1361" s="305">
        <v>45992</v>
      </c>
      <c r="F1361" s="302" t="s">
        <v>69</v>
      </c>
      <c r="G1361" s="302" t="s">
        <v>70</v>
      </c>
      <c r="H1361" s="302" t="s">
        <v>3878</v>
      </c>
      <c r="I1361" s="302" t="s">
        <v>3878</v>
      </c>
      <c r="J1361" s="302">
        <v>135300</v>
      </c>
      <c r="K1361" s="302" t="s">
        <v>84</v>
      </c>
      <c r="L1361" s="302">
        <v>19807373</v>
      </c>
      <c r="M1361" s="302" t="s">
        <v>1362</v>
      </c>
      <c r="N1361" s="305">
        <v>42733</v>
      </c>
      <c r="O1361" s="305">
        <v>42705</v>
      </c>
      <c r="P1361" s="302" t="s">
        <v>1353</v>
      </c>
    </row>
    <row r="1362" spans="1:16">
      <c r="A1362" s="303">
        <v>0</v>
      </c>
      <c r="B1362" s="303">
        <v>0</v>
      </c>
      <c r="C1362" s="303">
        <v>0</v>
      </c>
      <c r="D1362" s="304">
        <f t="shared" si="21"/>
        <v>0</v>
      </c>
      <c r="E1362" s="305">
        <v>45992</v>
      </c>
      <c r="F1362" s="302" t="s">
        <v>69</v>
      </c>
      <c r="G1362" s="302" t="s">
        <v>70</v>
      </c>
      <c r="H1362" s="302" t="s">
        <v>3878</v>
      </c>
      <c r="I1362" s="302" t="s">
        <v>3878</v>
      </c>
      <c r="J1362" s="302">
        <v>135300</v>
      </c>
      <c r="K1362" s="302" t="s">
        <v>84</v>
      </c>
      <c r="L1362" s="302">
        <v>19807417</v>
      </c>
      <c r="M1362" s="302" t="s">
        <v>1348</v>
      </c>
      <c r="N1362" s="305">
        <v>42733</v>
      </c>
      <c r="O1362" s="305">
        <v>42705</v>
      </c>
      <c r="P1362" s="302" t="s">
        <v>1349</v>
      </c>
    </row>
    <row r="1363" spans="1:16">
      <c r="A1363" s="303">
        <v>0</v>
      </c>
      <c r="B1363" s="303">
        <v>0</v>
      </c>
      <c r="C1363" s="303">
        <v>0</v>
      </c>
      <c r="D1363" s="304">
        <f t="shared" si="21"/>
        <v>0</v>
      </c>
      <c r="E1363" s="305">
        <v>45992</v>
      </c>
      <c r="F1363" s="302" t="s">
        <v>69</v>
      </c>
      <c r="G1363" s="302" t="s">
        <v>70</v>
      </c>
      <c r="H1363" s="302" t="s">
        <v>3878</v>
      </c>
      <c r="I1363" s="302" t="s">
        <v>3878</v>
      </c>
      <c r="J1363" s="302">
        <v>135300</v>
      </c>
      <c r="K1363" s="302" t="s">
        <v>84</v>
      </c>
      <c r="L1363" s="302">
        <v>19790550</v>
      </c>
      <c r="M1363" s="302" t="s">
        <v>1352</v>
      </c>
      <c r="N1363" s="305">
        <v>42733</v>
      </c>
      <c r="O1363" s="305">
        <v>42887</v>
      </c>
      <c r="P1363" s="302" t="s">
        <v>1353</v>
      </c>
    </row>
    <row r="1364" spans="1:16">
      <c r="A1364" s="303">
        <v>0</v>
      </c>
      <c r="B1364" s="303">
        <v>0</v>
      </c>
      <c r="C1364" s="303">
        <v>0</v>
      </c>
      <c r="D1364" s="304">
        <f t="shared" si="21"/>
        <v>0</v>
      </c>
      <c r="E1364" s="305">
        <v>45992</v>
      </c>
      <c r="F1364" s="302" t="s">
        <v>69</v>
      </c>
      <c r="G1364" s="302" t="s">
        <v>70</v>
      </c>
      <c r="H1364" s="302" t="s">
        <v>3878</v>
      </c>
      <c r="I1364" s="302" t="s">
        <v>3878</v>
      </c>
      <c r="J1364" s="302">
        <v>135300</v>
      </c>
      <c r="K1364" s="302" t="s">
        <v>84</v>
      </c>
      <c r="L1364" s="302">
        <v>19807362</v>
      </c>
      <c r="M1364" s="302" t="s">
        <v>1358</v>
      </c>
      <c r="N1364" s="305">
        <v>42733</v>
      </c>
      <c r="O1364" s="305">
        <v>42705</v>
      </c>
      <c r="P1364" s="302" t="s">
        <v>1359</v>
      </c>
    </row>
    <row r="1365" spans="1:16">
      <c r="A1365" s="303">
        <v>1</v>
      </c>
      <c r="B1365" s="303">
        <v>2655926.7199999997</v>
      </c>
      <c r="C1365" s="303">
        <v>485451.87943763199</v>
      </c>
      <c r="D1365" s="304">
        <f t="shared" si="21"/>
        <v>2170474.8405623678</v>
      </c>
      <c r="E1365" s="305">
        <v>45992</v>
      </c>
      <c r="F1365" s="302" t="s">
        <v>69</v>
      </c>
      <c r="G1365" s="302" t="s">
        <v>70</v>
      </c>
      <c r="H1365" s="302" t="s">
        <v>3878</v>
      </c>
      <c r="I1365" s="302" t="s">
        <v>3878</v>
      </c>
      <c r="J1365" s="302">
        <v>135301</v>
      </c>
      <c r="K1365" s="302" t="s">
        <v>276</v>
      </c>
      <c r="L1365" s="302">
        <v>29640608</v>
      </c>
      <c r="M1365" s="302" t="s">
        <v>1365</v>
      </c>
      <c r="N1365" s="305">
        <v>42733</v>
      </c>
      <c r="O1365" s="305">
        <v>42705</v>
      </c>
      <c r="P1365" s="302" t="s">
        <v>1366</v>
      </c>
    </row>
    <row r="1366" spans="1:16">
      <c r="A1366" s="303">
        <v>0</v>
      </c>
      <c r="B1366" s="303">
        <v>0</v>
      </c>
      <c r="C1366" s="303">
        <v>0</v>
      </c>
      <c r="D1366" s="304">
        <f t="shared" si="21"/>
        <v>0</v>
      </c>
      <c r="E1366" s="305">
        <v>45992</v>
      </c>
      <c r="F1366" s="302" t="s">
        <v>69</v>
      </c>
      <c r="G1366" s="302" t="s">
        <v>70</v>
      </c>
      <c r="H1366" s="302" t="s">
        <v>1367</v>
      </c>
      <c r="I1366" s="302" t="s">
        <v>755</v>
      </c>
      <c r="J1366" s="302">
        <v>135301</v>
      </c>
      <c r="K1366" s="302" t="s">
        <v>84</v>
      </c>
      <c r="L1366" s="302">
        <v>36460853</v>
      </c>
      <c r="M1366" s="302" t="s">
        <v>1368</v>
      </c>
      <c r="N1366" s="305">
        <v>44900</v>
      </c>
      <c r="O1366" s="305">
        <v>44896</v>
      </c>
      <c r="P1366" s="302" t="s">
        <v>1369</v>
      </c>
    </row>
    <row r="1367" spans="1:16">
      <c r="A1367" s="303">
        <v>1</v>
      </c>
      <c r="B1367" s="303">
        <v>19999.98</v>
      </c>
      <c r="C1367" s="303">
        <v>9427.6215723690002</v>
      </c>
      <c r="D1367" s="304">
        <f t="shared" si="21"/>
        <v>10572.358427630999</v>
      </c>
      <c r="E1367" s="305">
        <v>45992</v>
      </c>
      <c r="F1367" s="302" t="s">
        <v>69</v>
      </c>
      <c r="G1367" s="302" t="s">
        <v>70</v>
      </c>
      <c r="H1367" s="302" t="s">
        <v>1367</v>
      </c>
      <c r="I1367" s="302" t="s">
        <v>755</v>
      </c>
      <c r="J1367" s="302">
        <v>135301</v>
      </c>
      <c r="K1367" s="302" t="s">
        <v>275</v>
      </c>
      <c r="L1367" s="302">
        <v>29640630</v>
      </c>
      <c r="M1367" s="302" t="s">
        <v>1370</v>
      </c>
      <c r="N1367" s="305">
        <v>37243</v>
      </c>
      <c r="O1367" s="305">
        <v>37257</v>
      </c>
      <c r="P1367" s="302" t="s">
        <v>1371</v>
      </c>
    </row>
    <row r="1368" spans="1:16">
      <c r="A1368" s="303">
        <v>1</v>
      </c>
      <c r="B1368" s="303">
        <v>183529.39</v>
      </c>
      <c r="C1368" s="303">
        <v>86512.368328754499</v>
      </c>
      <c r="D1368" s="304">
        <f t="shared" si="21"/>
        <v>97017.021671245515</v>
      </c>
      <c r="E1368" s="305">
        <v>45992</v>
      </c>
      <c r="F1368" s="302" t="s">
        <v>69</v>
      </c>
      <c r="G1368" s="302" t="s">
        <v>70</v>
      </c>
      <c r="H1368" s="302" t="s">
        <v>1367</v>
      </c>
      <c r="I1368" s="302" t="s">
        <v>755</v>
      </c>
      <c r="J1368" s="302">
        <v>135301</v>
      </c>
      <c r="K1368" s="302" t="s">
        <v>276</v>
      </c>
      <c r="L1368" s="302">
        <v>29640652</v>
      </c>
      <c r="M1368" s="302" t="s">
        <v>1372</v>
      </c>
      <c r="N1368" s="305">
        <v>37243</v>
      </c>
      <c r="O1368" s="305">
        <v>37257</v>
      </c>
      <c r="P1368" s="302" t="s">
        <v>1371</v>
      </c>
    </row>
    <row r="1369" spans="1:16">
      <c r="A1369" s="303">
        <v>0</v>
      </c>
      <c r="B1369" s="303">
        <v>0</v>
      </c>
      <c r="C1369" s="303">
        <v>0</v>
      </c>
      <c r="D1369" s="304">
        <f t="shared" si="21"/>
        <v>0</v>
      </c>
      <c r="E1369" s="305">
        <v>45992</v>
      </c>
      <c r="F1369" s="302" t="s">
        <v>69</v>
      </c>
      <c r="G1369" s="302" t="s">
        <v>70</v>
      </c>
      <c r="H1369" s="302" t="s">
        <v>1373</v>
      </c>
      <c r="I1369" s="302" t="s">
        <v>314</v>
      </c>
      <c r="J1369" s="302">
        <v>135002</v>
      </c>
      <c r="K1369" s="302" t="s">
        <v>84</v>
      </c>
      <c r="L1369" s="302">
        <v>18557559</v>
      </c>
      <c r="M1369" s="302" t="s">
        <v>1374</v>
      </c>
      <c r="N1369" s="305">
        <v>42681</v>
      </c>
      <c r="O1369" s="305">
        <v>42675</v>
      </c>
      <c r="P1369" s="302" t="s">
        <v>1292</v>
      </c>
    </row>
    <row r="1370" spans="1:16">
      <c r="A1370" s="303">
        <v>0</v>
      </c>
      <c r="B1370" s="303">
        <v>0</v>
      </c>
      <c r="C1370" s="303">
        <v>0</v>
      </c>
      <c r="D1370" s="304">
        <f t="shared" si="21"/>
        <v>0</v>
      </c>
      <c r="E1370" s="305">
        <v>45992</v>
      </c>
      <c r="F1370" s="302" t="s">
        <v>69</v>
      </c>
      <c r="G1370" s="302" t="s">
        <v>70</v>
      </c>
      <c r="H1370" s="302" t="s">
        <v>1373</v>
      </c>
      <c r="I1370" s="302" t="s">
        <v>314</v>
      </c>
      <c r="J1370" s="302">
        <v>135002</v>
      </c>
      <c r="K1370" s="302" t="s">
        <v>84</v>
      </c>
      <c r="L1370" s="302">
        <v>19718016</v>
      </c>
      <c r="M1370" s="302" t="s">
        <v>1374</v>
      </c>
      <c r="N1370" s="305">
        <v>42681</v>
      </c>
      <c r="O1370" s="305">
        <v>42856</v>
      </c>
      <c r="P1370" s="302" t="s">
        <v>1292</v>
      </c>
    </row>
    <row r="1371" spans="1:16">
      <c r="A1371" s="303">
        <v>0</v>
      </c>
      <c r="B1371" s="303">
        <v>0</v>
      </c>
      <c r="C1371" s="303">
        <v>0</v>
      </c>
      <c r="D1371" s="304">
        <f t="shared" si="21"/>
        <v>0</v>
      </c>
      <c r="E1371" s="305">
        <v>45992</v>
      </c>
      <c r="F1371" s="302" t="s">
        <v>69</v>
      </c>
      <c r="G1371" s="302" t="s">
        <v>70</v>
      </c>
      <c r="H1371" s="302" t="s">
        <v>1373</v>
      </c>
      <c r="I1371" s="302" t="s">
        <v>314</v>
      </c>
      <c r="J1371" s="302">
        <v>135300</v>
      </c>
      <c r="K1371" s="302" t="s">
        <v>138</v>
      </c>
      <c r="L1371" s="302">
        <v>20706746</v>
      </c>
      <c r="M1371" s="302" t="s">
        <v>799</v>
      </c>
      <c r="N1371" s="305">
        <v>42614</v>
      </c>
      <c r="O1371" s="305">
        <v>42614</v>
      </c>
      <c r="P1371" s="302" t="s">
        <v>1375</v>
      </c>
    </row>
    <row r="1372" spans="1:16">
      <c r="A1372" s="303">
        <v>0</v>
      </c>
      <c r="B1372" s="303">
        <v>0</v>
      </c>
      <c r="C1372" s="303">
        <v>0</v>
      </c>
      <c r="D1372" s="304">
        <f t="shared" si="21"/>
        <v>0</v>
      </c>
      <c r="E1372" s="305">
        <v>45992</v>
      </c>
      <c r="F1372" s="302" t="s">
        <v>69</v>
      </c>
      <c r="G1372" s="302" t="s">
        <v>70</v>
      </c>
      <c r="H1372" s="302" t="s">
        <v>1373</v>
      </c>
      <c r="I1372" s="302" t="s">
        <v>314</v>
      </c>
      <c r="J1372" s="302">
        <v>135300</v>
      </c>
      <c r="K1372" s="302" t="s">
        <v>84</v>
      </c>
      <c r="L1372" s="302">
        <v>17938206</v>
      </c>
      <c r="M1372" s="302" t="s">
        <v>1376</v>
      </c>
      <c r="N1372" s="305">
        <v>42614</v>
      </c>
      <c r="O1372" s="305">
        <v>42614</v>
      </c>
      <c r="P1372" s="302" t="s">
        <v>1375</v>
      </c>
    </row>
    <row r="1373" spans="1:16">
      <c r="A1373" s="303">
        <v>0</v>
      </c>
      <c r="B1373" s="303">
        <v>0</v>
      </c>
      <c r="C1373" s="303">
        <v>0</v>
      </c>
      <c r="D1373" s="304">
        <f t="shared" si="21"/>
        <v>0</v>
      </c>
      <c r="E1373" s="305">
        <v>45992</v>
      </c>
      <c r="F1373" s="302" t="s">
        <v>69</v>
      </c>
      <c r="G1373" s="302" t="s">
        <v>70</v>
      </c>
      <c r="H1373" s="302" t="s">
        <v>1373</v>
      </c>
      <c r="I1373" s="302" t="s">
        <v>314</v>
      </c>
      <c r="J1373" s="302">
        <v>135500</v>
      </c>
      <c r="K1373" s="302" t="s">
        <v>84</v>
      </c>
      <c r="L1373" s="302">
        <v>20295002</v>
      </c>
      <c r="M1373" s="302" t="s">
        <v>1376</v>
      </c>
      <c r="N1373" s="305">
        <v>42614</v>
      </c>
      <c r="O1373" s="305">
        <v>42948</v>
      </c>
      <c r="P1373" s="302" t="s">
        <v>1375</v>
      </c>
    </row>
    <row r="1374" spans="1:16">
      <c r="A1374" s="303">
        <v>0</v>
      </c>
      <c r="B1374" s="303">
        <v>0</v>
      </c>
      <c r="C1374" s="303">
        <v>0</v>
      </c>
      <c r="D1374" s="304">
        <f t="shared" si="21"/>
        <v>0</v>
      </c>
      <c r="E1374" s="305">
        <v>45992</v>
      </c>
      <c r="F1374" s="302" t="s">
        <v>69</v>
      </c>
      <c r="G1374" s="302" t="s">
        <v>70</v>
      </c>
      <c r="H1374" s="302" t="s">
        <v>1373</v>
      </c>
      <c r="I1374" s="302" t="s">
        <v>314</v>
      </c>
      <c r="J1374" s="302">
        <v>135500</v>
      </c>
      <c r="K1374" s="302" t="s">
        <v>84</v>
      </c>
      <c r="L1374" s="302">
        <v>18557556</v>
      </c>
      <c r="M1374" s="302" t="s">
        <v>1377</v>
      </c>
      <c r="N1374" s="305">
        <v>42681</v>
      </c>
      <c r="O1374" s="305">
        <v>42675</v>
      </c>
      <c r="P1374" s="302" t="s">
        <v>1298</v>
      </c>
    </row>
    <row r="1375" spans="1:16">
      <c r="A1375" s="303">
        <v>0</v>
      </c>
      <c r="B1375" s="303">
        <v>0</v>
      </c>
      <c r="C1375" s="303">
        <v>0</v>
      </c>
      <c r="D1375" s="304">
        <f t="shared" si="21"/>
        <v>0</v>
      </c>
      <c r="E1375" s="305">
        <v>45992</v>
      </c>
      <c r="F1375" s="302" t="s">
        <v>69</v>
      </c>
      <c r="G1375" s="302" t="s">
        <v>70</v>
      </c>
      <c r="H1375" s="302" t="s">
        <v>1373</v>
      </c>
      <c r="I1375" s="302" t="s">
        <v>314</v>
      </c>
      <c r="J1375" s="302">
        <v>135500</v>
      </c>
      <c r="K1375" s="302" t="s">
        <v>84</v>
      </c>
      <c r="L1375" s="302">
        <v>20136275</v>
      </c>
      <c r="M1375" s="302" t="s">
        <v>1377</v>
      </c>
      <c r="N1375" s="305">
        <v>42681</v>
      </c>
      <c r="O1375" s="305">
        <v>42917</v>
      </c>
      <c r="P1375" s="302" t="s">
        <v>1298</v>
      </c>
    </row>
    <row r="1376" spans="1:16">
      <c r="A1376" s="303">
        <v>0</v>
      </c>
      <c r="B1376" s="303">
        <v>0</v>
      </c>
      <c r="C1376" s="303">
        <v>0</v>
      </c>
      <c r="D1376" s="304">
        <f t="shared" si="21"/>
        <v>0</v>
      </c>
      <c r="E1376" s="305">
        <v>45992</v>
      </c>
      <c r="F1376" s="302" t="s">
        <v>69</v>
      </c>
      <c r="G1376" s="302" t="s">
        <v>70</v>
      </c>
      <c r="H1376" s="302" t="s">
        <v>1378</v>
      </c>
      <c r="I1376" s="302" t="s">
        <v>343</v>
      </c>
      <c r="J1376" s="302">
        <v>135300</v>
      </c>
      <c r="K1376" s="302" t="s">
        <v>321</v>
      </c>
      <c r="L1376" s="302">
        <v>9733810</v>
      </c>
      <c r="M1376" s="302" t="s">
        <v>1379</v>
      </c>
      <c r="N1376" s="305">
        <v>39539</v>
      </c>
      <c r="O1376" s="305">
        <v>39448</v>
      </c>
      <c r="P1376" s="302" t="s">
        <v>1380</v>
      </c>
    </row>
    <row r="1377" spans="1:16">
      <c r="A1377" s="303">
        <v>0</v>
      </c>
      <c r="B1377" s="303">
        <v>0</v>
      </c>
      <c r="C1377" s="303">
        <v>0</v>
      </c>
      <c r="D1377" s="304">
        <f t="shared" si="21"/>
        <v>0</v>
      </c>
      <c r="E1377" s="305">
        <v>45992</v>
      </c>
      <c r="F1377" s="302" t="s">
        <v>69</v>
      </c>
      <c r="G1377" s="302" t="s">
        <v>70</v>
      </c>
      <c r="H1377" s="302" t="s">
        <v>1378</v>
      </c>
      <c r="I1377" s="302" t="s">
        <v>343</v>
      </c>
      <c r="J1377" s="302">
        <v>135300</v>
      </c>
      <c r="K1377" s="302" t="s">
        <v>84</v>
      </c>
      <c r="L1377" s="302">
        <v>13489023</v>
      </c>
      <c r="M1377" s="302" t="s">
        <v>1381</v>
      </c>
      <c r="N1377" s="305">
        <v>42228</v>
      </c>
      <c r="O1377" s="305">
        <v>42217</v>
      </c>
      <c r="P1377" s="302" t="s">
        <v>1382</v>
      </c>
    </row>
    <row r="1378" spans="1:16">
      <c r="A1378" s="303">
        <v>2</v>
      </c>
      <c r="B1378" s="303">
        <v>41401.279999999999</v>
      </c>
      <c r="C1378" s="303">
        <v>8363.9143244576007</v>
      </c>
      <c r="D1378" s="304">
        <f t="shared" si="21"/>
        <v>33037.365675542402</v>
      </c>
      <c r="E1378" s="305">
        <v>45992</v>
      </c>
      <c r="F1378" s="302" t="s">
        <v>69</v>
      </c>
      <c r="G1378" s="302" t="s">
        <v>70</v>
      </c>
      <c r="H1378" s="302" t="s">
        <v>1378</v>
      </c>
      <c r="I1378" s="302" t="s">
        <v>343</v>
      </c>
      <c r="J1378" s="302">
        <v>135300</v>
      </c>
      <c r="K1378" s="302" t="s">
        <v>344</v>
      </c>
      <c r="L1378" s="302">
        <v>13617129</v>
      </c>
      <c r="M1378" s="302" t="s">
        <v>1383</v>
      </c>
      <c r="N1378" s="305">
        <v>42228</v>
      </c>
      <c r="O1378" s="305">
        <v>42217</v>
      </c>
      <c r="P1378" s="302" t="s">
        <v>1382</v>
      </c>
    </row>
    <row r="1379" spans="1:16">
      <c r="A1379" s="303">
        <v>1</v>
      </c>
      <c r="B1379" s="303">
        <v>182936.49</v>
      </c>
      <c r="C1379" s="303">
        <v>-3402.5784679722001</v>
      </c>
      <c r="D1379" s="304">
        <f t="shared" si="21"/>
        <v>186339.06846797219</v>
      </c>
      <c r="E1379" s="305">
        <v>45992</v>
      </c>
      <c r="F1379" s="302" t="s">
        <v>69</v>
      </c>
      <c r="G1379" s="302" t="s">
        <v>70</v>
      </c>
      <c r="H1379" s="302" t="s">
        <v>1384</v>
      </c>
      <c r="I1379" s="302" t="s">
        <v>141</v>
      </c>
      <c r="J1379" s="302">
        <v>135001</v>
      </c>
      <c r="K1379" s="302" t="s">
        <v>130</v>
      </c>
      <c r="L1379" s="302">
        <v>26660702</v>
      </c>
      <c r="M1379" s="302" t="s">
        <v>1385</v>
      </c>
      <c r="N1379" s="305">
        <v>43374</v>
      </c>
      <c r="O1379" s="305">
        <v>43374</v>
      </c>
      <c r="P1379" s="302" t="s">
        <v>1386</v>
      </c>
    </row>
    <row r="1380" spans="1:16">
      <c r="A1380" s="303">
        <v>0</v>
      </c>
      <c r="B1380" s="303">
        <v>6849.28</v>
      </c>
      <c r="C1380" s="303">
        <v>13.634176768000001</v>
      </c>
      <c r="D1380" s="304">
        <f t="shared" si="21"/>
        <v>6835.6458232320001</v>
      </c>
      <c r="E1380" s="305">
        <v>45992</v>
      </c>
      <c r="F1380" s="302" t="s">
        <v>69</v>
      </c>
      <c r="G1380" s="302" t="s">
        <v>70</v>
      </c>
      <c r="H1380" s="302" t="s">
        <v>1384</v>
      </c>
      <c r="I1380" s="302" t="s">
        <v>141</v>
      </c>
      <c r="J1380" s="302">
        <v>135130</v>
      </c>
      <c r="K1380" s="302" t="s">
        <v>150</v>
      </c>
      <c r="L1380" s="302">
        <v>40388790</v>
      </c>
      <c r="M1380" s="302" t="s">
        <v>1395</v>
      </c>
      <c r="N1380" s="305">
        <v>44979</v>
      </c>
      <c r="O1380" s="305">
        <v>44927</v>
      </c>
      <c r="P1380" s="302" t="s">
        <v>1388</v>
      </c>
    </row>
    <row r="1381" spans="1:16">
      <c r="A1381" s="303">
        <v>0</v>
      </c>
      <c r="B1381" s="303">
        <v>2609.9</v>
      </c>
      <c r="C1381" s="303">
        <v>5.1952669399999998</v>
      </c>
      <c r="D1381" s="304">
        <f t="shared" si="21"/>
        <v>2604.7047330600003</v>
      </c>
      <c r="E1381" s="305">
        <v>45992</v>
      </c>
      <c r="F1381" s="302" t="s">
        <v>69</v>
      </c>
      <c r="G1381" s="302" t="s">
        <v>70</v>
      </c>
      <c r="H1381" s="302" t="s">
        <v>1384</v>
      </c>
      <c r="I1381" s="302" t="s">
        <v>141</v>
      </c>
      <c r="J1381" s="302">
        <v>135130</v>
      </c>
      <c r="K1381" s="302" t="s">
        <v>160</v>
      </c>
      <c r="L1381" s="302">
        <v>40388801</v>
      </c>
      <c r="M1381" s="302" t="s">
        <v>1415</v>
      </c>
      <c r="N1381" s="305">
        <v>44979</v>
      </c>
      <c r="O1381" s="305">
        <v>44927</v>
      </c>
      <c r="P1381" s="302" t="s">
        <v>1388</v>
      </c>
    </row>
    <row r="1382" spans="1:16">
      <c r="A1382" s="303">
        <v>1</v>
      </c>
      <c r="B1382" s="303">
        <v>15005.85</v>
      </c>
      <c r="C1382" s="303">
        <v>17.922687123000003</v>
      </c>
      <c r="D1382" s="304">
        <f t="shared" si="21"/>
        <v>14987.927312877</v>
      </c>
      <c r="E1382" s="305">
        <v>45992</v>
      </c>
      <c r="F1382" s="302" t="s">
        <v>69</v>
      </c>
      <c r="G1382" s="302" t="s">
        <v>70</v>
      </c>
      <c r="H1382" s="302" t="s">
        <v>1384</v>
      </c>
      <c r="I1382" s="302" t="s">
        <v>141</v>
      </c>
      <c r="J1382" s="302">
        <v>135130</v>
      </c>
      <c r="K1382" s="302" t="s">
        <v>161</v>
      </c>
      <c r="L1382" s="302">
        <v>41349096</v>
      </c>
      <c r="M1382" s="302" t="s">
        <v>1602</v>
      </c>
      <c r="N1382" s="305">
        <v>45656</v>
      </c>
      <c r="O1382" s="305">
        <v>45292</v>
      </c>
      <c r="P1382" s="302" t="s">
        <v>4298</v>
      </c>
    </row>
    <row r="1383" spans="1:16">
      <c r="A1383" s="303">
        <v>0</v>
      </c>
      <c r="B1383" s="303">
        <v>6890.6500000000005</v>
      </c>
      <c r="C1383" s="303">
        <v>13.71652789</v>
      </c>
      <c r="D1383" s="304">
        <f t="shared" si="21"/>
        <v>6876.9334721100004</v>
      </c>
      <c r="E1383" s="305">
        <v>45992</v>
      </c>
      <c r="F1383" s="302" t="s">
        <v>69</v>
      </c>
      <c r="G1383" s="302" t="s">
        <v>70</v>
      </c>
      <c r="H1383" s="302" t="s">
        <v>1384</v>
      </c>
      <c r="I1383" s="302" t="s">
        <v>141</v>
      </c>
      <c r="J1383" s="302">
        <v>135130</v>
      </c>
      <c r="K1383" s="302" t="s">
        <v>161</v>
      </c>
      <c r="L1383" s="302">
        <v>40388779</v>
      </c>
      <c r="M1383" s="302" t="s">
        <v>1416</v>
      </c>
      <c r="N1383" s="305">
        <v>44979</v>
      </c>
      <c r="O1383" s="305">
        <v>44927</v>
      </c>
      <c r="P1383" s="302" t="s">
        <v>1388</v>
      </c>
    </row>
    <row r="1384" spans="1:16">
      <c r="A1384" s="303">
        <v>6</v>
      </c>
      <c r="B1384" s="303">
        <v>9612.5300000000007</v>
      </c>
      <c r="C1384" s="303">
        <v>462.36423100479999</v>
      </c>
      <c r="D1384" s="304">
        <f t="shared" si="21"/>
        <v>9150.1657689952008</v>
      </c>
      <c r="E1384" s="305">
        <v>45992</v>
      </c>
      <c r="F1384" s="302" t="s">
        <v>69</v>
      </c>
      <c r="G1384" s="302" t="s">
        <v>70</v>
      </c>
      <c r="H1384" s="302" t="s">
        <v>1384</v>
      </c>
      <c r="I1384" s="302" t="s">
        <v>141</v>
      </c>
      <c r="J1384" s="302">
        <v>135300</v>
      </c>
      <c r="K1384" s="302" t="s">
        <v>142</v>
      </c>
      <c r="L1384" s="302">
        <v>37567910</v>
      </c>
      <c r="M1384" s="302" t="s">
        <v>1387</v>
      </c>
      <c r="N1384" s="305">
        <v>44979</v>
      </c>
      <c r="O1384" s="305">
        <v>44927</v>
      </c>
      <c r="P1384" s="302" t="s">
        <v>1388</v>
      </c>
    </row>
    <row r="1385" spans="1:16">
      <c r="A1385" s="303">
        <v>0</v>
      </c>
      <c r="B1385" s="303">
        <v>33129.160000000003</v>
      </c>
      <c r="C1385" s="303">
        <v>1593.5178966655999</v>
      </c>
      <c r="D1385" s="304">
        <f t="shared" si="21"/>
        <v>31535.642103334405</v>
      </c>
      <c r="E1385" s="305">
        <v>45992</v>
      </c>
      <c r="F1385" s="302" t="s">
        <v>69</v>
      </c>
      <c r="G1385" s="302" t="s">
        <v>70</v>
      </c>
      <c r="H1385" s="302" t="s">
        <v>1384</v>
      </c>
      <c r="I1385" s="302" t="s">
        <v>141</v>
      </c>
      <c r="J1385" s="302">
        <v>135300</v>
      </c>
      <c r="K1385" s="302" t="s">
        <v>143</v>
      </c>
      <c r="L1385" s="302">
        <v>37567952</v>
      </c>
      <c r="M1385" s="302" t="s">
        <v>1389</v>
      </c>
      <c r="N1385" s="305">
        <v>44979</v>
      </c>
      <c r="O1385" s="305">
        <v>44958</v>
      </c>
      <c r="P1385" s="302" t="s">
        <v>1388</v>
      </c>
    </row>
    <row r="1386" spans="1:16">
      <c r="A1386" s="303">
        <v>4</v>
      </c>
      <c r="B1386" s="303">
        <v>378107.29</v>
      </c>
      <c r="C1386" s="303">
        <v>18187.0211461664</v>
      </c>
      <c r="D1386" s="304">
        <f t="shared" si="21"/>
        <v>359920.26885383355</v>
      </c>
      <c r="E1386" s="305">
        <v>45992</v>
      </c>
      <c r="F1386" s="302" t="s">
        <v>69</v>
      </c>
      <c r="G1386" s="302" t="s">
        <v>70</v>
      </c>
      <c r="H1386" s="302" t="s">
        <v>1384</v>
      </c>
      <c r="I1386" s="302" t="s">
        <v>141</v>
      </c>
      <c r="J1386" s="302">
        <v>135300</v>
      </c>
      <c r="K1386" s="302" t="s">
        <v>144</v>
      </c>
      <c r="L1386" s="302">
        <v>37567946</v>
      </c>
      <c r="M1386" s="302" t="s">
        <v>1390</v>
      </c>
      <c r="N1386" s="305">
        <v>44979</v>
      </c>
      <c r="O1386" s="305">
        <v>44927</v>
      </c>
      <c r="P1386" s="302" t="s">
        <v>1388</v>
      </c>
    </row>
    <row r="1387" spans="1:16">
      <c r="A1387" s="303">
        <v>0</v>
      </c>
      <c r="B1387" s="303">
        <v>148508.61000000002</v>
      </c>
      <c r="C1387" s="303">
        <v>7143.2879023775995</v>
      </c>
      <c r="D1387" s="304">
        <f t="shared" si="21"/>
        <v>141365.32209762241</v>
      </c>
      <c r="E1387" s="305">
        <v>45992</v>
      </c>
      <c r="F1387" s="302" t="s">
        <v>69</v>
      </c>
      <c r="G1387" s="302" t="s">
        <v>70</v>
      </c>
      <c r="H1387" s="302" t="s">
        <v>1384</v>
      </c>
      <c r="I1387" s="302" t="s">
        <v>141</v>
      </c>
      <c r="J1387" s="302">
        <v>135300</v>
      </c>
      <c r="K1387" s="302" t="s">
        <v>145</v>
      </c>
      <c r="L1387" s="302">
        <v>37567917</v>
      </c>
      <c r="M1387" s="302" t="s">
        <v>1391</v>
      </c>
      <c r="N1387" s="305">
        <v>44979</v>
      </c>
      <c r="O1387" s="305">
        <v>44927</v>
      </c>
      <c r="P1387" s="302" t="s">
        <v>1388</v>
      </c>
    </row>
    <row r="1388" spans="1:16">
      <c r="A1388" s="303">
        <v>0</v>
      </c>
      <c r="B1388" s="303">
        <v>44272.07</v>
      </c>
      <c r="C1388" s="303">
        <v>2129.4936505312003</v>
      </c>
      <c r="D1388" s="304">
        <f t="shared" si="21"/>
        <v>42142.5763494688</v>
      </c>
      <c r="E1388" s="305">
        <v>45992</v>
      </c>
      <c r="F1388" s="302" t="s">
        <v>69</v>
      </c>
      <c r="G1388" s="302" t="s">
        <v>70</v>
      </c>
      <c r="H1388" s="302" t="s">
        <v>1384</v>
      </c>
      <c r="I1388" s="302" t="s">
        <v>141</v>
      </c>
      <c r="J1388" s="302">
        <v>135300</v>
      </c>
      <c r="K1388" s="302" t="s">
        <v>146</v>
      </c>
      <c r="L1388" s="302">
        <v>37567925</v>
      </c>
      <c r="M1388" s="302" t="s">
        <v>1392</v>
      </c>
      <c r="N1388" s="305">
        <v>44979</v>
      </c>
      <c r="O1388" s="305">
        <v>44927</v>
      </c>
      <c r="P1388" s="302" t="s">
        <v>1388</v>
      </c>
    </row>
    <row r="1389" spans="1:16">
      <c r="A1389" s="303">
        <v>0</v>
      </c>
      <c r="B1389" s="303">
        <v>429250.98</v>
      </c>
      <c r="C1389" s="303">
        <v>20647.040818156802</v>
      </c>
      <c r="D1389" s="304">
        <f t="shared" si="21"/>
        <v>408603.93918184319</v>
      </c>
      <c r="E1389" s="305">
        <v>45992</v>
      </c>
      <c r="F1389" s="302" t="s">
        <v>69</v>
      </c>
      <c r="G1389" s="302" t="s">
        <v>70</v>
      </c>
      <c r="H1389" s="302" t="s">
        <v>1384</v>
      </c>
      <c r="I1389" s="302" t="s">
        <v>141</v>
      </c>
      <c r="J1389" s="302">
        <v>135300</v>
      </c>
      <c r="K1389" s="302" t="s">
        <v>147</v>
      </c>
      <c r="L1389" s="302">
        <v>37567955</v>
      </c>
      <c r="M1389" s="302" t="s">
        <v>1393</v>
      </c>
      <c r="N1389" s="305">
        <v>44979</v>
      </c>
      <c r="O1389" s="305">
        <v>44958</v>
      </c>
      <c r="P1389" s="302" t="s">
        <v>1388</v>
      </c>
    </row>
    <row r="1390" spans="1:16">
      <c r="A1390" s="303">
        <v>0</v>
      </c>
      <c r="B1390" s="303">
        <v>457348.06</v>
      </c>
      <c r="C1390" s="303">
        <v>21998.5148616896</v>
      </c>
      <c r="D1390" s="304">
        <f t="shared" si="21"/>
        <v>435349.54513831041</v>
      </c>
      <c r="E1390" s="305">
        <v>45992</v>
      </c>
      <c r="F1390" s="302" t="s">
        <v>69</v>
      </c>
      <c r="G1390" s="302" t="s">
        <v>70</v>
      </c>
      <c r="H1390" s="302" t="s">
        <v>1384</v>
      </c>
      <c r="I1390" s="302" t="s">
        <v>141</v>
      </c>
      <c r="J1390" s="302">
        <v>135300</v>
      </c>
      <c r="K1390" s="302" t="s">
        <v>148</v>
      </c>
      <c r="L1390" s="302">
        <v>37567958</v>
      </c>
      <c r="M1390" s="302" t="s">
        <v>1394</v>
      </c>
      <c r="N1390" s="305">
        <v>44979</v>
      </c>
      <c r="O1390" s="305">
        <v>44958</v>
      </c>
      <c r="P1390" s="302" t="s">
        <v>1388</v>
      </c>
    </row>
    <row r="1391" spans="1:16">
      <c r="A1391" s="303">
        <v>0</v>
      </c>
      <c r="B1391" s="303">
        <v>0</v>
      </c>
      <c r="C1391" s="303">
        <v>0</v>
      </c>
      <c r="D1391" s="304">
        <f t="shared" si="21"/>
        <v>0</v>
      </c>
      <c r="E1391" s="305">
        <v>45992</v>
      </c>
      <c r="F1391" s="302" t="s">
        <v>69</v>
      </c>
      <c r="G1391" s="302" t="s">
        <v>70</v>
      </c>
      <c r="H1391" s="302" t="s">
        <v>1384</v>
      </c>
      <c r="I1391" s="302" t="s">
        <v>141</v>
      </c>
      <c r="J1391" s="302">
        <v>135300</v>
      </c>
      <c r="K1391" s="302" t="s">
        <v>150</v>
      </c>
      <c r="L1391" s="302">
        <v>37567940</v>
      </c>
      <c r="M1391" s="302" t="s">
        <v>1395</v>
      </c>
      <c r="N1391" s="305">
        <v>44979</v>
      </c>
      <c r="O1391" s="305">
        <v>44927</v>
      </c>
      <c r="P1391" s="302" t="s">
        <v>1388</v>
      </c>
    </row>
    <row r="1392" spans="1:16">
      <c r="A1392" s="303">
        <v>0</v>
      </c>
      <c r="B1392" s="303">
        <v>36410.270000000004</v>
      </c>
      <c r="C1392" s="303">
        <v>1751.3398126431998</v>
      </c>
      <c r="D1392" s="304">
        <f t="shared" si="21"/>
        <v>34658.930187356804</v>
      </c>
      <c r="E1392" s="305">
        <v>45992</v>
      </c>
      <c r="F1392" s="302" t="s">
        <v>69</v>
      </c>
      <c r="G1392" s="302" t="s">
        <v>70</v>
      </c>
      <c r="H1392" s="302" t="s">
        <v>1384</v>
      </c>
      <c r="I1392" s="302" t="s">
        <v>141</v>
      </c>
      <c r="J1392" s="302">
        <v>135300</v>
      </c>
      <c r="K1392" s="302" t="s">
        <v>151</v>
      </c>
      <c r="L1392" s="302">
        <v>37567922</v>
      </c>
      <c r="M1392" s="302" t="s">
        <v>1396</v>
      </c>
      <c r="N1392" s="305">
        <v>44979</v>
      </c>
      <c r="O1392" s="305">
        <v>44927</v>
      </c>
      <c r="P1392" s="302" t="s">
        <v>1388</v>
      </c>
    </row>
    <row r="1393" spans="1:16">
      <c r="A1393" s="303">
        <v>0</v>
      </c>
      <c r="B1393" s="303">
        <v>96073.39</v>
      </c>
      <c r="C1393" s="303">
        <v>4621.1454307424001</v>
      </c>
      <c r="D1393" s="304">
        <f t="shared" si="21"/>
        <v>91452.2445692576</v>
      </c>
      <c r="E1393" s="305">
        <v>45992</v>
      </c>
      <c r="F1393" s="302" t="s">
        <v>69</v>
      </c>
      <c r="G1393" s="302" t="s">
        <v>70</v>
      </c>
      <c r="H1393" s="302" t="s">
        <v>1384</v>
      </c>
      <c r="I1393" s="302" t="s">
        <v>141</v>
      </c>
      <c r="J1393" s="302">
        <v>135300</v>
      </c>
      <c r="K1393" s="302" t="s">
        <v>152</v>
      </c>
      <c r="L1393" s="302">
        <v>37567949</v>
      </c>
      <c r="M1393" s="302" t="s">
        <v>1397</v>
      </c>
      <c r="N1393" s="305">
        <v>44979</v>
      </c>
      <c r="O1393" s="305">
        <v>44927</v>
      </c>
      <c r="P1393" s="302" t="s">
        <v>1388</v>
      </c>
    </row>
    <row r="1394" spans="1:16">
      <c r="A1394" s="303">
        <v>0</v>
      </c>
      <c r="B1394" s="303">
        <v>313648.61</v>
      </c>
      <c r="C1394" s="303">
        <v>15086.548324777601</v>
      </c>
      <c r="D1394" s="304">
        <f t="shared" si="21"/>
        <v>298562.06167522236</v>
      </c>
      <c r="E1394" s="305">
        <v>45992</v>
      </c>
      <c r="F1394" s="302" t="s">
        <v>69</v>
      </c>
      <c r="G1394" s="302" t="s">
        <v>70</v>
      </c>
      <c r="H1394" s="302" t="s">
        <v>1384</v>
      </c>
      <c r="I1394" s="302" t="s">
        <v>141</v>
      </c>
      <c r="J1394" s="302">
        <v>135300</v>
      </c>
      <c r="K1394" s="302" t="s">
        <v>153</v>
      </c>
      <c r="L1394" s="302">
        <v>37568041</v>
      </c>
      <c r="M1394" s="302" t="s">
        <v>1398</v>
      </c>
      <c r="N1394" s="305">
        <v>44979</v>
      </c>
      <c r="O1394" s="305">
        <v>44958</v>
      </c>
      <c r="P1394" s="302" t="s">
        <v>1388</v>
      </c>
    </row>
    <row r="1395" spans="1:16">
      <c r="A1395" s="303">
        <v>0</v>
      </c>
      <c r="B1395" s="303">
        <v>0</v>
      </c>
      <c r="C1395" s="303">
        <v>0</v>
      </c>
      <c r="D1395" s="304">
        <f t="shared" si="21"/>
        <v>0</v>
      </c>
      <c r="E1395" s="305">
        <v>45992</v>
      </c>
      <c r="F1395" s="302" t="s">
        <v>69</v>
      </c>
      <c r="G1395" s="302" t="s">
        <v>70</v>
      </c>
      <c r="H1395" s="302" t="s">
        <v>1384</v>
      </c>
      <c r="I1395" s="302" t="s">
        <v>141</v>
      </c>
      <c r="J1395" s="302">
        <v>135300</v>
      </c>
      <c r="K1395" s="302" t="s">
        <v>84</v>
      </c>
      <c r="L1395" s="302">
        <v>36786018</v>
      </c>
      <c r="M1395" s="302" t="s">
        <v>1399</v>
      </c>
      <c r="N1395" s="305">
        <v>44979</v>
      </c>
      <c r="O1395" s="305">
        <v>44958</v>
      </c>
      <c r="P1395" s="302" t="s">
        <v>1388</v>
      </c>
    </row>
    <row r="1396" spans="1:16">
      <c r="A1396" s="303">
        <v>0</v>
      </c>
      <c r="B1396" s="303">
        <v>0</v>
      </c>
      <c r="C1396" s="303">
        <v>0</v>
      </c>
      <c r="D1396" s="304">
        <f t="shared" si="21"/>
        <v>0</v>
      </c>
      <c r="E1396" s="305">
        <v>45992</v>
      </c>
      <c r="F1396" s="302" t="s">
        <v>69</v>
      </c>
      <c r="G1396" s="302" t="s">
        <v>70</v>
      </c>
      <c r="H1396" s="302" t="s">
        <v>1384</v>
      </c>
      <c r="I1396" s="302" t="s">
        <v>141</v>
      </c>
      <c r="J1396" s="302">
        <v>135300</v>
      </c>
      <c r="K1396" s="302" t="s">
        <v>84</v>
      </c>
      <c r="L1396" s="302">
        <v>36933373</v>
      </c>
      <c r="M1396" s="302" t="s">
        <v>1399</v>
      </c>
      <c r="N1396" s="305">
        <v>44979</v>
      </c>
      <c r="O1396" s="305">
        <v>44986</v>
      </c>
      <c r="P1396" s="302" t="s">
        <v>1388</v>
      </c>
    </row>
    <row r="1397" spans="1:16">
      <c r="A1397" s="303">
        <v>0</v>
      </c>
      <c r="B1397" s="303">
        <v>47775.43</v>
      </c>
      <c r="C1397" s="303">
        <v>2298.0058270688</v>
      </c>
      <c r="D1397" s="304">
        <f t="shared" si="21"/>
        <v>45477.424172931198</v>
      </c>
      <c r="E1397" s="305">
        <v>45992</v>
      </c>
      <c r="F1397" s="302" t="s">
        <v>69</v>
      </c>
      <c r="G1397" s="302" t="s">
        <v>70</v>
      </c>
      <c r="H1397" s="302" t="s">
        <v>1384</v>
      </c>
      <c r="I1397" s="302" t="s">
        <v>141</v>
      </c>
      <c r="J1397" s="302">
        <v>135300</v>
      </c>
      <c r="K1397" s="302" t="s">
        <v>154</v>
      </c>
      <c r="L1397" s="302">
        <v>37567961</v>
      </c>
      <c r="M1397" s="302" t="s">
        <v>1400</v>
      </c>
      <c r="N1397" s="305">
        <v>44979</v>
      </c>
      <c r="O1397" s="305">
        <v>44958</v>
      </c>
      <c r="P1397" s="302" t="s">
        <v>1388</v>
      </c>
    </row>
    <row r="1398" spans="1:16">
      <c r="A1398" s="303">
        <v>0</v>
      </c>
      <c r="B1398" s="303">
        <v>36785.19</v>
      </c>
      <c r="C1398" s="303">
        <v>1769.3735246304002</v>
      </c>
      <c r="D1398" s="304">
        <f t="shared" si="21"/>
        <v>35015.816475369604</v>
      </c>
      <c r="E1398" s="305">
        <v>45992</v>
      </c>
      <c r="F1398" s="302" t="s">
        <v>69</v>
      </c>
      <c r="G1398" s="302" t="s">
        <v>70</v>
      </c>
      <c r="H1398" s="302" t="s">
        <v>1384</v>
      </c>
      <c r="I1398" s="302" t="s">
        <v>141</v>
      </c>
      <c r="J1398" s="302">
        <v>135300</v>
      </c>
      <c r="K1398" s="302" t="s">
        <v>155</v>
      </c>
      <c r="L1398" s="302">
        <v>37567967</v>
      </c>
      <c r="M1398" s="302" t="s">
        <v>1401</v>
      </c>
      <c r="N1398" s="305">
        <v>44979</v>
      </c>
      <c r="O1398" s="305">
        <v>44958</v>
      </c>
      <c r="P1398" s="302" t="s">
        <v>1388</v>
      </c>
    </row>
    <row r="1399" spans="1:16">
      <c r="A1399" s="303">
        <v>12</v>
      </c>
      <c r="B1399" s="303">
        <v>42447.91</v>
      </c>
      <c r="C1399" s="303">
        <v>2041.7512626656001</v>
      </c>
      <c r="D1399" s="304">
        <f t="shared" si="21"/>
        <v>40406.158737334401</v>
      </c>
      <c r="E1399" s="305">
        <v>45992</v>
      </c>
      <c r="F1399" s="302" t="s">
        <v>69</v>
      </c>
      <c r="G1399" s="302" t="s">
        <v>70</v>
      </c>
      <c r="H1399" s="302" t="s">
        <v>1384</v>
      </c>
      <c r="I1399" s="302" t="s">
        <v>141</v>
      </c>
      <c r="J1399" s="302">
        <v>135300</v>
      </c>
      <c r="K1399" s="302" t="s">
        <v>155</v>
      </c>
      <c r="L1399" s="302">
        <v>37567978</v>
      </c>
      <c r="M1399" s="302" t="s">
        <v>1402</v>
      </c>
      <c r="N1399" s="305">
        <v>44979</v>
      </c>
      <c r="O1399" s="305">
        <v>44958</v>
      </c>
      <c r="P1399" s="302" t="s">
        <v>1388</v>
      </c>
    </row>
    <row r="1400" spans="1:16">
      <c r="A1400" s="303">
        <v>4</v>
      </c>
      <c r="B1400" s="303">
        <v>34820.550000000003</v>
      </c>
      <c r="C1400" s="303">
        <v>1674.8740262880001</v>
      </c>
      <c r="D1400" s="304">
        <f t="shared" si="21"/>
        <v>33145.675973712001</v>
      </c>
      <c r="E1400" s="305">
        <v>45992</v>
      </c>
      <c r="F1400" s="302" t="s">
        <v>69</v>
      </c>
      <c r="G1400" s="302" t="s">
        <v>70</v>
      </c>
      <c r="H1400" s="302" t="s">
        <v>1384</v>
      </c>
      <c r="I1400" s="302" t="s">
        <v>141</v>
      </c>
      <c r="J1400" s="302">
        <v>135300</v>
      </c>
      <c r="K1400" s="302" t="s">
        <v>155</v>
      </c>
      <c r="L1400" s="302">
        <v>37567975</v>
      </c>
      <c r="M1400" s="302" t="s">
        <v>1405</v>
      </c>
      <c r="N1400" s="305">
        <v>44979</v>
      </c>
      <c r="O1400" s="305">
        <v>44958</v>
      </c>
      <c r="P1400" s="302" t="s">
        <v>1388</v>
      </c>
    </row>
    <row r="1401" spans="1:16">
      <c r="A1401" s="303">
        <v>1</v>
      </c>
      <c r="B1401" s="303">
        <v>3537.31</v>
      </c>
      <c r="C1401" s="303">
        <v>170.14517696960002</v>
      </c>
      <c r="D1401" s="304">
        <f t="shared" si="21"/>
        <v>3367.1648230303999</v>
      </c>
      <c r="E1401" s="305">
        <v>45992</v>
      </c>
      <c r="F1401" s="302" t="s">
        <v>69</v>
      </c>
      <c r="G1401" s="302" t="s">
        <v>70</v>
      </c>
      <c r="H1401" s="302" t="s">
        <v>1384</v>
      </c>
      <c r="I1401" s="302" t="s">
        <v>141</v>
      </c>
      <c r="J1401" s="302">
        <v>135300</v>
      </c>
      <c r="K1401" s="302" t="s">
        <v>155</v>
      </c>
      <c r="L1401" s="302">
        <v>37567990</v>
      </c>
      <c r="M1401" s="302" t="s">
        <v>1404</v>
      </c>
      <c r="N1401" s="305">
        <v>44979</v>
      </c>
      <c r="O1401" s="305">
        <v>44958</v>
      </c>
      <c r="P1401" s="302" t="s">
        <v>1388</v>
      </c>
    </row>
    <row r="1402" spans="1:16">
      <c r="A1402" s="303">
        <v>12</v>
      </c>
      <c r="B1402" s="303">
        <v>42447.91</v>
      </c>
      <c r="C1402" s="303">
        <v>2041.7512626656001</v>
      </c>
      <c r="D1402" s="304">
        <f t="shared" si="21"/>
        <v>40406.158737334401</v>
      </c>
      <c r="E1402" s="305">
        <v>45992</v>
      </c>
      <c r="F1402" s="302" t="s">
        <v>69</v>
      </c>
      <c r="G1402" s="302" t="s">
        <v>70</v>
      </c>
      <c r="H1402" s="302" t="s">
        <v>1384</v>
      </c>
      <c r="I1402" s="302" t="s">
        <v>141</v>
      </c>
      <c r="J1402" s="302">
        <v>135300</v>
      </c>
      <c r="K1402" s="302" t="s">
        <v>155</v>
      </c>
      <c r="L1402" s="302">
        <v>37567984</v>
      </c>
      <c r="M1402" s="302" t="s">
        <v>1403</v>
      </c>
      <c r="N1402" s="305">
        <v>44979</v>
      </c>
      <c r="O1402" s="305">
        <v>44958</v>
      </c>
      <c r="P1402" s="302" t="s">
        <v>1388</v>
      </c>
    </row>
    <row r="1403" spans="1:16">
      <c r="A1403" s="303">
        <v>7</v>
      </c>
      <c r="B1403" s="303">
        <v>24761.279999999999</v>
      </c>
      <c r="C1403" s="303">
        <v>1191.0215298047999</v>
      </c>
      <c r="D1403" s="304">
        <f t="shared" si="21"/>
        <v>23570.2584701952</v>
      </c>
      <c r="E1403" s="305">
        <v>45992</v>
      </c>
      <c r="F1403" s="302" t="s">
        <v>69</v>
      </c>
      <c r="G1403" s="302" t="s">
        <v>70</v>
      </c>
      <c r="H1403" s="302" t="s">
        <v>1384</v>
      </c>
      <c r="I1403" s="302" t="s">
        <v>141</v>
      </c>
      <c r="J1403" s="302">
        <v>135300</v>
      </c>
      <c r="K1403" s="302" t="s">
        <v>155</v>
      </c>
      <c r="L1403" s="302">
        <v>37567970</v>
      </c>
      <c r="M1403" s="302" t="s">
        <v>1407</v>
      </c>
      <c r="N1403" s="305">
        <v>44979</v>
      </c>
      <c r="O1403" s="305">
        <v>44958</v>
      </c>
      <c r="P1403" s="302" t="s">
        <v>1388</v>
      </c>
    </row>
    <row r="1404" spans="1:16">
      <c r="A1404" s="303">
        <v>0</v>
      </c>
      <c r="B1404" s="303">
        <v>7440.64</v>
      </c>
      <c r="C1404" s="303">
        <v>357.89597450240001</v>
      </c>
      <c r="D1404" s="304">
        <f t="shared" si="21"/>
        <v>7082.7440254976</v>
      </c>
      <c r="E1404" s="305">
        <v>45992</v>
      </c>
      <c r="F1404" s="302" t="s">
        <v>69</v>
      </c>
      <c r="G1404" s="302" t="s">
        <v>70</v>
      </c>
      <c r="H1404" s="302" t="s">
        <v>1384</v>
      </c>
      <c r="I1404" s="302" t="s">
        <v>141</v>
      </c>
      <c r="J1404" s="302">
        <v>135300</v>
      </c>
      <c r="K1404" s="302" t="s">
        <v>155</v>
      </c>
      <c r="L1404" s="302">
        <v>37567993</v>
      </c>
      <c r="M1404" s="302" t="s">
        <v>1409</v>
      </c>
      <c r="N1404" s="305">
        <v>44979</v>
      </c>
      <c r="O1404" s="305">
        <v>44958</v>
      </c>
      <c r="P1404" s="302" t="s">
        <v>1388</v>
      </c>
    </row>
    <row r="1405" spans="1:16">
      <c r="A1405" s="303">
        <v>4</v>
      </c>
      <c r="B1405" s="303">
        <v>14149.31</v>
      </c>
      <c r="C1405" s="303">
        <v>680.58407488960006</v>
      </c>
      <c r="D1405" s="304">
        <f t="shared" si="21"/>
        <v>13468.725925110399</v>
      </c>
      <c r="E1405" s="305">
        <v>45992</v>
      </c>
      <c r="F1405" s="302" t="s">
        <v>69</v>
      </c>
      <c r="G1405" s="302" t="s">
        <v>70</v>
      </c>
      <c r="H1405" s="302" t="s">
        <v>1384</v>
      </c>
      <c r="I1405" s="302" t="s">
        <v>141</v>
      </c>
      <c r="J1405" s="302">
        <v>135300</v>
      </c>
      <c r="K1405" s="302" t="s">
        <v>155</v>
      </c>
      <c r="L1405" s="302">
        <v>37567981</v>
      </c>
      <c r="M1405" s="302" t="s">
        <v>1406</v>
      </c>
      <c r="N1405" s="305">
        <v>44979</v>
      </c>
      <c r="O1405" s="305">
        <v>44958</v>
      </c>
      <c r="P1405" s="302" t="s">
        <v>1388</v>
      </c>
    </row>
    <row r="1406" spans="1:16">
      <c r="A1406" s="303">
        <v>0</v>
      </c>
      <c r="B1406" s="303">
        <v>14996.23</v>
      </c>
      <c r="C1406" s="303">
        <v>721.32106239680002</v>
      </c>
      <c r="D1406" s="304">
        <f t="shared" si="21"/>
        <v>14274.908937603199</v>
      </c>
      <c r="E1406" s="305">
        <v>45992</v>
      </c>
      <c r="F1406" s="302" t="s">
        <v>69</v>
      </c>
      <c r="G1406" s="302" t="s">
        <v>70</v>
      </c>
      <c r="H1406" s="302" t="s">
        <v>1384</v>
      </c>
      <c r="I1406" s="302" t="s">
        <v>141</v>
      </c>
      <c r="J1406" s="302">
        <v>135300</v>
      </c>
      <c r="K1406" s="302" t="s">
        <v>155</v>
      </c>
      <c r="L1406" s="302">
        <v>37567996</v>
      </c>
      <c r="M1406" s="302" t="s">
        <v>1410</v>
      </c>
      <c r="N1406" s="305">
        <v>44979</v>
      </c>
      <c r="O1406" s="305">
        <v>44958</v>
      </c>
      <c r="P1406" s="302" t="s">
        <v>1388</v>
      </c>
    </row>
    <row r="1407" spans="1:16">
      <c r="A1407" s="303">
        <v>24</v>
      </c>
      <c r="B1407" s="303">
        <v>84895.81</v>
      </c>
      <c r="C1407" s="303">
        <v>4083.5020443295998</v>
      </c>
      <c r="D1407" s="304">
        <f t="shared" si="21"/>
        <v>80812.307955670403</v>
      </c>
      <c r="E1407" s="305">
        <v>45992</v>
      </c>
      <c r="F1407" s="302" t="s">
        <v>69</v>
      </c>
      <c r="G1407" s="302" t="s">
        <v>70</v>
      </c>
      <c r="H1407" s="302" t="s">
        <v>1384</v>
      </c>
      <c r="I1407" s="302" t="s">
        <v>141</v>
      </c>
      <c r="J1407" s="302">
        <v>135300</v>
      </c>
      <c r="K1407" s="302" t="s">
        <v>155</v>
      </c>
      <c r="L1407" s="302">
        <v>37567987</v>
      </c>
      <c r="M1407" s="302" t="s">
        <v>1408</v>
      </c>
      <c r="N1407" s="305">
        <v>44979</v>
      </c>
      <c r="O1407" s="305">
        <v>44958</v>
      </c>
      <c r="P1407" s="302" t="s">
        <v>1388</v>
      </c>
    </row>
    <row r="1408" spans="1:16">
      <c r="A1408" s="303">
        <v>0</v>
      </c>
      <c r="B1408" s="303">
        <v>22363.71</v>
      </c>
      <c r="C1408" s="303">
        <v>1075.6980291936</v>
      </c>
      <c r="D1408" s="304">
        <f t="shared" si="21"/>
        <v>21288.011970806398</v>
      </c>
      <c r="E1408" s="305">
        <v>45992</v>
      </c>
      <c r="F1408" s="302" t="s">
        <v>69</v>
      </c>
      <c r="G1408" s="302" t="s">
        <v>70</v>
      </c>
      <c r="H1408" s="302" t="s">
        <v>1384</v>
      </c>
      <c r="I1408" s="302" t="s">
        <v>141</v>
      </c>
      <c r="J1408" s="302">
        <v>135300</v>
      </c>
      <c r="K1408" s="302" t="s">
        <v>156</v>
      </c>
      <c r="L1408" s="302">
        <v>37567964</v>
      </c>
      <c r="M1408" s="302" t="s">
        <v>1411</v>
      </c>
      <c r="N1408" s="305">
        <v>44979</v>
      </c>
      <c r="O1408" s="305">
        <v>44958</v>
      </c>
      <c r="P1408" s="302" t="s">
        <v>1388</v>
      </c>
    </row>
    <row r="1409" spans="1:16">
      <c r="A1409" s="303">
        <v>0</v>
      </c>
      <c r="B1409" s="303">
        <v>125264.58</v>
      </c>
      <c r="C1409" s="303">
        <v>6025.2463403328002</v>
      </c>
      <c r="D1409" s="304">
        <f t="shared" si="21"/>
        <v>119239.3336596672</v>
      </c>
      <c r="E1409" s="305">
        <v>45992</v>
      </c>
      <c r="F1409" s="302" t="s">
        <v>69</v>
      </c>
      <c r="G1409" s="302" t="s">
        <v>70</v>
      </c>
      <c r="H1409" s="302" t="s">
        <v>1384</v>
      </c>
      <c r="I1409" s="302" t="s">
        <v>141</v>
      </c>
      <c r="J1409" s="302">
        <v>135300</v>
      </c>
      <c r="K1409" s="302" t="s">
        <v>157</v>
      </c>
      <c r="L1409" s="302">
        <v>37567928</v>
      </c>
      <c r="M1409" s="302" t="s">
        <v>1412</v>
      </c>
      <c r="N1409" s="305">
        <v>44979</v>
      </c>
      <c r="O1409" s="305">
        <v>44927</v>
      </c>
      <c r="P1409" s="302" t="s">
        <v>1388</v>
      </c>
    </row>
    <row r="1410" spans="1:16">
      <c r="A1410" s="303">
        <v>0</v>
      </c>
      <c r="B1410" s="303">
        <v>71032.3</v>
      </c>
      <c r="C1410" s="303">
        <v>3416.6649951679997</v>
      </c>
      <c r="D1410" s="304">
        <f t="shared" si="21"/>
        <v>67615.635004832002</v>
      </c>
      <c r="E1410" s="305">
        <v>45992</v>
      </c>
      <c r="F1410" s="302" t="s">
        <v>69</v>
      </c>
      <c r="G1410" s="302" t="s">
        <v>70</v>
      </c>
      <c r="H1410" s="302" t="s">
        <v>1384</v>
      </c>
      <c r="I1410" s="302" t="s">
        <v>141</v>
      </c>
      <c r="J1410" s="302">
        <v>135300</v>
      </c>
      <c r="K1410" s="302" t="s">
        <v>158</v>
      </c>
      <c r="L1410" s="302">
        <v>37568002</v>
      </c>
      <c r="M1410" s="302" t="s">
        <v>1413</v>
      </c>
      <c r="N1410" s="305">
        <v>44979</v>
      </c>
      <c r="O1410" s="305">
        <v>44958</v>
      </c>
      <c r="P1410" s="302" t="s">
        <v>1388</v>
      </c>
    </row>
    <row r="1411" spans="1:16">
      <c r="A1411" s="303">
        <v>17</v>
      </c>
      <c r="B1411" s="303">
        <v>26055.18</v>
      </c>
      <c r="C1411" s="303">
        <v>1253.2583268287999</v>
      </c>
      <c r="D1411" s="304">
        <f t="shared" ref="D1411:D1474" si="22">+B1411-C1411</f>
        <v>24801.9216731712</v>
      </c>
      <c r="E1411" s="305">
        <v>45992</v>
      </c>
      <c r="F1411" s="302" t="s">
        <v>69</v>
      </c>
      <c r="G1411" s="302" t="s">
        <v>70</v>
      </c>
      <c r="H1411" s="302" t="s">
        <v>1384</v>
      </c>
      <c r="I1411" s="302" t="s">
        <v>141</v>
      </c>
      <c r="J1411" s="302">
        <v>135300</v>
      </c>
      <c r="K1411" s="302" t="s">
        <v>159</v>
      </c>
      <c r="L1411" s="302">
        <v>37568035</v>
      </c>
      <c r="M1411" s="302" t="s">
        <v>1414</v>
      </c>
      <c r="N1411" s="305">
        <v>44979</v>
      </c>
      <c r="O1411" s="305">
        <v>44958</v>
      </c>
      <c r="P1411" s="302" t="s">
        <v>1388</v>
      </c>
    </row>
    <row r="1412" spans="1:16">
      <c r="A1412" s="303">
        <v>0</v>
      </c>
      <c r="B1412" s="303">
        <v>0</v>
      </c>
      <c r="C1412" s="303">
        <v>0</v>
      </c>
      <c r="D1412" s="304">
        <f t="shared" si="22"/>
        <v>0</v>
      </c>
      <c r="E1412" s="305">
        <v>45992</v>
      </c>
      <c r="F1412" s="302" t="s">
        <v>69</v>
      </c>
      <c r="G1412" s="302" t="s">
        <v>70</v>
      </c>
      <c r="H1412" s="302" t="s">
        <v>1384</v>
      </c>
      <c r="I1412" s="302" t="s">
        <v>141</v>
      </c>
      <c r="J1412" s="302">
        <v>135300</v>
      </c>
      <c r="K1412" s="302" t="s">
        <v>160</v>
      </c>
      <c r="L1412" s="302">
        <v>37567934</v>
      </c>
      <c r="M1412" s="302" t="s">
        <v>1415</v>
      </c>
      <c r="N1412" s="305">
        <v>44979</v>
      </c>
      <c r="O1412" s="305">
        <v>44927</v>
      </c>
      <c r="P1412" s="302" t="s">
        <v>1388</v>
      </c>
    </row>
    <row r="1413" spans="1:16">
      <c r="A1413" s="303">
        <v>0</v>
      </c>
      <c r="B1413" s="303">
        <v>0</v>
      </c>
      <c r="C1413" s="303">
        <v>0</v>
      </c>
      <c r="D1413" s="304">
        <f t="shared" si="22"/>
        <v>0</v>
      </c>
      <c r="E1413" s="305">
        <v>45992</v>
      </c>
      <c r="F1413" s="302" t="s">
        <v>69</v>
      </c>
      <c r="G1413" s="302" t="s">
        <v>70</v>
      </c>
      <c r="H1413" s="302" t="s">
        <v>1384</v>
      </c>
      <c r="I1413" s="302" t="s">
        <v>141</v>
      </c>
      <c r="J1413" s="302">
        <v>135300</v>
      </c>
      <c r="K1413" s="302" t="s">
        <v>161</v>
      </c>
      <c r="L1413" s="302">
        <v>37567943</v>
      </c>
      <c r="M1413" s="302" t="s">
        <v>1416</v>
      </c>
      <c r="N1413" s="305">
        <v>44979</v>
      </c>
      <c r="O1413" s="305">
        <v>44927</v>
      </c>
      <c r="P1413" s="302" t="s">
        <v>1388</v>
      </c>
    </row>
    <row r="1414" spans="1:16">
      <c r="A1414" s="303">
        <v>0</v>
      </c>
      <c r="B1414" s="303">
        <v>2642.36</v>
      </c>
      <c r="C1414" s="303">
        <v>127.09793877760001</v>
      </c>
      <c r="D1414" s="304">
        <f t="shared" si="22"/>
        <v>2515.2620612224</v>
      </c>
      <c r="E1414" s="305">
        <v>45992</v>
      </c>
      <c r="F1414" s="302" t="s">
        <v>69</v>
      </c>
      <c r="G1414" s="302" t="s">
        <v>70</v>
      </c>
      <c r="H1414" s="302" t="s">
        <v>1384</v>
      </c>
      <c r="I1414" s="302" t="s">
        <v>141</v>
      </c>
      <c r="J1414" s="302">
        <v>135300</v>
      </c>
      <c r="K1414" s="302" t="s">
        <v>162</v>
      </c>
      <c r="L1414" s="302">
        <v>37568038</v>
      </c>
      <c r="M1414" s="302" t="s">
        <v>1417</v>
      </c>
      <c r="N1414" s="305">
        <v>44979</v>
      </c>
      <c r="O1414" s="305">
        <v>44958</v>
      </c>
      <c r="P1414" s="302" t="s">
        <v>1388</v>
      </c>
    </row>
    <row r="1415" spans="1:16">
      <c r="A1415" s="303">
        <v>0</v>
      </c>
      <c r="B1415" s="303">
        <v>151389.08000000002</v>
      </c>
      <c r="C1415" s="303">
        <v>7281.8389702528002</v>
      </c>
      <c r="D1415" s="304">
        <f t="shared" si="22"/>
        <v>144107.24102974721</v>
      </c>
      <c r="E1415" s="305">
        <v>45992</v>
      </c>
      <c r="F1415" s="302" t="s">
        <v>69</v>
      </c>
      <c r="G1415" s="302" t="s">
        <v>70</v>
      </c>
      <c r="H1415" s="302" t="s">
        <v>1384</v>
      </c>
      <c r="I1415" s="302" t="s">
        <v>141</v>
      </c>
      <c r="J1415" s="302">
        <v>135300</v>
      </c>
      <c r="K1415" s="302" t="s">
        <v>163</v>
      </c>
      <c r="L1415" s="302">
        <v>37568005</v>
      </c>
      <c r="M1415" s="302" t="s">
        <v>1418</v>
      </c>
      <c r="N1415" s="305">
        <v>44979</v>
      </c>
      <c r="O1415" s="305">
        <v>44958</v>
      </c>
      <c r="P1415" s="302" t="s">
        <v>1388</v>
      </c>
    </row>
    <row r="1416" spans="1:16">
      <c r="A1416" s="303">
        <v>12</v>
      </c>
      <c r="B1416" s="303">
        <v>67195.360000000001</v>
      </c>
      <c r="C1416" s="303">
        <v>3232.1075672575998</v>
      </c>
      <c r="D1416" s="304">
        <f t="shared" si="22"/>
        <v>63963.252432742403</v>
      </c>
      <c r="E1416" s="305">
        <v>45992</v>
      </c>
      <c r="F1416" s="302" t="s">
        <v>69</v>
      </c>
      <c r="G1416" s="302" t="s">
        <v>70</v>
      </c>
      <c r="H1416" s="302" t="s">
        <v>1384</v>
      </c>
      <c r="I1416" s="302" t="s">
        <v>141</v>
      </c>
      <c r="J1416" s="302">
        <v>135300</v>
      </c>
      <c r="K1416" s="302" t="s">
        <v>164</v>
      </c>
      <c r="L1416" s="302">
        <v>37568017</v>
      </c>
      <c r="M1416" s="302" t="s">
        <v>1422</v>
      </c>
      <c r="N1416" s="305">
        <v>44979</v>
      </c>
      <c r="O1416" s="305">
        <v>44958</v>
      </c>
      <c r="P1416" s="302" t="s">
        <v>1388</v>
      </c>
    </row>
    <row r="1417" spans="1:16">
      <c r="A1417" s="303">
        <v>6</v>
      </c>
      <c r="B1417" s="303">
        <v>21232.240000000002</v>
      </c>
      <c r="C1417" s="303">
        <v>1021.2741411584</v>
      </c>
      <c r="D1417" s="304">
        <f t="shared" si="22"/>
        <v>20210.965858841602</v>
      </c>
      <c r="E1417" s="305">
        <v>45992</v>
      </c>
      <c r="F1417" s="302" t="s">
        <v>69</v>
      </c>
      <c r="G1417" s="302" t="s">
        <v>70</v>
      </c>
      <c r="H1417" s="302" t="s">
        <v>1384</v>
      </c>
      <c r="I1417" s="302" t="s">
        <v>141</v>
      </c>
      <c r="J1417" s="302">
        <v>135300</v>
      </c>
      <c r="K1417" s="302" t="s">
        <v>164</v>
      </c>
      <c r="L1417" s="302">
        <v>37568008</v>
      </c>
      <c r="M1417" s="302" t="s">
        <v>1427</v>
      </c>
      <c r="N1417" s="305">
        <v>44979</v>
      </c>
      <c r="O1417" s="305">
        <v>44958</v>
      </c>
      <c r="P1417" s="302" t="s">
        <v>1388</v>
      </c>
    </row>
    <row r="1418" spans="1:16">
      <c r="A1418" s="303">
        <v>2</v>
      </c>
      <c r="B1418" s="303">
        <v>12988.630000000001</v>
      </c>
      <c r="C1418" s="303">
        <v>624.75518118080004</v>
      </c>
      <c r="D1418" s="304">
        <f t="shared" si="22"/>
        <v>12363.8748188192</v>
      </c>
      <c r="E1418" s="305">
        <v>45992</v>
      </c>
      <c r="F1418" s="302" t="s">
        <v>69</v>
      </c>
      <c r="G1418" s="302" t="s">
        <v>70</v>
      </c>
      <c r="H1418" s="302" t="s">
        <v>1384</v>
      </c>
      <c r="I1418" s="302" t="s">
        <v>141</v>
      </c>
      <c r="J1418" s="302">
        <v>135300</v>
      </c>
      <c r="K1418" s="302" t="s">
        <v>164</v>
      </c>
      <c r="L1418" s="302">
        <v>37568011</v>
      </c>
      <c r="M1418" s="302" t="s">
        <v>1421</v>
      </c>
      <c r="N1418" s="305">
        <v>44979</v>
      </c>
      <c r="O1418" s="305">
        <v>44958</v>
      </c>
      <c r="P1418" s="302" t="s">
        <v>1388</v>
      </c>
    </row>
    <row r="1419" spans="1:16">
      <c r="A1419" s="303">
        <v>2</v>
      </c>
      <c r="B1419" s="303">
        <v>141007.33000000002</v>
      </c>
      <c r="C1419" s="303">
        <v>6782.4751341728006</v>
      </c>
      <c r="D1419" s="304">
        <f t="shared" si="22"/>
        <v>134224.85486582722</v>
      </c>
      <c r="E1419" s="305">
        <v>45992</v>
      </c>
      <c r="F1419" s="302" t="s">
        <v>69</v>
      </c>
      <c r="G1419" s="302" t="s">
        <v>70</v>
      </c>
      <c r="H1419" s="302" t="s">
        <v>1384</v>
      </c>
      <c r="I1419" s="302" t="s">
        <v>141</v>
      </c>
      <c r="J1419" s="302">
        <v>135300</v>
      </c>
      <c r="K1419" s="302" t="s">
        <v>164</v>
      </c>
      <c r="L1419" s="302">
        <v>37568020</v>
      </c>
      <c r="M1419" s="302" t="s">
        <v>1419</v>
      </c>
      <c r="N1419" s="305">
        <v>44979</v>
      </c>
      <c r="O1419" s="305">
        <v>44958</v>
      </c>
      <c r="P1419" s="302" t="s">
        <v>1388</v>
      </c>
    </row>
    <row r="1420" spans="1:16">
      <c r="A1420" s="303">
        <v>0</v>
      </c>
      <c r="B1420" s="303">
        <v>21154.100000000002</v>
      </c>
      <c r="C1420" s="303">
        <v>1017.515594656</v>
      </c>
      <c r="D1420" s="304">
        <f t="shared" si="22"/>
        <v>20136.584405344001</v>
      </c>
      <c r="E1420" s="305">
        <v>45992</v>
      </c>
      <c r="F1420" s="302" t="s">
        <v>69</v>
      </c>
      <c r="G1420" s="302" t="s">
        <v>70</v>
      </c>
      <c r="H1420" s="302" t="s">
        <v>1384</v>
      </c>
      <c r="I1420" s="302" t="s">
        <v>141</v>
      </c>
      <c r="J1420" s="302">
        <v>135300</v>
      </c>
      <c r="K1420" s="302" t="s">
        <v>164</v>
      </c>
      <c r="L1420" s="302">
        <v>37568032</v>
      </c>
      <c r="M1420" s="302" t="s">
        <v>1426</v>
      </c>
      <c r="N1420" s="305">
        <v>44979</v>
      </c>
      <c r="O1420" s="305">
        <v>44958</v>
      </c>
      <c r="P1420" s="302" t="s">
        <v>1388</v>
      </c>
    </row>
    <row r="1421" spans="1:16">
      <c r="A1421" s="303">
        <v>4</v>
      </c>
      <c r="B1421" s="303">
        <v>6383.77</v>
      </c>
      <c r="C1421" s="303">
        <v>307.06035840319998</v>
      </c>
      <c r="D1421" s="304">
        <f t="shared" si="22"/>
        <v>6076.7096415968008</v>
      </c>
      <c r="E1421" s="305">
        <v>45992</v>
      </c>
      <c r="F1421" s="302" t="s">
        <v>69</v>
      </c>
      <c r="G1421" s="302" t="s">
        <v>70</v>
      </c>
      <c r="H1421" s="302" t="s">
        <v>1384</v>
      </c>
      <c r="I1421" s="302" t="s">
        <v>141</v>
      </c>
      <c r="J1421" s="302">
        <v>135300</v>
      </c>
      <c r="K1421" s="302" t="s">
        <v>164</v>
      </c>
      <c r="L1421" s="302">
        <v>37568026</v>
      </c>
      <c r="M1421" s="302" t="s">
        <v>1424</v>
      </c>
      <c r="N1421" s="305">
        <v>44979</v>
      </c>
      <c r="O1421" s="305">
        <v>44958</v>
      </c>
      <c r="P1421" s="302" t="s">
        <v>1388</v>
      </c>
    </row>
    <row r="1422" spans="1:16">
      <c r="A1422" s="303">
        <v>1</v>
      </c>
      <c r="B1422" s="303">
        <v>2822.9500000000003</v>
      </c>
      <c r="C1422" s="303">
        <v>135.784346672</v>
      </c>
      <c r="D1422" s="304">
        <f t="shared" si="22"/>
        <v>2687.1656533280002</v>
      </c>
      <c r="E1422" s="305">
        <v>45992</v>
      </c>
      <c r="F1422" s="302" t="s">
        <v>69</v>
      </c>
      <c r="G1422" s="302" t="s">
        <v>70</v>
      </c>
      <c r="H1422" s="302" t="s">
        <v>1384</v>
      </c>
      <c r="I1422" s="302" t="s">
        <v>141</v>
      </c>
      <c r="J1422" s="302">
        <v>135300</v>
      </c>
      <c r="K1422" s="302" t="s">
        <v>164</v>
      </c>
      <c r="L1422" s="302">
        <v>37568029</v>
      </c>
      <c r="M1422" s="302" t="s">
        <v>1420</v>
      </c>
      <c r="N1422" s="305">
        <v>44979</v>
      </c>
      <c r="O1422" s="305">
        <v>44958</v>
      </c>
      <c r="P1422" s="302" t="s">
        <v>1388</v>
      </c>
    </row>
    <row r="1423" spans="1:16">
      <c r="A1423" s="303">
        <v>12</v>
      </c>
      <c r="B1423" s="303">
        <v>18413.43</v>
      </c>
      <c r="C1423" s="303">
        <v>885.68892914880007</v>
      </c>
      <c r="D1423" s="304">
        <f t="shared" si="22"/>
        <v>17527.7410708512</v>
      </c>
      <c r="E1423" s="305">
        <v>45992</v>
      </c>
      <c r="F1423" s="302" t="s">
        <v>69</v>
      </c>
      <c r="G1423" s="302" t="s">
        <v>70</v>
      </c>
      <c r="H1423" s="302" t="s">
        <v>1384</v>
      </c>
      <c r="I1423" s="302" t="s">
        <v>141</v>
      </c>
      <c r="J1423" s="302">
        <v>135300</v>
      </c>
      <c r="K1423" s="302" t="s">
        <v>164</v>
      </c>
      <c r="L1423" s="302">
        <v>37568014</v>
      </c>
      <c r="M1423" s="302" t="s">
        <v>1423</v>
      </c>
      <c r="N1423" s="305">
        <v>44979</v>
      </c>
      <c r="O1423" s="305">
        <v>44958</v>
      </c>
      <c r="P1423" s="302" t="s">
        <v>1388</v>
      </c>
    </row>
    <row r="1424" spans="1:16">
      <c r="A1424" s="303">
        <v>3</v>
      </c>
      <c r="B1424" s="303">
        <v>5470.77</v>
      </c>
      <c r="C1424" s="303">
        <v>263.1449123232</v>
      </c>
      <c r="D1424" s="304">
        <f t="shared" si="22"/>
        <v>5207.6250876768008</v>
      </c>
      <c r="E1424" s="305">
        <v>45992</v>
      </c>
      <c r="F1424" s="302" t="s">
        <v>69</v>
      </c>
      <c r="G1424" s="302" t="s">
        <v>70</v>
      </c>
      <c r="H1424" s="302" t="s">
        <v>1384</v>
      </c>
      <c r="I1424" s="302" t="s">
        <v>141</v>
      </c>
      <c r="J1424" s="302">
        <v>135300</v>
      </c>
      <c r="K1424" s="302" t="s">
        <v>164</v>
      </c>
      <c r="L1424" s="302">
        <v>37568023</v>
      </c>
      <c r="M1424" s="302" t="s">
        <v>1425</v>
      </c>
      <c r="N1424" s="305">
        <v>44979</v>
      </c>
      <c r="O1424" s="305">
        <v>44958</v>
      </c>
      <c r="P1424" s="302" t="s">
        <v>1388</v>
      </c>
    </row>
    <row r="1425" spans="1:16">
      <c r="A1425" s="303">
        <v>13</v>
      </c>
      <c r="B1425" s="303">
        <v>300769.12</v>
      </c>
      <c r="C1425" s="303">
        <v>14467.0427950592</v>
      </c>
      <c r="D1425" s="304">
        <f t="shared" si="22"/>
        <v>286302.07720494078</v>
      </c>
      <c r="E1425" s="305">
        <v>45992</v>
      </c>
      <c r="F1425" s="302" t="s">
        <v>69</v>
      </c>
      <c r="G1425" s="302" t="s">
        <v>70</v>
      </c>
      <c r="H1425" s="302" t="s">
        <v>1384</v>
      </c>
      <c r="I1425" s="302" t="s">
        <v>141</v>
      </c>
      <c r="J1425" s="302">
        <v>135300</v>
      </c>
      <c r="K1425" s="302" t="s">
        <v>110</v>
      </c>
      <c r="L1425" s="302">
        <v>37567931</v>
      </c>
      <c r="M1425" s="302" t="s">
        <v>1428</v>
      </c>
      <c r="N1425" s="305">
        <v>44979</v>
      </c>
      <c r="O1425" s="305">
        <v>44927</v>
      </c>
      <c r="P1425" s="302" t="s">
        <v>1388</v>
      </c>
    </row>
    <row r="1426" spans="1:16">
      <c r="A1426" s="303">
        <v>3</v>
      </c>
      <c r="B1426" s="303">
        <v>69588.67</v>
      </c>
      <c r="C1426" s="303">
        <v>3347.2261611872004</v>
      </c>
      <c r="D1426" s="304">
        <f t="shared" si="22"/>
        <v>66241.443838812804</v>
      </c>
      <c r="E1426" s="305">
        <v>45992</v>
      </c>
      <c r="F1426" s="302" t="s">
        <v>69</v>
      </c>
      <c r="G1426" s="302" t="s">
        <v>70</v>
      </c>
      <c r="H1426" s="302" t="s">
        <v>1384</v>
      </c>
      <c r="I1426" s="302" t="s">
        <v>141</v>
      </c>
      <c r="J1426" s="302">
        <v>135300</v>
      </c>
      <c r="K1426" s="302" t="s">
        <v>165</v>
      </c>
      <c r="L1426" s="302">
        <v>37567937</v>
      </c>
      <c r="M1426" s="302" t="s">
        <v>1429</v>
      </c>
      <c r="N1426" s="305">
        <v>44979</v>
      </c>
      <c r="O1426" s="305">
        <v>44927</v>
      </c>
      <c r="P1426" s="302" t="s">
        <v>1388</v>
      </c>
    </row>
    <row r="1427" spans="1:16">
      <c r="A1427" s="303">
        <v>1</v>
      </c>
      <c r="B1427" s="303">
        <v>58040.35</v>
      </c>
      <c r="C1427" s="303">
        <v>2791.7501214560002</v>
      </c>
      <c r="D1427" s="304">
        <f t="shared" si="22"/>
        <v>55248.599878543995</v>
      </c>
      <c r="E1427" s="305">
        <v>45992</v>
      </c>
      <c r="F1427" s="302" t="s">
        <v>69</v>
      </c>
      <c r="G1427" s="302" t="s">
        <v>70</v>
      </c>
      <c r="H1427" s="302" t="s">
        <v>1384</v>
      </c>
      <c r="I1427" s="302" t="s">
        <v>141</v>
      </c>
      <c r="J1427" s="302">
        <v>135300</v>
      </c>
      <c r="K1427" s="302" t="s">
        <v>166</v>
      </c>
      <c r="L1427" s="302">
        <v>37568044</v>
      </c>
      <c r="M1427" s="302" t="s">
        <v>1430</v>
      </c>
      <c r="N1427" s="305">
        <v>44979</v>
      </c>
      <c r="O1427" s="305">
        <v>44958</v>
      </c>
      <c r="P1427" s="302" t="s">
        <v>1388</v>
      </c>
    </row>
    <row r="1428" spans="1:16">
      <c r="A1428" s="303">
        <v>0</v>
      </c>
      <c r="B1428" s="303">
        <v>9153.82</v>
      </c>
      <c r="C1428" s="303">
        <v>440.3002066112</v>
      </c>
      <c r="D1428" s="304">
        <f t="shared" si="22"/>
        <v>8713.5197933887994</v>
      </c>
      <c r="E1428" s="305">
        <v>45992</v>
      </c>
      <c r="F1428" s="302" t="s">
        <v>69</v>
      </c>
      <c r="G1428" s="302" t="s">
        <v>70</v>
      </c>
      <c r="H1428" s="302" t="s">
        <v>1384</v>
      </c>
      <c r="I1428" s="302" t="s">
        <v>141</v>
      </c>
      <c r="J1428" s="302">
        <v>135300</v>
      </c>
      <c r="K1428" s="302" t="s">
        <v>167</v>
      </c>
      <c r="L1428" s="302">
        <v>37567999</v>
      </c>
      <c r="M1428" s="302" t="s">
        <v>1431</v>
      </c>
      <c r="N1428" s="305">
        <v>44979</v>
      </c>
      <c r="O1428" s="305">
        <v>44958</v>
      </c>
      <c r="P1428" s="302" t="s">
        <v>1388</v>
      </c>
    </row>
    <row r="1429" spans="1:16">
      <c r="A1429" s="303">
        <v>0</v>
      </c>
      <c r="B1429" s="303">
        <v>45563.57</v>
      </c>
      <c r="C1429" s="303">
        <v>-960.47003161459998</v>
      </c>
      <c r="D1429" s="304">
        <f t="shared" si="22"/>
        <v>46524.040031614597</v>
      </c>
      <c r="E1429" s="305">
        <v>45992</v>
      </c>
      <c r="F1429" s="302" t="s">
        <v>69</v>
      </c>
      <c r="G1429" s="302" t="s">
        <v>70</v>
      </c>
      <c r="H1429" s="302" t="s">
        <v>1384</v>
      </c>
      <c r="I1429" s="302" t="s">
        <v>244</v>
      </c>
      <c r="J1429" s="302">
        <v>135001</v>
      </c>
      <c r="K1429" s="302" t="s">
        <v>130</v>
      </c>
      <c r="L1429" s="302">
        <v>27442511</v>
      </c>
      <c r="M1429" s="302" t="s">
        <v>1432</v>
      </c>
      <c r="N1429" s="305">
        <v>42915</v>
      </c>
      <c r="O1429" s="305">
        <v>42979</v>
      </c>
      <c r="P1429" s="302" t="s">
        <v>1433</v>
      </c>
    </row>
    <row r="1430" spans="1:16">
      <c r="A1430" s="303">
        <v>1</v>
      </c>
      <c r="B1430" s="303">
        <v>15005.85</v>
      </c>
      <c r="C1430" s="303">
        <v>17.922687123000003</v>
      </c>
      <c r="D1430" s="304">
        <f t="shared" si="22"/>
        <v>14987.927312877</v>
      </c>
      <c r="E1430" s="305">
        <v>45992</v>
      </c>
      <c r="F1430" s="302" t="s">
        <v>69</v>
      </c>
      <c r="G1430" s="302" t="s">
        <v>70</v>
      </c>
      <c r="H1430" s="302" t="s">
        <v>1384</v>
      </c>
      <c r="I1430" s="302" t="s">
        <v>244</v>
      </c>
      <c r="J1430" s="302">
        <v>135130</v>
      </c>
      <c r="K1430" s="302" t="s">
        <v>161</v>
      </c>
      <c r="L1430" s="302">
        <v>41349102</v>
      </c>
      <c r="M1430" s="302" t="s">
        <v>1602</v>
      </c>
      <c r="N1430" s="305">
        <v>45656</v>
      </c>
      <c r="O1430" s="305">
        <v>45292</v>
      </c>
      <c r="P1430" s="302" t="s">
        <v>4298</v>
      </c>
    </row>
    <row r="1431" spans="1:16">
      <c r="A1431" s="303">
        <v>0</v>
      </c>
      <c r="B1431" s="303">
        <v>51483.03</v>
      </c>
      <c r="C1431" s="303">
        <v>6958.4998771512001</v>
      </c>
      <c r="D1431" s="304">
        <f t="shared" si="22"/>
        <v>44524.530122848795</v>
      </c>
      <c r="E1431" s="305">
        <v>45992</v>
      </c>
      <c r="F1431" s="302" t="s">
        <v>69</v>
      </c>
      <c r="G1431" s="302" t="s">
        <v>70</v>
      </c>
      <c r="H1431" s="302" t="s">
        <v>1384</v>
      </c>
      <c r="I1431" s="302" t="s">
        <v>244</v>
      </c>
      <c r="J1431" s="302">
        <v>135200</v>
      </c>
      <c r="K1431" s="302" t="s">
        <v>147</v>
      </c>
      <c r="L1431" s="302">
        <v>27442502</v>
      </c>
      <c r="M1431" s="302" t="s">
        <v>1393</v>
      </c>
      <c r="N1431" s="305">
        <v>42915</v>
      </c>
      <c r="O1431" s="305">
        <v>42979</v>
      </c>
      <c r="P1431" s="302" t="s">
        <v>1433</v>
      </c>
    </row>
    <row r="1432" spans="1:16">
      <c r="A1432" s="303">
        <v>0</v>
      </c>
      <c r="B1432" s="303">
        <v>34571.69</v>
      </c>
      <c r="C1432" s="303">
        <v>4672.7455749576002</v>
      </c>
      <c r="D1432" s="304">
        <f t="shared" si="22"/>
        <v>29898.944425042402</v>
      </c>
      <c r="E1432" s="305">
        <v>45992</v>
      </c>
      <c r="F1432" s="302" t="s">
        <v>69</v>
      </c>
      <c r="G1432" s="302" t="s">
        <v>70</v>
      </c>
      <c r="H1432" s="302" t="s">
        <v>1384</v>
      </c>
      <c r="I1432" s="302" t="s">
        <v>244</v>
      </c>
      <c r="J1432" s="302">
        <v>135200</v>
      </c>
      <c r="K1432" s="302" t="s">
        <v>154</v>
      </c>
      <c r="L1432" s="302">
        <v>27442508</v>
      </c>
      <c r="M1432" s="302" t="s">
        <v>1400</v>
      </c>
      <c r="N1432" s="305">
        <v>42915</v>
      </c>
      <c r="O1432" s="305">
        <v>42979</v>
      </c>
      <c r="P1432" s="302" t="s">
        <v>1433</v>
      </c>
    </row>
    <row r="1433" spans="1:16">
      <c r="A1433" s="303">
        <v>0</v>
      </c>
      <c r="B1433" s="303">
        <v>182129.96</v>
      </c>
      <c r="C1433" s="303">
        <v>24616.874808758399</v>
      </c>
      <c r="D1433" s="304">
        <f t="shared" si="22"/>
        <v>157513.08519124158</v>
      </c>
      <c r="E1433" s="305">
        <v>45992</v>
      </c>
      <c r="F1433" s="302" t="s">
        <v>69</v>
      </c>
      <c r="G1433" s="302" t="s">
        <v>70</v>
      </c>
      <c r="H1433" s="302" t="s">
        <v>1384</v>
      </c>
      <c r="I1433" s="302" t="s">
        <v>244</v>
      </c>
      <c r="J1433" s="302">
        <v>135200</v>
      </c>
      <c r="K1433" s="302" t="s">
        <v>163</v>
      </c>
      <c r="L1433" s="302">
        <v>27442514</v>
      </c>
      <c r="M1433" s="302" t="s">
        <v>1418</v>
      </c>
      <c r="N1433" s="305">
        <v>42915</v>
      </c>
      <c r="O1433" s="305">
        <v>42979</v>
      </c>
      <c r="P1433" s="302" t="s">
        <v>1433</v>
      </c>
    </row>
    <row r="1434" spans="1:16">
      <c r="A1434" s="303">
        <v>12</v>
      </c>
      <c r="B1434" s="303">
        <v>100572.22</v>
      </c>
      <c r="C1434" s="303">
        <v>16447.635167798802</v>
      </c>
      <c r="D1434" s="304">
        <f t="shared" si="22"/>
        <v>84124.584832201203</v>
      </c>
      <c r="E1434" s="305">
        <v>45992</v>
      </c>
      <c r="F1434" s="302" t="s">
        <v>69</v>
      </c>
      <c r="G1434" s="302" t="s">
        <v>70</v>
      </c>
      <c r="H1434" s="302" t="s">
        <v>1384</v>
      </c>
      <c r="I1434" s="302" t="s">
        <v>244</v>
      </c>
      <c r="J1434" s="302">
        <v>135300</v>
      </c>
      <c r="K1434" s="302" t="s">
        <v>142</v>
      </c>
      <c r="L1434" s="302">
        <v>27442463</v>
      </c>
      <c r="M1434" s="302" t="s">
        <v>1434</v>
      </c>
      <c r="N1434" s="305">
        <v>42915</v>
      </c>
      <c r="O1434" s="305">
        <v>42736</v>
      </c>
      <c r="P1434" s="302" t="s">
        <v>1433</v>
      </c>
    </row>
    <row r="1435" spans="1:16">
      <c r="A1435" s="303">
        <v>4</v>
      </c>
      <c r="B1435" s="303">
        <v>353849.87</v>
      </c>
      <c r="C1435" s="303">
        <v>57868.798818729803</v>
      </c>
      <c r="D1435" s="304">
        <f t="shared" si="22"/>
        <v>295981.07118127018</v>
      </c>
      <c r="E1435" s="305">
        <v>45992</v>
      </c>
      <c r="F1435" s="302" t="s">
        <v>69</v>
      </c>
      <c r="G1435" s="302" t="s">
        <v>70</v>
      </c>
      <c r="H1435" s="302" t="s">
        <v>1384</v>
      </c>
      <c r="I1435" s="302" t="s">
        <v>244</v>
      </c>
      <c r="J1435" s="302">
        <v>135300</v>
      </c>
      <c r="K1435" s="302" t="s">
        <v>245</v>
      </c>
      <c r="L1435" s="302">
        <v>27442496</v>
      </c>
      <c r="M1435" s="302" t="s">
        <v>1435</v>
      </c>
      <c r="N1435" s="305">
        <v>42915</v>
      </c>
      <c r="O1435" s="305">
        <v>42736</v>
      </c>
      <c r="P1435" s="302" t="s">
        <v>1433</v>
      </c>
    </row>
    <row r="1436" spans="1:16">
      <c r="A1436" s="303">
        <v>0</v>
      </c>
      <c r="B1436" s="303">
        <v>323716.76</v>
      </c>
      <c r="C1436" s="303">
        <v>52940.8137374504</v>
      </c>
      <c r="D1436" s="304">
        <f t="shared" si="22"/>
        <v>270775.94626254961</v>
      </c>
      <c r="E1436" s="305">
        <v>45992</v>
      </c>
      <c r="F1436" s="302" t="s">
        <v>69</v>
      </c>
      <c r="G1436" s="302" t="s">
        <v>70</v>
      </c>
      <c r="H1436" s="302" t="s">
        <v>1384</v>
      </c>
      <c r="I1436" s="302" t="s">
        <v>244</v>
      </c>
      <c r="J1436" s="302">
        <v>135300</v>
      </c>
      <c r="K1436" s="302" t="s">
        <v>145</v>
      </c>
      <c r="L1436" s="302">
        <v>27442476</v>
      </c>
      <c r="M1436" s="302" t="s">
        <v>1391</v>
      </c>
      <c r="N1436" s="305">
        <v>42915</v>
      </c>
      <c r="O1436" s="305">
        <v>42736</v>
      </c>
      <c r="P1436" s="302" t="s">
        <v>1433</v>
      </c>
    </row>
    <row r="1437" spans="1:16">
      <c r="A1437" s="303">
        <v>0</v>
      </c>
      <c r="B1437" s="303">
        <v>117858.04000000001</v>
      </c>
      <c r="C1437" s="303">
        <v>19274.567504941602</v>
      </c>
      <c r="D1437" s="304">
        <f t="shared" si="22"/>
        <v>98583.472495058406</v>
      </c>
      <c r="E1437" s="305">
        <v>45992</v>
      </c>
      <c r="F1437" s="302" t="s">
        <v>69</v>
      </c>
      <c r="G1437" s="302" t="s">
        <v>70</v>
      </c>
      <c r="H1437" s="302" t="s">
        <v>1384</v>
      </c>
      <c r="I1437" s="302" t="s">
        <v>244</v>
      </c>
      <c r="J1437" s="302">
        <v>135300</v>
      </c>
      <c r="K1437" s="302" t="s">
        <v>146</v>
      </c>
      <c r="L1437" s="302">
        <v>27442484</v>
      </c>
      <c r="M1437" s="302" t="s">
        <v>1392</v>
      </c>
      <c r="N1437" s="305">
        <v>42915</v>
      </c>
      <c r="O1437" s="305">
        <v>42736</v>
      </c>
      <c r="P1437" s="302" t="s">
        <v>1433</v>
      </c>
    </row>
    <row r="1438" spans="1:16">
      <c r="A1438" s="303">
        <v>0</v>
      </c>
      <c r="B1438" s="303">
        <v>1002207.97</v>
      </c>
      <c r="C1438" s="303">
        <v>163901.63260610381</v>
      </c>
      <c r="D1438" s="304">
        <f t="shared" si="22"/>
        <v>838306.33739389619</v>
      </c>
      <c r="E1438" s="305">
        <v>45992</v>
      </c>
      <c r="F1438" s="302" t="s">
        <v>69</v>
      </c>
      <c r="G1438" s="302" t="s">
        <v>70</v>
      </c>
      <c r="H1438" s="302" t="s">
        <v>1384</v>
      </c>
      <c r="I1438" s="302" t="s">
        <v>244</v>
      </c>
      <c r="J1438" s="302">
        <v>135300</v>
      </c>
      <c r="K1438" s="302" t="s">
        <v>148</v>
      </c>
      <c r="L1438" s="302">
        <v>27442505</v>
      </c>
      <c r="M1438" s="302" t="s">
        <v>1436</v>
      </c>
      <c r="N1438" s="305">
        <v>42915</v>
      </c>
      <c r="O1438" s="305">
        <v>42979</v>
      </c>
      <c r="P1438" s="302" t="s">
        <v>1433</v>
      </c>
    </row>
    <row r="1439" spans="1:16">
      <c r="A1439" s="303">
        <v>0</v>
      </c>
      <c r="B1439" s="303">
        <v>94757.86</v>
      </c>
      <c r="C1439" s="303">
        <v>15496.7515936444</v>
      </c>
      <c r="D1439" s="304">
        <f t="shared" si="22"/>
        <v>79261.108406355605</v>
      </c>
      <c r="E1439" s="305">
        <v>45992</v>
      </c>
      <c r="F1439" s="302" t="s">
        <v>69</v>
      </c>
      <c r="G1439" s="302" t="s">
        <v>70</v>
      </c>
      <c r="H1439" s="302" t="s">
        <v>1384</v>
      </c>
      <c r="I1439" s="302" t="s">
        <v>244</v>
      </c>
      <c r="J1439" s="302">
        <v>135300</v>
      </c>
      <c r="K1439" s="302" t="s">
        <v>151</v>
      </c>
      <c r="L1439" s="302">
        <v>27442481</v>
      </c>
      <c r="M1439" s="302" t="s">
        <v>1396</v>
      </c>
      <c r="N1439" s="305">
        <v>42915</v>
      </c>
      <c r="O1439" s="305">
        <v>42736</v>
      </c>
      <c r="P1439" s="302" t="s">
        <v>1433</v>
      </c>
    </row>
    <row r="1440" spans="1:16">
      <c r="A1440" s="303">
        <v>0</v>
      </c>
      <c r="B1440" s="303">
        <v>117858.04000000001</v>
      </c>
      <c r="C1440" s="303">
        <v>19274.567504941602</v>
      </c>
      <c r="D1440" s="304">
        <f t="shared" si="22"/>
        <v>98583.472495058406</v>
      </c>
      <c r="E1440" s="305">
        <v>45992</v>
      </c>
      <c r="F1440" s="302" t="s">
        <v>69</v>
      </c>
      <c r="G1440" s="302" t="s">
        <v>70</v>
      </c>
      <c r="H1440" s="302" t="s">
        <v>1384</v>
      </c>
      <c r="I1440" s="302" t="s">
        <v>244</v>
      </c>
      <c r="J1440" s="302">
        <v>135300</v>
      </c>
      <c r="K1440" s="302" t="s">
        <v>152</v>
      </c>
      <c r="L1440" s="302">
        <v>27442499</v>
      </c>
      <c r="M1440" s="302" t="s">
        <v>1397</v>
      </c>
      <c r="N1440" s="305">
        <v>42915</v>
      </c>
      <c r="O1440" s="305">
        <v>42736</v>
      </c>
      <c r="P1440" s="302" t="s">
        <v>1433</v>
      </c>
    </row>
    <row r="1441" spans="1:16">
      <c r="A1441" s="303">
        <v>0</v>
      </c>
      <c r="B1441" s="303">
        <v>0</v>
      </c>
      <c r="C1441" s="303">
        <v>0</v>
      </c>
      <c r="D1441" s="304">
        <f t="shared" si="22"/>
        <v>0</v>
      </c>
      <c r="E1441" s="305">
        <v>45992</v>
      </c>
      <c r="F1441" s="302" t="s">
        <v>69</v>
      </c>
      <c r="G1441" s="302" t="s">
        <v>70</v>
      </c>
      <c r="H1441" s="302" t="s">
        <v>1384</v>
      </c>
      <c r="I1441" s="302" t="s">
        <v>244</v>
      </c>
      <c r="J1441" s="302">
        <v>135300</v>
      </c>
      <c r="K1441" s="302" t="s">
        <v>84</v>
      </c>
      <c r="L1441" s="302">
        <v>27187834</v>
      </c>
      <c r="M1441" s="302" t="s">
        <v>1439</v>
      </c>
      <c r="N1441" s="305">
        <v>42915</v>
      </c>
      <c r="O1441" s="305">
        <v>43586</v>
      </c>
      <c r="P1441" s="302" t="s">
        <v>1433</v>
      </c>
    </row>
    <row r="1442" spans="1:16">
      <c r="A1442" s="303">
        <v>0</v>
      </c>
      <c r="B1442" s="303">
        <v>0</v>
      </c>
      <c r="C1442" s="303">
        <v>0</v>
      </c>
      <c r="D1442" s="304">
        <f t="shared" si="22"/>
        <v>0</v>
      </c>
      <c r="E1442" s="305">
        <v>45992</v>
      </c>
      <c r="F1442" s="302" t="s">
        <v>69</v>
      </c>
      <c r="G1442" s="302" t="s">
        <v>70</v>
      </c>
      <c r="H1442" s="302" t="s">
        <v>1384</v>
      </c>
      <c r="I1442" s="302" t="s">
        <v>244</v>
      </c>
      <c r="J1442" s="302">
        <v>135300</v>
      </c>
      <c r="K1442" s="302" t="s">
        <v>84</v>
      </c>
      <c r="L1442" s="302">
        <v>28830328</v>
      </c>
      <c r="M1442" s="302" t="s">
        <v>1437</v>
      </c>
      <c r="N1442" s="305">
        <v>43815</v>
      </c>
      <c r="O1442" s="305">
        <v>43831</v>
      </c>
      <c r="P1442" s="302" t="s">
        <v>1438</v>
      </c>
    </row>
    <row r="1443" spans="1:16">
      <c r="A1443" s="303">
        <v>0</v>
      </c>
      <c r="B1443" s="303">
        <v>0</v>
      </c>
      <c r="C1443" s="303">
        <v>0</v>
      </c>
      <c r="D1443" s="304">
        <f t="shared" si="22"/>
        <v>0</v>
      </c>
      <c r="E1443" s="305">
        <v>45992</v>
      </c>
      <c r="F1443" s="302" t="s">
        <v>69</v>
      </c>
      <c r="G1443" s="302" t="s">
        <v>70</v>
      </c>
      <c r="H1443" s="302" t="s">
        <v>1384</v>
      </c>
      <c r="I1443" s="302" t="s">
        <v>244</v>
      </c>
      <c r="J1443" s="302">
        <v>135300</v>
      </c>
      <c r="K1443" s="302" t="s">
        <v>84</v>
      </c>
      <c r="L1443" s="302">
        <v>33333024</v>
      </c>
      <c r="M1443" s="302" t="s">
        <v>1437</v>
      </c>
      <c r="N1443" s="305">
        <v>43815</v>
      </c>
      <c r="O1443" s="305">
        <v>44348</v>
      </c>
      <c r="P1443" s="302" t="s">
        <v>1438</v>
      </c>
    </row>
    <row r="1444" spans="1:16">
      <c r="A1444" s="303">
        <v>0</v>
      </c>
      <c r="B1444" s="303">
        <v>0</v>
      </c>
      <c r="C1444" s="303">
        <v>0</v>
      </c>
      <c r="D1444" s="304">
        <f t="shared" si="22"/>
        <v>0</v>
      </c>
      <c r="E1444" s="305">
        <v>45992</v>
      </c>
      <c r="F1444" s="302" t="s">
        <v>69</v>
      </c>
      <c r="G1444" s="302" t="s">
        <v>70</v>
      </c>
      <c r="H1444" s="302" t="s">
        <v>1384</v>
      </c>
      <c r="I1444" s="302" t="s">
        <v>244</v>
      </c>
      <c r="J1444" s="302">
        <v>135300</v>
      </c>
      <c r="K1444" s="302" t="s">
        <v>84</v>
      </c>
      <c r="L1444" s="302">
        <v>29646490</v>
      </c>
      <c r="M1444" s="302" t="s">
        <v>1437</v>
      </c>
      <c r="N1444" s="305">
        <v>43815</v>
      </c>
      <c r="O1444" s="305">
        <v>44013</v>
      </c>
      <c r="P1444" s="302" t="s">
        <v>1438</v>
      </c>
    </row>
    <row r="1445" spans="1:16">
      <c r="A1445" s="303">
        <v>0</v>
      </c>
      <c r="B1445" s="303">
        <v>0</v>
      </c>
      <c r="C1445" s="303">
        <v>0</v>
      </c>
      <c r="D1445" s="304">
        <f t="shared" si="22"/>
        <v>0</v>
      </c>
      <c r="E1445" s="305">
        <v>45992</v>
      </c>
      <c r="F1445" s="302" t="s">
        <v>69</v>
      </c>
      <c r="G1445" s="302" t="s">
        <v>70</v>
      </c>
      <c r="H1445" s="302" t="s">
        <v>1384</v>
      </c>
      <c r="I1445" s="302" t="s">
        <v>244</v>
      </c>
      <c r="J1445" s="302">
        <v>135300</v>
      </c>
      <c r="K1445" s="302" t="s">
        <v>84</v>
      </c>
      <c r="L1445" s="302">
        <v>28413168</v>
      </c>
      <c r="M1445" s="302" t="s">
        <v>1437</v>
      </c>
      <c r="N1445" s="305">
        <v>43815</v>
      </c>
      <c r="O1445" s="305">
        <v>43800</v>
      </c>
      <c r="P1445" s="302" t="s">
        <v>1438</v>
      </c>
    </row>
    <row r="1446" spans="1:16">
      <c r="A1446" s="303">
        <v>0</v>
      </c>
      <c r="B1446" s="303">
        <v>377145.74</v>
      </c>
      <c r="C1446" s="303">
        <v>61678.617978299604</v>
      </c>
      <c r="D1446" s="304">
        <f t="shared" si="22"/>
        <v>315467.12202170037</v>
      </c>
      <c r="E1446" s="305">
        <v>45992</v>
      </c>
      <c r="F1446" s="302" t="s">
        <v>69</v>
      </c>
      <c r="G1446" s="302" t="s">
        <v>70</v>
      </c>
      <c r="H1446" s="302" t="s">
        <v>1384</v>
      </c>
      <c r="I1446" s="302" t="s">
        <v>244</v>
      </c>
      <c r="J1446" s="302">
        <v>135300</v>
      </c>
      <c r="K1446" s="302" t="s">
        <v>246</v>
      </c>
      <c r="L1446" s="302">
        <v>27442520</v>
      </c>
      <c r="M1446" s="302" t="s">
        <v>1440</v>
      </c>
      <c r="N1446" s="305">
        <v>42915</v>
      </c>
      <c r="O1446" s="305">
        <v>42979</v>
      </c>
      <c r="P1446" s="302" t="s">
        <v>1433</v>
      </c>
    </row>
    <row r="1447" spans="1:16">
      <c r="A1447" s="303">
        <v>0</v>
      </c>
      <c r="B1447" s="303">
        <v>133572.45000000001</v>
      </c>
      <c r="C1447" s="303">
        <v>21844.510602123002</v>
      </c>
      <c r="D1447" s="304">
        <f t="shared" si="22"/>
        <v>111727.93939787701</v>
      </c>
      <c r="E1447" s="305">
        <v>45992</v>
      </c>
      <c r="F1447" s="302" t="s">
        <v>69</v>
      </c>
      <c r="G1447" s="302" t="s">
        <v>70</v>
      </c>
      <c r="H1447" s="302" t="s">
        <v>1384</v>
      </c>
      <c r="I1447" s="302" t="s">
        <v>244</v>
      </c>
      <c r="J1447" s="302">
        <v>135300</v>
      </c>
      <c r="K1447" s="302" t="s">
        <v>157</v>
      </c>
      <c r="L1447" s="302">
        <v>27442487</v>
      </c>
      <c r="M1447" s="302" t="s">
        <v>1412</v>
      </c>
      <c r="N1447" s="305">
        <v>42915</v>
      </c>
      <c r="O1447" s="305">
        <v>42736</v>
      </c>
      <c r="P1447" s="302" t="s">
        <v>1433</v>
      </c>
    </row>
    <row r="1448" spans="1:16">
      <c r="A1448" s="303">
        <v>1</v>
      </c>
      <c r="B1448" s="303">
        <v>2322.46</v>
      </c>
      <c r="C1448" s="303">
        <v>379.81636252840002</v>
      </c>
      <c r="D1448" s="304">
        <f t="shared" si="22"/>
        <v>1942.6436374716</v>
      </c>
      <c r="E1448" s="305">
        <v>45992</v>
      </c>
      <c r="F1448" s="302" t="s">
        <v>69</v>
      </c>
      <c r="G1448" s="302" t="s">
        <v>70</v>
      </c>
      <c r="H1448" s="302" t="s">
        <v>1384</v>
      </c>
      <c r="I1448" s="302" t="s">
        <v>244</v>
      </c>
      <c r="J1448" s="302">
        <v>135300</v>
      </c>
      <c r="K1448" s="302" t="s">
        <v>247</v>
      </c>
      <c r="L1448" s="302">
        <v>27442523</v>
      </c>
      <c r="M1448" s="302" t="s">
        <v>1441</v>
      </c>
      <c r="N1448" s="305">
        <v>42915</v>
      </c>
      <c r="O1448" s="305">
        <v>42979</v>
      </c>
      <c r="P1448" s="302" t="s">
        <v>1433</v>
      </c>
    </row>
    <row r="1449" spans="1:16">
      <c r="A1449" s="303">
        <v>0</v>
      </c>
      <c r="B1449" s="303">
        <v>1751685.83</v>
      </c>
      <c r="C1449" s="303">
        <v>286471.64654854819</v>
      </c>
      <c r="D1449" s="304">
        <f t="shared" si="22"/>
        <v>1465214.1834514518</v>
      </c>
      <c r="E1449" s="305">
        <v>45992</v>
      </c>
      <c r="F1449" s="302" t="s">
        <v>69</v>
      </c>
      <c r="G1449" s="302" t="s">
        <v>70</v>
      </c>
      <c r="H1449" s="302" t="s">
        <v>1384</v>
      </c>
      <c r="I1449" s="302" t="s">
        <v>244</v>
      </c>
      <c r="J1449" s="302">
        <v>135300</v>
      </c>
      <c r="K1449" s="302" t="s">
        <v>248</v>
      </c>
      <c r="L1449" s="302">
        <v>27442517</v>
      </c>
      <c r="M1449" s="302" t="s">
        <v>1442</v>
      </c>
      <c r="N1449" s="305">
        <v>42915</v>
      </c>
      <c r="O1449" s="305">
        <v>42979</v>
      </c>
      <c r="P1449" s="302" t="s">
        <v>1433</v>
      </c>
    </row>
    <row r="1450" spans="1:16">
      <c r="A1450" s="303">
        <v>0</v>
      </c>
      <c r="B1450" s="303">
        <v>8270.16</v>
      </c>
      <c r="C1450" s="303">
        <v>1034.2696003655999</v>
      </c>
      <c r="D1450" s="304">
        <f t="shared" si="22"/>
        <v>7235.8903996343997</v>
      </c>
      <c r="E1450" s="305">
        <v>45992</v>
      </c>
      <c r="F1450" s="302" t="s">
        <v>69</v>
      </c>
      <c r="G1450" s="302" t="s">
        <v>70</v>
      </c>
      <c r="H1450" s="302" t="s">
        <v>1384</v>
      </c>
      <c r="I1450" s="302" t="s">
        <v>244</v>
      </c>
      <c r="J1450" s="302">
        <v>135300</v>
      </c>
      <c r="K1450" s="302" t="s">
        <v>162</v>
      </c>
      <c r="L1450" s="302">
        <v>33377966</v>
      </c>
      <c r="M1450" s="302" t="s">
        <v>1417</v>
      </c>
      <c r="N1450" s="305">
        <v>43815</v>
      </c>
      <c r="O1450" s="305">
        <v>43800</v>
      </c>
      <c r="P1450" s="302" t="s">
        <v>1438</v>
      </c>
    </row>
    <row r="1451" spans="1:16">
      <c r="A1451" s="303">
        <v>0</v>
      </c>
      <c r="B1451" s="303">
        <v>848577.89</v>
      </c>
      <c r="C1451" s="303">
        <v>138776.88636266062</v>
      </c>
      <c r="D1451" s="304">
        <f t="shared" si="22"/>
        <v>709801.00363733945</v>
      </c>
      <c r="E1451" s="305">
        <v>45992</v>
      </c>
      <c r="F1451" s="302" t="s">
        <v>69</v>
      </c>
      <c r="G1451" s="302" t="s">
        <v>70</v>
      </c>
      <c r="H1451" s="302" t="s">
        <v>1384</v>
      </c>
      <c r="I1451" s="302" t="s">
        <v>244</v>
      </c>
      <c r="J1451" s="302">
        <v>135300</v>
      </c>
      <c r="K1451" s="302" t="s">
        <v>177</v>
      </c>
      <c r="L1451" s="302">
        <v>27442526</v>
      </c>
      <c r="M1451" s="302" t="s">
        <v>1180</v>
      </c>
      <c r="N1451" s="305">
        <v>42915</v>
      </c>
      <c r="O1451" s="305">
        <v>42979</v>
      </c>
      <c r="P1451" s="302" t="s">
        <v>1433</v>
      </c>
    </row>
    <row r="1452" spans="1:16">
      <c r="A1452" s="303">
        <v>12</v>
      </c>
      <c r="B1452" s="303">
        <v>235716.13</v>
      </c>
      <c r="C1452" s="303">
        <v>38549.143186910202</v>
      </c>
      <c r="D1452" s="304">
        <f t="shared" si="22"/>
        <v>197166.98681308981</v>
      </c>
      <c r="E1452" s="305">
        <v>45992</v>
      </c>
      <c r="F1452" s="302" t="s">
        <v>69</v>
      </c>
      <c r="G1452" s="302" t="s">
        <v>70</v>
      </c>
      <c r="H1452" s="302" t="s">
        <v>1384</v>
      </c>
      <c r="I1452" s="302" t="s">
        <v>244</v>
      </c>
      <c r="J1452" s="302">
        <v>135300</v>
      </c>
      <c r="K1452" s="302" t="s">
        <v>110</v>
      </c>
      <c r="L1452" s="302">
        <v>27442490</v>
      </c>
      <c r="M1452" s="302" t="s">
        <v>1443</v>
      </c>
      <c r="N1452" s="305">
        <v>42915</v>
      </c>
      <c r="O1452" s="305">
        <v>42736</v>
      </c>
      <c r="P1452" s="302" t="s">
        <v>1433</v>
      </c>
    </row>
    <row r="1453" spans="1:16">
      <c r="A1453" s="303">
        <v>8</v>
      </c>
      <c r="B1453" s="303">
        <v>70074.45</v>
      </c>
      <c r="C1453" s="303">
        <v>11460.013393203</v>
      </c>
      <c r="D1453" s="304">
        <f t="shared" si="22"/>
        <v>58614.436606796997</v>
      </c>
      <c r="E1453" s="305">
        <v>45992</v>
      </c>
      <c r="F1453" s="302" t="s">
        <v>69</v>
      </c>
      <c r="G1453" s="302" t="s">
        <v>70</v>
      </c>
      <c r="H1453" s="302" t="s">
        <v>1384</v>
      </c>
      <c r="I1453" s="302" t="s">
        <v>244</v>
      </c>
      <c r="J1453" s="302">
        <v>135300</v>
      </c>
      <c r="K1453" s="302" t="s">
        <v>249</v>
      </c>
      <c r="L1453" s="302">
        <v>27442493</v>
      </c>
      <c r="M1453" s="302" t="s">
        <v>1444</v>
      </c>
      <c r="N1453" s="305">
        <v>42915</v>
      </c>
      <c r="O1453" s="305">
        <v>42736</v>
      </c>
      <c r="P1453" s="302" t="s">
        <v>1433</v>
      </c>
    </row>
    <row r="1454" spans="1:16">
      <c r="A1454" s="303">
        <v>0</v>
      </c>
      <c r="B1454" s="303">
        <v>150000</v>
      </c>
      <c r="C1454" s="303">
        <v>-0.11700000000000001</v>
      </c>
      <c r="D1454" s="304">
        <f t="shared" si="22"/>
        <v>150000.117</v>
      </c>
      <c r="E1454" s="305">
        <v>45992</v>
      </c>
      <c r="F1454" s="302" t="s">
        <v>69</v>
      </c>
      <c r="G1454" s="302" t="s">
        <v>70</v>
      </c>
      <c r="H1454" s="302" t="s">
        <v>1384</v>
      </c>
      <c r="I1454" s="302" t="s">
        <v>3905</v>
      </c>
      <c r="J1454" s="302">
        <v>135002</v>
      </c>
      <c r="K1454" s="302" t="s">
        <v>107</v>
      </c>
      <c r="L1454" s="302">
        <v>39202008</v>
      </c>
      <c r="M1454" s="302" t="s">
        <v>3919</v>
      </c>
      <c r="N1454" s="305">
        <v>45351</v>
      </c>
      <c r="O1454" s="305">
        <v>45323</v>
      </c>
      <c r="P1454" s="302" t="s">
        <v>3920</v>
      </c>
    </row>
    <row r="1455" spans="1:16">
      <c r="A1455" s="303">
        <v>1</v>
      </c>
      <c r="B1455" s="303">
        <v>17078.510000000002</v>
      </c>
      <c r="C1455" s="303">
        <v>20.398230773800002</v>
      </c>
      <c r="D1455" s="304">
        <f t="shared" si="22"/>
        <v>17058.111769226201</v>
      </c>
      <c r="E1455" s="305">
        <v>45992</v>
      </c>
      <c r="F1455" s="302" t="s">
        <v>69</v>
      </c>
      <c r="G1455" s="302" t="s">
        <v>70</v>
      </c>
      <c r="H1455" s="302" t="s">
        <v>1384</v>
      </c>
      <c r="I1455" s="302" t="s">
        <v>3905</v>
      </c>
      <c r="J1455" s="302">
        <v>135130</v>
      </c>
      <c r="K1455" s="302" t="s">
        <v>447</v>
      </c>
      <c r="L1455" s="302">
        <v>40388845</v>
      </c>
      <c r="M1455" s="302" t="s">
        <v>3921</v>
      </c>
      <c r="N1455" s="305">
        <v>45351</v>
      </c>
      <c r="O1455" s="305">
        <v>45292</v>
      </c>
      <c r="P1455" s="302" t="s">
        <v>3920</v>
      </c>
    </row>
    <row r="1456" spans="1:16">
      <c r="A1456" s="303">
        <v>1</v>
      </c>
      <c r="B1456" s="303">
        <v>15005.85</v>
      </c>
      <c r="C1456" s="303">
        <v>17.922687123000003</v>
      </c>
      <c r="D1456" s="304">
        <f t="shared" si="22"/>
        <v>14987.927312877</v>
      </c>
      <c r="E1456" s="305">
        <v>45992</v>
      </c>
      <c r="F1456" s="302" t="s">
        <v>69</v>
      </c>
      <c r="G1456" s="302" t="s">
        <v>70</v>
      </c>
      <c r="H1456" s="302" t="s">
        <v>1384</v>
      </c>
      <c r="I1456" s="302" t="s">
        <v>3905</v>
      </c>
      <c r="J1456" s="302">
        <v>135130</v>
      </c>
      <c r="K1456" s="302" t="s">
        <v>161</v>
      </c>
      <c r="L1456" s="302">
        <v>41349105</v>
      </c>
      <c r="M1456" s="302" t="s">
        <v>1602</v>
      </c>
      <c r="N1456" s="305">
        <v>45656</v>
      </c>
      <c r="O1456" s="305">
        <v>45292</v>
      </c>
      <c r="P1456" s="302" t="s">
        <v>4298</v>
      </c>
    </row>
    <row r="1457" spans="1:16">
      <c r="A1457" s="303">
        <v>0</v>
      </c>
      <c r="B1457" s="303">
        <v>65967.98</v>
      </c>
      <c r="C1457" s="303">
        <v>1573.464960561</v>
      </c>
      <c r="D1457" s="304">
        <f t="shared" si="22"/>
        <v>64394.515039438993</v>
      </c>
      <c r="E1457" s="305">
        <v>45992</v>
      </c>
      <c r="F1457" s="302" t="s">
        <v>69</v>
      </c>
      <c r="G1457" s="302" t="s">
        <v>70</v>
      </c>
      <c r="H1457" s="302" t="s">
        <v>1384</v>
      </c>
      <c r="I1457" s="302" t="s">
        <v>3905</v>
      </c>
      <c r="J1457" s="302">
        <v>135205</v>
      </c>
      <c r="K1457" s="302" t="s">
        <v>147</v>
      </c>
      <c r="L1457" s="302">
        <v>39202002</v>
      </c>
      <c r="M1457" s="302" t="s">
        <v>1393</v>
      </c>
      <c r="N1457" s="305">
        <v>45351</v>
      </c>
      <c r="O1457" s="305">
        <v>45323</v>
      </c>
      <c r="P1457" s="302" t="s">
        <v>3920</v>
      </c>
    </row>
    <row r="1458" spans="1:16">
      <c r="A1458" s="303">
        <v>0</v>
      </c>
      <c r="B1458" s="303">
        <v>285305.24</v>
      </c>
      <c r="C1458" s="303">
        <v>6805.0863192179995</v>
      </c>
      <c r="D1458" s="304">
        <f t="shared" si="22"/>
        <v>278500.15368078201</v>
      </c>
      <c r="E1458" s="305">
        <v>45992</v>
      </c>
      <c r="F1458" s="302" t="s">
        <v>69</v>
      </c>
      <c r="G1458" s="302" t="s">
        <v>70</v>
      </c>
      <c r="H1458" s="302" t="s">
        <v>1384</v>
      </c>
      <c r="I1458" s="302" t="s">
        <v>3905</v>
      </c>
      <c r="J1458" s="302">
        <v>135205</v>
      </c>
      <c r="K1458" s="302" t="s">
        <v>163</v>
      </c>
      <c r="L1458" s="302">
        <v>39202014</v>
      </c>
      <c r="M1458" s="302" t="s">
        <v>1418</v>
      </c>
      <c r="N1458" s="305">
        <v>45351</v>
      </c>
      <c r="O1458" s="305">
        <v>45323</v>
      </c>
      <c r="P1458" s="302" t="s">
        <v>3920</v>
      </c>
    </row>
    <row r="1459" spans="1:16">
      <c r="A1459" s="303">
        <v>5</v>
      </c>
      <c r="B1459" s="303">
        <v>22015.27</v>
      </c>
      <c r="C1459" s="303">
        <v>635.36267357430006</v>
      </c>
      <c r="D1459" s="304">
        <f t="shared" si="22"/>
        <v>21379.907326425702</v>
      </c>
      <c r="E1459" s="305">
        <v>45992</v>
      </c>
      <c r="F1459" s="302" t="s">
        <v>69</v>
      </c>
      <c r="G1459" s="302" t="s">
        <v>70</v>
      </c>
      <c r="H1459" s="302" t="s">
        <v>1384</v>
      </c>
      <c r="I1459" s="302" t="s">
        <v>3905</v>
      </c>
      <c r="J1459" s="302">
        <v>135300</v>
      </c>
      <c r="K1459" s="302" t="s">
        <v>142</v>
      </c>
      <c r="L1459" s="302">
        <v>39201966</v>
      </c>
      <c r="M1459" s="302" t="s">
        <v>2573</v>
      </c>
      <c r="N1459" s="305">
        <v>45351</v>
      </c>
      <c r="O1459" s="305">
        <v>45292</v>
      </c>
      <c r="P1459" s="302" t="s">
        <v>3920</v>
      </c>
    </row>
    <row r="1460" spans="1:16">
      <c r="A1460" s="303">
        <v>0</v>
      </c>
      <c r="B1460" s="303">
        <v>81591.12</v>
      </c>
      <c r="C1460" s="303">
        <v>2354.7270664008001</v>
      </c>
      <c r="D1460" s="304">
        <f t="shared" si="22"/>
        <v>79236.3929335992</v>
      </c>
      <c r="E1460" s="305">
        <v>45992</v>
      </c>
      <c r="F1460" s="302" t="s">
        <v>69</v>
      </c>
      <c r="G1460" s="302" t="s">
        <v>70</v>
      </c>
      <c r="H1460" s="302" t="s">
        <v>1384</v>
      </c>
      <c r="I1460" s="302" t="s">
        <v>3905</v>
      </c>
      <c r="J1460" s="302">
        <v>135300</v>
      </c>
      <c r="K1460" s="302" t="s">
        <v>143</v>
      </c>
      <c r="L1460" s="302">
        <v>39201999</v>
      </c>
      <c r="M1460" s="302" t="s">
        <v>1389</v>
      </c>
      <c r="N1460" s="305">
        <v>45351</v>
      </c>
      <c r="O1460" s="305">
        <v>45323</v>
      </c>
      <c r="P1460" s="302" t="s">
        <v>3920</v>
      </c>
    </row>
    <row r="1461" spans="1:16">
      <c r="A1461" s="303">
        <v>0</v>
      </c>
      <c r="B1461" s="303">
        <v>12009.550000000001</v>
      </c>
      <c r="C1461" s="303">
        <v>346.59669385950002</v>
      </c>
      <c r="D1461" s="304">
        <f t="shared" si="22"/>
        <v>11662.953306140502</v>
      </c>
      <c r="E1461" s="305">
        <v>45992</v>
      </c>
      <c r="F1461" s="302" t="s">
        <v>69</v>
      </c>
      <c r="G1461" s="302" t="s">
        <v>70</v>
      </c>
      <c r="H1461" s="302" t="s">
        <v>1384</v>
      </c>
      <c r="I1461" s="302" t="s">
        <v>3905</v>
      </c>
      <c r="J1461" s="302">
        <v>135300</v>
      </c>
      <c r="K1461" s="302" t="s">
        <v>251</v>
      </c>
      <c r="L1461" s="302">
        <v>39202074</v>
      </c>
      <c r="M1461" s="302" t="s">
        <v>1447</v>
      </c>
      <c r="N1461" s="305">
        <v>45351</v>
      </c>
      <c r="O1461" s="305">
        <v>45323</v>
      </c>
      <c r="P1461" s="302" t="s">
        <v>3920</v>
      </c>
    </row>
    <row r="1462" spans="1:16">
      <c r="A1462" s="303">
        <v>4</v>
      </c>
      <c r="B1462" s="303">
        <v>514602.27</v>
      </c>
      <c r="C1462" s="303">
        <v>14851.467826404301</v>
      </c>
      <c r="D1462" s="304">
        <f t="shared" si="22"/>
        <v>499750.8021735957</v>
      </c>
      <c r="E1462" s="305">
        <v>45992</v>
      </c>
      <c r="F1462" s="302" t="s">
        <v>69</v>
      </c>
      <c r="G1462" s="302" t="s">
        <v>70</v>
      </c>
      <c r="H1462" s="302" t="s">
        <v>1384</v>
      </c>
      <c r="I1462" s="302" t="s">
        <v>3905</v>
      </c>
      <c r="J1462" s="302">
        <v>135300</v>
      </c>
      <c r="K1462" s="302" t="s">
        <v>144</v>
      </c>
      <c r="L1462" s="302">
        <v>39201987</v>
      </c>
      <c r="M1462" s="302" t="s">
        <v>1171</v>
      </c>
      <c r="N1462" s="305">
        <v>45351</v>
      </c>
      <c r="O1462" s="305">
        <v>45292</v>
      </c>
      <c r="P1462" s="302" t="s">
        <v>3920</v>
      </c>
    </row>
    <row r="1463" spans="1:16">
      <c r="A1463" s="303">
        <v>0</v>
      </c>
      <c r="B1463" s="303">
        <v>167557.93</v>
      </c>
      <c r="C1463" s="303">
        <v>4835.7369400137004</v>
      </c>
      <c r="D1463" s="304">
        <f t="shared" si="22"/>
        <v>162722.19305998628</v>
      </c>
      <c r="E1463" s="305">
        <v>45992</v>
      </c>
      <c r="F1463" s="302" t="s">
        <v>69</v>
      </c>
      <c r="G1463" s="302" t="s">
        <v>70</v>
      </c>
      <c r="H1463" s="302" t="s">
        <v>1384</v>
      </c>
      <c r="I1463" s="302" t="s">
        <v>3905</v>
      </c>
      <c r="J1463" s="302">
        <v>135300</v>
      </c>
      <c r="K1463" s="302" t="s">
        <v>420</v>
      </c>
      <c r="L1463" s="302">
        <v>39201984</v>
      </c>
      <c r="M1463" s="302" t="s">
        <v>1448</v>
      </c>
      <c r="N1463" s="305">
        <v>45351</v>
      </c>
      <c r="O1463" s="305">
        <v>45292</v>
      </c>
      <c r="P1463" s="302" t="s">
        <v>3920</v>
      </c>
    </row>
    <row r="1464" spans="1:16">
      <c r="A1464" s="303">
        <v>0</v>
      </c>
      <c r="B1464" s="303">
        <v>109412.46</v>
      </c>
      <c r="C1464" s="303">
        <v>3157.6534427214001</v>
      </c>
      <c r="D1464" s="304">
        <f t="shared" si="22"/>
        <v>106254.8065572786</v>
      </c>
      <c r="E1464" s="305">
        <v>45992</v>
      </c>
      <c r="F1464" s="302" t="s">
        <v>69</v>
      </c>
      <c r="G1464" s="302" t="s">
        <v>70</v>
      </c>
      <c r="H1464" s="302" t="s">
        <v>1384</v>
      </c>
      <c r="I1464" s="302" t="s">
        <v>3905</v>
      </c>
      <c r="J1464" s="302">
        <v>135300</v>
      </c>
      <c r="K1464" s="302" t="s">
        <v>146</v>
      </c>
      <c r="L1464" s="302">
        <v>39201973</v>
      </c>
      <c r="M1464" s="302" t="s">
        <v>1392</v>
      </c>
      <c r="N1464" s="305">
        <v>45351</v>
      </c>
      <c r="O1464" s="305">
        <v>45292</v>
      </c>
      <c r="P1464" s="302" t="s">
        <v>3920</v>
      </c>
    </row>
    <row r="1465" spans="1:16">
      <c r="A1465" s="303">
        <v>0</v>
      </c>
      <c r="B1465" s="303">
        <v>0</v>
      </c>
      <c r="C1465" s="303">
        <v>0</v>
      </c>
      <c r="D1465" s="304">
        <f t="shared" si="22"/>
        <v>0</v>
      </c>
      <c r="E1465" s="305">
        <v>45992</v>
      </c>
      <c r="F1465" s="302" t="s">
        <v>69</v>
      </c>
      <c r="G1465" s="302" t="s">
        <v>70</v>
      </c>
      <c r="H1465" s="302" t="s">
        <v>1384</v>
      </c>
      <c r="I1465" s="302" t="s">
        <v>3905</v>
      </c>
      <c r="J1465" s="302">
        <v>135300</v>
      </c>
      <c r="K1465" s="302" t="s">
        <v>447</v>
      </c>
      <c r="L1465" s="302">
        <v>39201996</v>
      </c>
      <c r="M1465" s="302" t="s">
        <v>3921</v>
      </c>
      <c r="N1465" s="305">
        <v>45351</v>
      </c>
      <c r="O1465" s="305">
        <v>45292</v>
      </c>
      <c r="P1465" s="302" t="s">
        <v>3920</v>
      </c>
    </row>
    <row r="1466" spans="1:16">
      <c r="A1466" s="303">
        <v>0</v>
      </c>
      <c r="B1466" s="303">
        <v>38045.93</v>
      </c>
      <c r="C1466" s="303">
        <v>1098.0089639337</v>
      </c>
      <c r="D1466" s="304">
        <f t="shared" si="22"/>
        <v>36947.921036066298</v>
      </c>
      <c r="E1466" s="305">
        <v>45992</v>
      </c>
      <c r="F1466" s="302" t="s">
        <v>69</v>
      </c>
      <c r="G1466" s="302" t="s">
        <v>70</v>
      </c>
      <c r="H1466" s="302" t="s">
        <v>1384</v>
      </c>
      <c r="I1466" s="302" t="s">
        <v>3905</v>
      </c>
      <c r="J1466" s="302">
        <v>135300</v>
      </c>
      <c r="K1466" s="302" t="s">
        <v>152</v>
      </c>
      <c r="L1466" s="302">
        <v>39201990</v>
      </c>
      <c r="M1466" s="302" t="s">
        <v>1397</v>
      </c>
      <c r="N1466" s="305">
        <v>45351</v>
      </c>
      <c r="O1466" s="305">
        <v>45292</v>
      </c>
      <c r="P1466" s="302" t="s">
        <v>3920</v>
      </c>
    </row>
    <row r="1467" spans="1:16">
      <c r="A1467" s="303">
        <v>0</v>
      </c>
      <c r="B1467" s="303">
        <v>978508.38</v>
      </c>
      <c r="C1467" s="303">
        <v>28239.839912554202</v>
      </c>
      <c r="D1467" s="304">
        <f t="shared" si="22"/>
        <v>950268.54008744576</v>
      </c>
      <c r="E1467" s="305">
        <v>45992</v>
      </c>
      <c r="F1467" s="302" t="s">
        <v>69</v>
      </c>
      <c r="G1467" s="302" t="s">
        <v>70</v>
      </c>
      <c r="H1467" s="302" t="s">
        <v>1384</v>
      </c>
      <c r="I1467" s="302" t="s">
        <v>3905</v>
      </c>
      <c r="J1467" s="302">
        <v>135300</v>
      </c>
      <c r="K1467" s="302" t="s">
        <v>153</v>
      </c>
      <c r="L1467" s="302">
        <v>39202080</v>
      </c>
      <c r="M1467" s="302" t="s">
        <v>1450</v>
      </c>
      <c r="N1467" s="305">
        <v>45351</v>
      </c>
      <c r="O1467" s="305">
        <v>45323</v>
      </c>
      <c r="P1467" s="302" t="s">
        <v>3920</v>
      </c>
    </row>
    <row r="1468" spans="1:16">
      <c r="A1468" s="303">
        <v>0</v>
      </c>
      <c r="B1468" s="303">
        <v>0</v>
      </c>
      <c r="C1468" s="303">
        <v>0</v>
      </c>
      <c r="D1468" s="304">
        <f t="shared" si="22"/>
        <v>0</v>
      </c>
      <c r="E1468" s="305">
        <v>45992</v>
      </c>
      <c r="F1468" s="302" t="s">
        <v>69</v>
      </c>
      <c r="G1468" s="302" t="s">
        <v>70</v>
      </c>
      <c r="H1468" s="302" t="s">
        <v>1384</v>
      </c>
      <c r="I1468" s="302" t="s">
        <v>3905</v>
      </c>
      <c r="J1468" s="302">
        <v>135300</v>
      </c>
      <c r="K1468" s="302" t="s">
        <v>84</v>
      </c>
      <c r="L1468" s="302">
        <v>38905003</v>
      </c>
      <c r="M1468" s="302" t="s">
        <v>3922</v>
      </c>
      <c r="N1468" s="305">
        <v>45351</v>
      </c>
      <c r="O1468" s="305">
        <v>45383</v>
      </c>
      <c r="P1468" s="302" t="s">
        <v>3920</v>
      </c>
    </row>
    <row r="1469" spans="1:16">
      <c r="A1469" s="303">
        <v>0</v>
      </c>
      <c r="B1469" s="303">
        <v>0</v>
      </c>
      <c r="C1469" s="303">
        <v>0</v>
      </c>
      <c r="D1469" s="304">
        <f t="shared" si="22"/>
        <v>0</v>
      </c>
      <c r="E1469" s="305">
        <v>45992</v>
      </c>
      <c r="F1469" s="302" t="s">
        <v>69</v>
      </c>
      <c r="G1469" s="302" t="s">
        <v>70</v>
      </c>
      <c r="H1469" s="302" t="s">
        <v>1384</v>
      </c>
      <c r="I1469" s="302" t="s">
        <v>3905</v>
      </c>
      <c r="J1469" s="302">
        <v>135300</v>
      </c>
      <c r="K1469" s="302" t="s">
        <v>84</v>
      </c>
      <c r="L1469" s="302">
        <v>38680916</v>
      </c>
      <c r="M1469" s="302" t="s">
        <v>3922</v>
      </c>
      <c r="N1469" s="305">
        <v>45351</v>
      </c>
      <c r="O1469" s="305">
        <v>45323</v>
      </c>
      <c r="P1469" s="302" t="s">
        <v>3920</v>
      </c>
    </row>
    <row r="1470" spans="1:16">
      <c r="A1470" s="303">
        <v>4</v>
      </c>
      <c r="B1470" s="303">
        <v>13591.29</v>
      </c>
      <c r="C1470" s="303">
        <v>392.24585261610002</v>
      </c>
      <c r="D1470" s="304">
        <f t="shared" si="22"/>
        <v>13199.0441473839</v>
      </c>
      <c r="E1470" s="305">
        <v>45992</v>
      </c>
      <c r="F1470" s="302" t="s">
        <v>69</v>
      </c>
      <c r="G1470" s="302" t="s">
        <v>70</v>
      </c>
      <c r="H1470" s="302" t="s">
        <v>1384</v>
      </c>
      <c r="I1470" s="302" t="s">
        <v>3905</v>
      </c>
      <c r="J1470" s="302">
        <v>135300</v>
      </c>
      <c r="K1470" s="302" t="s">
        <v>246</v>
      </c>
      <c r="L1470" s="302">
        <v>39202020</v>
      </c>
      <c r="M1470" s="302" t="s">
        <v>3931</v>
      </c>
      <c r="N1470" s="305">
        <v>45351</v>
      </c>
      <c r="O1470" s="305">
        <v>45323</v>
      </c>
      <c r="P1470" s="302" t="s">
        <v>3920</v>
      </c>
    </row>
    <row r="1471" spans="1:16">
      <c r="A1471" s="303">
        <v>12</v>
      </c>
      <c r="B1471" s="303">
        <v>40773.870000000003</v>
      </c>
      <c r="C1471" s="303">
        <v>1176.7375578483</v>
      </c>
      <c r="D1471" s="304">
        <f t="shared" si="22"/>
        <v>39597.132442151706</v>
      </c>
      <c r="E1471" s="305">
        <v>45992</v>
      </c>
      <c r="F1471" s="302" t="s">
        <v>69</v>
      </c>
      <c r="G1471" s="302" t="s">
        <v>70</v>
      </c>
      <c r="H1471" s="302" t="s">
        <v>1384</v>
      </c>
      <c r="I1471" s="302" t="s">
        <v>3905</v>
      </c>
      <c r="J1471" s="302">
        <v>135300</v>
      </c>
      <c r="K1471" s="302" t="s">
        <v>246</v>
      </c>
      <c r="L1471" s="302">
        <v>39202041</v>
      </c>
      <c r="M1471" s="302" t="s">
        <v>3924</v>
      </c>
      <c r="N1471" s="305">
        <v>45351</v>
      </c>
      <c r="O1471" s="305">
        <v>45323</v>
      </c>
      <c r="P1471" s="302" t="s">
        <v>3920</v>
      </c>
    </row>
    <row r="1472" spans="1:16">
      <c r="A1472" s="303">
        <v>1</v>
      </c>
      <c r="B1472" s="303">
        <v>10630.5</v>
      </c>
      <c r="C1472" s="303">
        <v>306.79718674500003</v>
      </c>
      <c r="D1472" s="304">
        <f t="shared" si="22"/>
        <v>10323.702813255</v>
      </c>
      <c r="E1472" s="305">
        <v>45992</v>
      </c>
      <c r="F1472" s="302" t="s">
        <v>69</v>
      </c>
      <c r="G1472" s="302" t="s">
        <v>70</v>
      </c>
      <c r="H1472" s="302" t="s">
        <v>1384</v>
      </c>
      <c r="I1472" s="302" t="s">
        <v>3905</v>
      </c>
      <c r="J1472" s="302">
        <v>135300</v>
      </c>
      <c r="K1472" s="302" t="s">
        <v>246</v>
      </c>
      <c r="L1472" s="302">
        <v>39202029</v>
      </c>
      <c r="M1472" s="302" t="s">
        <v>3929</v>
      </c>
      <c r="N1472" s="305">
        <v>45351</v>
      </c>
      <c r="O1472" s="305">
        <v>45323</v>
      </c>
      <c r="P1472" s="302" t="s">
        <v>3920</v>
      </c>
    </row>
    <row r="1473" spans="1:16">
      <c r="A1473" s="303">
        <v>1</v>
      </c>
      <c r="B1473" s="303">
        <v>83958.16</v>
      </c>
      <c r="C1473" s="303">
        <v>2423.0400538344002</v>
      </c>
      <c r="D1473" s="304">
        <f t="shared" si="22"/>
        <v>81535.119946165607</v>
      </c>
      <c r="E1473" s="305">
        <v>45992</v>
      </c>
      <c r="F1473" s="302" t="s">
        <v>69</v>
      </c>
      <c r="G1473" s="302" t="s">
        <v>70</v>
      </c>
      <c r="H1473" s="302" t="s">
        <v>1384</v>
      </c>
      <c r="I1473" s="302" t="s">
        <v>3905</v>
      </c>
      <c r="J1473" s="302">
        <v>135300</v>
      </c>
      <c r="K1473" s="302" t="s">
        <v>246</v>
      </c>
      <c r="L1473" s="302">
        <v>39202038</v>
      </c>
      <c r="M1473" s="302" t="s">
        <v>3927</v>
      </c>
      <c r="N1473" s="305">
        <v>45351</v>
      </c>
      <c r="O1473" s="305">
        <v>45323</v>
      </c>
      <c r="P1473" s="302" t="s">
        <v>3920</v>
      </c>
    </row>
    <row r="1474" spans="1:16">
      <c r="A1474" s="303">
        <v>4</v>
      </c>
      <c r="B1474" s="303">
        <v>46405.16</v>
      </c>
      <c r="C1474" s="303">
        <v>1339.2570940644</v>
      </c>
      <c r="D1474" s="304">
        <f t="shared" si="22"/>
        <v>45065.902905935603</v>
      </c>
      <c r="E1474" s="305">
        <v>45992</v>
      </c>
      <c r="F1474" s="302" t="s">
        <v>69</v>
      </c>
      <c r="G1474" s="302" t="s">
        <v>70</v>
      </c>
      <c r="H1474" s="302" t="s">
        <v>1384</v>
      </c>
      <c r="I1474" s="302" t="s">
        <v>3905</v>
      </c>
      <c r="J1474" s="302">
        <v>135300</v>
      </c>
      <c r="K1474" s="302" t="s">
        <v>246</v>
      </c>
      <c r="L1474" s="302">
        <v>39202023</v>
      </c>
      <c r="M1474" s="302" t="s">
        <v>3926</v>
      </c>
      <c r="N1474" s="305">
        <v>45351</v>
      </c>
      <c r="O1474" s="305">
        <v>45323</v>
      </c>
      <c r="P1474" s="302" t="s">
        <v>3920</v>
      </c>
    </row>
    <row r="1475" spans="1:16">
      <c r="A1475" s="303">
        <v>12</v>
      </c>
      <c r="B1475" s="303">
        <v>40773.870000000003</v>
      </c>
      <c r="C1475" s="303">
        <v>1176.7375578483</v>
      </c>
      <c r="D1475" s="304">
        <f t="shared" ref="D1475:D1538" si="23">+B1475-C1475</f>
        <v>39597.132442151706</v>
      </c>
      <c r="E1475" s="305">
        <v>45992</v>
      </c>
      <c r="F1475" s="302" t="s">
        <v>69</v>
      </c>
      <c r="G1475" s="302" t="s">
        <v>70</v>
      </c>
      <c r="H1475" s="302" t="s">
        <v>1384</v>
      </c>
      <c r="I1475" s="302" t="s">
        <v>3905</v>
      </c>
      <c r="J1475" s="302">
        <v>135300</v>
      </c>
      <c r="K1475" s="302" t="s">
        <v>246</v>
      </c>
      <c r="L1475" s="302">
        <v>39202035</v>
      </c>
      <c r="M1475" s="302" t="s">
        <v>3930</v>
      </c>
      <c r="N1475" s="305">
        <v>45351</v>
      </c>
      <c r="O1475" s="305">
        <v>45323</v>
      </c>
      <c r="P1475" s="302" t="s">
        <v>3920</v>
      </c>
    </row>
    <row r="1476" spans="1:16">
      <c r="A1476" s="303">
        <v>1</v>
      </c>
      <c r="B1476" s="303">
        <v>3397.82</v>
      </c>
      <c r="C1476" s="303">
        <v>98.061391003799997</v>
      </c>
      <c r="D1476" s="304">
        <f t="shared" si="23"/>
        <v>3299.7586089962001</v>
      </c>
      <c r="E1476" s="305">
        <v>45992</v>
      </c>
      <c r="F1476" s="302" t="s">
        <v>69</v>
      </c>
      <c r="G1476" s="302" t="s">
        <v>70</v>
      </c>
      <c r="H1476" s="302" t="s">
        <v>1384</v>
      </c>
      <c r="I1476" s="302" t="s">
        <v>3905</v>
      </c>
      <c r="J1476" s="302">
        <v>135300</v>
      </c>
      <c r="K1476" s="302" t="s">
        <v>246</v>
      </c>
      <c r="L1476" s="302">
        <v>39202044</v>
      </c>
      <c r="M1476" s="302" t="s">
        <v>3925</v>
      </c>
      <c r="N1476" s="305">
        <v>45351</v>
      </c>
      <c r="O1476" s="305">
        <v>45323</v>
      </c>
      <c r="P1476" s="302" t="s">
        <v>3920</v>
      </c>
    </row>
    <row r="1477" spans="1:16">
      <c r="A1477" s="303">
        <v>7</v>
      </c>
      <c r="B1477" s="303">
        <v>23784.75</v>
      </c>
      <c r="C1477" s="303">
        <v>686.43002562750007</v>
      </c>
      <c r="D1477" s="304">
        <f t="shared" si="23"/>
        <v>23098.319974372498</v>
      </c>
      <c r="E1477" s="305">
        <v>45992</v>
      </c>
      <c r="F1477" s="302" t="s">
        <v>69</v>
      </c>
      <c r="G1477" s="302" t="s">
        <v>70</v>
      </c>
      <c r="H1477" s="302" t="s">
        <v>1384</v>
      </c>
      <c r="I1477" s="302" t="s">
        <v>3905</v>
      </c>
      <c r="J1477" s="302">
        <v>135300</v>
      </c>
      <c r="K1477" s="302" t="s">
        <v>246</v>
      </c>
      <c r="L1477" s="302">
        <v>39202032</v>
      </c>
      <c r="M1477" s="302" t="s">
        <v>3923</v>
      </c>
      <c r="N1477" s="305">
        <v>45351</v>
      </c>
      <c r="O1477" s="305">
        <v>45323</v>
      </c>
      <c r="P1477" s="302" t="s">
        <v>3920</v>
      </c>
    </row>
    <row r="1478" spans="1:16">
      <c r="A1478" s="303">
        <v>24</v>
      </c>
      <c r="B1478" s="303">
        <v>81547.78</v>
      </c>
      <c r="C1478" s="303">
        <v>2353.4762701002001</v>
      </c>
      <c r="D1478" s="304">
        <f t="shared" si="23"/>
        <v>79194.303729899795</v>
      </c>
      <c r="E1478" s="305">
        <v>45992</v>
      </c>
      <c r="F1478" s="302" t="s">
        <v>69</v>
      </c>
      <c r="G1478" s="302" t="s">
        <v>70</v>
      </c>
      <c r="H1478" s="302" t="s">
        <v>1384</v>
      </c>
      <c r="I1478" s="302" t="s">
        <v>3905</v>
      </c>
      <c r="J1478" s="302">
        <v>135300</v>
      </c>
      <c r="K1478" s="302" t="s">
        <v>246</v>
      </c>
      <c r="L1478" s="302">
        <v>39202026</v>
      </c>
      <c r="M1478" s="302" t="s">
        <v>3928</v>
      </c>
      <c r="N1478" s="305">
        <v>45351</v>
      </c>
      <c r="O1478" s="305">
        <v>45323</v>
      </c>
      <c r="P1478" s="302" t="s">
        <v>3920</v>
      </c>
    </row>
    <row r="1479" spans="1:16">
      <c r="A1479" s="303">
        <v>8</v>
      </c>
      <c r="B1479" s="303">
        <v>56869.33</v>
      </c>
      <c r="C1479" s="303">
        <v>1641.2539820397001</v>
      </c>
      <c r="D1479" s="304">
        <f t="shared" si="23"/>
        <v>55228.076017960302</v>
      </c>
      <c r="E1479" s="305">
        <v>45992</v>
      </c>
      <c r="F1479" s="302" t="s">
        <v>69</v>
      </c>
      <c r="G1479" s="302" t="s">
        <v>70</v>
      </c>
      <c r="H1479" s="302" t="s">
        <v>1384</v>
      </c>
      <c r="I1479" s="302" t="s">
        <v>3905</v>
      </c>
      <c r="J1479" s="302">
        <v>135300</v>
      </c>
      <c r="K1479" s="302" t="s">
        <v>156</v>
      </c>
      <c r="L1479" s="302">
        <v>39202005</v>
      </c>
      <c r="M1479" s="302" t="s">
        <v>3932</v>
      </c>
      <c r="N1479" s="305">
        <v>45351</v>
      </c>
      <c r="O1479" s="305">
        <v>45323</v>
      </c>
      <c r="P1479" s="302" t="s">
        <v>3920</v>
      </c>
    </row>
    <row r="1480" spans="1:16">
      <c r="A1480" s="303">
        <v>0</v>
      </c>
      <c r="B1480" s="303">
        <v>37803.980000000003</v>
      </c>
      <c r="C1480" s="303">
        <v>1091.0262651582</v>
      </c>
      <c r="D1480" s="304">
        <f t="shared" si="23"/>
        <v>36712.953734841802</v>
      </c>
      <c r="E1480" s="305">
        <v>45992</v>
      </c>
      <c r="F1480" s="302" t="s">
        <v>69</v>
      </c>
      <c r="G1480" s="302" t="s">
        <v>70</v>
      </c>
      <c r="H1480" s="302" t="s">
        <v>1384</v>
      </c>
      <c r="I1480" s="302" t="s">
        <v>3905</v>
      </c>
      <c r="J1480" s="302">
        <v>135300</v>
      </c>
      <c r="K1480" s="302" t="s">
        <v>480</v>
      </c>
      <c r="L1480" s="302">
        <v>39202017</v>
      </c>
      <c r="M1480" s="302" t="s">
        <v>3933</v>
      </c>
      <c r="N1480" s="305">
        <v>45351</v>
      </c>
      <c r="O1480" s="305">
        <v>45323</v>
      </c>
      <c r="P1480" s="302" t="s">
        <v>3920</v>
      </c>
    </row>
    <row r="1481" spans="1:16">
      <c r="A1481" s="303">
        <v>0</v>
      </c>
      <c r="B1481" s="303">
        <v>103899.68000000001</v>
      </c>
      <c r="C1481" s="303">
        <v>2998.5541157712</v>
      </c>
      <c r="D1481" s="304">
        <f t="shared" si="23"/>
        <v>100901.12588422881</v>
      </c>
      <c r="E1481" s="305">
        <v>45992</v>
      </c>
      <c r="F1481" s="302" t="s">
        <v>69</v>
      </c>
      <c r="G1481" s="302" t="s">
        <v>70</v>
      </c>
      <c r="H1481" s="302" t="s">
        <v>1384</v>
      </c>
      <c r="I1481" s="302" t="s">
        <v>3905</v>
      </c>
      <c r="J1481" s="302">
        <v>135300</v>
      </c>
      <c r="K1481" s="302" t="s">
        <v>3906</v>
      </c>
      <c r="L1481" s="302">
        <v>39201993</v>
      </c>
      <c r="M1481" s="302" t="s">
        <v>2301</v>
      </c>
      <c r="N1481" s="305">
        <v>45351</v>
      </c>
      <c r="O1481" s="305">
        <v>45292</v>
      </c>
      <c r="P1481" s="302" t="s">
        <v>3920</v>
      </c>
    </row>
    <row r="1482" spans="1:16">
      <c r="A1482" s="303">
        <v>0</v>
      </c>
      <c r="B1482" s="303">
        <v>14926</v>
      </c>
      <c r="C1482" s="303">
        <v>430.76570334000002</v>
      </c>
      <c r="D1482" s="304">
        <f t="shared" si="23"/>
        <v>14495.234296660001</v>
      </c>
      <c r="E1482" s="305">
        <v>45992</v>
      </c>
      <c r="F1482" s="302" t="s">
        <v>69</v>
      </c>
      <c r="G1482" s="302" t="s">
        <v>70</v>
      </c>
      <c r="H1482" s="302" t="s">
        <v>1384</v>
      </c>
      <c r="I1482" s="302" t="s">
        <v>3905</v>
      </c>
      <c r="J1482" s="302">
        <v>135300</v>
      </c>
      <c r="K1482" s="302" t="s">
        <v>162</v>
      </c>
      <c r="L1482" s="302">
        <v>39202077</v>
      </c>
      <c r="M1482" s="302" t="s">
        <v>1417</v>
      </c>
      <c r="N1482" s="305">
        <v>45351</v>
      </c>
      <c r="O1482" s="305">
        <v>45323</v>
      </c>
      <c r="P1482" s="302" t="s">
        <v>3920</v>
      </c>
    </row>
    <row r="1483" spans="1:16">
      <c r="A1483" s="303">
        <v>6</v>
      </c>
      <c r="B1483" s="303">
        <v>28467.4</v>
      </c>
      <c r="C1483" s="303">
        <v>821.571726066</v>
      </c>
      <c r="D1483" s="304">
        <f t="shared" si="23"/>
        <v>27645.828273934003</v>
      </c>
      <c r="E1483" s="305">
        <v>45992</v>
      </c>
      <c r="F1483" s="302" t="s">
        <v>69</v>
      </c>
      <c r="G1483" s="302" t="s">
        <v>70</v>
      </c>
      <c r="H1483" s="302" t="s">
        <v>1384</v>
      </c>
      <c r="I1483" s="302" t="s">
        <v>3905</v>
      </c>
      <c r="J1483" s="302">
        <v>135300</v>
      </c>
      <c r="K1483" s="302" t="s">
        <v>164</v>
      </c>
      <c r="L1483" s="302">
        <v>39202056</v>
      </c>
      <c r="M1483" s="302" t="s">
        <v>3934</v>
      </c>
      <c r="N1483" s="305">
        <v>45351</v>
      </c>
      <c r="O1483" s="305">
        <v>45323</v>
      </c>
      <c r="P1483" s="302" t="s">
        <v>3920</v>
      </c>
    </row>
    <row r="1484" spans="1:16">
      <c r="A1484" s="303">
        <v>2</v>
      </c>
      <c r="B1484" s="303">
        <v>18284.02</v>
      </c>
      <c r="C1484" s="303">
        <v>527.67846276180001</v>
      </c>
      <c r="D1484" s="304">
        <f t="shared" si="23"/>
        <v>17756.341537238201</v>
      </c>
      <c r="E1484" s="305">
        <v>45992</v>
      </c>
      <c r="F1484" s="302" t="s">
        <v>69</v>
      </c>
      <c r="G1484" s="302" t="s">
        <v>70</v>
      </c>
      <c r="H1484" s="302" t="s">
        <v>1384</v>
      </c>
      <c r="I1484" s="302" t="s">
        <v>3905</v>
      </c>
      <c r="J1484" s="302">
        <v>135300</v>
      </c>
      <c r="K1484" s="302" t="s">
        <v>164</v>
      </c>
      <c r="L1484" s="302">
        <v>39202065</v>
      </c>
      <c r="M1484" s="302" t="s">
        <v>3936</v>
      </c>
      <c r="N1484" s="305">
        <v>45351</v>
      </c>
      <c r="O1484" s="305">
        <v>45323</v>
      </c>
      <c r="P1484" s="302" t="s">
        <v>3920</v>
      </c>
    </row>
    <row r="1485" spans="1:16">
      <c r="A1485" s="303">
        <v>12</v>
      </c>
      <c r="B1485" s="303">
        <v>83400.850000000006</v>
      </c>
      <c r="C1485" s="303">
        <v>2406.9560370765003</v>
      </c>
      <c r="D1485" s="304">
        <f t="shared" si="23"/>
        <v>80993.89396292351</v>
      </c>
      <c r="E1485" s="305">
        <v>45992</v>
      </c>
      <c r="F1485" s="302" t="s">
        <v>69</v>
      </c>
      <c r="G1485" s="302" t="s">
        <v>70</v>
      </c>
      <c r="H1485" s="302" t="s">
        <v>1384</v>
      </c>
      <c r="I1485" s="302" t="s">
        <v>3905</v>
      </c>
      <c r="J1485" s="302">
        <v>135300</v>
      </c>
      <c r="K1485" s="302" t="s">
        <v>164</v>
      </c>
      <c r="L1485" s="302">
        <v>39202071</v>
      </c>
      <c r="M1485" s="302" t="s">
        <v>3938</v>
      </c>
      <c r="N1485" s="305">
        <v>45351</v>
      </c>
      <c r="O1485" s="305">
        <v>45323</v>
      </c>
      <c r="P1485" s="302" t="s">
        <v>3920</v>
      </c>
    </row>
    <row r="1486" spans="1:16">
      <c r="A1486" s="303">
        <v>1</v>
      </c>
      <c r="B1486" s="303">
        <v>18692.990000000002</v>
      </c>
      <c r="C1486" s="303">
        <v>539.48137376910006</v>
      </c>
      <c r="D1486" s="304">
        <f t="shared" si="23"/>
        <v>18153.508626230901</v>
      </c>
      <c r="E1486" s="305">
        <v>45992</v>
      </c>
      <c r="F1486" s="302" t="s">
        <v>69</v>
      </c>
      <c r="G1486" s="302" t="s">
        <v>70</v>
      </c>
      <c r="H1486" s="302" t="s">
        <v>1384</v>
      </c>
      <c r="I1486" s="302" t="s">
        <v>3905</v>
      </c>
      <c r="J1486" s="302">
        <v>135300</v>
      </c>
      <c r="K1486" s="302" t="s">
        <v>164</v>
      </c>
      <c r="L1486" s="302">
        <v>39202047</v>
      </c>
      <c r="M1486" s="302" t="s">
        <v>3939</v>
      </c>
      <c r="N1486" s="305">
        <v>45351</v>
      </c>
      <c r="O1486" s="305">
        <v>45323</v>
      </c>
      <c r="P1486" s="302" t="s">
        <v>3920</v>
      </c>
    </row>
    <row r="1487" spans="1:16">
      <c r="A1487" s="303">
        <v>7</v>
      </c>
      <c r="B1487" s="303">
        <v>8946.36</v>
      </c>
      <c r="C1487" s="303">
        <v>258.19275477240001</v>
      </c>
      <c r="D1487" s="304">
        <f t="shared" si="23"/>
        <v>8688.1672452275998</v>
      </c>
      <c r="E1487" s="305">
        <v>45992</v>
      </c>
      <c r="F1487" s="302" t="s">
        <v>69</v>
      </c>
      <c r="G1487" s="302" t="s">
        <v>70</v>
      </c>
      <c r="H1487" s="302" t="s">
        <v>1384</v>
      </c>
      <c r="I1487" s="302" t="s">
        <v>3905</v>
      </c>
      <c r="J1487" s="302">
        <v>135300</v>
      </c>
      <c r="K1487" s="302" t="s">
        <v>164</v>
      </c>
      <c r="L1487" s="302">
        <v>39202068</v>
      </c>
      <c r="M1487" s="302" t="s">
        <v>3942</v>
      </c>
      <c r="N1487" s="305">
        <v>45351</v>
      </c>
      <c r="O1487" s="305">
        <v>45323</v>
      </c>
      <c r="P1487" s="302" t="s">
        <v>3920</v>
      </c>
    </row>
    <row r="1488" spans="1:16">
      <c r="A1488" s="303">
        <v>2</v>
      </c>
      <c r="B1488" s="303">
        <v>191283.78</v>
      </c>
      <c r="C1488" s="303">
        <v>5520.4671063402002</v>
      </c>
      <c r="D1488" s="304">
        <f t="shared" si="23"/>
        <v>185763.31289365981</v>
      </c>
      <c r="E1488" s="305">
        <v>45992</v>
      </c>
      <c r="F1488" s="302" t="s">
        <v>69</v>
      </c>
      <c r="G1488" s="302" t="s">
        <v>70</v>
      </c>
      <c r="H1488" s="302" t="s">
        <v>1384</v>
      </c>
      <c r="I1488" s="302" t="s">
        <v>3905</v>
      </c>
      <c r="J1488" s="302">
        <v>135300</v>
      </c>
      <c r="K1488" s="302" t="s">
        <v>164</v>
      </c>
      <c r="L1488" s="302">
        <v>39202062</v>
      </c>
      <c r="M1488" s="302" t="s">
        <v>3941</v>
      </c>
      <c r="N1488" s="305">
        <v>45351</v>
      </c>
      <c r="O1488" s="305">
        <v>45323</v>
      </c>
      <c r="P1488" s="302" t="s">
        <v>3920</v>
      </c>
    </row>
    <row r="1489" spans="1:16">
      <c r="A1489" s="303">
        <v>1</v>
      </c>
      <c r="B1489" s="303">
        <v>3682.4</v>
      </c>
      <c r="C1489" s="303">
        <v>106.27439541599999</v>
      </c>
      <c r="D1489" s="304">
        <f t="shared" si="23"/>
        <v>3576.125604584</v>
      </c>
      <c r="E1489" s="305">
        <v>45992</v>
      </c>
      <c r="F1489" s="302" t="s">
        <v>69</v>
      </c>
      <c r="G1489" s="302" t="s">
        <v>70</v>
      </c>
      <c r="H1489" s="302" t="s">
        <v>1384</v>
      </c>
      <c r="I1489" s="302" t="s">
        <v>3905</v>
      </c>
      <c r="J1489" s="302">
        <v>135300</v>
      </c>
      <c r="K1489" s="302" t="s">
        <v>164</v>
      </c>
      <c r="L1489" s="302">
        <v>39202053</v>
      </c>
      <c r="M1489" s="302" t="s">
        <v>3940</v>
      </c>
      <c r="N1489" s="305">
        <v>45351</v>
      </c>
      <c r="O1489" s="305">
        <v>45323</v>
      </c>
      <c r="P1489" s="302" t="s">
        <v>3920</v>
      </c>
    </row>
    <row r="1490" spans="1:16">
      <c r="A1490" s="303">
        <v>18</v>
      </c>
      <c r="B1490" s="303">
        <v>9375.4</v>
      </c>
      <c r="C1490" s="303">
        <v>270.57488778599998</v>
      </c>
      <c r="D1490" s="304">
        <f t="shared" si="23"/>
        <v>9104.8251122139991</v>
      </c>
      <c r="E1490" s="305">
        <v>45992</v>
      </c>
      <c r="F1490" s="302" t="s">
        <v>69</v>
      </c>
      <c r="G1490" s="302" t="s">
        <v>70</v>
      </c>
      <c r="H1490" s="302" t="s">
        <v>1384</v>
      </c>
      <c r="I1490" s="302" t="s">
        <v>3905</v>
      </c>
      <c r="J1490" s="302">
        <v>135300</v>
      </c>
      <c r="K1490" s="302" t="s">
        <v>164</v>
      </c>
      <c r="L1490" s="302">
        <v>39202059</v>
      </c>
      <c r="M1490" s="302" t="s">
        <v>3937</v>
      </c>
      <c r="N1490" s="305">
        <v>45351</v>
      </c>
      <c r="O1490" s="305">
        <v>45323</v>
      </c>
      <c r="P1490" s="302" t="s">
        <v>3920</v>
      </c>
    </row>
    <row r="1491" spans="1:16">
      <c r="A1491" s="303">
        <v>12</v>
      </c>
      <c r="B1491" s="303">
        <v>18015.080000000002</v>
      </c>
      <c r="C1491" s="303">
        <v>519.91683015720002</v>
      </c>
      <c r="D1491" s="304">
        <f t="shared" si="23"/>
        <v>17495.163169842803</v>
      </c>
      <c r="E1491" s="305">
        <v>45992</v>
      </c>
      <c r="F1491" s="302" t="s">
        <v>69</v>
      </c>
      <c r="G1491" s="302" t="s">
        <v>70</v>
      </c>
      <c r="H1491" s="302" t="s">
        <v>1384</v>
      </c>
      <c r="I1491" s="302" t="s">
        <v>3905</v>
      </c>
      <c r="J1491" s="302">
        <v>135300</v>
      </c>
      <c r="K1491" s="302" t="s">
        <v>164</v>
      </c>
      <c r="L1491" s="302">
        <v>39202050</v>
      </c>
      <c r="M1491" s="302" t="s">
        <v>3935</v>
      </c>
      <c r="N1491" s="305">
        <v>45351</v>
      </c>
      <c r="O1491" s="305">
        <v>45323</v>
      </c>
      <c r="P1491" s="302" t="s">
        <v>3920</v>
      </c>
    </row>
    <row r="1492" spans="1:16">
      <c r="A1492" s="303">
        <v>14</v>
      </c>
      <c r="B1492" s="303">
        <v>460419.69</v>
      </c>
      <c r="C1492" s="303">
        <v>13287.7536911721</v>
      </c>
      <c r="D1492" s="304">
        <f t="shared" si="23"/>
        <v>447131.93630882789</v>
      </c>
      <c r="E1492" s="305">
        <v>45992</v>
      </c>
      <c r="F1492" s="302" t="s">
        <v>69</v>
      </c>
      <c r="G1492" s="302" t="s">
        <v>70</v>
      </c>
      <c r="H1492" s="302" t="s">
        <v>1384</v>
      </c>
      <c r="I1492" s="302" t="s">
        <v>3905</v>
      </c>
      <c r="J1492" s="302">
        <v>135300</v>
      </c>
      <c r="K1492" s="302" t="s">
        <v>110</v>
      </c>
      <c r="L1492" s="302">
        <v>39201976</v>
      </c>
      <c r="M1492" s="302" t="s">
        <v>2218</v>
      </c>
      <c r="N1492" s="305">
        <v>45351</v>
      </c>
      <c r="O1492" s="305">
        <v>45292</v>
      </c>
      <c r="P1492" s="302" t="s">
        <v>3920</v>
      </c>
    </row>
    <row r="1493" spans="1:16">
      <c r="A1493" s="303">
        <v>3</v>
      </c>
      <c r="B1493" s="303">
        <v>107646.36</v>
      </c>
      <c r="C1493" s="303">
        <v>3106.6836377724003</v>
      </c>
      <c r="D1493" s="304">
        <f t="shared" si="23"/>
        <v>104539.6763622276</v>
      </c>
      <c r="E1493" s="305">
        <v>45992</v>
      </c>
      <c r="F1493" s="302" t="s">
        <v>69</v>
      </c>
      <c r="G1493" s="302" t="s">
        <v>70</v>
      </c>
      <c r="H1493" s="302" t="s">
        <v>1384</v>
      </c>
      <c r="I1493" s="302" t="s">
        <v>3905</v>
      </c>
      <c r="J1493" s="302">
        <v>135300</v>
      </c>
      <c r="K1493" s="302" t="s">
        <v>165</v>
      </c>
      <c r="L1493" s="302">
        <v>39201979</v>
      </c>
      <c r="M1493" s="302" t="s">
        <v>3943</v>
      </c>
      <c r="N1493" s="305">
        <v>45351</v>
      </c>
      <c r="O1493" s="305">
        <v>45292</v>
      </c>
      <c r="P1493" s="302" t="s">
        <v>3920</v>
      </c>
    </row>
    <row r="1494" spans="1:16">
      <c r="A1494" s="303">
        <v>1</v>
      </c>
      <c r="B1494" s="303">
        <v>82356.55</v>
      </c>
      <c r="C1494" s="303">
        <v>2376.8174450894999</v>
      </c>
      <c r="D1494" s="304">
        <f t="shared" si="23"/>
        <v>79979.732554910501</v>
      </c>
      <c r="E1494" s="305">
        <v>45992</v>
      </c>
      <c r="F1494" s="302" t="s">
        <v>69</v>
      </c>
      <c r="G1494" s="302" t="s">
        <v>70</v>
      </c>
      <c r="H1494" s="302" t="s">
        <v>1384</v>
      </c>
      <c r="I1494" s="302" t="s">
        <v>3905</v>
      </c>
      <c r="J1494" s="302">
        <v>135300</v>
      </c>
      <c r="K1494" s="302" t="s">
        <v>166</v>
      </c>
      <c r="L1494" s="302">
        <v>39202083</v>
      </c>
      <c r="M1494" s="302" t="s">
        <v>1430</v>
      </c>
      <c r="N1494" s="305">
        <v>45351</v>
      </c>
      <c r="O1494" s="305">
        <v>45323</v>
      </c>
      <c r="P1494" s="302" t="s">
        <v>3920</v>
      </c>
    </row>
    <row r="1495" spans="1:16">
      <c r="A1495" s="303">
        <v>0</v>
      </c>
      <c r="B1495" s="303">
        <v>12085.73</v>
      </c>
      <c r="C1495" s="303">
        <v>348.79525551570003</v>
      </c>
      <c r="D1495" s="304">
        <f t="shared" si="23"/>
        <v>11736.934744484299</v>
      </c>
      <c r="E1495" s="305">
        <v>45992</v>
      </c>
      <c r="F1495" s="302" t="s">
        <v>69</v>
      </c>
      <c r="G1495" s="302" t="s">
        <v>70</v>
      </c>
      <c r="H1495" s="302" t="s">
        <v>1384</v>
      </c>
      <c r="I1495" s="302" t="s">
        <v>3905</v>
      </c>
      <c r="J1495" s="302">
        <v>135300</v>
      </c>
      <c r="K1495" s="302" t="s">
        <v>167</v>
      </c>
      <c r="L1495" s="302">
        <v>39202011</v>
      </c>
      <c r="M1495" s="302" t="s">
        <v>1431</v>
      </c>
      <c r="N1495" s="305">
        <v>45351</v>
      </c>
      <c r="O1495" s="305">
        <v>45323</v>
      </c>
      <c r="P1495" s="302" t="s">
        <v>3920</v>
      </c>
    </row>
    <row r="1496" spans="1:16">
      <c r="A1496" s="303">
        <v>1</v>
      </c>
      <c r="B1496" s="303">
        <v>188661.51</v>
      </c>
      <c r="C1496" s="303">
        <v>-3509.0625804677998</v>
      </c>
      <c r="D1496" s="304">
        <f t="shared" si="23"/>
        <v>192170.57258046782</v>
      </c>
      <c r="E1496" s="305">
        <v>45992</v>
      </c>
      <c r="F1496" s="302" t="s">
        <v>69</v>
      </c>
      <c r="G1496" s="302" t="s">
        <v>70</v>
      </c>
      <c r="H1496" s="302" t="s">
        <v>1384</v>
      </c>
      <c r="I1496" s="302" t="s">
        <v>250</v>
      </c>
      <c r="J1496" s="302">
        <v>135001</v>
      </c>
      <c r="K1496" s="302" t="s">
        <v>130</v>
      </c>
      <c r="L1496" s="302">
        <v>33604817</v>
      </c>
      <c r="M1496" s="302" t="s">
        <v>1445</v>
      </c>
      <c r="N1496" s="305">
        <v>43333</v>
      </c>
      <c r="O1496" s="305">
        <v>43344</v>
      </c>
      <c r="P1496" s="302" t="s">
        <v>880</v>
      </c>
    </row>
    <row r="1497" spans="1:16">
      <c r="A1497" s="303">
        <v>0</v>
      </c>
      <c r="B1497" s="303">
        <v>418144.29000000004</v>
      </c>
      <c r="C1497" s="303">
        <v>23271.632295019503</v>
      </c>
      <c r="D1497" s="304">
        <f t="shared" si="23"/>
        <v>394872.65770498052</v>
      </c>
      <c r="E1497" s="305">
        <v>45992</v>
      </c>
      <c r="F1497" s="302" t="s">
        <v>69</v>
      </c>
      <c r="G1497" s="302" t="s">
        <v>70</v>
      </c>
      <c r="H1497" s="302" t="s">
        <v>1384</v>
      </c>
      <c r="I1497" s="302" t="s">
        <v>250</v>
      </c>
      <c r="J1497" s="302">
        <v>135205</v>
      </c>
      <c r="K1497" s="302" t="s">
        <v>147</v>
      </c>
      <c r="L1497" s="302">
        <v>37030644</v>
      </c>
      <c r="M1497" s="302" t="s">
        <v>1393</v>
      </c>
      <c r="N1497" s="305">
        <v>44882</v>
      </c>
      <c r="O1497" s="305">
        <v>44866</v>
      </c>
      <c r="P1497" s="302" t="s">
        <v>1446</v>
      </c>
    </row>
    <row r="1498" spans="1:16">
      <c r="A1498" s="303">
        <v>0</v>
      </c>
      <c r="B1498" s="303">
        <v>147994.94</v>
      </c>
      <c r="C1498" s="303">
        <v>8236.5917879770004</v>
      </c>
      <c r="D1498" s="304">
        <f t="shared" si="23"/>
        <v>139758.348212023</v>
      </c>
      <c r="E1498" s="305">
        <v>45992</v>
      </c>
      <c r="F1498" s="302" t="s">
        <v>69</v>
      </c>
      <c r="G1498" s="302" t="s">
        <v>70</v>
      </c>
      <c r="H1498" s="302" t="s">
        <v>1384</v>
      </c>
      <c r="I1498" s="302" t="s">
        <v>250</v>
      </c>
      <c r="J1498" s="302">
        <v>135205</v>
      </c>
      <c r="K1498" s="302" t="s">
        <v>163</v>
      </c>
      <c r="L1498" s="302">
        <v>37030683</v>
      </c>
      <c r="M1498" s="302" t="s">
        <v>1418</v>
      </c>
      <c r="N1498" s="305">
        <v>44882</v>
      </c>
      <c r="O1498" s="305">
        <v>44866</v>
      </c>
      <c r="P1498" s="302" t="s">
        <v>1446</v>
      </c>
    </row>
    <row r="1499" spans="1:16">
      <c r="A1499" s="303">
        <v>9</v>
      </c>
      <c r="B1499" s="303">
        <v>13431.49</v>
      </c>
      <c r="C1499" s="303">
        <v>904.47949152780006</v>
      </c>
      <c r="D1499" s="304">
        <f t="shared" si="23"/>
        <v>12527.0105084722</v>
      </c>
      <c r="E1499" s="305">
        <v>45992</v>
      </c>
      <c r="F1499" s="302" t="s">
        <v>69</v>
      </c>
      <c r="G1499" s="302" t="s">
        <v>70</v>
      </c>
      <c r="H1499" s="302" t="s">
        <v>1384</v>
      </c>
      <c r="I1499" s="302" t="s">
        <v>250</v>
      </c>
      <c r="J1499" s="302">
        <v>135300</v>
      </c>
      <c r="K1499" s="302" t="s">
        <v>142</v>
      </c>
      <c r="L1499" s="302">
        <v>37030605</v>
      </c>
      <c r="M1499" s="302" t="s">
        <v>1434</v>
      </c>
      <c r="N1499" s="305">
        <v>44882</v>
      </c>
      <c r="O1499" s="305">
        <v>44562</v>
      </c>
      <c r="P1499" s="302" t="s">
        <v>1446</v>
      </c>
    </row>
    <row r="1500" spans="1:16">
      <c r="A1500" s="303">
        <v>0</v>
      </c>
      <c r="B1500" s="303">
        <v>24867.54</v>
      </c>
      <c r="C1500" s="303">
        <v>1674.5856144587999</v>
      </c>
      <c r="D1500" s="304">
        <f t="shared" si="23"/>
        <v>23192.954385541201</v>
      </c>
      <c r="E1500" s="305">
        <v>45992</v>
      </c>
      <c r="F1500" s="302" t="s">
        <v>69</v>
      </c>
      <c r="G1500" s="302" t="s">
        <v>70</v>
      </c>
      <c r="H1500" s="302" t="s">
        <v>1384</v>
      </c>
      <c r="I1500" s="302" t="s">
        <v>250</v>
      </c>
      <c r="J1500" s="302">
        <v>135300</v>
      </c>
      <c r="K1500" s="302" t="s">
        <v>143</v>
      </c>
      <c r="L1500" s="302">
        <v>37030641</v>
      </c>
      <c r="M1500" s="302" t="s">
        <v>1389</v>
      </c>
      <c r="N1500" s="305">
        <v>44882</v>
      </c>
      <c r="O1500" s="305">
        <v>44866</v>
      </c>
      <c r="P1500" s="302" t="s">
        <v>1446</v>
      </c>
    </row>
    <row r="1501" spans="1:16">
      <c r="A1501" s="303">
        <v>0</v>
      </c>
      <c r="B1501" s="303">
        <v>8142.33</v>
      </c>
      <c r="C1501" s="303">
        <v>548.30629351260006</v>
      </c>
      <c r="D1501" s="304">
        <f t="shared" si="23"/>
        <v>7594.0237064874</v>
      </c>
      <c r="E1501" s="305">
        <v>45992</v>
      </c>
      <c r="F1501" s="302" t="s">
        <v>69</v>
      </c>
      <c r="G1501" s="302" t="s">
        <v>70</v>
      </c>
      <c r="H1501" s="302" t="s">
        <v>1384</v>
      </c>
      <c r="I1501" s="302" t="s">
        <v>250</v>
      </c>
      <c r="J1501" s="302">
        <v>135300</v>
      </c>
      <c r="K1501" s="302" t="s">
        <v>251</v>
      </c>
      <c r="L1501" s="302">
        <v>37030707</v>
      </c>
      <c r="M1501" s="302" t="s">
        <v>1447</v>
      </c>
      <c r="N1501" s="305">
        <v>44882</v>
      </c>
      <c r="O1501" s="305">
        <v>44866</v>
      </c>
      <c r="P1501" s="302" t="s">
        <v>1446</v>
      </c>
    </row>
    <row r="1502" spans="1:16">
      <c r="A1502" s="303">
        <v>4</v>
      </c>
      <c r="B1502" s="303">
        <v>388532.15</v>
      </c>
      <c r="C1502" s="303">
        <v>26163.840458072998</v>
      </c>
      <c r="D1502" s="304">
        <f t="shared" si="23"/>
        <v>362368.30954192701</v>
      </c>
      <c r="E1502" s="305">
        <v>45992</v>
      </c>
      <c r="F1502" s="302" t="s">
        <v>69</v>
      </c>
      <c r="G1502" s="302" t="s">
        <v>70</v>
      </c>
      <c r="H1502" s="302" t="s">
        <v>1384</v>
      </c>
      <c r="I1502" s="302" t="s">
        <v>250</v>
      </c>
      <c r="J1502" s="302">
        <v>135300</v>
      </c>
      <c r="K1502" s="302" t="s">
        <v>144</v>
      </c>
      <c r="L1502" s="302">
        <v>37030632</v>
      </c>
      <c r="M1502" s="302" t="s">
        <v>1171</v>
      </c>
      <c r="N1502" s="305">
        <v>44882</v>
      </c>
      <c r="O1502" s="305">
        <v>44562</v>
      </c>
      <c r="P1502" s="302" t="s">
        <v>1446</v>
      </c>
    </row>
    <row r="1503" spans="1:16">
      <c r="A1503" s="303">
        <v>0</v>
      </c>
      <c r="B1503" s="303">
        <v>120008.52</v>
      </c>
      <c r="C1503" s="303">
        <v>8081.4001386744003</v>
      </c>
      <c r="D1503" s="304">
        <f t="shared" si="23"/>
        <v>111927.1198613256</v>
      </c>
      <c r="E1503" s="305">
        <v>45992</v>
      </c>
      <c r="F1503" s="302" t="s">
        <v>69</v>
      </c>
      <c r="G1503" s="302" t="s">
        <v>70</v>
      </c>
      <c r="H1503" s="302" t="s">
        <v>1384</v>
      </c>
      <c r="I1503" s="302" t="s">
        <v>250</v>
      </c>
      <c r="J1503" s="302">
        <v>135300</v>
      </c>
      <c r="K1503" s="302" t="s">
        <v>145</v>
      </c>
      <c r="L1503" s="302">
        <v>37030612</v>
      </c>
      <c r="M1503" s="302" t="s">
        <v>1448</v>
      </c>
      <c r="N1503" s="305">
        <v>44882</v>
      </c>
      <c r="O1503" s="305">
        <v>44562</v>
      </c>
      <c r="P1503" s="302" t="s">
        <v>1446</v>
      </c>
    </row>
    <row r="1504" spans="1:16">
      <c r="A1504" s="303">
        <v>0</v>
      </c>
      <c r="B1504" s="303">
        <v>48369.950000000004</v>
      </c>
      <c r="C1504" s="303">
        <v>3257.2430743890004</v>
      </c>
      <c r="D1504" s="304">
        <f t="shared" si="23"/>
        <v>45112.706925611004</v>
      </c>
      <c r="E1504" s="305">
        <v>45992</v>
      </c>
      <c r="F1504" s="302" t="s">
        <v>69</v>
      </c>
      <c r="G1504" s="302" t="s">
        <v>70</v>
      </c>
      <c r="H1504" s="302" t="s">
        <v>1384</v>
      </c>
      <c r="I1504" s="302" t="s">
        <v>250</v>
      </c>
      <c r="J1504" s="302">
        <v>135300</v>
      </c>
      <c r="K1504" s="302" t="s">
        <v>146</v>
      </c>
      <c r="L1504" s="302">
        <v>37030620</v>
      </c>
      <c r="M1504" s="302" t="s">
        <v>1392</v>
      </c>
      <c r="N1504" s="305">
        <v>44882</v>
      </c>
      <c r="O1504" s="305">
        <v>44562</v>
      </c>
      <c r="P1504" s="302" t="s">
        <v>1446</v>
      </c>
    </row>
    <row r="1505" spans="1:16">
      <c r="A1505" s="303">
        <v>0</v>
      </c>
      <c r="B1505" s="303">
        <v>75023.48</v>
      </c>
      <c r="C1505" s="303">
        <v>5052.0976483656004</v>
      </c>
      <c r="D1505" s="304">
        <f t="shared" si="23"/>
        <v>69971.382351634398</v>
      </c>
      <c r="E1505" s="305">
        <v>45992</v>
      </c>
      <c r="F1505" s="302" t="s">
        <v>69</v>
      </c>
      <c r="G1505" s="302" t="s">
        <v>70</v>
      </c>
      <c r="H1505" s="302" t="s">
        <v>1384</v>
      </c>
      <c r="I1505" s="302" t="s">
        <v>250</v>
      </c>
      <c r="J1505" s="302">
        <v>135300</v>
      </c>
      <c r="K1505" s="302" t="s">
        <v>151</v>
      </c>
      <c r="L1505" s="302">
        <v>37030617</v>
      </c>
      <c r="M1505" s="302" t="s">
        <v>1396</v>
      </c>
      <c r="N1505" s="305">
        <v>44882</v>
      </c>
      <c r="O1505" s="305">
        <v>44562</v>
      </c>
      <c r="P1505" s="302" t="s">
        <v>1446</v>
      </c>
    </row>
    <row r="1506" spans="1:16">
      <c r="A1506" s="303">
        <v>0</v>
      </c>
      <c r="B1506" s="303">
        <v>1725.74</v>
      </c>
      <c r="C1506" s="303">
        <v>116.21171126280001</v>
      </c>
      <c r="D1506" s="304">
        <f t="shared" si="23"/>
        <v>1609.5282887372</v>
      </c>
      <c r="E1506" s="305">
        <v>45992</v>
      </c>
      <c r="F1506" s="302" t="s">
        <v>69</v>
      </c>
      <c r="G1506" s="302" t="s">
        <v>70</v>
      </c>
      <c r="H1506" s="302" t="s">
        <v>1384</v>
      </c>
      <c r="I1506" s="302" t="s">
        <v>250</v>
      </c>
      <c r="J1506" s="302">
        <v>135300</v>
      </c>
      <c r="K1506" s="302" t="s">
        <v>203</v>
      </c>
      <c r="L1506" s="302">
        <v>37030638</v>
      </c>
      <c r="M1506" s="302" t="s">
        <v>1449</v>
      </c>
      <c r="N1506" s="305">
        <v>44882</v>
      </c>
      <c r="O1506" s="305">
        <v>44562</v>
      </c>
      <c r="P1506" s="302" t="s">
        <v>1446</v>
      </c>
    </row>
    <row r="1507" spans="1:16">
      <c r="A1507" s="303">
        <v>0</v>
      </c>
      <c r="B1507" s="303">
        <v>66596.160000000003</v>
      </c>
      <c r="C1507" s="303">
        <v>4484.6000655552007</v>
      </c>
      <c r="D1507" s="304">
        <f t="shared" si="23"/>
        <v>62111.559934444806</v>
      </c>
      <c r="E1507" s="305">
        <v>45992</v>
      </c>
      <c r="F1507" s="302" t="s">
        <v>69</v>
      </c>
      <c r="G1507" s="302" t="s">
        <v>70</v>
      </c>
      <c r="H1507" s="302" t="s">
        <v>1384</v>
      </c>
      <c r="I1507" s="302" t="s">
        <v>250</v>
      </c>
      <c r="J1507" s="302">
        <v>135300</v>
      </c>
      <c r="K1507" s="302" t="s">
        <v>152</v>
      </c>
      <c r="L1507" s="302">
        <v>37030635</v>
      </c>
      <c r="M1507" s="302" t="s">
        <v>1397</v>
      </c>
      <c r="N1507" s="305">
        <v>44882</v>
      </c>
      <c r="O1507" s="305">
        <v>44562</v>
      </c>
      <c r="P1507" s="302" t="s">
        <v>1446</v>
      </c>
    </row>
    <row r="1508" spans="1:16">
      <c r="A1508" s="303">
        <v>0</v>
      </c>
      <c r="B1508" s="303">
        <v>210054.29</v>
      </c>
      <c r="C1508" s="303">
        <v>14145.1021005438</v>
      </c>
      <c r="D1508" s="304">
        <f t="shared" si="23"/>
        <v>195909.18789945621</v>
      </c>
      <c r="E1508" s="305">
        <v>45992</v>
      </c>
      <c r="F1508" s="302" t="s">
        <v>69</v>
      </c>
      <c r="G1508" s="302" t="s">
        <v>70</v>
      </c>
      <c r="H1508" s="302" t="s">
        <v>1384</v>
      </c>
      <c r="I1508" s="302" t="s">
        <v>250</v>
      </c>
      <c r="J1508" s="302">
        <v>135300</v>
      </c>
      <c r="K1508" s="302" t="s">
        <v>153</v>
      </c>
      <c r="L1508" s="302">
        <v>37030713</v>
      </c>
      <c r="M1508" s="302" t="s">
        <v>1450</v>
      </c>
      <c r="N1508" s="305">
        <v>44882</v>
      </c>
      <c r="O1508" s="305">
        <v>44866</v>
      </c>
      <c r="P1508" s="302" t="s">
        <v>1446</v>
      </c>
    </row>
    <row r="1509" spans="1:16">
      <c r="A1509" s="303">
        <v>0</v>
      </c>
      <c r="B1509" s="303">
        <v>0</v>
      </c>
      <c r="C1509" s="303">
        <v>0</v>
      </c>
      <c r="D1509" s="304">
        <f t="shared" si="23"/>
        <v>0</v>
      </c>
      <c r="E1509" s="305">
        <v>45992</v>
      </c>
      <c r="F1509" s="302" t="s">
        <v>69</v>
      </c>
      <c r="G1509" s="302" t="s">
        <v>70</v>
      </c>
      <c r="H1509" s="302" t="s">
        <v>1384</v>
      </c>
      <c r="I1509" s="302" t="s">
        <v>250</v>
      </c>
      <c r="J1509" s="302">
        <v>135300</v>
      </c>
      <c r="K1509" s="302" t="s">
        <v>84</v>
      </c>
      <c r="L1509" s="302">
        <v>36274827</v>
      </c>
      <c r="M1509" s="302" t="s">
        <v>1451</v>
      </c>
      <c r="N1509" s="305">
        <v>44882</v>
      </c>
      <c r="O1509" s="305">
        <v>44866</v>
      </c>
      <c r="P1509" s="302" t="s">
        <v>1446</v>
      </c>
    </row>
    <row r="1510" spans="1:16">
      <c r="A1510" s="303">
        <v>0</v>
      </c>
      <c r="B1510" s="303">
        <v>0</v>
      </c>
      <c r="C1510" s="303">
        <v>0</v>
      </c>
      <c r="D1510" s="304">
        <f t="shared" si="23"/>
        <v>0</v>
      </c>
      <c r="E1510" s="305">
        <v>45992</v>
      </c>
      <c r="F1510" s="302" t="s">
        <v>69</v>
      </c>
      <c r="G1510" s="302" t="s">
        <v>70</v>
      </c>
      <c r="H1510" s="302" t="s">
        <v>1384</v>
      </c>
      <c r="I1510" s="302" t="s">
        <v>250</v>
      </c>
      <c r="J1510" s="302">
        <v>135300</v>
      </c>
      <c r="K1510" s="302" t="s">
        <v>84</v>
      </c>
      <c r="L1510" s="302">
        <v>36933376</v>
      </c>
      <c r="M1510" s="302" t="s">
        <v>1451</v>
      </c>
      <c r="N1510" s="305">
        <v>44882</v>
      </c>
      <c r="O1510" s="305">
        <v>44986</v>
      </c>
      <c r="P1510" s="302" t="s">
        <v>1446</v>
      </c>
    </row>
    <row r="1511" spans="1:16">
      <c r="A1511" s="303">
        <v>0</v>
      </c>
      <c r="B1511" s="303">
        <v>27454.89</v>
      </c>
      <c r="C1511" s="303">
        <v>1848.8183326757999</v>
      </c>
      <c r="D1511" s="304">
        <f t="shared" si="23"/>
        <v>25606.071667324199</v>
      </c>
      <c r="E1511" s="305">
        <v>45992</v>
      </c>
      <c r="F1511" s="302" t="s">
        <v>69</v>
      </c>
      <c r="G1511" s="302" t="s">
        <v>70</v>
      </c>
      <c r="H1511" s="302" t="s">
        <v>1384</v>
      </c>
      <c r="I1511" s="302" t="s">
        <v>250</v>
      </c>
      <c r="J1511" s="302">
        <v>135300</v>
      </c>
      <c r="K1511" s="302" t="s">
        <v>154</v>
      </c>
      <c r="L1511" s="302">
        <v>37030647</v>
      </c>
      <c r="M1511" s="302" t="s">
        <v>1400</v>
      </c>
      <c r="N1511" s="305">
        <v>44882</v>
      </c>
      <c r="O1511" s="305">
        <v>44866</v>
      </c>
      <c r="P1511" s="302" t="s">
        <v>1446</v>
      </c>
    </row>
    <row r="1512" spans="1:16">
      <c r="A1512" s="303">
        <v>10</v>
      </c>
      <c r="B1512" s="303">
        <v>19770.439999999999</v>
      </c>
      <c r="C1512" s="303">
        <v>1331.3457790968</v>
      </c>
      <c r="D1512" s="304">
        <f t="shared" si="23"/>
        <v>18439.0942209032</v>
      </c>
      <c r="E1512" s="305">
        <v>45992</v>
      </c>
      <c r="F1512" s="302" t="s">
        <v>69</v>
      </c>
      <c r="G1512" s="302" t="s">
        <v>70</v>
      </c>
      <c r="H1512" s="302" t="s">
        <v>1384</v>
      </c>
      <c r="I1512" s="302" t="s">
        <v>250</v>
      </c>
      <c r="J1512" s="302">
        <v>135300</v>
      </c>
      <c r="K1512" s="302" t="s">
        <v>155</v>
      </c>
      <c r="L1512" s="302">
        <v>37030659</v>
      </c>
      <c r="M1512" s="302" t="s">
        <v>1454</v>
      </c>
      <c r="N1512" s="305">
        <v>44882</v>
      </c>
      <c r="O1512" s="305">
        <v>44866</v>
      </c>
      <c r="P1512" s="302" t="s">
        <v>1446</v>
      </c>
    </row>
    <row r="1513" spans="1:16">
      <c r="A1513" s="303">
        <v>4</v>
      </c>
      <c r="B1513" s="303">
        <v>18169.63</v>
      </c>
      <c r="C1513" s="303">
        <v>1223.5468815186</v>
      </c>
      <c r="D1513" s="304">
        <f t="shared" si="23"/>
        <v>16946.083118481401</v>
      </c>
      <c r="E1513" s="305">
        <v>45992</v>
      </c>
      <c r="F1513" s="302" t="s">
        <v>69</v>
      </c>
      <c r="G1513" s="302" t="s">
        <v>70</v>
      </c>
      <c r="H1513" s="302" t="s">
        <v>1384</v>
      </c>
      <c r="I1513" s="302" t="s">
        <v>250</v>
      </c>
      <c r="J1513" s="302">
        <v>135300</v>
      </c>
      <c r="K1513" s="302" t="s">
        <v>155</v>
      </c>
      <c r="L1513" s="302">
        <v>37030656</v>
      </c>
      <c r="M1513" s="302" t="s">
        <v>1459</v>
      </c>
      <c r="N1513" s="305">
        <v>44882</v>
      </c>
      <c r="O1513" s="305">
        <v>44866</v>
      </c>
      <c r="P1513" s="302" t="s">
        <v>1446</v>
      </c>
    </row>
    <row r="1514" spans="1:16">
      <c r="A1514" s="303">
        <v>12</v>
      </c>
      <c r="B1514" s="303">
        <v>92998.02</v>
      </c>
      <c r="C1514" s="303">
        <v>6262.5071263644004</v>
      </c>
      <c r="D1514" s="304">
        <f t="shared" si="23"/>
        <v>86735.512873635598</v>
      </c>
      <c r="E1514" s="305">
        <v>45992</v>
      </c>
      <c r="F1514" s="302" t="s">
        <v>69</v>
      </c>
      <c r="G1514" s="302" t="s">
        <v>70</v>
      </c>
      <c r="H1514" s="302" t="s">
        <v>1384</v>
      </c>
      <c r="I1514" s="302" t="s">
        <v>250</v>
      </c>
      <c r="J1514" s="302">
        <v>135300</v>
      </c>
      <c r="K1514" s="302" t="s">
        <v>155</v>
      </c>
      <c r="L1514" s="302">
        <v>37030653</v>
      </c>
      <c r="M1514" s="302" t="s">
        <v>1457</v>
      </c>
      <c r="N1514" s="305">
        <v>44882</v>
      </c>
      <c r="O1514" s="305">
        <v>44866</v>
      </c>
      <c r="P1514" s="302" t="s">
        <v>1446</v>
      </c>
    </row>
    <row r="1515" spans="1:16">
      <c r="A1515" s="303">
        <v>12</v>
      </c>
      <c r="B1515" s="303">
        <v>23724.510000000002</v>
      </c>
      <c r="C1515" s="303">
        <v>1597.6137227922002</v>
      </c>
      <c r="D1515" s="304">
        <f t="shared" si="23"/>
        <v>22126.896277207801</v>
      </c>
      <c r="E1515" s="305">
        <v>45992</v>
      </c>
      <c r="F1515" s="302" t="s">
        <v>69</v>
      </c>
      <c r="G1515" s="302" t="s">
        <v>70</v>
      </c>
      <c r="H1515" s="302" t="s">
        <v>1384</v>
      </c>
      <c r="I1515" s="302" t="s">
        <v>250</v>
      </c>
      <c r="J1515" s="302">
        <v>135300</v>
      </c>
      <c r="K1515" s="302" t="s">
        <v>155</v>
      </c>
      <c r="L1515" s="302">
        <v>37030662</v>
      </c>
      <c r="M1515" s="302" t="s">
        <v>1455</v>
      </c>
      <c r="N1515" s="305">
        <v>44882</v>
      </c>
      <c r="O1515" s="305">
        <v>44866</v>
      </c>
      <c r="P1515" s="302" t="s">
        <v>1446</v>
      </c>
    </row>
    <row r="1516" spans="1:16">
      <c r="A1516" s="303">
        <v>12</v>
      </c>
      <c r="B1516" s="303">
        <v>23724.510000000002</v>
      </c>
      <c r="C1516" s="303">
        <v>1597.6137227922002</v>
      </c>
      <c r="D1516" s="304">
        <f t="shared" si="23"/>
        <v>22126.896277207801</v>
      </c>
      <c r="E1516" s="305">
        <v>45992</v>
      </c>
      <c r="F1516" s="302" t="s">
        <v>69</v>
      </c>
      <c r="G1516" s="302" t="s">
        <v>70</v>
      </c>
      <c r="H1516" s="302" t="s">
        <v>1384</v>
      </c>
      <c r="I1516" s="302" t="s">
        <v>250</v>
      </c>
      <c r="J1516" s="302">
        <v>135300</v>
      </c>
      <c r="K1516" s="302" t="s">
        <v>155</v>
      </c>
      <c r="L1516" s="302">
        <v>37030668</v>
      </c>
      <c r="M1516" s="302" t="s">
        <v>1452</v>
      </c>
      <c r="N1516" s="305">
        <v>44882</v>
      </c>
      <c r="O1516" s="305">
        <v>44866</v>
      </c>
      <c r="P1516" s="302" t="s">
        <v>1446</v>
      </c>
    </row>
    <row r="1517" spans="1:16">
      <c r="A1517" s="303">
        <v>0</v>
      </c>
      <c r="B1517" s="303">
        <v>10467.380000000001</v>
      </c>
      <c r="C1517" s="303">
        <v>704.87567202360003</v>
      </c>
      <c r="D1517" s="304">
        <f t="shared" si="23"/>
        <v>9762.5043279764013</v>
      </c>
      <c r="E1517" s="305">
        <v>45992</v>
      </c>
      <c r="F1517" s="302" t="s">
        <v>69</v>
      </c>
      <c r="G1517" s="302" t="s">
        <v>70</v>
      </c>
      <c r="H1517" s="302" t="s">
        <v>1384</v>
      </c>
      <c r="I1517" s="302" t="s">
        <v>250</v>
      </c>
      <c r="J1517" s="302">
        <v>135300</v>
      </c>
      <c r="K1517" s="302" t="s">
        <v>155</v>
      </c>
      <c r="L1517" s="302">
        <v>37030674</v>
      </c>
      <c r="M1517" s="302" t="s">
        <v>1458</v>
      </c>
      <c r="N1517" s="305">
        <v>44882</v>
      </c>
      <c r="O1517" s="305">
        <v>44866</v>
      </c>
      <c r="P1517" s="302" t="s">
        <v>1446</v>
      </c>
    </row>
    <row r="1518" spans="1:16">
      <c r="A1518" s="303">
        <v>24</v>
      </c>
      <c r="B1518" s="303">
        <v>47449.020000000004</v>
      </c>
      <c r="C1518" s="303">
        <v>3195.2274455844004</v>
      </c>
      <c r="D1518" s="304">
        <f t="shared" si="23"/>
        <v>44253.792554415602</v>
      </c>
      <c r="E1518" s="305">
        <v>45992</v>
      </c>
      <c r="F1518" s="302" t="s">
        <v>69</v>
      </c>
      <c r="G1518" s="302" t="s">
        <v>70</v>
      </c>
      <c r="H1518" s="302" t="s">
        <v>1384</v>
      </c>
      <c r="I1518" s="302" t="s">
        <v>250</v>
      </c>
      <c r="J1518" s="302">
        <v>135300</v>
      </c>
      <c r="K1518" s="302" t="s">
        <v>155</v>
      </c>
      <c r="L1518" s="302">
        <v>37030671</v>
      </c>
      <c r="M1518" s="302" t="s">
        <v>1453</v>
      </c>
      <c r="N1518" s="305">
        <v>44882</v>
      </c>
      <c r="O1518" s="305">
        <v>44866</v>
      </c>
      <c r="P1518" s="302" t="s">
        <v>1446</v>
      </c>
    </row>
    <row r="1519" spans="1:16">
      <c r="A1519" s="303">
        <v>2</v>
      </c>
      <c r="B1519" s="303">
        <v>3954.09</v>
      </c>
      <c r="C1519" s="303">
        <v>266.26929049979998</v>
      </c>
      <c r="D1519" s="304">
        <f t="shared" si="23"/>
        <v>3687.8207095002003</v>
      </c>
      <c r="E1519" s="305">
        <v>45992</v>
      </c>
      <c r="F1519" s="302" t="s">
        <v>69</v>
      </c>
      <c r="G1519" s="302" t="s">
        <v>70</v>
      </c>
      <c r="H1519" s="302" t="s">
        <v>1384</v>
      </c>
      <c r="I1519" s="302" t="s">
        <v>250</v>
      </c>
      <c r="J1519" s="302">
        <v>135300</v>
      </c>
      <c r="K1519" s="302" t="s">
        <v>155</v>
      </c>
      <c r="L1519" s="302">
        <v>37030665</v>
      </c>
      <c r="M1519" s="302" t="s">
        <v>1456</v>
      </c>
      <c r="N1519" s="305">
        <v>44882</v>
      </c>
      <c r="O1519" s="305">
        <v>44866</v>
      </c>
      <c r="P1519" s="302" t="s">
        <v>1446</v>
      </c>
    </row>
    <row r="1520" spans="1:16">
      <c r="A1520" s="303">
        <v>0</v>
      </c>
      <c r="B1520" s="303">
        <v>36857.54</v>
      </c>
      <c r="C1520" s="303">
        <v>2481.9948522588002</v>
      </c>
      <c r="D1520" s="304">
        <f t="shared" si="23"/>
        <v>34375.545147741199</v>
      </c>
      <c r="E1520" s="305">
        <v>45992</v>
      </c>
      <c r="F1520" s="302" t="s">
        <v>69</v>
      </c>
      <c r="G1520" s="302" t="s">
        <v>70</v>
      </c>
      <c r="H1520" s="302" t="s">
        <v>1384</v>
      </c>
      <c r="I1520" s="302" t="s">
        <v>250</v>
      </c>
      <c r="J1520" s="302">
        <v>135300</v>
      </c>
      <c r="K1520" s="302" t="s">
        <v>156</v>
      </c>
      <c r="L1520" s="302">
        <v>37030650</v>
      </c>
      <c r="M1520" s="302" t="s">
        <v>1460</v>
      </c>
      <c r="N1520" s="305">
        <v>44882</v>
      </c>
      <c r="O1520" s="305">
        <v>44866</v>
      </c>
      <c r="P1520" s="302" t="s">
        <v>1446</v>
      </c>
    </row>
    <row r="1521" spans="1:16">
      <c r="A1521" s="303">
        <v>0</v>
      </c>
      <c r="B1521" s="303">
        <v>114003.18000000001</v>
      </c>
      <c r="C1521" s="303">
        <v>7676.9992218995994</v>
      </c>
      <c r="D1521" s="304">
        <f t="shared" si="23"/>
        <v>106326.1807781004</v>
      </c>
      <c r="E1521" s="305">
        <v>45992</v>
      </c>
      <c r="F1521" s="302" t="s">
        <v>69</v>
      </c>
      <c r="G1521" s="302" t="s">
        <v>70</v>
      </c>
      <c r="H1521" s="302" t="s">
        <v>1384</v>
      </c>
      <c r="I1521" s="302" t="s">
        <v>250</v>
      </c>
      <c r="J1521" s="302">
        <v>135300</v>
      </c>
      <c r="K1521" s="302" t="s">
        <v>157</v>
      </c>
      <c r="L1521" s="302">
        <v>37030623</v>
      </c>
      <c r="M1521" s="302" t="s">
        <v>1412</v>
      </c>
      <c r="N1521" s="305">
        <v>44882</v>
      </c>
      <c r="O1521" s="305">
        <v>44562</v>
      </c>
      <c r="P1521" s="302" t="s">
        <v>1446</v>
      </c>
    </row>
    <row r="1522" spans="1:16">
      <c r="A1522" s="303">
        <v>0</v>
      </c>
      <c r="B1522" s="303">
        <v>30134.5</v>
      </c>
      <c r="C1522" s="303">
        <v>2029.26385959</v>
      </c>
      <c r="D1522" s="304">
        <f t="shared" si="23"/>
        <v>28105.236140410001</v>
      </c>
      <c r="E1522" s="305">
        <v>45992</v>
      </c>
      <c r="F1522" s="302" t="s">
        <v>69</v>
      </c>
      <c r="G1522" s="302" t="s">
        <v>70</v>
      </c>
      <c r="H1522" s="302" t="s">
        <v>1384</v>
      </c>
      <c r="I1522" s="302" t="s">
        <v>250</v>
      </c>
      <c r="J1522" s="302">
        <v>135300</v>
      </c>
      <c r="K1522" s="302" t="s">
        <v>158</v>
      </c>
      <c r="L1522" s="302">
        <v>37030680</v>
      </c>
      <c r="M1522" s="302" t="s">
        <v>1413</v>
      </c>
      <c r="N1522" s="305">
        <v>44882</v>
      </c>
      <c r="O1522" s="305">
        <v>44866</v>
      </c>
      <c r="P1522" s="302" t="s">
        <v>1446</v>
      </c>
    </row>
    <row r="1523" spans="1:16">
      <c r="A1523" s="303">
        <v>0</v>
      </c>
      <c r="B1523" s="303">
        <v>2130.3200000000002</v>
      </c>
      <c r="C1523" s="303">
        <v>143.45621747040002</v>
      </c>
      <c r="D1523" s="304">
        <f t="shared" si="23"/>
        <v>1986.8637825296</v>
      </c>
      <c r="E1523" s="305">
        <v>45992</v>
      </c>
      <c r="F1523" s="302" t="s">
        <v>69</v>
      </c>
      <c r="G1523" s="302" t="s">
        <v>70</v>
      </c>
      <c r="H1523" s="302" t="s">
        <v>1384</v>
      </c>
      <c r="I1523" s="302" t="s">
        <v>250</v>
      </c>
      <c r="J1523" s="302">
        <v>135300</v>
      </c>
      <c r="K1523" s="302" t="s">
        <v>162</v>
      </c>
      <c r="L1523" s="302">
        <v>37030710</v>
      </c>
      <c r="M1523" s="302" t="s">
        <v>1461</v>
      </c>
      <c r="N1523" s="305">
        <v>44882</v>
      </c>
      <c r="O1523" s="305">
        <v>44866</v>
      </c>
      <c r="P1523" s="302" t="s">
        <v>1446</v>
      </c>
    </row>
    <row r="1524" spans="1:16">
      <c r="A1524" s="303">
        <v>0</v>
      </c>
      <c r="B1524" s="303">
        <v>63397.11</v>
      </c>
      <c r="C1524" s="303">
        <v>4269.1753347641998</v>
      </c>
      <c r="D1524" s="304">
        <f t="shared" si="23"/>
        <v>59127.9346652358</v>
      </c>
      <c r="E1524" s="305">
        <v>45992</v>
      </c>
      <c r="F1524" s="302" t="s">
        <v>69</v>
      </c>
      <c r="G1524" s="302" t="s">
        <v>70</v>
      </c>
      <c r="H1524" s="302" t="s">
        <v>1384</v>
      </c>
      <c r="I1524" s="302" t="s">
        <v>250</v>
      </c>
      <c r="J1524" s="302">
        <v>135300</v>
      </c>
      <c r="K1524" s="302" t="s">
        <v>164</v>
      </c>
      <c r="L1524" s="302">
        <v>37030698</v>
      </c>
      <c r="M1524" s="302" t="s">
        <v>1462</v>
      </c>
      <c r="N1524" s="305">
        <v>44882</v>
      </c>
      <c r="O1524" s="305">
        <v>44866</v>
      </c>
      <c r="P1524" s="302" t="s">
        <v>1446</v>
      </c>
    </row>
    <row r="1525" spans="1:16">
      <c r="A1525" s="303">
        <v>0</v>
      </c>
      <c r="B1525" s="303">
        <v>18735.72</v>
      </c>
      <c r="C1525" s="303">
        <v>1261.6675066584</v>
      </c>
      <c r="D1525" s="304">
        <f t="shared" si="23"/>
        <v>17474.052493341602</v>
      </c>
      <c r="E1525" s="305">
        <v>45992</v>
      </c>
      <c r="F1525" s="302" t="s">
        <v>69</v>
      </c>
      <c r="G1525" s="302" t="s">
        <v>70</v>
      </c>
      <c r="H1525" s="302" t="s">
        <v>1384</v>
      </c>
      <c r="I1525" s="302" t="s">
        <v>250</v>
      </c>
      <c r="J1525" s="302">
        <v>135300</v>
      </c>
      <c r="K1525" s="302" t="s">
        <v>164</v>
      </c>
      <c r="L1525" s="302">
        <v>37030701</v>
      </c>
      <c r="M1525" s="302" t="s">
        <v>1464</v>
      </c>
      <c r="N1525" s="305">
        <v>44882</v>
      </c>
      <c r="O1525" s="305">
        <v>44866</v>
      </c>
      <c r="P1525" s="302" t="s">
        <v>1446</v>
      </c>
    </row>
    <row r="1526" spans="1:16">
      <c r="A1526" s="303">
        <v>0</v>
      </c>
      <c r="B1526" s="303">
        <v>22294.54</v>
      </c>
      <c r="C1526" s="303">
        <v>1501.3192283987999</v>
      </c>
      <c r="D1526" s="304">
        <f t="shared" si="23"/>
        <v>20793.220771601202</v>
      </c>
      <c r="E1526" s="305">
        <v>45992</v>
      </c>
      <c r="F1526" s="302" t="s">
        <v>69</v>
      </c>
      <c r="G1526" s="302" t="s">
        <v>70</v>
      </c>
      <c r="H1526" s="302" t="s">
        <v>1384</v>
      </c>
      <c r="I1526" s="302" t="s">
        <v>250</v>
      </c>
      <c r="J1526" s="302">
        <v>135300</v>
      </c>
      <c r="K1526" s="302" t="s">
        <v>164</v>
      </c>
      <c r="L1526" s="302">
        <v>37030689</v>
      </c>
      <c r="M1526" s="302" t="s">
        <v>1467</v>
      </c>
      <c r="N1526" s="305">
        <v>44882</v>
      </c>
      <c r="O1526" s="305">
        <v>44866</v>
      </c>
      <c r="P1526" s="302" t="s">
        <v>1446</v>
      </c>
    </row>
    <row r="1527" spans="1:16">
      <c r="A1527" s="303">
        <v>0</v>
      </c>
      <c r="B1527" s="303">
        <v>6574.64</v>
      </c>
      <c r="C1527" s="303">
        <v>442.73770402080004</v>
      </c>
      <c r="D1527" s="304">
        <f t="shared" si="23"/>
        <v>6131.9022959792001</v>
      </c>
      <c r="E1527" s="305">
        <v>45992</v>
      </c>
      <c r="F1527" s="302" t="s">
        <v>69</v>
      </c>
      <c r="G1527" s="302" t="s">
        <v>70</v>
      </c>
      <c r="H1527" s="302" t="s">
        <v>1384</v>
      </c>
      <c r="I1527" s="302" t="s">
        <v>250</v>
      </c>
      <c r="J1527" s="302">
        <v>135300</v>
      </c>
      <c r="K1527" s="302" t="s">
        <v>164</v>
      </c>
      <c r="L1527" s="302">
        <v>37030704</v>
      </c>
      <c r="M1527" s="302" t="s">
        <v>1463</v>
      </c>
      <c r="N1527" s="305">
        <v>44882</v>
      </c>
      <c r="O1527" s="305">
        <v>44866</v>
      </c>
      <c r="P1527" s="302" t="s">
        <v>1446</v>
      </c>
    </row>
    <row r="1528" spans="1:16">
      <c r="A1528" s="303">
        <v>0</v>
      </c>
      <c r="B1528" s="303">
        <v>203209.71</v>
      </c>
      <c r="C1528" s="303">
        <v>13684.1865775362</v>
      </c>
      <c r="D1528" s="304">
        <f t="shared" si="23"/>
        <v>189525.5234224638</v>
      </c>
      <c r="E1528" s="305">
        <v>45992</v>
      </c>
      <c r="F1528" s="302" t="s">
        <v>69</v>
      </c>
      <c r="G1528" s="302" t="s">
        <v>70</v>
      </c>
      <c r="H1528" s="302" t="s">
        <v>1384</v>
      </c>
      <c r="I1528" s="302" t="s">
        <v>250</v>
      </c>
      <c r="J1528" s="302">
        <v>135300</v>
      </c>
      <c r="K1528" s="302" t="s">
        <v>164</v>
      </c>
      <c r="L1528" s="302">
        <v>37030692</v>
      </c>
      <c r="M1528" s="302" t="s">
        <v>1465</v>
      </c>
      <c r="N1528" s="305">
        <v>44882</v>
      </c>
      <c r="O1528" s="305">
        <v>44866</v>
      </c>
      <c r="P1528" s="302" t="s">
        <v>1446</v>
      </c>
    </row>
    <row r="1529" spans="1:16">
      <c r="A1529" s="303">
        <v>0</v>
      </c>
      <c r="B1529" s="303">
        <v>17534.18</v>
      </c>
      <c r="C1529" s="303">
        <v>1180.7555387196001</v>
      </c>
      <c r="D1529" s="304">
        <f t="shared" si="23"/>
        <v>16353.4244612804</v>
      </c>
      <c r="E1529" s="305">
        <v>45992</v>
      </c>
      <c r="F1529" s="302" t="s">
        <v>69</v>
      </c>
      <c r="G1529" s="302" t="s">
        <v>70</v>
      </c>
      <c r="H1529" s="302" t="s">
        <v>1384</v>
      </c>
      <c r="I1529" s="302" t="s">
        <v>250</v>
      </c>
      <c r="J1529" s="302">
        <v>135300</v>
      </c>
      <c r="K1529" s="302" t="s">
        <v>164</v>
      </c>
      <c r="L1529" s="302">
        <v>37030686</v>
      </c>
      <c r="M1529" s="302" t="s">
        <v>1468</v>
      </c>
      <c r="N1529" s="305">
        <v>44882</v>
      </c>
      <c r="O1529" s="305">
        <v>44866</v>
      </c>
      <c r="P1529" s="302" t="s">
        <v>1446</v>
      </c>
    </row>
    <row r="1530" spans="1:16">
      <c r="A1530" s="303">
        <v>0</v>
      </c>
      <c r="B1530" s="303">
        <v>16013.2</v>
      </c>
      <c r="C1530" s="303">
        <v>1078.332410904</v>
      </c>
      <c r="D1530" s="304">
        <f t="shared" si="23"/>
        <v>14934.867589096</v>
      </c>
      <c r="E1530" s="305">
        <v>45992</v>
      </c>
      <c r="F1530" s="302" t="s">
        <v>69</v>
      </c>
      <c r="G1530" s="302" t="s">
        <v>70</v>
      </c>
      <c r="H1530" s="302" t="s">
        <v>1384</v>
      </c>
      <c r="I1530" s="302" t="s">
        <v>250</v>
      </c>
      <c r="J1530" s="302">
        <v>135300</v>
      </c>
      <c r="K1530" s="302" t="s">
        <v>164</v>
      </c>
      <c r="L1530" s="302">
        <v>37030695</v>
      </c>
      <c r="M1530" s="302" t="s">
        <v>1466</v>
      </c>
      <c r="N1530" s="305">
        <v>44882</v>
      </c>
      <c r="O1530" s="305">
        <v>44866</v>
      </c>
      <c r="P1530" s="302" t="s">
        <v>1446</v>
      </c>
    </row>
    <row r="1531" spans="1:16">
      <c r="A1531" s="303">
        <v>13</v>
      </c>
      <c r="B1531" s="303">
        <v>311342.75</v>
      </c>
      <c r="C1531" s="303">
        <v>20965.889280405001</v>
      </c>
      <c r="D1531" s="304">
        <f t="shared" si="23"/>
        <v>290376.86071959499</v>
      </c>
      <c r="E1531" s="305">
        <v>45992</v>
      </c>
      <c r="F1531" s="302" t="s">
        <v>69</v>
      </c>
      <c r="G1531" s="302" t="s">
        <v>70</v>
      </c>
      <c r="H1531" s="302" t="s">
        <v>1384</v>
      </c>
      <c r="I1531" s="302" t="s">
        <v>250</v>
      </c>
      <c r="J1531" s="302">
        <v>135300</v>
      </c>
      <c r="K1531" s="302" t="s">
        <v>110</v>
      </c>
      <c r="L1531" s="302">
        <v>37030626</v>
      </c>
      <c r="M1531" s="302" t="s">
        <v>1469</v>
      </c>
      <c r="N1531" s="305">
        <v>44882</v>
      </c>
      <c r="O1531" s="305">
        <v>44562</v>
      </c>
      <c r="P1531" s="302" t="s">
        <v>1446</v>
      </c>
    </row>
    <row r="1532" spans="1:16">
      <c r="A1532" s="303">
        <v>5</v>
      </c>
      <c r="B1532" s="303">
        <v>105408.53</v>
      </c>
      <c r="C1532" s="303">
        <v>7098.2336000766009</v>
      </c>
      <c r="D1532" s="304">
        <f t="shared" si="23"/>
        <v>98310.296399923391</v>
      </c>
      <c r="E1532" s="305">
        <v>45992</v>
      </c>
      <c r="F1532" s="302" t="s">
        <v>69</v>
      </c>
      <c r="G1532" s="302" t="s">
        <v>70</v>
      </c>
      <c r="H1532" s="302" t="s">
        <v>1384</v>
      </c>
      <c r="I1532" s="302" t="s">
        <v>250</v>
      </c>
      <c r="J1532" s="302">
        <v>135300</v>
      </c>
      <c r="K1532" s="302" t="s">
        <v>252</v>
      </c>
      <c r="L1532" s="302">
        <v>37030629</v>
      </c>
      <c r="M1532" s="302" t="s">
        <v>1470</v>
      </c>
      <c r="N1532" s="305">
        <v>44882</v>
      </c>
      <c r="O1532" s="305">
        <v>44562</v>
      </c>
      <c r="P1532" s="302" t="s">
        <v>1446</v>
      </c>
    </row>
    <row r="1533" spans="1:16">
      <c r="A1533" s="303">
        <v>0</v>
      </c>
      <c r="B1533" s="303">
        <v>12956.76</v>
      </c>
      <c r="C1533" s="303">
        <v>872.51106888719994</v>
      </c>
      <c r="D1533" s="304">
        <f t="shared" si="23"/>
        <v>12084.248931112801</v>
      </c>
      <c r="E1533" s="305">
        <v>45992</v>
      </c>
      <c r="F1533" s="302" t="s">
        <v>69</v>
      </c>
      <c r="G1533" s="302" t="s">
        <v>70</v>
      </c>
      <c r="H1533" s="302" t="s">
        <v>1384</v>
      </c>
      <c r="I1533" s="302" t="s">
        <v>250</v>
      </c>
      <c r="J1533" s="302">
        <v>135300</v>
      </c>
      <c r="K1533" s="302" t="s">
        <v>167</v>
      </c>
      <c r="L1533" s="302">
        <v>37030677</v>
      </c>
      <c r="M1533" s="302" t="s">
        <v>1431</v>
      </c>
      <c r="N1533" s="305">
        <v>44882</v>
      </c>
      <c r="O1533" s="305">
        <v>44866</v>
      </c>
      <c r="P1533" s="302" t="s">
        <v>1446</v>
      </c>
    </row>
    <row r="1534" spans="1:16">
      <c r="A1534" s="303">
        <v>0</v>
      </c>
      <c r="B1534" s="303">
        <v>0</v>
      </c>
      <c r="C1534" s="303">
        <v>0</v>
      </c>
      <c r="D1534" s="304">
        <f t="shared" si="23"/>
        <v>0</v>
      </c>
      <c r="E1534" s="305">
        <v>45992</v>
      </c>
      <c r="F1534" s="302" t="s">
        <v>69</v>
      </c>
      <c r="G1534" s="302" t="s">
        <v>70</v>
      </c>
      <c r="H1534" s="302" t="s">
        <v>315</v>
      </c>
      <c r="I1534" s="302" t="s">
        <v>315</v>
      </c>
      <c r="J1534" s="302">
        <v>135300</v>
      </c>
      <c r="K1534" s="302" t="s">
        <v>138</v>
      </c>
      <c r="L1534" s="302">
        <v>11439768</v>
      </c>
      <c r="M1534" s="302" t="s">
        <v>799</v>
      </c>
      <c r="N1534" s="305">
        <v>41029</v>
      </c>
      <c r="O1534" s="305">
        <v>41061</v>
      </c>
      <c r="P1534" s="302" t="s">
        <v>1472</v>
      </c>
    </row>
    <row r="1535" spans="1:16">
      <c r="A1535" s="303">
        <v>0</v>
      </c>
      <c r="B1535" s="303">
        <v>0</v>
      </c>
      <c r="C1535" s="303">
        <v>0</v>
      </c>
      <c r="D1535" s="304">
        <f t="shared" si="23"/>
        <v>0</v>
      </c>
      <c r="E1535" s="305">
        <v>45992</v>
      </c>
      <c r="F1535" s="302" t="s">
        <v>69</v>
      </c>
      <c r="G1535" s="302" t="s">
        <v>70</v>
      </c>
      <c r="H1535" s="302" t="s">
        <v>315</v>
      </c>
      <c r="I1535" s="302" t="s">
        <v>315</v>
      </c>
      <c r="J1535" s="302">
        <v>135300</v>
      </c>
      <c r="K1535" s="302" t="s">
        <v>138</v>
      </c>
      <c r="L1535" s="302">
        <v>12116039</v>
      </c>
      <c r="M1535" s="302" t="s">
        <v>799</v>
      </c>
      <c r="N1535" s="305">
        <v>41540</v>
      </c>
      <c r="O1535" s="305">
        <v>41540</v>
      </c>
      <c r="P1535" s="302" t="s">
        <v>1471</v>
      </c>
    </row>
    <row r="1536" spans="1:16">
      <c r="A1536" s="303">
        <v>0</v>
      </c>
      <c r="B1536" s="303">
        <v>0</v>
      </c>
      <c r="C1536" s="303">
        <v>0</v>
      </c>
      <c r="D1536" s="304">
        <f t="shared" si="23"/>
        <v>0</v>
      </c>
      <c r="E1536" s="305">
        <v>45992</v>
      </c>
      <c r="F1536" s="302" t="s">
        <v>69</v>
      </c>
      <c r="G1536" s="302" t="s">
        <v>70</v>
      </c>
      <c r="H1536" s="302" t="s">
        <v>315</v>
      </c>
      <c r="I1536" s="302" t="s">
        <v>315</v>
      </c>
      <c r="J1536" s="302">
        <v>135300</v>
      </c>
      <c r="K1536" s="302" t="s">
        <v>84</v>
      </c>
      <c r="L1536" s="302">
        <v>12029415</v>
      </c>
      <c r="M1536" s="302" t="s">
        <v>1473</v>
      </c>
      <c r="N1536" s="305">
        <v>41540</v>
      </c>
      <c r="O1536" s="305">
        <v>41518</v>
      </c>
      <c r="P1536" s="302" t="s">
        <v>1471</v>
      </c>
    </row>
    <row r="1537" spans="1:16">
      <c r="A1537" s="303">
        <v>0</v>
      </c>
      <c r="B1537" s="303">
        <v>0</v>
      </c>
      <c r="C1537" s="303">
        <v>0</v>
      </c>
      <c r="D1537" s="304">
        <f t="shared" si="23"/>
        <v>0</v>
      </c>
      <c r="E1537" s="305">
        <v>45992</v>
      </c>
      <c r="F1537" s="302" t="s">
        <v>69</v>
      </c>
      <c r="G1537" s="302" t="s">
        <v>70</v>
      </c>
      <c r="H1537" s="302" t="s">
        <v>316</v>
      </c>
      <c r="I1537" s="302" t="s">
        <v>316</v>
      </c>
      <c r="J1537" s="302">
        <v>135300</v>
      </c>
      <c r="K1537" s="302" t="s">
        <v>84</v>
      </c>
      <c r="L1537" s="302">
        <v>12029418</v>
      </c>
      <c r="M1537" s="302" t="s">
        <v>826</v>
      </c>
      <c r="N1537" s="305">
        <v>41178</v>
      </c>
      <c r="O1537" s="305">
        <v>41518</v>
      </c>
      <c r="P1537" s="302" t="s">
        <v>1478</v>
      </c>
    </row>
    <row r="1538" spans="1:16">
      <c r="A1538" s="303">
        <v>0</v>
      </c>
      <c r="B1538" s="303">
        <v>0</v>
      </c>
      <c r="C1538" s="303">
        <v>0</v>
      </c>
      <c r="D1538" s="304">
        <f t="shared" si="23"/>
        <v>0</v>
      </c>
      <c r="E1538" s="305">
        <v>45992</v>
      </c>
      <c r="F1538" s="302" t="s">
        <v>69</v>
      </c>
      <c r="G1538" s="302" t="s">
        <v>70</v>
      </c>
      <c r="H1538" s="302" t="s">
        <v>316</v>
      </c>
      <c r="I1538" s="302" t="s">
        <v>316</v>
      </c>
      <c r="J1538" s="302">
        <v>135300</v>
      </c>
      <c r="K1538" s="302" t="s">
        <v>84</v>
      </c>
      <c r="L1538" s="302">
        <v>11694925</v>
      </c>
      <c r="M1538" s="302" t="s">
        <v>1474</v>
      </c>
      <c r="N1538" s="305">
        <v>41178</v>
      </c>
      <c r="O1538" s="305">
        <v>41214</v>
      </c>
      <c r="P1538" s="302" t="s">
        <v>1475</v>
      </c>
    </row>
    <row r="1539" spans="1:16">
      <c r="A1539" s="303">
        <v>0</v>
      </c>
      <c r="B1539" s="303">
        <v>0</v>
      </c>
      <c r="C1539" s="303">
        <v>0</v>
      </c>
      <c r="D1539" s="304">
        <f t="shared" ref="D1539:D1602" si="24">+B1539-C1539</f>
        <v>0</v>
      </c>
      <c r="E1539" s="305">
        <v>45992</v>
      </c>
      <c r="F1539" s="302" t="s">
        <v>69</v>
      </c>
      <c r="G1539" s="302" t="s">
        <v>70</v>
      </c>
      <c r="H1539" s="302" t="s">
        <v>316</v>
      </c>
      <c r="I1539" s="302" t="s">
        <v>316</v>
      </c>
      <c r="J1539" s="302">
        <v>135300</v>
      </c>
      <c r="K1539" s="302" t="s">
        <v>84</v>
      </c>
      <c r="L1539" s="302">
        <v>11696706</v>
      </c>
      <c r="M1539" s="302" t="s">
        <v>1479</v>
      </c>
      <c r="N1539" s="305">
        <v>41178</v>
      </c>
      <c r="O1539" s="305">
        <v>41214</v>
      </c>
      <c r="P1539" s="302" t="s">
        <v>1480</v>
      </c>
    </row>
    <row r="1540" spans="1:16">
      <c r="A1540" s="303">
        <v>0</v>
      </c>
      <c r="B1540" s="303">
        <v>0</v>
      </c>
      <c r="C1540" s="303">
        <v>0</v>
      </c>
      <c r="D1540" s="304">
        <f t="shared" si="24"/>
        <v>0</v>
      </c>
      <c r="E1540" s="305">
        <v>45992</v>
      </c>
      <c r="F1540" s="302" t="s">
        <v>69</v>
      </c>
      <c r="G1540" s="302" t="s">
        <v>70</v>
      </c>
      <c r="H1540" s="302" t="s">
        <v>316</v>
      </c>
      <c r="I1540" s="302" t="s">
        <v>316</v>
      </c>
      <c r="J1540" s="302">
        <v>135300</v>
      </c>
      <c r="K1540" s="302" t="s">
        <v>84</v>
      </c>
      <c r="L1540" s="302">
        <v>11696689</v>
      </c>
      <c r="M1540" s="302" t="s">
        <v>1476</v>
      </c>
      <c r="N1540" s="305">
        <v>41178</v>
      </c>
      <c r="O1540" s="305">
        <v>41214</v>
      </c>
      <c r="P1540" s="302" t="s">
        <v>1477</v>
      </c>
    </row>
    <row r="1541" spans="1:16">
      <c r="A1541" s="303">
        <v>0</v>
      </c>
      <c r="B1541" s="303">
        <v>0</v>
      </c>
      <c r="C1541" s="303">
        <v>0</v>
      </c>
      <c r="D1541" s="304">
        <f t="shared" si="24"/>
        <v>0</v>
      </c>
      <c r="E1541" s="305">
        <v>45992</v>
      </c>
      <c r="F1541" s="302" t="s">
        <v>69</v>
      </c>
      <c r="G1541" s="302" t="s">
        <v>70</v>
      </c>
      <c r="H1541" s="302" t="s">
        <v>316</v>
      </c>
      <c r="I1541" s="302" t="s">
        <v>316</v>
      </c>
      <c r="J1541" s="302">
        <v>135300</v>
      </c>
      <c r="K1541" s="302" t="s">
        <v>84</v>
      </c>
      <c r="L1541" s="302">
        <v>11694856</v>
      </c>
      <c r="M1541" s="302" t="s">
        <v>826</v>
      </c>
      <c r="N1541" s="305">
        <v>41178</v>
      </c>
      <c r="O1541" s="305">
        <v>41214</v>
      </c>
      <c r="P1541" s="302" t="s">
        <v>1478</v>
      </c>
    </row>
    <row r="1542" spans="1:16">
      <c r="A1542" s="303">
        <v>0</v>
      </c>
      <c r="B1542" s="303">
        <v>0</v>
      </c>
      <c r="C1542" s="303">
        <v>0</v>
      </c>
      <c r="D1542" s="304">
        <f t="shared" si="24"/>
        <v>0</v>
      </c>
      <c r="E1542" s="305">
        <v>45992</v>
      </c>
      <c r="F1542" s="302" t="s">
        <v>69</v>
      </c>
      <c r="G1542" s="302" t="s">
        <v>70</v>
      </c>
      <c r="H1542" s="302" t="s">
        <v>316</v>
      </c>
      <c r="I1542" s="302" t="s">
        <v>316</v>
      </c>
      <c r="J1542" s="302">
        <v>135300</v>
      </c>
      <c r="K1542" s="302" t="s">
        <v>84</v>
      </c>
      <c r="L1542" s="302">
        <v>12029421</v>
      </c>
      <c r="M1542" s="302" t="s">
        <v>1479</v>
      </c>
      <c r="N1542" s="305">
        <v>41178</v>
      </c>
      <c r="O1542" s="305">
        <v>41518</v>
      </c>
      <c r="P1542" s="302" t="s">
        <v>1480</v>
      </c>
    </row>
    <row r="1543" spans="1:16">
      <c r="A1543" s="303">
        <v>0</v>
      </c>
      <c r="B1543" s="303">
        <v>0</v>
      </c>
      <c r="C1543" s="303">
        <v>0</v>
      </c>
      <c r="D1543" s="304">
        <f t="shared" si="24"/>
        <v>0</v>
      </c>
      <c r="E1543" s="305">
        <v>45992</v>
      </c>
      <c r="F1543" s="302" t="s">
        <v>69</v>
      </c>
      <c r="G1543" s="302" t="s">
        <v>70</v>
      </c>
      <c r="H1543" s="302" t="s">
        <v>316</v>
      </c>
      <c r="I1543" s="302" t="s">
        <v>316</v>
      </c>
      <c r="J1543" s="302">
        <v>135300</v>
      </c>
      <c r="K1543" s="302" t="s">
        <v>84</v>
      </c>
      <c r="L1543" s="302">
        <v>12038622</v>
      </c>
      <c r="M1543" s="302" t="s">
        <v>1476</v>
      </c>
      <c r="N1543" s="305">
        <v>41178</v>
      </c>
      <c r="O1543" s="305">
        <v>41518</v>
      </c>
      <c r="P1543" s="302" t="s">
        <v>1477</v>
      </c>
    </row>
    <row r="1544" spans="1:16">
      <c r="A1544" s="303">
        <v>1</v>
      </c>
      <c r="B1544" s="303">
        <v>0</v>
      </c>
      <c r="C1544" s="303">
        <v>0</v>
      </c>
      <c r="D1544" s="304">
        <f t="shared" si="24"/>
        <v>0</v>
      </c>
      <c r="E1544" s="305">
        <v>45992</v>
      </c>
      <c r="F1544" s="302" t="s">
        <v>69</v>
      </c>
      <c r="G1544" s="302" t="s">
        <v>70</v>
      </c>
      <c r="H1544" s="302" t="s">
        <v>316</v>
      </c>
      <c r="I1544" s="302" t="s">
        <v>316</v>
      </c>
      <c r="J1544" s="302">
        <v>135300</v>
      </c>
      <c r="K1544" s="302" t="s">
        <v>313</v>
      </c>
      <c r="L1544" s="302">
        <v>12043101</v>
      </c>
      <c r="M1544" s="302" t="s">
        <v>1321</v>
      </c>
      <c r="N1544" s="305">
        <v>41178</v>
      </c>
      <c r="O1544" s="305">
        <v>41214</v>
      </c>
      <c r="P1544" s="302" t="s">
        <v>1480</v>
      </c>
    </row>
    <row r="1545" spans="1:16">
      <c r="A1545" s="303">
        <v>1</v>
      </c>
      <c r="B1545" s="303">
        <v>0</v>
      </c>
      <c r="C1545" s="303">
        <v>0</v>
      </c>
      <c r="D1545" s="304">
        <f t="shared" si="24"/>
        <v>0</v>
      </c>
      <c r="E1545" s="305">
        <v>45992</v>
      </c>
      <c r="F1545" s="302" t="s">
        <v>69</v>
      </c>
      <c r="G1545" s="302" t="s">
        <v>70</v>
      </c>
      <c r="H1545" s="302" t="s">
        <v>316</v>
      </c>
      <c r="I1545" s="302" t="s">
        <v>316</v>
      </c>
      <c r="J1545" s="302">
        <v>135300</v>
      </c>
      <c r="K1545" s="302" t="s">
        <v>313</v>
      </c>
      <c r="L1545" s="302">
        <v>12058938</v>
      </c>
      <c r="M1545" s="302" t="s">
        <v>1321</v>
      </c>
      <c r="N1545" s="305">
        <v>41178</v>
      </c>
      <c r="O1545" s="305">
        <v>41214</v>
      </c>
      <c r="P1545" s="302" t="s">
        <v>1475</v>
      </c>
    </row>
    <row r="1546" spans="1:16">
      <c r="A1546" s="303">
        <v>1</v>
      </c>
      <c r="B1546" s="303">
        <v>0</v>
      </c>
      <c r="C1546" s="303">
        <v>0</v>
      </c>
      <c r="D1546" s="304">
        <f t="shared" si="24"/>
        <v>0</v>
      </c>
      <c r="E1546" s="305">
        <v>45992</v>
      </c>
      <c r="F1546" s="302" t="s">
        <v>69</v>
      </c>
      <c r="G1546" s="302" t="s">
        <v>70</v>
      </c>
      <c r="H1546" s="302" t="s">
        <v>316</v>
      </c>
      <c r="I1546" s="302" t="s">
        <v>316</v>
      </c>
      <c r="J1546" s="302">
        <v>135300</v>
      </c>
      <c r="K1546" s="302" t="s">
        <v>313</v>
      </c>
      <c r="L1546" s="302">
        <v>12043094</v>
      </c>
      <c r="M1546" s="302" t="s">
        <v>1321</v>
      </c>
      <c r="N1546" s="305">
        <v>41178</v>
      </c>
      <c r="O1546" s="305">
        <v>41214</v>
      </c>
      <c r="P1546" s="302" t="s">
        <v>1478</v>
      </c>
    </row>
    <row r="1547" spans="1:16">
      <c r="A1547" s="303">
        <v>1</v>
      </c>
      <c r="B1547" s="303">
        <v>0</v>
      </c>
      <c r="C1547" s="303">
        <v>0</v>
      </c>
      <c r="D1547" s="304">
        <f t="shared" si="24"/>
        <v>0</v>
      </c>
      <c r="E1547" s="305">
        <v>45992</v>
      </c>
      <c r="F1547" s="302" t="s">
        <v>69</v>
      </c>
      <c r="G1547" s="302" t="s">
        <v>70</v>
      </c>
      <c r="H1547" s="302" t="s">
        <v>316</v>
      </c>
      <c r="I1547" s="302" t="s">
        <v>316</v>
      </c>
      <c r="J1547" s="302">
        <v>135300</v>
      </c>
      <c r="K1547" s="302" t="s">
        <v>313</v>
      </c>
      <c r="L1547" s="302">
        <v>12043087</v>
      </c>
      <c r="M1547" s="302" t="s">
        <v>1321</v>
      </c>
      <c r="N1547" s="305">
        <v>41178</v>
      </c>
      <c r="O1547" s="305">
        <v>41214</v>
      </c>
      <c r="P1547" s="302" t="s">
        <v>1477</v>
      </c>
    </row>
    <row r="1548" spans="1:16">
      <c r="A1548" s="303">
        <v>1</v>
      </c>
      <c r="B1548" s="303">
        <v>42439.33</v>
      </c>
      <c r="C1548" s="303">
        <v>321.02849224529996</v>
      </c>
      <c r="D1548" s="304">
        <f t="shared" si="24"/>
        <v>42118.301507754702</v>
      </c>
      <c r="E1548" s="305">
        <v>45992</v>
      </c>
      <c r="F1548" s="302" t="s">
        <v>69</v>
      </c>
      <c r="G1548" s="302" t="s">
        <v>70</v>
      </c>
      <c r="H1548" s="302" t="s">
        <v>319</v>
      </c>
      <c r="I1548" s="302" t="s">
        <v>319</v>
      </c>
      <c r="J1548" s="302">
        <v>135130</v>
      </c>
      <c r="K1548" s="302" t="s">
        <v>150</v>
      </c>
      <c r="L1548" s="302">
        <v>40389492</v>
      </c>
      <c r="M1548" s="302" t="s">
        <v>1395</v>
      </c>
      <c r="N1548" s="305">
        <v>42681</v>
      </c>
      <c r="O1548" s="305">
        <v>42370</v>
      </c>
      <c r="P1548" s="302" t="s">
        <v>1298</v>
      </c>
    </row>
    <row r="1549" spans="1:16">
      <c r="A1549" s="303">
        <v>0</v>
      </c>
      <c r="B1549" s="303">
        <v>199941.07</v>
      </c>
      <c r="C1549" s="303">
        <v>875.62192195800003</v>
      </c>
      <c r="D1549" s="304">
        <f t="shared" si="24"/>
        <v>199065.44807804201</v>
      </c>
      <c r="E1549" s="305">
        <v>45992</v>
      </c>
      <c r="F1549" s="302" t="s">
        <v>69</v>
      </c>
      <c r="G1549" s="302" t="s">
        <v>70</v>
      </c>
      <c r="H1549" s="302" t="s">
        <v>319</v>
      </c>
      <c r="I1549" s="302" t="s">
        <v>319</v>
      </c>
      <c r="J1549" s="302">
        <v>135130</v>
      </c>
      <c r="K1549" s="302" t="s">
        <v>160</v>
      </c>
      <c r="L1549" s="302">
        <v>40388823</v>
      </c>
      <c r="M1549" s="302" t="s">
        <v>1498</v>
      </c>
      <c r="N1549" s="305">
        <v>43832</v>
      </c>
      <c r="O1549" s="305">
        <v>43831</v>
      </c>
      <c r="P1549" s="302" t="s">
        <v>1499</v>
      </c>
    </row>
    <row r="1550" spans="1:16">
      <c r="A1550" s="303">
        <v>9</v>
      </c>
      <c r="B1550" s="303">
        <v>16233.07</v>
      </c>
      <c r="C1550" s="303">
        <v>2967.090274442</v>
      </c>
      <c r="D1550" s="304">
        <f t="shared" si="24"/>
        <v>13265.979725558</v>
      </c>
      <c r="E1550" s="305">
        <v>45992</v>
      </c>
      <c r="F1550" s="302" t="s">
        <v>69</v>
      </c>
      <c r="G1550" s="302" t="s">
        <v>70</v>
      </c>
      <c r="H1550" s="302" t="s">
        <v>319</v>
      </c>
      <c r="I1550" s="302" t="s">
        <v>319</v>
      </c>
      <c r="J1550" s="302">
        <v>135300</v>
      </c>
      <c r="K1550" s="302" t="s">
        <v>320</v>
      </c>
      <c r="L1550" s="302">
        <v>20845137</v>
      </c>
      <c r="M1550" s="302" t="s">
        <v>1481</v>
      </c>
      <c r="N1550" s="305">
        <v>42681</v>
      </c>
      <c r="O1550" s="305">
        <v>42370</v>
      </c>
      <c r="P1550" s="302" t="s">
        <v>1298</v>
      </c>
    </row>
    <row r="1551" spans="1:16">
      <c r="A1551" s="303">
        <v>3</v>
      </c>
      <c r="B1551" s="303">
        <v>5411.01</v>
      </c>
      <c r="C1551" s="303">
        <v>989.02765440600001</v>
      </c>
      <c r="D1551" s="304">
        <f t="shared" si="24"/>
        <v>4421.9823455940004</v>
      </c>
      <c r="E1551" s="305">
        <v>45992</v>
      </c>
      <c r="F1551" s="302" t="s">
        <v>69</v>
      </c>
      <c r="G1551" s="302" t="s">
        <v>70</v>
      </c>
      <c r="H1551" s="302" t="s">
        <v>319</v>
      </c>
      <c r="I1551" s="302" t="s">
        <v>319</v>
      </c>
      <c r="J1551" s="302">
        <v>135300</v>
      </c>
      <c r="K1551" s="302" t="s">
        <v>142</v>
      </c>
      <c r="L1551" s="302">
        <v>20845144</v>
      </c>
      <c r="M1551" s="302" t="s">
        <v>1434</v>
      </c>
      <c r="N1551" s="305">
        <v>42681</v>
      </c>
      <c r="O1551" s="305">
        <v>42370</v>
      </c>
      <c r="P1551" s="302" t="s">
        <v>1298</v>
      </c>
    </row>
    <row r="1552" spans="1:16">
      <c r="A1552" s="303">
        <v>20</v>
      </c>
      <c r="B1552" s="303">
        <v>78669.98</v>
      </c>
      <c r="C1552" s="303">
        <v>14379.346146387999</v>
      </c>
      <c r="D1552" s="304">
        <f t="shared" si="24"/>
        <v>64290.633853611995</v>
      </c>
      <c r="E1552" s="305">
        <v>45992</v>
      </c>
      <c r="F1552" s="302" t="s">
        <v>69</v>
      </c>
      <c r="G1552" s="302" t="s">
        <v>70</v>
      </c>
      <c r="H1552" s="302" t="s">
        <v>319</v>
      </c>
      <c r="I1552" s="302" t="s">
        <v>319</v>
      </c>
      <c r="J1552" s="302">
        <v>135300</v>
      </c>
      <c r="K1552" s="302" t="s">
        <v>321</v>
      </c>
      <c r="L1552" s="302">
        <v>20845197</v>
      </c>
      <c r="M1552" s="302" t="s">
        <v>1482</v>
      </c>
      <c r="N1552" s="305">
        <v>42681</v>
      </c>
      <c r="O1552" s="305">
        <v>42675</v>
      </c>
      <c r="P1552" s="302" t="s">
        <v>1298</v>
      </c>
    </row>
    <row r="1553" spans="1:16">
      <c r="A1553" s="303">
        <v>2</v>
      </c>
      <c r="B1553" s="303">
        <v>28785.99</v>
      </c>
      <c r="C1553" s="303">
        <v>5261.5205237940008</v>
      </c>
      <c r="D1553" s="304">
        <f t="shared" si="24"/>
        <v>23524.469476206003</v>
      </c>
      <c r="E1553" s="305">
        <v>45992</v>
      </c>
      <c r="F1553" s="302" t="s">
        <v>69</v>
      </c>
      <c r="G1553" s="302" t="s">
        <v>70</v>
      </c>
      <c r="H1553" s="302" t="s">
        <v>319</v>
      </c>
      <c r="I1553" s="302" t="s">
        <v>319</v>
      </c>
      <c r="J1553" s="302">
        <v>135300</v>
      </c>
      <c r="K1553" s="302" t="s">
        <v>322</v>
      </c>
      <c r="L1553" s="302">
        <v>20845194</v>
      </c>
      <c r="M1553" s="302" t="s">
        <v>1483</v>
      </c>
      <c r="N1553" s="305">
        <v>42681</v>
      </c>
      <c r="O1553" s="305">
        <v>42675</v>
      </c>
      <c r="P1553" s="302" t="s">
        <v>1298</v>
      </c>
    </row>
    <row r="1554" spans="1:16">
      <c r="A1554" s="303">
        <v>0</v>
      </c>
      <c r="B1554" s="303">
        <v>0</v>
      </c>
      <c r="C1554" s="303">
        <v>0</v>
      </c>
      <c r="D1554" s="304">
        <f t="shared" si="24"/>
        <v>0</v>
      </c>
      <c r="E1554" s="305">
        <v>45992</v>
      </c>
      <c r="F1554" s="302" t="s">
        <v>69</v>
      </c>
      <c r="G1554" s="302" t="s">
        <v>70</v>
      </c>
      <c r="H1554" s="302" t="s">
        <v>319</v>
      </c>
      <c r="I1554" s="302" t="s">
        <v>319</v>
      </c>
      <c r="J1554" s="302">
        <v>135300</v>
      </c>
      <c r="K1554" s="302" t="s">
        <v>144</v>
      </c>
      <c r="L1554" s="302">
        <v>20845173</v>
      </c>
      <c r="M1554" s="302" t="s">
        <v>1171</v>
      </c>
      <c r="N1554" s="305">
        <v>42681</v>
      </c>
      <c r="O1554" s="305">
        <v>42370</v>
      </c>
      <c r="P1554" s="302" t="s">
        <v>1298</v>
      </c>
    </row>
    <row r="1555" spans="1:16">
      <c r="A1555" s="303">
        <v>1</v>
      </c>
      <c r="B1555" s="303">
        <v>143290.22</v>
      </c>
      <c r="C1555" s="303">
        <v>4135.3686453197997</v>
      </c>
      <c r="D1555" s="304">
        <f t="shared" si="24"/>
        <v>139154.8513546802</v>
      </c>
      <c r="E1555" s="305">
        <v>45992</v>
      </c>
      <c r="F1555" s="302" t="s">
        <v>69</v>
      </c>
      <c r="G1555" s="302" t="s">
        <v>70</v>
      </c>
      <c r="H1555" s="302" t="s">
        <v>319</v>
      </c>
      <c r="I1555" s="302" t="s">
        <v>319</v>
      </c>
      <c r="J1555" s="302">
        <v>135300</v>
      </c>
      <c r="K1555" s="302" t="s">
        <v>144</v>
      </c>
      <c r="L1555" s="302">
        <v>39624705</v>
      </c>
      <c r="M1555" s="302" t="s">
        <v>1171</v>
      </c>
      <c r="N1555" s="305">
        <v>45393</v>
      </c>
      <c r="O1555" s="305">
        <v>45292</v>
      </c>
      <c r="P1555" s="302" t="s">
        <v>3944</v>
      </c>
    </row>
    <row r="1556" spans="1:16">
      <c r="A1556" s="303">
        <v>1</v>
      </c>
      <c r="B1556" s="303">
        <v>26477</v>
      </c>
      <c r="C1556" s="303">
        <v>4839.4819461999996</v>
      </c>
      <c r="D1556" s="304">
        <f t="shared" si="24"/>
        <v>21637.518053799999</v>
      </c>
      <c r="E1556" s="305">
        <v>45992</v>
      </c>
      <c r="F1556" s="302" t="s">
        <v>69</v>
      </c>
      <c r="G1556" s="302" t="s">
        <v>70</v>
      </c>
      <c r="H1556" s="302" t="s">
        <v>319</v>
      </c>
      <c r="I1556" s="302" t="s">
        <v>319</v>
      </c>
      <c r="J1556" s="302">
        <v>135300</v>
      </c>
      <c r="K1556" s="302" t="s">
        <v>323</v>
      </c>
      <c r="L1556" s="302">
        <v>20845179</v>
      </c>
      <c r="M1556" s="302" t="s">
        <v>1484</v>
      </c>
      <c r="N1556" s="305">
        <v>42681</v>
      </c>
      <c r="O1556" s="305">
        <v>42370</v>
      </c>
      <c r="P1556" s="302" t="s">
        <v>1298</v>
      </c>
    </row>
    <row r="1557" spans="1:16">
      <c r="A1557" s="303">
        <v>3</v>
      </c>
      <c r="B1557" s="303">
        <v>79430.98</v>
      </c>
      <c r="C1557" s="303">
        <v>14518.442182988001</v>
      </c>
      <c r="D1557" s="304">
        <f t="shared" si="24"/>
        <v>64912.537817011995</v>
      </c>
      <c r="E1557" s="305">
        <v>45992</v>
      </c>
      <c r="F1557" s="302" t="s">
        <v>69</v>
      </c>
      <c r="G1557" s="302" t="s">
        <v>70</v>
      </c>
      <c r="H1557" s="302" t="s">
        <v>319</v>
      </c>
      <c r="I1557" s="302" t="s">
        <v>319</v>
      </c>
      <c r="J1557" s="302">
        <v>135300</v>
      </c>
      <c r="K1557" s="302" t="s">
        <v>324</v>
      </c>
      <c r="L1557" s="302">
        <v>20845176</v>
      </c>
      <c r="M1557" s="302" t="s">
        <v>1485</v>
      </c>
      <c r="N1557" s="305">
        <v>42681</v>
      </c>
      <c r="O1557" s="305">
        <v>42370</v>
      </c>
      <c r="P1557" s="302" t="s">
        <v>1298</v>
      </c>
    </row>
    <row r="1558" spans="1:16">
      <c r="A1558" s="303">
        <v>1</v>
      </c>
      <c r="B1558" s="303">
        <v>177639.64</v>
      </c>
      <c r="C1558" s="303">
        <v>32469.079982984</v>
      </c>
      <c r="D1558" s="304">
        <f t="shared" si="24"/>
        <v>145170.56001701602</v>
      </c>
      <c r="E1558" s="305">
        <v>45992</v>
      </c>
      <c r="F1558" s="302" t="s">
        <v>69</v>
      </c>
      <c r="G1558" s="302" t="s">
        <v>70</v>
      </c>
      <c r="H1558" s="302" t="s">
        <v>319</v>
      </c>
      <c r="I1558" s="302" t="s">
        <v>319</v>
      </c>
      <c r="J1558" s="302">
        <v>135300</v>
      </c>
      <c r="K1558" s="302" t="s">
        <v>301</v>
      </c>
      <c r="L1558" s="302">
        <v>20845215</v>
      </c>
      <c r="M1558" s="302" t="s">
        <v>1486</v>
      </c>
      <c r="N1558" s="305">
        <v>42681</v>
      </c>
      <c r="O1558" s="305">
        <v>42675</v>
      </c>
      <c r="P1558" s="302" t="s">
        <v>1298</v>
      </c>
    </row>
    <row r="1559" spans="1:16">
      <c r="A1559" s="303">
        <v>0</v>
      </c>
      <c r="B1559" s="303">
        <v>0</v>
      </c>
      <c r="C1559" s="303">
        <v>0</v>
      </c>
      <c r="D1559" s="304">
        <f t="shared" si="24"/>
        <v>0</v>
      </c>
      <c r="E1559" s="305">
        <v>45992</v>
      </c>
      <c r="F1559" s="302" t="s">
        <v>69</v>
      </c>
      <c r="G1559" s="302" t="s">
        <v>70</v>
      </c>
      <c r="H1559" s="302" t="s">
        <v>319</v>
      </c>
      <c r="I1559" s="302" t="s">
        <v>319</v>
      </c>
      <c r="J1559" s="302">
        <v>135300</v>
      </c>
      <c r="K1559" s="302" t="s">
        <v>150</v>
      </c>
      <c r="L1559" s="302">
        <v>20845167</v>
      </c>
      <c r="M1559" s="302" t="s">
        <v>1395</v>
      </c>
      <c r="N1559" s="305">
        <v>42681</v>
      </c>
      <c r="O1559" s="305">
        <v>42370</v>
      </c>
      <c r="P1559" s="302" t="s">
        <v>1298</v>
      </c>
    </row>
    <row r="1560" spans="1:16">
      <c r="A1560" s="303">
        <v>1</v>
      </c>
      <c r="B1560" s="303">
        <v>50927.200000000004</v>
      </c>
      <c r="C1560" s="303">
        <v>9308.5041723199993</v>
      </c>
      <c r="D1560" s="304">
        <f t="shared" si="24"/>
        <v>41618.695827680007</v>
      </c>
      <c r="E1560" s="305">
        <v>45992</v>
      </c>
      <c r="F1560" s="302" t="s">
        <v>69</v>
      </c>
      <c r="G1560" s="302" t="s">
        <v>70</v>
      </c>
      <c r="H1560" s="302" t="s">
        <v>319</v>
      </c>
      <c r="I1560" s="302" t="s">
        <v>319</v>
      </c>
      <c r="J1560" s="302">
        <v>135300</v>
      </c>
      <c r="K1560" s="302" t="s">
        <v>325</v>
      </c>
      <c r="L1560" s="302">
        <v>20845221</v>
      </c>
      <c r="M1560" s="302" t="s">
        <v>1487</v>
      </c>
      <c r="N1560" s="305">
        <v>42681</v>
      </c>
      <c r="O1560" s="305">
        <v>42675</v>
      </c>
      <c r="P1560" s="302" t="s">
        <v>1298</v>
      </c>
    </row>
    <row r="1561" spans="1:16">
      <c r="A1561" s="303">
        <v>1</v>
      </c>
      <c r="B1561" s="303">
        <v>50927.200000000004</v>
      </c>
      <c r="C1561" s="303">
        <v>9308.5041723199993</v>
      </c>
      <c r="D1561" s="304">
        <f t="shared" si="24"/>
        <v>41618.695827680007</v>
      </c>
      <c r="E1561" s="305">
        <v>45992</v>
      </c>
      <c r="F1561" s="302" t="s">
        <v>69</v>
      </c>
      <c r="G1561" s="302" t="s">
        <v>70</v>
      </c>
      <c r="H1561" s="302" t="s">
        <v>319</v>
      </c>
      <c r="I1561" s="302" t="s">
        <v>319</v>
      </c>
      <c r="J1561" s="302">
        <v>135300</v>
      </c>
      <c r="K1561" s="302" t="s">
        <v>325</v>
      </c>
      <c r="L1561" s="302">
        <v>20845218</v>
      </c>
      <c r="M1561" s="302" t="s">
        <v>1487</v>
      </c>
      <c r="N1561" s="305">
        <v>42681</v>
      </c>
      <c r="O1561" s="305">
        <v>42675</v>
      </c>
      <c r="P1561" s="302" t="s">
        <v>1298</v>
      </c>
    </row>
    <row r="1562" spans="1:16">
      <c r="A1562" s="303">
        <v>1</v>
      </c>
      <c r="B1562" s="303">
        <v>31829.5</v>
      </c>
      <c r="C1562" s="303">
        <v>5817.8151077000002</v>
      </c>
      <c r="D1562" s="304">
        <f t="shared" si="24"/>
        <v>26011.6848923</v>
      </c>
      <c r="E1562" s="305">
        <v>45992</v>
      </c>
      <c r="F1562" s="302" t="s">
        <v>69</v>
      </c>
      <c r="G1562" s="302" t="s">
        <v>70</v>
      </c>
      <c r="H1562" s="302" t="s">
        <v>319</v>
      </c>
      <c r="I1562" s="302" t="s">
        <v>319</v>
      </c>
      <c r="J1562" s="302">
        <v>135300</v>
      </c>
      <c r="K1562" s="302" t="s">
        <v>326</v>
      </c>
      <c r="L1562" s="302">
        <v>20845224</v>
      </c>
      <c r="M1562" s="302" t="s">
        <v>1488</v>
      </c>
      <c r="N1562" s="305">
        <v>42681</v>
      </c>
      <c r="O1562" s="305">
        <v>42675</v>
      </c>
      <c r="P1562" s="302" t="s">
        <v>1298</v>
      </c>
    </row>
    <row r="1563" spans="1:16">
      <c r="A1563" s="303">
        <v>0</v>
      </c>
      <c r="B1563" s="303">
        <v>0</v>
      </c>
      <c r="C1563" s="303">
        <v>0</v>
      </c>
      <c r="D1563" s="304">
        <f t="shared" si="24"/>
        <v>0</v>
      </c>
      <c r="E1563" s="305">
        <v>45992</v>
      </c>
      <c r="F1563" s="302" t="s">
        <v>69</v>
      </c>
      <c r="G1563" s="302" t="s">
        <v>70</v>
      </c>
      <c r="H1563" s="302" t="s">
        <v>319</v>
      </c>
      <c r="I1563" s="302" t="s">
        <v>319</v>
      </c>
      <c r="J1563" s="302">
        <v>135300</v>
      </c>
      <c r="K1563" s="302" t="s">
        <v>84</v>
      </c>
      <c r="L1563" s="302">
        <v>38933352</v>
      </c>
      <c r="M1563" s="302" t="s">
        <v>3945</v>
      </c>
      <c r="N1563" s="305">
        <v>45393</v>
      </c>
      <c r="O1563" s="305">
        <v>45383</v>
      </c>
      <c r="P1563" s="302" t="s">
        <v>3944</v>
      </c>
    </row>
    <row r="1564" spans="1:16">
      <c r="A1564" s="303">
        <v>1</v>
      </c>
      <c r="B1564" s="303">
        <v>29537.45</v>
      </c>
      <c r="C1564" s="303">
        <v>5398.8728334699999</v>
      </c>
      <c r="D1564" s="304">
        <f t="shared" si="24"/>
        <v>24138.577166530002</v>
      </c>
      <c r="E1564" s="305">
        <v>45992</v>
      </c>
      <c r="F1564" s="302" t="s">
        <v>69</v>
      </c>
      <c r="G1564" s="302" t="s">
        <v>70</v>
      </c>
      <c r="H1564" s="302" t="s">
        <v>319</v>
      </c>
      <c r="I1564" s="302" t="s">
        <v>319</v>
      </c>
      <c r="J1564" s="302">
        <v>135300</v>
      </c>
      <c r="K1564" s="302" t="s">
        <v>154</v>
      </c>
      <c r="L1564" s="302">
        <v>20845200</v>
      </c>
      <c r="M1564" s="302" t="s">
        <v>1400</v>
      </c>
      <c r="N1564" s="305">
        <v>42681</v>
      </c>
      <c r="O1564" s="305">
        <v>42675</v>
      </c>
      <c r="P1564" s="302" t="s">
        <v>1298</v>
      </c>
    </row>
    <row r="1565" spans="1:16">
      <c r="A1565" s="303">
        <v>2</v>
      </c>
      <c r="B1565" s="303">
        <v>26907.55</v>
      </c>
      <c r="C1565" s="303">
        <v>4918.1781335300002</v>
      </c>
      <c r="D1565" s="304">
        <f t="shared" si="24"/>
        <v>21989.371866469999</v>
      </c>
      <c r="E1565" s="305">
        <v>45992</v>
      </c>
      <c r="F1565" s="302" t="s">
        <v>69</v>
      </c>
      <c r="G1565" s="302" t="s">
        <v>70</v>
      </c>
      <c r="H1565" s="302" t="s">
        <v>319</v>
      </c>
      <c r="I1565" s="302" t="s">
        <v>319</v>
      </c>
      <c r="J1565" s="302">
        <v>135300</v>
      </c>
      <c r="K1565" s="302" t="s">
        <v>327</v>
      </c>
      <c r="L1565" s="302">
        <v>20845233</v>
      </c>
      <c r="M1565" s="302" t="s">
        <v>1489</v>
      </c>
      <c r="N1565" s="305">
        <v>42681</v>
      </c>
      <c r="O1565" s="305">
        <v>42675</v>
      </c>
      <c r="P1565" s="302" t="s">
        <v>1298</v>
      </c>
    </row>
    <row r="1566" spans="1:16">
      <c r="A1566" s="303">
        <v>1</v>
      </c>
      <c r="B1566" s="303">
        <v>16143.62</v>
      </c>
      <c r="C1566" s="303">
        <v>2950.7405497720001</v>
      </c>
      <c r="D1566" s="304">
        <f t="shared" si="24"/>
        <v>13192.879450228</v>
      </c>
      <c r="E1566" s="305">
        <v>45992</v>
      </c>
      <c r="F1566" s="302" t="s">
        <v>69</v>
      </c>
      <c r="G1566" s="302" t="s">
        <v>70</v>
      </c>
      <c r="H1566" s="302" t="s">
        <v>319</v>
      </c>
      <c r="I1566" s="302" t="s">
        <v>319</v>
      </c>
      <c r="J1566" s="302">
        <v>135300</v>
      </c>
      <c r="K1566" s="302" t="s">
        <v>328</v>
      </c>
      <c r="L1566" s="302">
        <v>20845191</v>
      </c>
      <c r="M1566" s="302" t="s">
        <v>1490</v>
      </c>
      <c r="N1566" s="305">
        <v>42681</v>
      </c>
      <c r="O1566" s="305">
        <v>42370</v>
      </c>
      <c r="P1566" s="302" t="s">
        <v>1298</v>
      </c>
    </row>
    <row r="1567" spans="1:16">
      <c r="A1567" s="303">
        <v>1</v>
      </c>
      <c r="B1567" s="303">
        <v>104935.49</v>
      </c>
      <c r="C1567" s="303">
        <v>19180.171823494002</v>
      </c>
      <c r="D1567" s="304">
        <f t="shared" si="24"/>
        <v>85755.318176506</v>
      </c>
      <c r="E1567" s="305">
        <v>45992</v>
      </c>
      <c r="F1567" s="302" t="s">
        <v>69</v>
      </c>
      <c r="G1567" s="302" t="s">
        <v>70</v>
      </c>
      <c r="H1567" s="302" t="s">
        <v>319</v>
      </c>
      <c r="I1567" s="302" t="s">
        <v>319</v>
      </c>
      <c r="J1567" s="302">
        <v>135300</v>
      </c>
      <c r="K1567" s="302" t="s">
        <v>329</v>
      </c>
      <c r="L1567" s="302">
        <v>20845209</v>
      </c>
      <c r="M1567" s="302" t="s">
        <v>1491</v>
      </c>
      <c r="N1567" s="305">
        <v>42681</v>
      </c>
      <c r="O1567" s="305">
        <v>42675</v>
      </c>
      <c r="P1567" s="302" t="s">
        <v>1298</v>
      </c>
    </row>
    <row r="1568" spans="1:16">
      <c r="A1568" s="303">
        <v>1</v>
      </c>
      <c r="B1568" s="303">
        <v>104628.44</v>
      </c>
      <c r="C1568" s="303">
        <v>17110.9915769576</v>
      </c>
      <c r="D1568" s="304">
        <f t="shared" si="24"/>
        <v>87517.448423042399</v>
      </c>
      <c r="E1568" s="305">
        <v>45992</v>
      </c>
      <c r="F1568" s="302" t="s">
        <v>69</v>
      </c>
      <c r="G1568" s="302" t="s">
        <v>70</v>
      </c>
      <c r="H1568" s="302" t="s">
        <v>319</v>
      </c>
      <c r="I1568" s="302" t="s">
        <v>319</v>
      </c>
      <c r="J1568" s="302">
        <v>135300</v>
      </c>
      <c r="K1568" s="302" t="s">
        <v>329</v>
      </c>
      <c r="L1568" s="302">
        <v>20845236</v>
      </c>
      <c r="M1568" s="302" t="s">
        <v>1492</v>
      </c>
      <c r="N1568" s="305">
        <v>43043</v>
      </c>
      <c r="O1568" s="305">
        <v>43040</v>
      </c>
      <c r="P1568" s="302" t="s">
        <v>1493</v>
      </c>
    </row>
    <row r="1569" spans="1:16">
      <c r="A1569" s="303">
        <v>1</v>
      </c>
      <c r="B1569" s="303">
        <v>745964.3</v>
      </c>
      <c r="C1569" s="303">
        <v>121995.40444272201</v>
      </c>
      <c r="D1569" s="304">
        <f t="shared" si="24"/>
        <v>623968.89555727807</v>
      </c>
      <c r="E1569" s="305">
        <v>45992</v>
      </c>
      <c r="F1569" s="302" t="s">
        <v>69</v>
      </c>
      <c r="G1569" s="302" t="s">
        <v>70</v>
      </c>
      <c r="H1569" s="302" t="s">
        <v>319</v>
      </c>
      <c r="I1569" s="302" t="s">
        <v>319</v>
      </c>
      <c r="J1569" s="302">
        <v>135300</v>
      </c>
      <c r="K1569" s="302" t="s">
        <v>248</v>
      </c>
      <c r="L1569" s="302">
        <v>20845241</v>
      </c>
      <c r="M1569" s="302" t="s">
        <v>1495</v>
      </c>
      <c r="N1569" s="305">
        <v>43043</v>
      </c>
      <c r="O1569" s="305">
        <v>43040</v>
      </c>
      <c r="P1569" s="302" t="s">
        <v>1493</v>
      </c>
    </row>
    <row r="1570" spans="1:16">
      <c r="A1570" s="303">
        <v>1</v>
      </c>
      <c r="B1570" s="303">
        <v>748153.36</v>
      </c>
      <c r="C1570" s="303">
        <v>136747.92003281601</v>
      </c>
      <c r="D1570" s="304">
        <f t="shared" si="24"/>
        <v>611405.43996718398</v>
      </c>
      <c r="E1570" s="305">
        <v>45992</v>
      </c>
      <c r="F1570" s="302" t="s">
        <v>69</v>
      </c>
      <c r="G1570" s="302" t="s">
        <v>70</v>
      </c>
      <c r="H1570" s="302" t="s">
        <v>319</v>
      </c>
      <c r="I1570" s="302" t="s">
        <v>319</v>
      </c>
      <c r="J1570" s="302">
        <v>135300</v>
      </c>
      <c r="K1570" s="302" t="s">
        <v>248</v>
      </c>
      <c r="L1570" s="302">
        <v>20845212</v>
      </c>
      <c r="M1570" s="302" t="s">
        <v>1494</v>
      </c>
      <c r="N1570" s="305">
        <v>42681</v>
      </c>
      <c r="O1570" s="305">
        <v>42675</v>
      </c>
      <c r="P1570" s="302" t="s">
        <v>1298</v>
      </c>
    </row>
    <row r="1571" spans="1:16">
      <c r="A1571" s="303">
        <v>3</v>
      </c>
      <c r="B1571" s="303">
        <v>184606.95</v>
      </c>
      <c r="C1571" s="303">
        <v>33742.569085169998</v>
      </c>
      <c r="D1571" s="304">
        <f t="shared" si="24"/>
        <v>150864.38091483002</v>
      </c>
      <c r="E1571" s="305">
        <v>45992</v>
      </c>
      <c r="F1571" s="302" t="s">
        <v>69</v>
      </c>
      <c r="G1571" s="302" t="s">
        <v>70</v>
      </c>
      <c r="H1571" s="302" t="s">
        <v>319</v>
      </c>
      <c r="I1571" s="302" t="s">
        <v>319</v>
      </c>
      <c r="J1571" s="302">
        <v>135300</v>
      </c>
      <c r="K1571" s="302" t="s">
        <v>330</v>
      </c>
      <c r="L1571" s="302">
        <v>20845182</v>
      </c>
      <c r="M1571" s="302" t="s">
        <v>1496</v>
      </c>
      <c r="N1571" s="305">
        <v>42681</v>
      </c>
      <c r="O1571" s="305">
        <v>42370</v>
      </c>
      <c r="P1571" s="302" t="s">
        <v>1298</v>
      </c>
    </row>
    <row r="1572" spans="1:16">
      <c r="A1572" s="303">
        <v>3</v>
      </c>
      <c r="B1572" s="303">
        <v>152781.59</v>
      </c>
      <c r="C1572" s="303">
        <v>27925.510689154002</v>
      </c>
      <c r="D1572" s="304">
        <f t="shared" si="24"/>
        <v>124856.07931084599</v>
      </c>
      <c r="E1572" s="305">
        <v>45992</v>
      </c>
      <c r="F1572" s="302" t="s">
        <v>69</v>
      </c>
      <c r="G1572" s="302" t="s">
        <v>70</v>
      </c>
      <c r="H1572" s="302" t="s">
        <v>319</v>
      </c>
      <c r="I1572" s="302" t="s">
        <v>319</v>
      </c>
      <c r="J1572" s="302">
        <v>135300</v>
      </c>
      <c r="K1572" s="302" t="s">
        <v>331</v>
      </c>
      <c r="L1572" s="302">
        <v>20845227</v>
      </c>
      <c r="M1572" s="302" t="s">
        <v>1497</v>
      </c>
      <c r="N1572" s="305">
        <v>42681</v>
      </c>
      <c r="O1572" s="305">
        <v>42675</v>
      </c>
      <c r="P1572" s="302" t="s">
        <v>1298</v>
      </c>
    </row>
    <row r="1573" spans="1:16">
      <c r="A1573" s="303">
        <v>0</v>
      </c>
      <c r="B1573" s="303">
        <v>0</v>
      </c>
      <c r="C1573" s="303">
        <v>0</v>
      </c>
      <c r="D1573" s="304">
        <f t="shared" si="24"/>
        <v>0</v>
      </c>
      <c r="E1573" s="305">
        <v>45992</v>
      </c>
      <c r="F1573" s="302" t="s">
        <v>69</v>
      </c>
      <c r="G1573" s="302" t="s">
        <v>70</v>
      </c>
      <c r="H1573" s="302" t="s">
        <v>319</v>
      </c>
      <c r="I1573" s="302" t="s">
        <v>319</v>
      </c>
      <c r="J1573" s="302">
        <v>135300</v>
      </c>
      <c r="K1573" s="302" t="s">
        <v>160</v>
      </c>
      <c r="L1573" s="302">
        <v>33504963</v>
      </c>
      <c r="M1573" s="302" t="s">
        <v>1498</v>
      </c>
      <c r="N1573" s="305">
        <v>43832</v>
      </c>
      <c r="O1573" s="305">
        <v>43831</v>
      </c>
      <c r="P1573" s="302" t="s">
        <v>1499</v>
      </c>
    </row>
    <row r="1574" spans="1:16">
      <c r="A1574" s="303">
        <v>1</v>
      </c>
      <c r="B1574" s="303">
        <v>16008.37</v>
      </c>
      <c r="C1574" s="303">
        <v>2926.0194736220001</v>
      </c>
      <c r="D1574" s="304">
        <f t="shared" si="24"/>
        <v>13082.350526378001</v>
      </c>
      <c r="E1574" s="305">
        <v>45992</v>
      </c>
      <c r="F1574" s="302" t="s">
        <v>69</v>
      </c>
      <c r="G1574" s="302" t="s">
        <v>70</v>
      </c>
      <c r="H1574" s="302" t="s">
        <v>319</v>
      </c>
      <c r="I1574" s="302" t="s">
        <v>319</v>
      </c>
      <c r="J1574" s="302">
        <v>135300</v>
      </c>
      <c r="K1574" s="302" t="s">
        <v>163</v>
      </c>
      <c r="L1574" s="302">
        <v>20845203</v>
      </c>
      <c r="M1574" s="302" t="s">
        <v>1418</v>
      </c>
      <c r="N1574" s="305">
        <v>42681</v>
      </c>
      <c r="O1574" s="305">
        <v>42675</v>
      </c>
      <c r="P1574" s="302" t="s">
        <v>1298</v>
      </c>
    </row>
    <row r="1575" spans="1:16">
      <c r="A1575" s="303">
        <v>1</v>
      </c>
      <c r="B1575" s="303">
        <v>10566.460000000001</v>
      </c>
      <c r="C1575" s="303">
        <v>1931.3438986760002</v>
      </c>
      <c r="D1575" s="304">
        <f t="shared" si="24"/>
        <v>8635.1161013240016</v>
      </c>
      <c r="E1575" s="305">
        <v>45992</v>
      </c>
      <c r="F1575" s="302" t="s">
        <v>69</v>
      </c>
      <c r="G1575" s="302" t="s">
        <v>70</v>
      </c>
      <c r="H1575" s="302" t="s">
        <v>319</v>
      </c>
      <c r="I1575" s="302" t="s">
        <v>319</v>
      </c>
      <c r="J1575" s="302">
        <v>135300</v>
      </c>
      <c r="K1575" s="302" t="s">
        <v>304</v>
      </c>
      <c r="L1575" s="302">
        <v>20845230</v>
      </c>
      <c r="M1575" s="302" t="s">
        <v>1500</v>
      </c>
      <c r="N1575" s="305">
        <v>42681</v>
      </c>
      <c r="O1575" s="305">
        <v>42675</v>
      </c>
      <c r="P1575" s="302" t="s">
        <v>1298</v>
      </c>
    </row>
    <row r="1576" spans="1:16">
      <c r="A1576" s="303">
        <v>2</v>
      </c>
      <c r="B1576" s="303">
        <v>32287.24</v>
      </c>
      <c r="C1576" s="303">
        <v>5901.4810995440002</v>
      </c>
      <c r="D1576" s="304">
        <f t="shared" si="24"/>
        <v>26385.758900456</v>
      </c>
      <c r="E1576" s="305">
        <v>45992</v>
      </c>
      <c r="F1576" s="302" t="s">
        <v>69</v>
      </c>
      <c r="G1576" s="302" t="s">
        <v>70</v>
      </c>
      <c r="H1576" s="302" t="s">
        <v>319</v>
      </c>
      <c r="I1576" s="302" t="s">
        <v>319</v>
      </c>
      <c r="J1576" s="302">
        <v>135300</v>
      </c>
      <c r="K1576" s="302" t="s">
        <v>213</v>
      </c>
      <c r="L1576" s="302">
        <v>20845156</v>
      </c>
      <c r="M1576" s="302" t="s">
        <v>1501</v>
      </c>
      <c r="N1576" s="305">
        <v>42681</v>
      </c>
      <c r="O1576" s="305">
        <v>42370</v>
      </c>
      <c r="P1576" s="302" t="s">
        <v>1298</v>
      </c>
    </row>
    <row r="1577" spans="1:16">
      <c r="A1577" s="303">
        <v>1</v>
      </c>
      <c r="B1577" s="303">
        <v>17240.98</v>
      </c>
      <c r="C1577" s="303">
        <v>3151.3166689879999</v>
      </c>
      <c r="D1577" s="304">
        <f t="shared" si="24"/>
        <v>14089.663331012</v>
      </c>
      <c r="E1577" s="305">
        <v>45992</v>
      </c>
      <c r="F1577" s="302" t="s">
        <v>69</v>
      </c>
      <c r="G1577" s="302" t="s">
        <v>70</v>
      </c>
      <c r="H1577" s="302" t="s">
        <v>319</v>
      </c>
      <c r="I1577" s="302" t="s">
        <v>319</v>
      </c>
      <c r="J1577" s="302">
        <v>135300</v>
      </c>
      <c r="K1577" s="302" t="s">
        <v>305</v>
      </c>
      <c r="L1577" s="302">
        <v>20845161</v>
      </c>
      <c r="M1577" s="302" t="s">
        <v>1502</v>
      </c>
      <c r="N1577" s="305">
        <v>42681</v>
      </c>
      <c r="O1577" s="305">
        <v>42370</v>
      </c>
      <c r="P1577" s="302" t="s">
        <v>1298</v>
      </c>
    </row>
    <row r="1578" spans="1:16">
      <c r="A1578" s="303">
        <v>1</v>
      </c>
      <c r="B1578" s="303">
        <v>16143.62</v>
      </c>
      <c r="C1578" s="303">
        <v>2950.7405497720001</v>
      </c>
      <c r="D1578" s="304">
        <f t="shared" si="24"/>
        <v>13192.879450228</v>
      </c>
      <c r="E1578" s="305">
        <v>45992</v>
      </c>
      <c r="F1578" s="302" t="s">
        <v>69</v>
      </c>
      <c r="G1578" s="302" t="s">
        <v>70</v>
      </c>
      <c r="H1578" s="302" t="s">
        <v>319</v>
      </c>
      <c r="I1578" s="302" t="s">
        <v>319</v>
      </c>
      <c r="J1578" s="302">
        <v>135300</v>
      </c>
      <c r="K1578" s="302" t="s">
        <v>332</v>
      </c>
      <c r="L1578" s="302">
        <v>20845164</v>
      </c>
      <c r="M1578" s="302" t="s">
        <v>1503</v>
      </c>
      <c r="N1578" s="305">
        <v>42681</v>
      </c>
      <c r="O1578" s="305">
        <v>42370</v>
      </c>
      <c r="P1578" s="302" t="s">
        <v>1298</v>
      </c>
    </row>
    <row r="1579" spans="1:16">
      <c r="A1579" s="303">
        <v>1</v>
      </c>
      <c r="B1579" s="303">
        <v>8930.86</v>
      </c>
      <c r="C1579" s="303">
        <v>429.57579493759999</v>
      </c>
      <c r="D1579" s="304">
        <f t="shared" si="24"/>
        <v>8501.2842050624004</v>
      </c>
      <c r="E1579" s="305">
        <v>45992</v>
      </c>
      <c r="F1579" s="302" t="s">
        <v>69</v>
      </c>
      <c r="G1579" s="302" t="s">
        <v>70</v>
      </c>
      <c r="H1579" s="302" t="s">
        <v>319</v>
      </c>
      <c r="I1579" s="302" t="s">
        <v>319</v>
      </c>
      <c r="J1579" s="302">
        <v>135300</v>
      </c>
      <c r="K1579" s="302" t="s">
        <v>165</v>
      </c>
      <c r="L1579" s="302">
        <v>37315542</v>
      </c>
      <c r="M1579" s="302" t="s">
        <v>1504</v>
      </c>
      <c r="N1579" s="305">
        <v>44966</v>
      </c>
      <c r="O1579" s="305">
        <v>44927</v>
      </c>
      <c r="P1579" s="302" t="s">
        <v>1505</v>
      </c>
    </row>
    <row r="1580" spans="1:16">
      <c r="A1580" s="303">
        <v>3</v>
      </c>
      <c r="B1580" s="303">
        <v>50556.340000000004</v>
      </c>
      <c r="C1580" s="303">
        <v>9240.7181590040018</v>
      </c>
      <c r="D1580" s="304">
        <f t="shared" si="24"/>
        <v>41315.621840995998</v>
      </c>
      <c r="E1580" s="305">
        <v>45992</v>
      </c>
      <c r="F1580" s="302" t="s">
        <v>69</v>
      </c>
      <c r="G1580" s="302" t="s">
        <v>70</v>
      </c>
      <c r="H1580" s="302" t="s">
        <v>319</v>
      </c>
      <c r="I1580" s="302" t="s">
        <v>319</v>
      </c>
      <c r="J1580" s="302">
        <v>135300</v>
      </c>
      <c r="K1580" s="302" t="s">
        <v>333</v>
      </c>
      <c r="L1580" s="302">
        <v>20845206</v>
      </c>
      <c r="M1580" s="302" t="s">
        <v>1506</v>
      </c>
      <c r="N1580" s="305">
        <v>42681</v>
      </c>
      <c r="O1580" s="305">
        <v>42675</v>
      </c>
      <c r="P1580" s="302" t="s">
        <v>1298</v>
      </c>
    </row>
    <row r="1581" spans="1:16">
      <c r="A1581" s="303">
        <v>0</v>
      </c>
      <c r="B1581" s="303">
        <v>0</v>
      </c>
      <c r="C1581" s="303">
        <v>0</v>
      </c>
      <c r="D1581" s="304">
        <f t="shared" si="24"/>
        <v>0</v>
      </c>
      <c r="E1581" s="305">
        <v>45992</v>
      </c>
      <c r="F1581" s="302" t="s">
        <v>69</v>
      </c>
      <c r="G1581" s="302" t="s">
        <v>70</v>
      </c>
      <c r="H1581" s="302" t="s">
        <v>319</v>
      </c>
      <c r="I1581" s="302" t="s">
        <v>319</v>
      </c>
      <c r="J1581" s="302">
        <v>135301</v>
      </c>
      <c r="K1581" s="302" t="s">
        <v>84</v>
      </c>
      <c r="L1581" s="302">
        <v>36933429</v>
      </c>
      <c r="M1581" s="302" t="s">
        <v>1507</v>
      </c>
      <c r="N1581" s="305">
        <v>44966</v>
      </c>
      <c r="O1581" s="305">
        <v>44986</v>
      </c>
      <c r="P1581" s="302" t="s">
        <v>1505</v>
      </c>
    </row>
    <row r="1582" spans="1:16">
      <c r="A1582" s="303">
        <v>0</v>
      </c>
      <c r="B1582" s="303">
        <v>0</v>
      </c>
      <c r="C1582" s="303">
        <v>0</v>
      </c>
      <c r="D1582" s="304">
        <f t="shared" si="24"/>
        <v>0</v>
      </c>
      <c r="E1582" s="305">
        <v>45992</v>
      </c>
      <c r="F1582" s="302" t="s">
        <v>69</v>
      </c>
      <c r="G1582" s="302" t="s">
        <v>70</v>
      </c>
      <c r="H1582" s="302" t="s">
        <v>319</v>
      </c>
      <c r="I1582" s="302" t="s">
        <v>319</v>
      </c>
      <c r="J1582" s="302">
        <v>135301</v>
      </c>
      <c r="K1582" s="302" t="s">
        <v>84</v>
      </c>
      <c r="L1582" s="302">
        <v>36755356</v>
      </c>
      <c r="M1582" s="302" t="s">
        <v>1507</v>
      </c>
      <c r="N1582" s="305">
        <v>44966</v>
      </c>
      <c r="O1582" s="305">
        <v>44958</v>
      </c>
      <c r="P1582" s="302" t="s">
        <v>1505</v>
      </c>
    </row>
    <row r="1583" spans="1:16">
      <c r="A1583" s="303">
        <v>0</v>
      </c>
      <c r="B1583" s="303">
        <v>0</v>
      </c>
      <c r="C1583" s="303">
        <v>0</v>
      </c>
      <c r="D1583" s="304">
        <f t="shared" si="24"/>
        <v>0</v>
      </c>
      <c r="E1583" s="305">
        <v>45992</v>
      </c>
      <c r="F1583" s="302" t="s">
        <v>69</v>
      </c>
      <c r="G1583" s="302" t="s">
        <v>70</v>
      </c>
      <c r="H1583" s="302" t="s">
        <v>1508</v>
      </c>
      <c r="I1583" s="302" t="s">
        <v>486</v>
      </c>
      <c r="J1583" s="302">
        <v>135200</v>
      </c>
      <c r="K1583" s="302" t="s">
        <v>154</v>
      </c>
      <c r="L1583" s="302">
        <v>9812547</v>
      </c>
      <c r="M1583" s="302" t="s">
        <v>1509</v>
      </c>
      <c r="N1583" s="305">
        <v>34151</v>
      </c>
      <c r="O1583" s="305">
        <v>34151</v>
      </c>
      <c r="P1583" s="302" t="s">
        <v>1052</v>
      </c>
    </row>
    <row r="1584" spans="1:16">
      <c r="A1584" s="303">
        <v>0</v>
      </c>
      <c r="B1584" s="303">
        <v>0</v>
      </c>
      <c r="C1584" s="303">
        <v>0</v>
      </c>
      <c r="D1584" s="304">
        <f t="shared" si="24"/>
        <v>0</v>
      </c>
      <c r="E1584" s="305">
        <v>45992</v>
      </c>
      <c r="F1584" s="302" t="s">
        <v>69</v>
      </c>
      <c r="G1584" s="302" t="s">
        <v>70</v>
      </c>
      <c r="H1584" s="302" t="s">
        <v>1508</v>
      </c>
      <c r="I1584" s="302" t="s">
        <v>486</v>
      </c>
      <c r="J1584" s="302">
        <v>135200</v>
      </c>
      <c r="K1584" s="302" t="s">
        <v>414</v>
      </c>
      <c r="L1584" s="302">
        <v>9812569</v>
      </c>
      <c r="M1584" s="302" t="s">
        <v>1510</v>
      </c>
      <c r="N1584" s="305">
        <v>37424</v>
      </c>
      <c r="O1584" s="305">
        <v>37257</v>
      </c>
      <c r="P1584" s="302" t="s">
        <v>1052</v>
      </c>
    </row>
    <row r="1585" spans="1:16">
      <c r="A1585" s="303">
        <v>0</v>
      </c>
      <c r="B1585" s="303">
        <v>0</v>
      </c>
      <c r="C1585" s="303">
        <v>0</v>
      </c>
      <c r="D1585" s="304">
        <f t="shared" si="24"/>
        <v>0</v>
      </c>
      <c r="E1585" s="305">
        <v>45992</v>
      </c>
      <c r="F1585" s="302" t="s">
        <v>69</v>
      </c>
      <c r="G1585" s="302" t="s">
        <v>70</v>
      </c>
      <c r="H1585" s="302" t="s">
        <v>1508</v>
      </c>
      <c r="I1585" s="302" t="s">
        <v>486</v>
      </c>
      <c r="J1585" s="302">
        <v>135300</v>
      </c>
      <c r="K1585" s="302" t="s">
        <v>487</v>
      </c>
      <c r="L1585" s="302">
        <v>9812600</v>
      </c>
      <c r="M1585" s="302" t="s">
        <v>1511</v>
      </c>
      <c r="N1585" s="305">
        <v>18445</v>
      </c>
      <c r="O1585" s="305">
        <v>18445</v>
      </c>
      <c r="P1585" s="302" t="s">
        <v>1052</v>
      </c>
    </row>
    <row r="1586" spans="1:16">
      <c r="A1586" s="303">
        <v>0</v>
      </c>
      <c r="B1586" s="303">
        <v>0</v>
      </c>
      <c r="C1586" s="303">
        <v>0</v>
      </c>
      <c r="D1586" s="304">
        <f t="shared" si="24"/>
        <v>0</v>
      </c>
      <c r="E1586" s="305">
        <v>45992</v>
      </c>
      <c r="F1586" s="302" t="s">
        <v>69</v>
      </c>
      <c r="G1586" s="302" t="s">
        <v>70</v>
      </c>
      <c r="H1586" s="302" t="s">
        <v>1508</v>
      </c>
      <c r="I1586" s="302" t="s">
        <v>486</v>
      </c>
      <c r="J1586" s="302">
        <v>135300</v>
      </c>
      <c r="K1586" s="302" t="s">
        <v>487</v>
      </c>
      <c r="L1586" s="302">
        <v>9812565</v>
      </c>
      <c r="M1586" s="302" t="s">
        <v>1512</v>
      </c>
      <c r="N1586" s="305">
        <v>13332</v>
      </c>
      <c r="O1586" s="305">
        <v>13332</v>
      </c>
      <c r="P1586" s="302" t="s">
        <v>1052</v>
      </c>
    </row>
    <row r="1587" spans="1:16">
      <c r="A1587" s="303">
        <v>0</v>
      </c>
      <c r="B1587" s="303">
        <v>0</v>
      </c>
      <c r="C1587" s="303">
        <v>0</v>
      </c>
      <c r="D1587" s="304">
        <f t="shared" si="24"/>
        <v>0</v>
      </c>
      <c r="E1587" s="305">
        <v>45992</v>
      </c>
      <c r="F1587" s="302" t="s">
        <v>69</v>
      </c>
      <c r="G1587" s="302" t="s">
        <v>70</v>
      </c>
      <c r="H1587" s="302" t="s">
        <v>1508</v>
      </c>
      <c r="I1587" s="302" t="s">
        <v>486</v>
      </c>
      <c r="J1587" s="302">
        <v>135300</v>
      </c>
      <c r="K1587" s="302" t="s">
        <v>487</v>
      </c>
      <c r="L1587" s="302">
        <v>9812599</v>
      </c>
      <c r="M1587" s="302" t="s">
        <v>1511</v>
      </c>
      <c r="N1587" s="305">
        <v>22098</v>
      </c>
      <c r="O1587" s="305">
        <v>22098</v>
      </c>
      <c r="P1587" s="302" t="s">
        <v>1052</v>
      </c>
    </row>
    <row r="1588" spans="1:16">
      <c r="A1588" s="303">
        <v>0</v>
      </c>
      <c r="B1588" s="303">
        <v>0</v>
      </c>
      <c r="C1588" s="303">
        <v>0</v>
      </c>
      <c r="D1588" s="304">
        <f t="shared" si="24"/>
        <v>0</v>
      </c>
      <c r="E1588" s="305">
        <v>45992</v>
      </c>
      <c r="F1588" s="302" t="s">
        <v>69</v>
      </c>
      <c r="G1588" s="302" t="s">
        <v>70</v>
      </c>
      <c r="H1588" s="302" t="s">
        <v>1508</v>
      </c>
      <c r="I1588" s="302" t="s">
        <v>486</v>
      </c>
      <c r="J1588" s="302">
        <v>135300</v>
      </c>
      <c r="K1588" s="302" t="s">
        <v>488</v>
      </c>
      <c r="L1588" s="302">
        <v>9812597</v>
      </c>
      <c r="M1588" s="302" t="s">
        <v>1513</v>
      </c>
      <c r="N1588" s="305">
        <v>18445</v>
      </c>
      <c r="O1588" s="305">
        <v>18445</v>
      </c>
      <c r="P1588" s="302" t="s">
        <v>1052</v>
      </c>
    </row>
    <row r="1589" spans="1:16">
      <c r="A1589" s="303">
        <v>0</v>
      </c>
      <c r="B1589" s="303">
        <v>0</v>
      </c>
      <c r="C1589" s="303">
        <v>0</v>
      </c>
      <c r="D1589" s="304">
        <f t="shared" si="24"/>
        <v>0</v>
      </c>
      <c r="E1589" s="305">
        <v>45992</v>
      </c>
      <c r="F1589" s="302" t="s">
        <v>69</v>
      </c>
      <c r="G1589" s="302" t="s">
        <v>70</v>
      </c>
      <c r="H1589" s="302" t="s">
        <v>1508</v>
      </c>
      <c r="I1589" s="302" t="s">
        <v>486</v>
      </c>
      <c r="J1589" s="302">
        <v>135300</v>
      </c>
      <c r="K1589" s="302" t="s">
        <v>489</v>
      </c>
      <c r="L1589" s="302">
        <v>9812598</v>
      </c>
      <c r="M1589" s="302" t="s">
        <v>1514</v>
      </c>
      <c r="N1589" s="305">
        <v>18445</v>
      </c>
      <c r="O1589" s="305">
        <v>18445</v>
      </c>
      <c r="P1589" s="302" t="s">
        <v>1052</v>
      </c>
    </row>
    <row r="1590" spans="1:16">
      <c r="A1590" s="303">
        <v>0</v>
      </c>
      <c r="B1590" s="303">
        <v>0</v>
      </c>
      <c r="C1590" s="303">
        <v>0</v>
      </c>
      <c r="D1590" s="304">
        <f t="shared" si="24"/>
        <v>0</v>
      </c>
      <c r="E1590" s="305">
        <v>45992</v>
      </c>
      <c r="F1590" s="302" t="s">
        <v>69</v>
      </c>
      <c r="G1590" s="302" t="s">
        <v>70</v>
      </c>
      <c r="H1590" s="302" t="s">
        <v>1508</v>
      </c>
      <c r="I1590" s="302" t="s">
        <v>486</v>
      </c>
      <c r="J1590" s="302">
        <v>135300</v>
      </c>
      <c r="K1590" s="302" t="s">
        <v>490</v>
      </c>
      <c r="L1590" s="302">
        <v>9812596</v>
      </c>
      <c r="M1590" s="302" t="s">
        <v>1515</v>
      </c>
      <c r="N1590" s="305">
        <v>27576</v>
      </c>
      <c r="O1590" s="305">
        <v>27576</v>
      </c>
      <c r="P1590" s="302" t="s">
        <v>1052</v>
      </c>
    </row>
    <row r="1591" spans="1:16">
      <c r="A1591" s="303">
        <v>0</v>
      </c>
      <c r="B1591" s="303">
        <v>0</v>
      </c>
      <c r="C1591" s="303">
        <v>0</v>
      </c>
      <c r="D1591" s="304">
        <f t="shared" si="24"/>
        <v>0</v>
      </c>
      <c r="E1591" s="305">
        <v>45992</v>
      </c>
      <c r="F1591" s="302" t="s">
        <v>69</v>
      </c>
      <c r="G1591" s="302" t="s">
        <v>70</v>
      </c>
      <c r="H1591" s="302" t="s">
        <v>1508</v>
      </c>
      <c r="I1591" s="302" t="s">
        <v>486</v>
      </c>
      <c r="J1591" s="302">
        <v>135300</v>
      </c>
      <c r="K1591" s="302" t="s">
        <v>491</v>
      </c>
      <c r="L1591" s="302">
        <v>9812595</v>
      </c>
      <c r="M1591" s="302" t="s">
        <v>1516</v>
      </c>
      <c r="N1591" s="305">
        <v>18445</v>
      </c>
      <c r="O1591" s="305">
        <v>18445</v>
      </c>
      <c r="P1591" s="302" t="s">
        <v>1052</v>
      </c>
    </row>
    <row r="1592" spans="1:16">
      <c r="A1592" s="303">
        <v>0</v>
      </c>
      <c r="B1592" s="303">
        <v>0</v>
      </c>
      <c r="C1592" s="303">
        <v>0</v>
      </c>
      <c r="D1592" s="304">
        <f t="shared" si="24"/>
        <v>0</v>
      </c>
      <c r="E1592" s="305">
        <v>45992</v>
      </c>
      <c r="F1592" s="302" t="s">
        <v>69</v>
      </c>
      <c r="G1592" s="302" t="s">
        <v>70</v>
      </c>
      <c r="H1592" s="302" t="s">
        <v>1508</v>
      </c>
      <c r="I1592" s="302" t="s">
        <v>486</v>
      </c>
      <c r="J1592" s="302">
        <v>135300</v>
      </c>
      <c r="K1592" s="302" t="s">
        <v>322</v>
      </c>
      <c r="L1592" s="302">
        <v>9812552</v>
      </c>
      <c r="M1592" s="302" t="s">
        <v>1517</v>
      </c>
      <c r="N1592" s="305">
        <v>27942</v>
      </c>
      <c r="O1592" s="305">
        <v>27942</v>
      </c>
      <c r="P1592" s="302" t="s">
        <v>1052</v>
      </c>
    </row>
    <row r="1593" spans="1:16">
      <c r="A1593" s="303">
        <v>0</v>
      </c>
      <c r="B1593" s="303">
        <v>0</v>
      </c>
      <c r="C1593" s="303">
        <v>0</v>
      </c>
      <c r="D1593" s="304">
        <f t="shared" si="24"/>
        <v>0</v>
      </c>
      <c r="E1593" s="305">
        <v>45992</v>
      </c>
      <c r="F1593" s="302" t="s">
        <v>69</v>
      </c>
      <c r="G1593" s="302" t="s">
        <v>70</v>
      </c>
      <c r="H1593" s="302" t="s">
        <v>1508</v>
      </c>
      <c r="I1593" s="302" t="s">
        <v>486</v>
      </c>
      <c r="J1593" s="302">
        <v>135300</v>
      </c>
      <c r="K1593" s="302" t="s">
        <v>351</v>
      </c>
      <c r="L1593" s="302">
        <v>9812574</v>
      </c>
      <c r="M1593" s="302" t="s">
        <v>1518</v>
      </c>
      <c r="N1593" s="305">
        <v>18445</v>
      </c>
      <c r="O1593" s="305">
        <v>18445</v>
      </c>
      <c r="P1593" s="302" t="s">
        <v>1052</v>
      </c>
    </row>
    <row r="1594" spans="1:16">
      <c r="A1594" s="303">
        <v>0</v>
      </c>
      <c r="B1594" s="303">
        <v>0</v>
      </c>
      <c r="C1594" s="303">
        <v>0</v>
      </c>
      <c r="D1594" s="304">
        <f t="shared" si="24"/>
        <v>0</v>
      </c>
      <c r="E1594" s="305">
        <v>45992</v>
      </c>
      <c r="F1594" s="302" t="s">
        <v>69</v>
      </c>
      <c r="G1594" s="302" t="s">
        <v>70</v>
      </c>
      <c r="H1594" s="302" t="s">
        <v>1508</v>
      </c>
      <c r="I1594" s="302" t="s">
        <v>486</v>
      </c>
      <c r="J1594" s="302">
        <v>135300</v>
      </c>
      <c r="K1594" s="302" t="s">
        <v>492</v>
      </c>
      <c r="L1594" s="302">
        <v>9812594</v>
      </c>
      <c r="M1594" s="302" t="s">
        <v>1519</v>
      </c>
      <c r="N1594" s="305">
        <v>29403</v>
      </c>
      <c r="O1594" s="305">
        <v>29403</v>
      </c>
      <c r="P1594" s="302" t="s">
        <v>1052</v>
      </c>
    </row>
    <row r="1595" spans="1:16">
      <c r="A1595" s="303">
        <v>0</v>
      </c>
      <c r="B1595" s="303">
        <v>0</v>
      </c>
      <c r="C1595" s="303">
        <v>0</v>
      </c>
      <c r="D1595" s="304">
        <f t="shared" si="24"/>
        <v>0</v>
      </c>
      <c r="E1595" s="305">
        <v>45992</v>
      </c>
      <c r="F1595" s="302" t="s">
        <v>69</v>
      </c>
      <c r="G1595" s="302" t="s">
        <v>70</v>
      </c>
      <c r="H1595" s="302" t="s">
        <v>1508</v>
      </c>
      <c r="I1595" s="302" t="s">
        <v>486</v>
      </c>
      <c r="J1595" s="302">
        <v>135300</v>
      </c>
      <c r="K1595" s="302" t="s">
        <v>493</v>
      </c>
      <c r="L1595" s="302">
        <v>9812550</v>
      </c>
      <c r="M1595" s="302" t="s">
        <v>1520</v>
      </c>
      <c r="N1595" s="305">
        <v>29403</v>
      </c>
      <c r="O1595" s="305">
        <v>29403</v>
      </c>
      <c r="P1595" s="302" t="s">
        <v>1052</v>
      </c>
    </row>
    <row r="1596" spans="1:16">
      <c r="A1596" s="303">
        <v>0</v>
      </c>
      <c r="B1596" s="303">
        <v>0</v>
      </c>
      <c r="C1596" s="303">
        <v>0</v>
      </c>
      <c r="D1596" s="304">
        <f t="shared" si="24"/>
        <v>0</v>
      </c>
      <c r="E1596" s="305">
        <v>45992</v>
      </c>
      <c r="F1596" s="302" t="s">
        <v>69</v>
      </c>
      <c r="G1596" s="302" t="s">
        <v>70</v>
      </c>
      <c r="H1596" s="302" t="s">
        <v>1508</v>
      </c>
      <c r="I1596" s="302" t="s">
        <v>486</v>
      </c>
      <c r="J1596" s="302">
        <v>135300</v>
      </c>
      <c r="K1596" s="302" t="s">
        <v>371</v>
      </c>
      <c r="L1596" s="302">
        <v>9812549</v>
      </c>
      <c r="M1596" s="302" t="s">
        <v>1521</v>
      </c>
      <c r="N1596" s="305">
        <v>18445</v>
      </c>
      <c r="O1596" s="305">
        <v>18445</v>
      </c>
      <c r="P1596" s="302" t="s">
        <v>1052</v>
      </c>
    </row>
    <row r="1597" spans="1:16">
      <c r="A1597" s="303">
        <v>0</v>
      </c>
      <c r="B1597" s="303">
        <v>0</v>
      </c>
      <c r="C1597" s="303">
        <v>0</v>
      </c>
      <c r="D1597" s="304">
        <f t="shared" si="24"/>
        <v>0</v>
      </c>
      <c r="E1597" s="305">
        <v>45992</v>
      </c>
      <c r="F1597" s="302" t="s">
        <v>69</v>
      </c>
      <c r="G1597" s="302" t="s">
        <v>70</v>
      </c>
      <c r="H1597" s="302" t="s">
        <v>1508</v>
      </c>
      <c r="I1597" s="302" t="s">
        <v>486</v>
      </c>
      <c r="J1597" s="302">
        <v>135300</v>
      </c>
      <c r="K1597" s="302" t="s">
        <v>377</v>
      </c>
      <c r="L1597" s="302">
        <v>9812548</v>
      </c>
      <c r="M1597" s="302" t="s">
        <v>1522</v>
      </c>
      <c r="N1597" s="305">
        <v>18445</v>
      </c>
      <c r="O1597" s="305">
        <v>18445</v>
      </c>
      <c r="P1597" s="302" t="s">
        <v>1052</v>
      </c>
    </row>
    <row r="1598" spans="1:16">
      <c r="A1598" s="303">
        <v>0</v>
      </c>
      <c r="B1598" s="303">
        <v>0</v>
      </c>
      <c r="C1598" s="303">
        <v>0</v>
      </c>
      <c r="D1598" s="304">
        <f t="shared" si="24"/>
        <v>0</v>
      </c>
      <c r="E1598" s="305">
        <v>45992</v>
      </c>
      <c r="F1598" s="302" t="s">
        <v>69</v>
      </c>
      <c r="G1598" s="302" t="s">
        <v>70</v>
      </c>
      <c r="H1598" s="302" t="s">
        <v>1508</v>
      </c>
      <c r="I1598" s="302" t="s">
        <v>486</v>
      </c>
      <c r="J1598" s="302">
        <v>135300</v>
      </c>
      <c r="K1598" s="302" t="s">
        <v>84</v>
      </c>
      <c r="L1598" s="302">
        <v>9816227</v>
      </c>
      <c r="M1598" s="302" t="s">
        <v>1523</v>
      </c>
      <c r="N1598" s="305">
        <v>37530</v>
      </c>
      <c r="O1598" s="305">
        <v>37956</v>
      </c>
      <c r="P1598" s="302" t="s">
        <v>1524</v>
      </c>
    </row>
    <row r="1599" spans="1:16">
      <c r="A1599" s="303">
        <v>0</v>
      </c>
      <c r="B1599" s="303">
        <v>0</v>
      </c>
      <c r="C1599" s="303">
        <v>0</v>
      </c>
      <c r="D1599" s="304">
        <f t="shared" si="24"/>
        <v>0</v>
      </c>
      <c r="E1599" s="305">
        <v>45992</v>
      </c>
      <c r="F1599" s="302" t="s">
        <v>69</v>
      </c>
      <c r="G1599" s="302" t="s">
        <v>70</v>
      </c>
      <c r="H1599" s="302" t="s">
        <v>1508</v>
      </c>
      <c r="I1599" s="302" t="s">
        <v>486</v>
      </c>
      <c r="J1599" s="302">
        <v>135300</v>
      </c>
      <c r="K1599" s="302" t="s">
        <v>157</v>
      </c>
      <c r="L1599" s="302">
        <v>9812582</v>
      </c>
      <c r="M1599" s="302" t="s">
        <v>1525</v>
      </c>
      <c r="N1599" s="305">
        <v>18445</v>
      </c>
      <c r="O1599" s="305">
        <v>18445</v>
      </c>
      <c r="P1599" s="302" t="s">
        <v>1052</v>
      </c>
    </row>
    <row r="1600" spans="1:16">
      <c r="A1600" s="303">
        <v>0</v>
      </c>
      <c r="B1600" s="303">
        <v>0</v>
      </c>
      <c r="C1600" s="303">
        <v>0</v>
      </c>
      <c r="D1600" s="304">
        <f t="shared" si="24"/>
        <v>0</v>
      </c>
      <c r="E1600" s="305">
        <v>45992</v>
      </c>
      <c r="F1600" s="302" t="s">
        <v>69</v>
      </c>
      <c r="G1600" s="302" t="s">
        <v>70</v>
      </c>
      <c r="H1600" s="302" t="s">
        <v>1508</v>
      </c>
      <c r="I1600" s="302" t="s">
        <v>486</v>
      </c>
      <c r="J1600" s="302">
        <v>135300</v>
      </c>
      <c r="K1600" s="302" t="s">
        <v>430</v>
      </c>
      <c r="L1600" s="302">
        <v>12818689</v>
      </c>
      <c r="M1600" s="302" t="s">
        <v>1526</v>
      </c>
      <c r="N1600" s="305">
        <v>39156</v>
      </c>
      <c r="O1600" s="305">
        <v>39417</v>
      </c>
      <c r="P1600" s="302" t="s">
        <v>880</v>
      </c>
    </row>
    <row r="1601" spans="1:16">
      <c r="A1601" s="303">
        <v>0</v>
      </c>
      <c r="B1601" s="303">
        <v>0</v>
      </c>
      <c r="C1601" s="303">
        <v>0</v>
      </c>
      <c r="D1601" s="304">
        <f t="shared" si="24"/>
        <v>0</v>
      </c>
      <c r="E1601" s="305">
        <v>45992</v>
      </c>
      <c r="F1601" s="302" t="s">
        <v>69</v>
      </c>
      <c r="G1601" s="302" t="s">
        <v>70</v>
      </c>
      <c r="H1601" s="302" t="s">
        <v>1508</v>
      </c>
      <c r="I1601" s="302" t="s">
        <v>486</v>
      </c>
      <c r="J1601" s="302">
        <v>135300</v>
      </c>
      <c r="K1601" s="302" t="s">
        <v>454</v>
      </c>
      <c r="L1601" s="302">
        <v>12818700</v>
      </c>
      <c r="M1601" s="302" t="s">
        <v>1527</v>
      </c>
      <c r="N1601" s="305">
        <v>39156</v>
      </c>
      <c r="O1601" s="305">
        <v>39203</v>
      </c>
      <c r="P1601" s="302" t="s">
        <v>880</v>
      </c>
    </row>
    <row r="1602" spans="1:16">
      <c r="A1602" s="303">
        <v>0</v>
      </c>
      <c r="B1602" s="303">
        <v>0</v>
      </c>
      <c r="C1602" s="303">
        <v>0</v>
      </c>
      <c r="D1602" s="304">
        <f t="shared" si="24"/>
        <v>0</v>
      </c>
      <c r="E1602" s="305">
        <v>45992</v>
      </c>
      <c r="F1602" s="302" t="s">
        <v>69</v>
      </c>
      <c r="G1602" s="302" t="s">
        <v>70</v>
      </c>
      <c r="H1602" s="302" t="s">
        <v>1508</v>
      </c>
      <c r="I1602" s="302" t="s">
        <v>486</v>
      </c>
      <c r="J1602" s="302">
        <v>135300</v>
      </c>
      <c r="K1602" s="302" t="s">
        <v>455</v>
      </c>
      <c r="L1602" s="302">
        <v>12818711</v>
      </c>
      <c r="M1602" s="302" t="s">
        <v>1528</v>
      </c>
      <c r="N1602" s="305">
        <v>39156</v>
      </c>
      <c r="O1602" s="305">
        <v>39203</v>
      </c>
      <c r="P1602" s="302" t="s">
        <v>880</v>
      </c>
    </row>
    <row r="1603" spans="1:16">
      <c r="A1603" s="303">
        <v>0</v>
      </c>
      <c r="B1603" s="303">
        <v>0</v>
      </c>
      <c r="C1603" s="303">
        <v>0</v>
      </c>
      <c r="D1603" s="304">
        <f t="shared" ref="D1603:D1666" si="25">+B1603-C1603</f>
        <v>0</v>
      </c>
      <c r="E1603" s="305">
        <v>45992</v>
      </c>
      <c r="F1603" s="302" t="s">
        <v>69</v>
      </c>
      <c r="G1603" s="302" t="s">
        <v>70</v>
      </c>
      <c r="H1603" s="302" t="s">
        <v>1508</v>
      </c>
      <c r="I1603" s="302" t="s">
        <v>486</v>
      </c>
      <c r="J1603" s="302">
        <v>135300</v>
      </c>
      <c r="K1603" s="302" t="s">
        <v>457</v>
      </c>
      <c r="L1603" s="302">
        <v>9812577</v>
      </c>
      <c r="M1603" s="302" t="s">
        <v>1529</v>
      </c>
      <c r="N1603" s="305">
        <v>13332</v>
      </c>
      <c r="O1603" s="305">
        <v>13332</v>
      </c>
      <c r="P1603" s="302" t="s">
        <v>1052</v>
      </c>
    </row>
    <row r="1604" spans="1:16">
      <c r="A1604" s="303">
        <v>0</v>
      </c>
      <c r="B1604" s="303">
        <v>0</v>
      </c>
      <c r="C1604" s="303">
        <v>0</v>
      </c>
      <c r="D1604" s="304">
        <f t="shared" si="25"/>
        <v>0</v>
      </c>
      <c r="E1604" s="305">
        <v>45992</v>
      </c>
      <c r="F1604" s="302" t="s">
        <v>69</v>
      </c>
      <c r="G1604" s="302" t="s">
        <v>70</v>
      </c>
      <c r="H1604" s="302" t="s">
        <v>1508</v>
      </c>
      <c r="I1604" s="302" t="s">
        <v>486</v>
      </c>
      <c r="J1604" s="302">
        <v>135300</v>
      </c>
      <c r="K1604" s="302" t="s">
        <v>248</v>
      </c>
      <c r="L1604" s="302">
        <v>9812999</v>
      </c>
      <c r="M1604" s="302" t="s">
        <v>1530</v>
      </c>
      <c r="N1604" s="305">
        <v>29037</v>
      </c>
      <c r="O1604" s="305">
        <v>29037</v>
      </c>
      <c r="P1604" s="302" t="s">
        <v>1052</v>
      </c>
    </row>
    <row r="1605" spans="1:16">
      <c r="A1605" s="303">
        <v>0</v>
      </c>
      <c r="B1605" s="303">
        <v>0</v>
      </c>
      <c r="C1605" s="303">
        <v>0</v>
      </c>
      <c r="D1605" s="304">
        <f t="shared" si="25"/>
        <v>0</v>
      </c>
      <c r="E1605" s="305">
        <v>45992</v>
      </c>
      <c r="F1605" s="302" t="s">
        <v>69</v>
      </c>
      <c r="G1605" s="302" t="s">
        <v>70</v>
      </c>
      <c r="H1605" s="302" t="s">
        <v>1508</v>
      </c>
      <c r="I1605" s="302" t="s">
        <v>486</v>
      </c>
      <c r="J1605" s="302">
        <v>135300</v>
      </c>
      <c r="K1605" s="302" t="s">
        <v>437</v>
      </c>
      <c r="L1605" s="302">
        <v>9812573</v>
      </c>
      <c r="M1605" s="302" t="s">
        <v>1531</v>
      </c>
      <c r="N1605" s="305">
        <v>22098</v>
      </c>
      <c r="O1605" s="305">
        <v>22098</v>
      </c>
      <c r="P1605" s="302" t="s">
        <v>1052</v>
      </c>
    </row>
    <row r="1606" spans="1:16">
      <c r="A1606" s="303">
        <v>0</v>
      </c>
      <c r="B1606" s="303">
        <v>0</v>
      </c>
      <c r="C1606" s="303">
        <v>0</v>
      </c>
      <c r="D1606" s="304">
        <f t="shared" si="25"/>
        <v>0</v>
      </c>
      <c r="E1606" s="305">
        <v>45992</v>
      </c>
      <c r="F1606" s="302" t="s">
        <v>69</v>
      </c>
      <c r="G1606" s="302" t="s">
        <v>70</v>
      </c>
      <c r="H1606" s="302" t="s">
        <v>1508</v>
      </c>
      <c r="I1606" s="302" t="s">
        <v>486</v>
      </c>
      <c r="J1606" s="302">
        <v>135300</v>
      </c>
      <c r="K1606" s="302" t="s">
        <v>494</v>
      </c>
      <c r="L1606" s="302">
        <v>9812571</v>
      </c>
      <c r="M1606" s="302" t="s">
        <v>1532</v>
      </c>
      <c r="N1606" s="305">
        <v>27576</v>
      </c>
      <c r="O1606" s="305">
        <v>27576</v>
      </c>
      <c r="P1606" s="302" t="s">
        <v>1052</v>
      </c>
    </row>
    <row r="1607" spans="1:16">
      <c r="A1607" s="303">
        <v>0</v>
      </c>
      <c r="B1607" s="303">
        <v>0</v>
      </c>
      <c r="C1607" s="303">
        <v>0</v>
      </c>
      <c r="D1607" s="304">
        <f t="shared" si="25"/>
        <v>0</v>
      </c>
      <c r="E1607" s="305">
        <v>45992</v>
      </c>
      <c r="F1607" s="302" t="s">
        <v>69</v>
      </c>
      <c r="G1607" s="302" t="s">
        <v>70</v>
      </c>
      <c r="H1607" s="302" t="s">
        <v>1508</v>
      </c>
      <c r="I1607" s="302" t="s">
        <v>486</v>
      </c>
      <c r="J1607" s="302">
        <v>135300</v>
      </c>
      <c r="K1607" s="302" t="s">
        <v>495</v>
      </c>
      <c r="L1607" s="302">
        <v>9812572</v>
      </c>
      <c r="M1607" s="302" t="s">
        <v>1533</v>
      </c>
      <c r="N1607" s="305">
        <v>27576</v>
      </c>
      <c r="O1607" s="305">
        <v>27576</v>
      </c>
      <c r="P1607" s="302" t="s">
        <v>1052</v>
      </c>
    </row>
    <row r="1608" spans="1:16">
      <c r="A1608" s="303">
        <v>0</v>
      </c>
      <c r="B1608" s="303">
        <v>0</v>
      </c>
      <c r="C1608" s="303">
        <v>0</v>
      </c>
      <c r="D1608" s="304">
        <f t="shared" si="25"/>
        <v>0</v>
      </c>
      <c r="E1608" s="305">
        <v>45992</v>
      </c>
      <c r="F1608" s="302" t="s">
        <v>69</v>
      </c>
      <c r="G1608" s="302" t="s">
        <v>70</v>
      </c>
      <c r="H1608" s="302" t="s">
        <v>1508</v>
      </c>
      <c r="I1608" s="302" t="s">
        <v>486</v>
      </c>
      <c r="J1608" s="302">
        <v>135300</v>
      </c>
      <c r="K1608" s="302" t="s">
        <v>496</v>
      </c>
      <c r="L1608" s="302">
        <v>9812551</v>
      </c>
      <c r="M1608" s="302" t="s">
        <v>1534</v>
      </c>
      <c r="N1608" s="305">
        <v>22828</v>
      </c>
      <c r="O1608" s="305">
        <v>22828</v>
      </c>
      <c r="P1608" s="302" t="s">
        <v>1052</v>
      </c>
    </row>
    <row r="1609" spans="1:16">
      <c r="A1609" s="303">
        <v>0</v>
      </c>
      <c r="B1609" s="303">
        <v>0</v>
      </c>
      <c r="C1609" s="303">
        <v>0</v>
      </c>
      <c r="D1609" s="304">
        <f t="shared" si="25"/>
        <v>0</v>
      </c>
      <c r="E1609" s="305">
        <v>45992</v>
      </c>
      <c r="F1609" s="302" t="s">
        <v>69</v>
      </c>
      <c r="G1609" s="302" t="s">
        <v>70</v>
      </c>
      <c r="H1609" s="302" t="s">
        <v>1508</v>
      </c>
      <c r="I1609" s="302" t="s">
        <v>486</v>
      </c>
      <c r="J1609" s="302">
        <v>135300</v>
      </c>
      <c r="K1609" s="302" t="s">
        <v>497</v>
      </c>
      <c r="L1609" s="302">
        <v>9812570</v>
      </c>
      <c r="M1609" s="302" t="s">
        <v>1535</v>
      </c>
      <c r="N1609" s="305">
        <v>18445</v>
      </c>
      <c r="O1609" s="305">
        <v>18445</v>
      </c>
      <c r="P1609" s="302" t="s">
        <v>1052</v>
      </c>
    </row>
    <row r="1610" spans="1:16">
      <c r="A1610" s="303">
        <v>0</v>
      </c>
      <c r="B1610" s="303">
        <v>0</v>
      </c>
      <c r="C1610" s="303">
        <v>0</v>
      </c>
      <c r="D1610" s="304">
        <f t="shared" si="25"/>
        <v>0</v>
      </c>
      <c r="E1610" s="305">
        <v>45992</v>
      </c>
      <c r="F1610" s="302" t="s">
        <v>69</v>
      </c>
      <c r="G1610" s="302" t="s">
        <v>70</v>
      </c>
      <c r="H1610" s="302" t="s">
        <v>1508</v>
      </c>
      <c r="I1610" s="302" t="s">
        <v>486</v>
      </c>
      <c r="J1610" s="302">
        <v>135300</v>
      </c>
      <c r="K1610" s="302" t="s">
        <v>393</v>
      </c>
      <c r="L1610" s="302">
        <v>9818976</v>
      </c>
      <c r="M1610" s="302" t="s">
        <v>1536</v>
      </c>
      <c r="N1610" s="305">
        <v>37530</v>
      </c>
      <c r="O1610" s="305">
        <v>37622</v>
      </c>
      <c r="P1610" s="302" t="s">
        <v>1524</v>
      </c>
    </row>
    <row r="1611" spans="1:16">
      <c r="A1611" s="303">
        <v>0</v>
      </c>
      <c r="B1611" s="303">
        <v>0</v>
      </c>
      <c r="C1611" s="303">
        <v>0</v>
      </c>
      <c r="D1611" s="304">
        <f t="shared" si="25"/>
        <v>0</v>
      </c>
      <c r="E1611" s="305">
        <v>45992</v>
      </c>
      <c r="F1611" s="302" t="s">
        <v>69</v>
      </c>
      <c r="G1611" s="302" t="s">
        <v>70</v>
      </c>
      <c r="H1611" s="302" t="s">
        <v>1508</v>
      </c>
      <c r="I1611" s="302" t="s">
        <v>486</v>
      </c>
      <c r="J1611" s="302">
        <v>135300</v>
      </c>
      <c r="K1611" s="302" t="s">
        <v>394</v>
      </c>
      <c r="L1611" s="302">
        <v>9812576</v>
      </c>
      <c r="M1611" s="302" t="s">
        <v>1537</v>
      </c>
      <c r="N1611" s="305">
        <v>34881</v>
      </c>
      <c r="O1611" s="305">
        <v>34881</v>
      </c>
      <c r="P1611" s="302" t="s">
        <v>1052</v>
      </c>
    </row>
    <row r="1612" spans="1:16">
      <c r="A1612" s="303">
        <v>0</v>
      </c>
      <c r="B1612" s="303">
        <v>0</v>
      </c>
      <c r="C1612" s="303">
        <v>0</v>
      </c>
      <c r="D1612" s="304">
        <f t="shared" si="25"/>
        <v>0</v>
      </c>
      <c r="E1612" s="305">
        <v>45992</v>
      </c>
      <c r="F1612" s="302" t="s">
        <v>69</v>
      </c>
      <c r="G1612" s="302" t="s">
        <v>70</v>
      </c>
      <c r="H1612" s="302" t="s">
        <v>1508</v>
      </c>
      <c r="I1612" s="302" t="s">
        <v>486</v>
      </c>
      <c r="J1612" s="302">
        <v>135300</v>
      </c>
      <c r="K1612" s="302" t="s">
        <v>398</v>
      </c>
      <c r="L1612" s="302">
        <v>9812575</v>
      </c>
      <c r="M1612" s="302" t="s">
        <v>1538</v>
      </c>
      <c r="N1612" s="305">
        <v>35612</v>
      </c>
      <c r="O1612" s="305">
        <v>35612</v>
      </c>
      <c r="P1612" s="302" t="s">
        <v>1052</v>
      </c>
    </row>
    <row r="1613" spans="1:16">
      <c r="A1613" s="303">
        <v>0</v>
      </c>
      <c r="B1613" s="303">
        <v>0</v>
      </c>
      <c r="C1613" s="303">
        <v>0</v>
      </c>
      <c r="D1613" s="304">
        <f t="shared" si="25"/>
        <v>0</v>
      </c>
      <c r="E1613" s="305">
        <v>45992</v>
      </c>
      <c r="F1613" s="302" t="s">
        <v>69</v>
      </c>
      <c r="G1613" s="302" t="s">
        <v>70</v>
      </c>
      <c r="H1613" s="302" t="s">
        <v>1508</v>
      </c>
      <c r="I1613" s="302" t="s">
        <v>486</v>
      </c>
      <c r="J1613" s="302">
        <v>135300</v>
      </c>
      <c r="K1613" s="302" t="s">
        <v>498</v>
      </c>
      <c r="L1613" s="302">
        <v>9812568</v>
      </c>
      <c r="M1613" s="302" t="s">
        <v>1539</v>
      </c>
      <c r="N1613" s="305">
        <v>18445</v>
      </c>
      <c r="O1613" s="305">
        <v>18445</v>
      </c>
      <c r="P1613" s="302" t="s">
        <v>1052</v>
      </c>
    </row>
    <row r="1614" spans="1:16">
      <c r="A1614" s="303">
        <v>0</v>
      </c>
      <c r="B1614" s="303">
        <v>0</v>
      </c>
      <c r="C1614" s="303">
        <v>0</v>
      </c>
      <c r="D1614" s="304">
        <f t="shared" si="25"/>
        <v>0</v>
      </c>
      <c r="E1614" s="305">
        <v>45992</v>
      </c>
      <c r="F1614" s="302" t="s">
        <v>69</v>
      </c>
      <c r="G1614" s="302" t="s">
        <v>70</v>
      </c>
      <c r="H1614" s="302" t="s">
        <v>1508</v>
      </c>
      <c r="I1614" s="302" t="s">
        <v>486</v>
      </c>
      <c r="J1614" s="302">
        <v>135300</v>
      </c>
      <c r="K1614" s="302" t="s">
        <v>498</v>
      </c>
      <c r="L1614" s="302">
        <v>9812567</v>
      </c>
      <c r="M1614" s="302" t="s">
        <v>1539</v>
      </c>
      <c r="N1614" s="305">
        <v>22098</v>
      </c>
      <c r="O1614" s="305">
        <v>22098</v>
      </c>
      <c r="P1614" s="302" t="s">
        <v>1052</v>
      </c>
    </row>
    <row r="1615" spans="1:16">
      <c r="A1615" s="303">
        <v>0</v>
      </c>
      <c r="B1615" s="303">
        <v>0</v>
      </c>
      <c r="C1615" s="303">
        <v>0</v>
      </c>
      <c r="D1615" s="304">
        <f t="shared" si="25"/>
        <v>0</v>
      </c>
      <c r="E1615" s="305">
        <v>45992</v>
      </c>
      <c r="F1615" s="302" t="s">
        <v>69</v>
      </c>
      <c r="G1615" s="302" t="s">
        <v>70</v>
      </c>
      <c r="H1615" s="302" t="s">
        <v>1508</v>
      </c>
      <c r="I1615" s="302" t="s">
        <v>486</v>
      </c>
      <c r="J1615" s="302">
        <v>135300</v>
      </c>
      <c r="K1615" s="302" t="s">
        <v>400</v>
      </c>
      <c r="L1615" s="302">
        <v>10565918</v>
      </c>
      <c r="M1615" s="302" t="s">
        <v>1540</v>
      </c>
      <c r="N1615" s="305">
        <v>38540</v>
      </c>
      <c r="O1615" s="305">
        <v>38353</v>
      </c>
      <c r="P1615" s="302" t="s">
        <v>1541</v>
      </c>
    </row>
    <row r="1616" spans="1:16">
      <c r="A1616" s="303">
        <v>0</v>
      </c>
      <c r="B1616" s="303">
        <v>0</v>
      </c>
      <c r="C1616" s="303">
        <v>0</v>
      </c>
      <c r="D1616" s="304">
        <f t="shared" si="25"/>
        <v>0</v>
      </c>
      <c r="E1616" s="305">
        <v>45992</v>
      </c>
      <c r="F1616" s="302" t="s">
        <v>69</v>
      </c>
      <c r="G1616" s="302" t="s">
        <v>70</v>
      </c>
      <c r="H1616" s="302" t="s">
        <v>1508</v>
      </c>
      <c r="I1616" s="302" t="s">
        <v>486</v>
      </c>
      <c r="J1616" s="302">
        <v>135300</v>
      </c>
      <c r="K1616" s="302" t="s">
        <v>213</v>
      </c>
      <c r="L1616" s="302">
        <v>9812566</v>
      </c>
      <c r="M1616" s="302" t="s">
        <v>1542</v>
      </c>
      <c r="N1616" s="305">
        <v>13332</v>
      </c>
      <c r="O1616" s="305">
        <v>13332</v>
      </c>
      <c r="P1616" s="302" t="s">
        <v>1052</v>
      </c>
    </row>
    <row r="1617" spans="1:16">
      <c r="A1617" s="303">
        <v>0</v>
      </c>
      <c r="B1617" s="303">
        <v>0</v>
      </c>
      <c r="C1617" s="303">
        <v>0</v>
      </c>
      <c r="D1617" s="304">
        <f t="shared" si="25"/>
        <v>0</v>
      </c>
      <c r="E1617" s="305">
        <v>45992</v>
      </c>
      <c r="F1617" s="302" t="s">
        <v>69</v>
      </c>
      <c r="G1617" s="302" t="s">
        <v>70</v>
      </c>
      <c r="H1617" s="302" t="s">
        <v>1508</v>
      </c>
      <c r="I1617" s="302" t="s">
        <v>486</v>
      </c>
      <c r="J1617" s="302">
        <v>135300</v>
      </c>
      <c r="K1617" s="302" t="s">
        <v>499</v>
      </c>
      <c r="L1617" s="302">
        <v>9812593</v>
      </c>
      <c r="M1617" s="302" t="s">
        <v>1543</v>
      </c>
      <c r="N1617" s="305">
        <v>35762</v>
      </c>
      <c r="O1617" s="305">
        <v>35796</v>
      </c>
      <c r="P1617" s="302" t="s">
        <v>1052</v>
      </c>
    </row>
    <row r="1618" spans="1:16">
      <c r="A1618" s="303">
        <v>0</v>
      </c>
      <c r="B1618" s="303">
        <v>0</v>
      </c>
      <c r="C1618" s="303">
        <v>0</v>
      </c>
      <c r="D1618" s="304">
        <f t="shared" si="25"/>
        <v>0</v>
      </c>
      <c r="E1618" s="305">
        <v>45992</v>
      </c>
      <c r="F1618" s="302" t="s">
        <v>69</v>
      </c>
      <c r="G1618" s="302" t="s">
        <v>70</v>
      </c>
      <c r="H1618" s="302" t="s">
        <v>1508</v>
      </c>
      <c r="I1618" s="302" t="s">
        <v>486</v>
      </c>
      <c r="J1618" s="302">
        <v>135300</v>
      </c>
      <c r="K1618" s="302" t="s">
        <v>403</v>
      </c>
      <c r="L1618" s="302">
        <v>9812592</v>
      </c>
      <c r="M1618" s="302" t="s">
        <v>1545</v>
      </c>
      <c r="N1618" s="305">
        <v>13332</v>
      </c>
      <c r="O1618" s="305">
        <v>13332</v>
      </c>
      <c r="P1618" s="302" t="s">
        <v>1052</v>
      </c>
    </row>
    <row r="1619" spans="1:16">
      <c r="A1619" s="303">
        <v>0</v>
      </c>
      <c r="B1619" s="303">
        <v>0</v>
      </c>
      <c r="C1619" s="303">
        <v>0</v>
      </c>
      <c r="D1619" s="304">
        <f t="shared" si="25"/>
        <v>0</v>
      </c>
      <c r="E1619" s="305">
        <v>45992</v>
      </c>
      <c r="F1619" s="302" t="s">
        <v>69</v>
      </c>
      <c r="G1619" s="302" t="s">
        <v>70</v>
      </c>
      <c r="H1619" s="302" t="s">
        <v>1508</v>
      </c>
      <c r="I1619" s="302" t="s">
        <v>486</v>
      </c>
      <c r="J1619" s="302">
        <v>135300</v>
      </c>
      <c r="K1619" s="302" t="s">
        <v>403</v>
      </c>
      <c r="L1619" s="302">
        <v>9812591</v>
      </c>
      <c r="M1619" s="302" t="s">
        <v>1544</v>
      </c>
      <c r="N1619" s="305">
        <v>18445</v>
      </c>
      <c r="O1619" s="305">
        <v>18445</v>
      </c>
      <c r="P1619" s="302" t="s">
        <v>1052</v>
      </c>
    </row>
    <row r="1620" spans="1:16">
      <c r="A1620" s="303">
        <v>0</v>
      </c>
      <c r="B1620" s="303">
        <v>0</v>
      </c>
      <c r="C1620" s="303">
        <v>0</v>
      </c>
      <c r="D1620" s="304">
        <f t="shared" si="25"/>
        <v>0</v>
      </c>
      <c r="E1620" s="305">
        <v>45992</v>
      </c>
      <c r="F1620" s="302" t="s">
        <v>69</v>
      </c>
      <c r="G1620" s="302" t="s">
        <v>70</v>
      </c>
      <c r="H1620" s="302" t="s">
        <v>1508</v>
      </c>
      <c r="I1620" s="302" t="s">
        <v>486</v>
      </c>
      <c r="J1620" s="302">
        <v>135300</v>
      </c>
      <c r="K1620" s="302" t="s">
        <v>500</v>
      </c>
      <c r="L1620" s="302">
        <v>9812589</v>
      </c>
      <c r="M1620" s="302" t="s">
        <v>1546</v>
      </c>
      <c r="N1620" s="305">
        <v>18445</v>
      </c>
      <c r="O1620" s="305">
        <v>18445</v>
      </c>
      <c r="P1620" s="302" t="s">
        <v>1052</v>
      </c>
    </row>
    <row r="1621" spans="1:16">
      <c r="A1621" s="303">
        <v>0</v>
      </c>
      <c r="B1621" s="303">
        <v>0</v>
      </c>
      <c r="C1621" s="303">
        <v>0</v>
      </c>
      <c r="D1621" s="304">
        <f t="shared" si="25"/>
        <v>0</v>
      </c>
      <c r="E1621" s="305">
        <v>45992</v>
      </c>
      <c r="F1621" s="302" t="s">
        <v>69</v>
      </c>
      <c r="G1621" s="302" t="s">
        <v>70</v>
      </c>
      <c r="H1621" s="302" t="s">
        <v>1508</v>
      </c>
      <c r="I1621" s="302" t="s">
        <v>486</v>
      </c>
      <c r="J1621" s="302">
        <v>135300</v>
      </c>
      <c r="K1621" s="302" t="s">
        <v>500</v>
      </c>
      <c r="L1621" s="302">
        <v>9812590</v>
      </c>
      <c r="M1621" s="302" t="s">
        <v>1546</v>
      </c>
      <c r="N1621" s="305">
        <v>13332</v>
      </c>
      <c r="O1621" s="305">
        <v>13332</v>
      </c>
      <c r="P1621" s="302" t="s">
        <v>1052</v>
      </c>
    </row>
    <row r="1622" spans="1:16">
      <c r="A1622" s="303">
        <v>0</v>
      </c>
      <c r="B1622" s="303">
        <v>0</v>
      </c>
      <c r="C1622" s="303">
        <v>0</v>
      </c>
      <c r="D1622" s="304">
        <f t="shared" si="25"/>
        <v>0</v>
      </c>
      <c r="E1622" s="305">
        <v>45992</v>
      </c>
      <c r="F1622" s="302" t="s">
        <v>69</v>
      </c>
      <c r="G1622" s="302" t="s">
        <v>70</v>
      </c>
      <c r="H1622" s="302" t="s">
        <v>1508</v>
      </c>
      <c r="I1622" s="302" t="s">
        <v>486</v>
      </c>
      <c r="J1622" s="302">
        <v>135300</v>
      </c>
      <c r="K1622" s="302" t="s">
        <v>404</v>
      </c>
      <c r="L1622" s="302">
        <v>9812587</v>
      </c>
      <c r="M1622" s="302" t="s">
        <v>1547</v>
      </c>
      <c r="N1622" s="305">
        <v>13332</v>
      </c>
      <c r="O1622" s="305">
        <v>13332</v>
      </c>
      <c r="P1622" s="302" t="s">
        <v>1052</v>
      </c>
    </row>
    <row r="1623" spans="1:16">
      <c r="A1623" s="303">
        <v>0</v>
      </c>
      <c r="B1623" s="303">
        <v>0</v>
      </c>
      <c r="C1623" s="303">
        <v>0</v>
      </c>
      <c r="D1623" s="304">
        <f t="shared" si="25"/>
        <v>0</v>
      </c>
      <c r="E1623" s="305">
        <v>45992</v>
      </c>
      <c r="F1623" s="302" t="s">
        <v>69</v>
      </c>
      <c r="G1623" s="302" t="s">
        <v>70</v>
      </c>
      <c r="H1623" s="302" t="s">
        <v>1508</v>
      </c>
      <c r="I1623" s="302" t="s">
        <v>486</v>
      </c>
      <c r="J1623" s="302">
        <v>135300</v>
      </c>
      <c r="K1623" s="302" t="s">
        <v>404</v>
      </c>
      <c r="L1623" s="302">
        <v>9812588</v>
      </c>
      <c r="M1623" s="302" t="s">
        <v>1548</v>
      </c>
      <c r="N1623" s="305">
        <v>16984</v>
      </c>
      <c r="O1623" s="305">
        <v>16984</v>
      </c>
      <c r="P1623" s="302" t="s">
        <v>1052</v>
      </c>
    </row>
    <row r="1624" spans="1:16">
      <c r="A1624" s="303">
        <v>0</v>
      </c>
      <c r="B1624" s="303">
        <v>0</v>
      </c>
      <c r="C1624" s="303">
        <v>0</v>
      </c>
      <c r="D1624" s="304">
        <f t="shared" si="25"/>
        <v>0</v>
      </c>
      <c r="E1624" s="305">
        <v>45992</v>
      </c>
      <c r="F1624" s="302" t="s">
        <v>69</v>
      </c>
      <c r="G1624" s="302" t="s">
        <v>70</v>
      </c>
      <c r="H1624" s="302" t="s">
        <v>1508</v>
      </c>
      <c r="I1624" s="302" t="s">
        <v>486</v>
      </c>
      <c r="J1624" s="302">
        <v>135300</v>
      </c>
      <c r="K1624" s="302" t="s">
        <v>501</v>
      </c>
      <c r="L1624" s="302">
        <v>9812586</v>
      </c>
      <c r="M1624" s="302" t="s">
        <v>1549</v>
      </c>
      <c r="N1624" s="305">
        <v>13332</v>
      </c>
      <c r="O1624" s="305">
        <v>13332</v>
      </c>
      <c r="P1624" s="302" t="s">
        <v>1052</v>
      </c>
    </row>
    <row r="1625" spans="1:16">
      <c r="A1625" s="303">
        <v>0</v>
      </c>
      <c r="B1625" s="303">
        <v>0</v>
      </c>
      <c r="C1625" s="303">
        <v>0</v>
      </c>
      <c r="D1625" s="304">
        <f t="shared" si="25"/>
        <v>0</v>
      </c>
      <c r="E1625" s="305">
        <v>45992</v>
      </c>
      <c r="F1625" s="302" t="s">
        <v>69</v>
      </c>
      <c r="G1625" s="302" t="s">
        <v>70</v>
      </c>
      <c r="H1625" s="302" t="s">
        <v>1508</v>
      </c>
      <c r="I1625" s="302" t="s">
        <v>486</v>
      </c>
      <c r="J1625" s="302">
        <v>135300</v>
      </c>
      <c r="K1625" s="302" t="s">
        <v>405</v>
      </c>
      <c r="L1625" s="302">
        <v>9812617</v>
      </c>
      <c r="M1625" s="302" t="s">
        <v>1550</v>
      </c>
      <c r="N1625" s="305">
        <v>22828</v>
      </c>
      <c r="O1625" s="305">
        <v>22828</v>
      </c>
      <c r="P1625" s="302" t="s">
        <v>1052</v>
      </c>
    </row>
    <row r="1626" spans="1:16">
      <c r="A1626" s="303">
        <v>0</v>
      </c>
      <c r="B1626" s="303">
        <v>0</v>
      </c>
      <c r="C1626" s="303">
        <v>0</v>
      </c>
      <c r="D1626" s="304">
        <f t="shared" si="25"/>
        <v>0</v>
      </c>
      <c r="E1626" s="305">
        <v>45992</v>
      </c>
      <c r="F1626" s="302" t="s">
        <v>69</v>
      </c>
      <c r="G1626" s="302" t="s">
        <v>70</v>
      </c>
      <c r="H1626" s="302" t="s">
        <v>1508</v>
      </c>
      <c r="I1626" s="302" t="s">
        <v>486</v>
      </c>
      <c r="J1626" s="302">
        <v>135300</v>
      </c>
      <c r="K1626" s="302" t="s">
        <v>405</v>
      </c>
      <c r="L1626" s="302">
        <v>9812583</v>
      </c>
      <c r="M1626" s="302" t="s">
        <v>1550</v>
      </c>
      <c r="N1626" s="305">
        <v>22098</v>
      </c>
      <c r="O1626" s="305">
        <v>22098</v>
      </c>
      <c r="P1626" s="302" t="s">
        <v>1052</v>
      </c>
    </row>
    <row r="1627" spans="1:16">
      <c r="A1627" s="303">
        <v>0</v>
      </c>
      <c r="B1627" s="303">
        <v>0</v>
      </c>
      <c r="C1627" s="303">
        <v>0</v>
      </c>
      <c r="D1627" s="304">
        <f t="shared" si="25"/>
        <v>0</v>
      </c>
      <c r="E1627" s="305">
        <v>45992</v>
      </c>
      <c r="F1627" s="302" t="s">
        <v>69</v>
      </c>
      <c r="G1627" s="302" t="s">
        <v>70</v>
      </c>
      <c r="H1627" s="302" t="s">
        <v>1508</v>
      </c>
      <c r="I1627" s="302" t="s">
        <v>486</v>
      </c>
      <c r="J1627" s="302">
        <v>135300</v>
      </c>
      <c r="K1627" s="302" t="s">
        <v>405</v>
      </c>
      <c r="L1627" s="302">
        <v>9812585</v>
      </c>
      <c r="M1627" s="302" t="s">
        <v>1550</v>
      </c>
      <c r="N1627" s="305">
        <v>18445</v>
      </c>
      <c r="O1627" s="305">
        <v>18445</v>
      </c>
      <c r="P1627" s="302" t="s">
        <v>1052</v>
      </c>
    </row>
    <row r="1628" spans="1:16">
      <c r="A1628" s="303">
        <v>0</v>
      </c>
      <c r="B1628" s="303">
        <v>0</v>
      </c>
      <c r="C1628" s="303">
        <v>0</v>
      </c>
      <c r="D1628" s="304">
        <f t="shared" si="25"/>
        <v>0</v>
      </c>
      <c r="E1628" s="305">
        <v>45992</v>
      </c>
      <c r="F1628" s="302" t="s">
        <v>69</v>
      </c>
      <c r="G1628" s="302" t="s">
        <v>70</v>
      </c>
      <c r="H1628" s="302" t="s">
        <v>1508</v>
      </c>
      <c r="I1628" s="302" t="s">
        <v>486</v>
      </c>
      <c r="J1628" s="302">
        <v>135300</v>
      </c>
      <c r="K1628" s="302" t="s">
        <v>405</v>
      </c>
      <c r="L1628" s="302">
        <v>9812584</v>
      </c>
      <c r="M1628" s="302" t="s">
        <v>1551</v>
      </c>
      <c r="N1628" s="305">
        <v>13332</v>
      </c>
      <c r="O1628" s="305">
        <v>13332</v>
      </c>
      <c r="P1628" s="302" t="s">
        <v>1052</v>
      </c>
    </row>
    <row r="1629" spans="1:16">
      <c r="A1629" s="303">
        <v>1</v>
      </c>
      <c r="B1629" s="303">
        <v>43738.79</v>
      </c>
      <c r="C1629" s="303">
        <v>10519.2135486441</v>
      </c>
      <c r="D1629" s="304">
        <f t="shared" si="25"/>
        <v>33219.576451355897</v>
      </c>
      <c r="E1629" s="305">
        <v>45992</v>
      </c>
      <c r="F1629" s="302" t="s">
        <v>69</v>
      </c>
      <c r="G1629" s="302" t="s">
        <v>70</v>
      </c>
      <c r="H1629" s="302" t="s">
        <v>1552</v>
      </c>
      <c r="I1629" s="302" t="s">
        <v>334</v>
      </c>
      <c r="J1629" s="302">
        <v>135300</v>
      </c>
      <c r="K1629" s="302" t="s">
        <v>335</v>
      </c>
      <c r="L1629" s="302">
        <v>12116070</v>
      </c>
      <c r="M1629" s="302" t="s">
        <v>1553</v>
      </c>
      <c r="N1629" s="305">
        <v>41540</v>
      </c>
      <c r="O1629" s="305">
        <v>41548</v>
      </c>
      <c r="P1629" s="302" t="s">
        <v>1554</v>
      </c>
    </row>
    <row r="1630" spans="1:16">
      <c r="A1630" s="303">
        <v>0</v>
      </c>
      <c r="B1630" s="303">
        <v>0</v>
      </c>
      <c r="C1630" s="303">
        <v>0</v>
      </c>
      <c r="D1630" s="304">
        <f t="shared" si="25"/>
        <v>0</v>
      </c>
      <c r="E1630" s="305">
        <v>45992</v>
      </c>
      <c r="F1630" s="302" t="s">
        <v>69</v>
      </c>
      <c r="G1630" s="302" t="s">
        <v>70</v>
      </c>
      <c r="H1630" s="302" t="s">
        <v>1552</v>
      </c>
      <c r="I1630" s="302" t="s">
        <v>334</v>
      </c>
      <c r="J1630" s="302">
        <v>135300</v>
      </c>
      <c r="K1630" s="302" t="s">
        <v>84</v>
      </c>
      <c r="L1630" s="302">
        <v>9876583</v>
      </c>
      <c r="M1630" s="302" t="s">
        <v>1557</v>
      </c>
      <c r="N1630" s="305">
        <v>35642</v>
      </c>
      <c r="O1630" s="305">
        <v>36220</v>
      </c>
      <c r="P1630" s="302" t="s">
        <v>1558</v>
      </c>
    </row>
    <row r="1631" spans="1:16">
      <c r="A1631" s="303">
        <v>0</v>
      </c>
      <c r="B1631" s="303">
        <v>0</v>
      </c>
      <c r="C1631" s="303">
        <v>0</v>
      </c>
      <c r="D1631" s="304">
        <f t="shared" si="25"/>
        <v>0</v>
      </c>
      <c r="E1631" s="305">
        <v>45992</v>
      </c>
      <c r="F1631" s="302" t="s">
        <v>69</v>
      </c>
      <c r="G1631" s="302" t="s">
        <v>70</v>
      </c>
      <c r="H1631" s="302" t="s">
        <v>1552</v>
      </c>
      <c r="I1631" s="302" t="s">
        <v>334</v>
      </c>
      <c r="J1631" s="302">
        <v>135300</v>
      </c>
      <c r="K1631" s="302" t="s">
        <v>84</v>
      </c>
      <c r="L1631" s="302">
        <v>20443440</v>
      </c>
      <c r="M1631" s="302" t="s">
        <v>1555</v>
      </c>
      <c r="N1631" s="305">
        <v>42490</v>
      </c>
      <c r="O1631" s="305">
        <v>42979</v>
      </c>
      <c r="P1631" s="302" t="s">
        <v>1556</v>
      </c>
    </row>
    <row r="1632" spans="1:16">
      <c r="A1632" s="303">
        <v>0</v>
      </c>
      <c r="B1632" s="303">
        <v>0</v>
      </c>
      <c r="C1632" s="303">
        <v>0</v>
      </c>
      <c r="D1632" s="304">
        <f t="shared" si="25"/>
        <v>0</v>
      </c>
      <c r="E1632" s="305">
        <v>45992</v>
      </c>
      <c r="F1632" s="302" t="s">
        <v>69</v>
      </c>
      <c r="G1632" s="302" t="s">
        <v>70</v>
      </c>
      <c r="H1632" s="302" t="s">
        <v>1552</v>
      </c>
      <c r="I1632" s="302" t="s">
        <v>334</v>
      </c>
      <c r="J1632" s="302">
        <v>135300</v>
      </c>
      <c r="K1632" s="302" t="s">
        <v>84</v>
      </c>
      <c r="L1632" s="302">
        <v>12088976</v>
      </c>
      <c r="M1632" s="302" t="s">
        <v>1561</v>
      </c>
      <c r="N1632" s="305">
        <v>41540</v>
      </c>
      <c r="O1632" s="305">
        <v>41548</v>
      </c>
      <c r="P1632" s="302" t="s">
        <v>1554</v>
      </c>
    </row>
    <row r="1633" spans="1:16">
      <c r="A1633" s="303">
        <v>0</v>
      </c>
      <c r="B1633" s="303">
        <v>0</v>
      </c>
      <c r="C1633" s="303">
        <v>0</v>
      </c>
      <c r="D1633" s="304">
        <f t="shared" si="25"/>
        <v>0</v>
      </c>
      <c r="E1633" s="305">
        <v>45992</v>
      </c>
      <c r="F1633" s="302" t="s">
        <v>69</v>
      </c>
      <c r="G1633" s="302" t="s">
        <v>70</v>
      </c>
      <c r="H1633" s="302" t="s">
        <v>1552</v>
      </c>
      <c r="I1633" s="302" t="s">
        <v>334</v>
      </c>
      <c r="J1633" s="302">
        <v>135300</v>
      </c>
      <c r="K1633" s="302" t="s">
        <v>84</v>
      </c>
      <c r="L1633" s="302">
        <v>18543059</v>
      </c>
      <c r="M1633" s="302" t="s">
        <v>1559</v>
      </c>
      <c r="N1633" s="305">
        <v>42675</v>
      </c>
      <c r="O1633" s="305">
        <v>42675</v>
      </c>
      <c r="P1633" s="302" t="s">
        <v>1560</v>
      </c>
    </row>
    <row r="1634" spans="1:16">
      <c r="A1634" s="303">
        <v>0</v>
      </c>
      <c r="B1634" s="303">
        <v>0</v>
      </c>
      <c r="C1634" s="303">
        <v>0</v>
      </c>
      <c r="D1634" s="304">
        <f t="shared" si="25"/>
        <v>0</v>
      </c>
      <c r="E1634" s="305">
        <v>45992</v>
      </c>
      <c r="F1634" s="302" t="s">
        <v>69</v>
      </c>
      <c r="G1634" s="302" t="s">
        <v>70</v>
      </c>
      <c r="H1634" s="302" t="s">
        <v>1552</v>
      </c>
      <c r="I1634" s="302" t="s">
        <v>334</v>
      </c>
      <c r="J1634" s="302">
        <v>135300</v>
      </c>
      <c r="K1634" s="302" t="s">
        <v>84</v>
      </c>
      <c r="L1634" s="302">
        <v>9874172</v>
      </c>
      <c r="M1634" s="302" t="s">
        <v>1557</v>
      </c>
      <c r="N1634" s="305">
        <v>35642</v>
      </c>
      <c r="O1634" s="305">
        <v>36130</v>
      </c>
      <c r="P1634" s="302" t="s">
        <v>1558</v>
      </c>
    </row>
    <row r="1635" spans="1:16">
      <c r="A1635" s="303">
        <v>0</v>
      </c>
      <c r="B1635" s="303">
        <v>0</v>
      </c>
      <c r="C1635" s="303">
        <v>0</v>
      </c>
      <c r="D1635" s="304">
        <f t="shared" si="25"/>
        <v>0</v>
      </c>
      <c r="E1635" s="305">
        <v>45992</v>
      </c>
      <c r="F1635" s="302" t="s">
        <v>69</v>
      </c>
      <c r="G1635" s="302" t="s">
        <v>70</v>
      </c>
      <c r="H1635" s="302" t="s">
        <v>1552</v>
      </c>
      <c r="I1635" s="302" t="s">
        <v>334</v>
      </c>
      <c r="J1635" s="302">
        <v>135300</v>
      </c>
      <c r="K1635" s="302" t="s">
        <v>84</v>
      </c>
      <c r="L1635" s="302">
        <v>14872148</v>
      </c>
      <c r="M1635" s="302" t="s">
        <v>1555</v>
      </c>
      <c r="N1635" s="305">
        <v>42490</v>
      </c>
      <c r="O1635" s="305">
        <v>42522</v>
      </c>
      <c r="P1635" s="302" t="s">
        <v>1556</v>
      </c>
    </row>
    <row r="1636" spans="1:16">
      <c r="A1636" s="303">
        <v>1</v>
      </c>
      <c r="B1636" s="303">
        <v>2104.5</v>
      </c>
      <c r="C1636" s="303">
        <v>384.66177269999997</v>
      </c>
      <c r="D1636" s="304">
        <f t="shared" si="25"/>
        <v>1719.8382273</v>
      </c>
      <c r="E1636" s="305">
        <v>45992</v>
      </c>
      <c r="F1636" s="302" t="s">
        <v>69</v>
      </c>
      <c r="G1636" s="302" t="s">
        <v>70</v>
      </c>
      <c r="H1636" s="302" t="s">
        <v>1552</v>
      </c>
      <c r="I1636" s="302" t="s">
        <v>334</v>
      </c>
      <c r="J1636" s="302">
        <v>135300</v>
      </c>
      <c r="K1636" s="302" t="s">
        <v>336</v>
      </c>
      <c r="L1636" s="302">
        <v>18623432</v>
      </c>
      <c r="M1636" s="302" t="s">
        <v>1562</v>
      </c>
      <c r="N1636" s="305">
        <v>42675</v>
      </c>
      <c r="O1636" s="305">
        <v>42675</v>
      </c>
      <c r="P1636" s="302" t="s">
        <v>1560</v>
      </c>
    </row>
    <row r="1637" spans="1:16">
      <c r="A1637" s="303">
        <v>1</v>
      </c>
      <c r="B1637" s="303">
        <v>2104.4900000000002</v>
      </c>
      <c r="C1637" s="303">
        <v>384.65994489400003</v>
      </c>
      <c r="D1637" s="304">
        <f t="shared" si="25"/>
        <v>1719.8300551060001</v>
      </c>
      <c r="E1637" s="305">
        <v>45992</v>
      </c>
      <c r="F1637" s="302" t="s">
        <v>69</v>
      </c>
      <c r="G1637" s="302" t="s">
        <v>70</v>
      </c>
      <c r="H1637" s="302" t="s">
        <v>1552</v>
      </c>
      <c r="I1637" s="302" t="s">
        <v>334</v>
      </c>
      <c r="J1637" s="302">
        <v>135300</v>
      </c>
      <c r="K1637" s="302" t="s">
        <v>336</v>
      </c>
      <c r="L1637" s="302">
        <v>18623435</v>
      </c>
      <c r="M1637" s="302" t="s">
        <v>1564</v>
      </c>
      <c r="N1637" s="305">
        <v>42675</v>
      </c>
      <c r="O1637" s="305">
        <v>42675</v>
      </c>
      <c r="P1637" s="302" t="s">
        <v>1560</v>
      </c>
    </row>
    <row r="1638" spans="1:16">
      <c r="A1638" s="303">
        <v>1</v>
      </c>
      <c r="B1638" s="303">
        <v>25855.279999999999</v>
      </c>
      <c r="C1638" s="303">
        <v>4725.8435915680002</v>
      </c>
      <c r="D1638" s="304">
        <f t="shared" si="25"/>
        <v>21129.436408431997</v>
      </c>
      <c r="E1638" s="305">
        <v>45992</v>
      </c>
      <c r="F1638" s="302" t="s">
        <v>69</v>
      </c>
      <c r="G1638" s="302" t="s">
        <v>70</v>
      </c>
      <c r="H1638" s="302" t="s">
        <v>1552</v>
      </c>
      <c r="I1638" s="302" t="s">
        <v>334</v>
      </c>
      <c r="J1638" s="302">
        <v>135300</v>
      </c>
      <c r="K1638" s="302" t="s">
        <v>336</v>
      </c>
      <c r="L1638" s="302">
        <v>18623427</v>
      </c>
      <c r="M1638" s="302" t="s">
        <v>1563</v>
      </c>
      <c r="N1638" s="305">
        <v>42675</v>
      </c>
      <c r="O1638" s="305">
        <v>42675</v>
      </c>
      <c r="P1638" s="302" t="s">
        <v>1560</v>
      </c>
    </row>
    <row r="1639" spans="1:16">
      <c r="A1639" s="303">
        <v>0</v>
      </c>
      <c r="B1639" s="303">
        <v>0</v>
      </c>
      <c r="C1639" s="303">
        <v>0</v>
      </c>
      <c r="D1639" s="304">
        <f t="shared" si="25"/>
        <v>0</v>
      </c>
      <c r="E1639" s="305">
        <v>45992</v>
      </c>
      <c r="F1639" s="302" t="s">
        <v>69</v>
      </c>
      <c r="G1639" s="302" t="s">
        <v>70</v>
      </c>
      <c r="H1639" s="302" t="s">
        <v>1565</v>
      </c>
      <c r="I1639" s="302" t="s">
        <v>337</v>
      </c>
      <c r="J1639" s="302">
        <v>135001</v>
      </c>
      <c r="K1639" s="302" t="s">
        <v>84</v>
      </c>
      <c r="L1639" s="302">
        <v>22267128</v>
      </c>
      <c r="M1639" s="302" t="s">
        <v>1566</v>
      </c>
      <c r="N1639" s="305">
        <v>43374</v>
      </c>
      <c r="O1639" s="305">
        <v>43374</v>
      </c>
      <c r="P1639" s="302" t="s">
        <v>1386</v>
      </c>
    </row>
    <row r="1640" spans="1:16">
      <c r="A1640" s="303">
        <v>0</v>
      </c>
      <c r="B1640" s="303">
        <v>0</v>
      </c>
      <c r="C1640" s="303">
        <v>0</v>
      </c>
      <c r="D1640" s="304">
        <f t="shared" si="25"/>
        <v>0</v>
      </c>
      <c r="E1640" s="305">
        <v>45992</v>
      </c>
      <c r="F1640" s="302" t="s">
        <v>69</v>
      </c>
      <c r="G1640" s="302" t="s">
        <v>70</v>
      </c>
      <c r="H1640" s="302" t="s">
        <v>1565</v>
      </c>
      <c r="I1640" s="302" t="s">
        <v>337</v>
      </c>
      <c r="J1640" s="302">
        <v>135001</v>
      </c>
      <c r="K1640" s="302" t="s">
        <v>84</v>
      </c>
      <c r="L1640" s="302">
        <v>36181208</v>
      </c>
      <c r="M1640" s="302" t="s">
        <v>1567</v>
      </c>
      <c r="N1640" s="305">
        <v>44865</v>
      </c>
      <c r="O1640" s="305">
        <v>44835</v>
      </c>
      <c r="P1640" s="302" t="s">
        <v>859</v>
      </c>
    </row>
    <row r="1641" spans="1:16">
      <c r="A1641" s="303">
        <v>2</v>
      </c>
      <c r="B1641" s="303">
        <v>54335.61</v>
      </c>
      <c r="C1641" s="303">
        <v>584.0768362023</v>
      </c>
      <c r="D1641" s="304">
        <f t="shared" si="25"/>
        <v>53751.5331637977</v>
      </c>
      <c r="E1641" s="305">
        <v>45992</v>
      </c>
      <c r="F1641" s="302" t="s">
        <v>69</v>
      </c>
      <c r="G1641" s="302" t="s">
        <v>70</v>
      </c>
      <c r="H1641" s="302" t="s">
        <v>1565</v>
      </c>
      <c r="I1641" s="302" t="s">
        <v>337</v>
      </c>
      <c r="J1641" s="302">
        <v>135130</v>
      </c>
      <c r="K1641" s="302" t="s">
        <v>338</v>
      </c>
      <c r="L1641" s="302">
        <v>40389217</v>
      </c>
      <c r="M1641" s="302" t="s">
        <v>1569</v>
      </c>
      <c r="N1641" s="305">
        <v>41254</v>
      </c>
      <c r="O1641" s="305">
        <v>40909</v>
      </c>
      <c r="P1641" s="302" t="s">
        <v>1570</v>
      </c>
    </row>
    <row r="1642" spans="1:16">
      <c r="A1642" s="303">
        <v>0</v>
      </c>
      <c r="B1642" s="303">
        <v>0</v>
      </c>
      <c r="C1642" s="303">
        <v>0</v>
      </c>
      <c r="D1642" s="304">
        <f t="shared" si="25"/>
        <v>0</v>
      </c>
      <c r="E1642" s="305">
        <v>45992</v>
      </c>
      <c r="F1642" s="302" t="s">
        <v>69</v>
      </c>
      <c r="G1642" s="302" t="s">
        <v>70</v>
      </c>
      <c r="H1642" s="302" t="s">
        <v>1565</v>
      </c>
      <c r="I1642" s="302" t="s">
        <v>337</v>
      </c>
      <c r="J1642" s="302">
        <v>135130</v>
      </c>
      <c r="K1642" s="302" t="s">
        <v>161</v>
      </c>
      <c r="L1642" s="302">
        <v>40389305</v>
      </c>
      <c r="M1642" s="302" t="s">
        <v>1602</v>
      </c>
      <c r="N1642" s="305">
        <v>41456</v>
      </c>
      <c r="O1642" s="305">
        <v>41275</v>
      </c>
      <c r="P1642" s="302" t="s">
        <v>1592</v>
      </c>
    </row>
    <row r="1643" spans="1:16">
      <c r="A1643" s="303">
        <v>12</v>
      </c>
      <c r="B1643" s="303">
        <v>53108.840000000004</v>
      </c>
      <c r="C1643" s="303">
        <v>528.59971975760004</v>
      </c>
      <c r="D1643" s="304">
        <f t="shared" si="25"/>
        <v>52580.240280242404</v>
      </c>
      <c r="E1643" s="305">
        <v>45992</v>
      </c>
      <c r="F1643" s="302" t="s">
        <v>69</v>
      </c>
      <c r="G1643" s="302" t="s">
        <v>70</v>
      </c>
      <c r="H1643" s="302" t="s">
        <v>1565</v>
      </c>
      <c r="I1643" s="302" t="s">
        <v>337</v>
      </c>
      <c r="J1643" s="302">
        <v>135130</v>
      </c>
      <c r="K1643" s="302" t="s">
        <v>341</v>
      </c>
      <c r="L1643" s="302">
        <v>40389316</v>
      </c>
      <c r="M1643" s="302" t="s">
        <v>1603</v>
      </c>
      <c r="N1643" s="305">
        <v>41562</v>
      </c>
      <c r="O1643" s="305">
        <v>41609</v>
      </c>
      <c r="P1643" s="302" t="s">
        <v>1581</v>
      </c>
    </row>
    <row r="1644" spans="1:16">
      <c r="A1644" s="303">
        <v>0</v>
      </c>
      <c r="B1644" s="303">
        <v>0</v>
      </c>
      <c r="C1644" s="303">
        <v>0</v>
      </c>
      <c r="D1644" s="304">
        <f t="shared" si="25"/>
        <v>0</v>
      </c>
      <c r="E1644" s="305">
        <v>45992</v>
      </c>
      <c r="F1644" s="302" t="s">
        <v>69</v>
      </c>
      <c r="G1644" s="302" t="s">
        <v>70</v>
      </c>
      <c r="H1644" s="302" t="s">
        <v>1565</v>
      </c>
      <c r="I1644" s="302" t="s">
        <v>337</v>
      </c>
      <c r="J1644" s="302">
        <v>135300</v>
      </c>
      <c r="K1644" s="302" t="s">
        <v>138</v>
      </c>
      <c r="L1644" s="302">
        <v>26291251</v>
      </c>
      <c r="M1644" s="302" t="s">
        <v>799</v>
      </c>
      <c r="N1644" s="305">
        <v>41274</v>
      </c>
      <c r="O1644" s="305">
        <v>41244</v>
      </c>
      <c r="P1644" s="302" t="s">
        <v>1568</v>
      </c>
    </row>
    <row r="1645" spans="1:16">
      <c r="A1645" s="303">
        <v>0</v>
      </c>
      <c r="B1645" s="303">
        <v>0</v>
      </c>
      <c r="C1645" s="303">
        <v>0</v>
      </c>
      <c r="D1645" s="304">
        <f t="shared" si="25"/>
        <v>0</v>
      </c>
      <c r="E1645" s="305">
        <v>45992</v>
      </c>
      <c r="F1645" s="302" t="s">
        <v>69</v>
      </c>
      <c r="G1645" s="302" t="s">
        <v>70</v>
      </c>
      <c r="H1645" s="302" t="s">
        <v>1565</v>
      </c>
      <c r="I1645" s="302" t="s">
        <v>337</v>
      </c>
      <c r="J1645" s="302">
        <v>135300</v>
      </c>
      <c r="K1645" s="302" t="s">
        <v>338</v>
      </c>
      <c r="L1645" s="302">
        <v>11831466</v>
      </c>
      <c r="M1645" s="302" t="s">
        <v>1569</v>
      </c>
      <c r="N1645" s="305">
        <v>41254</v>
      </c>
      <c r="O1645" s="305">
        <v>40909</v>
      </c>
      <c r="P1645" s="302" t="s">
        <v>1570</v>
      </c>
    </row>
    <row r="1646" spans="1:16">
      <c r="A1646" s="303">
        <v>0</v>
      </c>
      <c r="B1646" s="303">
        <v>0</v>
      </c>
      <c r="C1646" s="303">
        <v>0</v>
      </c>
      <c r="D1646" s="304">
        <f t="shared" si="25"/>
        <v>0</v>
      </c>
      <c r="E1646" s="305">
        <v>45992</v>
      </c>
      <c r="F1646" s="302" t="s">
        <v>69</v>
      </c>
      <c r="G1646" s="302" t="s">
        <v>70</v>
      </c>
      <c r="H1646" s="302" t="s">
        <v>1565</v>
      </c>
      <c r="I1646" s="302" t="s">
        <v>337</v>
      </c>
      <c r="J1646" s="302">
        <v>135300</v>
      </c>
      <c r="K1646" s="302" t="s">
        <v>84</v>
      </c>
      <c r="L1646" s="302">
        <v>12221270</v>
      </c>
      <c r="M1646" s="302" t="s">
        <v>1580</v>
      </c>
      <c r="N1646" s="305">
        <v>41562</v>
      </c>
      <c r="O1646" s="305">
        <v>41609</v>
      </c>
      <c r="P1646" s="302" t="s">
        <v>1581</v>
      </c>
    </row>
    <row r="1647" spans="1:16">
      <c r="A1647" s="303">
        <v>0</v>
      </c>
      <c r="B1647" s="303">
        <v>0</v>
      </c>
      <c r="C1647" s="303">
        <v>0</v>
      </c>
      <c r="D1647" s="304">
        <f t="shared" si="25"/>
        <v>0</v>
      </c>
      <c r="E1647" s="305">
        <v>45992</v>
      </c>
      <c r="F1647" s="302" t="s">
        <v>69</v>
      </c>
      <c r="G1647" s="302" t="s">
        <v>70</v>
      </c>
      <c r="H1647" s="302" t="s">
        <v>1565</v>
      </c>
      <c r="I1647" s="302" t="s">
        <v>337</v>
      </c>
      <c r="J1647" s="302">
        <v>135300</v>
      </c>
      <c r="K1647" s="302" t="s">
        <v>84</v>
      </c>
      <c r="L1647" s="302">
        <v>11739273</v>
      </c>
      <c r="M1647" s="302" t="s">
        <v>1586</v>
      </c>
      <c r="N1647" s="305">
        <v>41254</v>
      </c>
      <c r="O1647" s="305">
        <v>41244</v>
      </c>
      <c r="P1647" s="302" t="s">
        <v>1570</v>
      </c>
    </row>
    <row r="1648" spans="1:16">
      <c r="A1648" s="303">
        <v>0</v>
      </c>
      <c r="B1648" s="303">
        <v>0</v>
      </c>
      <c r="C1648" s="303">
        <v>0</v>
      </c>
      <c r="D1648" s="304">
        <f t="shared" si="25"/>
        <v>0</v>
      </c>
      <c r="E1648" s="305">
        <v>45992</v>
      </c>
      <c r="F1648" s="302" t="s">
        <v>69</v>
      </c>
      <c r="G1648" s="302" t="s">
        <v>70</v>
      </c>
      <c r="H1648" s="302" t="s">
        <v>1565</v>
      </c>
      <c r="I1648" s="302" t="s">
        <v>337</v>
      </c>
      <c r="J1648" s="302">
        <v>135300</v>
      </c>
      <c r="K1648" s="302" t="s">
        <v>84</v>
      </c>
      <c r="L1648" s="302">
        <v>11848875</v>
      </c>
      <c r="M1648" s="302" t="s">
        <v>1575</v>
      </c>
      <c r="N1648" s="305">
        <v>41274</v>
      </c>
      <c r="O1648" s="305">
        <v>41365</v>
      </c>
      <c r="P1648" s="302" t="s">
        <v>1568</v>
      </c>
    </row>
    <row r="1649" spans="1:16">
      <c r="A1649" s="303">
        <v>0</v>
      </c>
      <c r="B1649" s="303">
        <v>0</v>
      </c>
      <c r="C1649" s="303">
        <v>0</v>
      </c>
      <c r="D1649" s="304">
        <f t="shared" si="25"/>
        <v>0</v>
      </c>
      <c r="E1649" s="305">
        <v>45992</v>
      </c>
      <c r="F1649" s="302" t="s">
        <v>69</v>
      </c>
      <c r="G1649" s="302" t="s">
        <v>70</v>
      </c>
      <c r="H1649" s="302" t="s">
        <v>1565</v>
      </c>
      <c r="I1649" s="302" t="s">
        <v>337</v>
      </c>
      <c r="J1649" s="302">
        <v>135300</v>
      </c>
      <c r="K1649" s="302" t="s">
        <v>84</v>
      </c>
      <c r="L1649" s="302">
        <v>13207820</v>
      </c>
      <c r="M1649" s="302" t="s">
        <v>1582</v>
      </c>
      <c r="N1649" s="305">
        <v>42124</v>
      </c>
      <c r="O1649" s="305">
        <v>42095</v>
      </c>
      <c r="P1649" s="302" t="s">
        <v>1583</v>
      </c>
    </row>
    <row r="1650" spans="1:16">
      <c r="A1650" s="303">
        <v>0</v>
      </c>
      <c r="B1650" s="303">
        <v>0</v>
      </c>
      <c r="C1650" s="303">
        <v>0</v>
      </c>
      <c r="D1650" s="304">
        <f t="shared" si="25"/>
        <v>0</v>
      </c>
      <c r="E1650" s="305">
        <v>45992</v>
      </c>
      <c r="F1650" s="302" t="s">
        <v>69</v>
      </c>
      <c r="G1650" s="302" t="s">
        <v>70</v>
      </c>
      <c r="H1650" s="302" t="s">
        <v>1565</v>
      </c>
      <c r="I1650" s="302" t="s">
        <v>337</v>
      </c>
      <c r="J1650" s="302">
        <v>135300</v>
      </c>
      <c r="K1650" s="302" t="s">
        <v>84</v>
      </c>
      <c r="L1650" s="302">
        <v>9793213</v>
      </c>
      <c r="M1650" s="302" t="s">
        <v>1587</v>
      </c>
      <c r="N1650" s="305">
        <v>35795</v>
      </c>
      <c r="O1650" s="305">
        <v>36100</v>
      </c>
      <c r="P1650" s="302" t="s">
        <v>1588</v>
      </c>
    </row>
    <row r="1651" spans="1:16">
      <c r="A1651" s="303">
        <v>0</v>
      </c>
      <c r="B1651" s="303">
        <v>0</v>
      </c>
      <c r="C1651" s="303">
        <v>0</v>
      </c>
      <c r="D1651" s="304">
        <f t="shared" si="25"/>
        <v>0</v>
      </c>
      <c r="E1651" s="305">
        <v>45992</v>
      </c>
      <c r="F1651" s="302" t="s">
        <v>69</v>
      </c>
      <c r="G1651" s="302" t="s">
        <v>70</v>
      </c>
      <c r="H1651" s="302" t="s">
        <v>1565</v>
      </c>
      <c r="I1651" s="302" t="s">
        <v>337</v>
      </c>
      <c r="J1651" s="302">
        <v>135300</v>
      </c>
      <c r="K1651" s="302" t="s">
        <v>84</v>
      </c>
      <c r="L1651" s="302">
        <v>9822765</v>
      </c>
      <c r="M1651" s="302" t="s">
        <v>1578</v>
      </c>
      <c r="N1651" s="305">
        <v>36130</v>
      </c>
      <c r="O1651" s="305">
        <v>36800</v>
      </c>
      <c r="P1651" s="302" t="s">
        <v>1579</v>
      </c>
    </row>
    <row r="1652" spans="1:16">
      <c r="A1652" s="303">
        <v>0</v>
      </c>
      <c r="B1652" s="303">
        <v>0</v>
      </c>
      <c r="C1652" s="303">
        <v>0</v>
      </c>
      <c r="D1652" s="304">
        <f t="shared" si="25"/>
        <v>0</v>
      </c>
      <c r="E1652" s="305">
        <v>45992</v>
      </c>
      <c r="F1652" s="302" t="s">
        <v>69</v>
      </c>
      <c r="G1652" s="302" t="s">
        <v>70</v>
      </c>
      <c r="H1652" s="302" t="s">
        <v>1565</v>
      </c>
      <c r="I1652" s="302" t="s">
        <v>337</v>
      </c>
      <c r="J1652" s="302">
        <v>135300</v>
      </c>
      <c r="K1652" s="302" t="s">
        <v>84</v>
      </c>
      <c r="L1652" s="302">
        <v>9822391</v>
      </c>
      <c r="M1652" s="302" t="s">
        <v>1578</v>
      </c>
      <c r="N1652" s="305">
        <v>36130</v>
      </c>
      <c r="O1652" s="305">
        <v>36770</v>
      </c>
      <c r="P1652" s="302" t="s">
        <v>1579</v>
      </c>
    </row>
    <row r="1653" spans="1:16">
      <c r="A1653" s="303">
        <v>0</v>
      </c>
      <c r="B1653" s="303">
        <v>0</v>
      </c>
      <c r="C1653" s="303">
        <v>0</v>
      </c>
      <c r="D1653" s="304">
        <f t="shared" si="25"/>
        <v>0</v>
      </c>
      <c r="E1653" s="305">
        <v>45992</v>
      </c>
      <c r="F1653" s="302" t="s">
        <v>69</v>
      </c>
      <c r="G1653" s="302" t="s">
        <v>70</v>
      </c>
      <c r="H1653" s="302" t="s">
        <v>1565</v>
      </c>
      <c r="I1653" s="302" t="s">
        <v>337</v>
      </c>
      <c r="J1653" s="302">
        <v>135300</v>
      </c>
      <c r="K1653" s="302" t="s">
        <v>84</v>
      </c>
      <c r="L1653" s="302">
        <v>11766947</v>
      </c>
      <c r="M1653" s="302" t="s">
        <v>1593</v>
      </c>
      <c r="N1653" s="305">
        <v>41193</v>
      </c>
      <c r="O1653" s="305">
        <v>41275</v>
      </c>
      <c r="P1653" s="302" t="s">
        <v>1594</v>
      </c>
    </row>
    <row r="1654" spans="1:16">
      <c r="A1654" s="303">
        <v>0</v>
      </c>
      <c r="B1654" s="303">
        <v>0</v>
      </c>
      <c r="C1654" s="303">
        <v>0</v>
      </c>
      <c r="D1654" s="304">
        <f t="shared" si="25"/>
        <v>0</v>
      </c>
      <c r="E1654" s="305">
        <v>45992</v>
      </c>
      <c r="F1654" s="302" t="s">
        <v>69</v>
      </c>
      <c r="G1654" s="302" t="s">
        <v>70</v>
      </c>
      <c r="H1654" s="302" t="s">
        <v>1565</v>
      </c>
      <c r="I1654" s="302" t="s">
        <v>337</v>
      </c>
      <c r="J1654" s="302">
        <v>135300</v>
      </c>
      <c r="K1654" s="302" t="s">
        <v>84</v>
      </c>
      <c r="L1654" s="302">
        <v>12221267</v>
      </c>
      <c r="M1654" s="302" t="s">
        <v>1591</v>
      </c>
      <c r="N1654" s="305">
        <v>41456</v>
      </c>
      <c r="O1654" s="305">
        <v>41609</v>
      </c>
      <c r="P1654" s="302" t="s">
        <v>1592</v>
      </c>
    </row>
    <row r="1655" spans="1:16">
      <c r="A1655" s="303">
        <v>0</v>
      </c>
      <c r="B1655" s="303">
        <v>0</v>
      </c>
      <c r="C1655" s="303">
        <v>0</v>
      </c>
      <c r="D1655" s="304">
        <f t="shared" si="25"/>
        <v>0</v>
      </c>
      <c r="E1655" s="305">
        <v>45992</v>
      </c>
      <c r="F1655" s="302" t="s">
        <v>69</v>
      </c>
      <c r="G1655" s="302" t="s">
        <v>70</v>
      </c>
      <c r="H1655" s="302" t="s">
        <v>1565</v>
      </c>
      <c r="I1655" s="302" t="s">
        <v>337</v>
      </c>
      <c r="J1655" s="302">
        <v>135300</v>
      </c>
      <c r="K1655" s="302" t="s">
        <v>84</v>
      </c>
      <c r="L1655" s="302">
        <v>9881483</v>
      </c>
      <c r="M1655" s="302" t="s">
        <v>1578</v>
      </c>
      <c r="N1655" s="305">
        <v>36130</v>
      </c>
      <c r="O1655" s="305">
        <v>36831</v>
      </c>
      <c r="P1655" s="302" t="s">
        <v>1579</v>
      </c>
    </row>
    <row r="1656" spans="1:16">
      <c r="A1656" s="303">
        <v>0</v>
      </c>
      <c r="B1656" s="303">
        <v>0</v>
      </c>
      <c r="C1656" s="303">
        <v>0</v>
      </c>
      <c r="D1656" s="304">
        <f t="shared" si="25"/>
        <v>0</v>
      </c>
      <c r="E1656" s="305">
        <v>45992</v>
      </c>
      <c r="F1656" s="302" t="s">
        <v>69</v>
      </c>
      <c r="G1656" s="302" t="s">
        <v>70</v>
      </c>
      <c r="H1656" s="302" t="s">
        <v>1565</v>
      </c>
      <c r="I1656" s="302" t="s">
        <v>337</v>
      </c>
      <c r="J1656" s="302">
        <v>135300</v>
      </c>
      <c r="K1656" s="302" t="s">
        <v>84</v>
      </c>
      <c r="L1656" s="302">
        <v>9793088</v>
      </c>
      <c r="M1656" s="302" t="s">
        <v>1571</v>
      </c>
      <c r="N1656" s="305">
        <v>35674</v>
      </c>
      <c r="O1656" s="305">
        <v>36100</v>
      </c>
      <c r="P1656" s="302" t="s">
        <v>1572</v>
      </c>
    </row>
    <row r="1657" spans="1:16">
      <c r="A1657" s="303">
        <v>0</v>
      </c>
      <c r="B1657" s="303">
        <v>0</v>
      </c>
      <c r="C1657" s="303">
        <v>0</v>
      </c>
      <c r="D1657" s="304">
        <f t="shared" si="25"/>
        <v>0</v>
      </c>
      <c r="E1657" s="305">
        <v>45992</v>
      </c>
      <c r="F1657" s="302" t="s">
        <v>69</v>
      </c>
      <c r="G1657" s="302" t="s">
        <v>70</v>
      </c>
      <c r="H1657" s="302" t="s">
        <v>1565</v>
      </c>
      <c r="I1657" s="302" t="s">
        <v>337</v>
      </c>
      <c r="J1657" s="302">
        <v>135300</v>
      </c>
      <c r="K1657" s="302" t="s">
        <v>84</v>
      </c>
      <c r="L1657" s="302">
        <v>9793210</v>
      </c>
      <c r="M1657" s="302" t="s">
        <v>1589</v>
      </c>
      <c r="N1657" s="305">
        <v>35461</v>
      </c>
      <c r="O1657" s="305">
        <v>36100</v>
      </c>
      <c r="P1657" s="302" t="s">
        <v>1590</v>
      </c>
    </row>
    <row r="1658" spans="1:16">
      <c r="A1658" s="303">
        <v>0</v>
      </c>
      <c r="B1658" s="303">
        <v>0</v>
      </c>
      <c r="C1658" s="303">
        <v>0</v>
      </c>
      <c r="D1658" s="304">
        <f t="shared" si="25"/>
        <v>0</v>
      </c>
      <c r="E1658" s="305">
        <v>45992</v>
      </c>
      <c r="F1658" s="302" t="s">
        <v>69</v>
      </c>
      <c r="G1658" s="302" t="s">
        <v>70</v>
      </c>
      <c r="H1658" s="302" t="s">
        <v>1565</v>
      </c>
      <c r="I1658" s="302" t="s">
        <v>337</v>
      </c>
      <c r="J1658" s="302">
        <v>135300</v>
      </c>
      <c r="K1658" s="302" t="s">
        <v>84</v>
      </c>
      <c r="L1658" s="302">
        <v>9792816</v>
      </c>
      <c r="M1658" s="302" t="s">
        <v>1573</v>
      </c>
      <c r="N1658" s="305">
        <v>36132</v>
      </c>
      <c r="O1658" s="305">
        <v>36100</v>
      </c>
      <c r="P1658" s="302" t="s">
        <v>1574</v>
      </c>
    </row>
    <row r="1659" spans="1:16">
      <c r="A1659" s="303">
        <v>0</v>
      </c>
      <c r="B1659" s="303">
        <v>0</v>
      </c>
      <c r="C1659" s="303">
        <v>0</v>
      </c>
      <c r="D1659" s="304">
        <f t="shared" si="25"/>
        <v>0</v>
      </c>
      <c r="E1659" s="305">
        <v>45992</v>
      </c>
      <c r="F1659" s="302" t="s">
        <v>69</v>
      </c>
      <c r="G1659" s="302" t="s">
        <v>70</v>
      </c>
      <c r="H1659" s="302" t="s">
        <v>1565</v>
      </c>
      <c r="I1659" s="302" t="s">
        <v>337</v>
      </c>
      <c r="J1659" s="302">
        <v>135300</v>
      </c>
      <c r="K1659" s="302" t="s">
        <v>84</v>
      </c>
      <c r="L1659" s="302">
        <v>9763017</v>
      </c>
      <c r="M1659" s="302" t="s">
        <v>1578</v>
      </c>
      <c r="N1659" s="305">
        <v>36130</v>
      </c>
      <c r="O1659" s="305">
        <v>36739</v>
      </c>
      <c r="P1659" s="302" t="s">
        <v>1579</v>
      </c>
    </row>
    <row r="1660" spans="1:16">
      <c r="A1660" s="303">
        <v>0</v>
      </c>
      <c r="B1660" s="303">
        <v>0</v>
      </c>
      <c r="C1660" s="303">
        <v>0</v>
      </c>
      <c r="D1660" s="304">
        <f t="shared" si="25"/>
        <v>0</v>
      </c>
      <c r="E1660" s="305">
        <v>45992</v>
      </c>
      <c r="F1660" s="302" t="s">
        <v>69</v>
      </c>
      <c r="G1660" s="302" t="s">
        <v>70</v>
      </c>
      <c r="H1660" s="302" t="s">
        <v>1565</v>
      </c>
      <c r="I1660" s="302" t="s">
        <v>337</v>
      </c>
      <c r="J1660" s="302">
        <v>135300</v>
      </c>
      <c r="K1660" s="302" t="s">
        <v>84</v>
      </c>
      <c r="L1660" s="302">
        <v>9874159</v>
      </c>
      <c r="M1660" s="302" t="s">
        <v>1578</v>
      </c>
      <c r="N1660" s="305">
        <v>36130</v>
      </c>
      <c r="O1660" s="305">
        <v>36130</v>
      </c>
      <c r="P1660" s="302" t="s">
        <v>1579</v>
      </c>
    </row>
    <row r="1661" spans="1:16">
      <c r="A1661" s="303">
        <v>0</v>
      </c>
      <c r="B1661" s="303">
        <v>0</v>
      </c>
      <c r="C1661" s="303">
        <v>0</v>
      </c>
      <c r="D1661" s="304">
        <f t="shared" si="25"/>
        <v>0</v>
      </c>
      <c r="E1661" s="305">
        <v>45992</v>
      </c>
      <c r="F1661" s="302" t="s">
        <v>69</v>
      </c>
      <c r="G1661" s="302" t="s">
        <v>70</v>
      </c>
      <c r="H1661" s="302" t="s">
        <v>1565</v>
      </c>
      <c r="I1661" s="302" t="s">
        <v>337</v>
      </c>
      <c r="J1661" s="302">
        <v>135300</v>
      </c>
      <c r="K1661" s="302" t="s">
        <v>84</v>
      </c>
      <c r="L1661" s="302">
        <v>9793089</v>
      </c>
      <c r="M1661" s="302" t="s">
        <v>1597</v>
      </c>
      <c r="N1661" s="305">
        <v>35779</v>
      </c>
      <c r="O1661" s="305">
        <v>36100</v>
      </c>
      <c r="P1661" s="302" t="s">
        <v>1598</v>
      </c>
    </row>
    <row r="1662" spans="1:16">
      <c r="A1662" s="303">
        <v>0</v>
      </c>
      <c r="B1662" s="303">
        <v>0</v>
      </c>
      <c r="C1662" s="303">
        <v>0</v>
      </c>
      <c r="D1662" s="304">
        <f t="shared" si="25"/>
        <v>0</v>
      </c>
      <c r="E1662" s="305">
        <v>45992</v>
      </c>
      <c r="F1662" s="302" t="s">
        <v>69</v>
      </c>
      <c r="G1662" s="302" t="s">
        <v>70</v>
      </c>
      <c r="H1662" s="302" t="s">
        <v>1565</v>
      </c>
      <c r="I1662" s="302" t="s">
        <v>337</v>
      </c>
      <c r="J1662" s="302">
        <v>135300</v>
      </c>
      <c r="K1662" s="302" t="s">
        <v>84</v>
      </c>
      <c r="L1662" s="302">
        <v>9802281</v>
      </c>
      <c r="M1662" s="302" t="s">
        <v>1584</v>
      </c>
      <c r="N1662" s="305">
        <v>35405</v>
      </c>
      <c r="O1662" s="305">
        <v>36951</v>
      </c>
      <c r="P1662" s="302" t="s">
        <v>1585</v>
      </c>
    </row>
    <row r="1663" spans="1:16">
      <c r="A1663" s="303">
        <v>0</v>
      </c>
      <c r="B1663" s="303">
        <v>0</v>
      </c>
      <c r="C1663" s="303">
        <v>0</v>
      </c>
      <c r="D1663" s="304">
        <f t="shared" si="25"/>
        <v>0</v>
      </c>
      <c r="E1663" s="305">
        <v>45992</v>
      </c>
      <c r="F1663" s="302" t="s">
        <v>69</v>
      </c>
      <c r="G1663" s="302" t="s">
        <v>70</v>
      </c>
      <c r="H1663" s="302" t="s">
        <v>1565</v>
      </c>
      <c r="I1663" s="302" t="s">
        <v>337</v>
      </c>
      <c r="J1663" s="302">
        <v>135300</v>
      </c>
      <c r="K1663" s="302" t="s">
        <v>84</v>
      </c>
      <c r="L1663" s="302">
        <v>9876581</v>
      </c>
      <c r="M1663" s="302" t="s">
        <v>1573</v>
      </c>
      <c r="N1663" s="305">
        <v>36220</v>
      </c>
      <c r="O1663" s="305">
        <v>36220</v>
      </c>
      <c r="P1663" s="302" t="s">
        <v>1574</v>
      </c>
    </row>
    <row r="1664" spans="1:16">
      <c r="A1664" s="303">
        <v>0</v>
      </c>
      <c r="B1664" s="303">
        <v>0</v>
      </c>
      <c r="C1664" s="303">
        <v>0</v>
      </c>
      <c r="D1664" s="304">
        <f t="shared" si="25"/>
        <v>0</v>
      </c>
      <c r="E1664" s="305">
        <v>45992</v>
      </c>
      <c r="F1664" s="302" t="s">
        <v>69</v>
      </c>
      <c r="G1664" s="302" t="s">
        <v>70</v>
      </c>
      <c r="H1664" s="302" t="s">
        <v>1565</v>
      </c>
      <c r="I1664" s="302" t="s">
        <v>337</v>
      </c>
      <c r="J1664" s="302">
        <v>135300</v>
      </c>
      <c r="K1664" s="302" t="s">
        <v>84</v>
      </c>
      <c r="L1664" s="302">
        <v>9792966</v>
      </c>
      <c r="M1664" s="302" t="s">
        <v>1576</v>
      </c>
      <c r="N1664" s="305">
        <v>35758</v>
      </c>
      <c r="O1664" s="305">
        <v>36100</v>
      </c>
      <c r="P1664" s="302" t="s">
        <v>1577</v>
      </c>
    </row>
    <row r="1665" spans="1:16">
      <c r="A1665" s="303">
        <v>0</v>
      </c>
      <c r="B1665" s="303">
        <v>0</v>
      </c>
      <c r="C1665" s="303">
        <v>0</v>
      </c>
      <c r="D1665" s="304">
        <f t="shared" si="25"/>
        <v>0</v>
      </c>
      <c r="E1665" s="305">
        <v>45992</v>
      </c>
      <c r="F1665" s="302" t="s">
        <v>69</v>
      </c>
      <c r="G1665" s="302" t="s">
        <v>70</v>
      </c>
      <c r="H1665" s="302" t="s">
        <v>1565</v>
      </c>
      <c r="I1665" s="302" t="s">
        <v>337</v>
      </c>
      <c r="J1665" s="302">
        <v>135300</v>
      </c>
      <c r="K1665" s="302" t="s">
        <v>84</v>
      </c>
      <c r="L1665" s="302">
        <v>12954306</v>
      </c>
      <c r="M1665" s="302" t="s">
        <v>1595</v>
      </c>
      <c r="N1665" s="305">
        <v>41992</v>
      </c>
      <c r="O1665" s="305">
        <v>41974</v>
      </c>
      <c r="P1665" s="302" t="s">
        <v>1596</v>
      </c>
    </row>
    <row r="1666" spans="1:16">
      <c r="A1666" s="303">
        <v>0</v>
      </c>
      <c r="B1666" s="303">
        <v>0</v>
      </c>
      <c r="C1666" s="303">
        <v>0</v>
      </c>
      <c r="D1666" s="304">
        <f t="shared" si="25"/>
        <v>0</v>
      </c>
      <c r="E1666" s="305">
        <v>45992</v>
      </c>
      <c r="F1666" s="302" t="s">
        <v>69</v>
      </c>
      <c r="G1666" s="302" t="s">
        <v>70</v>
      </c>
      <c r="H1666" s="302" t="s">
        <v>1565</v>
      </c>
      <c r="I1666" s="302" t="s">
        <v>337</v>
      </c>
      <c r="J1666" s="302">
        <v>135300</v>
      </c>
      <c r="K1666" s="302" t="s">
        <v>84</v>
      </c>
      <c r="L1666" s="302">
        <v>11740889</v>
      </c>
      <c r="M1666" s="302" t="s">
        <v>1575</v>
      </c>
      <c r="N1666" s="305">
        <v>41274</v>
      </c>
      <c r="O1666" s="305">
        <v>41244</v>
      </c>
      <c r="P1666" s="302" t="s">
        <v>1568</v>
      </c>
    </row>
    <row r="1667" spans="1:16">
      <c r="A1667" s="303">
        <v>1</v>
      </c>
      <c r="B1667" s="303">
        <v>203172.18</v>
      </c>
      <c r="C1667" s="303">
        <v>44954.022830769602</v>
      </c>
      <c r="D1667" s="304">
        <f t="shared" ref="D1667:D1730" si="26">+B1667-C1667</f>
        <v>158218.1571692304</v>
      </c>
      <c r="E1667" s="305">
        <v>45992</v>
      </c>
      <c r="F1667" s="302" t="s">
        <v>69</v>
      </c>
      <c r="G1667" s="302" t="s">
        <v>70</v>
      </c>
      <c r="H1667" s="302" t="s">
        <v>1565</v>
      </c>
      <c r="I1667" s="302" t="s">
        <v>337</v>
      </c>
      <c r="J1667" s="302">
        <v>135300</v>
      </c>
      <c r="K1667" s="302" t="s">
        <v>339</v>
      </c>
      <c r="L1667" s="302">
        <v>13094544</v>
      </c>
      <c r="M1667" s="302" t="s">
        <v>1599</v>
      </c>
      <c r="N1667" s="305">
        <v>41958</v>
      </c>
      <c r="O1667" s="305">
        <v>41974</v>
      </c>
      <c r="P1667" s="302" t="s">
        <v>1600</v>
      </c>
    </row>
    <row r="1668" spans="1:16">
      <c r="A1668" s="303">
        <v>19</v>
      </c>
      <c r="B1668" s="303">
        <v>39442.04</v>
      </c>
      <c r="C1668" s="303">
        <v>8726.9741686687994</v>
      </c>
      <c r="D1668" s="304">
        <f t="shared" si="26"/>
        <v>30715.065831331201</v>
      </c>
      <c r="E1668" s="305">
        <v>45992</v>
      </c>
      <c r="F1668" s="302" t="s">
        <v>69</v>
      </c>
      <c r="G1668" s="302" t="s">
        <v>70</v>
      </c>
      <c r="H1668" s="302" t="s">
        <v>1565</v>
      </c>
      <c r="I1668" s="302" t="s">
        <v>337</v>
      </c>
      <c r="J1668" s="302">
        <v>135300</v>
      </c>
      <c r="K1668" s="302" t="s">
        <v>340</v>
      </c>
      <c r="L1668" s="302">
        <v>13094549</v>
      </c>
      <c r="M1668" s="302" t="s">
        <v>1601</v>
      </c>
      <c r="N1668" s="305">
        <v>41992</v>
      </c>
      <c r="O1668" s="305">
        <v>41974</v>
      </c>
      <c r="P1668" s="302" t="s">
        <v>1596</v>
      </c>
    </row>
    <row r="1669" spans="1:16">
      <c r="A1669" s="303">
        <v>0</v>
      </c>
      <c r="B1669" s="303">
        <v>0</v>
      </c>
      <c r="C1669" s="303">
        <v>0</v>
      </c>
      <c r="D1669" s="304">
        <f t="shared" si="26"/>
        <v>0</v>
      </c>
      <c r="E1669" s="305">
        <v>45992</v>
      </c>
      <c r="F1669" s="302" t="s">
        <v>69</v>
      </c>
      <c r="G1669" s="302" t="s">
        <v>70</v>
      </c>
      <c r="H1669" s="302" t="s">
        <v>1565</v>
      </c>
      <c r="I1669" s="302" t="s">
        <v>337</v>
      </c>
      <c r="J1669" s="302">
        <v>135300</v>
      </c>
      <c r="K1669" s="302" t="s">
        <v>161</v>
      </c>
      <c r="L1669" s="302">
        <v>12301507</v>
      </c>
      <c r="M1669" s="302" t="s">
        <v>1602</v>
      </c>
      <c r="N1669" s="305">
        <v>41456</v>
      </c>
      <c r="O1669" s="305">
        <v>41275</v>
      </c>
      <c r="P1669" s="302" t="s">
        <v>1592</v>
      </c>
    </row>
    <row r="1670" spans="1:16">
      <c r="A1670" s="303">
        <v>0</v>
      </c>
      <c r="B1670" s="303">
        <v>0</v>
      </c>
      <c r="C1670" s="303">
        <v>0</v>
      </c>
      <c r="D1670" s="304">
        <f t="shared" si="26"/>
        <v>0</v>
      </c>
      <c r="E1670" s="305">
        <v>45992</v>
      </c>
      <c r="F1670" s="302" t="s">
        <v>69</v>
      </c>
      <c r="G1670" s="302" t="s">
        <v>70</v>
      </c>
      <c r="H1670" s="302" t="s">
        <v>1565</v>
      </c>
      <c r="I1670" s="302" t="s">
        <v>337</v>
      </c>
      <c r="J1670" s="302">
        <v>135300</v>
      </c>
      <c r="K1670" s="302" t="s">
        <v>341</v>
      </c>
      <c r="L1670" s="302">
        <v>12242198</v>
      </c>
      <c r="M1670" s="302" t="s">
        <v>1603</v>
      </c>
      <c r="N1670" s="305">
        <v>41562</v>
      </c>
      <c r="O1670" s="305">
        <v>41609</v>
      </c>
      <c r="P1670" s="302" t="s">
        <v>1581</v>
      </c>
    </row>
    <row r="1671" spans="1:16">
      <c r="A1671" s="303">
        <v>0</v>
      </c>
      <c r="B1671" s="303">
        <v>0</v>
      </c>
      <c r="C1671" s="303">
        <v>0</v>
      </c>
      <c r="D1671" s="304">
        <f t="shared" si="26"/>
        <v>0</v>
      </c>
      <c r="E1671" s="305">
        <v>45992</v>
      </c>
      <c r="F1671" s="302" t="s">
        <v>69</v>
      </c>
      <c r="G1671" s="302" t="s">
        <v>70</v>
      </c>
      <c r="H1671" s="302" t="s">
        <v>1565</v>
      </c>
      <c r="I1671" s="302" t="s">
        <v>337</v>
      </c>
      <c r="J1671" s="302">
        <v>135400</v>
      </c>
      <c r="K1671" s="302" t="s">
        <v>84</v>
      </c>
      <c r="L1671" s="302">
        <v>9792859</v>
      </c>
      <c r="M1671" s="302" t="s">
        <v>1612</v>
      </c>
      <c r="N1671" s="305">
        <v>34607</v>
      </c>
      <c r="O1671" s="305">
        <v>36100</v>
      </c>
      <c r="P1671" s="302" t="s">
        <v>1613</v>
      </c>
    </row>
    <row r="1672" spans="1:16">
      <c r="A1672" s="303">
        <v>0</v>
      </c>
      <c r="B1672" s="303">
        <v>0</v>
      </c>
      <c r="C1672" s="303">
        <v>0</v>
      </c>
      <c r="D1672" s="304">
        <f t="shared" si="26"/>
        <v>0</v>
      </c>
      <c r="E1672" s="305">
        <v>45992</v>
      </c>
      <c r="F1672" s="302" t="s">
        <v>69</v>
      </c>
      <c r="G1672" s="302" t="s">
        <v>70</v>
      </c>
      <c r="H1672" s="302" t="s">
        <v>1565</v>
      </c>
      <c r="I1672" s="302" t="s">
        <v>337</v>
      </c>
      <c r="J1672" s="302">
        <v>135400</v>
      </c>
      <c r="K1672" s="302" t="s">
        <v>84</v>
      </c>
      <c r="L1672" s="302">
        <v>9877849</v>
      </c>
      <c r="M1672" s="302" t="s">
        <v>1608</v>
      </c>
      <c r="N1672" s="305">
        <v>35642</v>
      </c>
      <c r="O1672" s="305">
        <v>36312</v>
      </c>
      <c r="P1672" s="302" t="s">
        <v>1609</v>
      </c>
    </row>
    <row r="1673" spans="1:16">
      <c r="A1673" s="303">
        <v>0</v>
      </c>
      <c r="B1673" s="303">
        <v>0</v>
      </c>
      <c r="C1673" s="303">
        <v>0</v>
      </c>
      <c r="D1673" s="304">
        <f t="shared" si="26"/>
        <v>0</v>
      </c>
      <c r="E1673" s="305">
        <v>45992</v>
      </c>
      <c r="F1673" s="302" t="s">
        <v>69</v>
      </c>
      <c r="G1673" s="302" t="s">
        <v>70</v>
      </c>
      <c r="H1673" s="302" t="s">
        <v>1565</v>
      </c>
      <c r="I1673" s="302" t="s">
        <v>337</v>
      </c>
      <c r="J1673" s="302">
        <v>135400</v>
      </c>
      <c r="K1673" s="302" t="s">
        <v>84</v>
      </c>
      <c r="L1673" s="302">
        <v>9876584</v>
      </c>
      <c r="M1673" s="302" t="s">
        <v>1604</v>
      </c>
      <c r="N1673" s="305">
        <v>35642</v>
      </c>
      <c r="O1673" s="305">
        <v>36220</v>
      </c>
      <c r="P1673" s="302" t="s">
        <v>1605</v>
      </c>
    </row>
    <row r="1674" spans="1:16">
      <c r="A1674" s="303">
        <v>0</v>
      </c>
      <c r="B1674" s="303">
        <v>0</v>
      </c>
      <c r="C1674" s="303">
        <v>0</v>
      </c>
      <c r="D1674" s="304">
        <f t="shared" si="26"/>
        <v>0</v>
      </c>
      <c r="E1674" s="305">
        <v>45992</v>
      </c>
      <c r="F1674" s="302" t="s">
        <v>69</v>
      </c>
      <c r="G1674" s="302" t="s">
        <v>70</v>
      </c>
      <c r="H1674" s="302" t="s">
        <v>1565</v>
      </c>
      <c r="I1674" s="302" t="s">
        <v>337</v>
      </c>
      <c r="J1674" s="302">
        <v>135400</v>
      </c>
      <c r="K1674" s="302" t="s">
        <v>84</v>
      </c>
      <c r="L1674" s="302">
        <v>9792882</v>
      </c>
      <c r="M1674" s="302" t="s">
        <v>1604</v>
      </c>
      <c r="N1674" s="305">
        <v>35642</v>
      </c>
      <c r="O1674" s="305">
        <v>36100</v>
      </c>
      <c r="P1674" s="302" t="s">
        <v>1605</v>
      </c>
    </row>
    <row r="1675" spans="1:16">
      <c r="A1675" s="303">
        <v>0</v>
      </c>
      <c r="B1675" s="303">
        <v>0</v>
      </c>
      <c r="C1675" s="303">
        <v>0</v>
      </c>
      <c r="D1675" s="304">
        <f t="shared" si="26"/>
        <v>0</v>
      </c>
      <c r="E1675" s="305">
        <v>45992</v>
      </c>
      <c r="F1675" s="302" t="s">
        <v>69</v>
      </c>
      <c r="G1675" s="302" t="s">
        <v>70</v>
      </c>
      <c r="H1675" s="302" t="s">
        <v>1565</v>
      </c>
      <c r="I1675" s="302" t="s">
        <v>337</v>
      </c>
      <c r="J1675" s="302">
        <v>135400</v>
      </c>
      <c r="K1675" s="302" t="s">
        <v>84</v>
      </c>
      <c r="L1675" s="302">
        <v>9793100</v>
      </c>
      <c r="M1675" s="302" t="s">
        <v>1610</v>
      </c>
      <c r="N1675" s="305">
        <v>35642</v>
      </c>
      <c r="O1675" s="305">
        <v>36100</v>
      </c>
      <c r="P1675" s="302" t="s">
        <v>1611</v>
      </c>
    </row>
    <row r="1676" spans="1:16">
      <c r="A1676" s="303">
        <v>0</v>
      </c>
      <c r="B1676" s="303">
        <v>0</v>
      </c>
      <c r="C1676" s="303">
        <v>0</v>
      </c>
      <c r="D1676" s="304">
        <f t="shared" si="26"/>
        <v>0</v>
      </c>
      <c r="E1676" s="305">
        <v>45992</v>
      </c>
      <c r="F1676" s="302" t="s">
        <v>69</v>
      </c>
      <c r="G1676" s="302" t="s">
        <v>70</v>
      </c>
      <c r="H1676" s="302" t="s">
        <v>1565</v>
      </c>
      <c r="I1676" s="302" t="s">
        <v>337</v>
      </c>
      <c r="J1676" s="302">
        <v>135400</v>
      </c>
      <c r="K1676" s="302" t="s">
        <v>84</v>
      </c>
      <c r="L1676" s="302">
        <v>9793221</v>
      </c>
      <c r="M1676" s="302" t="s">
        <v>1616</v>
      </c>
      <c r="N1676" s="305">
        <v>35780</v>
      </c>
      <c r="O1676" s="305">
        <v>36100</v>
      </c>
      <c r="P1676" s="302" t="s">
        <v>1617</v>
      </c>
    </row>
    <row r="1677" spans="1:16">
      <c r="A1677" s="303">
        <v>0</v>
      </c>
      <c r="B1677" s="303">
        <v>0</v>
      </c>
      <c r="C1677" s="303">
        <v>0</v>
      </c>
      <c r="D1677" s="304">
        <f t="shared" si="26"/>
        <v>0</v>
      </c>
      <c r="E1677" s="305">
        <v>45992</v>
      </c>
      <c r="F1677" s="302" t="s">
        <v>69</v>
      </c>
      <c r="G1677" s="302" t="s">
        <v>70</v>
      </c>
      <c r="H1677" s="302" t="s">
        <v>1565</v>
      </c>
      <c r="I1677" s="302" t="s">
        <v>337</v>
      </c>
      <c r="J1677" s="302">
        <v>135400</v>
      </c>
      <c r="K1677" s="302" t="s">
        <v>84</v>
      </c>
      <c r="L1677" s="302">
        <v>9793217</v>
      </c>
      <c r="M1677" s="302" t="s">
        <v>1606</v>
      </c>
      <c r="N1677" s="305">
        <v>35643</v>
      </c>
      <c r="O1677" s="305">
        <v>36100</v>
      </c>
      <c r="P1677" s="302" t="s">
        <v>1607</v>
      </c>
    </row>
    <row r="1678" spans="1:16">
      <c r="A1678" s="303">
        <v>0</v>
      </c>
      <c r="B1678" s="303">
        <v>0</v>
      </c>
      <c r="C1678" s="303">
        <v>0</v>
      </c>
      <c r="D1678" s="304">
        <f t="shared" si="26"/>
        <v>0</v>
      </c>
      <c r="E1678" s="305">
        <v>45992</v>
      </c>
      <c r="F1678" s="302" t="s">
        <v>69</v>
      </c>
      <c r="G1678" s="302" t="s">
        <v>70</v>
      </c>
      <c r="H1678" s="302" t="s">
        <v>1565</v>
      </c>
      <c r="I1678" s="302" t="s">
        <v>337</v>
      </c>
      <c r="J1678" s="302">
        <v>135400</v>
      </c>
      <c r="K1678" s="302" t="s">
        <v>84</v>
      </c>
      <c r="L1678" s="302">
        <v>9792878</v>
      </c>
      <c r="M1678" s="302" t="s">
        <v>1608</v>
      </c>
      <c r="N1678" s="305">
        <v>35642</v>
      </c>
      <c r="O1678" s="305">
        <v>36100</v>
      </c>
      <c r="P1678" s="302" t="s">
        <v>1609</v>
      </c>
    </row>
    <row r="1679" spans="1:16">
      <c r="A1679" s="303">
        <v>0</v>
      </c>
      <c r="B1679" s="303">
        <v>0</v>
      </c>
      <c r="C1679" s="303">
        <v>0</v>
      </c>
      <c r="D1679" s="304">
        <f t="shared" si="26"/>
        <v>0</v>
      </c>
      <c r="E1679" s="305">
        <v>45992</v>
      </c>
      <c r="F1679" s="302" t="s">
        <v>69</v>
      </c>
      <c r="G1679" s="302" t="s">
        <v>70</v>
      </c>
      <c r="H1679" s="302" t="s">
        <v>1565</v>
      </c>
      <c r="I1679" s="302" t="s">
        <v>337</v>
      </c>
      <c r="J1679" s="302">
        <v>135400</v>
      </c>
      <c r="K1679" s="302" t="s">
        <v>84</v>
      </c>
      <c r="L1679" s="302">
        <v>9878592</v>
      </c>
      <c r="M1679" s="302" t="s">
        <v>1610</v>
      </c>
      <c r="N1679" s="305">
        <v>35642</v>
      </c>
      <c r="O1679" s="305">
        <v>36404</v>
      </c>
      <c r="P1679" s="302" t="s">
        <v>1611</v>
      </c>
    </row>
    <row r="1680" spans="1:16">
      <c r="A1680" s="303">
        <v>0</v>
      </c>
      <c r="B1680" s="303">
        <v>0</v>
      </c>
      <c r="C1680" s="303">
        <v>0</v>
      </c>
      <c r="D1680" s="304">
        <f t="shared" si="26"/>
        <v>0</v>
      </c>
      <c r="E1680" s="305">
        <v>45992</v>
      </c>
      <c r="F1680" s="302" t="s">
        <v>69</v>
      </c>
      <c r="G1680" s="302" t="s">
        <v>70</v>
      </c>
      <c r="H1680" s="302" t="s">
        <v>1565</v>
      </c>
      <c r="I1680" s="302" t="s">
        <v>337</v>
      </c>
      <c r="J1680" s="302">
        <v>135400</v>
      </c>
      <c r="K1680" s="302" t="s">
        <v>84</v>
      </c>
      <c r="L1680" s="302">
        <v>9793173</v>
      </c>
      <c r="M1680" s="302" t="s">
        <v>1614</v>
      </c>
      <c r="N1680" s="305">
        <v>35780</v>
      </c>
      <c r="O1680" s="305">
        <v>36100</v>
      </c>
      <c r="P1680" s="302" t="s">
        <v>1615</v>
      </c>
    </row>
    <row r="1681" spans="1:16">
      <c r="A1681" s="303">
        <v>0</v>
      </c>
      <c r="B1681" s="303">
        <v>0</v>
      </c>
      <c r="C1681" s="303">
        <v>0</v>
      </c>
      <c r="D1681" s="304">
        <f t="shared" si="26"/>
        <v>0</v>
      </c>
      <c r="E1681" s="305">
        <v>45992</v>
      </c>
      <c r="F1681" s="302" t="s">
        <v>69</v>
      </c>
      <c r="G1681" s="302" t="s">
        <v>70</v>
      </c>
      <c r="H1681" s="302" t="s">
        <v>1565</v>
      </c>
      <c r="I1681" s="302" t="s">
        <v>337</v>
      </c>
      <c r="J1681" s="302">
        <v>135500</v>
      </c>
      <c r="K1681" s="302" t="s">
        <v>128</v>
      </c>
      <c r="L1681" s="302">
        <v>13044193</v>
      </c>
      <c r="M1681" s="302" t="s">
        <v>1153</v>
      </c>
      <c r="N1681" s="305">
        <v>41974</v>
      </c>
      <c r="O1681" s="305">
        <v>41640</v>
      </c>
      <c r="P1681" s="302" t="s">
        <v>1154</v>
      </c>
    </row>
    <row r="1682" spans="1:16">
      <c r="A1682" s="303">
        <v>0</v>
      </c>
      <c r="B1682" s="303">
        <v>0</v>
      </c>
      <c r="C1682" s="303">
        <v>0</v>
      </c>
      <c r="D1682" s="304">
        <f t="shared" si="26"/>
        <v>0</v>
      </c>
      <c r="E1682" s="305">
        <v>45992</v>
      </c>
      <c r="F1682" s="302" t="s">
        <v>69</v>
      </c>
      <c r="G1682" s="302" t="s">
        <v>70</v>
      </c>
      <c r="H1682" s="302" t="s">
        <v>1565</v>
      </c>
      <c r="I1682" s="302" t="s">
        <v>337</v>
      </c>
      <c r="J1682" s="302">
        <v>135500</v>
      </c>
      <c r="K1682" s="302" t="s">
        <v>84</v>
      </c>
      <c r="L1682" s="302">
        <v>9792877</v>
      </c>
      <c r="M1682" s="302" t="s">
        <v>1608</v>
      </c>
      <c r="N1682" s="305">
        <v>35642</v>
      </c>
      <c r="O1682" s="305">
        <v>36100</v>
      </c>
      <c r="P1682" s="302" t="s">
        <v>1609</v>
      </c>
    </row>
    <row r="1683" spans="1:16">
      <c r="A1683" s="303">
        <v>0</v>
      </c>
      <c r="B1683" s="303">
        <v>0</v>
      </c>
      <c r="C1683" s="303">
        <v>0</v>
      </c>
      <c r="D1683" s="304">
        <f t="shared" si="26"/>
        <v>0</v>
      </c>
      <c r="E1683" s="305">
        <v>45992</v>
      </c>
      <c r="F1683" s="302" t="s">
        <v>69</v>
      </c>
      <c r="G1683" s="302" t="s">
        <v>70</v>
      </c>
      <c r="H1683" s="302" t="s">
        <v>1565</v>
      </c>
      <c r="I1683" s="302" t="s">
        <v>337</v>
      </c>
      <c r="J1683" s="302">
        <v>135500</v>
      </c>
      <c r="K1683" s="302" t="s">
        <v>84</v>
      </c>
      <c r="L1683" s="302">
        <v>9792881</v>
      </c>
      <c r="M1683" s="302" t="s">
        <v>1604</v>
      </c>
      <c r="N1683" s="305">
        <v>35642</v>
      </c>
      <c r="O1683" s="305">
        <v>36100</v>
      </c>
      <c r="P1683" s="302" t="s">
        <v>1605</v>
      </c>
    </row>
    <row r="1684" spans="1:16">
      <c r="A1684" s="303">
        <v>0</v>
      </c>
      <c r="B1684" s="303">
        <v>0</v>
      </c>
      <c r="C1684" s="303">
        <v>0</v>
      </c>
      <c r="D1684" s="304">
        <f t="shared" si="26"/>
        <v>0</v>
      </c>
      <c r="E1684" s="305">
        <v>45992</v>
      </c>
      <c r="F1684" s="302" t="s">
        <v>69</v>
      </c>
      <c r="G1684" s="302" t="s">
        <v>70</v>
      </c>
      <c r="H1684" s="302" t="s">
        <v>1565</v>
      </c>
      <c r="I1684" s="302" t="s">
        <v>337</v>
      </c>
      <c r="J1684" s="302">
        <v>135500</v>
      </c>
      <c r="K1684" s="302" t="s">
        <v>84</v>
      </c>
      <c r="L1684" s="302">
        <v>40160659</v>
      </c>
      <c r="M1684" s="302" t="s">
        <v>3946</v>
      </c>
      <c r="N1684" s="305">
        <v>45622</v>
      </c>
      <c r="O1684" s="305">
        <v>45627</v>
      </c>
      <c r="P1684" s="302" t="s">
        <v>3947</v>
      </c>
    </row>
    <row r="1685" spans="1:16">
      <c r="A1685" s="303">
        <v>0</v>
      </c>
      <c r="B1685" s="303">
        <v>0</v>
      </c>
      <c r="C1685" s="303">
        <v>0</v>
      </c>
      <c r="D1685" s="304">
        <f t="shared" si="26"/>
        <v>0</v>
      </c>
      <c r="E1685" s="305">
        <v>45992</v>
      </c>
      <c r="F1685" s="302" t="s">
        <v>69</v>
      </c>
      <c r="G1685" s="302" t="s">
        <v>70</v>
      </c>
      <c r="H1685" s="302" t="s">
        <v>1565</v>
      </c>
      <c r="I1685" s="302" t="s">
        <v>337</v>
      </c>
      <c r="J1685" s="302">
        <v>135500</v>
      </c>
      <c r="K1685" s="302" t="s">
        <v>84</v>
      </c>
      <c r="L1685" s="302">
        <v>9793099</v>
      </c>
      <c r="M1685" s="302" t="s">
        <v>1610</v>
      </c>
      <c r="N1685" s="305">
        <v>35642</v>
      </c>
      <c r="O1685" s="305">
        <v>36100</v>
      </c>
      <c r="P1685" s="302" t="s">
        <v>1611</v>
      </c>
    </row>
    <row r="1686" spans="1:16">
      <c r="A1686" s="303">
        <v>0</v>
      </c>
      <c r="B1686" s="303">
        <v>0</v>
      </c>
      <c r="C1686" s="303">
        <v>0</v>
      </c>
      <c r="D1686" s="304">
        <f t="shared" si="26"/>
        <v>0</v>
      </c>
      <c r="E1686" s="305">
        <v>45992</v>
      </c>
      <c r="F1686" s="302" t="s">
        <v>69</v>
      </c>
      <c r="G1686" s="302" t="s">
        <v>70</v>
      </c>
      <c r="H1686" s="302" t="s">
        <v>1565</v>
      </c>
      <c r="I1686" s="302" t="s">
        <v>337</v>
      </c>
      <c r="J1686" s="302">
        <v>135500</v>
      </c>
      <c r="K1686" s="302" t="s">
        <v>84</v>
      </c>
      <c r="L1686" s="302">
        <v>36478264</v>
      </c>
      <c r="M1686" s="302" t="s">
        <v>916</v>
      </c>
      <c r="N1686" s="305">
        <v>44895</v>
      </c>
      <c r="O1686" s="305">
        <v>44896</v>
      </c>
      <c r="P1686" s="302" t="s">
        <v>917</v>
      </c>
    </row>
    <row r="1687" spans="1:16">
      <c r="A1687" s="303">
        <v>0</v>
      </c>
      <c r="B1687" s="303">
        <v>0</v>
      </c>
      <c r="C1687" s="303">
        <v>0</v>
      </c>
      <c r="D1687" s="304">
        <f t="shared" si="26"/>
        <v>0</v>
      </c>
      <c r="E1687" s="305">
        <v>45992</v>
      </c>
      <c r="F1687" s="302" t="s">
        <v>69</v>
      </c>
      <c r="G1687" s="302" t="s">
        <v>70</v>
      </c>
      <c r="H1687" s="302" t="s">
        <v>1565</v>
      </c>
      <c r="I1687" s="302" t="s">
        <v>337</v>
      </c>
      <c r="J1687" s="302">
        <v>135500</v>
      </c>
      <c r="K1687" s="302" t="s">
        <v>84</v>
      </c>
      <c r="L1687" s="302">
        <v>9793220</v>
      </c>
      <c r="M1687" s="302" t="s">
        <v>1616</v>
      </c>
      <c r="N1687" s="305">
        <v>35780</v>
      </c>
      <c r="O1687" s="305">
        <v>36100</v>
      </c>
      <c r="P1687" s="302" t="s">
        <v>1617</v>
      </c>
    </row>
    <row r="1688" spans="1:16">
      <c r="A1688" s="303">
        <v>0</v>
      </c>
      <c r="B1688" s="303">
        <v>0</v>
      </c>
      <c r="C1688" s="303">
        <v>0</v>
      </c>
      <c r="D1688" s="304">
        <f t="shared" si="26"/>
        <v>0</v>
      </c>
      <c r="E1688" s="305">
        <v>45992</v>
      </c>
      <c r="F1688" s="302" t="s">
        <v>69</v>
      </c>
      <c r="G1688" s="302" t="s">
        <v>70</v>
      </c>
      <c r="H1688" s="302" t="s">
        <v>1565</v>
      </c>
      <c r="I1688" s="302" t="s">
        <v>337</v>
      </c>
      <c r="J1688" s="302">
        <v>135500</v>
      </c>
      <c r="K1688" s="302" t="s">
        <v>84</v>
      </c>
      <c r="L1688" s="302">
        <v>30301200</v>
      </c>
      <c r="M1688" s="302" t="s">
        <v>1623</v>
      </c>
      <c r="N1688" s="305">
        <v>44105</v>
      </c>
      <c r="O1688" s="305">
        <v>44136</v>
      </c>
      <c r="P1688" s="302" t="s">
        <v>893</v>
      </c>
    </row>
    <row r="1689" spans="1:16">
      <c r="A1689" s="303">
        <v>0</v>
      </c>
      <c r="B1689" s="303">
        <v>0</v>
      </c>
      <c r="C1689" s="303">
        <v>0</v>
      </c>
      <c r="D1689" s="304">
        <f t="shared" si="26"/>
        <v>0</v>
      </c>
      <c r="E1689" s="305">
        <v>45992</v>
      </c>
      <c r="F1689" s="302" t="s">
        <v>69</v>
      </c>
      <c r="G1689" s="302" t="s">
        <v>70</v>
      </c>
      <c r="H1689" s="302" t="s">
        <v>1565</v>
      </c>
      <c r="I1689" s="302" t="s">
        <v>337</v>
      </c>
      <c r="J1689" s="302">
        <v>135500</v>
      </c>
      <c r="K1689" s="302" t="s">
        <v>84</v>
      </c>
      <c r="L1689" s="302">
        <v>9793172</v>
      </c>
      <c r="M1689" s="302" t="s">
        <v>1614</v>
      </c>
      <c r="N1689" s="305">
        <v>35780</v>
      </c>
      <c r="O1689" s="305">
        <v>36100</v>
      </c>
      <c r="P1689" s="302" t="s">
        <v>1615</v>
      </c>
    </row>
    <row r="1690" spans="1:16">
      <c r="A1690" s="303">
        <v>0</v>
      </c>
      <c r="B1690" s="303">
        <v>0</v>
      </c>
      <c r="C1690" s="303">
        <v>0</v>
      </c>
      <c r="D1690" s="304">
        <f t="shared" si="26"/>
        <v>0</v>
      </c>
      <c r="E1690" s="305">
        <v>45992</v>
      </c>
      <c r="F1690" s="302" t="s">
        <v>69</v>
      </c>
      <c r="G1690" s="302" t="s">
        <v>70</v>
      </c>
      <c r="H1690" s="302" t="s">
        <v>1565</v>
      </c>
      <c r="I1690" s="302" t="s">
        <v>337</v>
      </c>
      <c r="J1690" s="302">
        <v>135500</v>
      </c>
      <c r="K1690" s="302" t="s">
        <v>84</v>
      </c>
      <c r="L1690" s="302">
        <v>21522716</v>
      </c>
      <c r="M1690" s="302" t="s">
        <v>1618</v>
      </c>
      <c r="N1690" s="305">
        <v>43115</v>
      </c>
      <c r="O1690" s="305">
        <v>43252</v>
      </c>
      <c r="P1690" s="302" t="s">
        <v>1619</v>
      </c>
    </row>
    <row r="1691" spans="1:16">
      <c r="A1691" s="303">
        <v>0</v>
      </c>
      <c r="B1691" s="303">
        <v>0</v>
      </c>
      <c r="C1691" s="303">
        <v>0</v>
      </c>
      <c r="D1691" s="304">
        <f t="shared" si="26"/>
        <v>0</v>
      </c>
      <c r="E1691" s="305">
        <v>45992</v>
      </c>
      <c r="F1691" s="302" t="s">
        <v>69</v>
      </c>
      <c r="G1691" s="302" t="s">
        <v>70</v>
      </c>
      <c r="H1691" s="302" t="s">
        <v>1565</v>
      </c>
      <c r="I1691" s="302" t="s">
        <v>337</v>
      </c>
      <c r="J1691" s="302">
        <v>135500</v>
      </c>
      <c r="K1691" s="302" t="s">
        <v>84</v>
      </c>
      <c r="L1691" s="302">
        <v>30142370</v>
      </c>
      <c r="M1691" s="302" t="s">
        <v>1623</v>
      </c>
      <c r="N1691" s="305">
        <v>44105</v>
      </c>
      <c r="O1691" s="305">
        <v>44105</v>
      </c>
      <c r="P1691" s="302" t="s">
        <v>893</v>
      </c>
    </row>
    <row r="1692" spans="1:16">
      <c r="A1692" s="303">
        <v>0</v>
      </c>
      <c r="B1692" s="303">
        <v>0</v>
      </c>
      <c r="C1692" s="303">
        <v>0</v>
      </c>
      <c r="D1692" s="304">
        <f t="shared" si="26"/>
        <v>0</v>
      </c>
      <c r="E1692" s="305">
        <v>45992</v>
      </c>
      <c r="F1692" s="302" t="s">
        <v>69</v>
      </c>
      <c r="G1692" s="302" t="s">
        <v>70</v>
      </c>
      <c r="H1692" s="302" t="s">
        <v>1565</v>
      </c>
      <c r="I1692" s="302" t="s">
        <v>337</v>
      </c>
      <c r="J1692" s="302">
        <v>135500</v>
      </c>
      <c r="K1692" s="302" t="s">
        <v>84</v>
      </c>
      <c r="L1692" s="302">
        <v>40471792</v>
      </c>
      <c r="M1692" s="302" t="s">
        <v>3946</v>
      </c>
      <c r="N1692" s="305">
        <v>45622</v>
      </c>
      <c r="O1692" s="305">
        <v>45658</v>
      </c>
      <c r="P1692" s="302" t="s">
        <v>3947</v>
      </c>
    </row>
    <row r="1693" spans="1:16">
      <c r="A1693" s="303">
        <v>0</v>
      </c>
      <c r="B1693" s="303">
        <v>0</v>
      </c>
      <c r="C1693" s="303">
        <v>0</v>
      </c>
      <c r="D1693" s="304">
        <f t="shared" si="26"/>
        <v>0</v>
      </c>
      <c r="E1693" s="305">
        <v>45992</v>
      </c>
      <c r="F1693" s="302" t="s">
        <v>69</v>
      </c>
      <c r="G1693" s="302" t="s">
        <v>70</v>
      </c>
      <c r="H1693" s="302" t="s">
        <v>1565</v>
      </c>
      <c r="I1693" s="302" t="s">
        <v>337</v>
      </c>
      <c r="J1693" s="302">
        <v>135500</v>
      </c>
      <c r="K1693" s="302" t="s">
        <v>84</v>
      </c>
      <c r="L1693" s="302">
        <v>18861041</v>
      </c>
      <c r="M1693" s="302" t="s">
        <v>1620</v>
      </c>
      <c r="N1693" s="305">
        <v>42737</v>
      </c>
      <c r="O1693" s="305">
        <v>42795</v>
      </c>
      <c r="P1693" s="302" t="s">
        <v>1046</v>
      </c>
    </row>
    <row r="1694" spans="1:16">
      <c r="A1694" s="303">
        <v>0</v>
      </c>
      <c r="B1694" s="303">
        <v>0</v>
      </c>
      <c r="C1694" s="303">
        <v>0</v>
      </c>
      <c r="D1694" s="304">
        <f t="shared" si="26"/>
        <v>0</v>
      </c>
      <c r="E1694" s="305">
        <v>45992</v>
      </c>
      <c r="F1694" s="302" t="s">
        <v>69</v>
      </c>
      <c r="G1694" s="302" t="s">
        <v>70</v>
      </c>
      <c r="H1694" s="302" t="s">
        <v>1565</v>
      </c>
      <c r="I1694" s="302" t="s">
        <v>337</v>
      </c>
      <c r="J1694" s="302">
        <v>135500</v>
      </c>
      <c r="K1694" s="302" t="s">
        <v>84</v>
      </c>
      <c r="L1694" s="302">
        <v>20969820</v>
      </c>
      <c r="M1694" s="302" t="s">
        <v>1618</v>
      </c>
      <c r="N1694" s="305">
        <v>43115</v>
      </c>
      <c r="O1694" s="305">
        <v>43101</v>
      </c>
      <c r="P1694" s="302" t="s">
        <v>1619</v>
      </c>
    </row>
    <row r="1695" spans="1:16">
      <c r="A1695" s="303">
        <v>0</v>
      </c>
      <c r="B1695" s="303">
        <v>0</v>
      </c>
      <c r="C1695" s="303">
        <v>0</v>
      </c>
      <c r="D1695" s="304">
        <f t="shared" si="26"/>
        <v>0</v>
      </c>
      <c r="E1695" s="305">
        <v>45992</v>
      </c>
      <c r="F1695" s="302" t="s">
        <v>69</v>
      </c>
      <c r="G1695" s="302" t="s">
        <v>70</v>
      </c>
      <c r="H1695" s="302" t="s">
        <v>1565</v>
      </c>
      <c r="I1695" s="302" t="s">
        <v>337</v>
      </c>
      <c r="J1695" s="302">
        <v>135500</v>
      </c>
      <c r="K1695" s="302" t="s">
        <v>84</v>
      </c>
      <c r="L1695" s="302">
        <v>9878595</v>
      </c>
      <c r="M1695" s="302" t="s">
        <v>1610</v>
      </c>
      <c r="N1695" s="305">
        <v>35642</v>
      </c>
      <c r="O1695" s="305">
        <v>36404</v>
      </c>
      <c r="P1695" s="302" t="s">
        <v>1611</v>
      </c>
    </row>
    <row r="1696" spans="1:16">
      <c r="A1696" s="303">
        <v>0</v>
      </c>
      <c r="B1696" s="303">
        <v>0</v>
      </c>
      <c r="C1696" s="303">
        <v>0</v>
      </c>
      <c r="D1696" s="304">
        <f t="shared" si="26"/>
        <v>0</v>
      </c>
      <c r="E1696" s="305">
        <v>45992</v>
      </c>
      <c r="F1696" s="302" t="s">
        <v>69</v>
      </c>
      <c r="G1696" s="302" t="s">
        <v>70</v>
      </c>
      <c r="H1696" s="302" t="s">
        <v>1565</v>
      </c>
      <c r="I1696" s="302" t="s">
        <v>337</v>
      </c>
      <c r="J1696" s="302">
        <v>135500</v>
      </c>
      <c r="K1696" s="302" t="s">
        <v>84</v>
      </c>
      <c r="L1696" s="302">
        <v>9793216</v>
      </c>
      <c r="M1696" s="302" t="s">
        <v>1606</v>
      </c>
      <c r="N1696" s="305">
        <v>35643</v>
      </c>
      <c r="O1696" s="305">
        <v>36100</v>
      </c>
      <c r="P1696" s="302" t="s">
        <v>1607</v>
      </c>
    </row>
    <row r="1697" spans="1:16">
      <c r="A1697" s="303">
        <v>0</v>
      </c>
      <c r="B1697" s="303">
        <v>0</v>
      </c>
      <c r="C1697" s="303">
        <v>0</v>
      </c>
      <c r="D1697" s="304">
        <f t="shared" si="26"/>
        <v>0</v>
      </c>
      <c r="E1697" s="305">
        <v>45992</v>
      </c>
      <c r="F1697" s="302" t="s">
        <v>69</v>
      </c>
      <c r="G1697" s="302" t="s">
        <v>70</v>
      </c>
      <c r="H1697" s="302" t="s">
        <v>1565</v>
      </c>
      <c r="I1697" s="302" t="s">
        <v>337</v>
      </c>
      <c r="J1697" s="302">
        <v>135500</v>
      </c>
      <c r="K1697" s="302" t="s">
        <v>84</v>
      </c>
      <c r="L1697" s="302">
        <v>9792858</v>
      </c>
      <c r="M1697" s="302" t="s">
        <v>1612</v>
      </c>
      <c r="N1697" s="305">
        <v>34607</v>
      </c>
      <c r="O1697" s="305">
        <v>36100</v>
      </c>
      <c r="P1697" s="302" t="s">
        <v>1613</v>
      </c>
    </row>
    <row r="1698" spans="1:16">
      <c r="A1698" s="303">
        <v>0</v>
      </c>
      <c r="B1698" s="303">
        <v>0</v>
      </c>
      <c r="C1698" s="303">
        <v>0</v>
      </c>
      <c r="D1698" s="304">
        <f t="shared" si="26"/>
        <v>0</v>
      </c>
      <c r="E1698" s="305">
        <v>45992</v>
      </c>
      <c r="F1698" s="302" t="s">
        <v>69</v>
      </c>
      <c r="G1698" s="302" t="s">
        <v>70</v>
      </c>
      <c r="H1698" s="302" t="s">
        <v>1565</v>
      </c>
      <c r="I1698" s="302" t="s">
        <v>337</v>
      </c>
      <c r="J1698" s="302">
        <v>135500</v>
      </c>
      <c r="K1698" s="302" t="s">
        <v>84</v>
      </c>
      <c r="L1698" s="302">
        <v>9877852</v>
      </c>
      <c r="M1698" s="302" t="s">
        <v>1608</v>
      </c>
      <c r="N1698" s="305">
        <v>35642</v>
      </c>
      <c r="O1698" s="305">
        <v>36312</v>
      </c>
      <c r="P1698" s="302" t="s">
        <v>1609</v>
      </c>
    </row>
    <row r="1699" spans="1:16">
      <c r="A1699" s="303">
        <v>0</v>
      </c>
      <c r="B1699" s="303">
        <v>0</v>
      </c>
      <c r="C1699" s="303">
        <v>0</v>
      </c>
      <c r="D1699" s="304">
        <f t="shared" si="26"/>
        <v>0</v>
      </c>
      <c r="E1699" s="305">
        <v>45992</v>
      </c>
      <c r="F1699" s="302" t="s">
        <v>69</v>
      </c>
      <c r="G1699" s="302" t="s">
        <v>70</v>
      </c>
      <c r="H1699" s="302" t="s">
        <v>1565</v>
      </c>
      <c r="I1699" s="302" t="s">
        <v>337</v>
      </c>
      <c r="J1699" s="302">
        <v>135500</v>
      </c>
      <c r="K1699" s="302" t="s">
        <v>84</v>
      </c>
      <c r="L1699" s="302">
        <v>9876587</v>
      </c>
      <c r="M1699" s="302" t="s">
        <v>1604</v>
      </c>
      <c r="N1699" s="305">
        <v>35642</v>
      </c>
      <c r="O1699" s="305">
        <v>36220</v>
      </c>
      <c r="P1699" s="302" t="s">
        <v>1605</v>
      </c>
    </row>
    <row r="1700" spans="1:16">
      <c r="A1700" s="303">
        <v>0</v>
      </c>
      <c r="B1700" s="303">
        <v>0</v>
      </c>
      <c r="C1700" s="303">
        <v>0</v>
      </c>
      <c r="D1700" s="304">
        <f t="shared" si="26"/>
        <v>0</v>
      </c>
      <c r="E1700" s="305">
        <v>45992</v>
      </c>
      <c r="F1700" s="302" t="s">
        <v>69</v>
      </c>
      <c r="G1700" s="302" t="s">
        <v>70</v>
      </c>
      <c r="H1700" s="302" t="s">
        <v>1565</v>
      </c>
      <c r="I1700" s="302" t="s">
        <v>337</v>
      </c>
      <c r="J1700" s="302">
        <v>135500</v>
      </c>
      <c r="K1700" s="302" t="s">
        <v>84</v>
      </c>
      <c r="L1700" s="302">
        <v>27641539</v>
      </c>
      <c r="M1700" s="302" t="s">
        <v>1618</v>
      </c>
      <c r="N1700" s="305">
        <v>43115</v>
      </c>
      <c r="O1700" s="305">
        <v>43678</v>
      </c>
      <c r="P1700" s="302" t="s">
        <v>1619</v>
      </c>
    </row>
    <row r="1701" spans="1:16">
      <c r="A1701" s="303">
        <v>0</v>
      </c>
      <c r="B1701" s="303">
        <v>0</v>
      </c>
      <c r="C1701" s="303">
        <v>0</v>
      </c>
      <c r="D1701" s="304">
        <f t="shared" si="26"/>
        <v>0</v>
      </c>
      <c r="E1701" s="305">
        <v>45992</v>
      </c>
      <c r="F1701" s="302" t="s">
        <v>69</v>
      </c>
      <c r="G1701" s="302" t="s">
        <v>70</v>
      </c>
      <c r="H1701" s="302" t="s">
        <v>1565</v>
      </c>
      <c r="I1701" s="302" t="s">
        <v>337</v>
      </c>
      <c r="J1701" s="302">
        <v>135500</v>
      </c>
      <c r="K1701" s="302" t="s">
        <v>84</v>
      </c>
      <c r="L1701" s="302">
        <v>12954320</v>
      </c>
      <c r="M1701" s="302" t="s">
        <v>1624</v>
      </c>
      <c r="N1701" s="305">
        <v>41974</v>
      </c>
      <c r="O1701" s="305">
        <v>41974</v>
      </c>
      <c r="P1701" s="302" t="s">
        <v>1154</v>
      </c>
    </row>
    <row r="1702" spans="1:16">
      <c r="A1702" s="303">
        <v>0</v>
      </c>
      <c r="B1702" s="303">
        <v>0</v>
      </c>
      <c r="C1702" s="303">
        <v>0</v>
      </c>
      <c r="D1702" s="304">
        <f t="shared" si="26"/>
        <v>0</v>
      </c>
      <c r="E1702" s="305">
        <v>45992</v>
      </c>
      <c r="F1702" s="302" t="s">
        <v>69</v>
      </c>
      <c r="G1702" s="302" t="s">
        <v>70</v>
      </c>
      <c r="H1702" s="302" t="s">
        <v>1565</v>
      </c>
      <c r="I1702" s="302" t="s">
        <v>337</v>
      </c>
      <c r="J1702" s="302">
        <v>135500</v>
      </c>
      <c r="K1702" s="302" t="s">
        <v>84</v>
      </c>
      <c r="L1702" s="302">
        <v>18840100</v>
      </c>
      <c r="M1702" s="302" t="s">
        <v>1620</v>
      </c>
      <c r="N1702" s="305">
        <v>42737</v>
      </c>
      <c r="O1702" s="305">
        <v>42795</v>
      </c>
      <c r="P1702" s="302" t="s">
        <v>1046</v>
      </c>
    </row>
    <row r="1703" spans="1:16">
      <c r="A1703" s="303">
        <v>0</v>
      </c>
      <c r="B1703" s="303">
        <v>0</v>
      </c>
      <c r="C1703" s="303">
        <v>0</v>
      </c>
      <c r="D1703" s="304">
        <f t="shared" si="26"/>
        <v>0</v>
      </c>
      <c r="E1703" s="305">
        <v>45992</v>
      </c>
      <c r="F1703" s="302" t="s">
        <v>69</v>
      </c>
      <c r="G1703" s="302" t="s">
        <v>70</v>
      </c>
      <c r="H1703" s="302" t="s">
        <v>1565</v>
      </c>
      <c r="I1703" s="302" t="s">
        <v>337</v>
      </c>
      <c r="J1703" s="302">
        <v>135500</v>
      </c>
      <c r="K1703" s="302" t="s">
        <v>84</v>
      </c>
      <c r="L1703" s="302">
        <v>13207823</v>
      </c>
      <c r="M1703" s="302" t="s">
        <v>1621</v>
      </c>
      <c r="N1703" s="305">
        <v>42035</v>
      </c>
      <c r="O1703" s="305">
        <v>42095</v>
      </c>
      <c r="P1703" s="302" t="s">
        <v>1622</v>
      </c>
    </row>
    <row r="1704" spans="1:16">
      <c r="A1704" s="303">
        <v>0</v>
      </c>
      <c r="B1704" s="303">
        <v>0</v>
      </c>
      <c r="C1704" s="303">
        <v>0</v>
      </c>
      <c r="D1704" s="304">
        <f t="shared" si="26"/>
        <v>0</v>
      </c>
      <c r="E1704" s="305">
        <v>45992</v>
      </c>
      <c r="F1704" s="302" t="s">
        <v>69</v>
      </c>
      <c r="G1704" s="302" t="s">
        <v>70</v>
      </c>
      <c r="H1704" s="302" t="s">
        <v>1565</v>
      </c>
      <c r="I1704" s="302" t="s">
        <v>337</v>
      </c>
      <c r="J1704" s="302">
        <v>135500</v>
      </c>
      <c r="K1704" s="302" t="s">
        <v>84</v>
      </c>
      <c r="L1704" s="302">
        <v>13074889</v>
      </c>
      <c r="M1704" s="302" t="s">
        <v>1621</v>
      </c>
      <c r="N1704" s="305">
        <v>42035</v>
      </c>
      <c r="O1704" s="305">
        <v>42036</v>
      </c>
      <c r="P1704" s="302" t="s">
        <v>1622</v>
      </c>
    </row>
    <row r="1705" spans="1:16">
      <c r="A1705" s="303">
        <v>0</v>
      </c>
      <c r="B1705" s="303">
        <v>0</v>
      </c>
      <c r="C1705" s="303">
        <v>0</v>
      </c>
      <c r="D1705" s="304">
        <f t="shared" si="26"/>
        <v>0</v>
      </c>
      <c r="E1705" s="305">
        <v>45992</v>
      </c>
      <c r="F1705" s="302" t="s">
        <v>69</v>
      </c>
      <c r="G1705" s="302" t="s">
        <v>70</v>
      </c>
      <c r="H1705" s="302" t="s">
        <v>1565</v>
      </c>
      <c r="I1705" s="302" t="s">
        <v>337</v>
      </c>
      <c r="J1705" s="302">
        <v>135500</v>
      </c>
      <c r="K1705" s="302" t="s">
        <v>84</v>
      </c>
      <c r="L1705" s="302">
        <v>20136283</v>
      </c>
      <c r="M1705" s="302" t="s">
        <v>1620</v>
      </c>
      <c r="N1705" s="305">
        <v>42737</v>
      </c>
      <c r="O1705" s="305">
        <v>42917</v>
      </c>
      <c r="P1705" s="302" t="s">
        <v>1046</v>
      </c>
    </row>
    <row r="1706" spans="1:16">
      <c r="A1706" s="303">
        <v>0</v>
      </c>
      <c r="B1706" s="303">
        <v>0</v>
      </c>
      <c r="C1706" s="303">
        <v>0</v>
      </c>
      <c r="D1706" s="304">
        <f t="shared" si="26"/>
        <v>0</v>
      </c>
      <c r="E1706" s="305">
        <v>45992</v>
      </c>
      <c r="F1706" s="302" t="s">
        <v>69</v>
      </c>
      <c r="G1706" s="302" t="s">
        <v>70</v>
      </c>
      <c r="H1706" s="302" t="s">
        <v>1565</v>
      </c>
      <c r="I1706" s="302" t="s">
        <v>337</v>
      </c>
      <c r="J1706" s="302">
        <v>135500</v>
      </c>
      <c r="K1706" s="302" t="s">
        <v>112</v>
      </c>
      <c r="L1706" s="302">
        <v>20199432</v>
      </c>
      <c r="M1706" s="302" t="s">
        <v>1022</v>
      </c>
      <c r="N1706" s="305">
        <v>42737</v>
      </c>
      <c r="O1706" s="305">
        <v>42795</v>
      </c>
      <c r="P1706" s="302" t="s">
        <v>1046</v>
      </c>
    </row>
    <row r="1707" spans="1:16">
      <c r="A1707" s="303">
        <v>0</v>
      </c>
      <c r="B1707" s="303">
        <v>0</v>
      </c>
      <c r="C1707" s="303">
        <v>0</v>
      </c>
      <c r="D1707" s="304">
        <f t="shared" si="26"/>
        <v>0</v>
      </c>
      <c r="E1707" s="305">
        <v>45992</v>
      </c>
      <c r="F1707" s="302" t="s">
        <v>69</v>
      </c>
      <c r="G1707" s="302" t="s">
        <v>70</v>
      </c>
      <c r="H1707" s="302" t="s">
        <v>1565</v>
      </c>
      <c r="I1707" s="302" t="s">
        <v>337</v>
      </c>
      <c r="J1707" s="302">
        <v>135600</v>
      </c>
      <c r="K1707" s="302" t="s">
        <v>84</v>
      </c>
      <c r="L1707" s="302">
        <v>9792857</v>
      </c>
      <c r="M1707" s="302" t="s">
        <v>1612</v>
      </c>
      <c r="N1707" s="305">
        <v>34607</v>
      </c>
      <c r="O1707" s="305">
        <v>36100</v>
      </c>
      <c r="P1707" s="302" t="s">
        <v>1613</v>
      </c>
    </row>
    <row r="1708" spans="1:16">
      <c r="A1708" s="303">
        <v>0</v>
      </c>
      <c r="B1708" s="303">
        <v>0</v>
      </c>
      <c r="C1708" s="303">
        <v>0</v>
      </c>
      <c r="D1708" s="304">
        <f t="shared" si="26"/>
        <v>0</v>
      </c>
      <c r="E1708" s="305">
        <v>45992</v>
      </c>
      <c r="F1708" s="302" t="s">
        <v>69</v>
      </c>
      <c r="G1708" s="302" t="s">
        <v>70</v>
      </c>
      <c r="H1708" s="302" t="s">
        <v>1565</v>
      </c>
      <c r="I1708" s="302" t="s">
        <v>337</v>
      </c>
      <c r="J1708" s="302">
        <v>135600</v>
      </c>
      <c r="K1708" s="302" t="s">
        <v>84</v>
      </c>
      <c r="L1708" s="302">
        <v>9793215</v>
      </c>
      <c r="M1708" s="302" t="s">
        <v>1606</v>
      </c>
      <c r="N1708" s="305">
        <v>35643</v>
      </c>
      <c r="O1708" s="305">
        <v>36100</v>
      </c>
      <c r="P1708" s="302" t="s">
        <v>1607</v>
      </c>
    </row>
    <row r="1709" spans="1:16">
      <c r="A1709" s="303">
        <v>0</v>
      </c>
      <c r="B1709" s="303">
        <v>0</v>
      </c>
      <c r="C1709" s="303">
        <v>0</v>
      </c>
      <c r="D1709" s="304">
        <f t="shared" si="26"/>
        <v>0</v>
      </c>
      <c r="E1709" s="305">
        <v>45992</v>
      </c>
      <c r="F1709" s="302" t="s">
        <v>69</v>
      </c>
      <c r="G1709" s="302" t="s">
        <v>70</v>
      </c>
      <c r="H1709" s="302" t="s">
        <v>1565</v>
      </c>
      <c r="I1709" s="302" t="s">
        <v>337</v>
      </c>
      <c r="J1709" s="302">
        <v>135600</v>
      </c>
      <c r="K1709" s="302" t="s">
        <v>84</v>
      </c>
      <c r="L1709" s="302">
        <v>9792880</v>
      </c>
      <c r="M1709" s="302" t="s">
        <v>1604</v>
      </c>
      <c r="N1709" s="305">
        <v>35642</v>
      </c>
      <c r="O1709" s="305">
        <v>36100</v>
      </c>
      <c r="P1709" s="302" t="s">
        <v>1605</v>
      </c>
    </row>
    <row r="1710" spans="1:16">
      <c r="A1710" s="303">
        <v>0</v>
      </c>
      <c r="B1710" s="303">
        <v>0</v>
      </c>
      <c r="C1710" s="303">
        <v>0</v>
      </c>
      <c r="D1710" s="304">
        <f t="shared" si="26"/>
        <v>0</v>
      </c>
      <c r="E1710" s="305">
        <v>45992</v>
      </c>
      <c r="F1710" s="302" t="s">
        <v>69</v>
      </c>
      <c r="G1710" s="302" t="s">
        <v>70</v>
      </c>
      <c r="H1710" s="302" t="s">
        <v>1565</v>
      </c>
      <c r="I1710" s="302" t="s">
        <v>337</v>
      </c>
      <c r="J1710" s="302">
        <v>135600</v>
      </c>
      <c r="K1710" s="302" t="s">
        <v>84</v>
      </c>
      <c r="L1710" s="302">
        <v>9793171</v>
      </c>
      <c r="M1710" s="302" t="s">
        <v>1614</v>
      </c>
      <c r="N1710" s="305">
        <v>35780</v>
      </c>
      <c r="O1710" s="305">
        <v>36100</v>
      </c>
      <c r="P1710" s="302" t="s">
        <v>1615</v>
      </c>
    </row>
    <row r="1711" spans="1:16">
      <c r="A1711" s="303">
        <v>0</v>
      </c>
      <c r="B1711" s="303">
        <v>0</v>
      </c>
      <c r="C1711" s="303">
        <v>0</v>
      </c>
      <c r="D1711" s="304">
        <f t="shared" si="26"/>
        <v>0</v>
      </c>
      <c r="E1711" s="305">
        <v>45992</v>
      </c>
      <c r="F1711" s="302" t="s">
        <v>69</v>
      </c>
      <c r="G1711" s="302" t="s">
        <v>70</v>
      </c>
      <c r="H1711" s="302" t="s">
        <v>1565</v>
      </c>
      <c r="I1711" s="302" t="s">
        <v>337</v>
      </c>
      <c r="J1711" s="302">
        <v>135600</v>
      </c>
      <c r="K1711" s="302" t="s">
        <v>84</v>
      </c>
      <c r="L1711" s="302">
        <v>12279532</v>
      </c>
      <c r="M1711" s="302" t="s">
        <v>1627</v>
      </c>
      <c r="N1711" s="305">
        <v>41656</v>
      </c>
      <c r="O1711" s="305">
        <v>41640</v>
      </c>
      <c r="P1711" s="302" t="s">
        <v>1628</v>
      </c>
    </row>
    <row r="1712" spans="1:16">
      <c r="A1712" s="303">
        <v>0</v>
      </c>
      <c r="B1712" s="303">
        <v>0</v>
      </c>
      <c r="C1712" s="303">
        <v>0</v>
      </c>
      <c r="D1712" s="304">
        <f t="shared" si="26"/>
        <v>0</v>
      </c>
      <c r="E1712" s="305">
        <v>45992</v>
      </c>
      <c r="F1712" s="302" t="s">
        <v>69</v>
      </c>
      <c r="G1712" s="302" t="s">
        <v>70</v>
      </c>
      <c r="H1712" s="302" t="s">
        <v>1565</v>
      </c>
      <c r="I1712" s="302" t="s">
        <v>337</v>
      </c>
      <c r="J1712" s="302">
        <v>135600</v>
      </c>
      <c r="K1712" s="302" t="s">
        <v>84</v>
      </c>
      <c r="L1712" s="302">
        <v>19675711</v>
      </c>
      <c r="M1712" s="302" t="s">
        <v>1625</v>
      </c>
      <c r="N1712" s="305">
        <v>42816</v>
      </c>
      <c r="O1712" s="305">
        <v>42826</v>
      </c>
      <c r="P1712" s="302" t="s">
        <v>1626</v>
      </c>
    </row>
    <row r="1713" spans="1:16">
      <c r="A1713" s="303">
        <v>0</v>
      </c>
      <c r="B1713" s="303">
        <v>0</v>
      </c>
      <c r="C1713" s="303">
        <v>0</v>
      </c>
      <c r="D1713" s="304">
        <f t="shared" si="26"/>
        <v>0</v>
      </c>
      <c r="E1713" s="305">
        <v>45992</v>
      </c>
      <c r="F1713" s="302" t="s">
        <v>69</v>
      </c>
      <c r="G1713" s="302" t="s">
        <v>70</v>
      </c>
      <c r="H1713" s="302" t="s">
        <v>1565</v>
      </c>
      <c r="I1713" s="302" t="s">
        <v>337</v>
      </c>
      <c r="J1713" s="302">
        <v>135600</v>
      </c>
      <c r="K1713" s="302" t="s">
        <v>84</v>
      </c>
      <c r="L1713" s="302">
        <v>9793219</v>
      </c>
      <c r="M1713" s="302" t="s">
        <v>1616</v>
      </c>
      <c r="N1713" s="305">
        <v>35780</v>
      </c>
      <c r="O1713" s="305">
        <v>36100</v>
      </c>
      <c r="P1713" s="302" t="s">
        <v>1617</v>
      </c>
    </row>
    <row r="1714" spans="1:16">
      <c r="A1714" s="303">
        <v>0</v>
      </c>
      <c r="B1714" s="303">
        <v>0</v>
      </c>
      <c r="C1714" s="303">
        <v>0</v>
      </c>
      <c r="D1714" s="304">
        <f t="shared" si="26"/>
        <v>0</v>
      </c>
      <c r="E1714" s="305">
        <v>45992</v>
      </c>
      <c r="F1714" s="302" t="s">
        <v>69</v>
      </c>
      <c r="G1714" s="302" t="s">
        <v>70</v>
      </c>
      <c r="H1714" s="302" t="s">
        <v>1565</v>
      </c>
      <c r="I1714" s="302" t="s">
        <v>337</v>
      </c>
      <c r="J1714" s="302">
        <v>135600</v>
      </c>
      <c r="K1714" s="302" t="s">
        <v>84</v>
      </c>
      <c r="L1714" s="302">
        <v>9877851</v>
      </c>
      <c r="M1714" s="302" t="s">
        <v>1608</v>
      </c>
      <c r="N1714" s="305">
        <v>35642</v>
      </c>
      <c r="O1714" s="305">
        <v>36312</v>
      </c>
      <c r="P1714" s="302" t="s">
        <v>1609</v>
      </c>
    </row>
    <row r="1715" spans="1:16">
      <c r="A1715" s="303">
        <v>0</v>
      </c>
      <c r="B1715" s="303">
        <v>0</v>
      </c>
      <c r="C1715" s="303">
        <v>0</v>
      </c>
      <c r="D1715" s="304">
        <f t="shared" si="26"/>
        <v>0</v>
      </c>
      <c r="E1715" s="305">
        <v>45992</v>
      </c>
      <c r="F1715" s="302" t="s">
        <v>69</v>
      </c>
      <c r="G1715" s="302" t="s">
        <v>70</v>
      </c>
      <c r="H1715" s="302" t="s">
        <v>1565</v>
      </c>
      <c r="I1715" s="302" t="s">
        <v>337</v>
      </c>
      <c r="J1715" s="302">
        <v>135600</v>
      </c>
      <c r="K1715" s="302" t="s">
        <v>84</v>
      </c>
      <c r="L1715" s="302">
        <v>9792876</v>
      </c>
      <c r="M1715" s="302" t="s">
        <v>1608</v>
      </c>
      <c r="N1715" s="305">
        <v>35642</v>
      </c>
      <c r="O1715" s="305">
        <v>36100</v>
      </c>
      <c r="P1715" s="302" t="s">
        <v>1609</v>
      </c>
    </row>
    <row r="1716" spans="1:16">
      <c r="A1716" s="303">
        <v>0</v>
      </c>
      <c r="B1716" s="303">
        <v>0</v>
      </c>
      <c r="C1716" s="303">
        <v>0</v>
      </c>
      <c r="D1716" s="304">
        <f t="shared" si="26"/>
        <v>0</v>
      </c>
      <c r="E1716" s="305">
        <v>45992</v>
      </c>
      <c r="F1716" s="302" t="s">
        <v>69</v>
      </c>
      <c r="G1716" s="302" t="s">
        <v>70</v>
      </c>
      <c r="H1716" s="302" t="s">
        <v>1565</v>
      </c>
      <c r="I1716" s="302" t="s">
        <v>337</v>
      </c>
      <c r="J1716" s="302">
        <v>135600</v>
      </c>
      <c r="K1716" s="302" t="s">
        <v>84</v>
      </c>
      <c r="L1716" s="302">
        <v>9876586</v>
      </c>
      <c r="M1716" s="302" t="s">
        <v>1604</v>
      </c>
      <c r="N1716" s="305">
        <v>35642</v>
      </c>
      <c r="O1716" s="305">
        <v>36220</v>
      </c>
      <c r="P1716" s="302" t="s">
        <v>1605</v>
      </c>
    </row>
    <row r="1717" spans="1:16">
      <c r="A1717" s="303">
        <v>0</v>
      </c>
      <c r="B1717" s="303">
        <v>0</v>
      </c>
      <c r="C1717" s="303">
        <v>0</v>
      </c>
      <c r="D1717" s="304">
        <f t="shared" si="26"/>
        <v>0</v>
      </c>
      <c r="E1717" s="305">
        <v>45992</v>
      </c>
      <c r="F1717" s="302" t="s">
        <v>69</v>
      </c>
      <c r="G1717" s="302" t="s">
        <v>70</v>
      </c>
      <c r="H1717" s="302" t="s">
        <v>1565</v>
      </c>
      <c r="I1717" s="302" t="s">
        <v>337</v>
      </c>
      <c r="J1717" s="302">
        <v>135600</v>
      </c>
      <c r="K1717" s="302" t="s">
        <v>84</v>
      </c>
      <c r="L1717" s="302">
        <v>9878594</v>
      </c>
      <c r="M1717" s="302" t="s">
        <v>1610</v>
      </c>
      <c r="N1717" s="305">
        <v>35642</v>
      </c>
      <c r="O1717" s="305">
        <v>36404</v>
      </c>
      <c r="P1717" s="302" t="s">
        <v>1611</v>
      </c>
    </row>
    <row r="1718" spans="1:16">
      <c r="A1718" s="303">
        <v>0</v>
      </c>
      <c r="B1718" s="303">
        <v>0</v>
      </c>
      <c r="C1718" s="303">
        <v>0</v>
      </c>
      <c r="D1718" s="304">
        <f t="shared" si="26"/>
        <v>0</v>
      </c>
      <c r="E1718" s="305">
        <v>45992</v>
      </c>
      <c r="F1718" s="302" t="s">
        <v>69</v>
      </c>
      <c r="G1718" s="302" t="s">
        <v>70</v>
      </c>
      <c r="H1718" s="302" t="s">
        <v>1565</v>
      </c>
      <c r="I1718" s="302" t="s">
        <v>337</v>
      </c>
      <c r="J1718" s="302">
        <v>135600</v>
      </c>
      <c r="K1718" s="302" t="s">
        <v>84</v>
      </c>
      <c r="L1718" s="302">
        <v>12422968</v>
      </c>
      <c r="M1718" s="302" t="s">
        <v>1627</v>
      </c>
      <c r="N1718" s="305">
        <v>41656</v>
      </c>
      <c r="O1718" s="305">
        <v>41730</v>
      </c>
      <c r="P1718" s="302" t="s">
        <v>1628</v>
      </c>
    </row>
    <row r="1719" spans="1:16">
      <c r="A1719" s="303">
        <v>0</v>
      </c>
      <c r="B1719" s="303">
        <v>0</v>
      </c>
      <c r="C1719" s="303">
        <v>0</v>
      </c>
      <c r="D1719" s="304">
        <f t="shared" si="26"/>
        <v>0</v>
      </c>
      <c r="E1719" s="305">
        <v>45992</v>
      </c>
      <c r="F1719" s="302" t="s">
        <v>69</v>
      </c>
      <c r="G1719" s="302" t="s">
        <v>70</v>
      </c>
      <c r="H1719" s="302" t="s">
        <v>1565</v>
      </c>
      <c r="I1719" s="302" t="s">
        <v>337</v>
      </c>
      <c r="J1719" s="302">
        <v>135600</v>
      </c>
      <c r="K1719" s="302" t="s">
        <v>84</v>
      </c>
      <c r="L1719" s="302">
        <v>19675714</v>
      </c>
      <c r="M1719" s="302" t="s">
        <v>1629</v>
      </c>
      <c r="N1719" s="305">
        <v>42814</v>
      </c>
      <c r="O1719" s="305">
        <v>42826</v>
      </c>
      <c r="P1719" s="302" t="s">
        <v>1630</v>
      </c>
    </row>
    <row r="1720" spans="1:16">
      <c r="A1720" s="303">
        <v>0</v>
      </c>
      <c r="B1720" s="303">
        <v>0</v>
      </c>
      <c r="C1720" s="303">
        <v>0</v>
      </c>
      <c r="D1720" s="304">
        <f t="shared" si="26"/>
        <v>0</v>
      </c>
      <c r="E1720" s="305">
        <v>45992</v>
      </c>
      <c r="F1720" s="302" t="s">
        <v>69</v>
      </c>
      <c r="G1720" s="302" t="s">
        <v>70</v>
      </c>
      <c r="H1720" s="302" t="s">
        <v>1565</v>
      </c>
      <c r="I1720" s="302" t="s">
        <v>337</v>
      </c>
      <c r="J1720" s="302">
        <v>135600</v>
      </c>
      <c r="K1720" s="302" t="s">
        <v>84</v>
      </c>
      <c r="L1720" s="302">
        <v>9793134</v>
      </c>
      <c r="M1720" s="302" t="s">
        <v>1610</v>
      </c>
      <c r="N1720" s="305">
        <v>35642</v>
      </c>
      <c r="O1720" s="305">
        <v>36100</v>
      </c>
      <c r="P1720" s="302" t="s">
        <v>1611</v>
      </c>
    </row>
    <row r="1721" spans="1:16">
      <c r="A1721" s="303">
        <v>0</v>
      </c>
      <c r="B1721" s="303">
        <v>0</v>
      </c>
      <c r="C1721" s="303">
        <v>0</v>
      </c>
      <c r="D1721" s="304">
        <f t="shared" si="26"/>
        <v>0</v>
      </c>
      <c r="E1721" s="305">
        <v>45992</v>
      </c>
      <c r="F1721" s="302" t="s">
        <v>69</v>
      </c>
      <c r="G1721" s="302" t="s">
        <v>70</v>
      </c>
      <c r="H1721" s="302" t="s">
        <v>1565</v>
      </c>
      <c r="I1721" s="302" t="s">
        <v>337</v>
      </c>
      <c r="J1721" s="302">
        <v>135800</v>
      </c>
      <c r="K1721" s="302" t="s">
        <v>84</v>
      </c>
      <c r="L1721" s="302">
        <v>9876585</v>
      </c>
      <c r="M1721" s="302" t="s">
        <v>1604</v>
      </c>
      <c r="N1721" s="305">
        <v>35642</v>
      </c>
      <c r="O1721" s="305">
        <v>36220</v>
      </c>
      <c r="P1721" s="302" t="s">
        <v>1605</v>
      </c>
    </row>
    <row r="1722" spans="1:16">
      <c r="A1722" s="303">
        <v>0</v>
      </c>
      <c r="B1722" s="303">
        <v>0</v>
      </c>
      <c r="C1722" s="303">
        <v>0</v>
      </c>
      <c r="D1722" s="304">
        <f t="shared" si="26"/>
        <v>0</v>
      </c>
      <c r="E1722" s="305">
        <v>45992</v>
      </c>
      <c r="F1722" s="302" t="s">
        <v>69</v>
      </c>
      <c r="G1722" s="302" t="s">
        <v>70</v>
      </c>
      <c r="H1722" s="302" t="s">
        <v>1565</v>
      </c>
      <c r="I1722" s="302" t="s">
        <v>337</v>
      </c>
      <c r="J1722" s="302">
        <v>135800</v>
      </c>
      <c r="K1722" s="302" t="s">
        <v>84</v>
      </c>
      <c r="L1722" s="302">
        <v>9878593</v>
      </c>
      <c r="M1722" s="302" t="s">
        <v>1610</v>
      </c>
      <c r="N1722" s="305">
        <v>35642</v>
      </c>
      <c r="O1722" s="305">
        <v>36404</v>
      </c>
      <c r="P1722" s="302" t="s">
        <v>1611</v>
      </c>
    </row>
    <row r="1723" spans="1:16">
      <c r="A1723" s="303">
        <v>0</v>
      </c>
      <c r="B1723" s="303">
        <v>0</v>
      </c>
      <c r="C1723" s="303">
        <v>0</v>
      </c>
      <c r="D1723" s="304">
        <f t="shared" si="26"/>
        <v>0</v>
      </c>
      <c r="E1723" s="305">
        <v>45992</v>
      </c>
      <c r="F1723" s="302" t="s">
        <v>69</v>
      </c>
      <c r="G1723" s="302" t="s">
        <v>70</v>
      </c>
      <c r="H1723" s="302" t="s">
        <v>1565</v>
      </c>
      <c r="I1723" s="302" t="s">
        <v>337</v>
      </c>
      <c r="J1723" s="302">
        <v>135800</v>
      </c>
      <c r="K1723" s="302" t="s">
        <v>84</v>
      </c>
      <c r="L1723" s="302">
        <v>9792875</v>
      </c>
      <c r="M1723" s="302" t="s">
        <v>1608</v>
      </c>
      <c r="N1723" s="305">
        <v>35642</v>
      </c>
      <c r="O1723" s="305">
        <v>36100</v>
      </c>
      <c r="P1723" s="302" t="s">
        <v>1609</v>
      </c>
    </row>
    <row r="1724" spans="1:16">
      <c r="A1724" s="303">
        <v>0</v>
      </c>
      <c r="B1724" s="303">
        <v>0</v>
      </c>
      <c r="C1724" s="303">
        <v>0</v>
      </c>
      <c r="D1724" s="304">
        <f t="shared" si="26"/>
        <v>0</v>
      </c>
      <c r="E1724" s="305">
        <v>45992</v>
      </c>
      <c r="F1724" s="302" t="s">
        <v>69</v>
      </c>
      <c r="G1724" s="302" t="s">
        <v>70</v>
      </c>
      <c r="H1724" s="302" t="s">
        <v>1565</v>
      </c>
      <c r="I1724" s="302" t="s">
        <v>337</v>
      </c>
      <c r="J1724" s="302">
        <v>135800</v>
      </c>
      <c r="K1724" s="302" t="s">
        <v>84</v>
      </c>
      <c r="L1724" s="302">
        <v>9793133</v>
      </c>
      <c r="M1724" s="302" t="s">
        <v>1610</v>
      </c>
      <c r="N1724" s="305">
        <v>35642</v>
      </c>
      <c r="O1724" s="305">
        <v>36100</v>
      </c>
      <c r="P1724" s="302" t="s">
        <v>1611</v>
      </c>
    </row>
    <row r="1725" spans="1:16">
      <c r="A1725" s="303">
        <v>0</v>
      </c>
      <c r="B1725" s="303">
        <v>0</v>
      </c>
      <c r="C1725" s="303">
        <v>0</v>
      </c>
      <c r="D1725" s="304">
        <f t="shared" si="26"/>
        <v>0</v>
      </c>
      <c r="E1725" s="305">
        <v>45992</v>
      </c>
      <c r="F1725" s="302" t="s">
        <v>69</v>
      </c>
      <c r="G1725" s="302" t="s">
        <v>70</v>
      </c>
      <c r="H1725" s="302" t="s">
        <v>1565</v>
      </c>
      <c r="I1725" s="302" t="s">
        <v>337</v>
      </c>
      <c r="J1725" s="302">
        <v>135800</v>
      </c>
      <c r="K1725" s="302" t="s">
        <v>84</v>
      </c>
      <c r="L1725" s="302">
        <v>9793214</v>
      </c>
      <c r="M1725" s="302" t="s">
        <v>1606</v>
      </c>
      <c r="N1725" s="305">
        <v>35643</v>
      </c>
      <c r="O1725" s="305">
        <v>36100</v>
      </c>
      <c r="P1725" s="302" t="s">
        <v>1607</v>
      </c>
    </row>
    <row r="1726" spans="1:16">
      <c r="A1726" s="303">
        <v>0</v>
      </c>
      <c r="B1726" s="303">
        <v>0</v>
      </c>
      <c r="C1726" s="303">
        <v>0</v>
      </c>
      <c r="D1726" s="304">
        <f t="shared" si="26"/>
        <v>0</v>
      </c>
      <c r="E1726" s="305">
        <v>45992</v>
      </c>
      <c r="F1726" s="302" t="s">
        <v>69</v>
      </c>
      <c r="G1726" s="302" t="s">
        <v>70</v>
      </c>
      <c r="H1726" s="302" t="s">
        <v>1565</v>
      </c>
      <c r="I1726" s="302" t="s">
        <v>337</v>
      </c>
      <c r="J1726" s="302">
        <v>135800</v>
      </c>
      <c r="K1726" s="302" t="s">
        <v>84</v>
      </c>
      <c r="L1726" s="302">
        <v>9877850</v>
      </c>
      <c r="M1726" s="302" t="s">
        <v>1608</v>
      </c>
      <c r="N1726" s="305">
        <v>35642</v>
      </c>
      <c r="O1726" s="305">
        <v>36312</v>
      </c>
      <c r="P1726" s="302" t="s">
        <v>1609</v>
      </c>
    </row>
    <row r="1727" spans="1:16">
      <c r="A1727" s="303">
        <v>0</v>
      </c>
      <c r="B1727" s="303">
        <v>0</v>
      </c>
      <c r="C1727" s="303">
        <v>0</v>
      </c>
      <c r="D1727" s="304">
        <f t="shared" si="26"/>
        <v>0</v>
      </c>
      <c r="E1727" s="305">
        <v>45992</v>
      </c>
      <c r="F1727" s="302" t="s">
        <v>69</v>
      </c>
      <c r="G1727" s="302" t="s">
        <v>70</v>
      </c>
      <c r="H1727" s="302" t="s">
        <v>1565</v>
      </c>
      <c r="I1727" s="302" t="s">
        <v>337</v>
      </c>
      <c r="J1727" s="302">
        <v>135800</v>
      </c>
      <c r="K1727" s="302" t="s">
        <v>84</v>
      </c>
      <c r="L1727" s="302">
        <v>9792879</v>
      </c>
      <c r="M1727" s="302" t="s">
        <v>1604</v>
      </c>
      <c r="N1727" s="305">
        <v>35642</v>
      </c>
      <c r="O1727" s="305">
        <v>36100</v>
      </c>
      <c r="P1727" s="302" t="s">
        <v>1605</v>
      </c>
    </row>
    <row r="1728" spans="1:16">
      <c r="A1728" s="303">
        <v>0</v>
      </c>
      <c r="B1728" s="303">
        <v>0</v>
      </c>
      <c r="C1728" s="303">
        <v>0</v>
      </c>
      <c r="D1728" s="304">
        <f t="shared" si="26"/>
        <v>0</v>
      </c>
      <c r="E1728" s="305">
        <v>45992</v>
      </c>
      <c r="F1728" s="302" t="s">
        <v>69</v>
      </c>
      <c r="G1728" s="302" t="s">
        <v>70</v>
      </c>
      <c r="H1728" s="302" t="s">
        <v>1565</v>
      </c>
      <c r="I1728" s="302" t="s">
        <v>337</v>
      </c>
      <c r="J1728" s="302">
        <v>135800</v>
      </c>
      <c r="K1728" s="302" t="s">
        <v>84</v>
      </c>
      <c r="L1728" s="302">
        <v>9793218</v>
      </c>
      <c r="M1728" s="302" t="s">
        <v>1616</v>
      </c>
      <c r="N1728" s="305">
        <v>35780</v>
      </c>
      <c r="O1728" s="305">
        <v>36100</v>
      </c>
      <c r="P1728" s="302" t="s">
        <v>1617</v>
      </c>
    </row>
    <row r="1729" spans="1:16">
      <c r="A1729" s="303">
        <v>0</v>
      </c>
      <c r="B1729" s="303">
        <v>0</v>
      </c>
      <c r="C1729" s="303">
        <v>0</v>
      </c>
      <c r="D1729" s="304">
        <f t="shared" si="26"/>
        <v>0</v>
      </c>
      <c r="E1729" s="305">
        <v>45992</v>
      </c>
      <c r="F1729" s="302" t="s">
        <v>69</v>
      </c>
      <c r="G1729" s="302" t="s">
        <v>70</v>
      </c>
      <c r="H1729" s="302" t="s">
        <v>1565</v>
      </c>
      <c r="I1729" s="302" t="s">
        <v>337</v>
      </c>
      <c r="J1729" s="302">
        <v>135800</v>
      </c>
      <c r="K1729" s="302" t="s">
        <v>84</v>
      </c>
      <c r="L1729" s="302">
        <v>9793206</v>
      </c>
      <c r="M1729" s="302" t="s">
        <v>1614</v>
      </c>
      <c r="N1729" s="305">
        <v>35780</v>
      </c>
      <c r="O1729" s="305">
        <v>36100</v>
      </c>
      <c r="P1729" s="302" t="s">
        <v>1615</v>
      </c>
    </row>
    <row r="1730" spans="1:16">
      <c r="A1730" s="303">
        <v>0</v>
      </c>
      <c r="B1730" s="303">
        <v>0</v>
      </c>
      <c r="C1730" s="303">
        <v>0</v>
      </c>
      <c r="D1730" s="304">
        <f t="shared" si="26"/>
        <v>0</v>
      </c>
      <c r="E1730" s="305">
        <v>45992</v>
      </c>
      <c r="F1730" s="302" t="s">
        <v>69</v>
      </c>
      <c r="G1730" s="302" t="s">
        <v>70</v>
      </c>
      <c r="H1730" s="302" t="s">
        <v>1565</v>
      </c>
      <c r="I1730" s="302" t="s">
        <v>337</v>
      </c>
      <c r="J1730" s="302">
        <v>135800</v>
      </c>
      <c r="K1730" s="302" t="s">
        <v>84</v>
      </c>
      <c r="L1730" s="302">
        <v>9792856</v>
      </c>
      <c r="M1730" s="302" t="s">
        <v>1612</v>
      </c>
      <c r="N1730" s="305">
        <v>34607</v>
      </c>
      <c r="O1730" s="305">
        <v>36100</v>
      </c>
      <c r="P1730" s="302" t="s">
        <v>1613</v>
      </c>
    </row>
    <row r="1731" spans="1:16">
      <c r="A1731" s="303">
        <v>0</v>
      </c>
      <c r="B1731" s="303">
        <v>0</v>
      </c>
      <c r="C1731" s="303">
        <v>0</v>
      </c>
      <c r="D1731" s="304">
        <f t="shared" ref="D1731:D1794" si="27">+B1731-C1731</f>
        <v>0</v>
      </c>
      <c r="E1731" s="305">
        <v>45992</v>
      </c>
      <c r="F1731" s="302" t="s">
        <v>69</v>
      </c>
      <c r="G1731" s="302" t="s">
        <v>70</v>
      </c>
      <c r="H1731" s="302" t="s">
        <v>1631</v>
      </c>
      <c r="I1731" s="302" t="s">
        <v>278</v>
      </c>
      <c r="J1731" s="302">
        <v>135300</v>
      </c>
      <c r="K1731" s="302" t="s">
        <v>84</v>
      </c>
      <c r="L1731" s="302">
        <v>18613897</v>
      </c>
      <c r="M1731" s="302" t="s">
        <v>1632</v>
      </c>
      <c r="N1731" s="305">
        <v>42727</v>
      </c>
      <c r="O1731" s="305">
        <v>42705</v>
      </c>
      <c r="P1731" s="302" t="s">
        <v>1633</v>
      </c>
    </row>
    <row r="1732" spans="1:16">
      <c r="A1732" s="303">
        <v>0</v>
      </c>
      <c r="B1732" s="303">
        <v>0</v>
      </c>
      <c r="C1732" s="303">
        <v>0</v>
      </c>
      <c r="D1732" s="304">
        <f t="shared" si="27"/>
        <v>0</v>
      </c>
      <c r="E1732" s="305">
        <v>45992</v>
      </c>
      <c r="F1732" s="302" t="s">
        <v>69</v>
      </c>
      <c r="G1732" s="302" t="s">
        <v>70</v>
      </c>
      <c r="H1732" s="302" t="s">
        <v>1631</v>
      </c>
      <c r="I1732" s="302" t="s">
        <v>278</v>
      </c>
      <c r="J1732" s="302">
        <v>135500</v>
      </c>
      <c r="K1732" s="302" t="s">
        <v>84</v>
      </c>
      <c r="L1732" s="302">
        <v>9748817</v>
      </c>
      <c r="M1732" s="302" t="s">
        <v>1644</v>
      </c>
      <c r="N1732" s="305">
        <v>38996</v>
      </c>
      <c r="O1732" s="305">
        <v>38991</v>
      </c>
      <c r="P1732" s="302" t="s">
        <v>1645</v>
      </c>
    </row>
    <row r="1733" spans="1:16">
      <c r="A1733" s="303">
        <v>0</v>
      </c>
      <c r="B1733" s="303">
        <v>0</v>
      </c>
      <c r="C1733" s="303">
        <v>0</v>
      </c>
      <c r="D1733" s="304">
        <f t="shared" si="27"/>
        <v>0</v>
      </c>
      <c r="E1733" s="305">
        <v>45992</v>
      </c>
      <c r="F1733" s="302" t="s">
        <v>69</v>
      </c>
      <c r="G1733" s="302" t="s">
        <v>70</v>
      </c>
      <c r="H1733" s="302" t="s">
        <v>1631</v>
      </c>
      <c r="I1733" s="302" t="s">
        <v>278</v>
      </c>
      <c r="J1733" s="302">
        <v>135500</v>
      </c>
      <c r="K1733" s="302" t="s">
        <v>84</v>
      </c>
      <c r="L1733" s="302">
        <v>9754555</v>
      </c>
      <c r="M1733" s="302" t="s">
        <v>1636</v>
      </c>
      <c r="N1733" s="305">
        <v>38751</v>
      </c>
      <c r="O1733" s="305">
        <v>38749</v>
      </c>
      <c r="P1733" s="302" t="s">
        <v>1637</v>
      </c>
    </row>
    <row r="1734" spans="1:16">
      <c r="A1734" s="303">
        <v>0</v>
      </c>
      <c r="B1734" s="303">
        <v>0</v>
      </c>
      <c r="C1734" s="303">
        <v>0</v>
      </c>
      <c r="D1734" s="304">
        <f t="shared" si="27"/>
        <v>0</v>
      </c>
      <c r="E1734" s="305">
        <v>45992</v>
      </c>
      <c r="F1734" s="302" t="s">
        <v>69</v>
      </c>
      <c r="G1734" s="302" t="s">
        <v>70</v>
      </c>
      <c r="H1734" s="302" t="s">
        <v>1631</v>
      </c>
      <c r="I1734" s="302" t="s">
        <v>278</v>
      </c>
      <c r="J1734" s="302">
        <v>135500</v>
      </c>
      <c r="K1734" s="302" t="s">
        <v>84</v>
      </c>
      <c r="L1734" s="302">
        <v>9748326</v>
      </c>
      <c r="M1734" s="302" t="s">
        <v>1638</v>
      </c>
      <c r="N1734" s="305">
        <v>39031</v>
      </c>
      <c r="O1734" s="305">
        <v>39022</v>
      </c>
      <c r="P1734" s="302" t="s">
        <v>1639</v>
      </c>
    </row>
    <row r="1735" spans="1:16">
      <c r="A1735" s="303">
        <v>0</v>
      </c>
      <c r="B1735" s="303">
        <v>0</v>
      </c>
      <c r="C1735" s="303">
        <v>0</v>
      </c>
      <c r="D1735" s="304">
        <f t="shared" si="27"/>
        <v>0</v>
      </c>
      <c r="E1735" s="305">
        <v>45992</v>
      </c>
      <c r="F1735" s="302" t="s">
        <v>69</v>
      </c>
      <c r="G1735" s="302" t="s">
        <v>70</v>
      </c>
      <c r="H1735" s="302" t="s">
        <v>1631</v>
      </c>
      <c r="I1735" s="302" t="s">
        <v>278</v>
      </c>
      <c r="J1735" s="302">
        <v>135500</v>
      </c>
      <c r="K1735" s="302" t="s">
        <v>84</v>
      </c>
      <c r="L1735" s="302">
        <v>9749641</v>
      </c>
      <c r="M1735" s="302" t="s">
        <v>1646</v>
      </c>
      <c r="N1735" s="305">
        <v>38957</v>
      </c>
      <c r="O1735" s="305">
        <v>38930</v>
      </c>
      <c r="P1735" s="302" t="s">
        <v>1647</v>
      </c>
    </row>
    <row r="1736" spans="1:16">
      <c r="A1736" s="303">
        <v>0</v>
      </c>
      <c r="B1736" s="303">
        <v>0</v>
      </c>
      <c r="C1736" s="303">
        <v>0</v>
      </c>
      <c r="D1736" s="304">
        <f t="shared" si="27"/>
        <v>0</v>
      </c>
      <c r="E1736" s="305">
        <v>45992</v>
      </c>
      <c r="F1736" s="302" t="s">
        <v>69</v>
      </c>
      <c r="G1736" s="302" t="s">
        <v>70</v>
      </c>
      <c r="H1736" s="302" t="s">
        <v>1631</v>
      </c>
      <c r="I1736" s="302" t="s">
        <v>278</v>
      </c>
      <c r="J1736" s="302">
        <v>135500</v>
      </c>
      <c r="K1736" s="302" t="s">
        <v>84</v>
      </c>
      <c r="L1736" s="302">
        <v>9701730</v>
      </c>
      <c r="M1736" s="302" t="s">
        <v>1636</v>
      </c>
      <c r="N1736" s="305">
        <v>38751</v>
      </c>
      <c r="O1736" s="305">
        <v>38777</v>
      </c>
      <c r="P1736" s="302" t="s">
        <v>1637</v>
      </c>
    </row>
    <row r="1737" spans="1:16">
      <c r="A1737" s="303">
        <v>0</v>
      </c>
      <c r="B1737" s="303">
        <v>0</v>
      </c>
      <c r="C1737" s="303">
        <v>0</v>
      </c>
      <c r="D1737" s="304">
        <f t="shared" si="27"/>
        <v>0</v>
      </c>
      <c r="E1737" s="305">
        <v>45992</v>
      </c>
      <c r="F1737" s="302" t="s">
        <v>69</v>
      </c>
      <c r="G1737" s="302" t="s">
        <v>70</v>
      </c>
      <c r="H1737" s="302" t="s">
        <v>1631</v>
      </c>
      <c r="I1737" s="302" t="s">
        <v>278</v>
      </c>
      <c r="J1737" s="302">
        <v>135500</v>
      </c>
      <c r="K1737" s="302" t="s">
        <v>84</v>
      </c>
      <c r="L1737" s="302">
        <v>9748320</v>
      </c>
      <c r="M1737" s="302" t="s">
        <v>1640</v>
      </c>
      <c r="N1737" s="305">
        <v>39031</v>
      </c>
      <c r="O1737" s="305">
        <v>39022</v>
      </c>
      <c r="P1737" s="302" t="s">
        <v>1641</v>
      </c>
    </row>
    <row r="1738" spans="1:16">
      <c r="A1738" s="303">
        <v>0</v>
      </c>
      <c r="B1738" s="303">
        <v>0</v>
      </c>
      <c r="C1738" s="303">
        <v>0</v>
      </c>
      <c r="D1738" s="304">
        <f t="shared" si="27"/>
        <v>0</v>
      </c>
      <c r="E1738" s="305">
        <v>45992</v>
      </c>
      <c r="F1738" s="302" t="s">
        <v>69</v>
      </c>
      <c r="G1738" s="302" t="s">
        <v>70</v>
      </c>
      <c r="H1738" s="302" t="s">
        <v>1631</v>
      </c>
      <c r="I1738" s="302" t="s">
        <v>278</v>
      </c>
      <c r="J1738" s="302">
        <v>135500</v>
      </c>
      <c r="K1738" s="302" t="s">
        <v>84</v>
      </c>
      <c r="L1738" s="302">
        <v>9748871</v>
      </c>
      <c r="M1738" s="302" t="s">
        <v>1642</v>
      </c>
      <c r="N1738" s="305">
        <v>38996</v>
      </c>
      <c r="O1738" s="305">
        <v>38991</v>
      </c>
      <c r="P1738" s="302" t="s">
        <v>1643</v>
      </c>
    </row>
    <row r="1739" spans="1:16">
      <c r="A1739" s="303">
        <v>0</v>
      </c>
      <c r="B1739" s="303">
        <v>0</v>
      </c>
      <c r="C1739" s="303">
        <v>0</v>
      </c>
      <c r="D1739" s="304">
        <f t="shared" si="27"/>
        <v>0</v>
      </c>
      <c r="E1739" s="305">
        <v>45992</v>
      </c>
      <c r="F1739" s="302" t="s">
        <v>69</v>
      </c>
      <c r="G1739" s="302" t="s">
        <v>70</v>
      </c>
      <c r="H1739" s="302" t="s">
        <v>1631</v>
      </c>
      <c r="I1739" s="302" t="s">
        <v>278</v>
      </c>
      <c r="J1739" s="302">
        <v>135500</v>
      </c>
      <c r="K1739" s="302" t="s">
        <v>84</v>
      </c>
      <c r="L1739" s="302">
        <v>9748802</v>
      </c>
      <c r="M1739" s="302" t="s">
        <v>1634</v>
      </c>
      <c r="N1739" s="305">
        <v>38996</v>
      </c>
      <c r="O1739" s="305">
        <v>38991</v>
      </c>
      <c r="P1739" s="302" t="s">
        <v>1635</v>
      </c>
    </row>
    <row r="1740" spans="1:16">
      <c r="A1740" s="303">
        <v>0</v>
      </c>
      <c r="B1740" s="303">
        <v>0</v>
      </c>
      <c r="C1740" s="303">
        <v>0</v>
      </c>
      <c r="D1740" s="304">
        <f t="shared" si="27"/>
        <v>0</v>
      </c>
      <c r="E1740" s="305">
        <v>45992</v>
      </c>
      <c r="F1740" s="302" t="s">
        <v>69</v>
      </c>
      <c r="G1740" s="302" t="s">
        <v>70</v>
      </c>
      <c r="H1740" s="302" t="s">
        <v>1631</v>
      </c>
      <c r="I1740" s="302" t="s">
        <v>278</v>
      </c>
      <c r="J1740" s="302">
        <v>135600</v>
      </c>
      <c r="K1740" s="302" t="s">
        <v>84</v>
      </c>
      <c r="L1740" s="302">
        <v>9748319</v>
      </c>
      <c r="M1740" s="302" t="s">
        <v>1640</v>
      </c>
      <c r="N1740" s="305">
        <v>39031</v>
      </c>
      <c r="O1740" s="305">
        <v>39022</v>
      </c>
      <c r="P1740" s="302" t="s">
        <v>1641</v>
      </c>
    </row>
    <row r="1741" spans="1:16">
      <c r="A1741" s="303">
        <v>0</v>
      </c>
      <c r="B1741" s="303">
        <v>0</v>
      </c>
      <c r="C1741" s="303">
        <v>0</v>
      </c>
      <c r="D1741" s="304">
        <f t="shared" si="27"/>
        <v>0</v>
      </c>
      <c r="E1741" s="305">
        <v>45992</v>
      </c>
      <c r="F1741" s="302" t="s">
        <v>69</v>
      </c>
      <c r="G1741" s="302" t="s">
        <v>70</v>
      </c>
      <c r="H1741" s="302" t="s">
        <v>1631</v>
      </c>
      <c r="I1741" s="302" t="s">
        <v>278</v>
      </c>
      <c r="J1741" s="302">
        <v>135600</v>
      </c>
      <c r="K1741" s="302" t="s">
        <v>84</v>
      </c>
      <c r="L1741" s="302">
        <v>9754554</v>
      </c>
      <c r="M1741" s="302" t="s">
        <v>1636</v>
      </c>
      <c r="N1741" s="305">
        <v>38751</v>
      </c>
      <c r="O1741" s="305">
        <v>38749</v>
      </c>
      <c r="P1741" s="302" t="s">
        <v>1637</v>
      </c>
    </row>
    <row r="1742" spans="1:16">
      <c r="A1742" s="303">
        <v>0</v>
      </c>
      <c r="B1742" s="303">
        <v>0</v>
      </c>
      <c r="C1742" s="303">
        <v>0</v>
      </c>
      <c r="D1742" s="304">
        <f t="shared" si="27"/>
        <v>0</v>
      </c>
      <c r="E1742" s="305">
        <v>45992</v>
      </c>
      <c r="F1742" s="302" t="s">
        <v>69</v>
      </c>
      <c r="G1742" s="302" t="s">
        <v>70</v>
      </c>
      <c r="H1742" s="302" t="s">
        <v>1631</v>
      </c>
      <c r="I1742" s="302" t="s">
        <v>278</v>
      </c>
      <c r="J1742" s="302">
        <v>135600</v>
      </c>
      <c r="K1742" s="302" t="s">
        <v>84</v>
      </c>
      <c r="L1742" s="302">
        <v>9711412</v>
      </c>
      <c r="M1742" s="302" t="s">
        <v>1634</v>
      </c>
      <c r="N1742" s="305">
        <v>38996</v>
      </c>
      <c r="O1742" s="305">
        <v>38991</v>
      </c>
      <c r="P1742" s="302" t="s">
        <v>1635</v>
      </c>
    </row>
    <row r="1743" spans="1:16">
      <c r="A1743" s="303">
        <v>0</v>
      </c>
      <c r="B1743" s="303">
        <v>0</v>
      </c>
      <c r="C1743" s="303">
        <v>0</v>
      </c>
      <c r="D1743" s="304">
        <f t="shared" si="27"/>
        <v>0</v>
      </c>
      <c r="E1743" s="305">
        <v>45992</v>
      </c>
      <c r="F1743" s="302" t="s">
        <v>69</v>
      </c>
      <c r="G1743" s="302" t="s">
        <v>70</v>
      </c>
      <c r="H1743" s="302" t="s">
        <v>1631</v>
      </c>
      <c r="I1743" s="302" t="s">
        <v>278</v>
      </c>
      <c r="J1743" s="302">
        <v>135600</v>
      </c>
      <c r="K1743" s="302" t="s">
        <v>84</v>
      </c>
      <c r="L1743" s="302">
        <v>9749640</v>
      </c>
      <c r="M1743" s="302" t="s">
        <v>1646</v>
      </c>
      <c r="N1743" s="305">
        <v>38957</v>
      </c>
      <c r="O1743" s="305">
        <v>38930</v>
      </c>
      <c r="P1743" s="302" t="s">
        <v>1647</v>
      </c>
    </row>
    <row r="1744" spans="1:16">
      <c r="A1744" s="303">
        <v>0</v>
      </c>
      <c r="B1744" s="303">
        <v>0</v>
      </c>
      <c r="C1744" s="303">
        <v>0</v>
      </c>
      <c r="D1744" s="304">
        <f t="shared" si="27"/>
        <v>0</v>
      </c>
      <c r="E1744" s="305">
        <v>45992</v>
      </c>
      <c r="F1744" s="302" t="s">
        <v>69</v>
      </c>
      <c r="G1744" s="302" t="s">
        <v>70</v>
      </c>
      <c r="H1744" s="302" t="s">
        <v>1631</v>
      </c>
      <c r="I1744" s="302" t="s">
        <v>278</v>
      </c>
      <c r="J1744" s="302">
        <v>135600</v>
      </c>
      <c r="K1744" s="302" t="s">
        <v>84</v>
      </c>
      <c r="L1744" s="302">
        <v>9748325</v>
      </c>
      <c r="M1744" s="302" t="s">
        <v>1638</v>
      </c>
      <c r="N1744" s="305">
        <v>39031</v>
      </c>
      <c r="O1744" s="305">
        <v>39022</v>
      </c>
      <c r="P1744" s="302" t="s">
        <v>1639</v>
      </c>
    </row>
    <row r="1745" spans="1:16">
      <c r="A1745" s="303">
        <v>0</v>
      </c>
      <c r="B1745" s="303">
        <v>0</v>
      </c>
      <c r="C1745" s="303">
        <v>0</v>
      </c>
      <c r="D1745" s="304">
        <f t="shared" si="27"/>
        <v>0</v>
      </c>
      <c r="E1745" s="305">
        <v>45992</v>
      </c>
      <c r="F1745" s="302" t="s">
        <v>69</v>
      </c>
      <c r="G1745" s="302" t="s">
        <v>70</v>
      </c>
      <c r="H1745" s="302" t="s">
        <v>1631</v>
      </c>
      <c r="I1745" s="302" t="s">
        <v>278</v>
      </c>
      <c r="J1745" s="302">
        <v>135600</v>
      </c>
      <c r="K1745" s="302" t="s">
        <v>84</v>
      </c>
      <c r="L1745" s="302">
        <v>9711416</v>
      </c>
      <c r="M1745" s="302" t="s">
        <v>1642</v>
      </c>
      <c r="N1745" s="305">
        <v>38996</v>
      </c>
      <c r="O1745" s="305">
        <v>38991</v>
      </c>
      <c r="P1745" s="302" t="s">
        <v>1643</v>
      </c>
    </row>
    <row r="1746" spans="1:16">
      <c r="A1746" s="303">
        <v>0</v>
      </c>
      <c r="B1746" s="303">
        <v>0</v>
      </c>
      <c r="C1746" s="303">
        <v>0</v>
      </c>
      <c r="D1746" s="304">
        <f t="shared" si="27"/>
        <v>0</v>
      </c>
      <c r="E1746" s="305">
        <v>45992</v>
      </c>
      <c r="F1746" s="302" t="s">
        <v>69</v>
      </c>
      <c r="G1746" s="302" t="s">
        <v>70</v>
      </c>
      <c r="H1746" s="302" t="s">
        <v>1631</v>
      </c>
      <c r="I1746" s="302" t="s">
        <v>278</v>
      </c>
      <c r="J1746" s="302">
        <v>135600</v>
      </c>
      <c r="K1746" s="302" t="s">
        <v>84</v>
      </c>
      <c r="L1746" s="302">
        <v>9748816</v>
      </c>
      <c r="M1746" s="302" t="s">
        <v>1644</v>
      </c>
      <c r="N1746" s="305">
        <v>38996</v>
      </c>
      <c r="O1746" s="305">
        <v>38991</v>
      </c>
      <c r="P1746" s="302" t="s">
        <v>1645</v>
      </c>
    </row>
    <row r="1747" spans="1:16">
      <c r="A1747" s="303">
        <v>0</v>
      </c>
      <c r="B1747" s="303">
        <v>0</v>
      </c>
      <c r="C1747" s="303">
        <v>0</v>
      </c>
      <c r="D1747" s="304">
        <f t="shared" si="27"/>
        <v>0</v>
      </c>
      <c r="E1747" s="305">
        <v>45992</v>
      </c>
      <c r="F1747" s="302" t="s">
        <v>69</v>
      </c>
      <c r="G1747" s="302" t="s">
        <v>70</v>
      </c>
      <c r="H1747" s="302" t="s">
        <v>1631</v>
      </c>
      <c r="I1747" s="302" t="s">
        <v>279</v>
      </c>
      <c r="J1747" s="302">
        <v>135500</v>
      </c>
      <c r="K1747" s="302" t="s">
        <v>84</v>
      </c>
      <c r="L1747" s="302">
        <v>9748256</v>
      </c>
      <c r="M1747" s="302" t="s">
        <v>1648</v>
      </c>
      <c r="N1747" s="305">
        <v>39036</v>
      </c>
      <c r="O1747" s="305">
        <v>39022</v>
      </c>
      <c r="P1747" s="302" t="s">
        <v>1649</v>
      </c>
    </row>
    <row r="1748" spans="1:16">
      <c r="A1748" s="303">
        <v>0</v>
      </c>
      <c r="B1748" s="303">
        <v>0</v>
      </c>
      <c r="C1748" s="303">
        <v>0</v>
      </c>
      <c r="D1748" s="304">
        <f t="shared" si="27"/>
        <v>0</v>
      </c>
      <c r="E1748" s="305">
        <v>45992</v>
      </c>
      <c r="F1748" s="302" t="s">
        <v>69</v>
      </c>
      <c r="G1748" s="302" t="s">
        <v>70</v>
      </c>
      <c r="H1748" s="302" t="s">
        <v>1631</v>
      </c>
      <c r="I1748" s="302" t="s">
        <v>279</v>
      </c>
      <c r="J1748" s="302">
        <v>135600</v>
      </c>
      <c r="K1748" s="302" t="s">
        <v>84</v>
      </c>
      <c r="L1748" s="302">
        <v>9748255</v>
      </c>
      <c r="M1748" s="302" t="s">
        <v>1648</v>
      </c>
      <c r="N1748" s="305">
        <v>39036</v>
      </c>
      <c r="O1748" s="305">
        <v>39022</v>
      </c>
      <c r="P1748" s="302" t="s">
        <v>1649</v>
      </c>
    </row>
    <row r="1749" spans="1:16">
      <c r="A1749" s="303">
        <v>0</v>
      </c>
      <c r="B1749" s="303">
        <v>0</v>
      </c>
      <c r="C1749" s="303">
        <v>0</v>
      </c>
      <c r="D1749" s="304">
        <f t="shared" si="27"/>
        <v>0</v>
      </c>
      <c r="E1749" s="305">
        <v>45992</v>
      </c>
      <c r="F1749" s="302" t="s">
        <v>69</v>
      </c>
      <c r="G1749" s="302" t="s">
        <v>70</v>
      </c>
      <c r="H1749" s="302" t="s">
        <v>1631</v>
      </c>
      <c r="I1749" s="302" t="s">
        <v>280</v>
      </c>
      <c r="J1749" s="302">
        <v>135500</v>
      </c>
      <c r="K1749" s="302" t="s">
        <v>84</v>
      </c>
      <c r="L1749" s="302">
        <v>9753644</v>
      </c>
      <c r="M1749" s="302" t="s">
        <v>1650</v>
      </c>
      <c r="N1749" s="305">
        <v>38744</v>
      </c>
      <c r="O1749" s="305">
        <v>38777</v>
      </c>
      <c r="P1749" s="302" t="s">
        <v>1651</v>
      </c>
    </row>
    <row r="1750" spans="1:16">
      <c r="A1750" s="303">
        <v>0</v>
      </c>
      <c r="B1750" s="303">
        <v>0</v>
      </c>
      <c r="C1750" s="303">
        <v>0</v>
      </c>
      <c r="D1750" s="304">
        <f t="shared" si="27"/>
        <v>0</v>
      </c>
      <c r="E1750" s="305">
        <v>45992</v>
      </c>
      <c r="F1750" s="302" t="s">
        <v>69</v>
      </c>
      <c r="G1750" s="302" t="s">
        <v>70</v>
      </c>
      <c r="H1750" s="302" t="s">
        <v>1631</v>
      </c>
      <c r="I1750" s="302" t="s">
        <v>280</v>
      </c>
      <c r="J1750" s="302">
        <v>135500</v>
      </c>
      <c r="K1750" s="302" t="s">
        <v>84</v>
      </c>
      <c r="L1750" s="302">
        <v>9754572</v>
      </c>
      <c r="M1750" s="302" t="s">
        <v>1650</v>
      </c>
      <c r="N1750" s="305">
        <v>38744</v>
      </c>
      <c r="O1750" s="305">
        <v>38749</v>
      </c>
      <c r="P1750" s="302" t="s">
        <v>1651</v>
      </c>
    </row>
    <row r="1751" spans="1:16">
      <c r="A1751" s="303">
        <v>0</v>
      </c>
      <c r="B1751" s="303">
        <v>0</v>
      </c>
      <c r="C1751" s="303">
        <v>0</v>
      </c>
      <c r="D1751" s="304">
        <f t="shared" si="27"/>
        <v>0</v>
      </c>
      <c r="E1751" s="305">
        <v>45992</v>
      </c>
      <c r="F1751" s="302" t="s">
        <v>69</v>
      </c>
      <c r="G1751" s="302" t="s">
        <v>70</v>
      </c>
      <c r="H1751" s="302" t="s">
        <v>1631</v>
      </c>
      <c r="I1751" s="302" t="s">
        <v>280</v>
      </c>
      <c r="J1751" s="302">
        <v>135600</v>
      </c>
      <c r="K1751" s="302" t="s">
        <v>281</v>
      </c>
      <c r="L1751" s="302">
        <v>14133508</v>
      </c>
      <c r="M1751" s="302" t="s">
        <v>1652</v>
      </c>
      <c r="N1751" s="305">
        <v>42401</v>
      </c>
      <c r="O1751" s="305">
        <v>42370</v>
      </c>
      <c r="P1751" s="302" t="s">
        <v>1653</v>
      </c>
    </row>
    <row r="1752" spans="1:16">
      <c r="A1752" s="303">
        <v>0</v>
      </c>
      <c r="B1752" s="303">
        <v>0</v>
      </c>
      <c r="C1752" s="303">
        <v>0</v>
      </c>
      <c r="D1752" s="304">
        <f t="shared" si="27"/>
        <v>0</v>
      </c>
      <c r="E1752" s="305">
        <v>45992</v>
      </c>
      <c r="F1752" s="302" t="s">
        <v>69</v>
      </c>
      <c r="G1752" s="302" t="s">
        <v>70</v>
      </c>
      <c r="H1752" s="302" t="s">
        <v>1631</v>
      </c>
      <c r="I1752" s="302" t="s">
        <v>280</v>
      </c>
      <c r="J1752" s="302">
        <v>135600</v>
      </c>
      <c r="K1752" s="302" t="s">
        <v>84</v>
      </c>
      <c r="L1752" s="302">
        <v>9754571</v>
      </c>
      <c r="M1752" s="302" t="s">
        <v>1650</v>
      </c>
      <c r="N1752" s="305">
        <v>38744</v>
      </c>
      <c r="O1752" s="305">
        <v>38749</v>
      </c>
      <c r="P1752" s="302" t="s">
        <v>1651</v>
      </c>
    </row>
    <row r="1753" spans="1:16">
      <c r="A1753" s="303">
        <v>2</v>
      </c>
      <c r="B1753" s="303">
        <v>2282.7600000000002</v>
      </c>
      <c r="C1753" s="303">
        <v>917.64628150319993</v>
      </c>
      <c r="D1753" s="304">
        <f t="shared" si="27"/>
        <v>1365.1137184968002</v>
      </c>
      <c r="E1753" s="305">
        <v>45992</v>
      </c>
      <c r="F1753" s="302" t="s">
        <v>69</v>
      </c>
      <c r="G1753" s="302" t="s">
        <v>70</v>
      </c>
      <c r="H1753" s="302" t="s">
        <v>1631</v>
      </c>
      <c r="I1753" s="302" t="s">
        <v>4262</v>
      </c>
      <c r="J1753" s="302">
        <v>135130</v>
      </c>
      <c r="K1753" s="302" t="s">
        <v>4263</v>
      </c>
      <c r="L1753" s="302">
        <v>40389547</v>
      </c>
      <c r="M1753" s="302" t="s">
        <v>4299</v>
      </c>
      <c r="N1753" s="305">
        <v>42727</v>
      </c>
      <c r="O1753" s="305">
        <v>42705</v>
      </c>
      <c r="P1753" s="302" t="s">
        <v>1633</v>
      </c>
    </row>
    <row r="1754" spans="1:16">
      <c r="A1754" s="303">
        <v>0</v>
      </c>
      <c r="B1754" s="303">
        <v>0</v>
      </c>
      <c r="C1754" s="303">
        <v>0</v>
      </c>
      <c r="D1754" s="304">
        <f t="shared" si="27"/>
        <v>0</v>
      </c>
      <c r="E1754" s="305">
        <v>45992</v>
      </c>
      <c r="F1754" s="302" t="s">
        <v>69</v>
      </c>
      <c r="G1754" s="302" t="s">
        <v>70</v>
      </c>
      <c r="H1754" s="302" t="s">
        <v>1631</v>
      </c>
      <c r="I1754" s="302" t="s">
        <v>282</v>
      </c>
      <c r="J1754" s="302">
        <v>135500</v>
      </c>
      <c r="K1754" s="302" t="s">
        <v>84</v>
      </c>
      <c r="L1754" s="302">
        <v>9748880</v>
      </c>
      <c r="M1754" s="302" t="s">
        <v>1654</v>
      </c>
      <c r="N1754" s="305">
        <v>39001</v>
      </c>
      <c r="O1754" s="305">
        <v>38991</v>
      </c>
      <c r="P1754" s="302" t="s">
        <v>1655</v>
      </c>
    </row>
    <row r="1755" spans="1:16">
      <c r="A1755" s="303">
        <v>0</v>
      </c>
      <c r="B1755" s="303">
        <v>0</v>
      </c>
      <c r="C1755" s="303">
        <v>0</v>
      </c>
      <c r="D1755" s="304">
        <f t="shared" si="27"/>
        <v>0</v>
      </c>
      <c r="E1755" s="305">
        <v>45992</v>
      </c>
      <c r="F1755" s="302" t="s">
        <v>69</v>
      </c>
      <c r="G1755" s="302" t="s">
        <v>70</v>
      </c>
      <c r="H1755" s="302" t="s">
        <v>1631</v>
      </c>
      <c r="I1755" s="302" t="s">
        <v>282</v>
      </c>
      <c r="J1755" s="302">
        <v>135500</v>
      </c>
      <c r="K1755" s="302" t="s">
        <v>84</v>
      </c>
      <c r="L1755" s="302">
        <v>9753320</v>
      </c>
      <c r="M1755" s="302" t="s">
        <v>1656</v>
      </c>
      <c r="N1755" s="305">
        <v>38811</v>
      </c>
      <c r="O1755" s="305">
        <v>38808</v>
      </c>
      <c r="P1755" s="302" t="s">
        <v>1657</v>
      </c>
    </row>
    <row r="1756" spans="1:16">
      <c r="A1756" s="303">
        <v>0</v>
      </c>
      <c r="B1756" s="303">
        <v>0</v>
      </c>
      <c r="C1756" s="303">
        <v>0</v>
      </c>
      <c r="D1756" s="304">
        <f t="shared" si="27"/>
        <v>0</v>
      </c>
      <c r="E1756" s="305">
        <v>45992</v>
      </c>
      <c r="F1756" s="302" t="s">
        <v>69</v>
      </c>
      <c r="G1756" s="302" t="s">
        <v>70</v>
      </c>
      <c r="H1756" s="302" t="s">
        <v>1631</v>
      </c>
      <c r="I1756" s="302" t="s">
        <v>282</v>
      </c>
      <c r="J1756" s="302">
        <v>135600</v>
      </c>
      <c r="K1756" s="302" t="s">
        <v>84</v>
      </c>
      <c r="L1756" s="302">
        <v>9753319</v>
      </c>
      <c r="M1756" s="302" t="s">
        <v>1656</v>
      </c>
      <c r="N1756" s="305">
        <v>38811</v>
      </c>
      <c r="O1756" s="305">
        <v>38808</v>
      </c>
      <c r="P1756" s="302" t="s">
        <v>1657</v>
      </c>
    </row>
    <row r="1757" spans="1:16">
      <c r="A1757" s="303">
        <v>0</v>
      </c>
      <c r="B1757" s="303">
        <v>0</v>
      </c>
      <c r="C1757" s="303">
        <v>0</v>
      </c>
      <c r="D1757" s="304">
        <f t="shared" si="27"/>
        <v>0</v>
      </c>
      <c r="E1757" s="305">
        <v>45992</v>
      </c>
      <c r="F1757" s="302" t="s">
        <v>69</v>
      </c>
      <c r="G1757" s="302" t="s">
        <v>70</v>
      </c>
      <c r="H1757" s="302" t="s">
        <v>1631</v>
      </c>
      <c r="I1757" s="302" t="s">
        <v>282</v>
      </c>
      <c r="J1757" s="302">
        <v>135600</v>
      </c>
      <c r="K1757" s="302" t="s">
        <v>84</v>
      </c>
      <c r="L1757" s="302">
        <v>9748879</v>
      </c>
      <c r="M1757" s="302" t="s">
        <v>1654</v>
      </c>
      <c r="N1757" s="305">
        <v>39001</v>
      </c>
      <c r="O1757" s="305">
        <v>38991</v>
      </c>
      <c r="P1757" s="302" t="s">
        <v>1655</v>
      </c>
    </row>
    <row r="1758" spans="1:16">
      <c r="A1758" s="303">
        <v>2</v>
      </c>
      <c r="B1758" s="303">
        <v>2282.7600000000002</v>
      </c>
      <c r="C1758" s="303">
        <v>917.64628150319993</v>
      </c>
      <c r="D1758" s="304">
        <f t="shared" si="27"/>
        <v>1365.1137184968002</v>
      </c>
      <c r="E1758" s="305">
        <v>45992</v>
      </c>
      <c r="F1758" s="302" t="s">
        <v>69</v>
      </c>
      <c r="G1758" s="302" t="s">
        <v>70</v>
      </c>
      <c r="H1758" s="302" t="s">
        <v>1631</v>
      </c>
      <c r="I1758" s="302" t="s">
        <v>283</v>
      </c>
      <c r="J1758" s="302">
        <v>135130</v>
      </c>
      <c r="K1758" s="302" t="s">
        <v>4263</v>
      </c>
      <c r="L1758" s="302">
        <v>40388636</v>
      </c>
      <c r="M1758" s="302" t="s">
        <v>4299</v>
      </c>
      <c r="N1758" s="305">
        <v>42727</v>
      </c>
      <c r="O1758" s="305">
        <v>42705</v>
      </c>
      <c r="P1758" s="302" t="s">
        <v>1633</v>
      </c>
    </row>
    <row r="1759" spans="1:16">
      <c r="A1759" s="303">
        <v>0</v>
      </c>
      <c r="B1759" s="303">
        <v>0</v>
      </c>
      <c r="C1759" s="303">
        <v>0</v>
      </c>
      <c r="D1759" s="304">
        <f t="shared" si="27"/>
        <v>0</v>
      </c>
      <c r="E1759" s="305">
        <v>45992</v>
      </c>
      <c r="F1759" s="302" t="s">
        <v>69</v>
      </c>
      <c r="G1759" s="302" t="s">
        <v>70</v>
      </c>
      <c r="H1759" s="302" t="s">
        <v>1631</v>
      </c>
      <c r="I1759" s="302" t="s">
        <v>283</v>
      </c>
      <c r="J1759" s="302">
        <v>135500</v>
      </c>
      <c r="K1759" s="302" t="s">
        <v>84</v>
      </c>
      <c r="L1759" s="302">
        <v>9694407</v>
      </c>
      <c r="M1759" s="302" t="s">
        <v>1658</v>
      </c>
      <c r="N1759" s="305">
        <v>38751</v>
      </c>
      <c r="O1759" s="305">
        <v>38749</v>
      </c>
      <c r="P1759" s="302" t="s">
        <v>1659</v>
      </c>
    </row>
    <row r="1760" spans="1:16">
      <c r="A1760" s="303">
        <v>0</v>
      </c>
      <c r="B1760" s="303">
        <v>0</v>
      </c>
      <c r="C1760" s="303">
        <v>0</v>
      </c>
      <c r="D1760" s="304">
        <f t="shared" si="27"/>
        <v>0</v>
      </c>
      <c r="E1760" s="305">
        <v>45992</v>
      </c>
      <c r="F1760" s="302" t="s">
        <v>69</v>
      </c>
      <c r="G1760" s="302" t="s">
        <v>70</v>
      </c>
      <c r="H1760" s="302" t="s">
        <v>1631</v>
      </c>
      <c r="I1760" s="302" t="s">
        <v>283</v>
      </c>
      <c r="J1760" s="302">
        <v>135500</v>
      </c>
      <c r="K1760" s="302" t="s">
        <v>84</v>
      </c>
      <c r="L1760" s="302">
        <v>9753691</v>
      </c>
      <c r="M1760" s="302" t="s">
        <v>1658</v>
      </c>
      <c r="N1760" s="305">
        <v>38751</v>
      </c>
      <c r="O1760" s="305">
        <v>38777</v>
      </c>
      <c r="P1760" s="302" t="s">
        <v>1659</v>
      </c>
    </row>
    <row r="1761" spans="1:16">
      <c r="A1761" s="303">
        <v>0</v>
      </c>
      <c r="B1761" s="303">
        <v>0</v>
      </c>
      <c r="C1761" s="303">
        <v>0</v>
      </c>
      <c r="D1761" s="304">
        <f t="shared" si="27"/>
        <v>0</v>
      </c>
      <c r="E1761" s="305">
        <v>45992</v>
      </c>
      <c r="F1761" s="302" t="s">
        <v>69</v>
      </c>
      <c r="G1761" s="302" t="s">
        <v>70</v>
      </c>
      <c r="H1761" s="302" t="s">
        <v>1631</v>
      </c>
      <c r="I1761" s="302" t="s">
        <v>283</v>
      </c>
      <c r="J1761" s="302">
        <v>135600</v>
      </c>
      <c r="K1761" s="302" t="s">
        <v>84</v>
      </c>
      <c r="L1761" s="302">
        <v>9754538</v>
      </c>
      <c r="M1761" s="302" t="s">
        <v>1658</v>
      </c>
      <c r="N1761" s="305">
        <v>38751</v>
      </c>
      <c r="O1761" s="305">
        <v>38749</v>
      </c>
      <c r="P1761" s="302" t="s">
        <v>1659</v>
      </c>
    </row>
    <row r="1762" spans="1:16">
      <c r="A1762" s="303">
        <v>0</v>
      </c>
      <c r="B1762" s="303">
        <v>0</v>
      </c>
      <c r="C1762" s="303">
        <v>0</v>
      </c>
      <c r="D1762" s="304">
        <f t="shared" si="27"/>
        <v>0</v>
      </c>
      <c r="E1762" s="305">
        <v>45992</v>
      </c>
      <c r="F1762" s="302" t="s">
        <v>69</v>
      </c>
      <c r="G1762" s="302" t="s">
        <v>70</v>
      </c>
      <c r="H1762" s="302" t="s">
        <v>1631</v>
      </c>
      <c r="I1762" s="302" t="s">
        <v>283</v>
      </c>
      <c r="J1762" s="302">
        <v>135800</v>
      </c>
      <c r="K1762" s="302" t="s">
        <v>284</v>
      </c>
      <c r="L1762" s="302">
        <v>20802615</v>
      </c>
      <c r="M1762" s="302" t="s">
        <v>1660</v>
      </c>
      <c r="N1762" s="305">
        <v>43040</v>
      </c>
      <c r="O1762" s="305">
        <v>42736</v>
      </c>
      <c r="P1762" s="302" t="s">
        <v>1661</v>
      </c>
    </row>
    <row r="1763" spans="1:16">
      <c r="A1763" s="303">
        <v>1</v>
      </c>
      <c r="B1763" s="303">
        <v>1141.3900000000001</v>
      </c>
      <c r="C1763" s="303">
        <v>458.82716064980002</v>
      </c>
      <c r="D1763" s="304">
        <f t="shared" si="27"/>
        <v>682.56283935020008</v>
      </c>
      <c r="E1763" s="305">
        <v>45992</v>
      </c>
      <c r="F1763" s="302" t="s">
        <v>69</v>
      </c>
      <c r="G1763" s="302" t="s">
        <v>70</v>
      </c>
      <c r="H1763" s="302" t="s">
        <v>1631</v>
      </c>
      <c r="I1763" s="302" t="s">
        <v>4264</v>
      </c>
      <c r="J1763" s="302">
        <v>135130</v>
      </c>
      <c r="K1763" s="302" t="s">
        <v>4263</v>
      </c>
      <c r="L1763" s="302">
        <v>40388625</v>
      </c>
      <c r="M1763" s="302" t="s">
        <v>4299</v>
      </c>
      <c r="N1763" s="305">
        <v>42727</v>
      </c>
      <c r="O1763" s="305">
        <v>42705</v>
      </c>
      <c r="P1763" s="302" t="s">
        <v>1633</v>
      </c>
    </row>
    <row r="1764" spans="1:16">
      <c r="A1764" s="303">
        <v>1</v>
      </c>
      <c r="B1764" s="303">
        <v>1141.3900000000001</v>
      </c>
      <c r="C1764" s="303">
        <v>458.82716064980002</v>
      </c>
      <c r="D1764" s="304">
        <f t="shared" si="27"/>
        <v>682.56283935020008</v>
      </c>
      <c r="E1764" s="305">
        <v>45992</v>
      </c>
      <c r="F1764" s="302" t="s">
        <v>69</v>
      </c>
      <c r="G1764" s="302" t="s">
        <v>70</v>
      </c>
      <c r="H1764" s="302" t="s">
        <v>1631</v>
      </c>
      <c r="I1764" s="302" t="s">
        <v>4265</v>
      </c>
      <c r="J1764" s="302">
        <v>135130</v>
      </c>
      <c r="K1764" s="302" t="s">
        <v>4263</v>
      </c>
      <c r="L1764" s="302">
        <v>40389514</v>
      </c>
      <c r="M1764" s="302" t="s">
        <v>4299</v>
      </c>
      <c r="N1764" s="305">
        <v>42727</v>
      </c>
      <c r="O1764" s="305">
        <v>42705</v>
      </c>
      <c r="P1764" s="302" t="s">
        <v>1633</v>
      </c>
    </row>
    <row r="1765" spans="1:16">
      <c r="A1765" s="303">
        <v>1</v>
      </c>
      <c r="B1765" s="303">
        <v>1141.3900000000001</v>
      </c>
      <c r="C1765" s="303">
        <v>458.82716064980002</v>
      </c>
      <c r="D1765" s="304">
        <f t="shared" si="27"/>
        <v>682.56283935020008</v>
      </c>
      <c r="E1765" s="305">
        <v>45992</v>
      </c>
      <c r="F1765" s="302" t="s">
        <v>69</v>
      </c>
      <c r="G1765" s="302" t="s">
        <v>70</v>
      </c>
      <c r="H1765" s="302" t="s">
        <v>1631</v>
      </c>
      <c r="I1765" s="302" t="s">
        <v>285</v>
      </c>
      <c r="J1765" s="302">
        <v>135130</v>
      </c>
      <c r="K1765" s="302" t="s">
        <v>4263</v>
      </c>
      <c r="L1765" s="302">
        <v>40389503</v>
      </c>
      <c r="M1765" s="302" t="s">
        <v>4299</v>
      </c>
      <c r="N1765" s="305">
        <v>42727</v>
      </c>
      <c r="O1765" s="305">
        <v>42705</v>
      </c>
      <c r="P1765" s="302" t="s">
        <v>1633</v>
      </c>
    </row>
    <row r="1766" spans="1:16">
      <c r="A1766" s="303">
        <v>0</v>
      </c>
      <c r="B1766" s="303">
        <v>0</v>
      </c>
      <c r="C1766" s="303">
        <v>0</v>
      </c>
      <c r="D1766" s="304">
        <f t="shared" si="27"/>
        <v>0</v>
      </c>
      <c r="E1766" s="305">
        <v>45992</v>
      </c>
      <c r="F1766" s="302" t="s">
        <v>69</v>
      </c>
      <c r="G1766" s="302" t="s">
        <v>70</v>
      </c>
      <c r="H1766" s="302" t="s">
        <v>1631</v>
      </c>
      <c r="I1766" s="302" t="s">
        <v>285</v>
      </c>
      <c r="J1766" s="302">
        <v>135500</v>
      </c>
      <c r="K1766" s="302" t="s">
        <v>84</v>
      </c>
      <c r="L1766" s="302">
        <v>9748162</v>
      </c>
      <c r="M1766" s="302" t="s">
        <v>1662</v>
      </c>
      <c r="N1766" s="305">
        <v>39036</v>
      </c>
      <c r="O1766" s="305">
        <v>39022</v>
      </c>
      <c r="P1766" s="302" t="s">
        <v>1663</v>
      </c>
    </row>
    <row r="1767" spans="1:16">
      <c r="A1767" s="303">
        <v>0</v>
      </c>
      <c r="B1767" s="303">
        <v>0</v>
      </c>
      <c r="C1767" s="303">
        <v>0</v>
      </c>
      <c r="D1767" s="304">
        <f t="shared" si="27"/>
        <v>0</v>
      </c>
      <c r="E1767" s="305">
        <v>45992</v>
      </c>
      <c r="F1767" s="302" t="s">
        <v>69</v>
      </c>
      <c r="G1767" s="302" t="s">
        <v>70</v>
      </c>
      <c r="H1767" s="302" t="s">
        <v>1631</v>
      </c>
      <c r="I1767" s="302" t="s">
        <v>285</v>
      </c>
      <c r="J1767" s="302">
        <v>135600</v>
      </c>
      <c r="K1767" s="302" t="s">
        <v>84</v>
      </c>
      <c r="L1767" s="302">
        <v>9748161</v>
      </c>
      <c r="M1767" s="302" t="s">
        <v>1662</v>
      </c>
      <c r="N1767" s="305">
        <v>39036</v>
      </c>
      <c r="O1767" s="305">
        <v>39022</v>
      </c>
      <c r="P1767" s="302" t="s">
        <v>1663</v>
      </c>
    </row>
    <row r="1768" spans="1:16">
      <c r="A1768" s="303">
        <v>3</v>
      </c>
      <c r="B1768" s="303">
        <v>3564.26</v>
      </c>
      <c r="C1768" s="303">
        <v>1432.7962358331999</v>
      </c>
      <c r="D1768" s="304">
        <f t="shared" si="27"/>
        <v>2131.4637641668005</v>
      </c>
      <c r="E1768" s="305">
        <v>45992</v>
      </c>
      <c r="F1768" s="302" t="s">
        <v>69</v>
      </c>
      <c r="G1768" s="302" t="s">
        <v>70</v>
      </c>
      <c r="H1768" s="302" t="s">
        <v>1631</v>
      </c>
      <c r="I1768" s="302" t="s">
        <v>286</v>
      </c>
      <c r="J1768" s="302">
        <v>135130</v>
      </c>
      <c r="K1768" s="302" t="s">
        <v>4263</v>
      </c>
      <c r="L1768" s="302">
        <v>40389580</v>
      </c>
      <c r="M1768" s="302" t="s">
        <v>4299</v>
      </c>
      <c r="N1768" s="305">
        <v>42727</v>
      </c>
      <c r="O1768" s="305">
        <v>42705</v>
      </c>
      <c r="P1768" s="302" t="s">
        <v>1633</v>
      </c>
    </row>
    <row r="1769" spans="1:16">
      <c r="A1769" s="303">
        <v>0</v>
      </c>
      <c r="B1769" s="303">
        <v>0</v>
      </c>
      <c r="C1769" s="303">
        <v>0</v>
      </c>
      <c r="D1769" s="304">
        <f t="shared" si="27"/>
        <v>0</v>
      </c>
      <c r="E1769" s="305">
        <v>45992</v>
      </c>
      <c r="F1769" s="302" t="s">
        <v>69</v>
      </c>
      <c r="G1769" s="302" t="s">
        <v>70</v>
      </c>
      <c r="H1769" s="302" t="s">
        <v>1631</v>
      </c>
      <c r="I1769" s="302" t="s">
        <v>286</v>
      </c>
      <c r="J1769" s="302">
        <v>135500</v>
      </c>
      <c r="K1769" s="302" t="s">
        <v>84</v>
      </c>
      <c r="L1769" s="302">
        <v>9754587</v>
      </c>
      <c r="M1769" s="302" t="s">
        <v>1666</v>
      </c>
      <c r="N1769" s="305">
        <v>38751</v>
      </c>
      <c r="O1769" s="305">
        <v>38749</v>
      </c>
      <c r="P1769" s="302" t="s">
        <v>1667</v>
      </c>
    </row>
    <row r="1770" spans="1:16">
      <c r="A1770" s="303">
        <v>0</v>
      </c>
      <c r="B1770" s="303">
        <v>0</v>
      </c>
      <c r="C1770" s="303">
        <v>0</v>
      </c>
      <c r="D1770" s="304">
        <f t="shared" si="27"/>
        <v>0</v>
      </c>
      <c r="E1770" s="305">
        <v>45992</v>
      </c>
      <c r="F1770" s="302" t="s">
        <v>69</v>
      </c>
      <c r="G1770" s="302" t="s">
        <v>70</v>
      </c>
      <c r="H1770" s="302" t="s">
        <v>1631</v>
      </c>
      <c r="I1770" s="302" t="s">
        <v>286</v>
      </c>
      <c r="J1770" s="302">
        <v>135500</v>
      </c>
      <c r="K1770" s="302" t="s">
        <v>84</v>
      </c>
      <c r="L1770" s="302">
        <v>9688411</v>
      </c>
      <c r="M1770" s="302" t="s">
        <v>1664</v>
      </c>
      <c r="N1770" s="305">
        <v>38911</v>
      </c>
      <c r="O1770" s="305">
        <v>38899</v>
      </c>
      <c r="P1770" s="302" t="s">
        <v>1665</v>
      </c>
    </row>
    <row r="1771" spans="1:16">
      <c r="A1771" s="303">
        <v>0</v>
      </c>
      <c r="B1771" s="303">
        <v>0</v>
      </c>
      <c r="C1771" s="303">
        <v>0</v>
      </c>
      <c r="D1771" s="304">
        <f t="shared" si="27"/>
        <v>0</v>
      </c>
      <c r="E1771" s="305">
        <v>45992</v>
      </c>
      <c r="F1771" s="302" t="s">
        <v>69</v>
      </c>
      <c r="G1771" s="302" t="s">
        <v>70</v>
      </c>
      <c r="H1771" s="302" t="s">
        <v>1631</v>
      </c>
      <c r="I1771" s="302" t="s">
        <v>286</v>
      </c>
      <c r="J1771" s="302">
        <v>135500</v>
      </c>
      <c r="K1771" s="302" t="s">
        <v>84</v>
      </c>
      <c r="L1771" s="302">
        <v>9753688</v>
      </c>
      <c r="M1771" s="302" t="s">
        <v>1666</v>
      </c>
      <c r="N1771" s="305">
        <v>38751</v>
      </c>
      <c r="O1771" s="305">
        <v>38777</v>
      </c>
      <c r="P1771" s="302" t="s">
        <v>1667</v>
      </c>
    </row>
    <row r="1772" spans="1:16">
      <c r="A1772" s="303">
        <v>0</v>
      </c>
      <c r="B1772" s="303">
        <v>0</v>
      </c>
      <c r="C1772" s="303">
        <v>0</v>
      </c>
      <c r="D1772" s="304">
        <f t="shared" si="27"/>
        <v>0</v>
      </c>
      <c r="E1772" s="305">
        <v>45992</v>
      </c>
      <c r="F1772" s="302" t="s">
        <v>69</v>
      </c>
      <c r="G1772" s="302" t="s">
        <v>70</v>
      </c>
      <c r="H1772" s="302" t="s">
        <v>1631</v>
      </c>
      <c r="I1772" s="302" t="s">
        <v>286</v>
      </c>
      <c r="J1772" s="302">
        <v>135600</v>
      </c>
      <c r="K1772" s="302" t="s">
        <v>84</v>
      </c>
      <c r="L1772" s="302">
        <v>12575553</v>
      </c>
      <c r="M1772" s="302" t="s">
        <v>1668</v>
      </c>
      <c r="N1772" s="305">
        <v>41794</v>
      </c>
      <c r="O1772" s="305">
        <v>41821</v>
      </c>
      <c r="P1772" s="302" t="s">
        <v>1669</v>
      </c>
    </row>
    <row r="1773" spans="1:16">
      <c r="A1773" s="303">
        <v>0</v>
      </c>
      <c r="B1773" s="303">
        <v>0</v>
      </c>
      <c r="C1773" s="303">
        <v>0</v>
      </c>
      <c r="D1773" s="304">
        <f t="shared" si="27"/>
        <v>0</v>
      </c>
      <c r="E1773" s="305">
        <v>45992</v>
      </c>
      <c r="F1773" s="302" t="s">
        <v>69</v>
      </c>
      <c r="G1773" s="302" t="s">
        <v>70</v>
      </c>
      <c r="H1773" s="302" t="s">
        <v>1631</v>
      </c>
      <c r="I1773" s="302" t="s">
        <v>286</v>
      </c>
      <c r="J1773" s="302">
        <v>135600</v>
      </c>
      <c r="K1773" s="302" t="s">
        <v>84</v>
      </c>
      <c r="L1773" s="302">
        <v>9754586</v>
      </c>
      <c r="M1773" s="302" t="s">
        <v>1666</v>
      </c>
      <c r="N1773" s="305">
        <v>38751</v>
      </c>
      <c r="O1773" s="305">
        <v>38749</v>
      </c>
      <c r="P1773" s="302" t="s">
        <v>1667</v>
      </c>
    </row>
    <row r="1774" spans="1:16">
      <c r="A1774" s="303">
        <v>0</v>
      </c>
      <c r="B1774" s="303">
        <v>0</v>
      </c>
      <c r="C1774" s="303">
        <v>0</v>
      </c>
      <c r="D1774" s="304">
        <f t="shared" si="27"/>
        <v>0</v>
      </c>
      <c r="E1774" s="305">
        <v>45992</v>
      </c>
      <c r="F1774" s="302" t="s">
        <v>69</v>
      </c>
      <c r="G1774" s="302" t="s">
        <v>70</v>
      </c>
      <c r="H1774" s="302" t="s">
        <v>1631</v>
      </c>
      <c r="I1774" s="302" t="s">
        <v>286</v>
      </c>
      <c r="J1774" s="302">
        <v>135600</v>
      </c>
      <c r="K1774" s="302" t="s">
        <v>84</v>
      </c>
      <c r="L1774" s="302">
        <v>9750086</v>
      </c>
      <c r="M1774" s="302" t="s">
        <v>1664</v>
      </c>
      <c r="N1774" s="305">
        <v>38911</v>
      </c>
      <c r="O1774" s="305">
        <v>38899</v>
      </c>
      <c r="P1774" s="302" t="s">
        <v>1665</v>
      </c>
    </row>
    <row r="1775" spans="1:16">
      <c r="A1775" s="303">
        <v>2</v>
      </c>
      <c r="B1775" s="303">
        <v>2282.7600000000002</v>
      </c>
      <c r="C1775" s="303">
        <v>917.64628150319993</v>
      </c>
      <c r="D1775" s="304">
        <f t="shared" si="27"/>
        <v>1365.1137184968002</v>
      </c>
      <c r="E1775" s="305">
        <v>45992</v>
      </c>
      <c r="F1775" s="302" t="s">
        <v>69</v>
      </c>
      <c r="G1775" s="302" t="s">
        <v>70</v>
      </c>
      <c r="H1775" s="302" t="s">
        <v>1631</v>
      </c>
      <c r="I1775" s="302" t="s">
        <v>287</v>
      </c>
      <c r="J1775" s="302">
        <v>135130</v>
      </c>
      <c r="K1775" s="302" t="s">
        <v>4263</v>
      </c>
      <c r="L1775" s="302">
        <v>40388602</v>
      </c>
      <c r="M1775" s="302" t="s">
        <v>4299</v>
      </c>
      <c r="N1775" s="305">
        <v>42727</v>
      </c>
      <c r="O1775" s="305">
        <v>42705</v>
      </c>
      <c r="P1775" s="302" t="s">
        <v>1633</v>
      </c>
    </row>
    <row r="1776" spans="1:16">
      <c r="A1776" s="303">
        <v>0</v>
      </c>
      <c r="B1776" s="303">
        <v>0</v>
      </c>
      <c r="C1776" s="303">
        <v>0</v>
      </c>
      <c r="D1776" s="304">
        <f t="shared" si="27"/>
        <v>0</v>
      </c>
      <c r="E1776" s="305">
        <v>45992</v>
      </c>
      <c r="F1776" s="302" t="s">
        <v>69</v>
      </c>
      <c r="G1776" s="302" t="s">
        <v>70</v>
      </c>
      <c r="H1776" s="302" t="s">
        <v>1631</v>
      </c>
      <c r="I1776" s="302" t="s">
        <v>287</v>
      </c>
      <c r="J1776" s="302">
        <v>135500</v>
      </c>
      <c r="K1776" s="302" t="s">
        <v>84</v>
      </c>
      <c r="L1776" s="302">
        <v>9748279</v>
      </c>
      <c r="M1776" s="302" t="s">
        <v>1676</v>
      </c>
      <c r="N1776" s="305">
        <v>39031</v>
      </c>
      <c r="O1776" s="305">
        <v>39022</v>
      </c>
      <c r="P1776" s="302" t="s">
        <v>1677</v>
      </c>
    </row>
    <row r="1777" spans="1:16">
      <c r="A1777" s="303">
        <v>0</v>
      </c>
      <c r="B1777" s="303">
        <v>0</v>
      </c>
      <c r="C1777" s="303">
        <v>0</v>
      </c>
      <c r="D1777" s="304">
        <f t="shared" si="27"/>
        <v>0</v>
      </c>
      <c r="E1777" s="305">
        <v>45992</v>
      </c>
      <c r="F1777" s="302" t="s">
        <v>69</v>
      </c>
      <c r="G1777" s="302" t="s">
        <v>70</v>
      </c>
      <c r="H1777" s="302" t="s">
        <v>1631</v>
      </c>
      <c r="I1777" s="302" t="s">
        <v>287</v>
      </c>
      <c r="J1777" s="302">
        <v>135500</v>
      </c>
      <c r="K1777" s="302" t="s">
        <v>84</v>
      </c>
      <c r="L1777" s="302">
        <v>9711370</v>
      </c>
      <c r="M1777" s="302" t="s">
        <v>1674</v>
      </c>
      <c r="N1777" s="305">
        <v>39043</v>
      </c>
      <c r="O1777" s="305">
        <v>39022</v>
      </c>
      <c r="P1777" s="302" t="s">
        <v>1675</v>
      </c>
    </row>
    <row r="1778" spans="1:16">
      <c r="A1778" s="303">
        <v>0</v>
      </c>
      <c r="B1778" s="303">
        <v>0</v>
      </c>
      <c r="C1778" s="303">
        <v>0</v>
      </c>
      <c r="D1778" s="304">
        <f t="shared" si="27"/>
        <v>0</v>
      </c>
      <c r="E1778" s="305">
        <v>45992</v>
      </c>
      <c r="F1778" s="302" t="s">
        <v>69</v>
      </c>
      <c r="G1778" s="302" t="s">
        <v>70</v>
      </c>
      <c r="H1778" s="302" t="s">
        <v>1631</v>
      </c>
      <c r="I1778" s="302" t="s">
        <v>287</v>
      </c>
      <c r="J1778" s="302">
        <v>135500</v>
      </c>
      <c r="K1778" s="302" t="s">
        <v>84</v>
      </c>
      <c r="L1778" s="302">
        <v>9749692</v>
      </c>
      <c r="M1778" s="302" t="s">
        <v>1678</v>
      </c>
      <c r="N1778" s="305">
        <v>38959</v>
      </c>
      <c r="O1778" s="305">
        <v>38930</v>
      </c>
      <c r="P1778" s="302" t="s">
        <v>1679</v>
      </c>
    </row>
    <row r="1779" spans="1:16">
      <c r="A1779" s="303">
        <v>0</v>
      </c>
      <c r="B1779" s="303">
        <v>0</v>
      </c>
      <c r="C1779" s="303">
        <v>0</v>
      </c>
      <c r="D1779" s="304">
        <f t="shared" si="27"/>
        <v>0</v>
      </c>
      <c r="E1779" s="305">
        <v>45992</v>
      </c>
      <c r="F1779" s="302" t="s">
        <v>69</v>
      </c>
      <c r="G1779" s="302" t="s">
        <v>70</v>
      </c>
      <c r="H1779" s="302" t="s">
        <v>1631</v>
      </c>
      <c r="I1779" s="302" t="s">
        <v>287</v>
      </c>
      <c r="J1779" s="302">
        <v>135500</v>
      </c>
      <c r="K1779" s="302" t="s">
        <v>84</v>
      </c>
      <c r="L1779" s="302">
        <v>10594570</v>
      </c>
      <c r="M1779" s="302" t="s">
        <v>1670</v>
      </c>
      <c r="N1779" s="305">
        <v>40178</v>
      </c>
      <c r="O1779" s="305">
        <v>40513</v>
      </c>
      <c r="P1779" s="302" t="s">
        <v>1671</v>
      </c>
    </row>
    <row r="1780" spans="1:16">
      <c r="A1780" s="303">
        <v>0</v>
      </c>
      <c r="B1780" s="303">
        <v>0</v>
      </c>
      <c r="C1780" s="303">
        <v>0</v>
      </c>
      <c r="D1780" s="304">
        <f t="shared" si="27"/>
        <v>0</v>
      </c>
      <c r="E1780" s="305">
        <v>45992</v>
      </c>
      <c r="F1780" s="302" t="s">
        <v>69</v>
      </c>
      <c r="G1780" s="302" t="s">
        <v>70</v>
      </c>
      <c r="H1780" s="302" t="s">
        <v>1631</v>
      </c>
      <c r="I1780" s="302" t="s">
        <v>287</v>
      </c>
      <c r="J1780" s="302">
        <v>135500</v>
      </c>
      <c r="K1780" s="302" t="s">
        <v>84</v>
      </c>
      <c r="L1780" s="302">
        <v>9748270</v>
      </c>
      <c r="M1780" s="302" t="s">
        <v>1672</v>
      </c>
      <c r="N1780" s="305">
        <v>39031</v>
      </c>
      <c r="O1780" s="305">
        <v>39022</v>
      </c>
      <c r="P1780" s="302" t="s">
        <v>1673</v>
      </c>
    </row>
    <row r="1781" spans="1:16">
      <c r="A1781" s="303">
        <v>0</v>
      </c>
      <c r="B1781" s="303">
        <v>0</v>
      </c>
      <c r="C1781" s="303">
        <v>0</v>
      </c>
      <c r="D1781" s="304">
        <f t="shared" si="27"/>
        <v>0</v>
      </c>
      <c r="E1781" s="305">
        <v>45992</v>
      </c>
      <c r="F1781" s="302" t="s">
        <v>69</v>
      </c>
      <c r="G1781" s="302" t="s">
        <v>70</v>
      </c>
      <c r="H1781" s="302" t="s">
        <v>1631</v>
      </c>
      <c r="I1781" s="302" t="s">
        <v>287</v>
      </c>
      <c r="J1781" s="302">
        <v>135600</v>
      </c>
      <c r="K1781" s="302" t="s">
        <v>84</v>
      </c>
      <c r="L1781" s="302">
        <v>9748176</v>
      </c>
      <c r="M1781" s="302" t="s">
        <v>1674</v>
      </c>
      <c r="N1781" s="305">
        <v>39043</v>
      </c>
      <c r="O1781" s="305">
        <v>39022</v>
      </c>
      <c r="P1781" s="302" t="s">
        <v>1675</v>
      </c>
    </row>
    <row r="1782" spans="1:16">
      <c r="A1782" s="303">
        <v>0</v>
      </c>
      <c r="B1782" s="303">
        <v>0</v>
      </c>
      <c r="C1782" s="303">
        <v>0</v>
      </c>
      <c r="D1782" s="304">
        <f t="shared" si="27"/>
        <v>0</v>
      </c>
      <c r="E1782" s="305">
        <v>45992</v>
      </c>
      <c r="F1782" s="302" t="s">
        <v>69</v>
      </c>
      <c r="G1782" s="302" t="s">
        <v>70</v>
      </c>
      <c r="H1782" s="302" t="s">
        <v>1631</v>
      </c>
      <c r="I1782" s="302" t="s">
        <v>287</v>
      </c>
      <c r="J1782" s="302">
        <v>135600</v>
      </c>
      <c r="K1782" s="302" t="s">
        <v>84</v>
      </c>
      <c r="L1782" s="302">
        <v>9749691</v>
      </c>
      <c r="M1782" s="302" t="s">
        <v>1678</v>
      </c>
      <c r="N1782" s="305">
        <v>38959</v>
      </c>
      <c r="O1782" s="305">
        <v>38930</v>
      </c>
      <c r="P1782" s="302" t="s">
        <v>1679</v>
      </c>
    </row>
    <row r="1783" spans="1:16">
      <c r="A1783" s="303">
        <v>0</v>
      </c>
      <c r="B1783" s="303">
        <v>0</v>
      </c>
      <c r="C1783" s="303">
        <v>0</v>
      </c>
      <c r="D1783" s="304">
        <f t="shared" si="27"/>
        <v>0</v>
      </c>
      <c r="E1783" s="305">
        <v>45992</v>
      </c>
      <c r="F1783" s="302" t="s">
        <v>69</v>
      </c>
      <c r="G1783" s="302" t="s">
        <v>70</v>
      </c>
      <c r="H1783" s="302" t="s">
        <v>1631</v>
      </c>
      <c r="I1783" s="302" t="s">
        <v>287</v>
      </c>
      <c r="J1783" s="302">
        <v>135600</v>
      </c>
      <c r="K1783" s="302" t="s">
        <v>84</v>
      </c>
      <c r="L1783" s="302">
        <v>9701708</v>
      </c>
      <c r="M1783" s="302" t="s">
        <v>1672</v>
      </c>
      <c r="N1783" s="305">
        <v>39031</v>
      </c>
      <c r="O1783" s="305">
        <v>39022</v>
      </c>
      <c r="P1783" s="302" t="s">
        <v>1673</v>
      </c>
    </row>
    <row r="1784" spans="1:16">
      <c r="A1784" s="303">
        <v>0</v>
      </c>
      <c r="B1784" s="303">
        <v>0</v>
      </c>
      <c r="C1784" s="303">
        <v>0</v>
      </c>
      <c r="D1784" s="304">
        <f t="shared" si="27"/>
        <v>0</v>
      </c>
      <c r="E1784" s="305">
        <v>45992</v>
      </c>
      <c r="F1784" s="302" t="s">
        <v>69</v>
      </c>
      <c r="G1784" s="302" t="s">
        <v>70</v>
      </c>
      <c r="H1784" s="302" t="s">
        <v>1631</v>
      </c>
      <c r="I1784" s="302" t="s">
        <v>287</v>
      </c>
      <c r="J1784" s="302">
        <v>135600</v>
      </c>
      <c r="K1784" s="302" t="s">
        <v>84</v>
      </c>
      <c r="L1784" s="302">
        <v>10594567</v>
      </c>
      <c r="M1784" s="302" t="s">
        <v>1670</v>
      </c>
      <c r="N1784" s="305">
        <v>40178</v>
      </c>
      <c r="O1784" s="305">
        <v>40513</v>
      </c>
      <c r="P1784" s="302" t="s">
        <v>1671</v>
      </c>
    </row>
    <row r="1785" spans="1:16">
      <c r="A1785" s="303">
        <v>0</v>
      </c>
      <c r="B1785" s="303">
        <v>0</v>
      </c>
      <c r="C1785" s="303">
        <v>0</v>
      </c>
      <c r="D1785" s="304">
        <f t="shared" si="27"/>
        <v>0</v>
      </c>
      <c r="E1785" s="305">
        <v>45992</v>
      </c>
      <c r="F1785" s="302" t="s">
        <v>69</v>
      </c>
      <c r="G1785" s="302" t="s">
        <v>70</v>
      </c>
      <c r="H1785" s="302" t="s">
        <v>1631</v>
      </c>
      <c r="I1785" s="302" t="s">
        <v>287</v>
      </c>
      <c r="J1785" s="302">
        <v>135600</v>
      </c>
      <c r="K1785" s="302" t="s">
        <v>84</v>
      </c>
      <c r="L1785" s="302">
        <v>9748278</v>
      </c>
      <c r="M1785" s="302" t="s">
        <v>1676</v>
      </c>
      <c r="N1785" s="305">
        <v>39031</v>
      </c>
      <c r="O1785" s="305">
        <v>39022</v>
      </c>
      <c r="P1785" s="302" t="s">
        <v>1677</v>
      </c>
    </row>
    <row r="1786" spans="1:16">
      <c r="A1786" s="303">
        <v>0</v>
      </c>
      <c r="B1786" s="303">
        <v>0</v>
      </c>
      <c r="C1786" s="303">
        <v>0</v>
      </c>
      <c r="D1786" s="304">
        <f t="shared" si="27"/>
        <v>0</v>
      </c>
      <c r="E1786" s="305">
        <v>45992</v>
      </c>
      <c r="F1786" s="302" t="s">
        <v>69</v>
      </c>
      <c r="G1786" s="302" t="s">
        <v>70</v>
      </c>
      <c r="H1786" s="302" t="s">
        <v>1631</v>
      </c>
      <c r="I1786" s="302" t="s">
        <v>287</v>
      </c>
      <c r="J1786" s="302">
        <v>135600</v>
      </c>
      <c r="K1786" s="302" t="s">
        <v>288</v>
      </c>
      <c r="L1786" s="302">
        <v>10294350</v>
      </c>
      <c r="M1786" s="302" t="s">
        <v>1680</v>
      </c>
      <c r="N1786" s="305">
        <v>34881</v>
      </c>
      <c r="O1786" s="305">
        <v>34881</v>
      </c>
      <c r="P1786" s="302" t="s">
        <v>1062</v>
      </c>
    </row>
    <row r="1787" spans="1:16">
      <c r="A1787" s="303">
        <v>2</v>
      </c>
      <c r="B1787" s="303">
        <v>2282.7600000000002</v>
      </c>
      <c r="C1787" s="303">
        <v>917.64628150319993</v>
      </c>
      <c r="D1787" s="304">
        <f t="shared" si="27"/>
        <v>1365.1137184968002</v>
      </c>
      <c r="E1787" s="305">
        <v>45992</v>
      </c>
      <c r="F1787" s="302" t="s">
        <v>69</v>
      </c>
      <c r="G1787" s="302" t="s">
        <v>70</v>
      </c>
      <c r="H1787" s="302" t="s">
        <v>1631</v>
      </c>
      <c r="I1787" s="302" t="s">
        <v>4266</v>
      </c>
      <c r="J1787" s="302">
        <v>135130</v>
      </c>
      <c r="K1787" s="302" t="s">
        <v>4263</v>
      </c>
      <c r="L1787" s="302">
        <v>40388658</v>
      </c>
      <c r="M1787" s="302" t="s">
        <v>4299</v>
      </c>
      <c r="N1787" s="305">
        <v>42727</v>
      </c>
      <c r="O1787" s="305">
        <v>42705</v>
      </c>
      <c r="P1787" s="302" t="s">
        <v>1633</v>
      </c>
    </row>
    <row r="1788" spans="1:16">
      <c r="A1788" s="303">
        <v>0</v>
      </c>
      <c r="B1788" s="303">
        <v>0</v>
      </c>
      <c r="C1788" s="303">
        <v>0</v>
      </c>
      <c r="D1788" s="304">
        <f t="shared" si="27"/>
        <v>0</v>
      </c>
      <c r="E1788" s="305">
        <v>45992</v>
      </c>
      <c r="F1788" s="302" t="s">
        <v>69</v>
      </c>
      <c r="G1788" s="302" t="s">
        <v>70</v>
      </c>
      <c r="H1788" s="302" t="s">
        <v>1631</v>
      </c>
      <c r="I1788" s="302" t="s">
        <v>289</v>
      </c>
      <c r="J1788" s="302">
        <v>135500</v>
      </c>
      <c r="K1788" s="302" t="s">
        <v>84</v>
      </c>
      <c r="L1788" s="302">
        <v>9694340</v>
      </c>
      <c r="M1788" s="302" t="s">
        <v>1681</v>
      </c>
      <c r="N1788" s="305">
        <v>38996</v>
      </c>
      <c r="O1788" s="305">
        <v>38991</v>
      </c>
      <c r="P1788" s="302" t="s">
        <v>1682</v>
      </c>
    </row>
    <row r="1789" spans="1:16">
      <c r="A1789" s="303">
        <v>0</v>
      </c>
      <c r="B1789" s="303">
        <v>0</v>
      </c>
      <c r="C1789" s="303">
        <v>0</v>
      </c>
      <c r="D1789" s="304">
        <f t="shared" si="27"/>
        <v>0</v>
      </c>
      <c r="E1789" s="305">
        <v>45992</v>
      </c>
      <c r="F1789" s="302" t="s">
        <v>69</v>
      </c>
      <c r="G1789" s="302" t="s">
        <v>70</v>
      </c>
      <c r="H1789" s="302" t="s">
        <v>1631</v>
      </c>
      <c r="I1789" s="302" t="s">
        <v>289</v>
      </c>
      <c r="J1789" s="302">
        <v>135600</v>
      </c>
      <c r="K1789" s="302" t="s">
        <v>84</v>
      </c>
      <c r="L1789" s="302">
        <v>9748823</v>
      </c>
      <c r="M1789" s="302" t="s">
        <v>1681</v>
      </c>
      <c r="N1789" s="305">
        <v>38996</v>
      </c>
      <c r="O1789" s="305">
        <v>38991</v>
      </c>
      <c r="P1789" s="302" t="s">
        <v>1682</v>
      </c>
    </row>
    <row r="1790" spans="1:16">
      <c r="A1790" s="303">
        <v>1</v>
      </c>
      <c r="B1790" s="303">
        <v>1141.3900000000001</v>
      </c>
      <c r="C1790" s="303">
        <v>458.82716064980002</v>
      </c>
      <c r="D1790" s="304">
        <f t="shared" si="27"/>
        <v>682.56283935020008</v>
      </c>
      <c r="E1790" s="305">
        <v>45992</v>
      </c>
      <c r="F1790" s="302" t="s">
        <v>69</v>
      </c>
      <c r="G1790" s="302" t="s">
        <v>70</v>
      </c>
      <c r="H1790" s="302" t="s">
        <v>1631</v>
      </c>
      <c r="I1790" s="302" t="s">
        <v>4267</v>
      </c>
      <c r="J1790" s="302">
        <v>135130</v>
      </c>
      <c r="K1790" s="302" t="s">
        <v>4263</v>
      </c>
      <c r="L1790" s="302">
        <v>40389558</v>
      </c>
      <c r="M1790" s="302" t="s">
        <v>4299</v>
      </c>
      <c r="N1790" s="305">
        <v>42727</v>
      </c>
      <c r="O1790" s="305">
        <v>42705</v>
      </c>
      <c r="P1790" s="302" t="s">
        <v>1633</v>
      </c>
    </row>
    <row r="1791" spans="1:16">
      <c r="A1791" s="303">
        <v>1</v>
      </c>
      <c r="B1791" s="303">
        <v>1141.3900000000001</v>
      </c>
      <c r="C1791" s="303">
        <v>458.82716064980002</v>
      </c>
      <c r="D1791" s="304">
        <f t="shared" si="27"/>
        <v>682.56283935020008</v>
      </c>
      <c r="E1791" s="305">
        <v>45992</v>
      </c>
      <c r="F1791" s="302" t="s">
        <v>69</v>
      </c>
      <c r="G1791" s="302" t="s">
        <v>70</v>
      </c>
      <c r="H1791" s="302" t="s">
        <v>1631</v>
      </c>
      <c r="I1791" s="302" t="s">
        <v>4268</v>
      </c>
      <c r="J1791" s="302">
        <v>135130</v>
      </c>
      <c r="K1791" s="302" t="s">
        <v>4263</v>
      </c>
      <c r="L1791" s="302">
        <v>40389525</v>
      </c>
      <c r="M1791" s="302" t="s">
        <v>4299</v>
      </c>
      <c r="N1791" s="305">
        <v>42727</v>
      </c>
      <c r="O1791" s="305">
        <v>42705</v>
      </c>
      <c r="P1791" s="302" t="s">
        <v>1633</v>
      </c>
    </row>
    <row r="1792" spans="1:16">
      <c r="A1792" s="303">
        <v>0</v>
      </c>
      <c r="B1792" s="303">
        <v>0</v>
      </c>
      <c r="C1792" s="303">
        <v>0</v>
      </c>
      <c r="D1792" s="304">
        <f t="shared" si="27"/>
        <v>0</v>
      </c>
      <c r="E1792" s="305">
        <v>45992</v>
      </c>
      <c r="F1792" s="302" t="s">
        <v>69</v>
      </c>
      <c r="G1792" s="302" t="s">
        <v>70</v>
      </c>
      <c r="H1792" s="302" t="s">
        <v>1631</v>
      </c>
      <c r="I1792" s="302" t="s">
        <v>290</v>
      </c>
      <c r="J1792" s="302">
        <v>135300</v>
      </c>
      <c r="K1792" s="302" t="s">
        <v>84</v>
      </c>
      <c r="L1792" s="302">
        <v>28413213</v>
      </c>
      <c r="M1792" s="302" t="s">
        <v>1683</v>
      </c>
      <c r="N1792" s="305">
        <v>43815</v>
      </c>
      <c r="O1792" s="305">
        <v>43800</v>
      </c>
      <c r="P1792" s="302" t="s">
        <v>1684</v>
      </c>
    </row>
    <row r="1793" spans="1:16">
      <c r="A1793" s="303">
        <v>0</v>
      </c>
      <c r="B1793" s="303">
        <v>0</v>
      </c>
      <c r="C1793" s="303">
        <v>0</v>
      </c>
      <c r="D1793" s="304">
        <f t="shared" si="27"/>
        <v>0</v>
      </c>
      <c r="E1793" s="305">
        <v>45992</v>
      </c>
      <c r="F1793" s="302" t="s">
        <v>69</v>
      </c>
      <c r="G1793" s="302" t="s">
        <v>70</v>
      </c>
      <c r="H1793" s="302" t="s">
        <v>1631</v>
      </c>
      <c r="I1793" s="302" t="s">
        <v>290</v>
      </c>
      <c r="J1793" s="302">
        <v>135300</v>
      </c>
      <c r="K1793" s="302" t="s">
        <v>84</v>
      </c>
      <c r="L1793" s="302">
        <v>29646578</v>
      </c>
      <c r="M1793" s="302" t="s">
        <v>1683</v>
      </c>
      <c r="N1793" s="305">
        <v>43815</v>
      </c>
      <c r="O1793" s="305">
        <v>44013</v>
      </c>
      <c r="P1793" s="302" t="s">
        <v>1684</v>
      </c>
    </row>
    <row r="1794" spans="1:16">
      <c r="A1794" s="303">
        <v>0</v>
      </c>
      <c r="B1794" s="303">
        <v>0</v>
      </c>
      <c r="C1794" s="303">
        <v>0</v>
      </c>
      <c r="D1794" s="304">
        <f t="shared" si="27"/>
        <v>0</v>
      </c>
      <c r="E1794" s="305">
        <v>45992</v>
      </c>
      <c r="F1794" s="302" t="s">
        <v>69</v>
      </c>
      <c r="G1794" s="302" t="s">
        <v>70</v>
      </c>
      <c r="H1794" s="302" t="s">
        <v>1631</v>
      </c>
      <c r="I1794" s="302" t="s">
        <v>290</v>
      </c>
      <c r="J1794" s="302">
        <v>135300</v>
      </c>
      <c r="K1794" s="302" t="s">
        <v>84</v>
      </c>
      <c r="L1794" s="302">
        <v>28830376</v>
      </c>
      <c r="M1794" s="302" t="s">
        <v>1683</v>
      </c>
      <c r="N1794" s="305">
        <v>43815</v>
      </c>
      <c r="O1794" s="305">
        <v>43831</v>
      </c>
      <c r="P1794" s="302" t="s">
        <v>1684</v>
      </c>
    </row>
    <row r="1795" spans="1:16">
      <c r="A1795" s="303">
        <v>1</v>
      </c>
      <c r="B1795" s="303">
        <v>1211.42</v>
      </c>
      <c r="C1795" s="303">
        <v>486.97850774440002</v>
      </c>
      <c r="D1795" s="304">
        <f t="shared" ref="D1795:D1858" si="28">+B1795-C1795</f>
        <v>724.4414922556</v>
      </c>
      <c r="E1795" s="305">
        <v>45992</v>
      </c>
      <c r="F1795" s="302" t="s">
        <v>69</v>
      </c>
      <c r="G1795" s="302" t="s">
        <v>70</v>
      </c>
      <c r="H1795" s="302" t="s">
        <v>1631</v>
      </c>
      <c r="I1795" s="302" t="s">
        <v>291</v>
      </c>
      <c r="J1795" s="302">
        <v>135130</v>
      </c>
      <c r="K1795" s="302" t="s">
        <v>4263</v>
      </c>
      <c r="L1795" s="302">
        <v>40388647</v>
      </c>
      <c r="M1795" s="302" t="s">
        <v>4299</v>
      </c>
      <c r="N1795" s="305">
        <v>42727</v>
      </c>
      <c r="O1795" s="305">
        <v>42705</v>
      </c>
      <c r="P1795" s="302" t="s">
        <v>1633</v>
      </c>
    </row>
    <row r="1796" spans="1:16">
      <c r="A1796" s="303">
        <v>0</v>
      </c>
      <c r="B1796" s="303">
        <v>0</v>
      </c>
      <c r="C1796" s="303">
        <v>0</v>
      </c>
      <c r="D1796" s="304">
        <f t="shared" si="28"/>
        <v>0</v>
      </c>
      <c r="E1796" s="305">
        <v>45992</v>
      </c>
      <c r="F1796" s="302" t="s">
        <v>69</v>
      </c>
      <c r="G1796" s="302" t="s">
        <v>70</v>
      </c>
      <c r="H1796" s="302" t="s">
        <v>1631</v>
      </c>
      <c r="I1796" s="302" t="s">
        <v>291</v>
      </c>
      <c r="J1796" s="302">
        <v>135300</v>
      </c>
      <c r="K1796" s="302" t="s">
        <v>84</v>
      </c>
      <c r="L1796" s="302">
        <v>28830379</v>
      </c>
      <c r="M1796" s="302" t="s">
        <v>1685</v>
      </c>
      <c r="N1796" s="305">
        <v>43815</v>
      </c>
      <c r="O1796" s="305">
        <v>43831</v>
      </c>
      <c r="P1796" s="302" t="s">
        <v>1686</v>
      </c>
    </row>
    <row r="1797" spans="1:16">
      <c r="A1797" s="303">
        <v>0</v>
      </c>
      <c r="B1797" s="303">
        <v>0</v>
      </c>
      <c r="C1797" s="303">
        <v>0</v>
      </c>
      <c r="D1797" s="304">
        <f t="shared" si="28"/>
        <v>0</v>
      </c>
      <c r="E1797" s="305">
        <v>45992</v>
      </c>
      <c r="F1797" s="302" t="s">
        <v>69</v>
      </c>
      <c r="G1797" s="302" t="s">
        <v>70</v>
      </c>
      <c r="H1797" s="302" t="s">
        <v>1631</v>
      </c>
      <c r="I1797" s="302" t="s">
        <v>291</v>
      </c>
      <c r="J1797" s="302">
        <v>135300</v>
      </c>
      <c r="K1797" s="302" t="s">
        <v>84</v>
      </c>
      <c r="L1797" s="302">
        <v>28413216</v>
      </c>
      <c r="M1797" s="302" t="s">
        <v>1685</v>
      </c>
      <c r="N1797" s="305">
        <v>43815</v>
      </c>
      <c r="O1797" s="305">
        <v>43800</v>
      </c>
      <c r="P1797" s="302" t="s">
        <v>1686</v>
      </c>
    </row>
    <row r="1798" spans="1:16">
      <c r="A1798" s="303">
        <v>0</v>
      </c>
      <c r="B1798" s="303">
        <v>0</v>
      </c>
      <c r="C1798" s="303">
        <v>0</v>
      </c>
      <c r="D1798" s="304">
        <f t="shared" si="28"/>
        <v>0</v>
      </c>
      <c r="E1798" s="305">
        <v>45992</v>
      </c>
      <c r="F1798" s="302" t="s">
        <v>69</v>
      </c>
      <c r="G1798" s="302" t="s">
        <v>70</v>
      </c>
      <c r="H1798" s="302" t="s">
        <v>1631</v>
      </c>
      <c r="I1798" s="302" t="s">
        <v>291</v>
      </c>
      <c r="J1798" s="302">
        <v>135300</v>
      </c>
      <c r="K1798" s="302" t="s">
        <v>84</v>
      </c>
      <c r="L1798" s="302">
        <v>29646582</v>
      </c>
      <c r="M1798" s="302" t="s">
        <v>1685</v>
      </c>
      <c r="N1798" s="305">
        <v>43815</v>
      </c>
      <c r="O1798" s="305">
        <v>44013</v>
      </c>
      <c r="P1798" s="302" t="s">
        <v>1686</v>
      </c>
    </row>
    <row r="1799" spans="1:16">
      <c r="A1799" s="303">
        <v>0</v>
      </c>
      <c r="B1799" s="303">
        <v>0</v>
      </c>
      <c r="C1799" s="303">
        <v>0</v>
      </c>
      <c r="D1799" s="304">
        <f t="shared" si="28"/>
        <v>0</v>
      </c>
      <c r="E1799" s="305">
        <v>45992</v>
      </c>
      <c r="F1799" s="302" t="s">
        <v>69</v>
      </c>
      <c r="G1799" s="302" t="s">
        <v>70</v>
      </c>
      <c r="H1799" s="302" t="s">
        <v>1631</v>
      </c>
      <c r="I1799" s="302" t="s">
        <v>292</v>
      </c>
      <c r="J1799" s="302">
        <v>135500</v>
      </c>
      <c r="K1799" s="302" t="s">
        <v>84</v>
      </c>
      <c r="L1799" s="302">
        <v>9748203</v>
      </c>
      <c r="M1799" s="302" t="s">
        <v>1687</v>
      </c>
      <c r="N1799" s="305">
        <v>39036</v>
      </c>
      <c r="O1799" s="305">
        <v>39022</v>
      </c>
      <c r="P1799" s="302" t="s">
        <v>1688</v>
      </c>
    </row>
    <row r="1800" spans="1:16">
      <c r="A1800" s="303">
        <v>0</v>
      </c>
      <c r="B1800" s="303">
        <v>0</v>
      </c>
      <c r="C1800" s="303">
        <v>0</v>
      </c>
      <c r="D1800" s="304">
        <f t="shared" si="28"/>
        <v>0</v>
      </c>
      <c r="E1800" s="305">
        <v>45992</v>
      </c>
      <c r="F1800" s="302" t="s">
        <v>69</v>
      </c>
      <c r="G1800" s="302" t="s">
        <v>70</v>
      </c>
      <c r="H1800" s="302" t="s">
        <v>1631</v>
      </c>
      <c r="I1800" s="302" t="s">
        <v>292</v>
      </c>
      <c r="J1800" s="302">
        <v>135600</v>
      </c>
      <c r="K1800" s="302" t="s">
        <v>84</v>
      </c>
      <c r="L1800" s="302">
        <v>9748202</v>
      </c>
      <c r="M1800" s="302" t="s">
        <v>1687</v>
      </c>
      <c r="N1800" s="305">
        <v>39036</v>
      </c>
      <c r="O1800" s="305">
        <v>39022</v>
      </c>
      <c r="P1800" s="302" t="s">
        <v>1688</v>
      </c>
    </row>
    <row r="1801" spans="1:16">
      <c r="A1801" s="303">
        <v>0</v>
      </c>
      <c r="B1801" s="303">
        <v>0</v>
      </c>
      <c r="C1801" s="303">
        <v>0</v>
      </c>
      <c r="D1801" s="304">
        <f t="shared" si="28"/>
        <v>0</v>
      </c>
      <c r="E1801" s="305">
        <v>45992</v>
      </c>
      <c r="F1801" s="302" t="s">
        <v>69</v>
      </c>
      <c r="G1801" s="302" t="s">
        <v>70</v>
      </c>
      <c r="H1801" s="302" t="s">
        <v>1631</v>
      </c>
      <c r="I1801" s="302" t="s">
        <v>293</v>
      </c>
      <c r="J1801" s="302">
        <v>135500</v>
      </c>
      <c r="K1801" s="302" t="s">
        <v>84</v>
      </c>
      <c r="L1801" s="302">
        <v>9749608</v>
      </c>
      <c r="M1801" s="302" t="s">
        <v>1689</v>
      </c>
      <c r="N1801" s="305">
        <v>38955</v>
      </c>
      <c r="O1801" s="305">
        <v>38930</v>
      </c>
      <c r="P1801" s="302" t="s">
        <v>1690</v>
      </c>
    </row>
    <row r="1802" spans="1:16">
      <c r="A1802" s="303">
        <v>0</v>
      </c>
      <c r="B1802" s="303">
        <v>0</v>
      </c>
      <c r="C1802" s="303">
        <v>0</v>
      </c>
      <c r="D1802" s="304">
        <f t="shared" si="28"/>
        <v>0</v>
      </c>
      <c r="E1802" s="305">
        <v>45992</v>
      </c>
      <c r="F1802" s="302" t="s">
        <v>69</v>
      </c>
      <c r="G1802" s="302" t="s">
        <v>70</v>
      </c>
      <c r="H1802" s="302" t="s">
        <v>1631</v>
      </c>
      <c r="I1802" s="302" t="s">
        <v>293</v>
      </c>
      <c r="J1802" s="302">
        <v>135600</v>
      </c>
      <c r="K1802" s="302" t="s">
        <v>84</v>
      </c>
      <c r="L1802" s="302">
        <v>9749607</v>
      </c>
      <c r="M1802" s="302" t="s">
        <v>1689</v>
      </c>
      <c r="N1802" s="305">
        <v>38955</v>
      </c>
      <c r="O1802" s="305">
        <v>38930</v>
      </c>
      <c r="P1802" s="302" t="s">
        <v>1690</v>
      </c>
    </row>
    <row r="1803" spans="1:16">
      <c r="A1803" s="303">
        <v>1</v>
      </c>
      <c r="B1803" s="303">
        <v>1141.3900000000001</v>
      </c>
      <c r="C1803" s="303">
        <v>458.82716064980002</v>
      </c>
      <c r="D1803" s="304">
        <f t="shared" si="28"/>
        <v>682.56283935020008</v>
      </c>
      <c r="E1803" s="305">
        <v>45992</v>
      </c>
      <c r="F1803" s="302" t="s">
        <v>69</v>
      </c>
      <c r="G1803" s="302" t="s">
        <v>70</v>
      </c>
      <c r="H1803" s="302" t="s">
        <v>1631</v>
      </c>
      <c r="I1803" s="302" t="s">
        <v>294</v>
      </c>
      <c r="J1803" s="302">
        <v>135130</v>
      </c>
      <c r="K1803" s="302" t="s">
        <v>4263</v>
      </c>
      <c r="L1803" s="302">
        <v>40388669</v>
      </c>
      <c r="M1803" s="302" t="s">
        <v>4299</v>
      </c>
      <c r="N1803" s="305">
        <v>42727</v>
      </c>
      <c r="O1803" s="305">
        <v>42705</v>
      </c>
      <c r="P1803" s="302" t="s">
        <v>1633</v>
      </c>
    </row>
    <row r="1804" spans="1:16">
      <c r="A1804" s="303">
        <v>0</v>
      </c>
      <c r="B1804" s="303">
        <v>0</v>
      </c>
      <c r="C1804" s="303">
        <v>0</v>
      </c>
      <c r="D1804" s="304">
        <f t="shared" si="28"/>
        <v>0</v>
      </c>
      <c r="E1804" s="305">
        <v>45992</v>
      </c>
      <c r="F1804" s="302" t="s">
        <v>69</v>
      </c>
      <c r="G1804" s="302" t="s">
        <v>70</v>
      </c>
      <c r="H1804" s="302" t="s">
        <v>1631</v>
      </c>
      <c r="I1804" s="302" t="s">
        <v>294</v>
      </c>
      <c r="J1804" s="302">
        <v>135600</v>
      </c>
      <c r="K1804" s="302" t="s">
        <v>84</v>
      </c>
      <c r="L1804" s="302">
        <v>13496388</v>
      </c>
      <c r="M1804" s="302" t="s">
        <v>1691</v>
      </c>
      <c r="N1804" s="305">
        <v>42220</v>
      </c>
      <c r="O1804" s="305">
        <v>42217</v>
      </c>
      <c r="P1804" s="302" t="s">
        <v>1692</v>
      </c>
    </row>
    <row r="1805" spans="1:16">
      <c r="A1805" s="303">
        <v>0</v>
      </c>
      <c r="B1805" s="303">
        <v>0</v>
      </c>
      <c r="C1805" s="303">
        <v>0</v>
      </c>
      <c r="D1805" s="304">
        <f t="shared" si="28"/>
        <v>0</v>
      </c>
      <c r="E1805" s="305">
        <v>45992</v>
      </c>
      <c r="F1805" s="302" t="s">
        <v>69</v>
      </c>
      <c r="G1805" s="302" t="s">
        <v>70</v>
      </c>
      <c r="H1805" s="302" t="s">
        <v>1631</v>
      </c>
      <c r="I1805" s="302" t="s">
        <v>294</v>
      </c>
      <c r="J1805" s="302">
        <v>135800</v>
      </c>
      <c r="K1805" s="302" t="s">
        <v>204</v>
      </c>
      <c r="L1805" s="302">
        <v>20893894</v>
      </c>
      <c r="M1805" s="302" t="s">
        <v>1311</v>
      </c>
      <c r="N1805" s="305">
        <v>43070</v>
      </c>
      <c r="O1805" s="305">
        <v>42736</v>
      </c>
      <c r="P1805" s="302" t="s">
        <v>1693</v>
      </c>
    </row>
    <row r="1806" spans="1:16">
      <c r="A1806" s="303">
        <v>0</v>
      </c>
      <c r="B1806" s="303">
        <v>0</v>
      </c>
      <c r="C1806" s="303">
        <v>0</v>
      </c>
      <c r="D1806" s="304">
        <f t="shared" si="28"/>
        <v>0</v>
      </c>
      <c r="E1806" s="305">
        <v>45992</v>
      </c>
      <c r="F1806" s="302" t="s">
        <v>69</v>
      </c>
      <c r="G1806" s="302" t="s">
        <v>70</v>
      </c>
      <c r="H1806" s="302" t="s">
        <v>1631</v>
      </c>
      <c r="I1806" s="302" t="s">
        <v>295</v>
      </c>
      <c r="J1806" s="302">
        <v>135500</v>
      </c>
      <c r="K1806" s="302" t="s">
        <v>84</v>
      </c>
      <c r="L1806" s="302">
        <v>9750076</v>
      </c>
      <c r="M1806" s="302" t="s">
        <v>1695</v>
      </c>
      <c r="N1806" s="305">
        <v>38905</v>
      </c>
      <c r="O1806" s="305">
        <v>38899</v>
      </c>
      <c r="P1806" s="302" t="s">
        <v>1696</v>
      </c>
    </row>
    <row r="1807" spans="1:16">
      <c r="A1807" s="303">
        <v>0</v>
      </c>
      <c r="B1807" s="303">
        <v>0</v>
      </c>
      <c r="C1807" s="303">
        <v>0</v>
      </c>
      <c r="D1807" s="304">
        <f t="shared" si="28"/>
        <v>0</v>
      </c>
      <c r="E1807" s="305">
        <v>45992</v>
      </c>
      <c r="F1807" s="302" t="s">
        <v>69</v>
      </c>
      <c r="G1807" s="302" t="s">
        <v>70</v>
      </c>
      <c r="H1807" s="302" t="s">
        <v>1631</v>
      </c>
      <c r="I1807" s="302" t="s">
        <v>295</v>
      </c>
      <c r="J1807" s="302">
        <v>135500</v>
      </c>
      <c r="K1807" s="302" t="s">
        <v>84</v>
      </c>
      <c r="L1807" s="302">
        <v>9750068</v>
      </c>
      <c r="M1807" s="302" t="s">
        <v>1697</v>
      </c>
      <c r="N1807" s="305">
        <v>38909</v>
      </c>
      <c r="O1807" s="305">
        <v>38899</v>
      </c>
      <c r="P1807" s="302" t="s">
        <v>1698</v>
      </c>
    </row>
    <row r="1808" spans="1:16">
      <c r="A1808" s="303">
        <v>0</v>
      </c>
      <c r="B1808" s="303">
        <v>0</v>
      </c>
      <c r="C1808" s="303">
        <v>0</v>
      </c>
      <c r="D1808" s="304">
        <f t="shared" si="28"/>
        <v>0</v>
      </c>
      <c r="E1808" s="305">
        <v>45992</v>
      </c>
      <c r="F1808" s="302" t="s">
        <v>69</v>
      </c>
      <c r="G1808" s="302" t="s">
        <v>70</v>
      </c>
      <c r="H1808" s="302" t="s">
        <v>1631</v>
      </c>
      <c r="I1808" s="302" t="s">
        <v>295</v>
      </c>
      <c r="J1808" s="302">
        <v>135500</v>
      </c>
      <c r="K1808" s="302" t="s">
        <v>84</v>
      </c>
      <c r="L1808" s="302">
        <v>9753267</v>
      </c>
      <c r="M1808" s="302" t="s">
        <v>1699</v>
      </c>
      <c r="N1808" s="305">
        <v>38833</v>
      </c>
      <c r="O1808" s="305">
        <v>38808</v>
      </c>
      <c r="P1808" s="302" t="s">
        <v>1700</v>
      </c>
    </row>
    <row r="1809" spans="1:16">
      <c r="A1809" s="303">
        <v>0</v>
      </c>
      <c r="B1809" s="303">
        <v>0</v>
      </c>
      <c r="C1809" s="303">
        <v>0</v>
      </c>
      <c r="D1809" s="304">
        <f t="shared" si="28"/>
        <v>0</v>
      </c>
      <c r="E1809" s="305">
        <v>45992</v>
      </c>
      <c r="F1809" s="302" t="s">
        <v>69</v>
      </c>
      <c r="G1809" s="302" t="s">
        <v>70</v>
      </c>
      <c r="H1809" s="302" t="s">
        <v>1631</v>
      </c>
      <c r="I1809" s="302" t="s">
        <v>295</v>
      </c>
      <c r="J1809" s="302">
        <v>135500</v>
      </c>
      <c r="K1809" s="302" t="s">
        <v>84</v>
      </c>
      <c r="L1809" s="302">
        <v>9749969</v>
      </c>
      <c r="M1809" s="302" t="s">
        <v>1689</v>
      </c>
      <c r="N1809" s="305">
        <v>38916</v>
      </c>
      <c r="O1809" s="305">
        <v>38899</v>
      </c>
      <c r="P1809" s="302" t="s">
        <v>1694</v>
      </c>
    </row>
    <row r="1810" spans="1:16">
      <c r="A1810" s="303">
        <v>0</v>
      </c>
      <c r="B1810" s="303">
        <v>0</v>
      </c>
      <c r="C1810" s="303">
        <v>0</v>
      </c>
      <c r="D1810" s="304">
        <f t="shared" si="28"/>
        <v>0</v>
      </c>
      <c r="E1810" s="305">
        <v>45992</v>
      </c>
      <c r="F1810" s="302" t="s">
        <v>69</v>
      </c>
      <c r="G1810" s="302" t="s">
        <v>70</v>
      </c>
      <c r="H1810" s="302" t="s">
        <v>1631</v>
      </c>
      <c r="I1810" s="302" t="s">
        <v>295</v>
      </c>
      <c r="J1810" s="302">
        <v>135500</v>
      </c>
      <c r="K1810" s="302" t="s">
        <v>84</v>
      </c>
      <c r="L1810" s="302">
        <v>9748285</v>
      </c>
      <c r="M1810" s="302" t="s">
        <v>1701</v>
      </c>
      <c r="N1810" s="305">
        <v>39036</v>
      </c>
      <c r="O1810" s="305">
        <v>39022</v>
      </c>
      <c r="P1810" s="302" t="s">
        <v>1702</v>
      </c>
    </row>
    <row r="1811" spans="1:16">
      <c r="A1811" s="303">
        <v>0</v>
      </c>
      <c r="B1811" s="303">
        <v>0</v>
      </c>
      <c r="C1811" s="303">
        <v>0</v>
      </c>
      <c r="D1811" s="304">
        <f t="shared" si="28"/>
        <v>0</v>
      </c>
      <c r="E1811" s="305">
        <v>45992</v>
      </c>
      <c r="F1811" s="302" t="s">
        <v>69</v>
      </c>
      <c r="G1811" s="302" t="s">
        <v>70</v>
      </c>
      <c r="H1811" s="302" t="s">
        <v>1631</v>
      </c>
      <c r="I1811" s="302" t="s">
        <v>295</v>
      </c>
      <c r="J1811" s="302">
        <v>135600</v>
      </c>
      <c r="K1811" s="302" t="s">
        <v>84</v>
      </c>
      <c r="L1811" s="302">
        <v>9711501</v>
      </c>
      <c r="M1811" s="302" t="s">
        <v>1697</v>
      </c>
      <c r="N1811" s="305">
        <v>38909</v>
      </c>
      <c r="O1811" s="305">
        <v>38899</v>
      </c>
      <c r="P1811" s="302" t="s">
        <v>1698</v>
      </c>
    </row>
    <row r="1812" spans="1:16">
      <c r="A1812" s="303">
        <v>0</v>
      </c>
      <c r="B1812" s="303">
        <v>0</v>
      </c>
      <c r="C1812" s="303">
        <v>0</v>
      </c>
      <c r="D1812" s="304">
        <f t="shared" si="28"/>
        <v>0</v>
      </c>
      <c r="E1812" s="305">
        <v>45992</v>
      </c>
      <c r="F1812" s="302" t="s">
        <v>69</v>
      </c>
      <c r="G1812" s="302" t="s">
        <v>70</v>
      </c>
      <c r="H1812" s="302" t="s">
        <v>1631</v>
      </c>
      <c r="I1812" s="302" t="s">
        <v>295</v>
      </c>
      <c r="J1812" s="302">
        <v>135600</v>
      </c>
      <c r="K1812" s="302" t="s">
        <v>84</v>
      </c>
      <c r="L1812" s="302">
        <v>9750075</v>
      </c>
      <c r="M1812" s="302" t="s">
        <v>1695</v>
      </c>
      <c r="N1812" s="305">
        <v>38905</v>
      </c>
      <c r="O1812" s="305">
        <v>38899</v>
      </c>
      <c r="P1812" s="302" t="s">
        <v>1696</v>
      </c>
    </row>
    <row r="1813" spans="1:16">
      <c r="A1813" s="303">
        <v>0</v>
      </c>
      <c r="B1813" s="303">
        <v>0</v>
      </c>
      <c r="C1813" s="303">
        <v>0</v>
      </c>
      <c r="D1813" s="304">
        <f t="shared" si="28"/>
        <v>0</v>
      </c>
      <c r="E1813" s="305">
        <v>45992</v>
      </c>
      <c r="F1813" s="302" t="s">
        <v>69</v>
      </c>
      <c r="G1813" s="302" t="s">
        <v>70</v>
      </c>
      <c r="H1813" s="302" t="s">
        <v>1631</v>
      </c>
      <c r="I1813" s="302" t="s">
        <v>295</v>
      </c>
      <c r="J1813" s="302">
        <v>135600</v>
      </c>
      <c r="K1813" s="302" t="s">
        <v>84</v>
      </c>
      <c r="L1813" s="302">
        <v>9749968</v>
      </c>
      <c r="M1813" s="302" t="s">
        <v>1689</v>
      </c>
      <c r="N1813" s="305">
        <v>38916</v>
      </c>
      <c r="O1813" s="305">
        <v>38899</v>
      </c>
      <c r="P1813" s="302" t="s">
        <v>1694</v>
      </c>
    </row>
    <row r="1814" spans="1:16">
      <c r="A1814" s="303">
        <v>0</v>
      </c>
      <c r="B1814" s="303">
        <v>0</v>
      </c>
      <c r="C1814" s="303">
        <v>0</v>
      </c>
      <c r="D1814" s="304">
        <f t="shared" si="28"/>
        <v>0</v>
      </c>
      <c r="E1814" s="305">
        <v>45992</v>
      </c>
      <c r="F1814" s="302" t="s">
        <v>69</v>
      </c>
      <c r="G1814" s="302" t="s">
        <v>70</v>
      </c>
      <c r="H1814" s="302" t="s">
        <v>1631</v>
      </c>
      <c r="I1814" s="302" t="s">
        <v>295</v>
      </c>
      <c r="J1814" s="302">
        <v>135600</v>
      </c>
      <c r="K1814" s="302" t="s">
        <v>84</v>
      </c>
      <c r="L1814" s="302">
        <v>9753266</v>
      </c>
      <c r="M1814" s="302" t="s">
        <v>1699</v>
      </c>
      <c r="N1814" s="305">
        <v>38833</v>
      </c>
      <c r="O1814" s="305">
        <v>38808</v>
      </c>
      <c r="P1814" s="302" t="s">
        <v>1700</v>
      </c>
    </row>
    <row r="1815" spans="1:16">
      <c r="A1815" s="303">
        <v>0</v>
      </c>
      <c r="B1815" s="303">
        <v>0</v>
      </c>
      <c r="C1815" s="303">
        <v>0</v>
      </c>
      <c r="D1815" s="304">
        <f t="shared" si="28"/>
        <v>0</v>
      </c>
      <c r="E1815" s="305">
        <v>45992</v>
      </c>
      <c r="F1815" s="302" t="s">
        <v>69</v>
      </c>
      <c r="G1815" s="302" t="s">
        <v>70</v>
      </c>
      <c r="H1815" s="302" t="s">
        <v>1631</v>
      </c>
      <c r="I1815" s="302" t="s">
        <v>295</v>
      </c>
      <c r="J1815" s="302">
        <v>135600</v>
      </c>
      <c r="K1815" s="302" t="s">
        <v>84</v>
      </c>
      <c r="L1815" s="302">
        <v>9748284</v>
      </c>
      <c r="M1815" s="302" t="s">
        <v>1701</v>
      </c>
      <c r="N1815" s="305">
        <v>39036</v>
      </c>
      <c r="O1815" s="305">
        <v>39022</v>
      </c>
      <c r="P1815" s="302" t="s">
        <v>1702</v>
      </c>
    </row>
    <row r="1816" spans="1:16">
      <c r="A1816" s="303">
        <v>2</v>
      </c>
      <c r="B1816" s="303">
        <v>2352.81</v>
      </c>
      <c r="C1816" s="303">
        <v>945.8056683942001</v>
      </c>
      <c r="D1816" s="304">
        <f t="shared" si="28"/>
        <v>1407.0043316058</v>
      </c>
      <c r="E1816" s="305">
        <v>45992</v>
      </c>
      <c r="F1816" s="302" t="s">
        <v>69</v>
      </c>
      <c r="G1816" s="302" t="s">
        <v>70</v>
      </c>
      <c r="H1816" s="302" t="s">
        <v>1631</v>
      </c>
      <c r="I1816" s="302" t="s">
        <v>296</v>
      </c>
      <c r="J1816" s="302">
        <v>135130</v>
      </c>
      <c r="K1816" s="302" t="s">
        <v>4263</v>
      </c>
      <c r="L1816" s="302">
        <v>40388614</v>
      </c>
      <c r="M1816" s="302" t="s">
        <v>4299</v>
      </c>
      <c r="N1816" s="305">
        <v>42727</v>
      </c>
      <c r="O1816" s="305">
        <v>42705</v>
      </c>
      <c r="P1816" s="302" t="s">
        <v>1633</v>
      </c>
    </row>
    <row r="1817" spans="1:16">
      <c r="A1817" s="303">
        <v>0</v>
      </c>
      <c r="B1817" s="303">
        <v>0</v>
      </c>
      <c r="C1817" s="303">
        <v>0</v>
      </c>
      <c r="D1817" s="304">
        <f t="shared" si="28"/>
        <v>0</v>
      </c>
      <c r="E1817" s="305">
        <v>45992</v>
      </c>
      <c r="F1817" s="302" t="s">
        <v>69</v>
      </c>
      <c r="G1817" s="302" t="s">
        <v>70</v>
      </c>
      <c r="H1817" s="302" t="s">
        <v>1631</v>
      </c>
      <c r="I1817" s="302" t="s">
        <v>296</v>
      </c>
      <c r="J1817" s="302">
        <v>135500</v>
      </c>
      <c r="K1817" s="302" t="s">
        <v>84</v>
      </c>
      <c r="L1817" s="302">
        <v>9748866</v>
      </c>
      <c r="M1817" s="302" t="s">
        <v>1703</v>
      </c>
      <c r="N1817" s="305">
        <v>39016</v>
      </c>
      <c r="O1817" s="305">
        <v>38991</v>
      </c>
      <c r="P1817" s="302" t="s">
        <v>1704</v>
      </c>
    </row>
    <row r="1818" spans="1:16">
      <c r="A1818" s="303">
        <v>0</v>
      </c>
      <c r="B1818" s="303">
        <v>0</v>
      </c>
      <c r="C1818" s="303">
        <v>0</v>
      </c>
      <c r="D1818" s="304">
        <f t="shared" si="28"/>
        <v>0</v>
      </c>
      <c r="E1818" s="305">
        <v>45992</v>
      </c>
      <c r="F1818" s="302" t="s">
        <v>69</v>
      </c>
      <c r="G1818" s="302" t="s">
        <v>70</v>
      </c>
      <c r="H1818" s="302" t="s">
        <v>1631</v>
      </c>
      <c r="I1818" s="302" t="s">
        <v>296</v>
      </c>
      <c r="J1818" s="302">
        <v>135600</v>
      </c>
      <c r="K1818" s="302" t="s">
        <v>84</v>
      </c>
      <c r="L1818" s="302">
        <v>9748865</v>
      </c>
      <c r="M1818" s="302" t="s">
        <v>1703</v>
      </c>
      <c r="N1818" s="305">
        <v>39016</v>
      </c>
      <c r="O1818" s="305">
        <v>38991</v>
      </c>
      <c r="P1818" s="302" t="s">
        <v>1704</v>
      </c>
    </row>
    <row r="1819" spans="1:16">
      <c r="A1819" s="303">
        <v>0</v>
      </c>
      <c r="B1819" s="303">
        <v>0</v>
      </c>
      <c r="C1819" s="303">
        <v>0</v>
      </c>
      <c r="D1819" s="304">
        <f t="shared" si="28"/>
        <v>0</v>
      </c>
      <c r="E1819" s="305">
        <v>45992</v>
      </c>
      <c r="F1819" s="302" t="s">
        <v>69</v>
      </c>
      <c r="G1819" s="302" t="s">
        <v>70</v>
      </c>
      <c r="H1819" s="302" t="s">
        <v>1631</v>
      </c>
      <c r="I1819" s="302" t="s">
        <v>296</v>
      </c>
      <c r="J1819" s="302">
        <v>135800</v>
      </c>
      <c r="K1819" s="302" t="s">
        <v>101</v>
      </c>
      <c r="L1819" s="302">
        <v>20802679</v>
      </c>
      <c r="M1819" s="302" t="s">
        <v>1102</v>
      </c>
      <c r="N1819" s="305">
        <v>43040</v>
      </c>
      <c r="O1819" s="305">
        <v>42736</v>
      </c>
      <c r="P1819" s="302" t="s">
        <v>1705</v>
      </c>
    </row>
    <row r="1820" spans="1:16">
      <c r="A1820" s="303">
        <v>0</v>
      </c>
      <c r="B1820" s="303">
        <v>0</v>
      </c>
      <c r="C1820" s="303">
        <v>0</v>
      </c>
      <c r="D1820" s="304">
        <f t="shared" si="28"/>
        <v>0</v>
      </c>
      <c r="E1820" s="305">
        <v>45992</v>
      </c>
      <c r="F1820" s="302" t="s">
        <v>69</v>
      </c>
      <c r="G1820" s="302" t="s">
        <v>70</v>
      </c>
      <c r="H1820" s="302" t="s">
        <v>1631</v>
      </c>
      <c r="I1820" s="302" t="s">
        <v>296</v>
      </c>
      <c r="J1820" s="302">
        <v>135800</v>
      </c>
      <c r="K1820" s="302" t="s">
        <v>297</v>
      </c>
      <c r="L1820" s="302">
        <v>20802750</v>
      </c>
      <c r="M1820" s="302" t="s">
        <v>1706</v>
      </c>
      <c r="N1820" s="305">
        <v>43040</v>
      </c>
      <c r="O1820" s="305">
        <v>42736</v>
      </c>
      <c r="P1820" s="302" t="s">
        <v>1707</v>
      </c>
    </row>
    <row r="1821" spans="1:16">
      <c r="A1821" s="303">
        <v>0</v>
      </c>
      <c r="B1821" s="303">
        <v>0</v>
      </c>
      <c r="C1821" s="303">
        <v>0</v>
      </c>
      <c r="D1821" s="304">
        <f t="shared" si="28"/>
        <v>0</v>
      </c>
      <c r="E1821" s="305">
        <v>45992</v>
      </c>
      <c r="F1821" s="302" t="s">
        <v>69</v>
      </c>
      <c r="G1821" s="302" t="s">
        <v>70</v>
      </c>
      <c r="H1821" s="302" t="s">
        <v>1631</v>
      </c>
      <c r="I1821" s="302" t="s">
        <v>296</v>
      </c>
      <c r="J1821" s="302">
        <v>135800</v>
      </c>
      <c r="K1821" s="302" t="s">
        <v>284</v>
      </c>
      <c r="L1821" s="302">
        <v>20802753</v>
      </c>
      <c r="M1821" s="302" t="s">
        <v>1660</v>
      </c>
      <c r="N1821" s="305">
        <v>43040</v>
      </c>
      <c r="O1821" s="305">
        <v>42736</v>
      </c>
      <c r="P1821" s="302" t="s">
        <v>1707</v>
      </c>
    </row>
    <row r="1822" spans="1:16">
      <c r="A1822" s="303">
        <v>0</v>
      </c>
      <c r="B1822" s="303">
        <v>0</v>
      </c>
      <c r="C1822" s="303">
        <v>0</v>
      </c>
      <c r="D1822" s="304">
        <f t="shared" si="28"/>
        <v>0</v>
      </c>
      <c r="E1822" s="305">
        <v>45992</v>
      </c>
      <c r="F1822" s="302" t="s">
        <v>69</v>
      </c>
      <c r="G1822" s="302" t="s">
        <v>70</v>
      </c>
      <c r="H1822" s="302" t="s">
        <v>1631</v>
      </c>
      <c r="I1822" s="302" t="s">
        <v>298</v>
      </c>
      <c r="J1822" s="302">
        <v>135300</v>
      </c>
      <c r="K1822" s="302" t="s">
        <v>138</v>
      </c>
      <c r="L1822" s="302">
        <v>11499641</v>
      </c>
      <c r="M1822" s="302" t="s">
        <v>799</v>
      </c>
      <c r="N1822" s="305">
        <v>40909</v>
      </c>
      <c r="O1822" s="305">
        <v>40909</v>
      </c>
      <c r="P1822" s="302" t="s">
        <v>1708</v>
      </c>
    </row>
    <row r="1823" spans="1:16">
      <c r="A1823" s="303">
        <v>0</v>
      </c>
      <c r="B1823" s="303">
        <v>0</v>
      </c>
      <c r="C1823" s="303">
        <v>0</v>
      </c>
      <c r="D1823" s="304">
        <f t="shared" si="28"/>
        <v>0</v>
      </c>
      <c r="E1823" s="305">
        <v>45992</v>
      </c>
      <c r="F1823" s="302" t="s">
        <v>69</v>
      </c>
      <c r="G1823" s="302" t="s">
        <v>70</v>
      </c>
      <c r="H1823" s="302" t="s">
        <v>1631</v>
      </c>
      <c r="I1823" s="302" t="s">
        <v>298</v>
      </c>
      <c r="J1823" s="302">
        <v>135300</v>
      </c>
      <c r="K1823" s="302" t="s">
        <v>84</v>
      </c>
      <c r="L1823" s="302">
        <v>10833203</v>
      </c>
      <c r="M1823" s="302" t="s">
        <v>832</v>
      </c>
      <c r="N1823" s="305">
        <v>40653</v>
      </c>
      <c r="O1823" s="305">
        <v>40634</v>
      </c>
      <c r="P1823" s="302" t="s">
        <v>833</v>
      </c>
    </row>
    <row r="1824" spans="1:16">
      <c r="A1824" s="303">
        <v>0</v>
      </c>
      <c r="B1824" s="303">
        <v>0</v>
      </c>
      <c r="C1824" s="303">
        <v>0</v>
      </c>
      <c r="D1824" s="304">
        <f t="shared" si="28"/>
        <v>0</v>
      </c>
      <c r="E1824" s="305">
        <v>45992</v>
      </c>
      <c r="F1824" s="302" t="s">
        <v>69</v>
      </c>
      <c r="G1824" s="302" t="s">
        <v>70</v>
      </c>
      <c r="H1824" s="302" t="s">
        <v>1631</v>
      </c>
      <c r="I1824" s="302" t="s">
        <v>298</v>
      </c>
      <c r="J1824" s="302">
        <v>135300</v>
      </c>
      <c r="K1824" s="302" t="s">
        <v>84</v>
      </c>
      <c r="L1824" s="302">
        <v>10833142</v>
      </c>
      <c r="M1824" s="302" t="s">
        <v>839</v>
      </c>
      <c r="N1824" s="305">
        <v>40653</v>
      </c>
      <c r="O1824" s="305">
        <v>40634</v>
      </c>
      <c r="P1824" s="302" t="s">
        <v>807</v>
      </c>
    </row>
    <row r="1825" spans="1:16">
      <c r="A1825" s="303">
        <v>0</v>
      </c>
      <c r="B1825" s="303">
        <v>0</v>
      </c>
      <c r="C1825" s="303">
        <v>0</v>
      </c>
      <c r="D1825" s="304">
        <f t="shared" si="28"/>
        <v>0</v>
      </c>
      <c r="E1825" s="305">
        <v>45992</v>
      </c>
      <c r="F1825" s="302" t="s">
        <v>69</v>
      </c>
      <c r="G1825" s="302" t="s">
        <v>70</v>
      </c>
      <c r="H1825" s="302" t="s">
        <v>1631</v>
      </c>
      <c r="I1825" s="302" t="s">
        <v>298</v>
      </c>
      <c r="J1825" s="302">
        <v>135300</v>
      </c>
      <c r="K1825" s="302" t="s">
        <v>84</v>
      </c>
      <c r="L1825" s="302">
        <v>10833036</v>
      </c>
      <c r="M1825" s="302" t="s">
        <v>845</v>
      </c>
      <c r="N1825" s="305">
        <v>40653</v>
      </c>
      <c r="O1825" s="305">
        <v>40634</v>
      </c>
      <c r="P1825" s="302" t="s">
        <v>846</v>
      </c>
    </row>
    <row r="1826" spans="1:16">
      <c r="A1826" s="303">
        <v>0</v>
      </c>
      <c r="B1826" s="303">
        <v>0</v>
      </c>
      <c r="C1826" s="303">
        <v>0</v>
      </c>
      <c r="D1826" s="304">
        <f t="shared" si="28"/>
        <v>0</v>
      </c>
      <c r="E1826" s="305">
        <v>45992</v>
      </c>
      <c r="F1826" s="302" t="s">
        <v>69</v>
      </c>
      <c r="G1826" s="302" t="s">
        <v>70</v>
      </c>
      <c r="H1826" s="302" t="s">
        <v>1631</v>
      </c>
      <c r="I1826" s="302" t="s">
        <v>298</v>
      </c>
      <c r="J1826" s="302">
        <v>135300</v>
      </c>
      <c r="K1826" s="302" t="s">
        <v>84</v>
      </c>
      <c r="L1826" s="302">
        <v>12954297</v>
      </c>
      <c r="M1826" s="302" t="s">
        <v>1709</v>
      </c>
      <c r="N1826" s="305">
        <v>41958</v>
      </c>
      <c r="O1826" s="305">
        <v>41974</v>
      </c>
      <c r="P1826" s="302" t="s">
        <v>1600</v>
      </c>
    </row>
    <row r="1827" spans="1:16">
      <c r="A1827" s="303">
        <v>0</v>
      </c>
      <c r="B1827" s="303">
        <v>0</v>
      </c>
      <c r="C1827" s="303">
        <v>0</v>
      </c>
      <c r="D1827" s="304">
        <f t="shared" si="28"/>
        <v>0</v>
      </c>
      <c r="E1827" s="305">
        <v>45992</v>
      </c>
      <c r="F1827" s="302" t="s">
        <v>69</v>
      </c>
      <c r="G1827" s="302" t="s">
        <v>70</v>
      </c>
      <c r="H1827" s="302" t="s">
        <v>1631</v>
      </c>
      <c r="I1827" s="302" t="s">
        <v>298</v>
      </c>
      <c r="J1827" s="302">
        <v>135300</v>
      </c>
      <c r="K1827" s="302" t="s">
        <v>84</v>
      </c>
      <c r="L1827" s="302">
        <v>11030256</v>
      </c>
      <c r="M1827" s="302" t="s">
        <v>826</v>
      </c>
      <c r="N1827" s="305">
        <v>40653</v>
      </c>
      <c r="O1827" s="305">
        <v>40634</v>
      </c>
      <c r="P1827" s="302" t="s">
        <v>818</v>
      </c>
    </row>
    <row r="1828" spans="1:16">
      <c r="A1828" s="303">
        <v>0</v>
      </c>
      <c r="B1828" s="303">
        <v>0</v>
      </c>
      <c r="C1828" s="303">
        <v>0</v>
      </c>
      <c r="D1828" s="304">
        <f t="shared" si="28"/>
        <v>0</v>
      </c>
      <c r="E1828" s="305">
        <v>45992</v>
      </c>
      <c r="F1828" s="302" t="s">
        <v>69</v>
      </c>
      <c r="G1828" s="302" t="s">
        <v>70</v>
      </c>
      <c r="H1828" s="302" t="s">
        <v>1631</v>
      </c>
      <c r="I1828" s="302" t="s">
        <v>298</v>
      </c>
      <c r="J1828" s="302">
        <v>135300</v>
      </c>
      <c r="K1828" s="302" t="s">
        <v>84</v>
      </c>
      <c r="L1828" s="302">
        <v>11030263</v>
      </c>
      <c r="M1828" s="302" t="s">
        <v>801</v>
      </c>
      <c r="N1828" s="305">
        <v>40653</v>
      </c>
      <c r="O1828" s="305">
        <v>40634</v>
      </c>
      <c r="P1828" s="302" t="s">
        <v>802</v>
      </c>
    </row>
    <row r="1829" spans="1:16">
      <c r="A1829" s="303">
        <v>0</v>
      </c>
      <c r="B1829" s="303">
        <v>0</v>
      </c>
      <c r="C1829" s="303">
        <v>0</v>
      </c>
      <c r="D1829" s="304">
        <f t="shared" si="28"/>
        <v>0</v>
      </c>
      <c r="E1829" s="305">
        <v>45992</v>
      </c>
      <c r="F1829" s="302" t="s">
        <v>69</v>
      </c>
      <c r="G1829" s="302" t="s">
        <v>70</v>
      </c>
      <c r="H1829" s="302" t="s">
        <v>1631</v>
      </c>
      <c r="I1829" s="302" t="s">
        <v>298</v>
      </c>
      <c r="J1829" s="302">
        <v>135300</v>
      </c>
      <c r="K1829" s="302" t="s">
        <v>84</v>
      </c>
      <c r="L1829" s="302">
        <v>11249627</v>
      </c>
      <c r="M1829" s="302" t="s">
        <v>1712</v>
      </c>
      <c r="N1829" s="305">
        <v>40909</v>
      </c>
      <c r="O1829" s="305">
        <v>40909</v>
      </c>
      <c r="P1829" s="302" t="s">
        <v>1708</v>
      </c>
    </row>
    <row r="1830" spans="1:16">
      <c r="A1830" s="303">
        <v>0</v>
      </c>
      <c r="B1830" s="303">
        <v>0</v>
      </c>
      <c r="C1830" s="303">
        <v>0</v>
      </c>
      <c r="D1830" s="304">
        <f t="shared" si="28"/>
        <v>0</v>
      </c>
      <c r="E1830" s="305">
        <v>45992</v>
      </c>
      <c r="F1830" s="302" t="s">
        <v>69</v>
      </c>
      <c r="G1830" s="302" t="s">
        <v>70</v>
      </c>
      <c r="H1830" s="302" t="s">
        <v>1631</v>
      </c>
      <c r="I1830" s="302" t="s">
        <v>298</v>
      </c>
      <c r="J1830" s="302">
        <v>135300</v>
      </c>
      <c r="K1830" s="302" t="s">
        <v>84</v>
      </c>
      <c r="L1830" s="302">
        <v>10833018</v>
      </c>
      <c r="M1830" s="302" t="s">
        <v>830</v>
      </c>
      <c r="N1830" s="305">
        <v>40653</v>
      </c>
      <c r="O1830" s="305">
        <v>40634</v>
      </c>
      <c r="P1830" s="302" t="s">
        <v>822</v>
      </c>
    </row>
    <row r="1831" spans="1:16">
      <c r="A1831" s="303">
        <v>0</v>
      </c>
      <c r="B1831" s="303">
        <v>0</v>
      </c>
      <c r="C1831" s="303">
        <v>0</v>
      </c>
      <c r="D1831" s="304">
        <f t="shared" si="28"/>
        <v>0</v>
      </c>
      <c r="E1831" s="305">
        <v>45992</v>
      </c>
      <c r="F1831" s="302" t="s">
        <v>69</v>
      </c>
      <c r="G1831" s="302" t="s">
        <v>70</v>
      </c>
      <c r="H1831" s="302" t="s">
        <v>1631</v>
      </c>
      <c r="I1831" s="302" t="s">
        <v>298</v>
      </c>
      <c r="J1831" s="302">
        <v>135300</v>
      </c>
      <c r="K1831" s="302" t="s">
        <v>84</v>
      </c>
      <c r="L1831" s="302">
        <v>10833068</v>
      </c>
      <c r="M1831" s="302" t="s">
        <v>834</v>
      </c>
      <c r="N1831" s="305">
        <v>40653</v>
      </c>
      <c r="O1831" s="305">
        <v>40634</v>
      </c>
      <c r="P1831" s="302" t="s">
        <v>835</v>
      </c>
    </row>
    <row r="1832" spans="1:16">
      <c r="A1832" s="303">
        <v>0</v>
      </c>
      <c r="B1832" s="303">
        <v>0</v>
      </c>
      <c r="C1832" s="303">
        <v>0</v>
      </c>
      <c r="D1832" s="304">
        <f t="shared" si="28"/>
        <v>0</v>
      </c>
      <c r="E1832" s="305">
        <v>45992</v>
      </c>
      <c r="F1832" s="302" t="s">
        <v>69</v>
      </c>
      <c r="G1832" s="302" t="s">
        <v>70</v>
      </c>
      <c r="H1832" s="302" t="s">
        <v>1631</v>
      </c>
      <c r="I1832" s="302" t="s">
        <v>298</v>
      </c>
      <c r="J1832" s="302">
        <v>135300</v>
      </c>
      <c r="K1832" s="302" t="s">
        <v>84</v>
      </c>
      <c r="L1832" s="302">
        <v>10833272</v>
      </c>
      <c r="M1832" s="302" t="s">
        <v>840</v>
      </c>
      <c r="N1832" s="305">
        <v>40653</v>
      </c>
      <c r="O1832" s="305">
        <v>40634</v>
      </c>
      <c r="P1832" s="302" t="s">
        <v>814</v>
      </c>
    </row>
    <row r="1833" spans="1:16">
      <c r="A1833" s="303">
        <v>0</v>
      </c>
      <c r="B1833" s="303">
        <v>0</v>
      </c>
      <c r="C1833" s="303">
        <v>0</v>
      </c>
      <c r="D1833" s="304">
        <f t="shared" si="28"/>
        <v>0</v>
      </c>
      <c r="E1833" s="305">
        <v>45992</v>
      </c>
      <c r="F1833" s="302" t="s">
        <v>69</v>
      </c>
      <c r="G1833" s="302" t="s">
        <v>70</v>
      </c>
      <c r="H1833" s="302" t="s">
        <v>1631</v>
      </c>
      <c r="I1833" s="302" t="s">
        <v>298</v>
      </c>
      <c r="J1833" s="302">
        <v>135300</v>
      </c>
      <c r="K1833" s="302" t="s">
        <v>84</v>
      </c>
      <c r="L1833" s="302">
        <v>10833033</v>
      </c>
      <c r="M1833" s="302" t="s">
        <v>841</v>
      </c>
      <c r="N1833" s="305">
        <v>40653</v>
      </c>
      <c r="O1833" s="305">
        <v>40634</v>
      </c>
      <c r="P1833" s="302" t="s">
        <v>842</v>
      </c>
    </row>
    <row r="1834" spans="1:16">
      <c r="A1834" s="303">
        <v>0</v>
      </c>
      <c r="B1834" s="303">
        <v>0</v>
      </c>
      <c r="C1834" s="303">
        <v>0</v>
      </c>
      <c r="D1834" s="304">
        <f t="shared" si="28"/>
        <v>0</v>
      </c>
      <c r="E1834" s="305">
        <v>45992</v>
      </c>
      <c r="F1834" s="302" t="s">
        <v>69</v>
      </c>
      <c r="G1834" s="302" t="s">
        <v>70</v>
      </c>
      <c r="H1834" s="302" t="s">
        <v>1631</v>
      </c>
      <c r="I1834" s="302" t="s">
        <v>298</v>
      </c>
      <c r="J1834" s="302">
        <v>135300</v>
      </c>
      <c r="K1834" s="302" t="s">
        <v>84</v>
      </c>
      <c r="L1834" s="302">
        <v>10833131</v>
      </c>
      <c r="M1834" s="302" t="s">
        <v>843</v>
      </c>
      <c r="N1834" s="305">
        <v>40653</v>
      </c>
      <c r="O1834" s="305">
        <v>40634</v>
      </c>
      <c r="P1834" s="302" t="s">
        <v>844</v>
      </c>
    </row>
    <row r="1835" spans="1:16">
      <c r="A1835" s="303">
        <v>0</v>
      </c>
      <c r="B1835" s="303">
        <v>0</v>
      </c>
      <c r="C1835" s="303">
        <v>0</v>
      </c>
      <c r="D1835" s="304">
        <f t="shared" si="28"/>
        <v>0</v>
      </c>
      <c r="E1835" s="305">
        <v>45992</v>
      </c>
      <c r="F1835" s="302" t="s">
        <v>69</v>
      </c>
      <c r="G1835" s="302" t="s">
        <v>70</v>
      </c>
      <c r="H1835" s="302" t="s">
        <v>1631</v>
      </c>
      <c r="I1835" s="302" t="s">
        <v>298</v>
      </c>
      <c r="J1835" s="302">
        <v>135300</v>
      </c>
      <c r="K1835" s="302" t="s">
        <v>84</v>
      </c>
      <c r="L1835" s="302">
        <v>10833006</v>
      </c>
      <c r="M1835" s="302" t="s">
        <v>825</v>
      </c>
      <c r="N1835" s="305">
        <v>40653</v>
      </c>
      <c r="O1835" s="305">
        <v>40634</v>
      </c>
      <c r="P1835" s="302" t="s">
        <v>816</v>
      </c>
    </row>
    <row r="1836" spans="1:16">
      <c r="A1836" s="303">
        <v>0</v>
      </c>
      <c r="B1836" s="303">
        <v>0</v>
      </c>
      <c r="C1836" s="303">
        <v>0</v>
      </c>
      <c r="D1836" s="304">
        <f t="shared" si="28"/>
        <v>0</v>
      </c>
      <c r="E1836" s="305">
        <v>45992</v>
      </c>
      <c r="F1836" s="302" t="s">
        <v>69</v>
      </c>
      <c r="G1836" s="302" t="s">
        <v>70</v>
      </c>
      <c r="H1836" s="302" t="s">
        <v>1631</v>
      </c>
      <c r="I1836" s="302" t="s">
        <v>298</v>
      </c>
      <c r="J1836" s="302">
        <v>135300</v>
      </c>
      <c r="K1836" s="302" t="s">
        <v>84</v>
      </c>
      <c r="L1836" s="302">
        <v>17941216</v>
      </c>
      <c r="M1836" s="302" t="s">
        <v>1710</v>
      </c>
      <c r="N1836" s="305">
        <v>42513</v>
      </c>
      <c r="O1836" s="305">
        <v>42614</v>
      </c>
      <c r="P1836" s="302" t="s">
        <v>1711</v>
      </c>
    </row>
    <row r="1837" spans="1:16">
      <c r="A1837" s="303">
        <v>0</v>
      </c>
      <c r="B1837" s="303">
        <v>0</v>
      </c>
      <c r="C1837" s="303">
        <v>0</v>
      </c>
      <c r="D1837" s="304">
        <f t="shared" si="28"/>
        <v>0</v>
      </c>
      <c r="E1837" s="305">
        <v>45992</v>
      </c>
      <c r="F1837" s="302" t="s">
        <v>69</v>
      </c>
      <c r="G1837" s="302" t="s">
        <v>70</v>
      </c>
      <c r="H1837" s="302" t="s">
        <v>1631</v>
      </c>
      <c r="I1837" s="302" t="s">
        <v>298</v>
      </c>
      <c r="J1837" s="302">
        <v>135300</v>
      </c>
      <c r="K1837" s="302" t="s">
        <v>84</v>
      </c>
      <c r="L1837" s="302">
        <v>10833015</v>
      </c>
      <c r="M1837" s="302" t="s">
        <v>838</v>
      </c>
      <c r="N1837" s="305">
        <v>40653</v>
      </c>
      <c r="O1837" s="305">
        <v>40634</v>
      </c>
      <c r="P1837" s="302" t="s">
        <v>820</v>
      </c>
    </row>
    <row r="1838" spans="1:16">
      <c r="A1838" s="303">
        <v>0</v>
      </c>
      <c r="B1838" s="303">
        <v>0</v>
      </c>
      <c r="C1838" s="303">
        <v>0</v>
      </c>
      <c r="D1838" s="304">
        <f t="shared" si="28"/>
        <v>0</v>
      </c>
      <c r="E1838" s="305">
        <v>45992</v>
      </c>
      <c r="F1838" s="302" t="s">
        <v>69</v>
      </c>
      <c r="G1838" s="302" t="s">
        <v>70</v>
      </c>
      <c r="H1838" s="302" t="s">
        <v>1631</v>
      </c>
      <c r="I1838" s="302" t="s">
        <v>298</v>
      </c>
      <c r="J1838" s="302">
        <v>135300</v>
      </c>
      <c r="K1838" s="302" t="s">
        <v>84</v>
      </c>
      <c r="L1838" s="302">
        <v>10833071</v>
      </c>
      <c r="M1838" s="302" t="s">
        <v>837</v>
      </c>
      <c r="N1838" s="305">
        <v>40653</v>
      </c>
      <c r="O1838" s="305">
        <v>40634</v>
      </c>
      <c r="P1838" s="302" t="s">
        <v>824</v>
      </c>
    </row>
    <row r="1839" spans="1:16">
      <c r="A1839" s="303">
        <v>0</v>
      </c>
      <c r="B1839" s="303">
        <v>0</v>
      </c>
      <c r="C1839" s="303">
        <v>0</v>
      </c>
      <c r="D1839" s="304">
        <f t="shared" si="28"/>
        <v>0</v>
      </c>
      <c r="E1839" s="305">
        <v>45992</v>
      </c>
      <c r="F1839" s="302" t="s">
        <v>69</v>
      </c>
      <c r="G1839" s="302" t="s">
        <v>70</v>
      </c>
      <c r="H1839" s="302" t="s">
        <v>1631</v>
      </c>
      <c r="I1839" s="302" t="s">
        <v>298</v>
      </c>
      <c r="J1839" s="302">
        <v>135500</v>
      </c>
      <c r="K1839" s="302" t="s">
        <v>84</v>
      </c>
      <c r="L1839" s="302">
        <v>9748796</v>
      </c>
      <c r="M1839" s="302" t="s">
        <v>1737</v>
      </c>
      <c r="N1839" s="305">
        <v>38996</v>
      </c>
      <c r="O1839" s="305">
        <v>38991</v>
      </c>
      <c r="P1839" s="302" t="s">
        <v>1738</v>
      </c>
    </row>
    <row r="1840" spans="1:16">
      <c r="A1840" s="303">
        <v>0</v>
      </c>
      <c r="B1840" s="303">
        <v>0</v>
      </c>
      <c r="C1840" s="303">
        <v>0</v>
      </c>
      <c r="D1840" s="304">
        <f t="shared" si="28"/>
        <v>0</v>
      </c>
      <c r="E1840" s="305">
        <v>45992</v>
      </c>
      <c r="F1840" s="302" t="s">
        <v>69</v>
      </c>
      <c r="G1840" s="302" t="s">
        <v>70</v>
      </c>
      <c r="H1840" s="302" t="s">
        <v>1631</v>
      </c>
      <c r="I1840" s="302" t="s">
        <v>298</v>
      </c>
      <c r="J1840" s="302">
        <v>135500</v>
      </c>
      <c r="K1840" s="302" t="s">
        <v>84</v>
      </c>
      <c r="L1840" s="302">
        <v>9747430</v>
      </c>
      <c r="M1840" s="302" t="s">
        <v>1729</v>
      </c>
      <c r="N1840" s="305">
        <v>39055</v>
      </c>
      <c r="O1840" s="305">
        <v>39052</v>
      </c>
      <c r="P1840" s="302" t="s">
        <v>1730</v>
      </c>
    </row>
    <row r="1841" spans="1:16">
      <c r="A1841" s="303">
        <v>0</v>
      </c>
      <c r="B1841" s="303">
        <v>0</v>
      </c>
      <c r="C1841" s="303">
        <v>0</v>
      </c>
      <c r="D1841" s="304">
        <f t="shared" si="28"/>
        <v>0</v>
      </c>
      <c r="E1841" s="305">
        <v>45992</v>
      </c>
      <c r="F1841" s="302" t="s">
        <v>69</v>
      </c>
      <c r="G1841" s="302" t="s">
        <v>70</v>
      </c>
      <c r="H1841" s="302" t="s">
        <v>1631</v>
      </c>
      <c r="I1841" s="302" t="s">
        <v>298</v>
      </c>
      <c r="J1841" s="302">
        <v>135500</v>
      </c>
      <c r="K1841" s="302" t="s">
        <v>84</v>
      </c>
      <c r="L1841" s="302">
        <v>9748895</v>
      </c>
      <c r="M1841" s="302" t="s">
        <v>1727</v>
      </c>
      <c r="N1841" s="305">
        <v>39010</v>
      </c>
      <c r="O1841" s="305">
        <v>38991</v>
      </c>
      <c r="P1841" s="302" t="s">
        <v>1728</v>
      </c>
    </row>
    <row r="1842" spans="1:16">
      <c r="A1842" s="303">
        <v>0</v>
      </c>
      <c r="B1842" s="303">
        <v>0</v>
      </c>
      <c r="C1842" s="303">
        <v>0</v>
      </c>
      <c r="D1842" s="304">
        <f t="shared" si="28"/>
        <v>0</v>
      </c>
      <c r="E1842" s="305">
        <v>45992</v>
      </c>
      <c r="F1842" s="302" t="s">
        <v>69</v>
      </c>
      <c r="G1842" s="302" t="s">
        <v>70</v>
      </c>
      <c r="H1842" s="302" t="s">
        <v>1631</v>
      </c>
      <c r="I1842" s="302" t="s">
        <v>298</v>
      </c>
      <c r="J1842" s="302">
        <v>135500</v>
      </c>
      <c r="K1842" s="302" t="s">
        <v>84</v>
      </c>
      <c r="L1842" s="302">
        <v>9747458</v>
      </c>
      <c r="M1842" s="302" t="s">
        <v>1735</v>
      </c>
      <c r="N1842" s="305">
        <v>39071</v>
      </c>
      <c r="O1842" s="305">
        <v>39052</v>
      </c>
      <c r="P1842" s="302" t="s">
        <v>1736</v>
      </c>
    </row>
    <row r="1843" spans="1:16">
      <c r="A1843" s="303">
        <v>0</v>
      </c>
      <c r="B1843" s="303">
        <v>0</v>
      </c>
      <c r="C1843" s="303">
        <v>0</v>
      </c>
      <c r="D1843" s="304">
        <f t="shared" si="28"/>
        <v>0</v>
      </c>
      <c r="E1843" s="305">
        <v>45992</v>
      </c>
      <c r="F1843" s="302" t="s">
        <v>69</v>
      </c>
      <c r="G1843" s="302" t="s">
        <v>70</v>
      </c>
      <c r="H1843" s="302" t="s">
        <v>1631</v>
      </c>
      <c r="I1843" s="302" t="s">
        <v>298</v>
      </c>
      <c r="J1843" s="302">
        <v>135500</v>
      </c>
      <c r="K1843" s="302" t="s">
        <v>84</v>
      </c>
      <c r="L1843" s="302">
        <v>9747463</v>
      </c>
      <c r="M1843" s="302" t="s">
        <v>1713</v>
      </c>
      <c r="N1843" s="305">
        <v>39070</v>
      </c>
      <c r="O1843" s="305">
        <v>39052</v>
      </c>
      <c r="P1843" s="302" t="s">
        <v>1714</v>
      </c>
    </row>
    <row r="1844" spans="1:16">
      <c r="A1844" s="303">
        <v>0</v>
      </c>
      <c r="B1844" s="303">
        <v>0</v>
      </c>
      <c r="C1844" s="303">
        <v>0</v>
      </c>
      <c r="D1844" s="304">
        <f t="shared" si="28"/>
        <v>0</v>
      </c>
      <c r="E1844" s="305">
        <v>45992</v>
      </c>
      <c r="F1844" s="302" t="s">
        <v>69</v>
      </c>
      <c r="G1844" s="302" t="s">
        <v>70</v>
      </c>
      <c r="H1844" s="302" t="s">
        <v>1631</v>
      </c>
      <c r="I1844" s="302" t="s">
        <v>298</v>
      </c>
      <c r="J1844" s="302">
        <v>135500</v>
      </c>
      <c r="K1844" s="302" t="s">
        <v>84</v>
      </c>
      <c r="L1844" s="302">
        <v>9701703</v>
      </c>
      <c r="M1844" s="302" t="s">
        <v>1755</v>
      </c>
      <c r="N1844" s="305">
        <v>39023</v>
      </c>
      <c r="O1844" s="305">
        <v>39052</v>
      </c>
      <c r="P1844" s="302" t="s">
        <v>1756</v>
      </c>
    </row>
    <row r="1845" spans="1:16">
      <c r="A1845" s="303">
        <v>0</v>
      </c>
      <c r="B1845" s="303">
        <v>0</v>
      </c>
      <c r="C1845" s="303">
        <v>0</v>
      </c>
      <c r="D1845" s="304">
        <f t="shared" si="28"/>
        <v>0</v>
      </c>
      <c r="E1845" s="305">
        <v>45992</v>
      </c>
      <c r="F1845" s="302" t="s">
        <v>69</v>
      </c>
      <c r="G1845" s="302" t="s">
        <v>70</v>
      </c>
      <c r="H1845" s="302" t="s">
        <v>1631</v>
      </c>
      <c r="I1845" s="302" t="s">
        <v>298</v>
      </c>
      <c r="J1845" s="302">
        <v>135500</v>
      </c>
      <c r="K1845" s="302" t="s">
        <v>84</v>
      </c>
      <c r="L1845" s="302">
        <v>9748811</v>
      </c>
      <c r="M1845" s="302" t="s">
        <v>1751</v>
      </c>
      <c r="N1845" s="305">
        <v>39000</v>
      </c>
      <c r="O1845" s="305">
        <v>38991</v>
      </c>
      <c r="P1845" s="302" t="s">
        <v>1752</v>
      </c>
    </row>
    <row r="1846" spans="1:16">
      <c r="A1846" s="303">
        <v>0</v>
      </c>
      <c r="B1846" s="303">
        <v>0</v>
      </c>
      <c r="C1846" s="303">
        <v>0</v>
      </c>
      <c r="D1846" s="304">
        <f t="shared" si="28"/>
        <v>0</v>
      </c>
      <c r="E1846" s="305">
        <v>45992</v>
      </c>
      <c r="F1846" s="302" t="s">
        <v>69</v>
      </c>
      <c r="G1846" s="302" t="s">
        <v>70</v>
      </c>
      <c r="H1846" s="302" t="s">
        <v>1631</v>
      </c>
      <c r="I1846" s="302" t="s">
        <v>298</v>
      </c>
      <c r="J1846" s="302">
        <v>135500</v>
      </c>
      <c r="K1846" s="302" t="s">
        <v>84</v>
      </c>
      <c r="L1846" s="302">
        <v>9750133</v>
      </c>
      <c r="M1846" s="302" t="s">
        <v>1747</v>
      </c>
      <c r="N1846" s="305">
        <v>38923</v>
      </c>
      <c r="O1846" s="305">
        <v>38899</v>
      </c>
      <c r="P1846" s="302" t="s">
        <v>1748</v>
      </c>
    </row>
    <row r="1847" spans="1:16">
      <c r="A1847" s="303">
        <v>0</v>
      </c>
      <c r="B1847" s="303">
        <v>0</v>
      </c>
      <c r="C1847" s="303">
        <v>0</v>
      </c>
      <c r="D1847" s="304">
        <f t="shared" si="28"/>
        <v>0</v>
      </c>
      <c r="E1847" s="305">
        <v>45992</v>
      </c>
      <c r="F1847" s="302" t="s">
        <v>69</v>
      </c>
      <c r="G1847" s="302" t="s">
        <v>70</v>
      </c>
      <c r="H1847" s="302" t="s">
        <v>1631</v>
      </c>
      <c r="I1847" s="302" t="s">
        <v>298</v>
      </c>
      <c r="J1847" s="302">
        <v>135500</v>
      </c>
      <c r="K1847" s="302" t="s">
        <v>84</v>
      </c>
      <c r="L1847" s="302">
        <v>9747475</v>
      </c>
      <c r="M1847" s="302" t="s">
        <v>1739</v>
      </c>
      <c r="N1847" s="305">
        <v>38975</v>
      </c>
      <c r="O1847" s="305">
        <v>39052</v>
      </c>
      <c r="P1847" s="302" t="s">
        <v>1740</v>
      </c>
    </row>
    <row r="1848" spans="1:16">
      <c r="A1848" s="303">
        <v>0</v>
      </c>
      <c r="B1848" s="303">
        <v>0</v>
      </c>
      <c r="C1848" s="303">
        <v>0</v>
      </c>
      <c r="D1848" s="304">
        <f t="shared" si="28"/>
        <v>0</v>
      </c>
      <c r="E1848" s="305">
        <v>45992</v>
      </c>
      <c r="F1848" s="302" t="s">
        <v>69</v>
      </c>
      <c r="G1848" s="302" t="s">
        <v>70</v>
      </c>
      <c r="H1848" s="302" t="s">
        <v>1631</v>
      </c>
      <c r="I1848" s="302" t="s">
        <v>298</v>
      </c>
      <c r="J1848" s="302">
        <v>135500</v>
      </c>
      <c r="K1848" s="302" t="s">
        <v>84</v>
      </c>
      <c r="L1848" s="302">
        <v>9748885</v>
      </c>
      <c r="M1848" s="302" t="s">
        <v>1745</v>
      </c>
      <c r="N1848" s="305">
        <v>39016</v>
      </c>
      <c r="O1848" s="305">
        <v>38991</v>
      </c>
      <c r="P1848" s="302" t="s">
        <v>1746</v>
      </c>
    </row>
    <row r="1849" spans="1:16">
      <c r="A1849" s="303">
        <v>0</v>
      </c>
      <c r="B1849" s="303">
        <v>0</v>
      </c>
      <c r="C1849" s="303">
        <v>0</v>
      </c>
      <c r="D1849" s="304">
        <f t="shared" si="28"/>
        <v>0</v>
      </c>
      <c r="E1849" s="305">
        <v>45992</v>
      </c>
      <c r="F1849" s="302" t="s">
        <v>69</v>
      </c>
      <c r="G1849" s="302" t="s">
        <v>70</v>
      </c>
      <c r="H1849" s="302" t="s">
        <v>1631</v>
      </c>
      <c r="I1849" s="302" t="s">
        <v>298</v>
      </c>
      <c r="J1849" s="302">
        <v>135500</v>
      </c>
      <c r="K1849" s="302" t="s">
        <v>84</v>
      </c>
      <c r="L1849" s="302">
        <v>9707530</v>
      </c>
      <c r="M1849" s="302" t="s">
        <v>1743</v>
      </c>
      <c r="N1849" s="305">
        <v>38918</v>
      </c>
      <c r="O1849" s="305">
        <v>38899</v>
      </c>
      <c r="P1849" s="302" t="s">
        <v>1744</v>
      </c>
    </row>
    <row r="1850" spans="1:16">
      <c r="A1850" s="303">
        <v>0</v>
      </c>
      <c r="B1850" s="303">
        <v>0</v>
      </c>
      <c r="C1850" s="303">
        <v>0</v>
      </c>
      <c r="D1850" s="304">
        <f t="shared" si="28"/>
        <v>0</v>
      </c>
      <c r="E1850" s="305">
        <v>45992</v>
      </c>
      <c r="F1850" s="302" t="s">
        <v>69</v>
      </c>
      <c r="G1850" s="302" t="s">
        <v>70</v>
      </c>
      <c r="H1850" s="302" t="s">
        <v>1631</v>
      </c>
      <c r="I1850" s="302" t="s">
        <v>298</v>
      </c>
      <c r="J1850" s="302">
        <v>135500</v>
      </c>
      <c r="K1850" s="302" t="s">
        <v>84</v>
      </c>
      <c r="L1850" s="302">
        <v>9749980</v>
      </c>
      <c r="M1850" s="302" t="s">
        <v>1741</v>
      </c>
      <c r="N1850" s="305">
        <v>38918</v>
      </c>
      <c r="O1850" s="305">
        <v>38899</v>
      </c>
      <c r="P1850" s="302" t="s">
        <v>1742</v>
      </c>
    </row>
    <row r="1851" spans="1:16">
      <c r="A1851" s="303">
        <v>0</v>
      </c>
      <c r="B1851" s="303">
        <v>0</v>
      </c>
      <c r="C1851" s="303">
        <v>0</v>
      </c>
      <c r="D1851" s="304">
        <f t="shared" si="28"/>
        <v>0</v>
      </c>
      <c r="E1851" s="305">
        <v>45992</v>
      </c>
      <c r="F1851" s="302" t="s">
        <v>69</v>
      </c>
      <c r="G1851" s="302" t="s">
        <v>70</v>
      </c>
      <c r="H1851" s="302" t="s">
        <v>1631</v>
      </c>
      <c r="I1851" s="302" t="s">
        <v>298</v>
      </c>
      <c r="J1851" s="302">
        <v>135500</v>
      </c>
      <c r="K1851" s="302" t="s">
        <v>84</v>
      </c>
      <c r="L1851" s="302">
        <v>9688398</v>
      </c>
      <c r="M1851" s="302" t="s">
        <v>1749</v>
      </c>
      <c r="N1851" s="305">
        <v>38939</v>
      </c>
      <c r="O1851" s="305">
        <v>38930</v>
      </c>
      <c r="P1851" s="302" t="s">
        <v>1750</v>
      </c>
    </row>
    <row r="1852" spans="1:16">
      <c r="A1852" s="303">
        <v>0</v>
      </c>
      <c r="B1852" s="303">
        <v>0</v>
      </c>
      <c r="C1852" s="303">
        <v>0</v>
      </c>
      <c r="D1852" s="304">
        <f t="shared" si="28"/>
        <v>0</v>
      </c>
      <c r="E1852" s="305">
        <v>45992</v>
      </c>
      <c r="F1852" s="302" t="s">
        <v>69</v>
      </c>
      <c r="G1852" s="302" t="s">
        <v>70</v>
      </c>
      <c r="H1852" s="302" t="s">
        <v>1631</v>
      </c>
      <c r="I1852" s="302" t="s">
        <v>298</v>
      </c>
      <c r="J1852" s="302">
        <v>135500</v>
      </c>
      <c r="K1852" s="302" t="s">
        <v>84</v>
      </c>
      <c r="L1852" s="302">
        <v>9749621</v>
      </c>
      <c r="M1852" s="302" t="s">
        <v>1733</v>
      </c>
      <c r="N1852" s="305">
        <v>38939</v>
      </c>
      <c r="O1852" s="305">
        <v>38930</v>
      </c>
      <c r="P1852" s="302" t="s">
        <v>1734</v>
      </c>
    </row>
    <row r="1853" spans="1:16">
      <c r="A1853" s="303">
        <v>0</v>
      </c>
      <c r="B1853" s="303">
        <v>0</v>
      </c>
      <c r="C1853" s="303">
        <v>0</v>
      </c>
      <c r="D1853" s="304">
        <f t="shared" si="28"/>
        <v>0</v>
      </c>
      <c r="E1853" s="305">
        <v>45992</v>
      </c>
      <c r="F1853" s="302" t="s">
        <v>69</v>
      </c>
      <c r="G1853" s="302" t="s">
        <v>70</v>
      </c>
      <c r="H1853" s="302" t="s">
        <v>1631</v>
      </c>
      <c r="I1853" s="302" t="s">
        <v>298</v>
      </c>
      <c r="J1853" s="302">
        <v>135500</v>
      </c>
      <c r="K1853" s="302" t="s">
        <v>84</v>
      </c>
      <c r="L1853" s="302">
        <v>9747481</v>
      </c>
      <c r="M1853" s="302" t="s">
        <v>1757</v>
      </c>
      <c r="N1853" s="305">
        <v>39070</v>
      </c>
      <c r="O1853" s="305">
        <v>39052</v>
      </c>
      <c r="P1853" s="302" t="s">
        <v>1758</v>
      </c>
    </row>
    <row r="1854" spans="1:16">
      <c r="A1854" s="303">
        <v>0</v>
      </c>
      <c r="B1854" s="303">
        <v>0</v>
      </c>
      <c r="C1854" s="303">
        <v>0</v>
      </c>
      <c r="D1854" s="304">
        <f t="shared" si="28"/>
        <v>0</v>
      </c>
      <c r="E1854" s="305">
        <v>45992</v>
      </c>
      <c r="F1854" s="302" t="s">
        <v>69</v>
      </c>
      <c r="G1854" s="302" t="s">
        <v>70</v>
      </c>
      <c r="H1854" s="302" t="s">
        <v>1631</v>
      </c>
      <c r="I1854" s="302" t="s">
        <v>298</v>
      </c>
      <c r="J1854" s="302">
        <v>135500</v>
      </c>
      <c r="K1854" s="302" t="s">
        <v>84</v>
      </c>
      <c r="L1854" s="302">
        <v>9711327</v>
      </c>
      <c r="M1854" s="302" t="s">
        <v>1753</v>
      </c>
      <c r="N1854" s="305">
        <v>39070</v>
      </c>
      <c r="O1854" s="305">
        <v>39052</v>
      </c>
      <c r="P1854" s="302" t="s">
        <v>1754</v>
      </c>
    </row>
    <row r="1855" spans="1:16">
      <c r="A1855" s="303">
        <v>0</v>
      </c>
      <c r="B1855" s="303">
        <v>0</v>
      </c>
      <c r="C1855" s="303">
        <v>0</v>
      </c>
      <c r="D1855" s="304">
        <f t="shared" si="28"/>
        <v>0</v>
      </c>
      <c r="E1855" s="305">
        <v>45992</v>
      </c>
      <c r="F1855" s="302" t="s">
        <v>69</v>
      </c>
      <c r="G1855" s="302" t="s">
        <v>70</v>
      </c>
      <c r="H1855" s="302" t="s">
        <v>1631</v>
      </c>
      <c r="I1855" s="302" t="s">
        <v>298</v>
      </c>
      <c r="J1855" s="302">
        <v>135500</v>
      </c>
      <c r="K1855" s="302" t="s">
        <v>84</v>
      </c>
      <c r="L1855" s="302">
        <v>9747441</v>
      </c>
      <c r="M1855" s="302" t="s">
        <v>1721</v>
      </c>
      <c r="N1855" s="305">
        <v>38986</v>
      </c>
      <c r="O1855" s="305">
        <v>39052</v>
      </c>
      <c r="P1855" s="302" t="s">
        <v>1722</v>
      </c>
    </row>
    <row r="1856" spans="1:16">
      <c r="A1856" s="303">
        <v>0</v>
      </c>
      <c r="B1856" s="303">
        <v>0</v>
      </c>
      <c r="C1856" s="303">
        <v>0</v>
      </c>
      <c r="D1856" s="304">
        <f t="shared" si="28"/>
        <v>0</v>
      </c>
      <c r="E1856" s="305">
        <v>45992</v>
      </c>
      <c r="F1856" s="302" t="s">
        <v>69</v>
      </c>
      <c r="G1856" s="302" t="s">
        <v>70</v>
      </c>
      <c r="H1856" s="302" t="s">
        <v>1631</v>
      </c>
      <c r="I1856" s="302" t="s">
        <v>298</v>
      </c>
      <c r="J1856" s="302">
        <v>135500</v>
      </c>
      <c r="K1856" s="302" t="s">
        <v>84</v>
      </c>
      <c r="L1856" s="302">
        <v>9750155</v>
      </c>
      <c r="M1856" s="302" t="s">
        <v>1717</v>
      </c>
      <c r="N1856" s="305">
        <v>38908</v>
      </c>
      <c r="O1856" s="305">
        <v>38899</v>
      </c>
      <c r="P1856" s="302" t="s">
        <v>1759</v>
      </c>
    </row>
    <row r="1857" spans="1:16">
      <c r="A1857" s="303">
        <v>0</v>
      </c>
      <c r="B1857" s="303">
        <v>0</v>
      </c>
      <c r="C1857" s="303">
        <v>0</v>
      </c>
      <c r="D1857" s="304">
        <f t="shared" si="28"/>
        <v>0</v>
      </c>
      <c r="E1857" s="305">
        <v>45992</v>
      </c>
      <c r="F1857" s="302" t="s">
        <v>69</v>
      </c>
      <c r="G1857" s="302" t="s">
        <v>70</v>
      </c>
      <c r="H1857" s="302" t="s">
        <v>1631</v>
      </c>
      <c r="I1857" s="302" t="s">
        <v>298</v>
      </c>
      <c r="J1857" s="302">
        <v>135500</v>
      </c>
      <c r="K1857" s="302" t="s">
        <v>84</v>
      </c>
      <c r="L1857" s="302">
        <v>9707522</v>
      </c>
      <c r="M1857" s="302" t="s">
        <v>1760</v>
      </c>
      <c r="N1857" s="305">
        <v>38933</v>
      </c>
      <c r="O1857" s="305">
        <v>38930</v>
      </c>
      <c r="P1857" s="302" t="s">
        <v>1761</v>
      </c>
    </row>
    <row r="1858" spans="1:16">
      <c r="A1858" s="303">
        <v>0</v>
      </c>
      <c r="B1858" s="303">
        <v>0</v>
      </c>
      <c r="C1858" s="303">
        <v>0</v>
      </c>
      <c r="D1858" s="304">
        <f t="shared" si="28"/>
        <v>0</v>
      </c>
      <c r="E1858" s="305">
        <v>45992</v>
      </c>
      <c r="F1858" s="302" t="s">
        <v>69</v>
      </c>
      <c r="G1858" s="302" t="s">
        <v>70</v>
      </c>
      <c r="H1858" s="302" t="s">
        <v>1631</v>
      </c>
      <c r="I1858" s="302" t="s">
        <v>298</v>
      </c>
      <c r="J1858" s="302">
        <v>135500</v>
      </c>
      <c r="K1858" s="302" t="s">
        <v>84</v>
      </c>
      <c r="L1858" s="302">
        <v>9749668</v>
      </c>
      <c r="M1858" s="302" t="s">
        <v>1717</v>
      </c>
      <c r="N1858" s="305">
        <v>38939</v>
      </c>
      <c r="O1858" s="305">
        <v>38930</v>
      </c>
      <c r="P1858" s="302" t="s">
        <v>1718</v>
      </c>
    </row>
    <row r="1859" spans="1:16">
      <c r="A1859" s="303">
        <v>0</v>
      </c>
      <c r="B1859" s="303">
        <v>0</v>
      </c>
      <c r="C1859" s="303">
        <v>0</v>
      </c>
      <c r="D1859" s="304">
        <f t="shared" ref="D1859:D1922" si="29">+B1859-C1859</f>
        <v>0</v>
      </c>
      <c r="E1859" s="305">
        <v>45992</v>
      </c>
      <c r="F1859" s="302" t="s">
        <v>69</v>
      </c>
      <c r="G1859" s="302" t="s">
        <v>70</v>
      </c>
      <c r="H1859" s="302" t="s">
        <v>1631</v>
      </c>
      <c r="I1859" s="302" t="s">
        <v>298</v>
      </c>
      <c r="J1859" s="302">
        <v>135500</v>
      </c>
      <c r="K1859" s="302" t="s">
        <v>84</v>
      </c>
      <c r="L1859" s="302">
        <v>9748302</v>
      </c>
      <c r="M1859" s="302" t="s">
        <v>1719</v>
      </c>
      <c r="N1859" s="305">
        <v>39030</v>
      </c>
      <c r="O1859" s="305">
        <v>39022</v>
      </c>
      <c r="P1859" s="302" t="s">
        <v>1720</v>
      </c>
    </row>
    <row r="1860" spans="1:16">
      <c r="A1860" s="303">
        <v>0</v>
      </c>
      <c r="B1860" s="303">
        <v>0</v>
      </c>
      <c r="C1860" s="303">
        <v>0</v>
      </c>
      <c r="D1860" s="304">
        <f t="shared" si="29"/>
        <v>0</v>
      </c>
      <c r="E1860" s="305">
        <v>45992</v>
      </c>
      <c r="F1860" s="302" t="s">
        <v>69</v>
      </c>
      <c r="G1860" s="302" t="s">
        <v>70</v>
      </c>
      <c r="H1860" s="302" t="s">
        <v>1631</v>
      </c>
      <c r="I1860" s="302" t="s">
        <v>298</v>
      </c>
      <c r="J1860" s="302">
        <v>135500</v>
      </c>
      <c r="K1860" s="302" t="s">
        <v>84</v>
      </c>
      <c r="L1860" s="302">
        <v>9748904</v>
      </c>
      <c r="M1860" s="302" t="s">
        <v>1715</v>
      </c>
      <c r="N1860" s="305">
        <v>39001</v>
      </c>
      <c r="O1860" s="305">
        <v>38991</v>
      </c>
      <c r="P1860" s="302" t="s">
        <v>1716</v>
      </c>
    </row>
    <row r="1861" spans="1:16">
      <c r="A1861" s="303">
        <v>0</v>
      </c>
      <c r="B1861" s="303">
        <v>0</v>
      </c>
      <c r="C1861" s="303">
        <v>0</v>
      </c>
      <c r="D1861" s="304">
        <f t="shared" si="29"/>
        <v>0</v>
      </c>
      <c r="E1861" s="305">
        <v>45992</v>
      </c>
      <c r="F1861" s="302" t="s">
        <v>69</v>
      </c>
      <c r="G1861" s="302" t="s">
        <v>70</v>
      </c>
      <c r="H1861" s="302" t="s">
        <v>1631</v>
      </c>
      <c r="I1861" s="302" t="s">
        <v>298</v>
      </c>
      <c r="J1861" s="302">
        <v>135500</v>
      </c>
      <c r="K1861" s="302" t="s">
        <v>84</v>
      </c>
      <c r="L1861" s="302">
        <v>9748251</v>
      </c>
      <c r="M1861" s="302" t="s">
        <v>1725</v>
      </c>
      <c r="N1861" s="305">
        <v>39048</v>
      </c>
      <c r="O1861" s="305">
        <v>39022</v>
      </c>
      <c r="P1861" s="302" t="s">
        <v>1726</v>
      </c>
    </row>
    <row r="1862" spans="1:16">
      <c r="A1862" s="303">
        <v>0</v>
      </c>
      <c r="B1862" s="303">
        <v>0</v>
      </c>
      <c r="C1862" s="303">
        <v>0</v>
      </c>
      <c r="D1862" s="304">
        <f t="shared" si="29"/>
        <v>0</v>
      </c>
      <c r="E1862" s="305">
        <v>45992</v>
      </c>
      <c r="F1862" s="302" t="s">
        <v>69</v>
      </c>
      <c r="G1862" s="302" t="s">
        <v>70</v>
      </c>
      <c r="H1862" s="302" t="s">
        <v>1631</v>
      </c>
      <c r="I1862" s="302" t="s">
        <v>298</v>
      </c>
      <c r="J1862" s="302">
        <v>135500</v>
      </c>
      <c r="K1862" s="302" t="s">
        <v>84</v>
      </c>
      <c r="L1862" s="302">
        <v>9711506</v>
      </c>
      <c r="M1862" s="302" t="s">
        <v>1723</v>
      </c>
      <c r="N1862" s="305">
        <v>38923</v>
      </c>
      <c r="O1862" s="305">
        <v>38899</v>
      </c>
      <c r="P1862" s="302" t="s">
        <v>1724</v>
      </c>
    </row>
    <row r="1863" spans="1:16">
      <c r="A1863" s="303">
        <v>0</v>
      </c>
      <c r="B1863" s="303">
        <v>0</v>
      </c>
      <c r="C1863" s="303">
        <v>0</v>
      </c>
      <c r="D1863" s="304">
        <f t="shared" si="29"/>
        <v>0</v>
      </c>
      <c r="E1863" s="305">
        <v>45992</v>
      </c>
      <c r="F1863" s="302" t="s">
        <v>69</v>
      </c>
      <c r="G1863" s="302" t="s">
        <v>70</v>
      </c>
      <c r="H1863" s="302" t="s">
        <v>1631</v>
      </c>
      <c r="I1863" s="302" t="s">
        <v>298</v>
      </c>
      <c r="J1863" s="302">
        <v>135500</v>
      </c>
      <c r="K1863" s="302" t="s">
        <v>84</v>
      </c>
      <c r="L1863" s="302">
        <v>9754597</v>
      </c>
      <c r="M1863" s="302" t="s">
        <v>1731</v>
      </c>
      <c r="N1863" s="305">
        <v>38764</v>
      </c>
      <c r="O1863" s="305">
        <v>38749</v>
      </c>
      <c r="P1863" s="302" t="s">
        <v>1732</v>
      </c>
    </row>
    <row r="1864" spans="1:16">
      <c r="A1864" s="303">
        <v>0</v>
      </c>
      <c r="B1864" s="303">
        <v>0</v>
      </c>
      <c r="C1864" s="303">
        <v>0</v>
      </c>
      <c r="D1864" s="304">
        <f t="shared" si="29"/>
        <v>0</v>
      </c>
      <c r="E1864" s="305">
        <v>45992</v>
      </c>
      <c r="F1864" s="302" t="s">
        <v>69</v>
      </c>
      <c r="G1864" s="302" t="s">
        <v>70</v>
      </c>
      <c r="H1864" s="302" t="s">
        <v>1631</v>
      </c>
      <c r="I1864" s="302" t="s">
        <v>298</v>
      </c>
      <c r="J1864" s="302">
        <v>135600</v>
      </c>
      <c r="K1864" s="302" t="s">
        <v>81</v>
      </c>
      <c r="L1864" s="302">
        <v>9729612</v>
      </c>
      <c r="M1864" s="302" t="s">
        <v>969</v>
      </c>
      <c r="N1864" s="305">
        <v>39541</v>
      </c>
      <c r="O1864" s="305">
        <v>39448</v>
      </c>
      <c r="P1864" s="302" t="s">
        <v>1762</v>
      </c>
    </row>
    <row r="1865" spans="1:16">
      <c r="A1865" s="303">
        <v>0</v>
      </c>
      <c r="B1865" s="303">
        <v>0</v>
      </c>
      <c r="C1865" s="303">
        <v>0</v>
      </c>
      <c r="D1865" s="304">
        <f t="shared" si="29"/>
        <v>0</v>
      </c>
      <c r="E1865" s="305">
        <v>45992</v>
      </c>
      <c r="F1865" s="302" t="s">
        <v>69</v>
      </c>
      <c r="G1865" s="302" t="s">
        <v>70</v>
      </c>
      <c r="H1865" s="302" t="s">
        <v>1631</v>
      </c>
      <c r="I1865" s="302" t="s">
        <v>298</v>
      </c>
      <c r="J1865" s="302">
        <v>135600</v>
      </c>
      <c r="K1865" s="302" t="s">
        <v>84</v>
      </c>
      <c r="L1865" s="302">
        <v>9750154</v>
      </c>
      <c r="M1865" s="302" t="s">
        <v>1717</v>
      </c>
      <c r="N1865" s="305">
        <v>38908</v>
      </c>
      <c r="O1865" s="305">
        <v>38899</v>
      </c>
      <c r="P1865" s="302" t="s">
        <v>1759</v>
      </c>
    </row>
    <row r="1866" spans="1:16">
      <c r="A1866" s="303">
        <v>0</v>
      </c>
      <c r="B1866" s="303">
        <v>0</v>
      </c>
      <c r="C1866" s="303">
        <v>0</v>
      </c>
      <c r="D1866" s="304">
        <f t="shared" si="29"/>
        <v>0</v>
      </c>
      <c r="E1866" s="305">
        <v>45992</v>
      </c>
      <c r="F1866" s="302" t="s">
        <v>69</v>
      </c>
      <c r="G1866" s="302" t="s">
        <v>70</v>
      </c>
      <c r="H1866" s="302" t="s">
        <v>1631</v>
      </c>
      <c r="I1866" s="302" t="s">
        <v>298</v>
      </c>
      <c r="J1866" s="302">
        <v>135600</v>
      </c>
      <c r="K1866" s="302" t="s">
        <v>84</v>
      </c>
      <c r="L1866" s="302">
        <v>9747462</v>
      </c>
      <c r="M1866" s="302" t="s">
        <v>1713</v>
      </c>
      <c r="N1866" s="305">
        <v>39070</v>
      </c>
      <c r="O1866" s="305">
        <v>39052</v>
      </c>
      <c r="P1866" s="302" t="s">
        <v>1714</v>
      </c>
    </row>
    <row r="1867" spans="1:16">
      <c r="A1867" s="303">
        <v>0</v>
      </c>
      <c r="B1867" s="303">
        <v>0</v>
      </c>
      <c r="C1867" s="303">
        <v>0</v>
      </c>
      <c r="D1867" s="304">
        <f t="shared" si="29"/>
        <v>0</v>
      </c>
      <c r="E1867" s="305">
        <v>45992</v>
      </c>
      <c r="F1867" s="302" t="s">
        <v>69</v>
      </c>
      <c r="G1867" s="302" t="s">
        <v>70</v>
      </c>
      <c r="H1867" s="302" t="s">
        <v>1631</v>
      </c>
      <c r="I1867" s="302" t="s">
        <v>298</v>
      </c>
      <c r="J1867" s="302">
        <v>135600</v>
      </c>
      <c r="K1867" s="302" t="s">
        <v>84</v>
      </c>
      <c r="L1867" s="302">
        <v>9748810</v>
      </c>
      <c r="M1867" s="302" t="s">
        <v>1751</v>
      </c>
      <c r="N1867" s="305">
        <v>39000</v>
      </c>
      <c r="O1867" s="305">
        <v>38991</v>
      </c>
      <c r="P1867" s="302" t="s">
        <v>1752</v>
      </c>
    </row>
    <row r="1868" spans="1:16">
      <c r="A1868" s="303">
        <v>0</v>
      </c>
      <c r="B1868" s="303">
        <v>0</v>
      </c>
      <c r="C1868" s="303">
        <v>0</v>
      </c>
      <c r="D1868" s="304">
        <f t="shared" si="29"/>
        <v>0</v>
      </c>
      <c r="E1868" s="305">
        <v>45992</v>
      </c>
      <c r="F1868" s="302" t="s">
        <v>69</v>
      </c>
      <c r="G1868" s="302" t="s">
        <v>70</v>
      </c>
      <c r="H1868" s="302" t="s">
        <v>1631</v>
      </c>
      <c r="I1868" s="302" t="s">
        <v>298</v>
      </c>
      <c r="J1868" s="302">
        <v>135600</v>
      </c>
      <c r="K1868" s="302" t="s">
        <v>84</v>
      </c>
      <c r="L1868" s="302">
        <v>9749620</v>
      </c>
      <c r="M1868" s="302" t="s">
        <v>1733</v>
      </c>
      <c r="N1868" s="305">
        <v>38939</v>
      </c>
      <c r="O1868" s="305">
        <v>38930</v>
      </c>
      <c r="P1868" s="302" t="s">
        <v>1734</v>
      </c>
    </row>
    <row r="1869" spans="1:16">
      <c r="A1869" s="303">
        <v>0</v>
      </c>
      <c r="B1869" s="303">
        <v>0</v>
      </c>
      <c r="C1869" s="303">
        <v>0</v>
      </c>
      <c r="D1869" s="304">
        <f t="shared" si="29"/>
        <v>0</v>
      </c>
      <c r="E1869" s="305">
        <v>45992</v>
      </c>
      <c r="F1869" s="302" t="s">
        <v>69</v>
      </c>
      <c r="G1869" s="302" t="s">
        <v>70</v>
      </c>
      <c r="H1869" s="302" t="s">
        <v>1631</v>
      </c>
      <c r="I1869" s="302" t="s">
        <v>298</v>
      </c>
      <c r="J1869" s="302">
        <v>135600</v>
      </c>
      <c r="K1869" s="302" t="s">
        <v>84</v>
      </c>
      <c r="L1869" s="302">
        <v>9750146</v>
      </c>
      <c r="M1869" s="302" t="s">
        <v>1723</v>
      </c>
      <c r="N1869" s="305">
        <v>38923</v>
      </c>
      <c r="O1869" s="305">
        <v>38899</v>
      </c>
      <c r="P1869" s="302" t="s">
        <v>1724</v>
      </c>
    </row>
    <row r="1870" spans="1:16">
      <c r="A1870" s="303">
        <v>0</v>
      </c>
      <c r="B1870" s="303">
        <v>0</v>
      </c>
      <c r="C1870" s="303">
        <v>0</v>
      </c>
      <c r="D1870" s="304">
        <f t="shared" si="29"/>
        <v>0</v>
      </c>
      <c r="E1870" s="305">
        <v>45992</v>
      </c>
      <c r="F1870" s="302" t="s">
        <v>69</v>
      </c>
      <c r="G1870" s="302" t="s">
        <v>70</v>
      </c>
      <c r="H1870" s="302" t="s">
        <v>1631</v>
      </c>
      <c r="I1870" s="302" t="s">
        <v>298</v>
      </c>
      <c r="J1870" s="302">
        <v>135600</v>
      </c>
      <c r="K1870" s="302" t="s">
        <v>84</v>
      </c>
      <c r="L1870" s="302">
        <v>9750132</v>
      </c>
      <c r="M1870" s="302" t="s">
        <v>1747</v>
      </c>
      <c r="N1870" s="305">
        <v>38923</v>
      </c>
      <c r="O1870" s="305">
        <v>38899</v>
      </c>
      <c r="P1870" s="302" t="s">
        <v>1748</v>
      </c>
    </row>
    <row r="1871" spans="1:16">
      <c r="A1871" s="303">
        <v>0</v>
      </c>
      <c r="B1871" s="303">
        <v>0</v>
      </c>
      <c r="C1871" s="303">
        <v>0</v>
      </c>
      <c r="D1871" s="304">
        <f t="shared" si="29"/>
        <v>0</v>
      </c>
      <c r="E1871" s="305">
        <v>45992</v>
      </c>
      <c r="F1871" s="302" t="s">
        <v>69</v>
      </c>
      <c r="G1871" s="302" t="s">
        <v>70</v>
      </c>
      <c r="H1871" s="302" t="s">
        <v>1631</v>
      </c>
      <c r="I1871" s="302" t="s">
        <v>298</v>
      </c>
      <c r="J1871" s="302">
        <v>135600</v>
      </c>
      <c r="K1871" s="302" t="s">
        <v>84</v>
      </c>
      <c r="L1871" s="302">
        <v>9747499</v>
      </c>
      <c r="M1871" s="302" t="s">
        <v>1753</v>
      </c>
      <c r="N1871" s="305">
        <v>39070</v>
      </c>
      <c r="O1871" s="305">
        <v>39052</v>
      </c>
      <c r="P1871" s="302" t="s">
        <v>1754</v>
      </c>
    </row>
    <row r="1872" spans="1:16">
      <c r="A1872" s="303">
        <v>0</v>
      </c>
      <c r="B1872" s="303">
        <v>0</v>
      </c>
      <c r="C1872" s="303">
        <v>0</v>
      </c>
      <c r="D1872" s="304">
        <f t="shared" si="29"/>
        <v>0</v>
      </c>
      <c r="E1872" s="305">
        <v>45992</v>
      </c>
      <c r="F1872" s="302" t="s">
        <v>69</v>
      </c>
      <c r="G1872" s="302" t="s">
        <v>70</v>
      </c>
      <c r="H1872" s="302" t="s">
        <v>1631</v>
      </c>
      <c r="I1872" s="302" t="s">
        <v>298</v>
      </c>
      <c r="J1872" s="302">
        <v>135600</v>
      </c>
      <c r="K1872" s="302" t="s">
        <v>84</v>
      </c>
      <c r="L1872" s="302">
        <v>9747480</v>
      </c>
      <c r="M1872" s="302" t="s">
        <v>1757</v>
      </c>
      <c r="N1872" s="305">
        <v>39070</v>
      </c>
      <c r="O1872" s="305">
        <v>39052</v>
      </c>
      <c r="P1872" s="302" t="s">
        <v>1758</v>
      </c>
    </row>
    <row r="1873" spans="1:16">
      <c r="A1873" s="303">
        <v>0</v>
      </c>
      <c r="B1873" s="303">
        <v>0</v>
      </c>
      <c r="C1873" s="303">
        <v>0</v>
      </c>
      <c r="D1873" s="304">
        <f t="shared" si="29"/>
        <v>0</v>
      </c>
      <c r="E1873" s="305">
        <v>45992</v>
      </c>
      <c r="F1873" s="302" t="s">
        <v>69</v>
      </c>
      <c r="G1873" s="302" t="s">
        <v>70</v>
      </c>
      <c r="H1873" s="302" t="s">
        <v>1631</v>
      </c>
      <c r="I1873" s="302" t="s">
        <v>298</v>
      </c>
      <c r="J1873" s="302">
        <v>135600</v>
      </c>
      <c r="K1873" s="302" t="s">
        <v>84</v>
      </c>
      <c r="L1873" s="302">
        <v>9747474</v>
      </c>
      <c r="M1873" s="302" t="s">
        <v>1739</v>
      </c>
      <c r="N1873" s="305">
        <v>38975</v>
      </c>
      <c r="O1873" s="305">
        <v>39052</v>
      </c>
      <c r="P1873" s="302" t="s">
        <v>1740</v>
      </c>
    </row>
    <row r="1874" spans="1:16">
      <c r="A1874" s="303">
        <v>0</v>
      </c>
      <c r="B1874" s="303">
        <v>0</v>
      </c>
      <c r="C1874" s="303">
        <v>0</v>
      </c>
      <c r="D1874" s="304">
        <f t="shared" si="29"/>
        <v>0</v>
      </c>
      <c r="E1874" s="305">
        <v>45992</v>
      </c>
      <c r="F1874" s="302" t="s">
        <v>69</v>
      </c>
      <c r="G1874" s="302" t="s">
        <v>70</v>
      </c>
      <c r="H1874" s="302" t="s">
        <v>1631</v>
      </c>
      <c r="I1874" s="302" t="s">
        <v>298</v>
      </c>
      <c r="J1874" s="302">
        <v>135600</v>
      </c>
      <c r="K1874" s="302" t="s">
        <v>84</v>
      </c>
      <c r="L1874" s="302">
        <v>9711419</v>
      </c>
      <c r="M1874" s="302" t="s">
        <v>1715</v>
      </c>
      <c r="N1874" s="305">
        <v>39001</v>
      </c>
      <c r="O1874" s="305">
        <v>38991</v>
      </c>
      <c r="P1874" s="302" t="s">
        <v>1716</v>
      </c>
    </row>
    <row r="1875" spans="1:16">
      <c r="A1875" s="303">
        <v>0</v>
      </c>
      <c r="B1875" s="303">
        <v>0</v>
      </c>
      <c r="C1875" s="303">
        <v>0</v>
      </c>
      <c r="D1875" s="304">
        <f t="shared" si="29"/>
        <v>0</v>
      </c>
      <c r="E1875" s="305">
        <v>45992</v>
      </c>
      <c r="F1875" s="302" t="s">
        <v>69</v>
      </c>
      <c r="G1875" s="302" t="s">
        <v>70</v>
      </c>
      <c r="H1875" s="302" t="s">
        <v>1631</v>
      </c>
      <c r="I1875" s="302" t="s">
        <v>298</v>
      </c>
      <c r="J1875" s="302">
        <v>135600</v>
      </c>
      <c r="K1875" s="302" t="s">
        <v>84</v>
      </c>
      <c r="L1875" s="302">
        <v>9702231</v>
      </c>
      <c r="M1875" s="302" t="s">
        <v>1729</v>
      </c>
      <c r="N1875" s="305">
        <v>39055</v>
      </c>
      <c r="O1875" s="305">
        <v>39052</v>
      </c>
      <c r="P1875" s="302" t="s">
        <v>1730</v>
      </c>
    </row>
    <row r="1876" spans="1:16">
      <c r="A1876" s="303">
        <v>0</v>
      </c>
      <c r="B1876" s="303">
        <v>0</v>
      </c>
      <c r="C1876" s="303">
        <v>0</v>
      </c>
      <c r="D1876" s="304">
        <f t="shared" si="29"/>
        <v>0</v>
      </c>
      <c r="E1876" s="305">
        <v>45992</v>
      </c>
      <c r="F1876" s="302" t="s">
        <v>69</v>
      </c>
      <c r="G1876" s="302" t="s">
        <v>70</v>
      </c>
      <c r="H1876" s="302" t="s">
        <v>1631</v>
      </c>
      <c r="I1876" s="302" t="s">
        <v>298</v>
      </c>
      <c r="J1876" s="302">
        <v>135600</v>
      </c>
      <c r="K1876" s="302" t="s">
        <v>84</v>
      </c>
      <c r="L1876" s="302">
        <v>9747440</v>
      </c>
      <c r="M1876" s="302" t="s">
        <v>1721</v>
      </c>
      <c r="N1876" s="305">
        <v>38986</v>
      </c>
      <c r="O1876" s="305">
        <v>39052</v>
      </c>
      <c r="P1876" s="302" t="s">
        <v>1722</v>
      </c>
    </row>
    <row r="1877" spans="1:16">
      <c r="A1877" s="303">
        <v>0</v>
      </c>
      <c r="B1877" s="303">
        <v>0</v>
      </c>
      <c r="C1877" s="303">
        <v>0</v>
      </c>
      <c r="D1877" s="304">
        <f t="shared" si="29"/>
        <v>0</v>
      </c>
      <c r="E1877" s="305">
        <v>45992</v>
      </c>
      <c r="F1877" s="302" t="s">
        <v>69</v>
      </c>
      <c r="G1877" s="302" t="s">
        <v>70</v>
      </c>
      <c r="H1877" s="302" t="s">
        <v>1631</v>
      </c>
      <c r="I1877" s="302" t="s">
        <v>298</v>
      </c>
      <c r="J1877" s="302">
        <v>135600</v>
      </c>
      <c r="K1877" s="302" t="s">
        <v>84</v>
      </c>
      <c r="L1877" s="302">
        <v>9747457</v>
      </c>
      <c r="M1877" s="302" t="s">
        <v>1735</v>
      </c>
      <c r="N1877" s="305">
        <v>39071</v>
      </c>
      <c r="O1877" s="305">
        <v>39052</v>
      </c>
      <c r="P1877" s="302" t="s">
        <v>1736</v>
      </c>
    </row>
    <row r="1878" spans="1:16">
      <c r="A1878" s="303">
        <v>0</v>
      </c>
      <c r="B1878" s="303">
        <v>0</v>
      </c>
      <c r="C1878" s="303">
        <v>0</v>
      </c>
      <c r="D1878" s="304">
        <f t="shared" si="29"/>
        <v>0</v>
      </c>
      <c r="E1878" s="305">
        <v>45992</v>
      </c>
      <c r="F1878" s="302" t="s">
        <v>69</v>
      </c>
      <c r="G1878" s="302" t="s">
        <v>70</v>
      </c>
      <c r="H1878" s="302" t="s">
        <v>1631</v>
      </c>
      <c r="I1878" s="302" t="s">
        <v>298</v>
      </c>
      <c r="J1878" s="302">
        <v>135600</v>
      </c>
      <c r="K1878" s="302" t="s">
        <v>84</v>
      </c>
      <c r="L1878" s="302">
        <v>9747488</v>
      </c>
      <c r="M1878" s="302" t="s">
        <v>1755</v>
      </c>
      <c r="N1878" s="305">
        <v>39023</v>
      </c>
      <c r="O1878" s="305">
        <v>39052</v>
      </c>
      <c r="P1878" s="302" t="s">
        <v>1756</v>
      </c>
    </row>
    <row r="1879" spans="1:16">
      <c r="A1879" s="303">
        <v>0</v>
      </c>
      <c r="B1879" s="303">
        <v>0</v>
      </c>
      <c r="C1879" s="303">
        <v>0</v>
      </c>
      <c r="D1879" s="304">
        <f t="shared" si="29"/>
        <v>0</v>
      </c>
      <c r="E1879" s="305">
        <v>45992</v>
      </c>
      <c r="F1879" s="302" t="s">
        <v>69</v>
      </c>
      <c r="G1879" s="302" t="s">
        <v>70</v>
      </c>
      <c r="H1879" s="302" t="s">
        <v>1631</v>
      </c>
      <c r="I1879" s="302" t="s">
        <v>298</v>
      </c>
      <c r="J1879" s="302">
        <v>135600</v>
      </c>
      <c r="K1879" s="302" t="s">
        <v>84</v>
      </c>
      <c r="L1879" s="302">
        <v>9748894</v>
      </c>
      <c r="M1879" s="302" t="s">
        <v>1727</v>
      </c>
      <c r="N1879" s="305">
        <v>39010</v>
      </c>
      <c r="O1879" s="305">
        <v>38991</v>
      </c>
      <c r="P1879" s="302" t="s">
        <v>1728</v>
      </c>
    </row>
    <row r="1880" spans="1:16">
      <c r="A1880" s="303">
        <v>3</v>
      </c>
      <c r="B1880" s="303">
        <v>0</v>
      </c>
      <c r="C1880" s="303">
        <v>0</v>
      </c>
      <c r="D1880" s="304">
        <f t="shared" si="29"/>
        <v>0</v>
      </c>
      <c r="E1880" s="305">
        <v>45992</v>
      </c>
      <c r="F1880" s="302" t="s">
        <v>69</v>
      </c>
      <c r="G1880" s="302" t="s">
        <v>70</v>
      </c>
      <c r="H1880" s="302" t="s">
        <v>1631</v>
      </c>
      <c r="I1880" s="302" t="s">
        <v>298</v>
      </c>
      <c r="J1880" s="302">
        <v>135600</v>
      </c>
      <c r="K1880" s="302" t="s">
        <v>84</v>
      </c>
      <c r="L1880" s="302">
        <v>9711417</v>
      </c>
      <c r="M1880" s="302" t="s">
        <v>1745</v>
      </c>
      <c r="N1880" s="305">
        <v>39016</v>
      </c>
      <c r="O1880" s="305">
        <v>38991</v>
      </c>
      <c r="P1880" s="302" t="s">
        <v>1746</v>
      </c>
    </row>
    <row r="1881" spans="1:16">
      <c r="A1881" s="303">
        <v>0</v>
      </c>
      <c r="B1881" s="303">
        <v>0</v>
      </c>
      <c r="C1881" s="303">
        <v>0</v>
      </c>
      <c r="D1881" s="304">
        <f t="shared" si="29"/>
        <v>0</v>
      </c>
      <c r="E1881" s="305">
        <v>45992</v>
      </c>
      <c r="F1881" s="302" t="s">
        <v>69</v>
      </c>
      <c r="G1881" s="302" t="s">
        <v>70</v>
      </c>
      <c r="H1881" s="302" t="s">
        <v>1631</v>
      </c>
      <c r="I1881" s="302" t="s">
        <v>298</v>
      </c>
      <c r="J1881" s="302">
        <v>135600</v>
      </c>
      <c r="K1881" s="302" t="s">
        <v>84</v>
      </c>
      <c r="L1881" s="302">
        <v>10764111</v>
      </c>
      <c r="M1881" s="302" t="s">
        <v>1765</v>
      </c>
      <c r="N1881" s="305">
        <v>40595</v>
      </c>
      <c r="O1881" s="305">
        <v>40603</v>
      </c>
      <c r="P1881" s="302" t="s">
        <v>1766</v>
      </c>
    </row>
    <row r="1882" spans="1:16">
      <c r="A1882" s="303">
        <v>0</v>
      </c>
      <c r="B1882" s="303">
        <v>0</v>
      </c>
      <c r="C1882" s="303">
        <v>0</v>
      </c>
      <c r="D1882" s="304">
        <f t="shared" si="29"/>
        <v>0</v>
      </c>
      <c r="E1882" s="305">
        <v>45992</v>
      </c>
      <c r="F1882" s="302" t="s">
        <v>69</v>
      </c>
      <c r="G1882" s="302" t="s">
        <v>70</v>
      </c>
      <c r="H1882" s="302" t="s">
        <v>1631</v>
      </c>
      <c r="I1882" s="302" t="s">
        <v>298</v>
      </c>
      <c r="J1882" s="302">
        <v>135600</v>
      </c>
      <c r="K1882" s="302" t="s">
        <v>84</v>
      </c>
      <c r="L1882" s="302">
        <v>9748795</v>
      </c>
      <c r="M1882" s="302" t="s">
        <v>1737</v>
      </c>
      <c r="N1882" s="305">
        <v>38996</v>
      </c>
      <c r="O1882" s="305">
        <v>38991</v>
      </c>
      <c r="P1882" s="302" t="s">
        <v>1738</v>
      </c>
    </row>
    <row r="1883" spans="1:16">
      <c r="A1883" s="303">
        <v>0</v>
      </c>
      <c r="B1883" s="303">
        <v>0</v>
      </c>
      <c r="C1883" s="303">
        <v>0</v>
      </c>
      <c r="D1883" s="304">
        <f t="shared" si="29"/>
        <v>0</v>
      </c>
      <c r="E1883" s="305">
        <v>45992</v>
      </c>
      <c r="F1883" s="302" t="s">
        <v>69</v>
      </c>
      <c r="G1883" s="302" t="s">
        <v>70</v>
      </c>
      <c r="H1883" s="302" t="s">
        <v>1631</v>
      </c>
      <c r="I1883" s="302" t="s">
        <v>298</v>
      </c>
      <c r="J1883" s="302">
        <v>135600</v>
      </c>
      <c r="K1883" s="302" t="s">
        <v>84</v>
      </c>
      <c r="L1883" s="302">
        <v>9749586</v>
      </c>
      <c r="M1883" s="302" t="s">
        <v>1749</v>
      </c>
      <c r="N1883" s="305">
        <v>38939</v>
      </c>
      <c r="O1883" s="305">
        <v>38930</v>
      </c>
      <c r="P1883" s="302" t="s">
        <v>1750</v>
      </c>
    </row>
    <row r="1884" spans="1:16">
      <c r="A1884" s="303">
        <v>0</v>
      </c>
      <c r="B1884" s="303">
        <v>0</v>
      </c>
      <c r="C1884" s="303">
        <v>0</v>
      </c>
      <c r="D1884" s="304">
        <f t="shared" si="29"/>
        <v>0</v>
      </c>
      <c r="E1884" s="305">
        <v>45992</v>
      </c>
      <c r="F1884" s="302" t="s">
        <v>69</v>
      </c>
      <c r="G1884" s="302" t="s">
        <v>70</v>
      </c>
      <c r="H1884" s="302" t="s">
        <v>1631</v>
      </c>
      <c r="I1884" s="302" t="s">
        <v>298</v>
      </c>
      <c r="J1884" s="302">
        <v>135600</v>
      </c>
      <c r="K1884" s="302" t="s">
        <v>84</v>
      </c>
      <c r="L1884" s="302">
        <v>21940973</v>
      </c>
      <c r="M1884" s="302" t="s">
        <v>1763</v>
      </c>
      <c r="N1884" s="305">
        <v>42900</v>
      </c>
      <c r="O1884" s="305">
        <v>43344</v>
      </c>
      <c r="P1884" s="302" t="s">
        <v>1764</v>
      </c>
    </row>
    <row r="1885" spans="1:16">
      <c r="A1885" s="303">
        <v>0</v>
      </c>
      <c r="B1885" s="303">
        <v>0</v>
      </c>
      <c r="C1885" s="303">
        <v>0</v>
      </c>
      <c r="D1885" s="304">
        <f t="shared" si="29"/>
        <v>0</v>
      </c>
      <c r="E1885" s="305">
        <v>45992</v>
      </c>
      <c r="F1885" s="302" t="s">
        <v>69</v>
      </c>
      <c r="G1885" s="302" t="s">
        <v>70</v>
      </c>
      <c r="H1885" s="302" t="s">
        <v>1631</v>
      </c>
      <c r="I1885" s="302" t="s">
        <v>298</v>
      </c>
      <c r="J1885" s="302">
        <v>135600</v>
      </c>
      <c r="K1885" s="302" t="s">
        <v>84</v>
      </c>
      <c r="L1885" s="302">
        <v>27214173</v>
      </c>
      <c r="M1885" s="302" t="s">
        <v>1763</v>
      </c>
      <c r="N1885" s="305">
        <v>42900</v>
      </c>
      <c r="O1885" s="305">
        <v>43586</v>
      </c>
      <c r="P1885" s="302" t="s">
        <v>1764</v>
      </c>
    </row>
    <row r="1886" spans="1:16">
      <c r="A1886" s="303">
        <v>0</v>
      </c>
      <c r="B1886" s="303">
        <v>0</v>
      </c>
      <c r="C1886" s="303">
        <v>0</v>
      </c>
      <c r="D1886" s="304">
        <f t="shared" si="29"/>
        <v>0</v>
      </c>
      <c r="E1886" s="305">
        <v>45992</v>
      </c>
      <c r="F1886" s="302" t="s">
        <v>69</v>
      </c>
      <c r="G1886" s="302" t="s">
        <v>70</v>
      </c>
      <c r="H1886" s="302" t="s">
        <v>1631</v>
      </c>
      <c r="I1886" s="302" t="s">
        <v>298</v>
      </c>
      <c r="J1886" s="302">
        <v>135600</v>
      </c>
      <c r="K1886" s="302" t="s">
        <v>84</v>
      </c>
      <c r="L1886" s="302">
        <v>9748301</v>
      </c>
      <c r="M1886" s="302" t="s">
        <v>1719</v>
      </c>
      <c r="N1886" s="305">
        <v>39030</v>
      </c>
      <c r="O1886" s="305">
        <v>39022</v>
      </c>
      <c r="P1886" s="302" t="s">
        <v>1720</v>
      </c>
    </row>
    <row r="1887" spans="1:16">
      <c r="A1887" s="303">
        <v>0</v>
      </c>
      <c r="B1887" s="303">
        <v>0</v>
      </c>
      <c r="C1887" s="303">
        <v>0</v>
      </c>
      <c r="D1887" s="304">
        <f t="shared" si="29"/>
        <v>0</v>
      </c>
      <c r="E1887" s="305">
        <v>45992</v>
      </c>
      <c r="F1887" s="302" t="s">
        <v>69</v>
      </c>
      <c r="G1887" s="302" t="s">
        <v>70</v>
      </c>
      <c r="H1887" s="302" t="s">
        <v>1631</v>
      </c>
      <c r="I1887" s="302" t="s">
        <v>298</v>
      </c>
      <c r="J1887" s="302">
        <v>135600</v>
      </c>
      <c r="K1887" s="302" t="s">
        <v>84</v>
      </c>
      <c r="L1887" s="302">
        <v>9749979</v>
      </c>
      <c r="M1887" s="302" t="s">
        <v>1741</v>
      </c>
      <c r="N1887" s="305">
        <v>38918</v>
      </c>
      <c r="O1887" s="305">
        <v>38899</v>
      </c>
      <c r="P1887" s="302" t="s">
        <v>1742</v>
      </c>
    </row>
    <row r="1888" spans="1:16">
      <c r="A1888" s="303">
        <v>0</v>
      </c>
      <c r="B1888" s="303">
        <v>0</v>
      </c>
      <c r="C1888" s="303">
        <v>0</v>
      </c>
      <c r="D1888" s="304">
        <f t="shared" si="29"/>
        <v>0</v>
      </c>
      <c r="E1888" s="305">
        <v>45992</v>
      </c>
      <c r="F1888" s="302" t="s">
        <v>69</v>
      </c>
      <c r="G1888" s="302" t="s">
        <v>70</v>
      </c>
      <c r="H1888" s="302" t="s">
        <v>1631</v>
      </c>
      <c r="I1888" s="302" t="s">
        <v>298</v>
      </c>
      <c r="J1888" s="302">
        <v>135600</v>
      </c>
      <c r="K1888" s="302" t="s">
        <v>84</v>
      </c>
      <c r="L1888" s="302">
        <v>9748250</v>
      </c>
      <c r="M1888" s="302" t="s">
        <v>1725</v>
      </c>
      <c r="N1888" s="305">
        <v>39048</v>
      </c>
      <c r="O1888" s="305">
        <v>39022</v>
      </c>
      <c r="P1888" s="302" t="s">
        <v>1726</v>
      </c>
    </row>
    <row r="1889" spans="1:16">
      <c r="A1889" s="303">
        <v>0</v>
      </c>
      <c r="B1889" s="303">
        <v>0</v>
      </c>
      <c r="C1889" s="303">
        <v>0</v>
      </c>
      <c r="D1889" s="304">
        <f t="shared" si="29"/>
        <v>0</v>
      </c>
      <c r="E1889" s="305">
        <v>45992</v>
      </c>
      <c r="F1889" s="302" t="s">
        <v>69</v>
      </c>
      <c r="G1889" s="302" t="s">
        <v>70</v>
      </c>
      <c r="H1889" s="302" t="s">
        <v>1631</v>
      </c>
      <c r="I1889" s="302" t="s">
        <v>298</v>
      </c>
      <c r="J1889" s="302">
        <v>135600</v>
      </c>
      <c r="K1889" s="302" t="s">
        <v>84</v>
      </c>
      <c r="L1889" s="302">
        <v>9749667</v>
      </c>
      <c r="M1889" s="302" t="s">
        <v>1717</v>
      </c>
      <c r="N1889" s="305">
        <v>38939</v>
      </c>
      <c r="O1889" s="305">
        <v>38930</v>
      </c>
      <c r="P1889" s="302" t="s">
        <v>1718</v>
      </c>
    </row>
    <row r="1890" spans="1:16">
      <c r="A1890" s="303">
        <v>0</v>
      </c>
      <c r="B1890" s="303">
        <v>0</v>
      </c>
      <c r="C1890" s="303">
        <v>0</v>
      </c>
      <c r="D1890" s="304">
        <f t="shared" si="29"/>
        <v>0</v>
      </c>
      <c r="E1890" s="305">
        <v>45992</v>
      </c>
      <c r="F1890" s="302" t="s">
        <v>69</v>
      </c>
      <c r="G1890" s="302" t="s">
        <v>70</v>
      </c>
      <c r="H1890" s="302" t="s">
        <v>1631</v>
      </c>
      <c r="I1890" s="302" t="s">
        <v>298</v>
      </c>
      <c r="J1890" s="302">
        <v>135600</v>
      </c>
      <c r="K1890" s="302" t="s">
        <v>84</v>
      </c>
      <c r="L1890" s="302">
        <v>9750028</v>
      </c>
      <c r="M1890" s="302" t="s">
        <v>1743</v>
      </c>
      <c r="N1890" s="305">
        <v>38918</v>
      </c>
      <c r="O1890" s="305">
        <v>38899</v>
      </c>
      <c r="P1890" s="302" t="s">
        <v>1744</v>
      </c>
    </row>
    <row r="1891" spans="1:16">
      <c r="A1891" s="303">
        <v>0</v>
      </c>
      <c r="B1891" s="303">
        <v>0</v>
      </c>
      <c r="C1891" s="303">
        <v>0</v>
      </c>
      <c r="D1891" s="304">
        <f t="shared" si="29"/>
        <v>0</v>
      </c>
      <c r="E1891" s="305">
        <v>45992</v>
      </c>
      <c r="F1891" s="302" t="s">
        <v>69</v>
      </c>
      <c r="G1891" s="302" t="s">
        <v>70</v>
      </c>
      <c r="H1891" s="302" t="s">
        <v>1631</v>
      </c>
      <c r="I1891" s="302" t="s">
        <v>298</v>
      </c>
      <c r="J1891" s="302">
        <v>135600</v>
      </c>
      <c r="K1891" s="302" t="s">
        <v>84</v>
      </c>
      <c r="L1891" s="302">
        <v>9754596</v>
      </c>
      <c r="M1891" s="302" t="s">
        <v>1731</v>
      </c>
      <c r="N1891" s="305">
        <v>38764</v>
      </c>
      <c r="O1891" s="305">
        <v>38749</v>
      </c>
      <c r="P1891" s="302" t="s">
        <v>1732</v>
      </c>
    </row>
    <row r="1892" spans="1:16">
      <c r="A1892" s="303">
        <v>0</v>
      </c>
      <c r="B1892" s="303">
        <v>0</v>
      </c>
      <c r="C1892" s="303">
        <v>0</v>
      </c>
      <c r="D1892" s="304">
        <f t="shared" si="29"/>
        <v>0</v>
      </c>
      <c r="E1892" s="305">
        <v>45992</v>
      </c>
      <c r="F1892" s="302" t="s">
        <v>69</v>
      </c>
      <c r="G1892" s="302" t="s">
        <v>70</v>
      </c>
      <c r="H1892" s="302" t="s">
        <v>1631</v>
      </c>
      <c r="I1892" s="302" t="s">
        <v>298</v>
      </c>
      <c r="J1892" s="302">
        <v>135600</v>
      </c>
      <c r="K1892" s="302" t="s">
        <v>84</v>
      </c>
      <c r="L1892" s="302">
        <v>9749650</v>
      </c>
      <c r="M1892" s="302" t="s">
        <v>1760</v>
      </c>
      <c r="N1892" s="305">
        <v>38933</v>
      </c>
      <c r="O1892" s="305">
        <v>38930</v>
      </c>
      <c r="P1892" s="302" t="s">
        <v>1761</v>
      </c>
    </row>
    <row r="1893" spans="1:16">
      <c r="A1893" s="303">
        <v>0</v>
      </c>
      <c r="B1893" s="303">
        <v>0</v>
      </c>
      <c r="C1893" s="303">
        <v>0</v>
      </c>
      <c r="D1893" s="304">
        <f t="shared" si="29"/>
        <v>0</v>
      </c>
      <c r="E1893" s="305">
        <v>45992</v>
      </c>
      <c r="F1893" s="302" t="s">
        <v>69</v>
      </c>
      <c r="G1893" s="302" t="s">
        <v>70</v>
      </c>
      <c r="H1893" s="302" t="s">
        <v>1631</v>
      </c>
      <c r="I1893" s="302" t="s">
        <v>298</v>
      </c>
      <c r="J1893" s="302">
        <v>135700</v>
      </c>
      <c r="K1893" s="302" t="s">
        <v>84</v>
      </c>
      <c r="L1893" s="302">
        <v>13800377</v>
      </c>
      <c r="M1893" s="302" t="s">
        <v>1767</v>
      </c>
      <c r="N1893" s="305">
        <v>42314</v>
      </c>
      <c r="O1893" s="305">
        <v>42339</v>
      </c>
      <c r="P1893" s="302" t="s">
        <v>1768</v>
      </c>
    </row>
    <row r="1894" spans="1:16">
      <c r="A1894" s="303">
        <v>0</v>
      </c>
      <c r="B1894" s="303">
        <v>0</v>
      </c>
      <c r="C1894" s="303">
        <v>0</v>
      </c>
      <c r="D1894" s="304">
        <f t="shared" si="29"/>
        <v>0</v>
      </c>
      <c r="E1894" s="305">
        <v>45992</v>
      </c>
      <c r="F1894" s="302" t="s">
        <v>69</v>
      </c>
      <c r="G1894" s="302" t="s">
        <v>70</v>
      </c>
      <c r="H1894" s="302" t="s">
        <v>1631</v>
      </c>
      <c r="I1894" s="302" t="s">
        <v>298</v>
      </c>
      <c r="J1894" s="302">
        <v>135800</v>
      </c>
      <c r="K1894" s="302" t="s">
        <v>84</v>
      </c>
      <c r="L1894" s="302">
        <v>9753219</v>
      </c>
      <c r="M1894" s="302" t="s">
        <v>1769</v>
      </c>
      <c r="N1894" s="305">
        <v>38808</v>
      </c>
      <c r="O1894" s="305">
        <v>38808</v>
      </c>
      <c r="P1894" s="302" t="s">
        <v>1770</v>
      </c>
    </row>
    <row r="1895" spans="1:16">
      <c r="A1895" s="303">
        <v>1</v>
      </c>
      <c r="B1895" s="303">
        <v>1141.3900000000001</v>
      </c>
      <c r="C1895" s="303">
        <v>458.82716064980002</v>
      </c>
      <c r="D1895" s="304">
        <f t="shared" si="29"/>
        <v>682.56283935020008</v>
      </c>
      <c r="E1895" s="305">
        <v>45992</v>
      </c>
      <c r="F1895" s="302" t="s">
        <v>69</v>
      </c>
      <c r="G1895" s="302" t="s">
        <v>70</v>
      </c>
      <c r="H1895" s="302" t="s">
        <v>1631</v>
      </c>
      <c r="I1895" s="302" t="s">
        <v>4269</v>
      </c>
      <c r="J1895" s="302">
        <v>135130</v>
      </c>
      <c r="K1895" s="302" t="s">
        <v>4263</v>
      </c>
      <c r="L1895" s="302">
        <v>40389536</v>
      </c>
      <c r="M1895" s="302" t="s">
        <v>4299</v>
      </c>
      <c r="N1895" s="305">
        <v>42727</v>
      </c>
      <c r="O1895" s="305">
        <v>42705</v>
      </c>
      <c r="P1895" s="302" t="s">
        <v>1633</v>
      </c>
    </row>
    <row r="1896" spans="1:16">
      <c r="A1896" s="303">
        <v>0</v>
      </c>
      <c r="B1896" s="303">
        <v>0</v>
      </c>
      <c r="C1896" s="303">
        <v>0</v>
      </c>
      <c r="D1896" s="304">
        <f t="shared" si="29"/>
        <v>0</v>
      </c>
      <c r="E1896" s="305">
        <v>45992</v>
      </c>
      <c r="F1896" s="302" t="s">
        <v>69</v>
      </c>
      <c r="G1896" s="302" t="s">
        <v>70</v>
      </c>
      <c r="H1896" s="302" t="s">
        <v>1631</v>
      </c>
      <c r="I1896" s="302" t="s">
        <v>307</v>
      </c>
      <c r="J1896" s="302">
        <v>135200</v>
      </c>
      <c r="K1896" s="302" t="s">
        <v>84</v>
      </c>
      <c r="L1896" s="302">
        <v>13207817</v>
      </c>
      <c r="M1896" s="302" t="s">
        <v>1771</v>
      </c>
      <c r="N1896" s="305">
        <v>41984</v>
      </c>
      <c r="O1896" s="305">
        <v>42095</v>
      </c>
      <c r="P1896" s="302" t="s">
        <v>1772</v>
      </c>
    </row>
    <row r="1897" spans="1:16">
      <c r="A1897" s="303">
        <v>0</v>
      </c>
      <c r="B1897" s="303">
        <v>0</v>
      </c>
      <c r="C1897" s="303">
        <v>0</v>
      </c>
      <c r="D1897" s="304">
        <f t="shared" si="29"/>
        <v>0</v>
      </c>
      <c r="E1897" s="305">
        <v>45992</v>
      </c>
      <c r="F1897" s="302" t="s">
        <v>69</v>
      </c>
      <c r="G1897" s="302" t="s">
        <v>70</v>
      </c>
      <c r="H1897" s="302" t="s">
        <v>1631</v>
      </c>
      <c r="I1897" s="302" t="s">
        <v>307</v>
      </c>
      <c r="J1897" s="302">
        <v>135200</v>
      </c>
      <c r="K1897" s="302" t="s">
        <v>84</v>
      </c>
      <c r="L1897" s="302">
        <v>12954312</v>
      </c>
      <c r="M1897" s="302" t="s">
        <v>1773</v>
      </c>
      <c r="N1897" s="305">
        <v>41984</v>
      </c>
      <c r="O1897" s="305">
        <v>41974</v>
      </c>
      <c r="P1897" s="302" t="s">
        <v>1772</v>
      </c>
    </row>
    <row r="1898" spans="1:16">
      <c r="A1898" s="303">
        <v>0</v>
      </c>
      <c r="B1898" s="303">
        <v>0</v>
      </c>
      <c r="C1898" s="303">
        <v>0</v>
      </c>
      <c r="D1898" s="304">
        <f t="shared" si="29"/>
        <v>0</v>
      </c>
      <c r="E1898" s="305">
        <v>45992</v>
      </c>
      <c r="F1898" s="302" t="s">
        <v>69</v>
      </c>
      <c r="G1898" s="302" t="s">
        <v>70</v>
      </c>
      <c r="H1898" s="302" t="s">
        <v>1631</v>
      </c>
      <c r="I1898" s="302" t="s">
        <v>307</v>
      </c>
      <c r="J1898" s="302">
        <v>135500</v>
      </c>
      <c r="K1898" s="302" t="s">
        <v>84</v>
      </c>
      <c r="L1898" s="302">
        <v>9753325</v>
      </c>
      <c r="M1898" s="302" t="s">
        <v>1776</v>
      </c>
      <c r="N1898" s="305">
        <v>38824</v>
      </c>
      <c r="O1898" s="305">
        <v>38808</v>
      </c>
      <c r="P1898" s="302" t="s">
        <v>1777</v>
      </c>
    </row>
    <row r="1899" spans="1:16">
      <c r="A1899" s="303">
        <v>0</v>
      </c>
      <c r="B1899" s="303">
        <v>0</v>
      </c>
      <c r="C1899" s="303">
        <v>0</v>
      </c>
      <c r="D1899" s="304">
        <f t="shared" si="29"/>
        <v>0</v>
      </c>
      <c r="E1899" s="305">
        <v>45992</v>
      </c>
      <c r="F1899" s="302" t="s">
        <v>69</v>
      </c>
      <c r="G1899" s="302" t="s">
        <v>70</v>
      </c>
      <c r="H1899" s="302" t="s">
        <v>1631</v>
      </c>
      <c r="I1899" s="302" t="s">
        <v>307</v>
      </c>
      <c r="J1899" s="302">
        <v>135500</v>
      </c>
      <c r="K1899" s="302" t="s">
        <v>84</v>
      </c>
      <c r="L1899" s="302">
        <v>9747516</v>
      </c>
      <c r="M1899" s="302" t="s">
        <v>1778</v>
      </c>
      <c r="N1899" s="305">
        <v>39059</v>
      </c>
      <c r="O1899" s="305">
        <v>39052</v>
      </c>
      <c r="P1899" s="302" t="s">
        <v>1779</v>
      </c>
    </row>
    <row r="1900" spans="1:16">
      <c r="A1900" s="303">
        <v>0</v>
      </c>
      <c r="B1900" s="303">
        <v>0</v>
      </c>
      <c r="C1900" s="303">
        <v>0</v>
      </c>
      <c r="D1900" s="304">
        <f t="shared" si="29"/>
        <v>0</v>
      </c>
      <c r="E1900" s="305">
        <v>45992</v>
      </c>
      <c r="F1900" s="302" t="s">
        <v>69</v>
      </c>
      <c r="G1900" s="302" t="s">
        <v>70</v>
      </c>
      <c r="H1900" s="302" t="s">
        <v>1631</v>
      </c>
      <c r="I1900" s="302" t="s">
        <v>307</v>
      </c>
      <c r="J1900" s="302">
        <v>135500</v>
      </c>
      <c r="K1900" s="302" t="s">
        <v>84</v>
      </c>
      <c r="L1900" s="302">
        <v>9748309</v>
      </c>
      <c r="M1900" s="302" t="s">
        <v>1774</v>
      </c>
      <c r="N1900" s="305">
        <v>39049</v>
      </c>
      <c r="O1900" s="305">
        <v>39022</v>
      </c>
      <c r="P1900" s="302" t="s">
        <v>1775</v>
      </c>
    </row>
    <row r="1901" spans="1:16">
      <c r="A1901" s="303">
        <v>0</v>
      </c>
      <c r="B1901" s="303">
        <v>0</v>
      </c>
      <c r="C1901" s="303">
        <v>0</v>
      </c>
      <c r="D1901" s="304">
        <f t="shared" si="29"/>
        <v>0</v>
      </c>
      <c r="E1901" s="305">
        <v>45992</v>
      </c>
      <c r="F1901" s="302" t="s">
        <v>69</v>
      </c>
      <c r="G1901" s="302" t="s">
        <v>70</v>
      </c>
      <c r="H1901" s="302" t="s">
        <v>1631</v>
      </c>
      <c r="I1901" s="302" t="s">
        <v>307</v>
      </c>
      <c r="J1901" s="302">
        <v>135600</v>
      </c>
      <c r="K1901" s="302" t="s">
        <v>84</v>
      </c>
      <c r="L1901" s="302">
        <v>9753324</v>
      </c>
      <c r="M1901" s="302" t="s">
        <v>1776</v>
      </c>
      <c r="N1901" s="305">
        <v>38824</v>
      </c>
      <c r="O1901" s="305">
        <v>38808</v>
      </c>
      <c r="P1901" s="302" t="s">
        <v>1777</v>
      </c>
    </row>
    <row r="1902" spans="1:16">
      <c r="A1902" s="303">
        <v>0</v>
      </c>
      <c r="B1902" s="303">
        <v>0</v>
      </c>
      <c r="C1902" s="303">
        <v>0</v>
      </c>
      <c r="D1902" s="304">
        <f t="shared" si="29"/>
        <v>0</v>
      </c>
      <c r="E1902" s="305">
        <v>45992</v>
      </c>
      <c r="F1902" s="302" t="s">
        <v>69</v>
      </c>
      <c r="G1902" s="302" t="s">
        <v>70</v>
      </c>
      <c r="H1902" s="302" t="s">
        <v>1631</v>
      </c>
      <c r="I1902" s="302" t="s">
        <v>307</v>
      </c>
      <c r="J1902" s="302">
        <v>135600</v>
      </c>
      <c r="K1902" s="302" t="s">
        <v>84</v>
      </c>
      <c r="L1902" s="302">
        <v>9748308</v>
      </c>
      <c r="M1902" s="302" t="s">
        <v>1774</v>
      </c>
      <c r="N1902" s="305">
        <v>39049</v>
      </c>
      <c r="O1902" s="305">
        <v>39022</v>
      </c>
      <c r="P1902" s="302" t="s">
        <v>1775</v>
      </c>
    </row>
    <row r="1903" spans="1:16">
      <c r="A1903" s="303">
        <v>0</v>
      </c>
      <c r="B1903" s="303">
        <v>0</v>
      </c>
      <c r="C1903" s="303">
        <v>0</v>
      </c>
      <c r="D1903" s="304">
        <f t="shared" si="29"/>
        <v>0</v>
      </c>
      <c r="E1903" s="305">
        <v>45992</v>
      </c>
      <c r="F1903" s="302" t="s">
        <v>69</v>
      </c>
      <c r="G1903" s="302" t="s">
        <v>70</v>
      </c>
      <c r="H1903" s="302" t="s">
        <v>1631</v>
      </c>
      <c r="I1903" s="302" t="s">
        <v>307</v>
      </c>
      <c r="J1903" s="302">
        <v>135600</v>
      </c>
      <c r="K1903" s="302" t="s">
        <v>84</v>
      </c>
      <c r="L1903" s="302">
        <v>9747515</v>
      </c>
      <c r="M1903" s="302" t="s">
        <v>1778</v>
      </c>
      <c r="N1903" s="305">
        <v>39059</v>
      </c>
      <c r="O1903" s="305">
        <v>39052</v>
      </c>
      <c r="P1903" s="302" t="s">
        <v>1779</v>
      </c>
    </row>
    <row r="1904" spans="1:16">
      <c r="A1904" s="303">
        <v>0</v>
      </c>
      <c r="B1904" s="303">
        <v>0</v>
      </c>
      <c r="C1904" s="303">
        <v>0</v>
      </c>
      <c r="D1904" s="304">
        <f t="shared" si="29"/>
        <v>0</v>
      </c>
      <c r="E1904" s="305">
        <v>45992</v>
      </c>
      <c r="F1904" s="302" t="s">
        <v>69</v>
      </c>
      <c r="G1904" s="302" t="s">
        <v>70</v>
      </c>
      <c r="H1904" s="302" t="s">
        <v>1631</v>
      </c>
      <c r="I1904" s="302" t="s">
        <v>308</v>
      </c>
      <c r="J1904" s="302">
        <v>135300</v>
      </c>
      <c r="K1904" s="302" t="s">
        <v>84</v>
      </c>
      <c r="L1904" s="302">
        <v>10664200</v>
      </c>
      <c r="M1904" s="302" t="s">
        <v>1780</v>
      </c>
      <c r="N1904" s="305">
        <v>40283</v>
      </c>
      <c r="O1904" s="305">
        <v>40299</v>
      </c>
      <c r="P1904" s="302" t="s">
        <v>1781</v>
      </c>
    </row>
    <row r="1905" spans="1:16">
      <c r="A1905" s="303">
        <v>2</v>
      </c>
      <c r="B1905" s="303">
        <v>2282.7800000000002</v>
      </c>
      <c r="C1905" s="303">
        <v>917.65432129959993</v>
      </c>
      <c r="D1905" s="304">
        <f t="shared" si="29"/>
        <v>1365.1256787004004</v>
      </c>
      <c r="E1905" s="305">
        <v>45992</v>
      </c>
      <c r="F1905" s="302" t="s">
        <v>69</v>
      </c>
      <c r="G1905" s="302" t="s">
        <v>70</v>
      </c>
      <c r="H1905" s="302" t="s">
        <v>1631</v>
      </c>
      <c r="I1905" s="302" t="s">
        <v>309</v>
      </c>
      <c r="J1905" s="302">
        <v>135130</v>
      </c>
      <c r="K1905" s="302" t="s">
        <v>4263</v>
      </c>
      <c r="L1905" s="302">
        <v>40389569</v>
      </c>
      <c r="M1905" s="302" t="s">
        <v>4299</v>
      </c>
      <c r="N1905" s="305">
        <v>42727</v>
      </c>
      <c r="O1905" s="305">
        <v>42705</v>
      </c>
      <c r="P1905" s="302" t="s">
        <v>1633</v>
      </c>
    </row>
    <row r="1906" spans="1:16">
      <c r="A1906" s="303">
        <v>0</v>
      </c>
      <c r="B1906" s="303">
        <v>0</v>
      </c>
      <c r="C1906" s="303">
        <v>0</v>
      </c>
      <c r="D1906" s="304">
        <f t="shared" si="29"/>
        <v>0</v>
      </c>
      <c r="E1906" s="305">
        <v>45992</v>
      </c>
      <c r="F1906" s="302" t="s">
        <v>69</v>
      </c>
      <c r="G1906" s="302" t="s">
        <v>70</v>
      </c>
      <c r="H1906" s="302" t="s">
        <v>1631</v>
      </c>
      <c r="I1906" s="302" t="s">
        <v>309</v>
      </c>
      <c r="J1906" s="302">
        <v>135500</v>
      </c>
      <c r="K1906" s="302" t="s">
        <v>84</v>
      </c>
      <c r="L1906" s="302">
        <v>9748755</v>
      </c>
      <c r="M1906" s="302" t="s">
        <v>1782</v>
      </c>
      <c r="N1906" s="305">
        <v>39006</v>
      </c>
      <c r="O1906" s="305">
        <v>38991</v>
      </c>
      <c r="P1906" s="302" t="s">
        <v>1783</v>
      </c>
    </row>
    <row r="1907" spans="1:16">
      <c r="A1907" s="303">
        <v>0</v>
      </c>
      <c r="B1907" s="303">
        <v>0</v>
      </c>
      <c r="C1907" s="303">
        <v>0</v>
      </c>
      <c r="D1907" s="304">
        <f t="shared" si="29"/>
        <v>0</v>
      </c>
      <c r="E1907" s="305">
        <v>45992</v>
      </c>
      <c r="F1907" s="302" t="s">
        <v>69</v>
      </c>
      <c r="G1907" s="302" t="s">
        <v>70</v>
      </c>
      <c r="H1907" s="302" t="s">
        <v>1631</v>
      </c>
      <c r="I1907" s="302" t="s">
        <v>309</v>
      </c>
      <c r="J1907" s="302">
        <v>135500</v>
      </c>
      <c r="K1907" s="302" t="s">
        <v>84</v>
      </c>
      <c r="L1907" s="302">
        <v>9748241</v>
      </c>
      <c r="M1907" s="302" t="s">
        <v>1787</v>
      </c>
      <c r="N1907" s="305">
        <v>39049</v>
      </c>
      <c r="O1907" s="305">
        <v>39022</v>
      </c>
      <c r="P1907" s="302" t="s">
        <v>1788</v>
      </c>
    </row>
    <row r="1908" spans="1:16">
      <c r="A1908" s="303">
        <v>0</v>
      </c>
      <c r="B1908" s="303">
        <v>0</v>
      </c>
      <c r="C1908" s="303">
        <v>0</v>
      </c>
      <c r="D1908" s="304">
        <f t="shared" si="29"/>
        <v>0</v>
      </c>
      <c r="E1908" s="305">
        <v>45992</v>
      </c>
      <c r="F1908" s="302" t="s">
        <v>69</v>
      </c>
      <c r="G1908" s="302" t="s">
        <v>70</v>
      </c>
      <c r="H1908" s="302" t="s">
        <v>1631</v>
      </c>
      <c r="I1908" s="302" t="s">
        <v>309</v>
      </c>
      <c r="J1908" s="302">
        <v>135500</v>
      </c>
      <c r="K1908" s="302" t="s">
        <v>84</v>
      </c>
      <c r="L1908" s="302">
        <v>9749676</v>
      </c>
      <c r="M1908" s="302" t="s">
        <v>1784</v>
      </c>
      <c r="N1908" s="305">
        <v>38918</v>
      </c>
      <c r="O1908" s="305">
        <v>38930</v>
      </c>
      <c r="P1908" s="302" t="s">
        <v>1785</v>
      </c>
    </row>
    <row r="1909" spans="1:16">
      <c r="A1909" s="303">
        <v>0</v>
      </c>
      <c r="B1909" s="303">
        <v>0</v>
      </c>
      <c r="C1909" s="303">
        <v>0</v>
      </c>
      <c r="D1909" s="304">
        <f t="shared" si="29"/>
        <v>0</v>
      </c>
      <c r="E1909" s="305">
        <v>45992</v>
      </c>
      <c r="F1909" s="302" t="s">
        <v>69</v>
      </c>
      <c r="G1909" s="302" t="s">
        <v>70</v>
      </c>
      <c r="H1909" s="302" t="s">
        <v>1631</v>
      </c>
      <c r="I1909" s="302" t="s">
        <v>309</v>
      </c>
      <c r="J1909" s="302">
        <v>135500</v>
      </c>
      <c r="K1909" s="302" t="s">
        <v>84</v>
      </c>
      <c r="L1909" s="302">
        <v>9711374</v>
      </c>
      <c r="M1909" s="302" t="s">
        <v>1782</v>
      </c>
      <c r="N1909" s="305">
        <v>39049</v>
      </c>
      <c r="O1909" s="305">
        <v>39022</v>
      </c>
      <c r="P1909" s="302" t="s">
        <v>1786</v>
      </c>
    </row>
    <row r="1910" spans="1:16">
      <c r="A1910" s="303">
        <v>0</v>
      </c>
      <c r="B1910" s="303">
        <v>0</v>
      </c>
      <c r="C1910" s="303">
        <v>0</v>
      </c>
      <c r="D1910" s="304">
        <f t="shared" si="29"/>
        <v>0</v>
      </c>
      <c r="E1910" s="305">
        <v>45992</v>
      </c>
      <c r="F1910" s="302" t="s">
        <v>69</v>
      </c>
      <c r="G1910" s="302" t="s">
        <v>70</v>
      </c>
      <c r="H1910" s="302" t="s">
        <v>1631</v>
      </c>
      <c r="I1910" s="302" t="s">
        <v>309</v>
      </c>
      <c r="J1910" s="302">
        <v>135600</v>
      </c>
      <c r="K1910" s="302" t="s">
        <v>84</v>
      </c>
      <c r="L1910" s="302">
        <v>9749675</v>
      </c>
      <c r="M1910" s="302" t="s">
        <v>1784</v>
      </c>
      <c r="N1910" s="305">
        <v>38918</v>
      </c>
      <c r="O1910" s="305">
        <v>38930</v>
      </c>
      <c r="P1910" s="302" t="s">
        <v>1785</v>
      </c>
    </row>
    <row r="1911" spans="1:16">
      <c r="A1911" s="303">
        <v>0</v>
      </c>
      <c r="B1911" s="303">
        <v>0</v>
      </c>
      <c r="C1911" s="303">
        <v>0</v>
      </c>
      <c r="D1911" s="304">
        <f t="shared" si="29"/>
        <v>0</v>
      </c>
      <c r="E1911" s="305">
        <v>45992</v>
      </c>
      <c r="F1911" s="302" t="s">
        <v>69</v>
      </c>
      <c r="G1911" s="302" t="s">
        <v>70</v>
      </c>
      <c r="H1911" s="302" t="s">
        <v>1631</v>
      </c>
      <c r="I1911" s="302" t="s">
        <v>309</v>
      </c>
      <c r="J1911" s="302">
        <v>135600</v>
      </c>
      <c r="K1911" s="302" t="s">
        <v>84</v>
      </c>
      <c r="L1911" s="302">
        <v>9748231</v>
      </c>
      <c r="M1911" s="302" t="s">
        <v>1782</v>
      </c>
      <c r="N1911" s="305">
        <v>39049</v>
      </c>
      <c r="O1911" s="305">
        <v>39022</v>
      </c>
      <c r="P1911" s="302" t="s">
        <v>1786</v>
      </c>
    </row>
    <row r="1912" spans="1:16">
      <c r="A1912" s="303">
        <v>0</v>
      </c>
      <c r="B1912" s="303">
        <v>0</v>
      </c>
      <c r="C1912" s="303">
        <v>0</v>
      </c>
      <c r="D1912" s="304">
        <f t="shared" si="29"/>
        <v>0</v>
      </c>
      <c r="E1912" s="305">
        <v>45992</v>
      </c>
      <c r="F1912" s="302" t="s">
        <v>69</v>
      </c>
      <c r="G1912" s="302" t="s">
        <v>70</v>
      </c>
      <c r="H1912" s="302" t="s">
        <v>1631</v>
      </c>
      <c r="I1912" s="302" t="s">
        <v>309</v>
      </c>
      <c r="J1912" s="302">
        <v>135600</v>
      </c>
      <c r="K1912" s="302" t="s">
        <v>84</v>
      </c>
      <c r="L1912" s="302">
        <v>9748754</v>
      </c>
      <c r="M1912" s="302" t="s">
        <v>1782</v>
      </c>
      <c r="N1912" s="305">
        <v>39006</v>
      </c>
      <c r="O1912" s="305">
        <v>38991</v>
      </c>
      <c r="P1912" s="302" t="s">
        <v>1783</v>
      </c>
    </row>
    <row r="1913" spans="1:16">
      <c r="A1913" s="303">
        <v>0</v>
      </c>
      <c r="B1913" s="303">
        <v>0</v>
      </c>
      <c r="C1913" s="303">
        <v>0</v>
      </c>
      <c r="D1913" s="304">
        <f t="shared" si="29"/>
        <v>0</v>
      </c>
      <c r="E1913" s="305">
        <v>45992</v>
      </c>
      <c r="F1913" s="302" t="s">
        <v>69</v>
      </c>
      <c r="G1913" s="302" t="s">
        <v>70</v>
      </c>
      <c r="H1913" s="302" t="s">
        <v>1631</v>
      </c>
      <c r="I1913" s="302" t="s">
        <v>309</v>
      </c>
      <c r="J1913" s="302">
        <v>135600</v>
      </c>
      <c r="K1913" s="302" t="s">
        <v>84</v>
      </c>
      <c r="L1913" s="302">
        <v>9748240</v>
      </c>
      <c r="M1913" s="302" t="s">
        <v>1787</v>
      </c>
      <c r="N1913" s="305">
        <v>39049</v>
      </c>
      <c r="O1913" s="305">
        <v>39022</v>
      </c>
      <c r="P1913" s="302" t="s">
        <v>1788</v>
      </c>
    </row>
    <row r="1914" spans="1:16">
      <c r="A1914" s="303">
        <v>0</v>
      </c>
      <c r="B1914" s="303">
        <v>0</v>
      </c>
      <c r="C1914" s="303">
        <v>0</v>
      </c>
      <c r="D1914" s="304">
        <f t="shared" si="29"/>
        <v>0</v>
      </c>
      <c r="E1914" s="305">
        <v>45992</v>
      </c>
      <c r="F1914" s="302" t="s">
        <v>69</v>
      </c>
      <c r="G1914" s="302" t="s">
        <v>70</v>
      </c>
      <c r="H1914" s="302" t="s">
        <v>1631</v>
      </c>
      <c r="I1914" s="302" t="s">
        <v>310</v>
      </c>
      <c r="J1914" s="302">
        <v>135500</v>
      </c>
      <c r="K1914" s="302" t="s">
        <v>84</v>
      </c>
      <c r="L1914" s="302">
        <v>9748197</v>
      </c>
      <c r="M1914" s="302" t="s">
        <v>1791</v>
      </c>
      <c r="N1914" s="305">
        <v>39036</v>
      </c>
      <c r="O1914" s="305">
        <v>39022</v>
      </c>
      <c r="P1914" s="302" t="s">
        <v>1792</v>
      </c>
    </row>
    <row r="1915" spans="1:16">
      <c r="A1915" s="303">
        <v>0</v>
      </c>
      <c r="B1915" s="303">
        <v>0</v>
      </c>
      <c r="C1915" s="303">
        <v>0</v>
      </c>
      <c r="D1915" s="304">
        <f t="shared" si="29"/>
        <v>0</v>
      </c>
      <c r="E1915" s="305">
        <v>45992</v>
      </c>
      <c r="F1915" s="302" t="s">
        <v>69</v>
      </c>
      <c r="G1915" s="302" t="s">
        <v>70</v>
      </c>
      <c r="H1915" s="302" t="s">
        <v>1631</v>
      </c>
      <c r="I1915" s="302" t="s">
        <v>310</v>
      </c>
      <c r="J1915" s="302">
        <v>135500</v>
      </c>
      <c r="K1915" s="302" t="s">
        <v>84</v>
      </c>
      <c r="L1915" s="302">
        <v>9753695</v>
      </c>
      <c r="M1915" s="302" t="s">
        <v>1789</v>
      </c>
      <c r="N1915" s="305">
        <v>38744</v>
      </c>
      <c r="O1915" s="305">
        <v>38777</v>
      </c>
      <c r="P1915" s="302" t="s">
        <v>1790</v>
      </c>
    </row>
    <row r="1916" spans="1:16">
      <c r="A1916" s="303">
        <v>0</v>
      </c>
      <c r="B1916" s="303">
        <v>0</v>
      </c>
      <c r="C1916" s="303">
        <v>0</v>
      </c>
      <c r="D1916" s="304">
        <f t="shared" si="29"/>
        <v>0</v>
      </c>
      <c r="E1916" s="305">
        <v>45992</v>
      </c>
      <c r="F1916" s="302" t="s">
        <v>69</v>
      </c>
      <c r="G1916" s="302" t="s">
        <v>70</v>
      </c>
      <c r="H1916" s="302" t="s">
        <v>1631</v>
      </c>
      <c r="I1916" s="302" t="s">
        <v>310</v>
      </c>
      <c r="J1916" s="302">
        <v>135500</v>
      </c>
      <c r="K1916" s="302" t="s">
        <v>84</v>
      </c>
      <c r="L1916" s="302">
        <v>9754581</v>
      </c>
      <c r="M1916" s="302" t="s">
        <v>1789</v>
      </c>
      <c r="N1916" s="305">
        <v>38744</v>
      </c>
      <c r="O1916" s="305">
        <v>38749</v>
      </c>
      <c r="P1916" s="302" t="s">
        <v>1790</v>
      </c>
    </row>
    <row r="1917" spans="1:16">
      <c r="A1917" s="303">
        <v>0</v>
      </c>
      <c r="B1917" s="303">
        <v>0</v>
      </c>
      <c r="C1917" s="303">
        <v>0</v>
      </c>
      <c r="D1917" s="304">
        <f t="shared" si="29"/>
        <v>0</v>
      </c>
      <c r="E1917" s="305">
        <v>45992</v>
      </c>
      <c r="F1917" s="302" t="s">
        <v>69</v>
      </c>
      <c r="G1917" s="302" t="s">
        <v>70</v>
      </c>
      <c r="H1917" s="302" t="s">
        <v>1631</v>
      </c>
      <c r="I1917" s="302" t="s">
        <v>310</v>
      </c>
      <c r="J1917" s="302">
        <v>135600</v>
      </c>
      <c r="K1917" s="302" t="s">
        <v>84</v>
      </c>
      <c r="L1917" s="302">
        <v>9754580</v>
      </c>
      <c r="M1917" s="302" t="s">
        <v>1789</v>
      </c>
      <c r="N1917" s="305">
        <v>38744</v>
      </c>
      <c r="O1917" s="305">
        <v>38749</v>
      </c>
      <c r="P1917" s="302" t="s">
        <v>1790</v>
      </c>
    </row>
    <row r="1918" spans="1:16">
      <c r="A1918" s="303">
        <v>0</v>
      </c>
      <c r="B1918" s="303">
        <v>0</v>
      </c>
      <c r="C1918" s="303">
        <v>0</v>
      </c>
      <c r="D1918" s="304">
        <f t="shared" si="29"/>
        <v>0</v>
      </c>
      <c r="E1918" s="305">
        <v>45992</v>
      </c>
      <c r="F1918" s="302" t="s">
        <v>69</v>
      </c>
      <c r="G1918" s="302" t="s">
        <v>70</v>
      </c>
      <c r="H1918" s="302" t="s">
        <v>1631</v>
      </c>
      <c r="I1918" s="302" t="s">
        <v>310</v>
      </c>
      <c r="J1918" s="302">
        <v>135600</v>
      </c>
      <c r="K1918" s="302" t="s">
        <v>84</v>
      </c>
      <c r="L1918" s="302">
        <v>9748196</v>
      </c>
      <c r="M1918" s="302" t="s">
        <v>1791</v>
      </c>
      <c r="N1918" s="305">
        <v>39036</v>
      </c>
      <c r="O1918" s="305">
        <v>39022</v>
      </c>
      <c r="P1918" s="302" t="s">
        <v>1792</v>
      </c>
    </row>
    <row r="1919" spans="1:16">
      <c r="A1919" s="303">
        <v>0</v>
      </c>
      <c r="B1919" s="303">
        <v>0</v>
      </c>
      <c r="C1919" s="303">
        <v>0</v>
      </c>
      <c r="D1919" s="304">
        <f t="shared" si="29"/>
        <v>0</v>
      </c>
      <c r="E1919" s="305">
        <v>45992</v>
      </c>
      <c r="F1919" s="302" t="s">
        <v>69</v>
      </c>
      <c r="G1919" s="302" t="s">
        <v>70</v>
      </c>
      <c r="H1919" s="302" t="s">
        <v>1631</v>
      </c>
      <c r="I1919" s="302" t="s">
        <v>311</v>
      </c>
      <c r="J1919" s="302">
        <v>135400</v>
      </c>
      <c r="K1919" s="302" t="s">
        <v>84</v>
      </c>
      <c r="L1919" s="302">
        <v>9868109</v>
      </c>
      <c r="M1919" s="302" t="s">
        <v>1793</v>
      </c>
      <c r="N1919" s="305">
        <v>36132</v>
      </c>
      <c r="O1919" s="305">
        <v>36100</v>
      </c>
      <c r="P1919" s="302" t="s">
        <v>1794</v>
      </c>
    </row>
    <row r="1920" spans="1:16">
      <c r="A1920" s="303">
        <v>0</v>
      </c>
      <c r="B1920" s="303">
        <v>0</v>
      </c>
      <c r="C1920" s="303">
        <v>0</v>
      </c>
      <c r="D1920" s="304">
        <f t="shared" si="29"/>
        <v>0</v>
      </c>
      <c r="E1920" s="305">
        <v>45992</v>
      </c>
      <c r="F1920" s="302" t="s">
        <v>69</v>
      </c>
      <c r="G1920" s="302" t="s">
        <v>70</v>
      </c>
      <c r="H1920" s="302" t="s">
        <v>1631</v>
      </c>
      <c r="I1920" s="302" t="s">
        <v>311</v>
      </c>
      <c r="J1920" s="302">
        <v>135400</v>
      </c>
      <c r="K1920" s="302" t="s">
        <v>84</v>
      </c>
      <c r="L1920" s="302">
        <v>9759624</v>
      </c>
      <c r="M1920" s="302" t="s">
        <v>1793</v>
      </c>
      <c r="N1920" s="305">
        <v>36067</v>
      </c>
      <c r="O1920" s="305">
        <v>36495</v>
      </c>
      <c r="P1920" s="302" t="s">
        <v>1794</v>
      </c>
    </row>
    <row r="1921" spans="1:16">
      <c r="A1921" s="303">
        <v>0</v>
      </c>
      <c r="B1921" s="303">
        <v>0</v>
      </c>
      <c r="C1921" s="303">
        <v>0</v>
      </c>
      <c r="D1921" s="304">
        <f t="shared" si="29"/>
        <v>0</v>
      </c>
      <c r="E1921" s="305">
        <v>45992</v>
      </c>
      <c r="F1921" s="302" t="s">
        <v>69</v>
      </c>
      <c r="G1921" s="302" t="s">
        <v>70</v>
      </c>
      <c r="H1921" s="302" t="s">
        <v>1631</v>
      </c>
      <c r="I1921" s="302" t="s">
        <v>311</v>
      </c>
      <c r="J1921" s="302">
        <v>135400</v>
      </c>
      <c r="K1921" s="302" t="s">
        <v>84</v>
      </c>
      <c r="L1921" s="302">
        <v>9876239</v>
      </c>
      <c r="M1921" s="302" t="s">
        <v>1793</v>
      </c>
      <c r="N1921" s="305">
        <v>36132</v>
      </c>
      <c r="O1921" s="305">
        <v>36220</v>
      </c>
      <c r="P1921" s="302" t="s">
        <v>1794</v>
      </c>
    </row>
    <row r="1922" spans="1:16">
      <c r="A1922" s="303">
        <v>0</v>
      </c>
      <c r="B1922" s="303">
        <v>0</v>
      </c>
      <c r="C1922" s="303">
        <v>0</v>
      </c>
      <c r="D1922" s="304">
        <f t="shared" si="29"/>
        <v>0</v>
      </c>
      <c r="E1922" s="305">
        <v>45992</v>
      </c>
      <c r="F1922" s="302" t="s">
        <v>69</v>
      </c>
      <c r="G1922" s="302" t="s">
        <v>70</v>
      </c>
      <c r="H1922" s="302" t="s">
        <v>1631</v>
      </c>
      <c r="I1922" s="302" t="s">
        <v>311</v>
      </c>
      <c r="J1922" s="302">
        <v>135400</v>
      </c>
      <c r="K1922" s="302" t="s">
        <v>84</v>
      </c>
      <c r="L1922" s="302">
        <v>9930946</v>
      </c>
      <c r="M1922" s="302" t="s">
        <v>1793</v>
      </c>
      <c r="N1922" s="305">
        <v>36067</v>
      </c>
      <c r="O1922" s="305">
        <v>36465</v>
      </c>
      <c r="P1922" s="302" t="s">
        <v>1794</v>
      </c>
    </row>
    <row r="1923" spans="1:16">
      <c r="A1923" s="303">
        <v>0</v>
      </c>
      <c r="B1923" s="303">
        <v>0</v>
      </c>
      <c r="C1923" s="303">
        <v>0</v>
      </c>
      <c r="D1923" s="304">
        <f t="shared" ref="D1923:D1986" si="30">+B1923-C1923</f>
        <v>0</v>
      </c>
      <c r="E1923" s="305">
        <v>45992</v>
      </c>
      <c r="F1923" s="302" t="s">
        <v>69</v>
      </c>
      <c r="G1923" s="302" t="s">
        <v>70</v>
      </c>
      <c r="H1923" s="302" t="s">
        <v>1631</v>
      </c>
      <c r="I1923" s="302" t="s">
        <v>311</v>
      </c>
      <c r="J1923" s="302">
        <v>135500</v>
      </c>
      <c r="K1923" s="302" t="s">
        <v>84</v>
      </c>
      <c r="L1923" s="302">
        <v>9930945</v>
      </c>
      <c r="M1923" s="302" t="s">
        <v>1793</v>
      </c>
      <c r="N1923" s="305">
        <v>36067</v>
      </c>
      <c r="O1923" s="305">
        <v>36465</v>
      </c>
      <c r="P1923" s="302" t="s">
        <v>1794</v>
      </c>
    </row>
    <row r="1924" spans="1:16">
      <c r="A1924" s="303">
        <v>0</v>
      </c>
      <c r="B1924" s="303">
        <v>0</v>
      </c>
      <c r="C1924" s="303">
        <v>0</v>
      </c>
      <c r="D1924" s="304">
        <f t="shared" si="30"/>
        <v>0</v>
      </c>
      <c r="E1924" s="305">
        <v>45992</v>
      </c>
      <c r="F1924" s="302" t="s">
        <v>69</v>
      </c>
      <c r="G1924" s="302" t="s">
        <v>70</v>
      </c>
      <c r="H1924" s="302" t="s">
        <v>1631</v>
      </c>
      <c r="I1924" s="302" t="s">
        <v>311</v>
      </c>
      <c r="J1924" s="302">
        <v>135500</v>
      </c>
      <c r="K1924" s="302" t="s">
        <v>84</v>
      </c>
      <c r="L1924" s="302">
        <v>9701736</v>
      </c>
      <c r="M1924" s="302" t="s">
        <v>1793</v>
      </c>
      <c r="N1924" s="305">
        <v>36067</v>
      </c>
      <c r="O1924" s="305">
        <v>36495</v>
      </c>
      <c r="P1924" s="302" t="s">
        <v>1794</v>
      </c>
    </row>
    <row r="1925" spans="1:16">
      <c r="A1925" s="303">
        <v>0</v>
      </c>
      <c r="B1925" s="303">
        <v>0</v>
      </c>
      <c r="C1925" s="303">
        <v>0</v>
      </c>
      <c r="D1925" s="304">
        <f t="shared" si="30"/>
        <v>0</v>
      </c>
      <c r="E1925" s="305">
        <v>45992</v>
      </c>
      <c r="F1925" s="302" t="s">
        <v>69</v>
      </c>
      <c r="G1925" s="302" t="s">
        <v>70</v>
      </c>
      <c r="H1925" s="302" t="s">
        <v>1631</v>
      </c>
      <c r="I1925" s="302" t="s">
        <v>311</v>
      </c>
      <c r="J1925" s="302">
        <v>135500</v>
      </c>
      <c r="K1925" s="302" t="s">
        <v>84</v>
      </c>
      <c r="L1925" s="302">
        <v>9868108</v>
      </c>
      <c r="M1925" s="302" t="s">
        <v>1793</v>
      </c>
      <c r="N1925" s="305">
        <v>36132</v>
      </c>
      <c r="O1925" s="305">
        <v>36100</v>
      </c>
      <c r="P1925" s="302" t="s">
        <v>1794</v>
      </c>
    </row>
    <row r="1926" spans="1:16">
      <c r="A1926" s="303">
        <v>0</v>
      </c>
      <c r="B1926" s="303">
        <v>0</v>
      </c>
      <c r="C1926" s="303">
        <v>0</v>
      </c>
      <c r="D1926" s="304">
        <f t="shared" si="30"/>
        <v>0</v>
      </c>
      <c r="E1926" s="305">
        <v>45992</v>
      </c>
      <c r="F1926" s="302" t="s">
        <v>69</v>
      </c>
      <c r="G1926" s="302" t="s">
        <v>70</v>
      </c>
      <c r="H1926" s="302" t="s">
        <v>1631</v>
      </c>
      <c r="I1926" s="302" t="s">
        <v>311</v>
      </c>
      <c r="J1926" s="302">
        <v>135500</v>
      </c>
      <c r="K1926" s="302" t="s">
        <v>84</v>
      </c>
      <c r="L1926" s="302">
        <v>9876242</v>
      </c>
      <c r="M1926" s="302" t="s">
        <v>1793</v>
      </c>
      <c r="N1926" s="305">
        <v>36132</v>
      </c>
      <c r="O1926" s="305">
        <v>36220</v>
      </c>
      <c r="P1926" s="302" t="s">
        <v>1794</v>
      </c>
    </row>
    <row r="1927" spans="1:16">
      <c r="A1927" s="303">
        <v>0</v>
      </c>
      <c r="B1927" s="303">
        <v>0</v>
      </c>
      <c r="C1927" s="303">
        <v>0</v>
      </c>
      <c r="D1927" s="304">
        <f t="shared" si="30"/>
        <v>0</v>
      </c>
      <c r="E1927" s="305">
        <v>45992</v>
      </c>
      <c r="F1927" s="302" t="s">
        <v>69</v>
      </c>
      <c r="G1927" s="302" t="s">
        <v>70</v>
      </c>
      <c r="H1927" s="302" t="s">
        <v>1631</v>
      </c>
      <c r="I1927" s="302" t="s">
        <v>311</v>
      </c>
      <c r="J1927" s="302">
        <v>135600</v>
      </c>
      <c r="K1927" s="302" t="s">
        <v>84</v>
      </c>
      <c r="L1927" s="302">
        <v>9876241</v>
      </c>
      <c r="M1927" s="302" t="s">
        <v>1793</v>
      </c>
      <c r="N1927" s="305">
        <v>36132</v>
      </c>
      <c r="O1927" s="305">
        <v>36220</v>
      </c>
      <c r="P1927" s="302" t="s">
        <v>1794</v>
      </c>
    </row>
    <row r="1928" spans="1:16">
      <c r="A1928" s="303">
        <v>0</v>
      </c>
      <c r="B1928" s="303">
        <v>0</v>
      </c>
      <c r="C1928" s="303">
        <v>0</v>
      </c>
      <c r="D1928" s="304">
        <f t="shared" si="30"/>
        <v>0</v>
      </c>
      <c r="E1928" s="305">
        <v>45992</v>
      </c>
      <c r="F1928" s="302" t="s">
        <v>69</v>
      </c>
      <c r="G1928" s="302" t="s">
        <v>70</v>
      </c>
      <c r="H1928" s="302" t="s">
        <v>1631</v>
      </c>
      <c r="I1928" s="302" t="s">
        <v>311</v>
      </c>
      <c r="J1928" s="302">
        <v>135600</v>
      </c>
      <c r="K1928" s="302" t="s">
        <v>84</v>
      </c>
      <c r="L1928" s="302">
        <v>9930944</v>
      </c>
      <c r="M1928" s="302" t="s">
        <v>1793</v>
      </c>
      <c r="N1928" s="305">
        <v>36067</v>
      </c>
      <c r="O1928" s="305">
        <v>36465</v>
      </c>
      <c r="P1928" s="302" t="s">
        <v>1794</v>
      </c>
    </row>
    <row r="1929" spans="1:16">
      <c r="A1929" s="303">
        <v>0</v>
      </c>
      <c r="B1929" s="303">
        <v>0</v>
      </c>
      <c r="C1929" s="303">
        <v>0</v>
      </c>
      <c r="D1929" s="304">
        <f t="shared" si="30"/>
        <v>0</v>
      </c>
      <c r="E1929" s="305">
        <v>45992</v>
      </c>
      <c r="F1929" s="302" t="s">
        <v>69</v>
      </c>
      <c r="G1929" s="302" t="s">
        <v>70</v>
      </c>
      <c r="H1929" s="302" t="s">
        <v>1631</v>
      </c>
      <c r="I1929" s="302" t="s">
        <v>311</v>
      </c>
      <c r="J1929" s="302">
        <v>135600</v>
      </c>
      <c r="K1929" s="302" t="s">
        <v>84</v>
      </c>
      <c r="L1929" s="302">
        <v>9759623</v>
      </c>
      <c r="M1929" s="302" t="s">
        <v>1793</v>
      </c>
      <c r="N1929" s="305">
        <v>36067</v>
      </c>
      <c r="O1929" s="305">
        <v>36495</v>
      </c>
      <c r="P1929" s="302" t="s">
        <v>1794</v>
      </c>
    </row>
    <row r="1930" spans="1:16">
      <c r="A1930" s="303">
        <v>0</v>
      </c>
      <c r="B1930" s="303">
        <v>0</v>
      </c>
      <c r="C1930" s="303">
        <v>0</v>
      </c>
      <c r="D1930" s="304">
        <f t="shared" si="30"/>
        <v>0</v>
      </c>
      <c r="E1930" s="305">
        <v>45992</v>
      </c>
      <c r="F1930" s="302" t="s">
        <v>69</v>
      </c>
      <c r="G1930" s="302" t="s">
        <v>70</v>
      </c>
      <c r="H1930" s="302" t="s">
        <v>1631</v>
      </c>
      <c r="I1930" s="302" t="s">
        <v>311</v>
      </c>
      <c r="J1930" s="302">
        <v>135600</v>
      </c>
      <c r="K1930" s="302" t="s">
        <v>84</v>
      </c>
      <c r="L1930" s="302">
        <v>9867785</v>
      </c>
      <c r="M1930" s="302" t="s">
        <v>1793</v>
      </c>
      <c r="N1930" s="305">
        <v>36132</v>
      </c>
      <c r="O1930" s="305">
        <v>36100</v>
      </c>
      <c r="P1930" s="302" t="s">
        <v>1794</v>
      </c>
    </row>
    <row r="1931" spans="1:16">
      <c r="A1931" s="303">
        <v>0</v>
      </c>
      <c r="B1931" s="303">
        <v>0</v>
      </c>
      <c r="C1931" s="303">
        <v>0</v>
      </c>
      <c r="D1931" s="304">
        <f t="shared" si="30"/>
        <v>0</v>
      </c>
      <c r="E1931" s="305">
        <v>45992</v>
      </c>
      <c r="F1931" s="302" t="s">
        <v>69</v>
      </c>
      <c r="G1931" s="302" t="s">
        <v>70</v>
      </c>
      <c r="H1931" s="302" t="s">
        <v>1631</v>
      </c>
      <c r="I1931" s="302" t="s">
        <v>311</v>
      </c>
      <c r="J1931" s="302">
        <v>135800</v>
      </c>
      <c r="K1931" s="302" t="s">
        <v>84</v>
      </c>
      <c r="L1931" s="302">
        <v>9867784</v>
      </c>
      <c r="M1931" s="302" t="s">
        <v>1793</v>
      </c>
      <c r="N1931" s="305">
        <v>36132</v>
      </c>
      <c r="O1931" s="305">
        <v>36100</v>
      </c>
      <c r="P1931" s="302" t="s">
        <v>1794</v>
      </c>
    </row>
    <row r="1932" spans="1:16">
      <c r="A1932" s="303">
        <v>0</v>
      </c>
      <c r="B1932" s="303">
        <v>0</v>
      </c>
      <c r="C1932" s="303">
        <v>0</v>
      </c>
      <c r="D1932" s="304">
        <f t="shared" si="30"/>
        <v>0</v>
      </c>
      <c r="E1932" s="305">
        <v>45992</v>
      </c>
      <c r="F1932" s="302" t="s">
        <v>69</v>
      </c>
      <c r="G1932" s="302" t="s">
        <v>70</v>
      </c>
      <c r="H1932" s="302" t="s">
        <v>1631</v>
      </c>
      <c r="I1932" s="302" t="s">
        <v>311</v>
      </c>
      <c r="J1932" s="302">
        <v>135800</v>
      </c>
      <c r="K1932" s="302" t="s">
        <v>84</v>
      </c>
      <c r="L1932" s="302">
        <v>9930943</v>
      </c>
      <c r="M1932" s="302" t="s">
        <v>1793</v>
      </c>
      <c r="N1932" s="305">
        <v>36067</v>
      </c>
      <c r="O1932" s="305">
        <v>36465</v>
      </c>
      <c r="P1932" s="302" t="s">
        <v>1794</v>
      </c>
    </row>
    <row r="1933" spans="1:16">
      <c r="A1933" s="303">
        <v>0</v>
      </c>
      <c r="B1933" s="303">
        <v>0</v>
      </c>
      <c r="C1933" s="303">
        <v>0</v>
      </c>
      <c r="D1933" s="304">
        <f t="shared" si="30"/>
        <v>0</v>
      </c>
      <c r="E1933" s="305">
        <v>45992</v>
      </c>
      <c r="F1933" s="302" t="s">
        <v>69</v>
      </c>
      <c r="G1933" s="302" t="s">
        <v>70</v>
      </c>
      <c r="H1933" s="302" t="s">
        <v>1631</v>
      </c>
      <c r="I1933" s="302" t="s">
        <v>311</v>
      </c>
      <c r="J1933" s="302">
        <v>135800</v>
      </c>
      <c r="K1933" s="302" t="s">
        <v>84</v>
      </c>
      <c r="L1933" s="302">
        <v>9876240</v>
      </c>
      <c r="M1933" s="302" t="s">
        <v>1793</v>
      </c>
      <c r="N1933" s="305">
        <v>36132</v>
      </c>
      <c r="O1933" s="305">
        <v>36220</v>
      </c>
      <c r="P1933" s="302" t="s">
        <v>1794</v>
      </c>
    </row>
    <row r="1934" spans="1:16">
      <c r="A1934" s="303">
        <v>0</v>
      </c>
      <c r="B1934" s="303">
        <v>0</v>
      </c>
      <c r="C1934" s="303">
        <v>0</v>
      </c>
      <c r="D1934" s="304">
        <f t="shared" si="30"/>
        <v>0</v>
      </c>
      <c r="E1934" s="305">
        <v>45992</v>
      </c>
      <c r="F1934" s="302" t="s">
        <v>69</v>
      </c>
      <c r="G1934" s="302" t="s">
        <v>70</v>
      </c>
      <c r="H1934" s="302" t="s">
        <v>1631</v>
      </c>
      <c r="I1934" s="302" t="s">
        <v>311</v>
      </c>
      <c r="J1934" s="302">
        <v>135800</v>
      </c>
      <c r="K1934" s="302" t="s">
        <v>84</v>
      </c>
      <c r="L1934" s="302">
        <v>9759622</v>
      </c>
      <c r="M1934" s="302" t="s">
        <v>1793</v>
      </c>
      <c r="N1934" s="305">
        <v>36067</v>
      </c>
      <c r="O1934" s="305">
        <v>36495</v>
      </c>
      <c r="P1934" s="302" t="s">
        <v>1794</v>
      </c>
    </row>
    <row r="1935" spans="1:16">
      <c r="A1935" s="303">
        <v>0</v>
      </c>
      <c r="B1935" s="303">
        <v>0</v>
      </c>
      <c r="C1935" s="303">
        <v>0</v>
      </c>
      <c r="D1935" s="304">
        <f t="shared" si="30"/>
        <v>0</v>
      </c>
      <c r="E1935" s="305">
        <v>45992</v>
      </c>
      <c r="F1935" s="302" t="s">
        <v>69</v>
      </c>
      <c r="G1935" s="302" t="s">
        <v>70</v>
      </c>
      <c r="H1935" s="302" t="s">
        <v>1631</v>
      </c>
      <c r="I1935" s="302" t="s">
        <v>317</v>
      </c>
      <c r="J1935" s="302">
        <v>135500</v>
      </c>
      <c r="K1935" s="302" t="s">
        <v>84</v>
      </c>
      <c r="L1935" s="302">
        <v>26325372</v>
      </c>
      <c r="M1935" s="302" t="s">
        <v>1795</v>
      </c>
      <c r="N1935" s="305">
        <v>43494</v>
      </c>
      <c r="O1935" s="305">
        <v>43466</v>
      </c>
      <c r="P1935" s="302" t="s">
        <v>1796</v>
      </c>
    </row>
    <row r="1936" spans="1:16">
      <c r="A1936" s="303">
        <v>3</v>
      </c>
      <c r="B1936" s="303">
        <v>142</v>
      </c>
      <c r="C1936" s="303">
        <v>-2.0447999999999999E-4</v>
      </c>
      <c r="D1936" s="304">
        <f t="shared" si="30"/>
        <v>142.00020448000001</v>
      </c>
      <c r="E1936" s="305">
        <v>45992</v>
      </c>
      <c r="F1936" s="302" t="s">
        <v>69</v>
      </c>
      <c r="G1936" s="302" t="s">
        <v>70</v>
      </c>
      <c r="H1936" s="302" t="s">
        <v>1631</v>
      </c>
      <c r="I1936" s="302" t="s">
        <v>318</v>
      </c>
      <c r="J1936" s="302">
        <v>135002</v>
      </c>
      <c r="K1936" s="302" t="s">
        <v>136</v>
      </c>
      <c r="L1936" s="302">
        <v>41007654</v>
      </c>
      <c r="M1936" s="302" t="s">
        <v>864</v>
      </c>
      <c r="N1936" s="305">
        <v>44998</v>
      </c>
      <c r="O1936" s="305">
        <v>44998</v>
      </c>
      <c r="P1936" s="302" t="s">
        <v>1797</v>
      </c>
    </row>
    <row r="1937" spans="1:16">
      <c r="A1937" s="303">
        <v>0</v>
      </c>
      <c r="B1937" s="303">
        <v>0</v>
      </c>
      <c r="C1937" s="303">
        <v>0</v>
      </c>
      <c r="D1937" s="304">
        <f t="shared" si="30"/>
        <v>0</v>
      </c>
      <c r="E1937" s="305">
        <v>45992</v>
      </c>
      <c r="F1937" s="302" t="s">
        <v>69</v>
      </c>
      <c r="G1937" s="302" t="s">
        <v>70</v>
      </c>
      <c r="H1937" s="302" t="s">
        <v>1631</v>
      </c>
      <c r="I1937" s="302" t="s">
        <v>318</v>
      </c>
      <c r="J1937" s="302">
        <v>135003</v>
      </c>
      <c r="K1937" s="302" t="s">
        <v>265</v>
      </c>
      <c r="L1937" s="302">
        <v>37068422</v>
      </c>
      <c r="M1937" s="302" t="s">
        <v>1305</v>
      </c>
      <c r="N1937" s="305">
        <v>44998</v>
      </c>
      <c r="O1937" s="305">
        <v>44998</v>
      </c>
      <c r="P1937" s="302" t="s">
        <v>1797</v>
      </c>
    </row>
    <row r="1938" spans="1:16">
      <c r="A1938" s="303">
        <v>1</v>
      </c>
      <c r="B1938" s="303">
        <v>-11016.12</v>
      </c>
      <c r="C1938" s="303">
        <v>-1377.6804838092</v>
      </c>
      <c r="D1938" s="304">
        <f t="shared" si="30"/>
        <v>-9638.4395161908014</v>
      </c>
      <c r="E1938" s="305">
        <v>45992</v>
      </c>
      <c r="F1938" s="302" t="s">
        <v>69</v>
      </c>
      <c r="G1938" s="302" t="s">
        <v>70</v>
      </c>
      <c r="H1938" s="302" t="s">
        <v>1631</v>
      </c>
      <c r="I1938" s="302" t="s">
        <v>318</v>
      </c>
      <c r="J1938" s="302">
        <v>135300</v>
      </c>
      <c r="K1938" s="302" t="s">
        <v>135</v>
      </c>
      <c r="L1938" s="302">
        <v>34925787</v>
      </c>
      <c r="M1938" s="302" t="s">
        <v>872</v>
      </c>
      <c r="N1938" s="305">
        <v>43503</v>
      </c>
      <c r="O1938" s="305">
        <v>43466</v>
      </c>
      <c r="P1938" s="302" t="s">
        <v>1798</v>
      </c>
    </row>
    <row r="1939" spans="1:16">
      <c r="A1939" s="303">
        <v>0</v>
      </c>
      <c r="B1939" s="303">
        <v>0</v>
      </c>
      <c r="C1939" s="303">
        <v>0</v>
      </c>
      <c r="D1939" s="304">
        <f t="shared" si="30"/>
        <v>0</v>
      </c>
      <c r="E1939" s="305">
        <v>45992</v>
      </c>
      <c r="F1939" s="302" t="s">
        <v>69</v>
      </c>
      <c r="G1939" s="302" t="s">
        <v>70</v>
      </c>
      <c r="H1939" s="302" t="s">
        <v>1631</v>
      </c>
      <c r="I1939" s="302" t="s">
        <v>318</v>
      </c>
      <c r="J1939" s="302">
        <v>135700</v>
      </c>
      <c r="K1939" s="302" t="s">
        <v>84</v>
      </c>
      <c r="L1939" s="302">
        <v>35139279</v>
      </c>
      <c r="M1939" s="302" t="s">
        <v>1799</v>
      </c>
      <c r="N1939" s="305">
        <v>44648</v>
      </c>
      <c r="O1939" s="305">
        <v>44621</v>
      </c>
      <c r="P1939" s="302" t="s">
        <v>1800</v>
      </c>
    </row>
    <row r="1940" spans="1:16">
      <c r="A1940" s="303">
        <v>0</v>
      </c>
      <c r="B1940" s="303">
        <v>0</v>
      </c>
      <c r="C1940" s="303">
        <v>0</v>
      </c>
      <c r="D1940" s="304">
        <f t="shared" si="30"/>
        <v>0</v>
      </c>
      <c r="E1940" s="305">
        <v>45992</v>
      </c>
      <c r="F1940" s="302" t="s">
        <v>69</v>
      </c>
      <c r="G1940" s="302" t="s">
        <v>70</v>
      </c>
      <c r="H1940" s="302" t="s">
        <v>1631</v>
      </c>
      <c r="I1940" s="302" t="s">
        <v>318</v>
      </c>
      <c r="J1940" s="302">
        <v>135800</v>
      </c>
      <c r="K1940" s="302" t="s">
        <v>84</v>
      </c>
      <c r="L1940" s="302">
        <v>21685145</v>
      </c>
      <c r="M1940" s="302" t="s">
        <v>1801</v>
      </c>
      <c r="N1940" s="305">
        <v>43312</v>
      </c>
      <c r="O1940" s="305">
        <v>43282</v>
      </c>
      <c r="P1940" s="302" t="s">
        <v>1802</v>
      </c>
    </row>
    <row r="1941" spans="1:16">
      <c r="A1941" s="303">
        <v>0</v>
      </c>
      <c r="B1941" s="303">
        <v>0</v>
      </c>
      <c r="C1941" s="303">
        <v>0</v>
      </c>
      <c r="D1941" s="304">
        <f t="shared" si="30"/>
        <v>0</v>
      </c>
      <c r="E1941" s="305">
        <v>45992</v>
      </c>
      <c r="F1941" s="302" t="s">
        <v>69</v>
      </c>
      <c r="G1941" s="302" t="s">
        <v>70</v>
      </c>
      <c r="H1941" s="302" t="s">
        <v>1631</v>
      </c>
      <c r="I1941" s="302" t="s">
        <v>342</v>
      </c>
      <c r="J1941" s="302">
        <v>135300</v>
      </c>
      <c r="K1941" s="302" t="s">
        <v>84</v>
      </c>
      <c r="L1941" s="302">
        <v>35463128</v>
      </c>
      <c r="M1941" s="302" t="s">
        <v>1803</v>
      </c>
      <c r="N1941" s="305">
        <v>44708</v>
      </c>
      <c r="O1941" s="305">
        <v>44682</v>
      </c>
      <c r="P1941" s="302" t="s">
        <v>1804</v>
      </c>
    </row>
    <row r="1942" spans="1:16">
      <c r="A1942" s="303">
        <v>0</v>
      </c>
      <c r="B1942" s="303">
        <v>0</v>
      </c>
      <c r="C1942" s="303">
        <v>0</v>
      </c>
      <c r="D1942" s="304">
        <f t="shared" si="30"/>
        <v>0</v>
      </c>
      <c r="E1942" s="305">
        <v>45992</v>
      </c>
      <c r="F1942" s="302" t="s">
        <v>69</v>
      </c>
      <c r="G1942" s="302" t="s">
        <v>70</v>
      </c>
      <c r="H1942" s="302" t="s">
        <v>1631</v>
      </c>
      <c r="I1942" s="302" t="s">
        <v>767</v>
      </c>
      <c r="J1942" s="302">
        <v>135600</v>
      </c>
      <c r="K1942" s="302" t="s">
        <v>239</v>
      </c>
      <c r="L1942" s="302">
        <v>9687855</v>
      </c>
      <c r="M1942" s="302" t="s">
        <v>1805</v>
      </c>
      <c r="N1942" s="305">
        <v>40026</v>
      </c>
      <c r="O1942" s="305">
        <v>39814</v>
      </c>
      <c r="P1942" s="302" t="s">
        <v>1806</v>
      </c>
    </row>
    <row r="1943" spans="1:16">
      <c r="A1943" s="303">
        <v>0</v>
      </c>
      <c r="B1943" s="303">
        <v>0</v>
      </c>
      <c r="C1943" s="303">
        <v>0</v>
      </c>
      <c r="D1943" s="304">
        <f t="shared" si="30"/>
        <v>0</v>
      </c>
      <c r="E1943" s="305">
        <v>45992</v>
      </c>
      <c r="F1943" s="302" t="s">
        <v>69</v>
      </c>
      <c r="G1943" s="302" t="s">
        <v>70</v>
      </c>
      <c r="H1943" s="302" t="s">
        <v>1631</v>
      </c>
      <c r="I1943" s="302" t="s">
        <v>768</v>
      </c>
      <c r="J1943" s="302">
        <v>135500</v>
      </c>
      <c r="K1943" s="302" t="s">
        <v>84</v>
      </c>
      <c r="L1943" s="302">
        <v>9753846</v>
      </c>
      <c r="M1943" s="302" t="s">
        <v>1807</v>
      </c>
      <c r="N1943" s="305">
        <v>38747</v>
      </c>
      <c r="O1943" s="305">
        <v>38777</v>
      </c>
      <c r="P1943" s="302" t="s">
        <v>1808</v>
      </c>
    </row>
    <row r="1944" spans="1:16">
      <c r="A1944" s="303">
        <v>0</v>
      </c>
      <c r="B1944" s="303">
        <v>0</v>
      </c>
      <c r="C1944" s="303">
        <v>0</v>
      </c>
      <c r="D1944" s="304">
        <f t="shared" si="30"/>
        <v>0</v>
      </c>
      <c r="E1944" s="305">
        <v>45992</v>
      </c>
      <c r="F1944" s="302" t="s">
        <v>69</v>
      </c>
      <c r="G1944" s="302" t="s">
        <v>70</v>
      </c>
      <c r="H1944" s="302" t="s">
        <v>1631</v>
      </c>
      <c r="I1944" s="302" t="s">
        <v>768</v>
      </c>
      <c r="J1944" s="302">
        <v>135500</v>
      </c>
      <c r="K1944" s="302" t="s">
        <v>84</v>
      </c>
      <c r="L1944" s="302">
        <v>9754591</v>
      </c>
      <c r="M1944" s="302" t="s">
        <v>1807</v>
      </c>
      <c r="N1944" s="305">
        <v>38747</v>
      </c>
      <c r="O1944" s="305">
        <v>38749</v>
      </c>
      <c r="P1944" s="302" t="s">
        <v>1808</v>
      </c>
    </row>
    <row r="1945" spans="1:16">
      <c r="A1945" s="303">
        <v>0</v>
      </c>
      <c r="B1945" s="303">
        <v>0</v>
      </c>
      <c r="C1945" s="303">
        <v>0</v>
      </c>
      <c r="D1945" s="304">
        <f t="shared" si="30"/>
        <v>0</v>
      </c>
      <c r="E1945" s="305">
        <v>45992</v>
      </c>
      <c r="F1945" s="302" t="s">
        <v>69</v>
      </c>
      <c r="G1945" s="302" t="s">
        <v>70</v>
      </c>
      <c r="H1945" s="302" t="s">
        <v>1631</v>
      </c>
      <c r="I1945" s="302" t="s">
        <v>768</v>
      </c>
      <c r="J1945" s="302">
        <v>135500</v>
      </c>
      <c r="K1945" s="302" t="s">
        <v>84</v>
      </c>
      <c r="L1945" s="302">
        <v>9702234</v>
      </c>
      <c r="M1945" s="302" t="s">
        <v>1809</v>
      </c>
      <c r="N1945" s="305">
        <v>39072</v>
      </c>
      <c r="O1945" s="305">
        <v>39052</v>
      </c>
      <c r="P1945" s="302" t="s">
        <v>1810</v>
      </c>
    </row>
    <row r="1946" spans="1:16">
      <c r="A1946" s="303">
        <v>0</v>
      </c>
      <c r="B1946" s="303">
        <v>0</v>
      </c>
      <c r="C1946" s="303">
        <v>0</v>
      </c>
      <c r="D1946" s="304">
        <f t="shared" si="30"/>
        <v>0</v>
      </c>
      <c r="E1946" s="305">
        <v>45992</v>
      </c>
      <c r="F1946" s="302" t="s">
        <v>69</v>
      </c>
      <c r="G1946" s="302" t="s">
        <v>70</v>
      </c>
      <c r="H1946" s="302" t="s">
        <v>1631</v>
      </c>
      <c r="I1946" s="302" t="s">
        <v>768</v>
      </c>
      <c r="J1946" s="302">
        <v>135500</v>
      </c>
      <c r="K1946" s="302" t="s">
        <v>84</v>
      </c>
      <c r="L1946" s="302">
        <v>9749326</v>
      </c>
      <c r="M1946" s="302" t="s">
        <v>1809</v>
      </c>
      <c r="N1946" s="305">
        <v>38986</v>
      </c>
      <c r="O1946" s="305">
        <v>38961</v>
      </c>
      <c r="P1946" s="302" t="s">
        <v>1811</v>
      </c>
    </row>
    <row r="1947" spans="1:16">
      <c r="A1947" s="303">
        <v>0</v>
      </c>
      <c r="B1947" s="303">
        <v>0</v>
      </c>
      <c r="C1947" s="303">
        <v>0</v>
      </c>
      <c r="D1947" s="304">
        <f t="shared" si="30"/>
        <v>0</v>
      </c>
      <c r="E1947" s="305">
        <v>45992</v>
      </c>
      <c r="F1947" s="302" t="s">
        <v>69</v>
      </c>
      <c r="G1947" s="302" t="s">
        <v>70</v>
      </c>
      <c r="H1947" s="302" t="s">
        <v>1631</v>
      </c>
      <c r="I1947" s="302" t="s">
        <v>768</v>
      </c>
      <c r="J1947" s="302">
        <v>135600</v>
      </c>
      <c r="K1947" s="302" t="s">
        <v>84</v>
      </c>
      <c r="L1947" s="302">
        <v>9711330</v>
      </c>
      <c r="M1947" s="302" t="s">
        <v>1809</v>
      </c>
      <c r="N1947" s="305">
        <v>39072</v>
      </c>
      <c r="O1947" s="305">
        <v>39052</v>
      </c>
      <c r="P1947" s="302" t="s">
        <v>1810</v>
      </c>
    </row>
    <row r="1948" spans="1:16">
      <c r="A1948" s="303">
        <v>0</v>
      </c>
      <c r="B1948" s="303">
        <v>0</v>
      </c>
      <c r="C1948" s="303">
        <v>0</v>
      </c>
      <c r="D1948" s="304">
        <f t="shared" si="30"/>
        <v>0</v>
      </c>
      <c r="E1948" s="305">
        <v>45992</v>
      </c>
      <c r="F1948" s="302" t="s">
        <v>69</v>
      </c>
      <c r="G1948" s="302" t="s">
        <v>70</v>
      </c>
      <c r="H1948" s="302" t="s">
        <v>1631</v>
      </c>
      <c r="I1948" s="302" t="s">
        <v>768</v>
      </c>
      <c r="J1948" s="302">
        <v>135600</v>
      </c>
      <c r="K1948" s="302" t="s">
        <v>84</v>
      </c>
      <c r="L1948" s="302">
        <v>9754590</v>
      </c>
      <c r="M1948" s="302" t="s">
        <v>1807</v>
      </c>
      <c r="N1948" s="305">
        <v>38747</v>
      </c>
      <c r="O1948" s="305">
        <v>38749</v>
      </c>
      <c r="P1948" s="302" t="s">
        <v>1808</v>
      </c>
    </row>
    <row r="1949" spans="1:16">
      <c r="A1949" s="303">
        <v>0</v>
      </c>
      <c r="B1949" s="303">
        <v>0</v>
      </c>
      <c r="C1949" s="303">
        <v>0</v>
      </c>
      <c r="D1949" s="304">
        <f t="shared" si="30"/>
        <v>0</v>
      </c>
      <c r="E1949" s="305">
        <v>45992</v>
      </c>
      <c r="F1949" s="302" t="s">
        <v>69</v>
      </c>
      <c r="G1949" s="302" t="s">
        <v>70</v>
      </c>
      <c r="H1949" s="302" t="s">
        <v>1631</v>
      </c>
      <c r="I1949" s="302" t="s">
        <v>768</v>
      </c>
      <c r="J1949" s="302">
        <v>135600</v>
      </c>
      <c r="K1949" s="302" t="s">
        <v>84</v>
      </c>
      <c r="L1949" s="302">
        <v>9749325</v>
      </c>
      <c r="M1949" s="302" t="s">
        <v>1809</v>
      </c>
      <c r="N1949" s="305">
        <v>38986</v>
      </c>
      <c r="O1949" s="305">
        <v>38961</v>
      </c>
      <c r="P1949" s="302" t="s">
        <v>1811</v>
      </c>
    </row>
    <row r="1950" spans="1:16">
      <c r="A1950" s="303">
        <v>0</v>
      </c>
      <c r="B1950" s="303">
        <v>0</v>
      </c>
      <c r="C1950" s="303">
        <v>0</v>
      </c>
      <c r="D1950" s="304">
        <f t="shared" si="30"/>
        <v>0</v>
      </c>
      <c r="E1950" s="305">
        <v>45992</v>
      </c>
      <c r="F1950" s="302" t="s">
        <v>69</v>
      </c>
      <c r="G1950" s="302" t="s">
        <v>70</v>
      </c>
      <c r="H1950" s="302" t="s">
        <v>1631</v>
      </c>
      <c r="I1950" s="302" t="s">
        <v>769</v>
      </c>
      <c r="J1950" s="302">
        <v>135500</v>
      </c>
      <c r="K1950" s="302" t="s">
        <v>84</v>
      </c>
      <c r="L1950" s="302">
        <v>9750104</v>
      </c>
      <c r="M1950" s="302" t="s">
        <v>1812</v>
      </c>
      <c r="N1950" s="305">
        <v>38909</v>
      </c>
      <c r="O1950" s="305">
        <v>38899</v>
      </c>
      <c r="P1950" s="302" t="s">
        <v>1813</v>
      </c>
    </row>
    <row r="1951" spans="1:16">
      <c r="A1951" s="303">
        <v>0</v>
      </c>
      <c r="B1951" s="303">
        <v>0</v>
      </c>
      <c r="C1951" s="303">
        <v>0</v>
      </c>
      <c r="D1951" s="304">
        <f t="shared" si="30"/>
        <v>0</v>
      </c>
      <c r="E1951" s="305">
        <v>45992</v>
      </c>
      <c r="F1951" s="302" t="s">
        <v>69</v>
      </c>
      <c r="G1951" s="302" t="s">
        <v>70</v>
      </c>
      <c r="H1951" s="302" t="s">
        <v>1631</v>
      </c>
      <c r="I1951" s="302" t="s">
        <v>769</v>
      </c>
      <c r="J1951" s="302">
        <v>135600</v>
      </c>
      <c r="K1951" s="302" t="s">
        <v>84</v>
      </c>
      <c r="L1951" s="302">
        <v>9750103</v>
      </c>
      <c r="M1951" s="302" t="s">
        <v>1812</v>
      </c>
      <c r="N1951" s="305">
        <v>38909</v>
      </c>
      <c r="O1951" s="305">
        <v>38899</v>
      </c>
      <c r="P1951" s="302" t="s">
        <v>1813</v>
      </c>
    </row>
    <row r="1952" spans="1:16">
      <c r="A1952" s="303">
        <v>0</v>
      </c>
      <c r="B1952" s="303">
        <v>0</v>
      </c>
      <c r="C1952" s="303">
        <v>0</v>
      </c>
      <c r="D1952" s="304">
        <f t="shared" si="30"/>
        <v>0</v>
      </c>
      <c r="E1952" s="305">
        <v>45992</v>
      </c>
      <c r="F1952" s="302" t="s">
        <v>69</v>
      </c>
      <c r="G1952" s="302" t="s">
        <v>70</v>
      </c>
      <c r="H1952" s="302" t="s">
        <v>1631</v>
      </c>
      <c r="I1952" s="302" t="s">
        <v>770</v>
      </c>
      <c r="J1952" s="302">
        <v>135500</v>
      </c>
      <c r="K1952" s="302" t="s">
        <v>84</v>
      </c>
      <c r="L1952" s="302">
        <v>9754564</v>
      </c>
      <c r="M1952" s="302" t="s">
        <v>1814</v>
      </c>
      <c r="N1952" s="305">
        <v>38761</v>
      </c>
      <c r="O1952" s="305">
        <v>38749</v>
      </c>
      <c r="P1952" s="302" t="s">
        <v>1815</v>
      </c>
    </row>
    <row r="1953" spans="1:16">
      <c r="A1953" s="303">
        <v>0</v>
      </c>
      <c r="B1953" s="303">
        <v>0</v>
      </c>
      <c r="C1953" s="303">
        <v>0</v>
      </c>
      <c r="D1953" s="304">
        <f t="shared" si="30"/>
        <v>0</v>
      </c>
      <c r="E1953" s="305">
        <v>45992</v>
      </c>
      <c r="F1953" s="302" t="s">
        <v>69</v>
      </c>
      <c r="G1953" s="302" t="s">
        <v>70</v>
      </c>
      <c r="H1953" s="302" t="s">
        <v>1631</v>
      </c>
      <c r="I1953" s="302" t="s">
        <v>770</v>
      </c>
      <c r="J1953" s="302">
        <v>135500</v>
      </c>
      <c r="K1953" s="302" t="s">
        <v>84</v>
      </c>
      <c r="L1953" s="302">
        <v>9753715</v>
      </c>
      <c r="M1953" s="302" t="s">
        <v>1814</v>
      </c>
      <c r="N1953" s="305">
        <v>38761</v>
      </c>
      <c r="O1953" s="305">
        <v>38777</v>
      </c>
      <c r="P1953" s="302" t="s">
        <v>1815</v>
      </c>
    </row>
    <row r="1954" spans="1:16">
      <c r="A1954" s="303">
        <v>0</v>
      </c>
      <c r="B1954" s="303">
        <v>0</v>
      </c>
      <c r="C1954" s="303">
        <v>0</v>
      </c>
      <c r="D1954" s="304">
        <f t="shared" si="30"/>
        <v>0</v>
      </c>
      <c r="E1954" s="305">
        <v>45992</v>
      </c>
      <c r="F1954" s="302" t="s">
        <v>69</v>
      </c>
      <c r="G1954" s="302" t="s">
        <v>70</v>
      </c>
      <c r="H1954" s="302" t="s">
        <v>1631</v>
      </c>
      <c r="I1954" s="302" t="s">
        <v>770</v>
      </c>
      <c r="J1954" s="302">
        <v>135600</v>
      </c>
      <c r="K1954" s="302" t="s">
        <v>84</v>
      </c>
      <c r="L1954" s="302">
        <v>9754563</v>
      </c>
      <c r="M1954" s="302" t="s">
        <v>1814</v>
      </c>
      <c r="N1954" s="305">
        <v>38761</v>
      </c>
      <c r="O1954" s="305">
        <v>38749</v>
      </c>
      <c r="P1954" s="302" t="s">
        <v>1815</v>
      </c>
    </row>
    <row r="1955" spans="1:16">
      <c r="A1955" s="303">
        <v>0</v>
      </c>
      <c r="B1955" s="303">
        <v>0</v>
      </c>
      <c r="C1955" s="303">
        <v>0</v>
      </c>
      <c r="D1955" s="304">
        <f t="shared" si="30"/>
        <v>0</v>
      </c>
      <c r="E1955" s="305">
        <v>45992</v>
      </c>
      <c r="F1955" s="302" t="s">
        <v>69</v>
      </c>
      <c r="G1955" s="302" t="s">
        <v>70</v>
      </c>
      <c r="H1955" s="302" t="s">
        <v>1631</v>
      </c>
      <c r="I1955" s="302" t="s">
        <v>771</v>
      </c>
      <c r="J1955" s="302">
        <v>135500</v>
      </c>
      <c r="K1955" s="302" t="s">
        <v>84</v>
      </c>
      <c r="L1955" s="302">
        <v>9749627</v>
      </c>
      <c r="M1955" s="302" t="s">
        <v>1816</v>
      </c>
      <c r="N1955" s="305">
        <v>38957</v>
      </c>
      <c r="O1955" s="305">
        <v>38930</v>
      </c>
      <c r="P1955" s="302" t="s">
        <v>1817</v>
      </c>
    </row>
    <row r="1956" spans="1:16">
      <c r="A1956" s="303">
        <v>0</v>
      </c>
      <c r="B1956" s="303">
        <v>0</v>
      </c>
      <c r="C1956" s="303">
        <v>0</v>
      </c>
      <c r="D1956" s="304">
        <f t="shared" si="30"/>
        <v>0</v>
      </c>
      <c r="E1956" s="305">
        <v>45992</v>
      </c>
      <c r="F1956" s="302" t="s">
        <v>69</v>
      </c>
      <c r="G1956" s="302" t="s">
        <v>70</v>
      </c>
      <c r="H1956" s="302" t="s">
        <v>1631</v>
      </c>
      <c r="I1956" s="302" t="s">
        <v>771</v>
      </c>
      <c r="J1956" s="302">
        <v>135600</v>
      </c>
      <c r="K1956" s="302" t="s">
        <v>84</v>
      </c>
      <c r="L1956" s="302">
        <v>9749626</v>
      </c>
      <c r="M1956" s="302" t="s">
        <v>1816</v>
      </c>
      <c r="N1956" s="305">
        <v>38957</v>
      </c>
      <c r="O1956" s="305">
        <v>38930</v>
      </c>
      <c r="P1956" s="302" t="s">
        <v>1817</v>
      </c>
    </row>
    <row r="1957" spans="1:16">
      <c r="A1957" s="303">
        <v>0</v>
      </c>
      <c r="B1957" s="303">
        <v>0</v>
      </c>
      <c r="C1957" s="303">
        <v>0</v>
      </c>
      <c r="D1957" s="304">
        <f t="shared" si="30"/>
        <v>0</v>
      </c>
      <c r="E1957" s="305">
        <v>45992</v>
      </c>
      <c r="F1957" s="302" t="s">
        <v>69</v>
      </c>
      <c r="G1957" s="302" t="s">
        <v>70</v>
      </c>
      <c r="H1957" s="302" t="s">
        <v>1631</v>
      </c>
      <c r="I1957" s="302" t="s">
        <v>772</v>
      </c>
      <c r="J1957" s="302">
        <v>135600</v>
      </c>
      <c r="K1957" s="302" t="s">
        <v>84</v>
      </c>
      <c r="L1957" s="302">
        <v>20278300</v>
      </c>
      <c r="M1957" s="302" t="s">
        <v>1818</v>
      </c>
      <c r="N1957" s="305">
        <v>42948</v>
      </c>
      <c r="O1957" s="305">
        <v>42948</v>
      </c>
      <c r="P1957" s="302" t="s">
        <v>1819</v>
      </c>
    </row>
    <row r="1958" spans="1:16">
      <c r="A1958" s="303">
        <v>0</v>
      </c>
      <c r="B1958" s="303">
        <v>0</v>
      </c>
      <c r="C1958" s="303">
        <v>0</v>
      </c>
      <c r="D1958" s="304">
        <f t="shared" si="30"/>
        <v>0</v>
      </c>
      <c r="E1958" s="305">
        <v>45992</v>
      </c>
      <c r="F1958" s="302" t="s">
        <v>69</v>
      </c>
      <c r="G1958" s="302" t="s">
        <v>70</v>
      </c>
      <c r="H1958" s="302" t="s">
        <v>1631</v>
      </c>
      <c r="I1958" s="302" t="s">
        <v>772</v>
      </c>
      <c r="J1958" s="302">
        <v>135600</v>
      </c>
      <c r="K1958" s="302" t="s">
        <v>84</v>
      </c>
      <c r="L1958" s="302">
        <v>10245938</v>
      </c>
      <c r="M1958" s="302" t="s">
        <v>1818</v>
      </c>
      <c r="N1958" s="305">
        <v>40210</v>
      </c>
      <c r="O1958" s="305">
        <v>40210</v>
      </c>
      <c r="P1958" s="302" t="s">
        <v>1819</v>
      </c>
    </row>
    <row r="1959" spans="1:16">
      <c r="A1959" s="303">
        <v>0</v>
      </c>
      <c r="B1959" s="303">
        <v>0</v>
      </c>
      <c r="C1959" s="303">
        <v>0</v>
      </c>
      <c r="D1959" s="304">
        <f t="shared" si="30"/>
        <v>0</v>
      </c>
      <c r="E1959" s="305">
        <v>45992</v>
      </c>
      <c r="F1959" s="302" t="s">
        <v>69</v>
      </c>
      <c r="G1959" s="302" t="s">
        <v>70</v>
      </c>
      <c r="H1959" s="302" t="s">
        <v>1631</v>
      </c>
      <c r="I1959" s="302" t="s">
        <v>772</v>
      </c>
      <c r="J1959" s="302">
        <v>135600</v>
      </c>
      <c r="K1959" s="302" t="s">
        <v>288</v>
      </c>
      <c r="L1959" s="302">
        <v>10317496</v>
      </c>
      <c r="M1959" s="302" t="s">
        <v>1680</v>
      </c>
      <c r="N1959" s="305">
        <v>40269</v>
      </c>
      <c r="O1959" s="305">
        <v>40179</v>
      </c>
      <c r="P1959" s="302" t="s">
        <v>1819</v>
      </c>
    </row>
    <row r="1960" spans="1:16">
      <c r="A1960" s="303">
        <v>0</v>
      </c>
      <c r="B1960" s="303">
        <v>0</v>
      </c>
      <c r="C1960" s="303">
        <v>0</v>
      </c>
      <c r="D1960" s="304">
        <f t="shared" si="30"/>
        <v>0</v>
      </c>
      <c r="E1960" s="305">
        <v>45992</v>
      </c>
      <c r="F1960" s="302" t="s">
        <v>69</v>
      </c>
      <c r="G1960" s="302" t="s">
        <v>70</v>
      </c>
      <c r="H1960" s="302" t="s">
        <v>1631</v>
      </c>
      <c r="I1960" s="302" t="s">
        <v>773</v>
      </c>
      <c r="J1960" s="302">
        <v>135500</v>
      </c>
      <c r="K1960" s="302" t="s">
        <v>80</v>
      </c>
      <c r="L1960" s="302">
        <v>9733164</v>
      </c>
      <c r="M1960" s="302" t="s">
        <v>891</v>
      </c>
      <c r="N1960" s="305">
        <v>39995</v>
      </c>
      <c r="O1960" s="305">
        <v>39814</v>
      </c>
      <c r="P1960" s="302" t="s">
        <v>1820</v>
      </c>
    </row>
    <row r="1961" spans="1:16">
      <c r="A1961" s="303">
        <v>0</v>
      </c>
      <c r="B1961" s="303">
        <v>0</v>
      </c>
      <c r="C1961" s="303">
        <v>0</v>
      </c>
      <c r="D1961" s="304">
        <f t="shared" si="30"/>
        <v>0</v>
      </c>
      <c r="E1961" s="305">
        <v>45992</v>
      </c>
      <c r="F1961" s="302" t="s">
        <v>69</v>
      </c>
      <c r="G1961" s="302" t="s">
        <v>70</v>
      </c>
      <c r="H1961" s="302" t="s">
        <v>1631</v>
      </c>
      <c r="I1961" s="302" t="s">
        <v>774</v>
      </c>
      <c r="J1961" s="302">
        <v>135800</v>
      </c>
      <c r="K1961" s="302" t="s">
        <v>522</v>
      </c>
      <c r="L1961" s="302">
        <v>20894291</v>
      </c>
      <c r="M1961" s="302" t="s">
        <v>1821</v>
      </c>
      <c r="N1961" s="305">
        <v>43070</v>
      </c>
      <c r="O1961" s="305">
        <v>42736</v>
      </c>
      <c r="P1961" s="302" t="s">
        <v>1822</v>
      </c>
    </row>
    <row r="1962" spans="1:16">
      <c r="A1962" s="303">
        <v>0</v>
      </c>
      <c r="B1962" s="303">
        <v>0</v>
      </c>
      <c r="C1962" s="303">
        <v>0</v>
      </c>
      <c r="D1962" s="304">
        <f t="shared" si="30"/>
        <v>0</v>
      </c>
      <c r="E1962" s="305">
        <v>45992</v>
      </c>
      <c r="F1962" s="302" t="s">
        <v>69</v>
      </c>
      <c r="G1962" s="302" t="s">
        <v>70</v>
      </c>
      <c r="H1962" s="302" t="s">
        <v>345</v>
      </c>
      <c r="I1962" s="302" t="s">
        <v>345</v>
      </c>
      <c r="J1962" s="302">
        <v>135001</v>
      </c>
      <c r="K1962" s="302" t="s">
        <v>84</v>
      </c>
      <c r="L1962" s="302">
        <v>33178809</v>
      </c>
      <c r="M1962" s="302" t="s">
        <v>1823</v>
      </c>
      <c r="N1962" s="305">
        <v>44336</v>
      </c>
      <c r="O1962" s="305">
        <v>44317</v>
      </c>
      <c r="P1962" s="302" t="s">
        <v>1824</v>
      </c>
    </row>
    <row r="1963" spans="1:16">
      <c r="A1963" s="303">
        <v>3</v>
      </c>
      <c r="B1963" s="303">
        <v>131114.88</v>
      </c>
      <c r="C1963" s="303">
        <v>1200.6097781184001</v>
      </c>
      <c r="D1963" s="304">
        <f t="shared" si="30"/>
        <v>129914.2702218816</v>
      </c>
      <c r="E1963" s="305">
        <v>45992</v>
      </c>
      <c r="F1963" s="302" t="s">
        <v>69</v>
      </c>
      <c r="G1963" s="302" t="s">
        <v>70</v>
      </c>
      <c r="H1963" s="302" t="s">
        <v>345</v>
      </c>
      <c r="I1963" s="302" t="s">
        <v>345</v>
      </c>
      <c r="J1963" s="302">
        <v>135130</v>
      </c>
      <c r="K1963" s="302" t="s">
        <v>230</v>
      </c>
      <c r="L1963" s="302">
        <v>41070034</v>
      </c>
      <c r="M1963" s="302" t="s">
        <v>1950</v>
      </c>
      <c r="N1963" s="305">
        <v>41969</v>
      </c>
      <c r="O1963" s="305">
        <v>41640</v>
      </c>
      <c r="P1963" s="302" t="s">
        <v>1853</v>
      </c>
    </row>
    <row r="1964" spans="1:16">
      <c r="A1964" s="303">
        <v>1</v>
      </c>
      <c r="B1964" s="303">
        <v>4427.6000000000004</v>
      </c>
      <c r="C1964" s="303">
        <v>79.323553320000002</v>
      </c>
      <c r="D1964" s="304">
        <f t="shared" si="30"/>
        <v>4348.2764466799999</v>
      </c>
      <c r="E1964" s="305">
        <v>45992</v>
      </c>
      <c r="F1964" s="302" t="s">
        <v>69</v>
      </c>
      <c r="G1964" s="302" t="s">
        <v>70</v>
      </c>
      <c r="H1964" s="302" t="s">
        <v>345</v>
      </c>
      <c r="I1964" s="302" t="s">
        <v>345</v>
      </c>
      <c r="J1964" s="302">
        <v>135130</v>
      </c>
      <c r="K1964" s="302" t="s">
        <v>230</v>
      </c>
      <c r="L1964" s="302">
        <v>41070056</v>
      </c>
      <c r="M1964" s="302" t="s">
        <v>1949</v>
      </c>
      <c r="N1964" s="305">
        <v>37959</v>
      </c>
      <c r="O1964" s="305">
        <v>37622</v>
      </c>
      <c r="P1964" s="302" t="s">
        <v>880</v>
      </c>
    </row>
    <row r="1965" spans="1:16">
      <c r="A1965" s="303">
        <v>1</v>
      </c>
      <c r="B1965" s="303">
        <v>16281.08</v>
      </c>
      <c r="C1965" s="303">
        <v>473.18012144520003</v>
      </c>
      <c r="D1965" s="304">
        <f t="shared" si="30"/>
        <v>15807.899878554799</v>
      </c>
      <c r="E1965" s="305">
        <v>45992</v>
      </c>
      <c r="F1965" s="302" t="s">
        <v>69</v>
      </c>
      <c r="G1965" s="302" t="s">
        <v>70</v>
      </c>
      <c r="H1965" s="302" t="s">
        <v>345</v>
      </c>
      <c r="I1965" s="302" t="s">
        <v>345</v>
      </c>
      <c r="J1965" s="302">
        <v>135130</v>
      </c>
      <c r="K1965" s="302" t="s">
        <v>230</v>
      </c>
      <c r="L1965" s="302">
        <v>41070067</v>
      </c>
      <c r="M1965" s="302" t="s">
        <v>1951</v>
      </c>
      <c r="N1965" s="305">
        <v>32690</v>
      </c>
      <c r="O1965" s="305">
        <v>32690</v>
      </c>
      <c r="P1965" s="302" t="s">
        <v>1052</v>
      </c>
    </row>
    <row r="1966" spans="1:16">
      <c r="A1966" s="303">
        <v>1</v>
      </c>
      <c r="B1966" s="303">
        <v>15005.85</v>
      </c>
      <c r="C1966" s="303">
        <v>17.922687123000003</v>
      </c>
      <c r="D1966" s="304">
        <f t="shared" si="30"/>
        <v>14987.927312877</v>
      </c>
      <c r="E1966" s="305">
        <v>45992</v>
      </c>
      <c r="F1966" s="302" t="s">
        <v>69</v>
      </c>
      <c r="G1966" s="302" t="s">
        <v>70</v>
      </c>
      <c r="H1966" s="302" t="s">
        <v>345</v>
      </c>
      <c r="I1966" s="302" t="s">
        <v>345</v>
      </c>
      <c r="J1966" s="302">
        <v>135130</v>
      </c>
      <c r="K1966" s="302" t="s">
        <v>161</v>
      </c>
      <c r="L1966" s="302">
        <v>41349054</v>
      </c>
      <c r="M1966" s="302" t="s">
        <v>1602</v>
      </c>
      <c r="N1966" s="305">
        <v>45656</v>
      </c>
      <c r="O1966" s="305">
        <v>45292</v>
      </c>
      <c r="P1966" s="302" t="s">
        <v>4298</v>
      </c>
    </row>
    <row r="1967" spans="1:16">
      <c r="A1967" s="303">
        <v>0</v>
      </c>
      <c r="B1967" s="303">
        <v>0</v>
      </c>
      <c r="C1967" s="303">
        <v>0</v>
      </c>
      <c r="D1967" s="304">
        <f t="shared" si="30"/>
        <v>0</v>
      </c>
      <c r="E1967" s="305">
        <v>45992</v>
      </c>
      <c r="F1967" s="302" t="s">
        <v>69</v>
      </c>
      <c r="G1967" s="302" t="s">
        <v>70</v>
      </c>
      <c r="H1967" s="302" t="s">
        <v>345</v>
      </c>
      <c r="I1967" s="302" t="s">
        <v>345</v>
      </c>
      <c r="J1967" s="302">
        <v>135200</v>
      </c>
      <c r="K1967" s="302" t="s">
        <v>354</v>
      </c>
      <c r="L1967" s="302">
        <v>9973724</v>
      </c>
      <c r="M1967" s="302" t="s">
        <v>1825</v>
      </c>
      <c r="N1967" s="305">
        <v>13332</v>
      </c>
      <c r="O1967" s="305">
        <v>13332</v>
      </c>
      <c r="P1967" s="302" t="s">
        <v>1062</v>
      </c>
    </row>
    <row r="1968" spans="1:16">
      <c r="A1968" s="303">
        <v>0</v>
      </c>
      <c r="B1968" s="303">
        <v>0</v>
      </c>
      <c r="C1968" s="303">
        <v>0</v>
      </c>
      <c r="D1968" s="304">
        <f t="shared" si="30"/>
        <v>0</v>
      </c>
      <c r="E1968" s="305">
        <v>45992</v>
      </c>
      <c r="F1968" s="302" t="s">
        <v>69</v>
      </c>
      <c r="G1968" s="302" t="s">
        <v>70</v>
      </c>
      <c r="H1968" s="302" t="s">
        <v>345</v>
      </c>
      <c r="I1968" s="302" t="s">
        <v>345</v>
      </c>
      <c r="J1968" s="302">
        <v>135200</v>
      </c>
      <c r="K1968" s="302" t="s">
        <v>354</v>
      </c>
      <c r="L1968" s="302">
        <v>9973723</v>
      </c>
      <c r="M1968" s="302" t="s">
        <v>1825</v>
      </c>
      <c r="N1968" s="305">
        <v>18445</v>
      </c>
      <c r="O1968" s="305">
        <v>18445</v>
      </c>
      <c r="P1968" s="302" t="s">
        <v>1062</v>
      </c>
    </row>
    <row r="1969" spans="1:16">
      <c r="A1969" s="303">
        <v>0</v>
      </c>
      <c r="B1969" s="303">
        <v>0</v>
      </c>
      <c r="C1969" s="303">
        <v>0</v>
      </c>
      <c r="D1969" s="304">
        <f t="shared" si="30"/>
        <v>0</v>
      </c>
      <c r="E1969" s="305">
        <v>45992</v>
      </c>
      <c r="F1969" s="302" t="s">
        <v>69</v>
      </c>
      <c r="G1969" s="302" t="s">
        <v>70</v>
      </c>
      <c r="H1969" s="302" t="s">
        <v>345</v>
      </c>
      <c r="I1969" s="302" t="s">
        <v>345</v>
      </c>
      <c r="J1969" s="302">
        <v>135200</v>
      </c>
      <c r="K1969" s="302" t="s">
        <v>354</v>
      </c>
      <c r="L1969" s="302">
        <v>9706616</v>
      </c>
      <c r="M1969" s="302" t="s">
        <v>1825</v>
      </c>
      <c r="N1969" s="305">
        <v>25385</v>
      </c>
      <c r="O1969" s="305">
        <v>25385</v>
      </c>
      <c r="P1969" s="302" t="s">
        <v>1062</v>
      </c>
    </row>
    <row r="1970" spans="1:16">
      <c r="A1970" s="303">
        <v>1</v>
      </c>
      <c r="B1970" s="303">
        <v>793.69</v>
      </c>
      <c r="C1970" s="303">
        <v>839.27999806640003</v>
      </c>
      <c r="D1970" s="304">
        <f t="shared" si="30"/>
        <v>-45.589998066399971</v>
      </c>
      <c r="E1970" s="305">
        <v>45992</v>
      </c>
      <c r="F1970" s="302" t="s">
        <v>69</v>
      </c>
      <c r="G1970" s="302" t="s">
        <v>70</v>
      </c>
      <c r="H1970" s="302" t="s">
        <v>345</v>
      </c>
      <c r="I1970" s="302" t="s">
        <v>345</v>
      </c>
      <c r="J1970" s="302">
        <v>135200</v>
      </c>
      <c r="K1970" s="302" t="s">
        <v>158</v>
      </c>
      <c r="L1970" s="302">
        <v>9815352</v>
      </c>
      <c r="M1970" s="302" t="s">
        <v>1826</v>
      </c>
      <c r="N1970" s="305">
        <v>21732</v>
      </c>
      <c r="O1970" s="305">
        <v>21732</v>
      </c>
      <c r="P1970" s="302" t="s">
        <v>1062</v>
      </c>
    </row>
    <row r="1971" spans="1:16">
      <c r="A1971" s="303">
        <v>0</v>
      </c>
      <c r="B1971" s="303">
        <v>0</v>
      </c>
      <c r="C1971" s="303">
        <v>0</v>
      </c>
      <c r="D1971" s="304">
        <f t="shared" si="30"/>
        <v>0</v>
      </c>
      <c r="E1971" s="305">
        <v>45992</v>
      </c>
      <c r="F1971" s="302" t="s">
        <v>69</v>
      </c>
      <c r="G1971" s="302" t="s">
        <v>70</v>
      </c>
      <c r="H1971" s="302" t="s">
        <v>345</v>
      </c>
      <c r="I1971" s="302" t="s">
        <v>345</v>
      </c>
      <c r="J1971" s="302">
        <v>135200</v>
      </c>
      <c r="K1971" s="302" t="s">
        <v>158</v>
      </c>
      <c r="L1971" s="302">
        <v>9973721</v>
      </c>
      <c r="M1971" s="302" t="s">
        <v>1827</v>
      </c>
      <c r="N1971" s="305">
        <v>23559</v>
      </c>
      <c r="O1971" s="305">
        <v>23559</v>
      </c>
      <c r="P1971" s="302" t="s">
        <v>1062</v>
      </c>
    </row>
    <row r="1972" spans="1:16">
      <c r="A1972" s="303">
        <v>1</v>
      </c>
      <c r="B1972" s="303">
        <v>11711.2</v>
      </c>
      <c r="C1972" s="303">
        <v>6797.1483913120001</v>
      </c>
      <c r="D1972" s="304">
        <f t="shared" si="30"/>
        <v>4914.0516086880007</v>
      </c>
      <c r="E1972" s="305">
        <v>45992</v>
      </c>
      <c r="F1972" s="302" t="s">
        <v>69</v>
      </c>
      <c r="G1972" s="302" t="s">
        <v>70</v>
      </c>
      <c r="H1972" s="302" t="s">
        <v>345</v>
      </c>
      <c r="I1972" s="302" t="s">
        <v>345</v>
      </c>
      <c r="J1972" s="302">
        <v>135200</v>
      </c>
      <c r="K1972" s="302" t="s">
        <v>158</v>
      </c>
      <c r="L1972" s="302">
        <v>9815353</v>
      </c>
      <c r="M1972" s="302" t="s">
        <v>1827</v>
      </c>
      <c r="N1972" s="305">
        <v>32690</v>
      </c>
      <c r="O1972" s="305">
        <v>32690</v>
      </c>
      <c r="P1972" s="302" t="s">
        <v>1062</v>
      </c>
    </row>
    <row r="1973" spans="1:16">
      <c r="A1973" s="303">
        <v>0</v>
      </c>
      <c r="B1973" s="303">
        <v>0</v>
      </c>
      <c r="C1973" s="303">
        <v>0</v>
      </c>
      <c r="D1973" s="304">
        <f t="shared" si="30"/>
        <v>0</v>
      </c>
      <c r="E1973" s="305">
        <v>45992</v>
      </c>
      <c r="F1973" s="302" t="s">
        <v>69</v>
      </c>
      <c r="G1973" s="302" t="s">
        <v>70</v>
      </c>
      <c r="H1973" s="302" t="s">
        <v>345</v>
      </c>
      <c r="I1973" s="302" t="s">
        <v>345</v>
      </c>
      <c r="J1973" s="302">
        <v>135200</v>
      </c>
      <c r="K1973" s="302" t="s">
        <v>158</v>
      </c>
      <c r="L1973" s="302">
        <v>9973720</v>
      </c>
      <c r="M1973" s="302" t="s">
        <v>1827</v>
      </c>
      <c r="N1973" s="305">
        <v>32690</v>
      </c>
      <c r="O1973" s="305">
        <v>32690</v>
      </c>
      <c r="P1973" s="302" t="s">
        <v>1062</v>
      </c>
    </row>
    <row r="1974" spans="1:16">
      <c r="A1974" s="303">
        <v>0</v>
      </c>
      <c r="B1974" s="303">
        <v>0</v>
      </c>
      <c r="C1974" s="303">
        <v>0</v>
      </c>
      <c r="D1974" s="304">
        <f t="shared" si="30"/>
        <v>0</v>
      </c>
      <c r="E1974" s="305">
        <v>45992</v>
      </c>
      <c r="F1974" s="302" t="s">
        <v>69</v>
      </c>
      <c r="G1974" s="302" t="s">
        <v>70</v>
      </c>
      <c r="H1974" s="302" t="s">
        <v>345</v>
      </c>
      <c r="I1974" s="302" t="s">
        <v>345</v>
      </c>
      <c r="J1974" s="302">
        <v>135200</v>
      </c>
      <c r="K1974" s="302" t="s">
        <v>158</v>
      </c>
      <c r="L1974" s="302">
        <v>9973722</v>
      </c>
      <c r="M1974" s="302" t="s">
        <v>1826</v>
      </c>
      <c r="N1974" s="305">
        <v>21732</v>
      </c>
      <c r="O1974" s="305">
        <v>21732</v>
      </c>
      <c r="P1974" s="302" t="s">
        <v>1062</v>
      </c>
    </row>
    <row r="1975" spans="1:16">
      <c r="A1975" s="303">
        <v>1</v>
      </c>
      <c r="B1975" s="303">
        <v>1712.64</v>
      </c>
      <c r="C1975" s="303">
        <v>1674.8414871552002</v>
      </c>
      <c r="D1975" s="304">
        <f t="shared" si="30"/>
        <v>37.798512844799916</v>
      </c>
      <c r="E1975" s="305">
        <v>45992</v>
      </c>
      <c r="F1975" s="302" t="s">
        <v>69</v>
      </c>
      <c r="G1975" s="302" t="s">
        <v>70</v>
      </c>
      <c r="H1975" s="302" t="s">
        <v>345</v>
      </c>
      <c r="I1975" s="302" t="s">
        <v>345</v>
      </c>
      <c r="J1975" s="302">
        <v>135200</v>
      </c>
      <c r="K1975" s="302" t="s">
        <v>158</v>
      </c>
      <c r="L1975" s="302">
        <v>9815354</v>
      </c>
      <c r="M1975" s="302" t="s">
        <v>1827</v>
      </c>
      <c r="N1975" s="305">
        <v>23559</v>
      </c>
      <c r="O1975" s="305">
        <v>23559</v>
      </c>
      <c r="P1975" s="302" t="s">
        <v>1062</v>
      </c>
    </row>
    <row r="1976" spans="1:16">
      <c r="A1976" s="303">
        <v>1</v>
      </c>
      <c r="B1976" s="303">
        <v>3122.64</v>
      </c>
      <c r="C1976" s="303">
        <v>1812.3716999664002</v>
      </c>
      <c r="D1976" s="304">
        <f t="shared" si="30"/>
        <v>1310.2683000335996</v>
      </c>
      <c r="E1976" s="305">
        <v>45992</v>
      </c>
      <c r="F1976" s="302" t="s">
        <v>69</v>
      </c>
      <c r="G1976" s="302" t="s">
        <v>70</v>
      </c>
      <c r="H1976" s="302" t="s">
        <v>345</v>
      </c>
      <c r="I1976" s="302" t="s">
        <v>345</v>
      </c>
      <c r="J1976" s="302">
        <v>135200</v>
      </c>
      <c r="K1976" s="302" t="s">
        <v>413</v>
      </c>
      <c r="L1976" s="302">
        <v>9815351</v>
      </c>
      <c r="M1976" s="302" t="s">
        <v>1828</v>
      </c>
      <c r="N1976" s="305">
        <v>32690</v>
      </c>
      <c r="O1976" s="305">
        <v>32690</v>
      </c>
      <c r="P1976" s="302" t="s">
        <v>1062</v>
      </c>
    </row>
    <row r="1977" spans="1:16">
      <c r="A1977" s="303">
        <v>0</v>
      </c>
      <c r="B1977" s="303">
        <v>0</v>
      </c>
      <c r="C1977" s="303">
        <v>0</v>
      </c>
      <c r="D1977" s="304">
        <f t="shared" si="30"/>
        <v>0</v>
      </c>
      <c r="E1977" s="305">
        <v>45992</v>
      </c>
      <c r="F1977" s="302" t="s">
        <v>69</v>
      </c>
      <c r="G1977" s="302" t="s">
        <v>70</v>
      </c>
      <c r="H1977" s="302" t="s">
        <v>345</v>
      </c>
      <c r="I1977" s="302" t="s">
        <v>345</v>
      </c>
      <c r="J1977" s="302">
        <v>135200</v>
      </c>
      <c r="K1977" s="302" t="s">
        <v>413</v>
      </c>
      <c r="L1977" s="302">
        <v>9973719</v>
      </c>
      <c r="M1977" s="302" t="s">
        <v>1828</v>
      </c>
      <c r="N1977" s="305">
        <v>32690</v>
      </c>
      <c r="O1977" s="305">
        <v>32690</v>
      </c>
      <c r="P1977" s="302" t="s">
        <v>1062</v>
      </c>
    </row>
    <row r="1978" spans="1:16">
      <c r="A1978" s="303">
        <v>0</v>
      </c>
      <c r="B1978" s="303">
        <v>0</v>
      </c>
      <c r="C1978" s="303">
        <v>0</v>
      </c>
      <c r="D1978" s="304">
        <f t="shared" si="30"/>
        <v>0</v>
      </c>
      <c r="E1978" s="305">
        <v>45992</v>
      </c>
      <c r="F1978" s="302" t="s">
        <v>69</v>
      </c>
      <c r="G1978" s="302" t="s">
        <v>70</v>
      </c>
      <c r="H1978" s="302" t="s">
        <v>345</v>
      </c>
      <c r="I1978" s="302" t="s">
        <v>345</v>
      </c>
      <c r="J1978" s="302">
        <v>135200</v>
      </c>
      <c r="K1978" s="302" t="s">
        <v>414</v>
      </c>
      <c r="L1978" s="302">
        <v>9973718</v>
      </c>
      <c r="M1978" s="302" t="s">
        <v>1829</v>
      </c>
      <c r="N1978" s="305">
        <v>23559</v>
      </c>
      <c r="O1978" s="305">
        <v>23559</v>
      </c>
      <c r="P1978" s="302" t="s">
        <v>1062</v>
      </c>
    </row>
    <row r="1979" spans="1:16">
      <c r="A1979" s="303">
        <v>1</v>
      </c>
      <c r="B1979" s="303">
        <v>562.36</v>
      </c>
      <c r="C1979" s="303">
        <v>549.94853484480007</v>
      </c>
      <c r="D1979" s="304">
        <f t="shared" si="30"/>
        <v>12.411465155199949</v>
      </c>
      <c r="E1979" s="305">
        <v>45992</v>
      </c>
      <c r="F1979" s="302" t="s">
        <v>69</v>
      </c>
      <c r="G1979" s="302" t="s">
        <v>70</v>
      </c>
      <c r="H1979" s="302" t="s">
        <v>345</v>
      </c>
      <c r="I1979" s="302" t="s">
        <v>345</v>
      </c>
      <c r="J1979" s="302">
        <v>135200</v>
      </c>
      <c r="K1979" s="302" t="s">
        <v>414</v>
      </c>
      <c r="L1979" s="302">
        <v>9815350</v>
      </c>
      <c r="M1979" s="302" t="s">
        <v>1829</v>
      </c>
      <c r="N1979" s="305">
        <v>23559</v>
      </c>
      <c r="O1979" s="305">
        <v>23559</v>
      </c>
      <c r="P1979" s="302" t="s">
        <v>1062</v>
      </c>
    </row>
    <row r="1980" spans="1:16">
      <c r="A1980" s="303">
        <v>0</v>
      </c>
      <c r="B1980" s="303">
        <v>0</v>
      </c>
      <c r="C1980" s="303">
        <v>0</v>
      </c>
      <c r="D1980" s="304">
        <f t="shared" si="30"/>
        <v>0</v>
      </c>
      <c r="E1980" s="305">
        <v>45992</v>
      </c>
      <c r="F1980" s="302" t="s">
        <v>69</v>
      </c>
      <c r="G1980" s="302" t="s">
        <v>70</v>
      </c>
      <c r="H1980" s="302" t="s">
        <v>345</v>
      </c>
      <c r="I1980" s="302" t="s">
        <v>345</v>
      </c>
      <c r="J1980" s="302">
        <v>135300</v>
      </c>
      <c r="K1980" s="302" t="s">
        <v>138</v>
      </c>
      <c r="L1980" s="302">
        <v>35060839</v>
      </c>
      <c r="M1980" s="302" t="s">
        <v>799</v>
      </c>
      <c r="N1980" s="305">
        <v>44538</v>
      </c>
      <c r="O1980" s="305">
        <v>44531</v>
      </c>
      <c r="P1980" s="302" t="s">
        <v>1830</v>
      </c>
    </row>
    <row r="1981" spans="1:16">
      <c r="A1981" s="303">
        <v>0</v>
      </c>
      <c r="B1981" s="303">
        <v>0</v>
      </c>
      <c r="C1981" s="303">
        <v>0</v>
      </c>
      <c r="D1981" s="304">
        <f t="shared" si="30"/>
        <v>0</v>
      </c>
      <c r="E1981" s="305">
        <v>45992</v>
      </c>
      <c r="F1981" s="302" t="s">
        <v>69</v>
      </c>
      <c r="G1981" s="302" t="s">
        <v>70</v>
      </c>
      <c r="H1981" s="302" t="s">
        <v>345</v>
      </c>
      <c r="I1981" s="302" t="s">
        <v>345</v>
      </c>
      <c r="J1981" s="302">
        <v>135300</v>
      </c>
      <c r="K1981" s="302" t="s">
        <v>346</v>
      </c>
      <c r="L1981" s="302">
        <v>9973737</v>
      </c>
      <c r="M1981" s="302" t="s">
        <v>1831</v>
      </c>
      <c r="N1981" s="305">
        <v>19906</v>
      </c>
      <c r="O1981" s="305">
        <v>19906</v>
      </c>
      <c r="P1981" s="302" t="s">
        <v>1062</v>
      </c>
    </row>
    <row r="1982" spans="1:16">
      <c r="A1982" s="303">
        <v>0</v>
      </c>
      <c r="B1982" s="303">
        <v>0</v>
      </c>
      <c r="C1982" s="303">
        <v>0</v>
      </c>
      <c r="D1982" s="304">
        <f t="shared" si="30"/>
        <v>0</v>
      </c>
      <c r="E1982" s="305">
        <v>45992</v>
      </c>
      <c r="F1982" s="302" t="s">
        <v>69</v>
      </c>
      <c r="G1982" s="302" t="s">
        <v>70</v>
      </c>
      <c r="H1982" s="302" t="s">
        <v>345</v>
      </c>
      <c r="I1982" s="302" t="s">
        <v>345</v>
      </c>
      <c r="J1982" s="302">
        <v>135300</v>
      </c>
      <c r="K1982" s="302" t="s">
        <v>346</v>
      </c>
      <c r="L1982" s="302">
        <v>9785420</v>
      </c>
      <c r="M1982" s="302" t="s">
        <v>1831</v>
      </c>
      <c r="N1982" s="305">
        <v>19906</v>
      </c>
      <c r="O1982" s="305">
        <v>19906</v>
      </c>
      <c r="P1982" s="302" t="s">
        <v>1052</v>
      </c>
    </row>
    <row r="1983" spans="1:16">
      <c r="A1983" s="303">
        <v>0</v>
      </c>
      <c r="B1983" s="303">
        <v>0</v>
      </c>
      <c r="C1983" s="303">
        <v>0</v>
      </c>
      <c r="D1983" s="304">
        <f t="shared" si="30"/>
        <v>0</v>
      </c>
      <c r="E1983" s="305">
        <v>45992</v>
      </c>
      <c r="F1983" s="302" t="s">
        <v>69</v>
      </c>
      <c r="G1983" s="302" t="s">
        <v>70</v>
      </c>
      <c r="H1983" s="302" t="s">
        <v>345</v>
      </c>
      <c r="I1983" s="302" t="s">
        <v>345</v>
      </c>
      <c r="J1983" s="302">
        <v>135300</v>
      </c>
      <c r="K1983" s="302" t="s">
        <v>347</v>
      </c>
      <c r="L1983" s="302">
        <v>9785418</v>
      </c>
      <c r="M1983" s="302" t="s">
        <v>1832</v>
      </c>
      <c r="N1983" s="305">
        <v>18445</v>
      </c>
      <c r="O1983" s="305">
        <v>18445</v>
      </c>
      <c r="P1983" s="302" t="s">
        <v>1052</v>
      </c>
    </row>
    <row r="1984" spans="1:16">
      <c r="A1984" s="303">
        <v>0</v>
      </c>
      <c r="B1984" s="303">
        <v>0</v>
      </c>
      <c r="C1984" s="303">
        <v>0</v>
      </c>
      <c r="D1984" s="304">
        <f t="shared" si="30"/>
        <v>0</v>
      </c>
      <c r="E1984" s="305">
        <v>45992</v>
      </c>
      <c r="F1984" s="302" t="s">
        <v>69</v>
      </c>
      <c r="G1984" s="302" t="s">
        <v>70</v>
      </c>
      <c r="H1984" s="302" t="s">
        <v>345</v>
      </c>
      <c r="I1984" s="302" t="s">
        <v>345</v>
      </c>
      <c r="J1984" s="302">
        <v>135300</v>
      </c>
      <c r="K1984" s="302" t="s">
        <v>347</v>
      </c>
      <c r="L1984" s="302">
        <v>9701168</v>
      </c>
      <c r="M1984" s="302" t="s">
        <v>1832</v>
      </c>
      <c r="N1984" s="305">
        <v>18445</v>
      </c>
      <c r="O1984" s="305">
        <v>18445</v>
      </c>
      <c r="P1984" s="302" t="s">
        <v>1062</v>
      </c>
    </row>
    <row r="1985" spans="1:16">
      <c r="A1985" s="303">
        <v>0</v>
      </c>
      <c r="B1985" s="303">
        <v>0</v>
      </c>
      <c r="C1985" s="303">
        <v>0</v>
      </c>
      <c r="D1985" s="304">
        <f t="shared" si="30"/>
        <v>0</v>
      </c>
      <c r="E1985" s="305">
        <v>45992</v>
      </c>
      <c r="F1985" s="302" t="s">
        <v>69</v>
      </c>
      <c r="G1985" s="302" t="s">
        <v>70</v>
      </c>
      <c r="H1985" s="302" t="s">
        <v>345</v>
      </c>
      <c r="I1985" s="302" t="s">
        <v>345</v>
      </c>
      <c r="J1985" s="302">
        <v>135300</v>
      </c>
      <c r="K1985" s="302" t="s">
        <v>348</v>
      </c>
      <c r="L1985" s="302">
        <v>9785416</v>
      </c>
      <c r="M1985" s="302" t="s">
        <v>1833</v>
      </c>
      <c r="N1985" s="305">
        <v>18810</v>
      </c>
      <c r="O1985" s="305">
        <v>18810</v>
      </c>
      <c r="P1985" s="302" t="s">
        <v>1052</v>
      </c>
    </row>
    <row r="1986" spans="1:16">
      <c r="A1986" s="303">
        <v>0</v>
      </c>
      <c r="B1986" s="303">
        <v>0</v>
      </c>
      <c r="C1986" s="303">
        <v>0</v>
      </c>
      <c r="D1986" s="304">
        <f t="shared" si="30"/>
        <v>0</v>
      </c>
      <c r="E1986" s="305">
        <v>45992</v>
      </c>
      <c r="F1986" s="302" t="s">
        <v>69</v>
      </c>
      <c r="G1986" s="302" t="s">
        <v>70</v>
      </c>
      <c r="H1986" s="302" t="s">
        <v>345</v>
      </c>
      <c r="I1986" s="302" t="s">
        <v>345</v>
      </c>
      <c r="J1986" s="302">
        <v>135300</v>
      </c>
      <c r="K1986" s="302" t="s">
        <v>348</v>
      </c>
      <c r="L1986" s="302">
        <v>9973735</v>
      </c>
      <c r="M1986" s="302" t="s">
        <v>1833</v>
      </c>
      <c r="N1986" s="305">
        <v>18810</v>
      </c>
      <c r="O1986" s="305">
        <v>18810</v>
      </c>
      <c r="P1986" s="302" t="s">
        <v>1062</v>
      </c>
    </row>
    <row r="1987" spans="1:16">
      <c r="A1987" s="303">
        <v>0</v>
      </c>
      <c r="B1987" s="303">
        <v>0</v>
      </c>
      <c r="C1987" s="303">
        <v>0</v>
      </c>
      <c r="D1987" s="304">
        <f t="shared" ref="D1987:D2050" si="31">+B1987-C1987</f>
        <v>0</v>
      </c>
      <c r="E1987" s="305">
        <v>45992</v>
      </c>
      <c r="F1987" s="302" t="s">
        <v>69</v>
      </c>
      <c r="G1987" s="302" t="s">
        <v>70</v>
      </c>
      <c r="H1987" s="302" t="s">
        <v>345</v>
      </c>
      <c r="I1987" s="302" t="s">
        <v>345</v>
      </c>
      <c r="J1987" s="302">
        <v>135300</v>
      </c>
      <c r="K1987" s="302" t="s">
        <v>349</v>
      </c>
      <c r="L1987" s="302">
        <v>9724099</v>
      </c>
      <c r="M1987" s="302" t="s">
        <v>1834</v>
      </c>
      <c r="N1987" s="305">
        <v>13332</v>
      </c>
      <c r="O1987" s="305">
        <v>13332</v>
      </c>
      <c r="P1987" s="302" t="s">
        <v>1062</v>
      </c>
    </row>
    <row r="1988" spans="1:16">
      <c r="A1988" s="303">
        <v>0</v>
      </c>
      <c r="B1988" s="303">
        <v>0</v>
      </c>
      <c r="C1988" s="303">
        <v>0</v>
      </c>
      <c r="D1988" s="304">
        <f t="shared" si="31"/>
        <v>0</v>
      </c>
      <c r="E1988" s="305">
        <v>45992</v>
      </c>
      <c r="F1988" s="302" t="s">
        <v>69</v>
      </c>
      <c r="G1988" s="302" t="s">
        <v>70</v>
      </c>
      <c r="H1988" s="302" t="s">
        <v>345</v>
      </c>
      <c r="I1988" s="302" t="s">
        <v>345</v>
      </c>
      <c r="J1988" s="302">
        <v>135300</v>
      </c>
      <c r="K1988" s="302" t="s">
        <v>349</v>
      </c>
      <c r="L1988" s="302">
        <v>9785450</v>
      </c>
      <c r="M1988" s="302" t="s">
        <v>1834</v>
      </c>
      <c r="N1988" s="305">
        <v>13332</v>
      </c>
      <c r="O1988" s="305">
        <v>13332</v>
      </c>
      <c r="P1988" s="302" t="s">
        <v>1052</v>
      </c>
    </row>
    <row r="1989" spans="1:16">
      <c r="A1989" s="303">
        <v>0</v>
      </c>
      <c r="B1989" s="303">
        <v>0</v>
      </c>
      <c r="C1989" s="303">
        <v>0</v>
      </c>
      <c r="D1989" s="304">
        <f t="shared" si="31"/>
        <v>0</v>
      </c>
      <c r="E1989" s="305">
        <v>45992</v>
      </c>
      <c r="F1989" s="302" t="s">
        <v>69</v>
      </c>
      <c r="G1989" s="302" t="s">
        <v>70</v>
      </c>
      <c r="H1989" s="302" t="s">
        <v>345</v>
      </c>
      <c r="I1989" s="302" t="s">
        <v>345</v>
      </c>
      <c r="J1989" s="302">
        <v>135300</v>
      </c>
      <c r="K1989" s="302" t="s">
        <v>350</v>
      </c>
      <c r="L1989" s="302">
        <v>9973736</v>
      </c>
      <c r="M1989" s="302" t="s">
        <v>1835</v>
      </c>
      <c r="N1989" s="305">
        <v>9314</v>
      </c>
      <c r="O1989" s="305">
        <v>9314</v>
      </c>
      <c r="P1989" s="302" t="s">
        <v>1062</v>
      </c>
    </row>
    <row r="1990" spans="1:16">
      <c r="A1990" s="303">
        <v>0</v>
      </c>
      <c r="B1990" s="303">
        <v>0</v>
      </c>
      <c r="C1990" s="303">
        <v>0</v>
      </c>
      <c r="D1990" s="304">
        <f t="shared" si="31"/>
        <v>0</v>
      </c>
      <c r="E1990" s="305">
        <v>45992</v>
      </c>
      <c r="F1990" s="302" t="s">
        <v>69</v>
      </c>
      <c r="G1990" s="302" t="s">
        <v>70</v>
      </c>
      <c r="H1990" s="302" t="s">
        <v>345</v>
      </c>
      <c r="I1990" s="302" t="s">
        <v>345</v>
      </c>
      <c r="J1990" s="302">
        <v>135300</v>
      </c>
      <c r="K1990" s="302" t="s">
        <v>350</v>
      </c>
      <c r="L1990" s="302">
        <v>9785415</v>
      </c>
      <c r="M1990" s="302" t="s">
        <v>1835</v>
      </c>
      <c r="N1990" s="305">
        <v>9314</v>
      </c>
      <c r="O1990" s="305">
        <v>9314</v>
      </c>
      <c r="P1990" s="302" t="s">
        <v>1052</v>
      </c>
    </row>
    <row r="1991" spans="1:16">
      <c r="A1991" s="303">
        <v>0</v>
      </c>
      <c r="B1991" s="303">
        <v>0</v>
      </c>
      <c r="C1991" s="303">
        <v>0</v>
      </c>
      <c r="D1991" s="304">
        <f t="shared" si="31"/>
        <v>0</v>
      </c>
      <c r="E1991" s="305">
        <v>45992</v>
      </c>
      <c r="F1991" s="302" t="s">
        <v>69</v>
      </c>
      <c r="G1991" s="302" t="s">
        <v>70</v>
      </c>
      <c r="H1991" s="302" t="s">
        <v>345</v>
      </c>
      <c r="I1991" s="302" t="s">
        <v>345</v>
      </c>
      <c r="J1991" s="302">
        <v>135300</v>
      </c>
      <c r="K1991" s="302" t="s">
        <v>320</v>
      </c>
      <c r="L1991" s="302">
        <v>9973717</v>
      </c>
      <c r="M1991" s="302" t="s">
        <v>1836</v>
      </c>
      <c r="N1991" s="305">
        <v>18445</v>
      </c>
      <c r="O1991" s="305">
        <v>18445</v>
      </c>
      <c r="P1991" s="302" t="s">
        <v>1062</v>
      </c>
    </row>
    <row r="1992" spans="1:16">
      <c r="A1992" s="303">
        <v>0</v>
      </c>
      <c r="B1992" s="303">
        <v>0</v>
      </c>
      <c r="C1992" s="303">
        <v>0</v>
      </c>
      <c r="D1992" s="304">
        <f t="shared" si="31"/>
        <v>0</v>
      </c>
      <c r="E1992" s="305">
        <v>45992</v>
      </c>
      <c r="F1992" s="302" t="s">
        <v>69</v>
      </c>
      <c r="G1992" s="302" t="s">
        <v>70</v>
      </c>
      <c r="H1992" s="302" t="s">
        <v>345</v>
      </c>
      <c r="I1992" s="302" t="s">
        <v>345</v>
      </c>
      <c r="J1992" s="302">
        <v>135300</v>
      </c>
      <c r="K1992" s="302" t="s">
        <v>320</v>
      </c>
      <c r="L1992" s="302">
        <v>9973713</v>
      </c>
      <c r="M1992" s="302" t="s">
        <v>1836</v>
      </c>
      <c r="N1992" s="305">
        <v>21732</v>
      </c>
      <c r="O1992" s="305">
        <v>21732</v>
      </c>
      <c r="P1992" s="302" t="s">
        <v>1062</v>
      </c>
    </row>
    <row r="1993" spans="1:16">
      <c r="A1993" s="303">
        <v>0</v>
      </c>
      <c r="B1993" s="303">
        <v>0</v>
      </c>
      <c r="C1993" s="303">
        <v>0</v>
      </c>
      <c r="D1993" s="304">
        <f t="shared" si="31"/>
        <v>0</v>
      </c>
      <c r="E1993" s="305">
        <v>45992</v>
      </c>
      <c r="F1993" s="302" t="s">
        <v>69</v>
      </c>
      <c r="G1993" s="302" t="s">
        <v>70</v>
      </c>
      <c r="H1993" s="302" t="s">
        <v>345</v>
      </c>
      <c r="I1993" s="302" t="s">
        <v>345</v>
      </c>
      <c r="J1993" s="302">
        <v>135300</v>
      </c>
      <c r="K1993" s="302" t="s">
        <v>320</v>
      </c>
      <c r="L1993" s="302">
        <v>9766519</v>
      </c>
      <c r="M1993" s="302" t="s">
        <v>1836</v>
      </c>
      <c r="N1993" s="305">
        <v>21732</v>
      </c>
      <c r="O1993" s="305">
        <v>21732</v>
      </c>
      <c r="P1993" s="302" t="s">
        <v>1052</v>
      </c>
    </row>
    <row r="1994" spans="1:16">
      <c r="A1994" s="303">
        <v>0</v>
      </c>
      <c r="B1994" s="303">
        <v>0</v>
      </c>
      <c r="C1994" s="303">
        <v>0</v>
      </c>
      <c r="D1994" s="304">
        <f t="shared" si="31"/>
        <v>0</v>
      </c>
      <c r="E1994" s="305">
        <v>45992</v>
      </c>
      <c r="F1994" s="302" t="s">
        <v>69</v>
      </c>
      <c r="G1994" s="302" t="s">
        <v>70</v>
      </c>
      <c r="H1994" s="302" t="s">
        <v>345</v>
      </c>
      <c r="I1994" s="302" t="s">
        <v>345</v>
      </c>
      <c r="J1994" s="302">
        <v>135300</v>
      </c>
      <c r="K1994" s="302" t="s">
        <v>320</v>
      </c>
      <c r="L1994" s="302">
        <v>9766518</v>
      </c>
      <c r="M1994" s="302" t="s">
        <v>1836</v>
      </c>
      <c r="N1994" s="305">
        <v>18445</v>
      </c>
      <c r="O1994" s="305">
        <v>18445</v>
      </c>
      <c r="P1994" s="302" t="s">
        <v>1052</v>
      </c>
    </row>
    <row r="1995" spans="1:16">
      <c r="A1995" s="303">
        <v>0</v>
      </c>
      <c r="B1995" s="303">
        <v>0</v>
      </c>
      <c r="C1995" s="303">
        <v>0</v>
      </c>
      <c r="D1995" s="304">
        <f t="shared" si="31"/>
        <v>0</v>
      </c>
      <c r="E1995" s="305">
        <v>45992</v>
      </c>
      <c r="F1995" s="302" t="s">
        <v>69</v>
      </c>
      <c r="G1995" s="302" t="s">
        <v>70</v>
      </c>
      <c r="H1995" s="302" t="s">
        <v>345</v>
      </c>
      <c r="I1995" s="302" t="s">
        <v>345</v>
      </c>
      <c r="J1995" s="302">
        <v>135300</v>
      </c>
      <c r="K1995" s="302" t="s">
        <v>320</v>
      </c>
      <c r="L1995" s="302">
        <v>9766516</v>
      </c>
      <c r="M1995" s="302" t="s">
        <v>1837</v>
      </c>
      <c r="N1995" s="305">
        <v>19176</v>
      </c>
      <c r="O1995" s="305">
        <v>19176</v>
      </c>
      <c r="P1995" s="302" t="s">
        <v>1052</v>
      </c>
    </row>
    <row r="1996" spans="1:16">
      <c r="A1996" s="303">
        <v>0</v>
      </c>
      <c r="B1996" s="303">
        <v>0</v>
      </c>
      <c r="C1996" s="303">
        <v>0</v>
      </c>
      <c r="D1996" s="304">
        <f t="shared" si="31"/>
        <v>0</v>
      </c>
      <c r="E1996" s="305">
        <v>45992</v>
      </c>
      <c r="F1996" s="302" t="s">
        <v>69</v>
      </c>
      <c r="G1996" s="302" t="s">
        <v>70</v>
      </c>
      <c r="H1996" s="302" t="s">
        <v>345</v>
      </c>
      <c r="I1996" s="302" t="s">
        <v>345</v>
      </c>
      <c r="J1996" s="302">
        <v>135300</v>
      </c>
      <c r="K1996" s="302" t="s">
        <v>320</v>
      </c>
      <c r="L1996" s="302">
        <v>9973715</v>
      </c>
      <c r="M1996" s="302" t="s">
        <v>1837</v>
      </c>
      <c r="N1996" s="305">
        <v>32690</v>
      </c>
      <c r="O1996" s="305">
        <v>32690</v>
      </c>
      <c r="P1996" s="302" t="s">
        <v>1062</v>
      </c>
    </row>
    <row r="1997" spans="1:16">
      <c r="A1997" s="303">
        <v>0</v>
      </c>
      <c r="B1997" s="303">
        <v>0</v>
      </c>
      <c r="C1997" s="303">
        <v>0</v>
      </c>
      <c r="D1997" s="304">
        <f t="shared" si="31"/>
        <v>0</v>
      </c>
      <c r="E1997" s="305">
        <v>45992</v>
      </c>
      <c r="F1997" s="302" t="s">
        <v>69</v>
      </c>
      <c r="G1997" s="302" t="s">
        <v>70</v>
      </c>
      <c r="H1997" s="302" t="s">
        <v>345</v>
      </c>
      <c r="I1997" s="302" t="s">
        <v>345</v>
      </c>
      <c r="J1997" s="302">
        <v>135300</v>
      </c>
      <c r="K1997" s="302" t="s">
        <v>320</v>
      </c>
      <c r="L1997" s="302">
        <v>9973716</v>
      </c>
      <c r="M1997" s="302" t="s">
        <v>1837</v>
      </c>
      <c r="N1997" s="305">
        <v>19176</v>
      </c>
      <c r="O1997" s="305">
        <v>19176</v>
      </c>
      <c r="P1997" s="302" t="s">
        <v>1062</v>
      </c>
    </row>
    <row r="1998" spans="1:16">
      <c r="A1998" s="303">
        <v>9</v>
      </c>
      <c r="B1998" s="303">
        <v>18303.560000000001</v>
      </c>
      <c r="C1998" s="303">
        <v>12853.900143788</v>
      </c>
      <c r="D1998" s="304">
        <f t="shared" si="31"/>
        <v>5449.6598562120016</v>
      </c>
      <c r="E1998" s="305">
        <v>45992</v>
      </c>
      <c r="F1998" s="302" t="s">
        <v>69</v>
      </c>
      <c r="G1998" s="302" t="s">
        <v>70</v>
      </c>
      <c r="H1998" s="302" t="s">
        <v>345</v>
      </c>
      <c r="I1998" s="302" t="s">
        <v>345</v>
      </c>
      <c r="J1998" s="302">
        <v>135300</v>
      </c>
      <c r="K1998" s="302" t="s">
        <v>320</v>
      </c>
      <c r="L1998" s="302">
        <v>9766517</v>
      </c>
      <c r="M1998" s="302" t="s">
        <v>1837</v>
      </c>
      <c r="N1998" s="305">
        <v>32690</v>
      </c>
      <c r="O1998" s="305">
        <v>32690</v>
      </c>
      <c r="P1998" s="302" t="s">
        <v>1052</v>
      </c>
    </row>
    <row r="1999" spans="1:16">
      <c r="A1999" s="303">
        <v>0</v>
      </c>
      <c r="B1999" s="303">
        <v>0</v>
      </c>
      <c r="C1999" s="303">
        <v>0</v>
      </c>
      <c r="D1999" s="304">
        <f t="shared" si="31"/>
        <v>0</v>
      </c>
      <c r="E1999" s="305">
        <v>45992</v>
      </c>
      <c r="F1999" s="302" t="s">
        <v>69</v>
      </c>
      <c r="G1999" s="302" t="s">
        <v>70</v>
      </c>
      <c r="H1999" s="302" t="s">
        <v>345</v>
      </c>
      <c r="I1999" s="302" t="s">
        <v>345</v>
      </c>
      <c r="J1999" s="302">
        <v>135300</v>
      </c>
      <c r="K1999" s="302" t="s">
        <v>142</v>
      </c>
      <c r="L1999" s="302">
        <v>9973714</v>
      </c>
      <c r="M1999" s="302" t="s">
        <v>1838</v>
      </c>
      <c r="N1999" s="305">
        <v>13332</v>
      </c>
      <c r="O1999" s="305">
        <v>13332</v>
      </c>
      <c r="P1999" s="302" t="s">
        <v>1062</v>
      </c>
    </row>
    <row r="2000" spans="1:16">
      <c r="A2000" s="303">
        <v>0</v>
      </c>
      <c r="B2000" s="303">
        <v>0</v>
      </c>
      <c r="C2000" s="303">
        <v>0</v>
      </c>
      <c r="D2000" s="304">
        <f t="shared" si="31"/>
        <v>0</v>
      </c>
      <c r="E2000" s="305">
        <v>45992</v>
      </c>
      <c r="F2000" s="302" t="s">
        <v>69</v>
      </c>
      <c r="G2000" s="302" t="s">
        <v>70</v>
      </c>
      <c r="H2000" s="302" t="s">
        <v>345</v>
      </c>
      <c r="I2000" s="302" t="s">
        <v>345</v>
      </c>
      <c r="J2000" s="302">
        <v>135300</v>
      </c>
      <c r="K2000" s="302" t="s">
        <v>142</v>
      </c>
      <c r="L2000" s="302">
        <v>9766599</v>
      </c>
      <c r="M2000" s="302" t="s">
        <v>1838</v>
      </c>
      <c r="N2000" s="305">
        <v>13332</v>
      </c>
      <c r="O2000" s="305">
        <v>13332</v>
      </c>
      <c r="P2000" s="302" t="s">
        <v>1052</v>
      </c>
    </row>
    <row r="2001" spans="1:16">
      <c r="A2001" s="303">
        <v>3</v>
      </c>
      <c r="B2001" s="303">
        <v>1542.68</v>
      </c>
      <c r="C2001" s="303">
        <v>1836.6917912144002</v>
      </c>
      <c r="D2001" s="304">
        <f t="shared" si="31"/>
        <v>-294.01179121440009</v>
      </c>
      <c r="E2001" s="305">
        <v>45992</v>
      </c>
      <c r="F2001" s="302" t="s">
        <v>69</v>
      </c>
      <c r="G2001" s="302" t="s">
        <v>70</v>
      </c>
      <c r="H2001" s="302" t="s">
        <v>345</v>
      </c>
      <c r="I2001" s="302" t="s">
        <v>345</v>
      </c>
      <c r="J2001" s="302">
        <v>135300</v>
      </c>
      <c r="K2001" s="302" t="s">
        <v>142</v>
      </c>
      <c r="L2001" s="302">
        <v>9766598</v>
      </c>
      <c r="M2001" s="302" t="s">
        <v>1839</v>
      </c>
      <c r="N2001" s="305">
        <v>19906</v>
      </c>
      <c r="O2001" s="305">
        <v>19906</v>
      </c>
      <c r="P2001" s="302" t="s">
        <v>1052</v>
      </c>
    </row>
    <row r="2002" spans="1:16">
      <c r="A2002" s="303">
        <v>6</v>
      </c>
      <c r="B2002" s="303">
        <v>7696.49</v>
      </c>
      <c r="C2002" s="303">
        <v>9141.4803681883004</v>
      </c>
      <c r="D2002" s="304">
        <f t="shared" si="31"/>
        <v>-1444.9903681883006</v>
      </c>
      <c r="E2002" s="305">
        <v>45992</v>
      </c>
      <c r="F2002" s="302" t="s">
        <v>69</v>
      </c>
      <c r="G2002" s="302" t="s">
        <v>70</v>
      </c>
      <c r="H2002" s="302" t="s">
        <v>345</v>
      </c>
      <c r="I2002" s="302" t="s">
        <v>345</v>
      </c>
      <c r="J2002" s="302">
        <v>135300</v>
      </c>
      <c r="K2002" s="302" t="s">
        <v>142</v>
      </c>
      <c r="L2002" s="302">
        <v>9766600</v>
      </c>
      <c r="M2002" s="302" t="s">
        <v>1838</v>
      </c>
      <c r="N2002" s="305">
        <v>21732</v>
      </c>
      <c r="O2002" s="305">
        <v>21732</v>
      </c>
      <c r="P2002" s="302" t="s">
        <v>1052</v>
      </c>
    </row>
    <row r="2003" spans="1:16">
      <c r="A2003" s="303">
        <v>0</v>
      </c>
      <c r="B2003" s="303">
        <v>0</v>
      </c>
      <c r="C2003" s="303">
        <v>0</v>
      </c>
      <c r="D2003" s="304">
        <f t="shared" si="31"/>
        <v>0</v>
      </c>
      <c r="E2003" s="305">
        <v>45992</v>
      </c>
      <c r="F2003" s="302" t="s">
        <v>69</v>
      </c>
      <c r="G2003" s="302" t="s">
        <v>70</v>
      </c>
      <c r="H2003" s="302" t="s">
        <v>345</v>
      </c>
      <c r="I2003" s="302" t="s">
        <v>345</v>
      </c>
      <c r="J2003" s="302">
        <v>135300</v>
      </c>
      <c r="K2003" s="302" t="s">
        <v>142</v>
      </c>
      <c r="L2003" s="302">
        <v>9973711</v>
      </c>
      <c r="M2003" s="302" t="s">
        <v>1839</v>
      </c>
      <c r="N2003" s="305">
        <v>19906</v>
      </c>
      <c r="O2003" s="305">
        <v>19906</v>
      </c>
      <c r="P2003" s="302" t="s">
        <v>1062</v>
      </c>
    </row>
    <row r="2004" spans="1:16">
      <c r="A2004" s="303">
        <v>0</v>
      </c>
      <c r="B2004" s="303">
        <v>0</v>
      </c>
      <c r="C2004" s="303">
        <v>0</v>
      </c>
      <c r="D2004" s="304">
        <f t="shared" si="31"/>
        <v>0</v>
      </c>
      <c r="E2004" s="305">
        <v>45992</v>
      </c>
      <c r="F2004" s="302" t="s">
        <v>69</v>
      </c>
      <c r="G2004" s="302" t="s">
        <v>70</v>
      </c>
      <c r="H2004" s="302" t="s">
        <v>345</v>
      </c>
      <c r="I2004" s="302" t="s">
        <v>345</v>
      </c>
      <c r="J2004" s="302">
        <v>135300</v>
      </c>
      <c r="K2004" s="302" t="s">
        <v>142</v>
      </c>
      <c r="L2004" s="302">
        <v>9973712</v>
      </c>
      <c r="M2004" s="302" t="s">
        <v>1838</v>
      </c>
      <c r="N2004" s="305">
        <v>21732</v>
      </c>
      <c r="O2004" s="305">
        <v>21732</v>
      </c>
      <c r="P2004" s="302" t="s">
        <v>1062</v>
      </c>
    </row>
    <row r="2005" spans="1:16">
      <c r="A2005" s="303">
        <v>0</v>
      </c>
      <c r="B2005" s="303">
        <v>0</v>
      </c>
      <c r="C2005" s="303">
        <v>0</v>
      </c>
      <c r="D2005" s="304">
        <f t="shared" si="31"/>
        <v>0</v>
      </c>
      <c r="E2005" s="305">
        <v>45992</v>
      </c>
      <c r="F2005" s="302" t="s">
        <v>69</v>
      </c>
      <c r="G2005" s="302" t="s">
        <v>70</v>
      </c>
      <c r="H2005" s="302" t="s">
        <v>345</v>
      </c>
      <c r="I2005" s="302" t="s">
        <v>345</v>
      </c>
      <c r="J2005" s="302">
        <v>135300</v>
      </c>
      <c r="K2005" s="302" t="s">
        <v>321</v>
      </c>
      <c r="L2005" s="302">
        <v>12818007</v>
      </c>
      <c r="M2005" s="302" t="s">
        <v>1845</v>
      </c>
      <c r="N2005" s="305">
        <v>38308</v>
      </c>
      <c r="O2005" s="305">
        <v>38353</v>
      </c>
      <c r="P2005" s="302" t="s">
        <v>880</v>
      </c>
    </row>
    <row r="2006" spans="1:16">
      <c r="A2006" s="303">
        <v>1</v>
      </c>
      <c r="B2006" s="303">
        <v>3370.38</v>
      </c>
      <c r="C2006" s="303">
        <v>940.27171314960003</v>
      </c>
      <c r="D2006" s="304">
        <f t="shared" si="31"/>
        <v>2430.1082868504</v>
      </c>
      <c r="E2006" s="305">
        <v>45992</v>
      </c>
      <c r="F2006" s="302" t="s">
        <v>69</v>
      </c>
      <c r="G2006" s="302" t="s">
        <v>70</v>
      </c>
      <c r="H2006" s="302" t="s">
        <v>345</v>
      </c>
      <c r="I2006" s="302" t="s">
        <v>345</v>
      </c>
      <c r="J2006" s="302">
        <v>135300</v>
      </c>
      <c r="K2006" s="302" t="s">
        <v>321</v>
      </c>
      <c r="L2006" s="302">
        <v>28916468</v>
      </c>
      <c r="M2006" s="302" t="s">
        <v>1842</v>
      </c>
      <c r="N2006" s="305">
        <v>40878</v>
      </c>
      <c r="O2006" s="305">
        <v>40878</v>
      </c>
      <c r="P2006" s="302" t="s">
        <v>880</v>
      </c>
    </row>
    <row r="2007" spans="1:16">
      <c r="A2007" s="303">
        <v>0</v>
      </c>
      <c r="B2007" s="303">
        <v>0</v>
      </c>
      <c r="C2007" s="303">
        <v>0</v>
      </c>
      <c r="D2007" s="304">
        <f t="shared" si="31"/>
        <v>0</v>
      </c>
      <c r="E2007" s="305">
        <v>45992</v>
      </c>
      <c r="F2007" s="302" t="s">
        <v>69</v>
      </c>
      <c r="G2007" s="302" t="s">
        <v>70</v>
      </c>
      <c r="H2007" s="302" t="s">
        <v>345</v>
      </c>
      <c r="I2007" s="302" t="s">
        <v>345</v>
      </c>
      <c r="J2007" s="302">
        <v>135300</v>
      </c>
      <c r="K2007" s="302" t="s">
        <v>321</v>
      </c>
      <c r="L2007" s="302">
        <v>11106833</v>
      </c>
      <c r="M2007" s="302" t="s">
        <v>1843</v>
      </c>
      <c r="N2007" s="305">
        <v>40763</v>
      </c>
      <c r="O2007" s="305">
        <v>40756</v>
      </c>
      <c r="P2007" s="302" t="s">
        <v>1844</v>
      </c>
    </row>
    <row r="2008" spans="1:16">
      <c r="A2008" s="303">
        <v>0</v>
      </c>
      <c r="B2008" s="303">
        <v>0</v>
      </c>
      <c r="C2008" s="303">
        <v>0</v>
      </c>
      <c r="D2008" s="304">
        <f t="shared" si="31"/>
        <v>0</v>
      </c>
      <c r="E2008" s="305">
        <v>45992</v>
      </c>
      <c r="F2008" s="302" t="s">
        <v>69</v>
      </c>
      <c r="G2008" s="302" t="s">
        <v>70</v>
      </c>
      <c r="H2008" s="302" t="s">
        <v>345</v>
      </c>
      <c r="I2008" s="302" t="s">
        <v>345</v>
      </c>
      <c r="J2008" s="302">
        <v>135300</v>
      </c>
      <c r="K2008" s="302" t="s">
        <v>321</v>
      </c>
      <c r="L2008" s="302">
        <v>9995070</v>
      </c>
      <c r="M2008" s="302" t="s">
        <v>1840</v>
      </c>
      <c r="N2008" s="305">
        <v>38540</v>
      </c>
      <c r="O2008" s="305">
        <v>38353</v>
      </c>
      <c r="P2008" s="302" t="s">
        <v>1841</v>
      </c>
    </row>
    <row r="2009" spans="1:16">
      <c r="A2009" s="303">
        <v>1</v>
      </c>
      <c r="B2009" s="303">
        <v>9558.9699999999993</v>
      </c>
      <c r="C2009" s="303">
        <v>1563.2791156438</v>
      </c>
      <c r="D2009" s="304">
        <f t="shared" si="31"/>
        <v>7995.6908843561996</v>
      </c>
      <c r="E2009" s="305">
        <v>45992</v>
      </c>
      <c r="F2009" s="302" t="s">
        <v>69</v>
      </c>
      <c r="G2009" s="302" t="s">
        <v>70</v>
      </c>
      <c r="H2009" s="302" t="s">
        <v>345</v>
      </c>
      <c r="I2009" s="302" t="s">
        <v>345</v>
      </c>
      <c r="J2009" s="302">
        <v>135300</v>
      </c>
      <c r="K2009" s="302" t="s">
        <v>322</v>
      </c>
      <c r="L2009" s="302">
        <v>26773275</v>
      </c>
      <c r="M2009" s="302" t="s">
        <v>1483</v>
      </c>
      <c r="N2009" s="305">
        <v>42990</v>
      </c>
      <c r="O2009" s="305">
        <v>43160</v>
      </c>
      <c r="P2009" s="302" t="s">
        <v>1846</v>
      </c>
    </row>
    <row r="2010" spans="1:16">
      <c r="A2010" s="303">
        <v>2</v>
      </c>
      <c r="B2010" s="303">
        <v>220376.36000000002</v>
      </c>
      <c r="C2010" s="303">
        <v>19080.246954180802</v>
      </c>
      <c r="D2010" s="304">
        <f t="shared" si="31"/>
        <v>201296.11304581922</v>
      </c>
      <c r="E2010" s="305">
        <v>45992</v>
      </c>
      <c r="F2010" s="302" t="s">
        <v>69</v>
      </c>
      <c r="G2010" s="302" t="s">
        <v>70</v>
      </c>
      <c r="H2010" s="302" t="s">
        <v>345</v>
      </c>
      <c r="I2010" s="302" t="s">
        <v>345</v>
      </c>
      <c r="J2010" s="302">
        <v>135300</v>
      </c>
      <c r="K2010" s="302" t="s">
        <v>144</v>
      </c>
      <c r="L2010" s="302">
        <v>34779932</v>
      </c>
      <c r="M2010" s="302" t="s">
        <v>1848</v>
      </c>
      <c r="N2010" s="305">
        <v>44336</v>
      </c>
      <c r="O2010" s="305">
        <v>44197</v>
      </c>
      <c r="P2010" s="302" t="s">
        <v>1824</v>
      </c>
    </row>
    <row r="2011" spans="1:16">
      <c r="A2011" s="303">
        <v>2</v>
      </c>
      <c r="B2011" s="303">
        <v>241440.98</v>
      </c>
      <c r="C2011" s="303">
        <v>25549.369007943002</v>
      </c>
      <c r="D2011" s="304">
        <f t="shared" si="31"/>
        <v>215891.61099205702</v>
      </c>
      <c r="E2011" s="305">
        <v>45992</v>
      </c>
      <c r="F2011" s="302" t="s">
        <v>69</v>
      </c>
      <c r="G2011" s="302" t="s">
        <v>70</v>
      </c>
      <c r="H2011" s="302" t="s">
        <v>345</v>
      </c>
      <c r="I2011" s="302" t="s">
        <v>345</v>
      </c>
      <c r="J2011" s="302">
        <v>135300</v>
      </c>
      <c r="K2011" s="302" t="s">
        <v>144</v>
      </c>
      <c r="L2011" s="302">
        <v>34775951</v>
      </c>
      <c r="M2011" s="302" t="s">
        <v>1171</v>
      </c>
      <c r="N2011" s="305">
        <v>44175</v>
      </c>
      <c r="O2011" s="305">
        <v>43831</v>
      </c>
      <c r="P2011" s="302" t="s">
        <v>1849</v>
      </c>
    </row>
    <row r="2012" spans="1:16">
      <c r="A2012" s="303">
        <v>2</v>
      </c>
      <c r="B2012" s="303">
        <v>273616.75</v>
      </c>
      <c r="C2012" s="303">
        <v>34218.622937867505</v>
      </c>
      <c r="D2012" s="304">
        <f t="shared" si="31"/>
        <v>239398.12706213249</v>
      </c>
      <c r="E2012" s="305">
        <v>45992</v>
      </c>
      <c r="F2012" s="302" t="s">
        <v>69</v>
      </c>
      <c r="G2012" s="302" t="s">
        <v>70</v>
      </c>
      <c r="H2012" s="302" t="s">
        <v>345</v>
      </c>
      <c r="I2012" s="302" t="s">
        <v>345</v>
      </c>
      <c r="J2012" s="302">
        <v>135300</v>
      </c>
      <c r="K2012" s="302" t="s">
        <v>144</v>
      </c>
      <c r="L2012" s="302">
        <v>30153742</v>
      </c>
      <c r="M2012" s="302" t="s">
        <v>1171</v>
      </c>
      <c r="N2012" s="305">
        <v>43791</v>
      </c>
      <c r="O2012" s="305">
        <v>43466</v>
      </c>
      <c r="P2012" s="302" t="s">
        <v>1847</v>
      </c>
    </row>
    <row r="2013" spans="1:16">
      <c r="A2013" s="303">
        <v>0</v>
      </c>
      <c r="B2013" s="303">
        <v>0</v>
      </c>
      <c r="C2013" s="303">
        <v>0</v>
      </c>
      <c r="D2013" s="304">
        <f t="shared" si="31"/>
        <v>0</v>
      </c>
      <c r="E2013" s="305">
        <v>45992</v>
      </c>
      <c r="F2013" s="302" t="s">
        <v>69</v>
      </c>
      <c r="G2013" s="302" t="s">
        <v>70</v>
      </c>
      <c r="H2013" s="302" t="s">
        <v>345</v>
      </c>
      <c r="I2013" s="302" t="s">
        <v>345</v>
      </c>
      <c r="J2013" s="302">
        <v>135300</v>
      </c>
      <c r="K2013" s="302" t="s">
        <v>351</v>
      </c>
      <c r="L2013" s="302">
        <v>9778069</v>
      </c>
      <c r="M2013" s="302" t="s">
        <v>1518</v>
      </c>
      <c r="N2013" s="305">
        <v>19906</v>
      </c>
      <c r="O2013" s="305">
        <v>19906</v>
      </c>
      <c r="P2013" s="302" t="s">
        <v>1052</v>
      </c>
    </row>
    <row r="2014" spans="1:16">
      <c r="A2014" s="303">
        <v>0</v>
      </c>
      <c r="B2014" s="303">
        <v>0</v>
      </c>
      <c r="C2014" s="303">
        <v>0</v>
      </c>
      <c r="D2014" s="304">
        <f t="shared" si="31"/>
        <v>0</v>
      </c>
      <c r="E2014" s="305">
        <v>45992</v>
      </c>
      <c r="F2014" s="302" t="s">
        <v>69</v>
      </c>
      <c r="G2014" s="302" t="s">
        <v>70</v>
      </c>
      <c r="H2014" s="302" t="s">
        <v>345</v>
      </c>
      <c r="I2014" s="302" t="s">
        <v>345</v>
      </c>
      <c r="J2014" s="302">
        <v>135300</v>
      </c>
      <c r="K2014" s="302" t="s">
        <v>351</v>
      </c>
      <c r="L2014" s="302">
        <v>9973698</v>
      </c>
      <c r="M2014" s="302" t="s">
        <v>1518</v>
      </c>
      <c r="N2014" s="305">
        <v>19906</v>
      </c>
      <c r="O2014" s="305">
        <v>19906</v>
      </c>
      <c r="P2014" s="302" t="s">
        <v>1062</v>
      </c>
    </row>
    <row r="2015" spans="1:16">
      <c r="A2015" s="303">
        <v>0</v>
      </c>
      <c r="B2015" s="303">
        <v>0</v>
      </c>
      <c r="C2015" s="303">
        <v>0</v>
      </c>
      <c r="D2015" s="304">
        <f t="shared" si="31"/>
        <v>0</v>
      </c>
      <c r="E2015" s="305">
        <v>45992</v>
      </c>
      <c r="F2015" s="302" t="s">
        <v>69</v>
      </c>
      <c r="G2015" s="302" t="s">
        <v>70</v>
      </c>
      <c r="H2015" s="302" t="s">
        <v>345</v>
      </c>
      <c r="I2015" s="302" t="s">
        <v>345</v>
      </c>
      <c r="J2015" s="302">
        <v>135300</v>
      </c>
      <c r="K2015" s="302" t="s">
        <v>352</v>
      </c>
      <c r="L2015" s="302">
        <v>9778093</v>
      </c>
      <c r="M2015" s="302" t="s">
        <v>1851</v>
      </c>
      <c r="N2015" s="305">
        <v>19906</v>
      </c>
      <c r="O2015" s="305">
        <v>19906</v>
      </c>
      <c r="P2015" s="302" t="s">
        <v>1052</v>
      </c>
    </row>
    <row r="2016" spans="1:16">
      <c r="A2016" s="303">
        <v>0</v>
      </c>
      <c r="B2016" s="303">
        <v>0</v>
      </c>
      <c r="C2016" s="303">
        <v>0</v>
      </c>
      <c r="D2016" s="304">
        <f t="shared" si="31"/>
        <v>0</v>
      </c>
      <c r="E2016" s="305">
        <v>45992</v>
      </c>
      <c r="F2016" s="302" t="s">
        <v>69</v>
      </c>
      <c r="G2016" s="302" t="s">
        <v>70</v>
      </c>
      <c r="H2016" s="302" t="s">
        <v>345</v>
      </c>
      <c r="I2016" s="302" t="s">
        <v>345</v>
      </c>
      <c r="J2016" s="302">
        <v>135300</v>
      </c>
      <c r="K2016" s="302" t="s">
        <v>352</v>
      </c>
      <c r="L2016" s="302">
        <v>9973693</v>
      </c>
      <c r="M2016" s="302" t="s">
        <v>1850</v>
      </c>
      <c r="N2016" s="305">
        <v>21732</v>
      </c>
      <c r="O2016" s="305">
        <v>21732</v>
      </c>
      <c r="P2016" s="302" t="s">
        <v>1062</v>
      </c>
    </row>
    <row r="2017" spans="1:16">
      <c r="A2017" s="303">
        <v>0</v>
      </c>
      <c r="B2017" s="303">
        <v>0</v>
      </c>
      <c r="C2017" s="303">
        <v>0</v>
      </c>
      <c r="D2017" s="304">
        <f t="shared" si="31"/>
        <v>0</v>
      </c>
      <c r="E2017" s="305">
        <v>45992</v>
      </c>
      <c r="F2017" s="302" t="s">
        <v>69</v>
      </c>
      <c r="G2017" s="302" t="s">
        <v>70</v>
      </c>
      <c r="H2017" s="302" t="s">
        <v>345</v>
      </c>
      <c r="I2017" s="302" t="s">
        <v>345</v>
      </c>
      <c r="J2017" s="302">
        <v>135300</v>
      </c>
      <c r="K2017" s="302" t="s">
        <v>352</v>
      </c>
      <c r="L2017" s="302">
        <v>9973695</v>
      </c>
      <c r="M2017" s="302" t="s">
        <v>1851</v>
      </c>
      <c r="N2017" s="305">
        <v>19906</v>
      </c>
      <c r="O2017" s="305">
        <v>19906</v>
      </c>
      <c r="P2017" s="302" t="s">
        <v>1062</v>
      </c>
    </row>
    <row r="2018" spans="1:16">
      <c r="A2018" s="303">
        <v>0</v>
      </c>
      <c r="B2018" s="303">
        <v>0</v>
      </c>
      <c r="C2018" s="303">
        <v>0</v>
      </c>
      <c r="D2018" s="304">
        <f t="shared" si="31"/>
        <v>0</v>
      </c>
      <c r="E2018" s="305">
        <v>45992</v>
      </c>
      <c r="F2018" s="302" t="s">
        <v>69</v>
      </c>
      <c r="G2018" s="302" t="s">
        <v>70</v>
      </c>
      <c r="H2018" s="302" t="s">
        <v>345</v>
      </c>
      <c r="I2018" s="302" t="s">
        <v>345</v>
      </c>
      <c r="J2018" s="302">
        <v>135300</v>
      </c>
      <c r="K2018" s="302" t="s">
        <v>352</v>
      </c>
      <c r="L2018" s="302">
        <v>9973696</v>
      </c>
      <c r="M2018" s="302" t="s">
        <v>1850</v>
      </c>
      <c r="N2018" s="305">
        <v>32690</v>
      </c>
      <c r="O2018" s="305">
        <v>32690</v>
      </c>
      <c r="P2018" s="302" t="s">
        <v>1062</v>
      </c>
    </row>
    <row r="2019" spans="1:16">
      <c r="A2019" s="303">
        <v>-1</v>
      </c>
      <c r="B2019" s="303">
        <v>0</v>
      </c>
      <c r="C2019" s="303">
        <v>0</v>
      </c>
      <c r="D2019" s="304">
        <f t="shared" si="31"/>
        <v>0</v>
      </c>
      <c r="E2019" s="305">
        <v>45992</v>
      </c>
      <c r="F2019" s="302" t="s">
        <v>69</v>
      </c>
      <c r="G2019" s="302" t="s">
        <v>70</v>
      </c>
      <c r="H2019" s="302" t="s">
        <v>345</v>
      </c>
      <c r="I2019" s="302" t="s">
        <v>345</v>
      </c>
      <c r="J2019" s="302">
        <v>135300</v>
      </c>
      <c r="K2019" s="302" t="s">
        <v>352</v>
      </c>
      <c r="L2019" s="302">
        <v>9778058</v>
      </c>
      <c r="M2019" s="302" t="s">
        <v>1850</v>
      </c>
      <c r="N2019" s="305">
        <v>32690</v>
      </c>
      <c r="O2019" s="305">
        <v>32690</v>
      </c>
      <c r="P2019" s="302" t="s">
        <v>1052</v>
      </c>
    </row>
    <row r="2020" spans="1:16">
      <c r="A2020" s="303">
        <v>0</v>
      </c>
      <c r="B2020" s="303">
        <v>0</v>
      </c>
      <c r="C2020" s="303">
        <v>0</v>
      </c>
      <c r="D2020" s="304">
        <f t="shared" si="31"/>
        <v>0</v>
      </c>
      <c r="E2020" s="305">
        <v>45992</v>
      </c>
      <c r="F2020" s="302" t="s">
        <v>69</v>
      </c>
      <c r="G2020" s="302" t="s">
        <v>70</v>
      </c>
      <c r="H2020" s="302" t="s">
        <v>345</v>
      </c>
      <c r="I2020" s="302" t="s">
        <v>345</v>
      </c>
      <c r="J2020" s="302">
        <v>135300</v>
      </c>
      <c r="K2020" s="302" t="s">
        <v>352</v>
      </c>
      <c r="L2020" s="302">
        <v>9778094</v>
      </c>
      <c r="M2020" s="302" t="s">
        <v>1850</v>
      </c>
      <c r="N2020" s="305">
        <v>21732</v>
      </c>
      <c r="O2020" s="305">
        <v>21732</v>
      </c>
      <c r="P2020" s="302" t="s">
        <v>1052</v>
      </c>
    </row>
    <row r="2021" spans="1:16">
      <c r="A2021" s="303">
        <v>0</v>
      </c>
      <c r="B2021" s="303">
        <v>0</v>
      </c>
      <c r="C2021" s="303">
        <v>0</v>
      </c>
      <c r="D2021" s="304">
        <f t="shared" si="31"/>
        <v>0</v>
      </c>
      <c r="E2021" s="305">
        <v>45992</v>
      </c>
      <c r="F2021" s="302" t="s">
        <v>69</v>
      </c>
      <c r="G2021" s="302" t="s">
        <v>70</v>
      </c>
      <c r="H2021" s="302" t="s">
        <v>345</v>
      </c>
      <c r="I2021" s="302" t="s">
        <v>345</v>
      </c>
      <c r="J2021" s="302">
        <v>135300</v>
      </c>
      <c r="K2021" s="302" t="s">
        <v>353</v>
      </c>
      <c r="L2021" s="302">
        <v>9778066</v>
      </c>
      <c r="M2021" s="302" t="s">
        <v>1852</v>
      </c>
      <c r="N2021" s="305">
        <v>18445</v>
      </c>
      <c r="O2021" s="305">
        <v>18445</v>
      </c>
      <c r="P2021" s="302" t="s">
        <v>1052</v>
      </c>
    </row>
    <row r="2022" spans="1:16">
      <c r="A2022" s="303">
        <v>0</v>
      </c>
      <c r="B2022" s="303">
        <v>0</v>
      </c>
      <c r="C2022" s="303">
        <v>0</v>
      </c>
      <c r="D2022" s="304">
        <f t="shared" si="31"/>
        <v>0</v>
      </c>
      <c r="E2022" s="305">
        <v>45992</v>
      </c>
      <c r="F2022" s="302" t="s">
        <v>69</v>
      </c>
      <c r="G2022" s="302" t="s">
        <v>70</v>
      </c>
      <c r="H2022" s="302" t="s">
        <v>345</v>
      </c>
      <c r="I2022" s="302" t="s">
        <v>345</v>
      </c>
      <c r="J2022" s="302">
        <v>135300</v>
      </c>
      <c r="K2022" s="302" t="s">
        <v>353</v>
      </c>
      <c r="L2022" s="302">
        <v>9973694</v>
      </c>
      <c r="M2022" s="302" t="s">
        <v>1852</v>
      </c>
      <c r="N2022" s="305">
        <v>18445</v>
      </c>
      <c r="O2022" s="305">
        <v>18445</v>
      </c>
      <c r="P2022" s="302" t="s">
        <v>1062</v>
      </c>
    </row>
    <row r="2023" spans="1:16">
      <c r="A2023" s="303">
        <v>0</v>
      </c>
      <c r="B2023" s="303">
        <v>40663.760000000002</v>
      </c>
      <c r="C2023" s="303">
        <v>4303.0533155160001</v>
      </c>
      <c r="D2023" s="304">
        <f t="shared" si="31"/>
        <v>36360.706684484001</v>
      </c>
      <c r="E2023" s="305">
        <v>45992</v>
      </c>
      <c r="F2023" s="302" t="s">
        <v>69</v>
      </c>
      <c r="G2023" s="302" t="s">
        <v>70</v>
      </c>
      <c r="H2023" s="302" t="s">
        <v>345</v>
      </c>
      <c r="I2023" s="302" t="s">
        <v>345</v>
      </c>
      <c r="J2023" s="302">
        <v>135300</v>
      </c>
      <c r="K2023" s="302" t="s">
        <v>145</v>
      </c>
      <c r="L2023" s="302">
        <v>34775942</v>
      </c>
      <c r="M2023" s="302" t="s">
        <v>823</v>
      </c>
      <c r="N2023" s="305">
        <v>44175</v>
      </c>
      <c r="O2023" s="305">
        <v>43831</v>
      </c>
      <c r="P2023" s="302" t="s">
        <v>1849</v>
      </c>
    </row>
    <row r="2024" spans="1:16">
      <c r="A2024" s="303">
        <v>0</v>
      </c>
      <c r="B2024" s="303">
        <v>44675.92</v>
      </c>
      <c r="C2024" s="303">
        <v>3868.0536628576001</v>
      </c>
      <c r="D2024" s="304">
        <f t="shared" si="31"/>
        <v>40807.866337142397</v>
      </c>
      <c r="E2024" s="305">
        <v>45992</v>
      </c>
      <c r="F2024" s="302" t="s">
        <v>69</v>
      </c>
      <c r="G2024" s="302" t="s">
        <v>70</v>
      </c>
      <c r="H2024" s="302" t="s">
        <v>345</v>
      </c>
      <c r="I2024" s="302" t="s">
        <v>345</v>
      </c>
      <c r="J2024" s="302">
        <v>135300</v>
      </c>
      <c r="K2024" s="302" t="s">
        <v>145</v>
      </c>
      <c r="L2024" s="302">
        <v>34779925</v>
      </c>
      <c r="M2024" s="302" t="s">
        <v>823</v>
      </c>
      <c r="N2024" s="305">
        <v>44336</v>
      </c>
      <c r="O2024" s="305">
        <v>44197</v>
      </c>
      <c r="P2024" s="302" t="s">
        <v>1824</v>
      </c>
    </row>
    <row r="2025" spans="1:16">
      <c r="A2025" s="303">
        <v>2100</v>
      </c>
      <c r="B2025" s="303">
        <v>64345.18</v>
      </c>
      <c r="C2025" s="303">
        <v>14237.060855329599</v>
      </c>
      <c r="D2025" s="304">
        <f t="shared" si="31"/>
        <v>50108.119144670403</v>
      </c>
      <c r="E2025" s="305">
        <v>45992</v>
      </c>
      <c r="F2025" s="302" t="s">
        <v>69</v>
      </c>
      <c r="G2025" s="302" t="s">
        <v>70</v>
      </c>
      <c r="H2025" s="302" t="s">
        <v>345</v>
      </c>
      <c r="I2025" s="302" t="s">
        <v>345</v>
      </c>
      <c r="J2025" s="302">
        <v>135300</v>
      </c>
      <c r="K2025" s="302" t="s">
        <v>145</v>
      </c>
      <c r="L2025" s="302">
        <v>14981602</v>
      </c>
      <c r="M2025" s="302" t="s">
        <v>823</v>
      </c>
      <c r="N2025" s="305">
        <v>41969</v>
      </c>
      <c r="O2025" s="305">
        <v>41640</v>
      </c>
      <c r="P2025" s="302" t="s">
        <v>1853</v>
      </c>
    </row>
    <row r="2026" spans="1:16">
      <c r="A2026" s="303">
        <v>1</v>
      </c>
      <c r="B2026" s="303">
        <v>437860.60000000003</v>
      </c>
      <c r="C2026" s="303">
        <v>113730.288804116</v>
      </c>
      <c r="D2026" s="304">
        <f t="shared" si="31"/>
        <v>324130.31119588402</v>
      </c>
      <c r="E2026" s="305">
        <v>45992</v>
      </c>
      <c r="F2026" s="302" t="s">
        <v>69</v>
      </c>
      <c r="G2026" s="302" t="s">
        <v>70</v>
      </c>
      <c r="H2026" s="302" t="s">
        <v>345</v>
      </c>
      <c r="I2026" s="302" t="s">
        <v>345</v>
      </c>
      <c r="J2026" s="302">
        <v>135300</v>
      </c>
      <c r="K2026" s="302" t="s">
        <v>355</v>
      </c>
      <c r="L2026" s="302">
        <v>11888924</v>
      </c>
      <c r="M2026" s="302" t="s">
        <v>1854</v>
      </c>
      <c r="N2026" s="305">
        <v>41260</v>
      </c>
      <c r="O2026" s="305">
        <v>41275</v>
      </c>
      <c r="P2026" s="302" t="s">
        <v>1855</v>
      </c>
    </row>
    <row r="2027" spans="1:16">
      <c r="A2027" s="303">
        <v>0</v>
      </c>
      <c r="B2027" s="303">
        <v>0</v>
      </c>
      <c r="C2027" s="303">
        <v>0</v>
      </c>
      <c r="D2027" s="304">
        <f t="shared" si="31"/>
        <v>0</v>
      </c>
      <c r="E2027" s="305">
        <v>45992</v>
      </c>
      <c r="F2027" s="302" t="s">
        <v>69</v>
      </c>
      <c r="G2027" s="302" t="s">
        <v>70</v>
      </c>
      <c r="H2027" s="302" t="s">
        <v>345</v>
      </c>
      <c r="I2027" s="302" t="s">
        <v>345</v>
      </c>
      <c r="J2027" s="302">
        <v>135300</v>
      </c>
      <c r="K2027" s="302" t="s">
        <v>356</v>
      </c>
      <c r="L2027" s="302">
        <v>9973710</v>
      </c>
      <c r="M2027" s="302" t="s">
        <v>1856</v>
      </c>
      <c r="N2027" s="305">
        <v>15523</v>
      </c>
      <c r="O2027" s="305">
        <v>15523</v>
      </c>
      <c r="P2027" s="302" t="s">
        <v>1062</v>
      </c>
    </row>
    <row r="2028" spans="1:16">
      <c r="A2028" s="303">
        <v>1</v>
      </c>
      <c r="B2028" s="303">
        <v>130071</v>
      </c>
      <c r="C2028" s="303">
        <v>28779.603111119999</v>
      </c>
      <c r="D2028" s="304">
        <f t="shared" si="31"/>
        <v>101291.39688888</v>
      </c>
      <c r="E2028" s="305">
        <v>45992</v>
      </c>
      <c r="F2028" s="302" t="s">
        <v>69</v>
      </c>
      <c r="G2028" s="302" t="s">
        <v>70</v>
      </c>
      <c r="H2028" s="302" t="s">
        <v>345</v>
      </c>
      <c r="I2028" s="302" t="s">
        <v>345</v>
      </c>
      <c r="J2028" s="302">
        <v>135300</v>
      </c>
      <c r="K2028" s="302" t="s">
        <v>356</v>
      </c>
      <c r="L2028" s="302">
        <v>13160260</v>
      </c>
      <c r="M2028" s="302" t="s">
        <v>1857</v>
      </c>
      <c r="N2028" s="305">
        <v>41977</v>
      </c>
      <c r="O2028" s="305">
        <v>41640</v>
      </c>
      <c r="P2028" s="302" t="s">
        <v>1858</v>
      </c>
    </row>
    <row r="2029" spans="1:16">
      <c r="A2029" s="303">
        <v>0</v>
      </c>
      <c r="B2029" s="303">
        <v>0</v>
      </c>
      <c r="C2029" s="303">
        <v>0</v>
      </c>
      <c r="D2029" s="304">
        <f t="shared" si="31"/>
        <v>0</v>
      </c>
      <c r="E2029" s="305">
        <v>45992</v>
      </c>
      <c r="F2029" s="302" t="s">
        <v>69</v>
      </c>
      <c r="G2029" s="302" t="s">
        <v>70</v>
      </c>
      <c r="H2029" s="302" t="s">
        <v>345</v>
      </c>
      <c r="I2029" s="302" t="s">
        <v>345</v>
      </c>
      <c r="J2029" s="302">
        <v>135300</v>
      </c>
      <c r="K2029" s="302" t="s">
        <v>356</v>
      </c>
      <c r="L2029" s="302">
        <v>9768384</v>
      </c>
      <c r="M2029" s="302" t="s">
        <v>1856</v>
      </c>
      <c r="N2029" s="305">
        <v>15523</v>
      </c>
      <c r="O2029" s="305">
        <v>15523</v>
      </c>
      <c r="P2029" s="302" t="s">
        <v>1052</v>
      </c>
    </row>
    <row r="2030" spans="1:16">
      <c r="A2030" s="303">
        <v>1</v>
      </c>
      <c r="B2030" s="303">
        <v>156673.01</v>
      </c>
      <c r="C2030" s="303">
        <v>34665.582997167199</v>
      </c>
      <c r="D2030" s="304">
        <f t="shared" si="31"/>
        <v>122007.42700283282</v>
      </c>
      <c r="E2030" s="305">
        <v>45992</v>
      </c>
      <c r="F2030" s="302" t="s">
        <v>69</v>
      </c>
      <c r="G2030" s="302" t="s">
        <v>70</v>
      </c>
      <c r="H2030" s="302" t="s">
        <v>345</v>
      </c>
      <c r="I2030" s="302" t="s">
        <v>345</v>
      </c>
      <c r="J2030" s="302">
        <v>135300</v>
      </c>
      <c r="K2030" s="302" t="s">
        <v>357</v>
      </c>
      <c r="L2030" s="302">
        <v>14981642</v>
      </c>
      <c r="M2030" s="302" t="s">
        <v>1867</v>
      </c>
      <c r="N2030" s="305">
        <v>41969</v>
      </c>
      <c r="O2030" s="305">
        <v>41974</v>
      </c>
      <c r="P2030" s="302" t="s">
        <v>1853</v>
      </c>
    </row>
    <row r="2031" spans="1:16">
      <c r="A2031" s="303">
        <v>1</v>
      </c>
      <c r="B2031" s="303">
        <v>139264.9</v>
      </c>
      <c r="C2031" s="303">
        <v>30813.852044728003</v>
      </c>
      <c r="D2031" s="304">
        <f t="shared" si="31"/>
        <v>108451.04795527199</v>
      </c>
      <c r="E2031" s="305">
        <v>45992</v>
      </c>
      <c r="F2031" s="302" t="s">
        <v>69</v>
      </c>
      <c r="G2031" s="302" t="s">
        <v>70</v>
      </c>
      <c r="H2031" s="302" t="s">
        <v>345</v>
      </c>
      <c r="I2031" s="302" t="s">
        <v>345</v>
      </c>
      <c r="J2031" s="302">
        <v>135300</v>
      </c>
      <c r="K2031" s="302" t="s">
        <v>357</v>
      </c>
      <c r="L2031" s="302">
        <v>14981627</v>
      </c>
      <c r="M2031" s="302" t="s">
        <v>1865</v>
      </c>
      <c r="N2031" s="305">
        <v>41969</v>
      </c>
      <c r="O2031" s="305">
        <v>41974</v>
      </c>
      <c r="P2031" s="302" t="s">
        <v>1853</v>
      </c>
    </row>
    <row r="2032" spans="1:16">
      <c r="A2032" s="303">
        <v>1</v>
      </c>
      <c r="B2032" s="303">
        <v>156673.01</v>
      </c>
      <c r="C2032" s="303">
        <v>34665.582997167199</v>
      </c>
      <c r="D2032" s="304">
        <f t="shared" si="31"/>
        <v>122007.42700283282</v>
      </c>
      <c r="E2032" s="305">
        <v>45992</v>
      </c>
      <c r="F2032" s="302" t="s">
        <v>69</v>
      </c>
      <c r="G2032" s="302" t="s">
        <v>70</v>
      </c>
      <c r="H2032" s="302" t="s">
        <v>345</v>
      </c>
      <c r="I2032" s="302" t="s">
        <v>345</v>
      </c>
      <c r="J2032" s="302">
        <v>135300</v>
      </c>
      <c r="K2032" s="302" t="s">
        <v>357</v>
      </c>
      <c r="L2032" s="302">
        <v>14981639</v>
      </c>
      <c r="M2032" s="302" t="s">
        <v>1868</v>
      </c>
      <c r="N2032" s="305">
        <v>41969</v>
      </c>
      <c r="O2032" s="305">
        <v>41974</v>
      </c>
      <c r="P2032" s="302" t="s">
        <v>1853</v>
      </c>
    </row>
    <row r="2033" spans="1:16">
      <c r="A2033" s="303">
        <v>1</v>
      </c>
      <c r="B2033" s="303">
        <v>139264.9</v>
      </c>
      <c r="C2033" s="303">
        <v>30813.852044728003</v>
      </c>
      <c r="D2033" s="304">
        <f t="shared" si="31"/>
        <v>108451.04795527199</v>
      </c>
      <c r="E2033" s="305">
        <v>45992</v>
      </c>
      <c r="F2033" s="302" t="s">
        <v>69</v>
      </c>
      <c r="G2033" s="302" t="s">
        <v>70</v>
      </c>
      <c r="H2033" s="302" t="s">
        <v>345</v>
      </c>
      <c r="I2033" s="302" t="s">
        <v>345</v>
      </c>
      <c r="J2033" s="302">
        <v>135300</v>
      </c>
      <c r="K2033" s="302" t="s">
        <v>357</v>
      </c>
      <c r="L2033" s="302">
        <v>14981648</v>
      </c>
      <c r="M2033" s="302" t="s">
        <v>1861</v>
      </c>
      <c r="N2033" s="305">
        <v>41969</v>
      </c>
      <c r="O2033" s="305">
        <v>41974</v>
      </c>
      <c r="P2033" s="302" t="s">
        <v>1853</v>
      </c>
    </row>
    <row r="2034" spans="1:16">
      <c r="A2034" s="303">
        <v>1</v>
      </c>
      <c r="B2034" s="303">
        <v>156673.01</v>
      </c>
      <c r="C2034" s="303">
        <v>34665.582997167199</v>
      </c>
      <c r="D2034" s="304">
        <f t="shared" si="31"/>
        <v>122007.42700283282</v>
      </c>
      <c r="E2034" s="305">
        <v>45992</v>
      </c>
      <c r="F2034" s="302" t="s">
        <v>69</v>
      </c>
      <c r="G2034" s="302" t="s">
        <v>70</v>
      </c>
      <c r="H2034" s="302" t="s">
        <v>345</v>
      </c>
      <c r="I2034" s="302" t="s">
        <v>345</v>
      </c>
      <c r="J2034" s="302">
        <v>135300</v>
      </c>
      <c r="K2034" s="302" t="s">
        <v>357</v>
      </c>
      <c r="L2034" s="302">
        <v>14981645</v>
      </c>
      <c r="M2034" s="302" t="s">
        <v>1860</v>
      </c>
      <c r="N2034" s="305">
        <v>41969</v>
      </c>
      <c r="O2034" s="305">
        <v>41974</v>
      </c>
      <c r="P2034" s="302" t="s">
        <v>1853</v>
      </c>
    </row>
    <row r="2035" spans="1:16">
      <c r="A2035" s="303">
        <v>1</v>
      </c>
      <c r="B2035" s="303">
        <v>208897.36000000002</v>
      </c>
      <c r="C2035" s="303">
        <v>46220.780279699196</v>
      </c>
      <c r="D2035" s="304">
        <f t="shared" si="31"/>
        <v>162676.57972030083</v>
      </c>
      <c r="E2035" s="305">
        <v>45992</v>
      </c>
      <c r="F2035" s="302" t="s">
        <v>69</v>
      </c>
      <c r="G2035" s="302" t="s">
        <v>70</v>
      </c>
      <c r="H2035" s="302" t="s">
        <v>345</v>
      </c>
      <c r="I2035" s="302" t="s">
        <v>345</v>
      </c>
      <c r="J2035" s="302">
        <v>135300</v>
      </c>
      <c r="K2035" s="302" t="s">
        <v>357</v>
      </c>
      <c r="L2035" s="302">
        <v>14981633</v>
      </c>
      <c r="M2035" s="302" t="s">
        <v>1862</v>
      </c>
      <c r="N2035" s="305">
        <v>41969</v>
      </c>
      <c r="O2035" s="305">
        <v>41974</v>
      </c>
      <c r="P2035" s="302" t="s">
        <v>1853</v>
      </c>
    </row>
    <row r="2036" spans="1:16">
      <c r="A2036" s="303">
        <v>1</v>
      </c>
      <c r="B2036" s="303">
        <v>208897.36000000002</v>
      </c>
      <c r="C2036" s="303">
        <v>46220.780279699196</v>
      </c>
      <c r="D2036" s="304">
        <f t="shared" si="31"/>
        <v>162676.57972030083</v>
      </c>
      <c r="E2036" s="305">
        <v>45992</v>
      </c>
      <c r="F2036" s="302" t="s">
        <v>69</v>
      </c>
      <c r="G2036" s="302" t="s">
        <v>70</v>
      </c>
      <c r="H2036" s="302" t="s">
        <v>345</v>
      </c>
      <c r="I2036" s="302" t="s">
        <v>345</v>
      </c>
      <c r="J2036" s="302">
        <v>135300</v>
      </c>
      <c r="K2036" s="302" t="s">
        <v>357</v>
      </c>
      <c r="L2036" s="302">
        <v>14981636</v>
      </c>
      <c r="M2036" s="302" t="s">
        <v>1864</v>
      </c>
      <c r="N2036" s="305">
        <v>41969</v>
      </c>
      <c r="O2036" s="305">
        <v>41974</v>
      </c>
      <c r="P2036" s="302" t="s">
        <v>1853</v>
      </c>
    </row>
    <row r="2037" spans="1:16">
      <c r="A2037" s="303">
        <v>1</v>
      </c>
      <c r="B2037" s="303">
        <v>139264.9</v>
      </c>
      <c r="C2037" s="303">
        <v>30813.852044728003</v>
      </c>
      <c r="D2037" s="304">
        <f t="shared" si="31"/>
        <v>108451.04795527199</v>
      </c>
      <c r="E2037" s="305">
        <v>45992</v>
      </c>
      <c r="F2037" s="302" t="s">
        <v>69</v>
      </c>
      <c r="G2037" s="302" t="s">
        <v>70</v>
      </c>
      <c r="H2037" s="302" t="s">
        <v>345</v>
      </c>
      <c r="I2037" s="302" t="s">
        <v>345</v>
      </c>
      <c r="J2037" s="302">
        <v>135300</v>
      </c>
      <c r="K2037" s="302" t="s">
        <v>357</v>
      </c>
      <c r="L2037" s="302">
        <v>14981630</v>
      </c>
      <c r="M2037" s="302" t="s">
        <v>1863</v>
      </c>
      <c r="N2037" s="305">
        <v>41969</v>
      </c>
      <c r="O2037" s="305">
        <v>41974</v>
      </c>
      <c r="P2037" s="302" t="s">
        <v>1853</v>
      </c>
    </row>
    <row r="2038" spans="1:16">
      <c r="A2038" s="303">
        <v>1</v>
      </c>
      <c r="B2038" s="303">
        <v>156673.01</v>
      </c>
      <c r="C2038" s="303">
        <v>34665.582997167199</v>
      </c>
      <c r="D2038" s="304">
        <f t="shared" si="31"/>
        <v>122007.42700283282</v>
      </c>
      <c r="E2038" s="305">
        <v>45992</v>
      </c>
      <c r="F2038" s="302" t="s">
        <v>69</v>
      </c>
      <c r="G2038" s="302" t="s">
        <v>70</v>
      </c>
      <c r="H2038" s="302" t="s">
        <v>345</v>
      </c>
      <c r="I2038" s="302" t="s">
        <v>345</v>
      </c>
      <c r="J2038" s="302">
        <v>135300</v>
      </c>
      <c r="K2038" s="302" t="s">
        <v>357</v>
      </c>
      <c r="L2038" s="302">
        <v>14981621</v>
      </c>
      <c r="M2038" s="302" t="s">
        <v>1866</v>
      </c>
      <c r="N2038" s="305">
        <v>41969</v>
      </c>
      <c r="O2038" s="305">
        <v>41974</v>
      </c>
      <c r="P2038" s="302" t="s">
        <v>1853</v>
      </c>
    </row>
    <row r="2039" spans="1:16">
      <c r="A2039" s="303">
        <v>1</v>
      </c>
      <c r="B2039" s="303">
        <v>156673.01</v>
      </c>
      <c r="C2039" s="303">
        <v>34665.582997167199</v>
      </c>
      <c r="D2039" s="304">
        <f t="shared" si="31"/>
        <v>122007.42700283282</v>
      </c>
      <c r="E2039" s="305">
        <v>45992</v>
      </c>
      <c r="F2039" s="302" t="s">
        <v>69</v>
      </c>
      <c r="G2039" s="302" t="s">
        <v>70</v>
      </c>
      <c r="H2039" s="302" t="s">
        <v>345</v>
      </c>
      <c r="I2039" s="302" t="s">
        <v>345</v>
      </c>
      <c r="J2039" s="302">
        <v>135300</v>
      </c>
      <c r="K2039" s="302" t="s">
        <v>357</v>
      </c>
      <c r="L2039" s="302">
        <v>14981624</v>
      </c>
      <c r="M2039" s="302" t="s">
        <v>1859</v>
      </c>
      <c r="N2039" s="305">
        <v>41969</v>
      </c>
      <c r="O2039" s="305">
        <v>41974</v>
      </c>
      <c r="P2039" s="302" t="s">
        <v>1853</v>
      </c>
    </row>
    <row r="2040" spans="1:16">
      <c r="A2040" s="303">
        <v>0</v>
      </c>
      <c r="B2040" s="303">
        <v>0</v>
      </c>
      <c r="C2040" s="303">
        <v>0</v>
      </c>
      <c r="D2040" s="304">
        <f t="shared" si="31"/>
        <v>0</v>
      </c>
      <c r="E2040" s="305">
        <v>45992</v>
      </c>
      <c r="F2040" s="302" t="s">
        <v>69</v>
      </c>
      <c r="G2040" s="302" t="s">
        <v>70</v>
      </c>
      <c r="H2040" s="302" t="s">
        <v>345</v>
      </c>
      <c r="I2040" s="302" t="s">
        <v>345</v>
      </c>
      <c r="J2040" s="302">
        <v>135300</v>
      </c>
      <c r="K2040" s="302" t="s">
        <v>358</v>
      </c>
      <c r="L2040" s="302">
        <v>9706617</v>
      </c>
      <c r="M2040" s="302" t="s">
        <v>1870</v>
      </c>
      <c r="N2040" s="305">
        <v>18445</v>
      </c>
      <c r="O2040" s="305">
        <v>18445</v>
      </c>
      <c r="P2040" s="302" t="s">
        <v>1062</v>
      </c>
    </row>
    <row r="2041" spans="1:16">
      <c r="A2041" s="303">
        <v>0</v>
      </c>
      <c r="B2041" s="303">
        <v>0</v>
      </c>
      <c r="C2041" s="303">
        <v>0</v>
      </c>
      <c r="D2041" s="304">
        <f t="shared" si="31"/>
        <v>0</v>
      </c>
      <c r="E2041" s="305">
        <v>45992</v>
      </c>
      <c r="F2041" s="302" t="s">
        <v>69</v>
      </c>
      <c r="G2041" s="302" t="s">
        <v>70</v>
      </c>
      <c r="H2041" s="302" t="s">
        <v>345</v>
      </c>
      <c r="I2041" s="302" t="s">
        <v>345</v>
      </c>
      <c r="J2041" s="302">
        <v>135300</v>
      </c>
      <c r="K2041" s="302" t="s">
        <v>358</v>
      </c>
      <c r="L2041" s="302">
        <v>9785446</v>
      </c>
      <c r="M2041" s="302" t="s">
        <v>1869</v>
      </c>
      <c r="N2041" s="305">
        <v>9314</v>
      </c>
      <c r="O2041" s="305">
        <v>9314</v>
      </c>
      <c r="P2041" s="302" t="s">
        <v>1052</v>
      </c>
    </row>
    <row r="2042" spans="1:16">
      <c r="A2042" s="303">
        <v>0</v>
      </c>
      <c r="B2042" s="303">
        <v>0</v>
      </c>
      <c r="C2042" s="303">
        <v>0</v>
      </c>
      <c r="D2042" s="304">
        <f t="shared" si="31"/>
        <v>0</v>
      </c>
      <c r="E2042" s="305">
        <v>45992</v>
      </c>
      <c r="F2042" s="302" t="s">
        <v>69</v>
      </c>
      <c r="G2042" s="302" t="s">
        <v>70</v>
      </c>
      <c r="H2042" s="302" t="s">
        <v>345</v>
      </c>
      <c r="I2042" s="302" t="s">
        <v>345</v>
      </c>
      <c r="J2042" s="302">
        <v>135300</v>
      </c>
      <c r="K2042" s="302" t="s">
        <v>358</v>
      </c>
      <c r="L2042" s="302">
        <v>9785447</v>
      </c>
      <c r="M2042" s="302" t="s">
        <v>1869</v>
      </c>
      <c r="N2042" s="305">
        <v>22098</v>
      </c>
      <c r="O2042" s="305">
        <v>22098</v>
      </c>
      <c r="P2042" s="302" t="s">
        <v>1052</v>
      </c>
    </row>
    <row r="2043" spans="1:16">
      <c r="A2043" s="303">
        <v>0</v>
      </c>
      <c r="B2043" s="303">
        <v>0</v>
      </c>
      <c r="C2043" s="303">
        <v>0</v>
      </c>
      <c r="D2043" s="304">
        <f t="shared" si="31"/>
        <v>0</v>
      </c>
      <c r="E2043" s="305">
        <v>45992</v>
      </c>
      <c r="F2043" s="302" t="s">
        <v>69</v>
      </c>
      <c r="G2043" s="302" t="s">
        <v>70</v>
      </c>
      <c r="H2043" s="302" t="s">
        <v>345</v>
      </c>
      <c r="I2043" s="302" t="s">
        <v>345</v>
      </c>
      <c r="J2043" s="302">
        <v>135300</v>
      </c>
      <c r="K2043" s="302" t="s">
        <v>358</v>
      </c>
      <c r="L2043" s="302">
        <v>9785448</v>
      </c>
      <c r="M2043" s="302" t="s">
        <v>1870</v>
      </c>
      <c r="N2043" s="305">
        <v>18445</v>
      </c>
      <c r="O2043" s="305">
        <v>18445</v>
      </c>
      <c r="P2043" s="302" t="s">
        <v>1052</v>
      </c>
    </row>
    <row r="2044" spans="1:16">
      <c r="A2044" s="303">
        <v>0</v>
      </c>
      <c r="B2044" s="303">
        <v>0</v>
      </c>
      <c r="C2044" s="303">
        <v>0</v>
      </c>
      <c r="D2044" s="304">
        <f t="shared" si="31"/>
        <v>0</v>
      </c>
      <c r="E2044" s="305">
        <v>45992</v>
      </c>
      <c r="F2044" s="302" t="s">
        <v>69</v>
      </c>
      <c r="G2044" s="302" t="s">
        <v>70</v>
      </c>
      <c r="H2044" s="302" t="s">
        <v>345</v>
      </c>
      <c r="I2044" s="302" t="s">
        <v>345</v>
      </c>
      <c r="J2044" s="302">
        <v>135300</v>
      </c>
      <c r="K2044" s="302" t="s">
        <v>358</v>
      </c>
      <c r="L2044" s="302">
        <v>9973733</v>
      </c>
      <c r="M2044" s="302" t="s">
        <v>1869</v>
      </c>
      <c r="N2044" s="305">
        <v>9314</v>
      </c>
      <c r="O2044" s="305">
        <v>9314</v>
      </c>
      <c r="P2044" s="302" t="s">
        <v>1062</v>
      </c>
    </row>
    <row r="2045" spans="1:16">
      <c r="A2045" s="303">
        <v>0</v>
      </c>
      <c r="B2045" s="303">
        <v>0</v>
      </c>
      <c r="C2045" s="303">
        <v>0</v>
      </c>
      <c r="D2045" s="304">
        <f t="shared" si="31"/>
        <v>0</v>
      </c>
      <c r="E2045" s="305">
        <v>45992</v>
      </c>
      <c r="F2045" s="302" t="s">
        <v>69</v>
      </c>
      <c r="G2045" s="302" t="s">
        <v>70</v>
      </c>
      <c r="H2045" s="302" t="s">
        <v>345</v>
      </c>
      <c r="I2045" s="302" t="s">
        <v>345</v>
      </c>
      <c r="J2045" s="302">
        <v>135300</v>
      </c>
      <c r="K2045" s="302" t="s">
        <v>358</v>
      </c>
      <c r="L2045" s="302">
        <v>9973734</v>
      </c>
      <c r="M2045" s="302" t="s">
        <v>1869</v>
      </c>
      <c r="N2045" s="305">
        <v>22098</v>
      </c>
      <c r="O2045" s="305">
        <v>22098</v>
      </c>
      <c r="P2045" s="302" t="s">
        <v>1062</v>
      </c>
    </row>
    <row r="2046" spans="1:16">
      <c r="A2046" s="303">
        <v>0</v>
      </c>
      <c r="B2046" s="303">
        <v>0</v>
      </c>
      <c r="C2046" s="303">
        <v>0</v>
      </c>
      <c r="D2046" s="304">
        <f t="shared" si="31"/>
        <v>0</v>
      </c>
      <c r="E2046" s="305">
        <v>45992</v>
      </c>
      <c r="F2046" s="302" t="s">
        <v>69</v>
      </c>
      <c r="G2046" s="302" t="s">
        <v>70</v>
      </c>
      <c r="H2046" s="302" t="s">
        <v>345</v>
      </c>
      <c r="I2046" s="302" t="s">
        <v>345</v>
      </c>
      <c r="J2046" s="302">
        <v>135300</v>
      </c>
      <c r="K2046" s="302" t="s">
        <v>359</v>
      </c>
      <c r="L2046" s="302">
        <v>9785444</v>
      </c>
      <c r="M2046" s="302" t="s">
        <v>1872</v>
      </c>
      <c r="N2046" s="305">
        <v>18445</v>
      </c>
      <c r="O2046" s="305">
        <v>18445</v>
      </c>
      <c r="P2046" s="302" t="s">
        <v>1052</v>
      </c>
    </row>
    <row r="2047" spans="1:16">
      <c r="A2047" s="303">
        <v>0</v>
      </c>
      <c r="B2047" s="303">
        <v>0</v>
      </c>
      <c r="C2047" s="303">
        <v>0</v>
      </c>
      <c r="D2047" s="304">
        <f t="shared" si="31"/>
        <v>0</v>
      </c>
      <c r="E2047" s="305">
        <v>45992</v>
      </c>
      <c r="F2047" s="302" t="s">
        <v>69</v>
      </c>
      <c r="G2047" s="302" t="s">
        <v>70</v>
      </c>
      <c r="H2047" s="302" t="s">
        <v>345</v>
      </c>
      <c r="I2047" s="302" t="s">
        <v>345</v>
      </c>
      <c r="J2047" s="302">
        <v>135300</v>
      </c>
      <c r="K2047" s="302" t="s">
        <v>359</v>
      </c>
      <c r="L2047" s="302">
        <v>9973731</v>
      </c>
      <c r="M2047" s="302" t="s">
        <v>1871</v>
      </c>
      <c r="N2047" s="305">
        <v>21732</v>
      </c>
      <c r="O2047" s="305">
        <v>21732</v>
      </c>
      <c r="P2047" s="302" t="s">
        <v>1062</v>
      </c>
    </row>
    <row r="2048" spans="1:16">
      <c r="A2048" s="303">
        <v>0</v>
      </c>
      <c r="B2048" s="303">
        <v>0</v>
      </c>
      <c r="C2048" s="303">
        <v>0</v>
      </c>
      <c r="D2048" s="304">
        <f t="shared" si="31"/>
        <v>0</v>
      </c>
      <c r="E2048" s="305">
        <v>45992</v>
      </c>
      <c r="F2048" s="302" t="s">
        <v>69</v>
      </c>
      <c r="G2048" s="302" t="s">
        <v>70</v>
      </c>
      <c r="H2048" s="302" t="s">
        <v>345</v>
      </c>
      <c r="I2048" s="302" t="s">
        <v>345</v>
      </c>
      <c r="J2048" s="302">
        <v>135300</v>
      </c>
      <c r="K2048" s="302" t="s">
        <v>359</v>
      </c>
      <c r="L2048" s="302">
        <v>9693302</v>
      </c>
      <c r="M2048" s="302" t="s">
        <v>1872</v>
      </c>
      <c r="N2048" s="305">
        <v>18445</v>
      </c>
      <c r="O2048" s="305">
        <v>18445</v>
      </c>
      <c r="P2048" s="302" t="s">
        <v>1062</v>
      </c>
    </row>
    <row r="2049" spans="1:16">
      <c r="A2049" s="303">
        <v>1</v>
      </c>
      <c r="B2049" s="303">
        <v>2191.39</v>
      </c>
      <c r="C2049" s="303">
        <v>2602.8161751713001</v>
      </c>
      <c r="D2049" s="304">
        <f t="shared" si="31"/>
        <v>-411.4261751713002</v>
      </c>
      <c r="E2049" s="305">
        <v>45992</v>
      </c>
      <c r="F2049" s="302" t="s">
        <v>69</v>
      </c>
      <c r="G2049" s="302" t="s">
        <v>70</v>
      </c>
      <c r="H2049" s="302" t="s">
        <v>345</v>
      </c>
      <c r="I2049" s="302" t="s">
        <v>345</v>
      </c>
      <c r="J2049" s="302">
        <v>135300</v>
      </c>
      <c r="K2049" s="302" t="s">
        <v>359</v>
      </c>
      <c r="L2049" s="302">
        <v>9785443</v>
      </c>
      <c r="M2049" s="302" t="s">
        <v>1871</v>
      </c>
      <c r="N2049" s="305">
        <v>21732</v>
      </c>
      <c r="O2049" s="305">
        <v>21732</v>
      </c>
      <c r="P2049" s="302" t="s">
        <v>1052</v>
      </c>
    </row>
    <row r="2050" spans="1:16">
      <c r="A2050" s="303">
        <v>7</v>
      </c>
      <c r="B2050" s="303">
        <v>47227.92</v>
      </c>
      <c r="C2050" s="303">
        <v>33166.387723415995</v>
      </c>
      <c r="D2050" s="304">
        <f t="shared" si="31"/>
        <v>14061.532276584003</v>
      </c>
      <c r="E2050" s="305">
        <v>45992</v>
      </c>
      <c r="F2050" s="302" t="s">
        <v>69</v>
      </c>
      <c r="G2050" s="302" t="s">
        <v>70</v>
      </c>
      <c r="H2050" s="302" t="s">
        <v>345</v>
      </c>
      <c r="I2050" s="302" t="s">
        <v>345</v>
      </c>
      <c r="J2050" s="302">
        <v>135300</v>
      </c>
      <c r="K2050" s="302" t="s">
        <v>360</v>
      </c>
      <c r="L2050" s="302">
        <v>9785436</v>
      </c>
      <c r="M2050" s="302" t="s">
        <v>1873</v>
      </c>
      <c r="N2050" s="305">
        <v>32690</v>
      </c>
      <c r="O2050" s="305">
        <v>32690</v>
      </c>
      <c r="P2050" s="302" t="s">
        <v>1052</v>
      </c>
    </row>
    <row r="2051" spans="1:16">
      <c r="A2051" s="303">
        <v>0</v>
      </c>
      <c r="B2051" s="303">
        <v>0</v>
      </c>
      <c r="C2051" s="303">
        <v>0</v>
      </c>
      <c r="D2051" s="304">
        <f t="shared" ref="D2051:D2114" si="32">+B2051-C2051</f>
        <v>0</v>
      </c>
      <c r="E2051" s="305">
        <v>45992</v>
      </c>
      <c r="F2051" s="302" t="s">
        <v>69</v>
      </c>
      <c r="G2051" s="302" t="s">
        <v>70</v>
      </c>
      <c r="H2051" s="302" t="s">
        <v>345</v>
      </c>
      <c r="I2051" s="302" t="s">
        <v>345</v>
      </c>
      <c r="J2051" s="302">
        <v>135300</v>
      </c>
      <c r="K2051" s="302" t="s">
        <v>360</v>
      </c>
      <c r="L2051" s="302">
        <v>9724104</v>
      </c>
      <c r="M2051" s="302" t="s">
        <v>1873</v>
      </c>
      <c r="N2051" s="305">
        <v>32690</v>
      </c>
      <c r="O2051" s="305">
        <v>32690</v>
      </c>
      <c r="P2051" s="302" t="s">
        <v>1062</v>
      </c>
    </row>
    <row r="2052" spans="1:16">
      <c r="A2052" s="303">
        <v>0</v>
      </c>
      <c r="B2052" s="303">
        <v>0</v>
      </c>
      <c r="C2052" s="303">
        <v>0</v>
      </c>
      <c r="D2052" s="304">
        <f t="shared" si="32"/>
        <v>0</v>
      </c>
      <c r="E2052" s="305">
        <v>45992</v>
      </c>
      <c r="F2052" s="302" t="s">
        <v>69</v>
      </c>
      <c r="G2052" s="302" t="s">
        <v>70</v>
      </c>
      <c r="H2052" s="302" t="s">
        <v>345</v>
      </c>
      <c r="I2052" s="302" t="s">
        <v>345</v>
      </c>
      <c r="J2052" s="302">
        <v>135300</v>
      </c>
      <c r="K2052" s="302" t="s">
        <v>361</v>
      </c>
      <c r="L2052" s="302">
        <v>9785433</v>
      </c>
      <c r="M2052" s="302" t="s">
        <v>1874</v>
      </c>
      <c r="N2052" s="305">
        <v>9314</v>
      </c>
      <c r="O2052" s="305">
        <v>9314</v>
      </c>
      <c r="P2052" s="302" t="s">
        <v>1052</v>
      </c>
    </row>
    <row r="2053" spans="1:16">
      <c r="A2053" s="303">
        <v>0</v>
      </c>
      <c r="B2053" s="303">
        <v>0</v>
      </c>
      <c r="C2053" s="303">
        <v>0</v>
      </c>
      <c r="D2053" s="304">
        <f t="shared" si="32"/>
        <v>0</v>
      </c>
      <c r="E2053" s="305">
        <v>45992</v>
      </c>
      <c r="F2053" s="302" t="s">
        <v>69</v>
      </c>
      <c r="G2053" s="302" t="s">
        <v>70</v>
      </c>
      <c r="H2053" s="302" t="s">
        <v>345</v>
      </c>
      <c r="I2053" s="302" t="s">
        <v>345</v>
      </c>
      <c r="J2053" s="302">
        <v>135300</v>
      </c>
      <c r="K2053" s="302" t="s">
        <v>361</v>
      </c>
      <c r="L2053" s="302">
        <v>9973732</v>
      </c>
      <c r="M2053" s="302" t="s">
        <v>1874</v>
      </c>
      <c r="N2053" s="305">
        <v>9314</v>
      </c>
      <c r="O2053" s="305">
        <v>9314</v>
      </c>
      <c r="P2053" s="302" t="s">
        <v>1062</v>
      </c>
    </row>
    <row r="2054" spans="1:16">
      <c r="A2054" s="303">
        <v>7</v>
      </c>
      <c r="B2054" s="303">
        <v>29277.420000000002</v>
      </c>
      <c r="C2054" s="303">
        <v>34774.158111191398</v>
      </c>
      <c r="D2054" s="304">
        <f t="shared" si="32"/>
        <v>-5496.7381111913965</v>
      </c>
      <c r="E2054" s="305">
        <v>45992</v>
      </c>
      <c r="F2054" s="302" t="s">
        <v>69</v>
      </c>
      <c r="G2054" s="302" t="s">
        <v>70</v>
      </c>
      <c r="H2054" s="302" t="s">
        <v>345</v>
      </c>
      <c r="I2054" s="302" t="s">
        <v>345</v>
      </c>
      <c r="J2054" s="302">
        <v>135300</v>
      </c>
      <c r="K2054" s="302" t="s">
        <v>361</v>
      </c>
      <c r="L2054" s="302">
        <v>9785434</v>
      </c>
      <c r="M2054" s="302" t="s">
        <v>1874</v>
      </c>
      <c r="N2054" s="305">
        <v>21732</v>
      </c>
      <c r="O2054" s="305">
        <v>21732</v>
      </c>
      <c r="P2054" s="302" t="s">
        <v>1052</v>
      </c>
    </row>
    <row r="2055" spans="1:16">
      <c r="A2055" s="303">
        <v>0</v>
      </c>
      <c r="B2055" s="303">
        <v>0</v>
      </c>
      <c r="C2055" s="303">
        <v>0</v>
      </c>
      <c r="D2055" s="304">
        <f t="shared" si="32"/>
        <v>0</v>
      </c>
      <c r="E2055" s="305">
        <v>45992</v>
      </c>
      <c r="F2055" s="302" t="s">
        <v>69</v>
      </c>
      <c r="G2055" s="302" t="s">
        <v>70</v>
      </c>
      <c r="H2055" s="302" t="s">
        <v>345</v>
      </c>
      <c r="I2055" s="302" t="s">
        <v>345</v>
      </c>
      <c r="J2055" s="302">
        <v>135300</v>
      </c>
      <c r="K2055" s="302" t="s">
        <v>361</v>
      </c>
      <c r="L2055" s="302">
        <v>9728050</v>
      </c>
      <c r="M2055" s="302" t="s">
        <v>1874</v>
      </c>
      <c r="N2055" s="305">
        <v>21732</v>
      </c>
      <c r="O2055" s="305">
        <v>21732</v>
      </c>
      <c r="P2055" s="302" t="s">
        <v>1062</v>
      </c>
    </row>
    <row r="2056" spans="1:16">
      <c r="A2056" s="303">
        <v>1</v>
      </c>
      <c r="B2056" s="303">
        <v>11786.16</v>
      </c>
      <c r="C2056" s="303">
        <v>8276.975829768</v>
      </c>
      <c r="D2056" s="304">
        <f t="shared" si="32"/>
        <v>3509.1841702319998</v>
      </c>
      <c r="E2056" s="305">
        <v>45992</v>
      </c>
      <c r="F2056" s="302" t="s">
        <v>69</v>
      </c>
      <c r="G2056" s="302" t="s">
        <v>70</v>
      </c>
      <c r="H2056" s="302" t="s">
        <v>345</v>
      </c>
      <c r="I2056" s="302" t="s">
        <v>345</v>
      </c>
      <c r="J2056" s="302">
        <v>135300</v>
      </c>
      <c r="K2056" s="302" t="s">
        <v>362</v>
      </c>
      <c r="L2056" s="302">
        <v>9785465</v>
      </c>
      <c r="M2056" s="302" t="s">
        <v>1875</v>
      </c>
      <c r="N2056" s="305">
        <v>32690</v>
      </c>
      <c r="O2056" s="305">
        <v>32690</v>
      </c>
      <c r="P2056" s="302" t="s">
        <v>1052</v>
      </c>
    </row>
    <row r="2057" spans="1:16">
      <c r="A2057" s="303">
        <v>0</v>
      </c>
      <c r="B2057" s="303">
        <v>0</v>
      </c>
      <c r="C2057" s="303">
        <v>0</v>
      </c>
      <c r="D2057" s="304">
        <f t="shared" si="32"/>
        <v>0</v>
      </c>
      <c r="E2057" s="305">
        <v>45992</v>
      </c>
      <c r="F2057" s="302" t="s">
        <v>69</v>
      </c>
      <c r="G2057" s="302" t="s">
        <v>70</v>
      </c>
      <c r="H2057" s="302" t="s">
        <v>345</v>
      </c>
      <c r="I2057" s="302" t="s">
        <v>345</v>
      </c>
      <c r="J2057" s="302">
        <v>135300</v>
      </c>
      <c r="K2057" s="302" t="s">
        <v>362</v>
      </c>
      <c r="L2057" s="302">
        <v>9973837</v>
      </c>
      <c r="M2057" s="302" t="s">
        <v>1875</v>
      </c>
      <c r="N2057" s="305">
        <v>32690</v>
      </c>
      <c r="O2057" s="305">
        <v>32690</v>
      </c>
      <c r="P2057" s="302" t="s">
        <v>1062</v>
      </c>
    </row>
    <row r="2058" spans="1:16">
      <c r="A2058" s="303">
        <v>0</v>
      </c>
      <c r="B2058" s="303">
        <v>0</v>
      </c>
      <c r="C2058" s="303">
        <v>0</v>
      </c>
      <c r="D2058" s="304">
        <f t="shared" si="32"/>
        <v>0</v>
      </c>
      <c r="E2058" s="305">
        <v>45992</v>
      </c>
      <c r="F2058" s="302" t="s">
        <v>69</v>
      </c>
      <c r="G2058" s="302" t="s">
        <v>70</v>
      </c>
      <c r="H2058" s="302" t="s">
        <v>345</v>
      </c>
      <c r="I2058" s="302" t="s">
        <v>345</v>
      </c>
      <c r="J2058" s="302">
        <v>135300</v>
      </c>
      <c r="K2058" s="302" t="s">
        <v>151</v>
      </c>
      <c r="L2058" s="302">
        <v>9691017</v>
      </c>
      <c r="M2058" s="302" t="s">
        <v>1876</v>
      </c>
      <c r="N2058" s="305">
        <v>35247</v>
      </c>
      <c r="O2058" s="305">
        <v>35247</v>
      </c>
      <c r="P2058" s="302" t="s">
        <v>1062</v>
      </c>
    </row>
    <row r="2059" spans="1:16">
      <c r="A2059" s="303">
        <v>1765</v>
      </c>
      <c r="B2059" s="303">
        <v>5046.21</v>
      </c>
      <c r="C2059" s="303">
        <v>2864.1372577505999</v>
      </c>
      <c r="D2059" s="304">
        <f t="shared" si="32"/>
        <v>2182.0727422494001</v>
      </c>
      <c r="E2059" s="305">
        <v>45992</v>
      </c>
      <c r="F2059" s="302" t="s">
        <v>69</v>
      </c>
      <c r="G2059" s="302" t="s">
        <v>70</v>
      </c>
      <c r="H2059" s="302" t="s">
        <v>345</v>
      </c>
      <c r="I2059" s="302" t="s">
        <v>345</v>
      </c>
      <c r="J2059" s="302">
        <v>135300</v>
      </c>
      <c r="K2059" s="302" t="s">
        <v>151</v>
      </c>
      <c r="L2059" s="302">
        <v>9766909</v>
      </c>
      <c r="M2059" s="302" t="s">
        <v>1876</v>
      </c>
      <c r="N2059" s="305">
        <v>35247</v>
      </c>
      <c r="O2059" s="305">
        <v>35247</v>
      </c>
      <c r="P2059" s="302" t="s">
        <v>1052</v>
      </c>
    </row>
    <row r="2060" spans="1:16">
      <c r="A2060" s="303">
        <v>50</v>
      </c>
      <c r="B2060" s="303">
        <v>231.20000000000002</v>
      </c>
      <c r="C2060" s="303">
        <v>126.77662416</v>
      </c>
      <c r="D2060" s="304">
        <f t="shared" si="32"/>
        <v>104.42337584000002</v>
      </c>
      <c r="E2060" s="305">
        <v>45992</v>
      </c>
      <c r="F2060" s="302" t="s">
        <v>69</v>
      </c>
      <c r="G2060" s="302" t="s">
        <v>70</v>
      </c>
      <c r="H2060" s="302" t="s">
        <v>345</v>
      </c>
      <c r="I2060" s="302" t="s">
        <v>345</v>
      </c>
      <c r="J2060" s="302">
        <v>135300</v>
      </c>
      <c r="K2060" s="302" t="s">
        <v>363</v>
      </c>
      <c r="L2060" s="302">
        <v>9766907</v>
      </c>
      <c r="M2060" s="302" t="s">
        <v>1877</v>
      </c>
      <c r="N2060" s="305">
        <v>35612</v>
      </c>
      <c r="O2060" s="305">
        <v>35612</v>
      </c>
      <c r="P2060" s="302" t="s">
        <v>1052</v>
      </c>
    </row>
    <row r="2061" spans="1:16">
      <c r="A2061" s="303">
        <v>0</v>
      </c>
      <c r="B2061" s="303">
        <v>0</v>
      </c>
      <c r="C2061" s="303">
        <v>0</v>
      </c>
      <c r="D2061" s="304">
        <f t="shared" si="32"/>
        <v>0</v>
      </c>
      <c r="E2061" s="305">
        <v>45992</v>
      </c>
      <c r="F2061" s="302" t="s">
        <v>69</v>
      </c>
      <c r="G2061" s="302" t="s">
        <v>70</v>
      </c>
      <c r="H2061" s="302" t="s">
        <v>345</v>
      </c>
      <c r="I2061" s="302" t="s">
        <v>345</v>
      </c>
      <c r="J2061" s="302">
        <v>135300</v>
      </c>
      <c r="K2061" s="302" t="s">
        <v>363</v>
      </c>
      <c r="L2061" s="302">
        <v>9862051</v>
      </c>
      <c r="M2061" s="302" t="s">
        <v>1877</v>
      </c>
      <c r="N2061" s="305">
        <v>35612</v>
      </c>
      <c r="O2061" s="305">
        <v>35612</v>
      </c>
      <c r="P2061" s="302" t="s">
        <v>1062</v>
      </c>
    </row>
    <row r="2062" spans="1:16">
      <c r="A2062" s="303">
        <v>50</v>
      </c>
      <c r="B2062" s="303">
        <v>216.99</v>
      </c>
      <c r="C2062" s="303">
        <v>118.984687182</v>
      </c>
      <c r="D2062" s="304">
        <f t="shared" si="32"/>
        <v>98.005312818000007</v>
      </c>
      <c r="E2062" s="305">
        <v>45992</v>
      </c>
      <c r="F2062" s="302" t="s">
        <v>69</v>
      </c>
      <c r="G2062" s="302" t="s">
        <v>70</v>
      </c>
      <c r="H2062" s="302" t="s">
        <v>345</v>
      </c>
      <c r="I2062" s="302" t="s">
        <v>345</v>
      </c>
      <c r="J2062" s="302">
        <v>135300</v>
      </c>
      <c r="K2062" s="302" t="s">
        <v>364</v>
      </c>
      <c r="L2062" s="302">
        <v>9766905</v>
      </c>
      <c r="M2062" s="302" t="s">
        <v>1878</v>
      </c>
      <c r="N2062" s="305">
        <v>35612</v>
      </c>
      <c r="O2062" s="305">
        <v>35612</v>
      </c>
      <c r="P2062" s="302" t="s">
        <v>1052</v>
      </c>
    </row>
    <row r="2063" spans="1:16">
      <c r="A2063" s="303">
        <v>0</v>
      </c>
      <c r="B2063" s="303">
        <v>0</v>
      </c>
      <c r="C2063" s="303">
        <v>0</v>
      </c>
      <c r="D2063" s="304">
        <f t="shared" si="32"/>
        <v>0</v>
      </c>
      <c r="E2063" s="305">
        <v>45992</v>
      </c>
      <c r="F2063" s="302" t="s">
        <v>69</v>
      </c>
      <c r="G2063" s="302" t="s">
        <v>70</v>
      </c>
      <c r="H2063" s="302" t="s">
        <v>345</v>
      </c>
      <c r="I2063" s="302" t="s">
        <v>345</v>
      </c>
      <c r="J2063" s="302">
        <v>135300</v>
      </c>
      <c r="K2063" s="302" t="s">
        <v>364</v>
      </c>
      <c r="L2063" s="302">
        <v>9862050</v>
      </c>
      <c r="M2063" s="302" t="s">
        <v>1878</v>
      </c>
      <c r="N2063" s="305">
        <v>35612</v>
      </c>
      <c r="O2063" s="305">
        <v>35612</v>
      </c>
      <c r="P2063" s="302" t="s">
        <v>1062</v>
      </c>
    </row>
    <row r="2064" spans="1:16">
      <c r="A2064" s="303">
        <v>0</v>
      </c>
      <c r="B2064" s="303">
        <v>0</v>
      </c>
      <c r="C2064" s="303">
        <v>0</v>
      </c>
      <c r="D2064" s="304">
        <f t="shared" si="32"/>
        <v>0</v>
      </c>
      <c r="E2064" s="305">
        <v>45992</v>
      </c>
      <c r="F2064" s="302" t="s">
        <v>69</v>
      </c>
      <c r="G2064" s="302" t="s">
        <v>70</v>
      </c>
      <c r="H2064" s="302" t="s">
        <v>345</v>
      </c>
      <c r="I2064" s="302" t="s">
        <v>345</v>
      </c>
      <c r="J2064" s="302">
        <v>135300</v>
      </c>
      <c r="K2064" s="302" t="s">
        <v>364</v>
      </c>
      <c r="L2064" s="302">
        <v>9861050</v>
      </c>
      <c r="M2064" s="302" t="s">
        <v>1878</v>
      </c>
      <c r="N2064" s="305">
        <v>35247</v>
      </c>
      <c r="O2064" s="305">
        <v>35247</v>
      </c>
      <c r="P2064" s="302" t="s">
        <v>1062</v>
      </c>
    </row>
    <row r="2065" spans="1:16">
      <c r="A2065" s="303">
        <v>3100</v>
      </c>
      <c r="B2065" s="303">
        <v>7173.38</v>
      </c>
      <c r="C2065" s="303">
        <v>4071.4803628867999</v>
      </c>
      <c r="D2065" s="304">
        <f t="shared" si="32"/>
        <v>3101.8996371132002</v>
      </c>
      <c r="E2065" s="305">
        <v>45992</v>
      </c>
      <c r="F2065" s="302" t="s">
        <v>69</v>
      </c>
      <c r="G2065" s="302" t="s">
        <v>70</v>
      </c>
      <c r="H2065" s="302" t="s">
        <v>345</v>
      </c>
      <c r="I2065" s="302" t="s">
        <v>345</v>
      </c>
      <c r="J2065" s="302">
        <v>135300</v>
      </c>
      <c r="K2065" s="302" t="s">
        <v>364</v>
      </c>
      <c r="L2065" s="302">
        <v>9766904</v>
      </c>
      <c r="M2065" s="302" t="s">
        <v>1878</v>
      </c>
      <c r="N2065" s="305">
        <v>35247</v>
      </c>
      <c r="O2065" s="305">
        <v>35247</v>
      </c>
      <c r="P2065" s="302" t="s">
        <v>1052</v>
      </c>
    </row>
    <row r="2066" spans="1:16">
      <c r="A2066" s="303">
        <v>0</v>
      </c>
      <c r="B2066" s="303">
        <v>0</v>
      </c>
      <c r="C2066" s="303">
        <v>0</v>
      </c>
      <c r="D2066" s="304">
        <f t="shared" si="32"/>
        <v>0</v>
      </c>
      <c r="E2066" s="305">
        <v>45992</v>
      </c>
      <c r="F2066" s="302" t="s">
        <v>69</v>
      </c>
      <c r="G2066" s="302" t="s">
        <v>70</v>
      </c>
      <c r="H2066" s="302" t="s">
        <v>345</v>
      </c>
      <c r="I2066" s="302" t="s">
        <v>345</v>
      </c>
      <c r="J2066" s="302">
        <v>135300</v>
      </c>
      <c r="K2066" s="302" t="s">
        <v>365</v>
      </c>
      <c r="L2066" s="302">
        <v>9973692</v>
      </c>
      <c r="M2066" s="302" t="s">
        <v>1879</v>
      </c>
      <c r="N2066" s="305">
        <v>32690</v>
      </c>
      <c r="O2066" s="305">
        <v>32690</v>
      </c>
      <c r="P2066" s="302" t="s">
        <v>1062</v>
      </c>
    </row>
    <row r="2067" spans="1:16">
      <c r="A2067" s="303">
        <v>1000</v>
      </c>
      <c r="B2067" s="303">
        <v>60737.599999999999</v>
      </c>
      <c r="C2067" s="303">
        <v>42653.726672479999</v>
      </c>
      <c r="D2067" s="304">
        <f t="shared" si="32"/>
        <v>18083.873327519999</v>
      </c>
      <c r="E2067" s="305">
        <v>45992</v>
      </c>
      <c r="F2067" s="302" t="s">
        <v>69</v>
      </c>
      <c r="G2067" s="302" t="s">
        <v>70</v>
      </c>
      <c r="H2067" s="302" t="s">
        <v>345</v>
      </c>
      <c r="I2067" s="302" t="s">
        <v>345</v>
      </c>
      <c r="J2067" s="302">
        <v>135300</v>
      </c>
      <c r="K2067" s="302" t="s">
        <v>365</v>
      </c>
      <c r="L2067" s="302">
        <v>9768387</v>
      </c>
      <c r="M2067" s="302" t="s">
        <v>1879</v>
      </c>
      <c r="N2067" s="305">
        <v>32690</v>
      </c>
      <c r="O2067" s="305">
        <v>32690</v>
      </c>
      <c r="P2067" s="302" t="s">
        <v>1052</v>
      </c>
    </row>
    <row r="2068" spans="1:16">
      <c r="A2068" s="303">
        <v>0</v>
      </c>
      <c r="B2068" s="303">
        <v>0</v>
      </c>
      <c r="C2068" s="303">
        <v>0</v>
      </c>
      <c r="D2068" s="304">
        <f t="shared" si="32"/>
        <v>0</v>
      </c>
      <c r="E2068" s="305">
        <v>45992</v>
      </c>
      <c r="F2068" s="302" t="s">
        <v>69</v>
      </c>
      <c r="G2068" s="302" t="s">
        <v>70</v>
      </c>
      <c r="H2068" s="302" t="s">
        <v>345</v>
      </c>
      <c r="I2068" s="302" t="s">
        <v>345</v>
      </c>
      <c r="J2068" s="302">
        <v>135300</v>
      </c>
      <c r="K2068" s="302" t="s">
        <v>366</v>
      </c>
      <c r="L2068" s="302">
        <v>9973755</v>
      </c>
      <c r="M2068" s="302" t="s">
        <v>1880</v>
      </c>
      <c r="N2068" s="305">
        <v>18445</v>
      </c>
      <c r="O2068" s="305">
        <v>18445</v>
      </c>
      <c r="P2068" s="302" t="s">
        <v>1062</v>
      </c>
    </row>
    <row r="2069" spans="1:16">
      <c r="A2069" s="303">
        <v>0</v>
      </c>
      <c r="B2069" s="303">
        <v>0</v>
      </c>
      <c r="C2069" s="303">
        <v>0</v>
      </c>
      <c r="D2069" s="304">
        <f t="shared" si="32"/>
        <v>0</v>
      </c>
      <c r="E2069" s="305">
        <v>45992</v>
      </c>
      <c r="F2069" s="302" t="s">
        <v>69</v>
      </c>
      <c r="G2069" s="302" t="s">
        <v>70</v>
      </c>
      <c r="H2069" s="302" t="s">
        <v>345</v>
      </c>
      <c r="I2069" s="302" t="s">
        <v>345</v>
      </c>
      <c r="J2069" s="302">
        <v>135300</v>
      </c>
      <c r="K2069" s="302" t="s">
        <v>366</v>
      </c>
      <c r="L2069" s="302">
        <v>9973753</v>
      </c>
      <c r="M2069" s="302" t="s">
        <v>1881</v>
      </c>
      <c r="N2069" s="305">
        <v>23924</v>
      </c>
      <c r="O2069" s="305">
        <v>23924</v>
      </c>
      <c r="P2069" s="302" t="s">
        <v>1062</v>
      </c>
    </row>
    <row r="2070" spans="1:16">
      <c r="A2070" s="303">
        <v>1</v>
      </c>
      <c r="B2070" s="303">
        <v>1410.04</v>
      </c>
      <c r="C2070" s="303">
        <v>1674.7703145667999</v>
      </c>
      <c r="D2070" s="304">
        <f t="shared" si="32"/>
        <v>-264.73031456679996</v>
      </c>
      <c r="E2070" s="305">
        <v>45992</v>
      </c>
      <c r="F2070" s="302" t="s">
        <v>69</v>
      </c>
      <c r="G2070" s="302" t="s">
        <v>70</v>
      </c>
      <c r="H2070" s="302" t="s">
        <v>345</v>
      </c>
      <c r="I2070" s="302" t="s">
        <v>345</v>
      </c>
      <c r="J2070" s="302">
        <v>135300</v>
      </c>
      <c r="K2070" s="302" t="s">
        <v>366</v>
      </c>
      <c r="L2070" s="302">
        <v>9766901</v>
      </c>
      <c r="M2070" s="302" t="s">
        <v>1881</v>
      </c>
      <c r="N2070" s="305">
        <v>21732</v>
      </c>
      <c r="O2070" s="305">
        <v>21732</v>
      </c>
      <c r="P2070" s="302" t="s">
        <v>1052</v>
      </c>
    </row>
    <row r="2071" spans="1:16">
      <c r="A2071" s="303">
        <v>1</v>
      </c>
      <c r="B2071" s="303">
        <v>1126.4000000000001</v>
      </c>
      <c r="C2071" s="303">
        <v>1311.1564308480001</v>
      </c>
      <c r="D2071" s="304">
        <f t="shared" si="32"/>
        <v>-184.75643084800004</v>
      </c>
      <c r="E2071" s="305">
        <v>45992</v>
      </c>
      <c r="F2071" s="302" t="s">
        <v>69</v>
      </c>
      <c r="G2071" s="302" t="s">
        <v>70</v>
      </c>
      <c r="H2071" s="302" t="s">
        <v>345</v>
      </c>
      <c r="I2071" s="302" t="s">
        <v>345</v>
      </c>
      <c r="J2071" s="302">
        <v>135300</v>
      </c>
      <c r="K2071" s="302" t="s">
        <v>366</v>
      </c>
      <c r="L2071" s="302">
        <v>9766902</v>
      </c>
      <c r="M2071" s="302" t="s">
        <v>1881</v>
      </c>
      <c r="N2071" s="305">
        <v>23924</v>
      </c>
      <c r="O2071" s="305">
        <v>23924</v>
      </c>
      <c r="P2071" s="302" t="s">
        <v>1052</v>
      </c>
    </row>
    <row r="2072" spans="1:16">
      <c r="A2072" s="303">
        <v>1</v>
      </c>
      <c r="B2072" s="303">
        <v>10415.07</v>
      </c>
      <c r="C2072" s="303">
        <v>11522.2299560055</v>
      </c>
      <c r="D2072" s="304">
        <f t="shared" si="32"/>
        <v>-1107.1599560055001</v>
      </c>
      <c r="E2072" s="305">
        <v>45992</v>
      </c>
      <c r="F2072" s="302" t="s">
        <v>69</v>
      </c>
      <c r="G2072" s="302" t="s">
        <v>70</v>
      </c>
      <c r="H2072" s="302" t="s">
        <v>345</v>
      </c>
      <c r="I2072" s="302" t="s">
        <v>345</v>
      </c>
      <c r="J2072" s="302">
        <v>135300</v>
      </c>
      <c r="K2072" s="302" t="s">
        <v>366</v>
      </c>
      <c r="L2072" s="302">
        <v>9766903</v>
      </c>
      <c r="M2072" s="302" t="s">
        <v>1881</v>
      </c>
      <c r="N2072" s="305">
        <v>25020</v>
      </c>
      <c r="O2072" s="305">
        <v>25020</v>
      </c>
      <c r="P2072" s="302" t="s">
        <v>1052</v>
      </c>
    </row>
    <row r="2073" spans="1:16">
      <c r="A2073" s="303">
        <v>0</v>
      </c>
      <c r="B2073" s="303">
        <v>0</v>
      </c>
      <c r="C2073" s="303">
        <v>0</v>
      </c>
      <c r="D2073" s="304">
        <f t="shared" si="32"/>
        <v>0</v>
      </c>
      <c r="E2073" s="305">
        <v>45992</v>
      </c>
      <c r="F2073" s="302" t="s">
        <v>69</v>
      </c>
      <c r="G2073" s="302" t="s">
        <v>70</v>
      </c>
      <c r="H2073" s="302" t="s">
        <v>345</v>
      </c>
      <c r="I2073" s="302" t="s">
        <v>345</v>
      </c>
      <c r="J2073" s="302">
        <v>135300</v>
      </c>
      <c r="K2073" s="302" t="s">
        <v>366</v>
      </c>
      <c r="L2073" s="302">
        <v>9973752</v>
      </c>
      <c r="M2073" s="302" t="s">
        <v>1881</v>
      </c>
      <c r="N2073" s="305">
        <v>25020</v>
      </c>
      <c r="O2073" s="305">
        <v>25020</v>
      </c>
      <c r="P2073" s="302" t="s">
        <v>1062</v>
      </c>
    </row>
    <row r="2074" spans="1:16">
      <c r="A2074" s="303">
        <v>2</v>
      </c>
      <c r="B2074" s="303">
        <v>52246.840000000004</v>
      </c>
      <c r="C2074" s="303">
        <v>36690.986026132006</v>
      </c>
      <c r="D2074" s="304">
        <f t="shared" si="32"/>
        <v>15555.853973867997</v>
      </c>
      <c r="E2074" s="305">
        <v>45992</v>
      </c>
      <c r="F2074" s="302" t="s">
        <v>69</v>
      </c>
      <c r="G2074" s="302" t="s">
        <v>70</v>
      </c>
      <c r="H2074" s="302" t="s">
        <v>345</v>
      </c>
      <c r="I2074" s="302" t="s">
        <v>345</v>
      </c>
      <c r="J2074" s="302">
        <v>135300</v>
      </c>
      <c r="K2074" s="302" t="s">
        <v>366</v>
      </c>
      <c r="L2074" s="302">
        <v>9766900</v>
      </c>
      <c r="M2074" s="302" t="s">
        <v>1880</v>
      </c>
      <c r="N2074" s="305">
        <v>32690</v>
      </c>
      <c r="O2074" s="305">
        <v>32690</v>
      </c>
      <c r="P2074" s="302" t="s">
        <v>1052</v>
      </c>
    </row>
    <row r="2075" spans="1:16">
      <c r="A2075" s="303">
        <v>1</v>
      </c>
      <c r="B2075" s="303">
        <v>886.51</v>
      </c>
      <c r="C2075" s="303">
        <v>1057.4781785983</v>
      </c>
      <c r="D2075" s="304">
        <f t="shared" si="32"/>
        <v>-170.96817859830003</v>
      </c>
      <c r="E2075" s="305">
        <v>45992</v>
      </c>
      <c r="F2075" s="302" t="s">
        <v>69</v>
      </c>
      <c r="G2075" s="302" t="s">
        <v>70</v>
      </c>
      <c r="H2075" s="302" t="s">
        <v>345</v>
      </c>
      <c r="I2075" s="302" t="s">
        <v>345</v>
      </c>
      <c r="J2075" s="302">
        <v>135300</v>
      </c>
      <c r="K2075" s="302" t="s">
        <v>366</v>
      </c>
      <c r="L2075" s="302">
        <v>9766899</v>
      </c>
      <c r="M2075" s="302" t="s">
        <v>1880</v>
      </c>
      <c r="N2075" s="305">
        <v>18445</v>
      </c>
      <c r="O2075" s="305">
        <v>18445</v>
      </c>
      <c r="P2075" s="302" t="s">
        <v>1052</v>
      </c>
    </row>
    <row r="2076" spans="1:16">
      <c r="A2076" s="303">
        <v>0</v>
      </c>
      <c r="B2076" s="303">
        <v>0</v>
      </c>
      <c r="C2076" s="303">
        <v>0</v>
      </c>
      <c r="D2076" s="304">
        <f t="shared" si="32"/>
        <v>0</v>
      </c>
      <c r="E2076" s="305">
        <v>45992</v>
      </c>
      <c r="F2076" s="302" t="s">
        <v>69</v>
      </c>
      <c r="G2076" s="302" t="s">
        <v>70</v>
      </c>
      <c r="H2076" s="302" t="s">
        <v>345</v>
      </c>
      <c r="I2076" s="302" t="s">
        <v>345</v>
      </c>
      <c r="J2076" s="302">
        <v>135300</v>
      </c>
      <c r="K2076" s="302" t="s">
        <v>366</v>
      </c>
      <c r="L2076" s="302">
        <v>9973748</v>
      </c>
      <c r="M2076" s="302" t="s">
        <v>1880</v>
      </c>
      <c r="N2076" s="305">
        <v>32690</v>
      </c>
      <c r="O2076" s="305">
        <v>32690</v>
      </c>
      <c r="P2076" s="302" t="s">
        <v>1062</v>
      </c>
    </row>
    <row r="2077" spans="1:16">
      <c r="A2077" s="303">
        <v>0</v>
      </c>
      <c r="B2077" s="303">
        <v>0</v>
      </c>
      <c r="C2077" s="303">
        <v>0</v>
      </c>
      <c r="D2077" s="304">
        <f t="shared" si="32"/>
        <v>0</v>
      </c>
      <c r="E2077" s="305">
        <v>45992</v>
      </c>
      <c r="F2077" s="302" t="s">
        <v>69</v>
      </c>
      <c r="G2077" s="302" t="s">
        <v>70</v>
      </c>
      <c r="H2077" s="302" t="s">
        <v>345</v>
      </c>
      <c r="I2077" s="302" t="s">
        <v>345</v>
      </c>
      <c r="J2077" s="302">
        <v>135300</v>
      </c>
      <c r="K2077" s="302" t="s">
        <v>366</v>
      </c>
      <c r="L2077" s="302">
        <v>9973754</v>
      </c>
      <c r="M2077" s="302" t="s">
        <v>1881</v>
      </c>
      <c r="N2077" s="305">
        <v>21732</v>
      </c>
      <c r="O2077" s="305">
        <v>21732</v>
      </c>
      <c r="P2077" s="302" t="s">
        <v>1062</v>
      </c>
    </row>
    <row r="2078" spans="1:16">
      <c r="A2078" s="303">
        <v>90</v>
      </c>
      <c r="B2078" s="303">
        <v>81.260000000000005</v>
      </c>
      <c r="C2078" s="303">
        <v>93.025102334399989</v>
      </c>
      <c r="D2078" s="304">
        <f t="shared" si="32"/>
        <v>-11.765102334399984</v>
      </c>
      <c r="E2078" s="305">
        <v>45992</v>
      </c>
      <c r="F2078" s="302" t="s">
        <v>69</v>
      </c>
      <c r="G2078" s="302" t="s">
        <v>70</v>
      </c>
      <c r="H2078" s="302" t="s">
        <v>345</v>
      </c>
      <c r="I2078" s="302" t="s">
        <v>345</v>
      </c>
      <c r="J2078" s="302">
        <v>135300</v>
      </c>
      <c r="K2078" s="302" t="s">
        <v>367</v>
      </c>
      <c r="L2078" s="302">
        <v>9769134</v>
      </c>
      <c r="M2078" s="302" t="s">
        <v>1882</v>
      </c>
      <c r="N2078" s="305">
        <v>24289</v>
      </c>
      <c r="O2078" s="305">
        <v>24289</v>
      </c>
      <c r="P2078" s="302" t="s">
        <v>1052</v>
      </c>
    </row>
    <row r="2079" spans="1:16">
      <c r="A2079" s="303">
        <v>0</v>
      </c>
      <c r="B2079" s="303">
        <v>0</v>
      </c>
      <c r="C2079" s="303">
        <v>0</v>
      </c>
      <c r="D2079" s="304">
        <f t="shared" si="32"/>
        <v>0</v>
      </c>
      <c r="E2079" s="305">
        <v>45992</v>
      </c>
      <c r="F2079" s="302" t="s">
        <v>69</v>
      </c>
      <c r="G2079" s="302" t="s">
        <v>70</v>
      </c>
      <c r="H2079" s="302" t="s">
        <v>345</v>
      </c>
      <c r="I2079" s="302" t="s">
        <v>345</v>
      </c>
      <c r="J2079" s="302">
        <v>135300</v>
      </c>
      <c r="K2079" s="302" t="s">
        <v>367</v>
      </c>
      <c r="L2079" s="302">
        <v>9973776</v>
      </c>
      <c r="M2079" s="302" t="s">
        <v>1883</v>
      </c>
      <c r="N2079" s="305">
        <v>23924</v>
      </c>
      <c r="O2079" s="305">
        <v>23924</v>
      </c>
      <c r="P2079" s="302" t="s">
        <v>1062</v>
      </c>
    </row>
    <row r="2080" spans="1:16">
      <c r="A2080" s="303">
        <v>0</v>
      </c>
      <c r="B2080" s="303">
        <v>0</v>
      </c>
      <c r="C2080" s="303">
        <v>0</v>
      </c>
      <c r="D2080" s="304">
        <f t="shared" si="32"/>
        <v>0</v>
      </c>
      <c r="E2080" s="305">
        <v>45992</v>
      </c>
      <c r="F2080" s="302" t="s">
        <v>69</v>
      </c>
      <c r="G2080" s="302" t="s">
        <v>70</v>
      </c>
      <c r="H2080" s="302" t="s">
        <v>345</v>
      </c>
      <c r="I2080" s="302" t="s">
        <v>345</v>
      </c>
      <c r="J2080" s="302">
        <v>135300</v>
      </c>
      <c r="K2080" s="302" t="s">
        <v>367</v>
      </c>
      <c r="L2080" s="302">
        <v>9973690</v>
      </c>
      <c r="M2080" s="302" t="s">
        <v>1883</v>
      </c>
      <c r="N2080" s="305">
        <v>32690</v>
      </c>
      <c r="O2080" s="305">
        <v>32690</v>
      </c>
      <c r="P2080" s="302" t="s">
        <v>1062</v>
      </c>
    </row>
    <row r="2081" spans="1:16">
      <c r="A2081" s="303">
        <v>120</v>
      </c>
      <c r="B2081" s="303">
        <v>196.32</v>
      </c>
      <c r="C2081" s="303">
        <v>228.52115634240002</v>
      </c>
      <c r="D2081" s="304">
        <f t="shared" si="32"/>
        <v>-32.201156342400026</v>
      </c>
      <c r="E2081" s="305">
        <v>45992</v>
      </c>
      <c r="F2081" s="302" t="s">
        <v>69</v>
      </c>
      <c r="G2081" s="302" t="s">
        <v>70</v>
      </c>
      <c r="H2081" s="302" t="s">
        <v>345</v>
      </c>
      <c r="I2081" s="302" t="s">
        <v>345</v>
      </c>
      <c r="J2081" s="302">
        <v>135300</v>
      </c>
      <c r="K2081" s="302" t="s">
        <v>367</v>
      </c>
      <c r="L2081" s="302">
        <v>9769132</v>
      </c>
      <c r="M2081" s="302" t="s">
        <v>1883</v>
      </c>
      <c r="N2081" s="305">
        <v>23924</v>
      </c>
      <c r="O2081" s="305">
        <v>23924</v>
      </c>
      <c r="P2081" s="302" t="s">
        <v>1052</v>
      </c>
    </row>
    <row r="2082" spans="1:16">
      <c r="A2082" s="303">
        <v>0</v>
      </c>
      <c r="B2082" s="303">
        <v>0</v>
      </c>
      <c r="C2082" s="303">
        <v>0</v>
      </c>
      <c r="D2082" s="304">
        <f t="shared" si="32"/>
        <v>0</v>
      </c>
      <c r="E2082" s="305">
        <v>45992</v>
      </c>
      <c r="F2082" s="302" t="s">
        <v>69</v>
      </c>
      <c r="G2082" s="302" t="s">
        <v>70</v>
      </c>
      <c r="H2082" s="302" t="s">
        <v>345</v>
      </c>
      <c r="I2082" s="302" t="s">
        <v>345</v>
      </c>
      <c r="J2082" s="302">
        <v>135300</v>
      </c>
      <c r="K2082" s="302" t="s">
        <v>367</v>
      </c>
      <c r="L2082" s="302">
        <v>9973775</v>
      </c>
      <c r="M2082" s="302" t="s">
        <v>1882</v>
      </c>
      <c r="N2082" s="305">
        <v>24289</v>
      </c>
      <c r="O2082" s="305">
        <v>24289</v>
      </c>
      <c r="P2082" s="302" t="s">
        <v>1062</v>
      </c>
    </row>
    <row r="2083" spans="1:16">
      <c r="A2083" s="303">
        <v>0</v>
      </c>
      <c r="B2083" s="303">
        <v>0</v>
      </c>
      <c r="C2083" s="303">
        <v>0</v>
      </c>
      <c r="D2083" s="304">
        <f t="shared" si="32"/>
        <v>0</v>
      </c>
      <c r="E2083" s="305">
        <v>45992</v>
      </c>
      <c r="F2083" s="302" t="s">
        <v>69</v>
      </c>
      <c r="G2083" s="302" t="s">
        <v>70</v>
      </c>
      <c r="H2083" s="302" t="s">
        <v>345</v>
      </c>
      <c r="I2083" s="302" t="s">
        <v>345</v>
      </c>
      <c r="J2083" s="302">
        <v>135300</v>
      </c>
      <c r="K2083" s="302" t="s">
        <v>367</v>
      </c>
      <c r="L2083" s="302">
        <v>9973688</v>
      </c>
      <c r="M2083" s="302" t="s">
        <v>1883</v>
      </c>
      <c r="N2083" s="305">
        <v>13332</v>
      </c>
      <c r="O2083" s="305">
        <v>13332</v>
      </c>
      <c r="P2083" s="302" t="s">
        <v>1062</v>
      </c>
    </row>
    <row r="2084" spans="1:16">
      <c r="A2084" s="303">
        <v>220</v>
      </c>
      <c r="B2084" s="303">
        <v>89.01</v>
      </c>
      <c r="C2084" s="303">
        <v>106.8834020418</v>
      </c>
      <c r="D2084" s="304">
        <f t="shared" si="32"/>
        <v>-17.873402041799991</v>
      </c>
      <c r="E2084" s="305">
        <v>45992</v>
      </c>
      <c r="F2084" s="302" t="s">
        <v>69</v>
      </c>
      <c r="G2084" s="302" t="s">
        <v>70</v>
      </c>
      <c r="H2084" s="302" t="s">
        <v>345</v>
      </c>
      <c r="I2084" s="302" t="s">
        <v>345</v>
      </c>
      <c r="J2084" s="302">
        <v>135300</v>
      </c>
      <c r="K2084" s="302" t="s">
        <v>367</v>
      </c>
      <c r="L2084" s="302">
        <v>9769131</v>
      </c>
      <c r="M2084" s="302" t="s">
        <v>1883</v>
      </c>
      <c r="N2084" s="305">
        <v>13332</v>
      </c>
      <c r="O2084" s="305">
        <v>13332</v>
      </c>
      <c r="P2084" s="302" t="s">
        <v>1052</v>
      </c>
    </row>
    <row r="2085" spans="1:16">
      <c r="A2085" s="303">
        <v>350</v>
      </c>
      <c r="B2085" s="303">
        <v>5759.76</v>
      </c>
      <c r="C2085" s="303">
        <v>4044.8623050480001</v>
      </c>
      <c r="D2085" s="304">
        <f t="shared" si="32"/>
        <v>1714.8976949520002</v>
      </c>
      <c r="E2085" s="305">
        <v>45992</v>
      </c>
      <c r="F2085" s="302" t="s">
        <v>69</v>
      </c>
      <c r="G2085" s="302" t="s">
        <v>70</v>
      </c>
      <c r="H2085" s="302" t="s">
        <v>345</v>
      </c>
      <c r="I2085" s="302" t="s">
        <v>345</v>
      </c>
      <c r="J2085" s="302">
        <v>135300</v>
      </c>
      <c r="K2085" s="302" t="s">
        <v>367</v>
      </c>
      <c r="L2085" s="302">
        <v>9769133</v>
      </c>
      <c r="M2085" s="302" t="s">
        <v>1883</v>
      </c>
      <c r="N2085" s="305">
        <v>32690</v>
      </c>
      <c r="O2085" s="305">
        <v>32690</v>
      </c>
      <c r="P2085" s="302" t="s">
        <v>1052</v>
      </c>
    </row>
    <row r="2086" spans="1:16">
      <c r="A2086" s="303">
        <v>5580</v>
      </c>
      <c r="B2086" s="303">
        <v>16340.550000000001</v>
      </c>
      <c r="C2086" s="303">
        <v>11475.352226265</v>
      </c>
      <c r="D2086" s="304">
        <f t="shared" si="32"/>
        <v>4865.1977737350007</v>
      </c>
      <c r="E2086" s="305">
        <v>45992</v>
      </c>
      <c r="F2086" s="302" t="s">
        <v>69</v>
      </c>
      <c r="G2086" s="302" t="s">
        <v>70</v>
      </c>
      <c r="H2086" s="302" t="s">
        <v>345</v>
      </c>
      <c r="I2086" s="302" t="s">
        <v>345</v>
      </c>
      <c r="J2086" s="302">
        <v>135300</v>
      </c>
      <c r="K2086" s="302" t="s">
        <v>368</v>
      </c>
      <c r="L2086" s="302">
        <v>9769127</v>
      </c>
      <c r="M2086" s="302" t="s">
        <v>1884</v>
      </c>
      <c r="N2086" s="305">
        <v>32690</v>
      </c>
      <c r="O2086" s="305">
        <v>32690</v>
      </c>
      <c r="P2086" s="302" t="s">
        <v>1052</v>
      </c>
    </row>
    <row r="2087" spans="1:16">
      <c r="A2087" s="303">
        <v>0</v>
      </c>
      <c r="B2087" s="303">
        <v>0</v>
      </c>
      <c r="C2087" s="303">
        <v>0</v>
      </c>
      <c r="D2087" s="304">
        <f t="shared" si="32"/>
        <v>0</v>
      </c>
      <c r="E2087" s="305">
        <v>45992</v>
      </c>
      <c r="F2087" s="302" t="s">
        <v>69</v>
      </c>
      <c r="G2087" s="302" t="s">
        <v>70</v>
      </c>
      <c r="H2087" s="302" t="s">
        <v>345</v>
      </c>
      <c r="I2087" s="302" t="s">
        <v>345</v>
      </c>
      <c r="J2087" s="302">
        <v>135300</v>
      </c>
      <c r="K2087" s="302" t="s">
        <v>368</v>
      </c>
      <c r="L2087" s="302">
        <v>9973774</v>
      </c>
      <c r="M2087" s="302" t="s">
        <v>1884</v>
      </c>
      <c r="N2087" s="305">
        <v>21732</v>
      </c>
      <c r="O2087" s="305">
        <v>21732</v>
      </c>
      <c r="P2087" s="302" t="s">
        <v>1062</v>
      </c>
    </row>
    <row r="2088" spans="1:16">
      <c r="A2088" s="303">
        <v>110</v>
      </c>
      <c r="B2088" s="303">
        <v>246.4</v>
      </c>
      <c r="C2088" s="303">
        <v>292.660779488</v>
      </c>
      <c r="D2088" s="304">
        <f t="shared" si="32"/>
        <v>-46.260779487999997</v>
      </c>
      <c r="E2088" s="305">
        <v>45992</v>
      </c>
      <c r="F2088" s="302" t="s">
        <v>69</v>
      </c>
      <c r="G2088" s="302" t="s">
        <v>70</v>
      </c>
      <c r="H2088" s="302" t="s">
        <v>345</v>
      </c>
      <c r="I2088" s="302" t="s">
        <v>345</v>
      </c>
      <c r="J2088" s="302">
        <v>135300</v>
      </c>
      <c r="K2088" s="302" t="s">
        <v>368</v>
      </c>
      <c r="L2088" s="302">
        <v>9769126</v>
      </c>
      <c r="M2088" s="302" t="s">
        <v>1884</v>
      </c>
      <c r="N2088" s="305">
        <v>21732</v>
      </c>
      <c r="O2088" s="305">
        <v>21732</v>
      </c>
      <c r="P2088" s="302" t="s">
        <v>1052</v>
      </c>
    </row>
    <row r="2089" spans="1:16">
      <c r="A2089" s="303">
        <v>0</v>
      </c>
      <c r="B2089" s="303">
        <v>0</v>
      </c>
      <c r="C2089" s="303">
        <v>0</v>
      </c>
      <c r="D2089" s="304">
        <f t="shared" si="32"/>
        <v>0</v>
      </c>
      <c r="E2089" s="305">
        <v>45992</v>
      </c>
      <c r="F2089" s="302" t="s">
        <v>69</v>
      </c>
      <c r="G2089" s="302" t="s">
        <v>70</v>
      </c>
      <c r="H2089" s="302" t="s">
        <v>345</v>
      </c>
      <c r="I2089" s="302" t="s">
        <v>345</v>
      </c>
      <c r="J2089" s="302">
        <v>135300</v>
      </c>
      <c r="K2089" s="302" t="s">
        <v>368</v>
      </c>
      <c r="L2089" s="302">
        <v>9973689</v>
      </c>
      <c r="M2089" s="302" t="s">
        <v>1884</v>
      </c>
      <c r="N2089" s="305">
        <v>32690</v>
      </c>
      <c r="O2089" s="305">
        <v>32690</v>
      </c>
      <c r="P2089" s="302" t="s">
        <v>1062</v>
      </c>
    </row>
    <row r="2090" spans="1:16">
      <c r="A2090" s="303">
        <v>260</v>
      </c>
      <c r="B2090" s="303">
        <v>1983.19</v>
      </c>
      <c r="C2090" s="303">
        <v>1392.7195707370001</v>
      </c>
      <c r="D2090" s="304">
        <f t="shared" si="32"/>
        <v>590.47042926299991</v>
      </c>
      <c r="E2090" s="305">
        <v>45992</v>
      </c>
      <c r="F2090" s="302" t="s">
        <v>69</v>
      </c>
      <c r="G2090" s="302" t="s">
        <v>70</v>
      </c>
      <c r="H2090" s="302" t="s">
        <v>345</v>
      </c>
      <c r="I2090" s="302" t="s">
        <v>345</v>
      </c>
      <c r="J2090" s="302">
        <v>135300</v>
      </c>
      <c r="K2090" s="302" t="s">
        <v>369</v>
      </c>
      <c r="L2090" s="302">
        <v>9769137</v>
      </c>
      <c r="M2090" s="302" t="s">
        <v>1885</v>
      </c>
      <c r="N2090" s="305">
        <v>32690</v>
      </c>
      <c r="O2090" s="305">
        <v>32690</v>
      </c>
      <c r="P2090" s="302" t="s">
        <v>1052</v>
      </c>
    </row>
    <row r="2091" spans="1:16">
      <c r="A2091" s="303">
        <v>0</v>
      </c>
      <c r="B2091" s="303">
        <v>0</v>
      </c>
      <c r="C2091" s="303">
        <v>0</v>
      </c>
      <c r="D2091" s="304">
        <f t="shared" si="32"/>
        <v>0</v>
      </c>
      <c r="E2091" s="305">
        <v>45992</v>
      </c>
      <c r="F2091" s="302" t="s">
        <v>69</v>
      </c>
      <c r="G2091" s="302" t="s">
        <v>70</v>
      </c>
      <c r="H2091" s="302" t="s">
        <v>345</v>
      </c>
      <c r="I2091" s="302" t="s">
        <v>345</v>
      </c>
      <c r="J2091" s="302">
        <v>135300</v>
      </c>
      <c r="K2091" s="302" t="s">
        <v>369</v>
      </c>
      <c r="L2091" s="302">
        <v>9973691</v>
      </c>
      <c r="M2091" s="302" t="s">
        <v>1885</v>
      </c>
      <c r="N2091" s="305">
        <v>32690</v>
      </c>
      <c r="O2091" s="305">
        <v>32690</v>
      </c>
      <c r="P2091" s="302" t="s">
        <v>1062</v>
      </c>
    </row>
    <row r="2092" spans="1:16">
      <c r="A2092" s="303">
        <v>380</v>
      </c>
      <c r="B2092" s="303">
        <v>577.96</v>
      </c>
      <c r="C2092" s="303">
        <v>694.01562795279995</v>
      </c>
      <c r="D2092" s="304">
        <f t="shared" si="32"/>
        <v>-116.05562795279991</v>
      </c>
      <c r="E2092" s="305">
        <v>45992</v>
      </c>
      <c r="F2092" s="302" t="s">
        <v>69</v>
      </c>
      <c r="G2092" s="302" t="s">
        <v>70</v>
      </c>
      <c r="H2092" s="302" t="s">
        <v>345</v>
      </c>
      <c r="I2092" s="302" t="s">
        <v>345</v>
      </c>
      <c r="J2092" s="302">
        <v>135300</v>
      </c>
      <c r="K2092" s="302" t="s">
        <v>370</v>
      </c>
      <c r="L2092" s="302">
        <v>9769342</v>
      </c>
      <c r="M2092" s="302" t="s">
        <v>1886</v>
      </c>
      <c r="N2092" s="305">
        <v>13332</v>
      </c>
      <c r="O2092" s="305">
        <v>13332</v>
      </c>
      <c r="P2092" s="302" t="s">
        <v>1052</v>
      </c>
    </row>
    <row r="2093" spans="1:16">
      <c r="A2093" s="303">
        <v>0</v>
      </c>
      <c r="B2093" s="303">
        <v>0</v>
      </c>
      <c r="C2093" s="303">
        <v>0</v>
      </c>
      <c r="D2093" s="304">
        <f t="shared" si="32"/>
        <v>0</v>
      </c>
      <c r="E2093" s="305">
        <v>45992</v>
      </c>
      <c r="F2093" s="302" t="s">
        <v>69</v>
      </c>
      <c r="G2093" s="302" t="s">
        <v>70</v>
      </c>
      <c r="H2093" s="302" t="s">
        <v>345</v>
      </c>
      <c r="I2093" s="302" t="s">
        <v>345</v>
      </c>
      <c r="J2093" s="302">
        <v>135300</v>
      </c>
      <c r="K2093" s="302" t="s">
        <v>370</v>
      </c>
      <c r="L2093" s="302">
        <v>9724096</v>
      </c>
      <c r="M2093" s="302" t="s">
        <v>1886</v>
      </c>
      <c r="N2093" s="305">
        <v>13332</v>
      </c>
      <c r="O2093" s="305">
        <v>13332</v>
      </c>
      <c r="P2093" s="302" t="s">
        <v>1062</v>
      </c>
    </row>
    <row r="2094" spans="1:16">
      <c r="A2094" s="303">
        <v>310</v>
      </c>
      <c r="B2094" s="303">
        <v>154.97999999999999</v>
      </c>
      <c r="C2094" s="303">
        <v>177.4185375312</v>
      </c>
      <c r="D2094" s="304">
        <f t="shared" si="32"/>
        <v>-22.438537531200012</v>
      </c>
      <c r="E2094" s="305">
        <v>45992</v>
      </c>
      <c r="F2094" s="302" t="s">
        <v>69</v>
      </c>
      <c r="G2094" s="302" t="s">
        <v>70</v>
      </c>
      <c r="H2094" s="302" t="s">
        <v>345</v>
      </c>
      <c r="I2094" s="302" t="s">
        <v>345</v>
      </c>
      <c r="J2094" s="302">
        <v>135300</v>
      </c>
      <c r="K2094" s="302" t="s">
        <v>371</v>
      </c>
      <c r="L2094" s="302">
        <v>9769124</v>
      </c>
      <c r="M2094" s="302" t="s">
        <v>1521</v>
      </c>
      <c r="N2094" s="305">
        <v>24289</v>
      </c>
      <c r="O2094" s="305">
        <v>24289</v>
      </c>
      <c r="P2094" s="302" t="s">
        <v>1052</v>
      </c>
    </row>
    <row r="2095" spans="1:16">
      <c r="A2095" s="303">
        <v>0</v>
      </c>
      <c r="B2095" s="303">
        <v>0</v>
      </c>
      <c r="C2095" s="303">
        <v>0</v>
      </c>
      <c r="D2095" s="304">
        <f t="shared" si="32"/>
        <v>0</v>
      </c>
      <c r="E2095" s="305">
        <v>45992</v>
      </c>
      <c r="F2095" s="302" t="s">
        <v>69</v>
      </c>
      <c r="G2095" s="302" t="s">
        <v>70</v>
      </c>
      <c r="H2095" s="302" t="s">
        <v>345</v>
      </c>
      <c r="I2095" s="302" t="s">
        <v>345</v>
      </c>
      <c r="J2095" s="302">
        <v>135300</v>
      </c>
      <c r="K2095" s="302" t="s">
        <v>371</v>
      </c>
      <c r="L2095" s="302">
        <v>9973686</v>
      </c>
      <c r="M2095" s="302" t="s">
        <v>1521</v>
      </c>
      <c r="N2095" s="305">
        <v>24289</v>
      </c>
      <c r="O2095" s="305">
        <v>24289</v>
      </c>
      <c r="P2095" s="302" t="s">
        <v>1062</v>
      </c>
    </row>
    <row r="2096" spans="1:16">
      <c r="A2096" s="303">
        <v>0</v>
      </c>
      <c r="B2096" s="303">
        <v>0</v>
      </c>
      <c r="C2096" s="303">
        <v>0</v>
      </c>
      <c r="D2096" s="304">
        <f t="shared" si="32"/>
        <v>0</v>
      </c>
      <c r="E2096" s="305">
        <v>45992</v>
      </c>
      <c r="F2096" s="302" t="s">
        <v>69</v>
      </c>
      <c r="G2096" s="302" t="s">
        <v>70</v>
      </c>
      <c r="H2096" s="302" t="s">
        <v>345</v>
      </c>
      <c r="I2096" s="302" t="s">
        <v>345</v>
      </c>
      <c r="J2096" s="302">
        <v>135300</v>
      </c>
      <c r="K2096" s="302" t="s">
        <v>371</v>
      </c>
      <c r="L2096" s="302">
        <v>9973687</v>
      </c>
      <c r="M2096" s="302" t="s">
        <v>1521</v>
      </c>
      <c r="N2096" s="305">
        <v>13332</v>
      </c>
      <c r="O2096" s="305">
        <v>13332</v>
      </c>
      <c r="P2096" s="302" t="s">
        <v>1062</v>
      </c>
    </row>
    <row r="2097" spans="1:16">
      <c r="A2097" s="303">
        <v>4860</v>
      </c>
      <c r="B2097" s="303">
        <v>1468.05</v>
      </c>
      <c r="C2097" s="303">
        <v>1762.8376403489999</v>
      </c>
      <c r="D2097" s="304">
        <f t="shared" si="32"/>
        <v>-294.78764034899996</v>
      </c>
      <c r="E2097" s="305">
        <v>45992</v>
      </c>
      <c r="F2097" s="302" t="s">
        <v>69</v>
      </c>
      <c r="G2097" s="302" t="s">
        <v>70</v>
      </c>
      <c r="H2097" s="302" t="s">
        <v>345</v>
      </c>
      <c r="I2097" s="302" t="s">
        <v>345</v>
      </c>
      <c r="J2097" s="302">
        <v>135300</v>
      </c>
      <c r="K2097" s="302" t="s">
        <v>371</v>
      </c>
      <c r="L2097" s="302">
        <v>9769123</v>
      </c>
      <c r="M2097" s="302" t="s">
        <v>1521</v>
      </c>
      <c r="N2097" s="305">
        <v>13332</v>
      </c>
      <c r="O2097" s="305">
        <v>13332</v>
      </c>
      <c r="P2097" s="302" t="s">
        <v>1052</v>
      </c>
    </row>
    <row r="2098" spans="1:16">
      <c r="A2098" s="303">
        <v>1</v>
      </c>
      <c r="B2098" s="303">
        <v>596025.69000000006</v>
      </c>
      <c r="C2098" s="303">
        <v>131877.07330789682</v>
      </c>
      <c r="D2098" s="304">
        <f t="shared" si="32"/>
        <v>464148.61669210321</v>
      </c>
      <c r="E2098" s="305">
        <v>45992</v>
      </c>
      <c r="F2098" s="302" t="s">
        <v>69</v>
      </c>
      <c r="G2098" s="302" t="s">
        <v>70</v>
      </c>
      <c r="H2098" s="302" t="s">
        <v>345</v>
      </c>
      <c r="I2098" s="302" t="s">
        <v>345</v>
      </c>
      <c r="J2098" s="302">
        <v>135300</v>
      </c>
      <c r="K2098" s="302" t="s">
        <v>153</v>
      </c>
      <c r="L2098" s="302">
        <v>14981654</v>
      </c>
      <c r="M2098" s="302" t="s">
        <v>1888</v>
      </c>
      <c r="N2098" s="305">
        <v>41969</v>
      </c>
      <c r="O2098" s="305">
        <v>41974</v>
      </c>
      <c r="P2098" s="302" t="s">
        <v>1853</v>
      </c>
    </row>
    <row r="2099" spans="1:16">
      <c r="A2099" s="303">
        <v>1</v>
      </c>
      <c r="B2099" s="303">
        <v>55776.76</v>
      </c>
      <c r="C2099" s="303">
        <v>12341.2060768672</v>
      </c>
      <c r="D2099" s="304">
        <f t="shared" si="32"/>
        <v>43435.5539231328</v>
      </c>
      <c r="E2099" s="305">
        <v>45992</v>
      </c>
      <c r="F2099" s="302" t="s">
        <v>69</v>
      </c>
      <c r="G2099" s="302" t="s">
        <v>70</v>
      </c>
      <c r="H2099" s="302" t="s">
        <v>345</v>
      </c>
      <c r="I2099" s="302" t="s">
        <v>345</v>
      </c>
      <c r="J2099" s="302">
        <v>135300</v>
      </c>
      <c r="K2099" s="302" t="s">
        <v>153</v>
      </c>
      <c r="L2099" s="302">
        <v>13160271</v>
      </c>
      <c r="M2099" s="302" t="s">
        <v>1887</v>
      </c>
      <c r="N2099" s="305">
        <v>41977</v>
      </c>
      <c r="O2099" s="305">
        <v>41974</v>
      </c>
      <c r="P2099" s="302" t="s">
        <v>1858</v>
      </c>
    </row>
    <row r="2100" spans="1:16">
      <c r="A2100" s="303">
        <v>0</v>
      </c>
      <c r="B2100" s="303">
        <v>0</v>
      </c>
      <c r="C2100" s="303">
        <v>0</v>
      </c>
      <c r="D2100" s="304">
        <f t="shared" si="32"/>
        <v>0</v>
      </c>
      <c r="E2100" s="305">
        <v>45992</v>
      </c>
      <c r="F2100" s="302" t="s">
        <v>69</v>
      </c>
      <c r="G2100" s="302" t="s">
        <v>70</v>
      </c>
      <c r="H2100" s="302" t="s">
        <v>345</v>
      </c>
      <c r="I2100" s="302" t="s">
        <v>345</v>
      </c>
      <c r="J2100" s="302">
        <v>135300</v>
      </c>
      <c r="K2100" s="302" t="s">
        <v>372</v>
      </c>
      <c r="L2100" s="302">
        <v>9973703</v>
      </c>
      <c r="M2100" s="302" t="s">
        <v>1889</v>
      </c>
      <c r="N2100" s="305">
        <v>19906</v>
      </c>
      <c r="O2100" s="305">
        <v>19906</v>
      </c>
      <c r="P2100" s="302" t="s">
        <v>1062</v>
      </c>
    </row>
    <row r="2101" spans="1:16">
      <c r="A2101" s="303">
        <v>0</v>
      </c>
      <c r="B2101" s="303">
        <v>0</v>
      </c>
      <c r="C2101" s="303">
        <v>0</v>
      </c>
      <c r="D2101" s="304">
        <f t="shared" si="32"/>
        <v>0</v>
      </c>
      <c r="E2101" s="305">
        <v>45992</v>
      </c>
      <c r="F2101" s="302" t="s">
        <v>69</v>
      </c>
      <c r="G2101" s="302" t="s">
        <v>70</v>
      </c>
      <c r="H2101" s="302" t="s">
        <v>345</v>
      </c>
      <c r="I2101" s="302" t="s">
        <v>345</v>
      </c>
      <c r="J2101" s="302">
        <v>135300</v>
      </c>
      <c r="K2101" s="302" t="s">
        <v>372</v>
      </c>
      <c r="L2101" s="302">
        <v>9768378</v>
      </c>
      <c r="M2101" s="302" t="s">
        <v>1889</v>
      </c>
      <c r="N2101" s="305">
        <v>19906</v>
      </c>
      <c r="O2101" s="305">
        <v>19906</v>
      </c>
      <c r="P2101" s="302" t="s">
        <v>1052</v>
      </c>
    </row>
    <row r="2102" spans="1:16">
      <c r="A2102" s="303">
        <v>0</v>
      </c>
      <c r="B2102" s="303">
        <v>0</v>
      </c>
      <c r="C2102" s="303">
        <v>0</v>
      </c>
      <c r="D2102" s="304">
        <f t="shared" si="32"/>
        <v>0</v>
      </c>
      <c r="E2102" s="305">
        <v>45992</v>
      </c>
      <c r="F2102" s="302" t="s">
        <v>69</v>
      </c>
      <c r="G2102" s="302" t="s">
        <v>70</v>
      </c>
      <c r="H2102" s="302" t="s">
        <v>345</v>
      </c>
      <c r="I2102" s="302" t="s">
        <v>345</v>
      </c>
      <c r="J2102" s="302">
        <v>135300</v>
      </c>
      <c r="K2102" s="302" t="s">
        <v>373</v>
      </c>
      <c r="L2102" s="302">
        <v>9768377</v>
      </c>
      <c r="M2102" s="302" t="s">
        <v>1890</v>
      </c>
      <c r="N2102" s="305">
        <v>19541</v>
      </c>
      <c r="O2102" s="305">
        <v>19541</v>
      </c>
      <c r="P2102" s="302" t="s">
        <v>1052</v>
      </c>
    </row>
    <row r="2103" spans="1:16">
      <c r="A2103" s="303">
        <v>0</v>
      </c>
      <c r="B2103" s="303">
        <v>0</v>
      </c>
      <c r="C2103" s="303">
        <v>0</v>
      </c>
      <c r="D2103" s="304">
        <f t="shared" si="32"/>
        <v>0</v>
      </c>
      <c r="E2103" s="305">
        <v>45992</v>
      </c>
      <c r="F2103" s="302" t="s">
        <v>69</v>
      </c>
      <c r="G2103" s="302" t="s">
        <v>70</v>
      </c>
      <c r="H2103" s="302" t="s">
        <v>345</v>
      </c>
      <c r="I2103" s="302" t="s">
        <v>345</v>
      </c>
      <c r="J2103" s="302">
        <v>135300</v>
      </c>
      <c r="K2103" s="302" t="s">
        <v>373</v>
      </c>
      <c r="L2103" s="302">
        <v>9973705</v>
      </c>
      <c r="M2103" s="302" t="s">
        <v>1890</v>
      </c>
      <c r="N2103" s="305">
        <v>19541</v>
      </c>
      <c r="O2103" s="305">
        <v>19541</v>
      </c>
      <c r="P2103" s="302" t="s">
        <v>1062</v>
      </c>
    </row>
    <row r="2104" spans="1:16">
      <c r="A2104" s="303">
        <v>0</v>
      </c>
      <c r="B2104" s="303">
        <v>0</v>
      </c>
      <c r="C2104" s="303">
        <v>0</v>
      </c>
      <c r="D2104" s="304">
        <f t="shared" si="32"/>
        <v>0</v>
      </c>
      <c r="E2104" s="305">
        <v>45992</v>
      </c>
      <c r="F2104" s="302" t="s">
        <v>69</v>
      </c>
      <c r="G2104" s="302" t="s">
        <v>70</v>
      </c>
      <c r="H2104" s="302" t="s">
        <v>345</v>
      </c>
      <c r="I2104" s="302" t="s">
        <v>345</v>
      </c>
      <c r="J2104" s="302">
        <v>135300</v>
      </c>
      <c r="K2104" s="302" t="s">
        <v>374</v>
      </c>
      <c r="L2104" s="302">
        <v>9768373</v>
      </c>
      <c r="M2104" s="302" t="s">
        <v>1891</v>
      </c>
      <c r="N2104" s="305">
        <v>21367</v>
      </c>
      <c r="O2104" s="305">
        <v>21367</v>
      </c>
      <c r="P2104" s="302" t="s">
        <v>1052</v>
      </c>
    </row>
    <row r="2105" spans="1:16">
      <c r="A2105" s="303">
        <v>0</v>
      </c>
      <c r="B2105" s="303">
        <v>0</v>
      </c>
      <c r="C2105" s="303">
        <v>0</v>
      </c>
      <c r="D2105" s="304">
        <f t="shared" si="32"/>
        <v>0</v>
      </c>
      <c r="E2105" s="305">
        <v>45992</v>
      </c>
      <c r="F2105" s="302" t="s">
        <v>69</v>
      </c>
      <c r="G2105" s="302" t="s">
        <v>70</v>
      </c>
      <c r="H2105" s="302" t="s">
        <v>345</v>
      </c>
      <c r="I2105" s="302" t="s">
        <v>345</v>
      </c>
      <c r="J2105" s="302">
        <v>135300</v>
      </c>
      <c r="K2105" s="302" t="s">
        <v>374</v>
      </c>
      <c r="L2105" s="302">
        <v>9973704</v>
      </c>
      <c r="M2105" s="302" t="s">
        <v>1891</v>
      </c>
      <c r="N2105" s="305">
        <v>21367</v>
      </c>
      <c r="O2105" s="305">
        <v>21367</v>
      </c>
      <c r="P2105" s="302" t="s">
        <v>1062</v>
      </c>
    </row>
    <row r="2106" spans="1:16">
      <c r="A2106" s="303">
        <v>0</v>
      </c>
      <c r="B2106" s="303">
        <v>0</v>
      </c>
      <c r="C2106" s="303">
        <v>0</v>
      </c>
      <c r="D2106" s="304">
        <f t="shared" si="32"/>
        <v>0</v>
      </c>
      <c r="E2106" s="305">
        <v>45992</v>
      </c>
      <c r="F2106" s="302" t="s">
        <v>69</v>
      </c>
      <c r="G2106" s="302" t="s">
        <v>70</v>
      </c>
      <c r="H2106" s="302" t="s">
        <v>345</v>
      </c>
      <c r="I2106" s="302" t="s">
        <v>345</v>
      </c>
      <c r="J2106" s="302">
        <v>135300</v>
      </c>
      <c r="K2106" s="302" t="s">
        <v>375</v>
      </c>
      <c r="L2106" s="302">
        <v>9973702</v>
      </c>
      <c r="M2106" s="302" t="s">
        <v>1892</v>
      </c>
      <c r="N2106" s="305">
        <v>21732</v>
      </c>
      <c r="O2106" s="305">
        <v>21732</v>
      </c>
      <c r="P2106" s="302" t="s">
        <v>1062</v>
      </c>
    </row>
    <row r="2107" spans="1:16">
      <c r="A2107" s="303">
        <v>0</v>
      </c>
      <c r="B2107" s="303">
        <v>0</v>
      </c>
      <c r="C2107" s="303">
        <v>0</v>
      </c>
      <c r="D2107" s="304">
        <f t="shared" si="32"/>
        <v>0</v>
      </c>
      <c r="E2107" s="305">
        <v>45992</v>
      </c>
      <c r="F2107" s="302" t="s">
        <v>69</v>
      </c>
      <c r="G2107" s="302" t="s">
        <v>70</v>
      </c>
      <c r="H2107" s="302" t="s">
        <v>345</v>
      </c>
      <c r="I2107" s="302" t="s">
        <v>345</v>
      </c>
      <c r="J2107" s="302">
        <v>135300</v>
      </c>
      <c r="K2107" s="302" t="s">
        <v>375</v>
      </c>
      <c r="L2107" s="302">
        <v>9768375</v>
      </c>
      <c r="M2107" s="302" t="s">
        <v>1892</v>
      </c>
      <c r="N2107" s="305">
        <v>21732</v>
      </c>
      <c r="O2107" s="305">
        <v>21732</v>
      </c>
      <c r="P2107" s="302" t="s">
        <v>1052</v>
      </c>
    </row>
    <row r="2108" spans="1:16">
      <c r="A2108" s="303">
        <v>1</v>
      </c>
      <c r="B2108" s="303">
        <v>597.01</v>
      </c>
      <c r="C2108" s="303">
        <v>338.8520462386</v>
      </c>
      <c r="D2108" s="304">
        <f t="shared" si="32"/>
        <v>258.15795376139999</v>
      </c>
      <c r="E2108" s="305">
        <v>45992</v>
      </c>
      <c r="F2108" s="302" t="s">
        <v>69</v>
      </c>
      <c r="G2108" s="302" t="s">
        <v>70</v>
      </c>
      <c r="H2108" s="302" t="s">
        <v>345</v>
      </c>
      <c r="I2108" s="302" t="s">
        <v>345</v>
      </c>
      <c r="J2108" s="302">
        <v>135300</v>
      </c>
      <c r="K2108" s="302" t="s">
        <v>376</v>
      </c>
      <c r="L2108" s="302">
        <v>9769339</v>
      </c>
      <c r="M2108" s="302" t="s">
        <v>1893</v>
      </c>
      <c r="N2108" s="305">
        <v>35247</v>
      </c>
      <c r="O2108" s="305">
        <v>35247</v>
      </c>
      <c r="P2108" s="302" t="s">
        <v>1052</v>
      </c>
    </row>
    <row r="2109" spans="1:16">
      <c r="A2109" s="303">
        <v>0</v>
      </c>
      <c r="B2109" s="303">
        <v>0</v>
      </c>
      <c r="C2109" s="303">
        <v>0</v>
      </c>
      <c r="D2109" s="304">
        <f t="shared" si="32"/>
        <v>0</v>
      </c>
      <c r="E2109" s="305">
        <v>45992</v>
      </c>
      <c r="F2109" s="302" t="s">
        <v>69</v>
      </c>
      <c r="G2109" s="302" t="s">
        <v>70</v>
      </c>
      <c r="H2109" s="302" t="s">
        <v>345</v>
      </c>
      <c r="I2109" s="302" t="s">
        <v>345</v>
      </c>
      <c r="J2109" s="302">
        <v>135300</v>
      </c>
      <c r="K2109" s="302" t="s">
        <v>376</v>
      </c>
      <c r="L2109" s="302">
        <v>9861263</v>
      </c>
      <c r="M2109" s="302" t="s">
        <v>1893</v>
      </c>
      <c r="N2109" s="305">
        <v>35247</v>
      </c>
      <c r="O2109" s="305">
        <v>35247</v>
      </c>
      <c r="P2109" s="302" t="s">
        <v>1062</v>
      </c>
    </row>
    <row r="2110" spans="1:16">
      <c r="A2110" s="303">
        <v>0</v>
      </c>
      <c r="B2110" s="303">
        <v>0</v>
      </c>
      <c r="C2110" s="303">
        <v>0</v>
      </c>
      <c r="D2110" s="304">
        <f t="shared" si="32"/>
        <v>0</v>
      </c>
      <c r="E2110" s="305">
        <v>45992</v>
      </c>
      <c r="F2110" s="302" t="s">
        <v>69</v>
      </c>
      <c r="G2110" s="302" t="s">
        <v>70</v>
      </c>
      <c r="H2110" s="302" t="s">
        <v>345</v>
      </c>
      <c r="I2110" s="302" t="s">
        <v>345</v>
      </c>
      <c r="J2110" s="302">
        <v>135300</v>
      </c>
      <c r="K2110" s="302" t="s">
        <v>377</v>
      </c>
      <c r="L2110" s="302">
        <v>9862053</v>
      </c>
      <c r="M2110" s="302" t="s">
        <v>1522</v>
      </c>
      <c r="N2110" s="305">
        <v>35612</v>
      </c>
      <c r="O2110" s="305">
        <v>35612</v>
      </c>
      <c r="P2110" s="302" t="s">
        <v>1062</v>
      </c>
    </row>
    <row r="2111" spans="1:16">
      <c r="A2111" s="303">
        <v>2</v>
      </c>
      <c r="B2111" s="303">
        <v>5782.67</v>
      </c>
      <c r="C2111" s="303">
        <v>3282.1385943662003</v>
      </c>
      <c r="D2111" s="304">
        <f t="shared" si="32"/>
        <v>2500.5314056337997</v>
      </c>
      <c r="E2111" s="305">
        <v>45992</v>
      </c>
      <c r="F2111" s="302" t="s">
        <v>69</v>
      </c>
      <c r="G2111" s="302" t="s">
        <v>70</v>
      </c>
      <c r="H2111" s="302" t="s">
        <v>345</v>
      </c>
      <c r="I2111" s="302" t="s">
        <v>345</v>
      </c>
      <c r="J2111" s="302">
        <v>135300</v>
      </c>
      <c r="K2111" s="302" t="s">
        <v>377</v>
      </c>
      <c r="L2111" s="302">
        <v>9769336</v>
      </c>
      <c r="M2111" s="302" t="s">
        <v>1522</v>
      </c>
      <c r="N2111" s="305">
        <v>35247</v>
      </c>
      <c r="O2111" s="305">
        <v>35247</v>
      </c>
      <c r="P2111" s="302" t="s">
        <v>1052</v>
      </c>
    </row>
    <row r="2112" spans="1:16">
      <c r="A2112" s="303">
        <v>1</v>
      </c>
      <c r="B2112" s="303">
        <v>279074.03999999998</v>
      </c>
      <c r="C2112" s="303">
        <v>195983.17720069201</v>
      </c>
      <c r="D2112" s="304">
        <f t="shared" si="32"/>
        <v>83090.862799307972</v>
      </c>
      <c r="E2112" s="305">
        <v>45992</v>
      </c>
      <c r="F2112" s="302" t="s">
        <v>69</v>
      </c>
      <c r="G2112" s="302" t="s">
        <v>70</v>
      </c>
      <c r="H2112" s="302" t="s">
        <v>345</v>
      </c>
      <c r="I2112" s="302" t="s">
        <v>345</v>
      </c>
      <c r="J2112" s="302">
        <v>135300</v>
      </c>
      <c r="K2112" s="302" t="s">
        <v>377</v>
      </c>
      <c r="L2112" s="302">
        <v>9769335</v>
      </c>
      <c r="M2112" s="302" t="s">
        <v>1522</v>
      </c>
      <c r="N2112" s="305">
        <v>32690</v>
      </c>
      <c r="O2112" s="305">
        <v>32690</v>
      </c>
      <c r="P2112" s="302" t="s">
        <v>1052</v>
      </c>
    </row>
    <row r="2113" spans="1:16">
      <c r="A2113" s="303">
        <v>0</v>
      </c>
      <c r="B2113" s="303">
        <v>0</v>
      </c>
      <c r="C2113" s="303">
        <v>0</v>
      </c>
      <c r="D2113" s="304">
        <f t="shared" si="32"/>
        <v>0</v>
      </c>
      <c r="E2113" s="305">
        <v>45992</v>
      </c>
      <c r="F2113" s="302" t="s">
        <v>69</v>
      </c>
      <c r="G2113" s="302" t="s">
        <v>70</v>
      </c>
      <c r="H2113" s="302" t="s">
        <v>345</v>
      </c>
      <c r="I2113" s="302" t="s">
        <v>345</v>
      </c>
      <c r="J2113" s="302">
        <v>135300</v>
      </c>
      <c r="K2113" s="302" t="s">
        <v>377</v>
      </c>
      <c r="L2113" s="302">
        <v>9861051</v>
      </c>
      <c r="M2113" s="302" t="s">
        <v>1522</v>
      </c>
      <c r="N2113" s="305">
        <v>35247</v>
      </c>
      <c r="O2113" s="305">
        <v>35247</v>
      </c>
      <c r="P2113" s="302" t="s">
        <v>1062</v>
      </c>
    </row>
    <row r="2114" spans="1:16">
      <c r="A2114" s="303">
        <v>1</v>
      </c>
      <c r="B2114" s="303">
        <v>1934.8600000000001</v>
      </c>
      <c r="C2114" s="303">
        <v>1060.9646151480001</v>
      </c>
      <c r="D2114" s="304">
        <f t="shared" si="32"/>
        <v>873.89538485200001</v>
      </c>
      <c r="E2114" s="305">
        <v>45992</v>
      </c>
      <c r="F2114" s="302" t="s">
        <v>69</v>
      </c>
      <c r="G2114" s="302" t="s">
        <v>70</v>
      </c>
      <c r="H2114" s="302" t="s">
        <v>345</v>
      </c>
      <c r="I2114" s="302" t="s">
        <v>345</v>
      </c>
      <c r="J2114" s="302">
        <v>135300</v>
      </c>
      <c r="K2114" s="302" t="s">
        <v>377</v>
      </c>
      <c r="L2114" s="302">
        <v>9769337</v>
      </c>
      <c r="M2114" s="302" t="s">
        <v>1522</v>
      </c>
      <c r="N2114" s="305">
        <v>35612</v>
      </c>
      <c r="O2114" s="305">
        <v>35612</v>
      </c>
      <c r="P2114" s="302" t="s">
        <v>1052</v>
      </c>
    </row>
    <row r="2115" spans="1:16">
      <c r="A2115" s="303">
        <v>0</v>
      </c>
      <c r="B2115" s="303">
        <v>0</v>
      </c>
      <c r="C2115" s="303">
        <v>0</v>
      </c>
      <c r="D2115" s="304">
        <f t="shared" ref="D2115:D2178" si="33">+B2115-C2115</f>
        <v>0</v>
      </c>
      <c r="E2115" s="305">
        <v>45992</v>
      </c>
      <c r="F2115" s="302" t="s">
        <v>69</v>
      </c>
      <c r="G2115" s="302" t="s">
        <v>70</v>
      </c>
      <c r="H2115" s="302" t="s">
        <v>345</v>
      </c>
      <c r="I2115" s="302" t="s">
        <v>345</v>
      </c>
      <c r="J2115" s="302">
        <v>135300</v>
      </c>
      <c r="K2115" s="302" t="s">
        <v>377</v>
      </c>
      <c r="L2115" s="302">
        <v>9724101</v>
      </c>
      <c r="M2115" s="302" t="s">
        <v>1522</v>
      </c>
      <c r="N2115" s="305">
        <v>32690</v>
      </c>
      <c r="O2115" s="305">
        <v>32690</v>
      </c>
      <c r="P2115" s="302" t="s">
        <v>1062</v>
      </c>
    </row>
    <row r="2116" spans="1:16">
      <c r="A2116" s="303">
        <v>2</v>
      </c>
      <c r="B2116" s="303">
        <v>59100.56</v>
      </c>
      <c r="C2116" s="303">
        <v>26721.815258234401</v>
      </c>
      <c r="D2116" s="304">
        <f t="shared" si="33"/>
        <v>32378.744741765597</v>
      </c>
      <c r="E2116" s="305">
        <v>45992</v>
      </c>
      <c r="F2116" s="302" t="s">
        <v>69</v>
      </c>
      <c r="G2116" s="302" t="s">
        <v>70</v>
      </c>
      <c r="H2116" s="302" t="s">
        <v>345</v>
      </c>
      <c r="I2116" s="302" t="s">
        <v>345</v>
      </c>
      <c r="J2116" s="302">
        <v>135300</v>
      </c>
      <c r="K2116" s="302" t="s">
        <v>378</v>
      </c>
      <c r="L2116" s="302">
        <v>9817511</v>
      </c>
      <c r="M2116" s="302" t="s">
        <v>1894</v>
      </c>
      <c r="N2116" s="305">
        <v>37469</v>
      </c>
      <c r="O2116" s="305">
        <v>37622</v>
      </c>
      <c r="P2116" s="302" t="s">
        <v>1895</v>
      </c>
    </row>
    <row r="2117" spans="1:16">
      <c r="A2117" s="303">
        <v>9</v>
      </c>
      <c r="B2117" s="303">
        <v>35381.950000000004</v>
      </c>
      <c r="C2117" s="303">
        <v>15997.647592105501</v>
      </c>
      <c r="D2117" s="304">
        <f t="shared" si="33"/>
        <v>19384.302407894502</v>
      </c>
      <c r="E2117" s="305">
        <v>45992</v>
      </c>
      <c r="F2117" s="302" t="s">
        <v>69</v>
      </c>
      <c r="G2117" s="302" t="s">
        <v>70</v>
      </c>
      <c r="H2117" s="302" t="s">
        <v>345</v>
      </c>
      <c r="I2117" s="302" t="s">
        <v>345</v>
      </c>
      <c r="J2117" s="302">
        <v>135300</v>
      </c>
      <c r="K2117" s="302" t="s">
        <v>379</v>
      </c>
      <c r="L2117" s="302">
        <v>9817510</v>
      </c>
      <c r="M2117" s="302" t="s">
        <v>1896</v>
      </c>
      <c r="N2117" s="305">
        <v>37469</v>
      </c>
      <c r="O2117" s="305">
        <v>37622</v>
      </c>
      <c r="P2117" s="302" t="s">
        <v>1895</v>
      </c>
    </row>
    <row r="2118" spans="1:16">
      <c r="A2118" s="303">
        <v>9</v>
      </c>
      <c r="B2118" s="303">
        <v>13676.85</v>
      </c>
      <c r="C2118" s="303">
        <v>6183.8713375064999</v>
      </c>
      <c r="D2118" s="304">
        <f t="shared" si="33"/>
        <v>7492.9786624935005</v>
      </c>
      <c r="E2118" s="305">
        <v>45992</v>
      </c>
      <c r="F2118" s="302" t="s">
        <v>69</v>
      </c>
      <c r="G2118" s="302" t="s">
        <v>70</v>
      </c>
      <c r="H2118" s="302" t="s">
        <v>345</v>
      </c>
      <c r="I2118" s="302" t="s">
        <v>345</v>
      </c>
      <c r="J2118" s="302">
        <v>135300</v>
      </c>
      <c r="K2118" s="302" t="s">
        <v>380</v>
      </c>
      <c r="L2118" s="302">
        <v>9817509</v>
      </c>
      <c r="M2118" s="302" t="s">
        <v>1897</v>
      </c>
      <c r="N2118" s="305">
        <v>37469</v>
      </c>
      <c r="O2118" s="305">
        <v>37622</v>
      </c>
      <c r="P2118" s="302" t="s">
        <v>1895</v>
      </c>
    </row>
    <row r="2119" spans="1:16">
      <c r="A2119" s="303">
        <v>0</v>
      </c>
      <c r="B2119" s="303">
        <v>0</v>
      </c>
      <c r="C2119" s="303">
        <v>0</v>
      </c>
      <c r="D2119" s="304">
        <f t="shared" si="33"/>
        <v>0</v>
      </c>
      <c r="E2119" s="305">
        <v>45992</v>
      </c>
      <c r="F2119" s="302" t="s">
        <v>69</v>
      </c>
      <c r="G2119" s="302" t="s">
        <v>70</v>
      </c>
      <c r="H2119" s="302" t="s">
        <v>345</v>
      </c>
      <c r="I2119" s="302" t="s">
        <v>345</v>
      </c>
      <c r="J2119" s="302">
        <v>135300</v>
      </c>
      <c r="K2119" s="302" t="s">
        <v>84</v>
      </c>
      <c r="L2119" s="302">
        <v>21270131</v>
      </c>
      <c r="M2119" s="302" t="s">
        <v>1904</v>
      </c>
      <c r="N2119" s="305">
        <v>42990</v>
      </c>
      <c r="O2119" s="305">
        <v>43160</v>
      </c>
      <c r="P2119" s="302" t="s">
        <v>1846</v>
      </c>
    </row>
    <row r="2120" spans="1:16">
      <c r="A2120" s="303">
        <v>1</v>
      </c>
      <c r="B2120" s="303">
        <v>0</v>
      </c>
      <c r="C2120" s="303">
        <v>0</v>
      </c>
      <c r="D2120" s="304">
        <f t="shared" si="33"/>
        <v>0</v>
      </c>
      <c r="E2120" s="305">
        <v>45992</v>
      </c>
      <c r="F2120" s="302" t="s">
        <v>69</v>
      </c>
      <c r="G2120" s="302" t="s">
        <v>70</v>
      </c>
      <c r="H2120" s="302" t="s">
        <v>345</v>
      </c>
      <c r="I2120" s="302" t="s">
        <v>345</v>
      </c>
      <c r="J2120" s="302">
        <v>135300</v>
      </c>
      <c r="K2120" s="302" t="s">
        <v>84</v>
      </c>
      <c r="L2120" s="302">
        <v>9819613</v>
      </c>
      <c r="M2120" s="302" t="s">
        <v>1910</v>
      </c>
      <c r="N2120" s="305">
        <v>38540</v>
      </c>
      <c r="O2120" s="305">
        <v>38534</v>
      </c>
      <c r="P2120" s="302" t="s">
        <v>1841</v>
      </c>
    </row>
    <row r="2121" spans="1:16">
      <c r="A2121" s="303">
        <v>0</v>
      </c>
      <c r="B2121" s="303">
        <v>0</v>
      </c>
      <c r="C2121" s="303">
        <v>0</v>
      </c>
      <c r="D2121" s="304">
        <f t="shared" si="33"/>
        <v>0</v>
      </c>
      <c r="E2121" s="305">
        <v>45992</v>
      </c>
      <c r="F2121" s="302" t="s">
        <v>69</v>
      </c>
      <c r="G2121" s="302" t="s">
        <v>70</v>
      </c>
      <c r="H2121" s="302" t="s">
        <v>345</v>
      </c>
      <c r="I2121" s="302" t="s">
        <v>345</v>
      </c>
      <c r="J2121" s="302">
        <v>135300</v>
      </c>
      <c r="K2121" s="302" t="s">
        <v>84</v>
      </c>
      <c r="L2121" s="302">
        <v>9748729</v>
      </c>
      <c r="M2121" s="302" t="s">
        <v>1900</v>
      </c>
      <c r="N2121" s="305">
        <v>38540</v>
      </c>
      <c r="O2121" s="305">
        <v>38991</v>
      </c>
      <c r="P2121" s="302" t="s">
        <v>1901</v>
      </c>
    </row>
    <row r="2122" spans="1:16">
      <c r="A2122" s="303">
        <v>0</v>
      </c>
      <c r="B2122" s="303">
        <v>0</v>
      </c>
      <c r="C2122" s="303">
        <v>0</v>
      </c>
      <c r="D2122" s="304">
        <f t="shared" si="33"/>
        <v>0</v>
      </c>
      <c r="E2122" s="305">
        <v>45992</v>
      </c>
      <c r="F2122" s="302" t="s">
        <v>69</v>
      </c>
      <c r="G2122" s="302" t="s">
        <v>70</v>
      </c>
      <c r="H2122" s="302" t="s">
        <v>345</v>
      </c>
      <c r="I2122" s="302" t="s">
        <v>345</v>
      </c>
      <c r="J2122" s="302">
        <v>135300</v>
      </c>
      <c r="K2122" s="302" t="s">
        <v>84</v>
      </c>
      <c r="L2122" s="302">
        <v>34073878</v>
      </c>
      <c r="M2122" s="302" t="s">
        <v>1823</v>
      </c>
      <c r="N2122" s="305">
        <v>44336</v>
      </c>
      <c r="O2122" s="305">
        <v>44317</v>
      </c>
      <c r="P2122" s="302" t="s">
        <v>1824</v>
      </c>
    </row>
    <row r="2123" spans="1:16">
      <c r="A2123" s="303">
        <v>0</v>
      </c>
      <c r="B2123" s="303">
        <v>0</v>
      </c>
      <c r="C2123" s="303">
        <v>0</v>
      </c>
      <c r="D2123" s="304">
        <f t="shared" si="33"/>
        <v>0</v>
      </c>
      <c r="E2123" s="305">
        <v>45992</v>
      </c>
      <c r="F2123" s="302" t="s">
        <v>69</v>
      </c>
      <c r="G2123" s="302" t="s">
        <v>70</v>
      </c>
      <c r="H2123" s="302" t="s">
        <v>345</v>
      </c>
      <c r="I2123" s="302" t="s">
        <v>345</v>
      </c>
      <c r="J2123" s="302">
        <v>135300</v>
      </c>
      <c r="K2123" s="302" t="s">
        <v>84</v>
      </c>
      <c r="L2123" s="302">
        <v>14696712</v>
      </c>
      <c r="M2123" s="302" t="s">
        <v>1906</v>
      </c>
      <c r="N2123" s="305">
        <v>41969</v>
      </c>
      <c r="O2123" s="305">
        <v>42461</v>
      </c>
      <c r="P2123" s="302" t="s">
        <v>1853</v>
      </c>
    </row>
    <row r="2124" spans="1:16">
      <c r="A2124" s="303">
        <v>0</v>
      </c>
      <c r="B2124" s="303">
        <v>0</v>
      </c>
      <c r="C2124" s="303">
        <v>0</v>
      </c>
      <c r="D2124" s="304">
        <f t="shared" si="33"/>
        <v>0</v>
      </c>
      <c r="E2124" s="305">
        <v>45992</v>
      </c>
      <c r="F2124" s="302" t="s">
        <v>69</v>
      </c>
      <c r="G2124" s="302" t="s">
        <v>70</v>
      </c>
      <c r="H2124" s="302" t="s">
        <v>345</v>
      </c>
      <c r="I2124" s="302" t="s">
        <v>345</v>
      </c>
      <c r="J2124" s="302">
        <v>135300</v>
      </c>
      <c r="K2124" s="302" t="s">
        <v>84</v>
      </c>
      <c r="L2124" s="302">
        <v>28830320</v>
      </c>
      <c r="M2124" s="302" t="s">
        <v>1908</v>
      </c>
      <c r="N2124" s="305">
        <v>43791</v>
      </c>
      <c r="O2124" s="305">
        <v>43831</v>
      </c>
      <c r="P2124" s="302" t="s">
        <v>1847</v>
      </c>
    </row>
    <row r="2125" spans="1:16">
      <c r="A2125" s="303">
        <v>0</v>
      </c>
      <c r="B2125" s="303">
        <v>0</v>
      </c>
      <c r="C2125" s="303">
        <v>0</v>
      </c>
      <c r="D2125" s="304">
        <f t="shared" si="33"/>
        <v>0</v>
      </c>
      <c r="E2125" s="305">
        <v>45992</v>
      </c>
      <c r="F2125" s="302" t="s">
        <v>69</v>
      </c>
      <c r="G2125" s="302" t="s">
        <v>70</v>
      </c>
      <c r="H2125" s="302" t="s">
        <v>345</v>
      </c>
      <c r="I2125" s="302" t="s">
        <v>345</v>
      </c>
      <c r="J2125" s="302">
        <v>135300</v>
      </c>
      <c r="K2125" s="302" t="s">
        <v>84</v>
      </c>
      <c r="L2125" s="302">
        <v>12954303</v>
      </c>
      <c r="M2125" s="302" t="s">
        <v>1906</v>
      </c>
      <c r="N2125" s="305">
        <v>41969</v>
      </c>
      <c r="O2125" s="305">
        <v>41974</v>
      </c>
      <c r="P2125" s="302" t="s">
        <v>1853</v>
      </c>
    </row>
    <row r="2126" spans="1:16">
      <c r="A2126" s="303">
        <v>0</v>
      </c>
      <c r="B2126" s="303">
        <v>0</v>
      </c>
      <c r="C2126" s="303">
        <v>0</v>
      </c>
      <c r="D2126" s="304">
        <f t="shared" si="33"/>
        <v>0</v>
      </c>
      <c r="E2126" s="305">
        <v>45992</v>
      </c>
      <c r="F2126" s="302" t="s">
        <v>69</v>
      </c>
      <c r="G2126" s="302" t="s">
        <v>70</v>
      </c>
      <c r="H2126" s="302" t="s">
        <v>345</v>
      </c>
      <c r="I2126" s="302" t="s">
        <v>345</v>
      </c>
      <c r="J2126" s="302">
        <v>135300</v>
      </c>
      <c r="K2126" s="302" t="s">
        <v>84</v>
      </c>
      <c r="L2126" s="302">
        <v>13207814</v>
      </c>
      <c r="M2126" s="302" t="s">
        <v>1906</v>
      </c>
      <c r="N2126" s="305">
        <v>41969</v>
      </c>
      <c r="O2126" s="305">
        <v>42095</v>
      </c>
      <c r="P2126" s="302" t="s">
        <v>1853</v>
      </c>
    </row>
    <row r="2127" spans="1:16">
      <c r="A2127" s="303">
        <v>0</v>
      </c>
      <c r="B2127" s="303">
        <v>0</v>
      </c>
      <c r="C2127" s="303">
        <v>0</v>
      </c>
      <c r="D2127" s="304">
        <f t="shared" si="33"/>
        <v>0</v>
      </c>
      <c r="E2127" s="305">
        <v>45992</v>
      </c>
      <c r="F2127" s="302" t="s">
        <v>69</v>
      </c>
      <c r="G2127" s="302" t="s">
        <v>70</v>
      </c>
      <c r="H2127" s="302" t="s">
        <v>345</v>
      </c>
      <c r="I2127" s="302" t="s">
        <v>345</v>
      </c>
      <c r="J2127" s="302">
        <v>135300</v>
      </c>
      <c r="K2127" s="302" t="s">
        <v>84</v>
      </c>
      <c r="L2127" s="302">
        <v>11007898</v>
      </c>
      <c r="M2127" s="302" t="s">
        <v>1911</v>
      </c>
      <c r="N2127" s="305">
        <v>40763</v>
      </c>
      <c r="O2127" s="305">
        <v>40756</v>
      </c>
      <c r="P2127" s="302" t="s">
        <v>1844</v>
      </c>
    </row>
    <row r="2128" spans="1:16">
      <c r="A2128" s="303">
        <v>0</v>
      </c>
      <c r="B2128" s="303">
        <v>0</v>
      </c>
      <c r="C2128" s="303">
        <v>0</v>
      </c>
      <c r="D2128" s="304">
        <f t="shared" si="33"/>
        <v>0</v>
      </c>
      <c r="E2128" s="305">
        <v>45992</v>
      </c>
      <c r="F2128" s="302" t="s">
        <v>69</v>
      </c>
      <c r="G2128" s="302" t="s">
        <v>70</v>
      </c>
      <c r="H2128" s="302" t="s">
        <v>345</v>
      </c>
      <c r="I2128" s="302" t="s">
        <v>345</v>
      </c>
      <c r="J2128" s="302">
        <v>135300</v>
      </c>
      <c r="K2128" s="302" t="s">
        <v>84</v>
      </c>
      <c r="L2128" s="302">
        <v>33035677</v>
      </c>
      <c r="M2128" s="302" t="s">
        <v>1909</v>
      </c>
      <c r="N2128" s="305">
        <v>44175</v>
      </c>
      <c r="O2128" s="305">
        <v>44287</v>
      </c>
      <c r="P2128" s="302" t="s">
        <v>1849</v>
      </c>
    </row>
    <row r="2129" spans="1:16">
      <c r="A2129" s="303">
        <v>0</v>
      </c>
      <c r="B2129" s="303">
        <v>0</v>
      </c>
      <c r="C2129" s="303">
        <v>0</v>
      </c>
      <c r="D2129" s="304">
        <f t="shared" si="33"/>
        <v>0</v>
      </c>
      <c r="E2129" s="305">
        <v>45992</v>
      </c>
      <c r="F2129" s="302" t="s">
        <v>69</v>
      </c>
      <c r="G2129" s="302" t="s">
        <v>70</v>
      </c>
      <c r="H2129" s="302" t="s">
        <v>345</v>
      </c>
      <c r="I2129" s="302" t="s">
        <v>345</v>
      </c>
      <c r="J2129" s="302">
        <v>135300</v>
      </c>
      <c r="K2129" s="302" t="s">
        <v>84</v>
      </c>
      <c r="L2129" s="302">
        <v>32855207</v>
      </c>
      <c r="M2129" s="302" t="s">
        <v>1909</v>
      </c>
      <c r="N2129" s="305">
        <v>44175</v>
      </c>
      <c r="O2129" s="305">
        <v>44256</v>
      </c>
      <c r="P2129" s="302" t="s">
        <v>1849</v>
      </c>
    </row>
    <row r="2130" spans="1:16">
      <c r="A2130" s="303">
        <v>0</v>
      </c>
      <c r="B2130" s="303">
        <v>0</v>
      </c>
      <c r="C2130" s="303">
        <v>0</v>
      </c>
      <c r="D2130" s="304">
        <f t="shared" si="33"/>
        <v>0</v>
      </c>
      <c r="E2130" s="305">
        <v>45992</v>
      </c>
      <c r="F2130" s="302" t="s">
        <v>69</v>
      </c>
      <c r="G2130" s="302" t="s">
        <v>70</v>
      </c>
      <c r="H2130" s="302" t="s">
        <v>345</v>
      </c>
      <c r="I2130" s="302" t="s">
        <v>345</v>
      </c>
      <c r="J2130" s="302">
        <v>135300</v>
      </c>
      <c r="K2130" s="302" t="s">
        <v>84</v>
      </c>
      <c r="L2130" s="302">
        <v>34097644</v>
      </c>
      <c r="M2130" s="302" t="s">
        <v>1823</v>
      </c>
      <c r="N2130" s="305">
        <v>44336</v>
      </c>
      <c r="O2130" s="305">
        <v>44501</v>
      </c>
      <c r="P2130" s="302" t="s">
        <v>1824</v>
      </c>
    </row>
    <row r="2131" spans="1:16">
      <c r="A2131" s="303">
        <v>0</v>
      </c>
      <c r="B2131" s="303">
        <v>0</v>
      </c>
      <c r="C2131" s="303">
        <v>0</v>
      </c>
      <c r="D2131" s="304">
        <f t="shared" si="33"/>
        <v>0</v>
      </c>
      <c r="E2131" s="305">
        <v>45992</v>
      </c>
      <c r="F2131" s="302" t="s">
        <v>69</v>
      </c>
      <c r="G2131" s="302" t="s">
        <v>70</v>
      </c>
      <c r="H2131" s="302" t="s">
        <v>345</v>
      </c>
      <c r="I2131" s="302" t="s">
        <v>345</v>
      </c>
      <c r="J2131" s="302">
        <v>135300</v>
      </c>
      <c r="K2131" s="302" t="s">
        <v>84</v>
      </c>
      <c r="L2131" s="302">
        <v>9816088</v>
      </c>
      <c r="M2131" s="302" t="s">
        <v>1907</v>
      </c>
      <c r="N2131" s="305">
        <v>37469</v>
      </c>
      <c r="O2131" s="305">
        <v>37926</v>
      </c>
      <c r="P2131" s="302" t="s">
        <v>1895</v>
      </c>
    </row>
    <row r="2132" spans="1:16">
      <c r="A2132" s="303">
        <v>0</v>
      </c>
      <c r="B2132" s="303">
        <v>0</v>
      </c>
      <c r="C2132" s="303">
        <v>0</v>
      </c>
      <c r="D2132" s="304">
        <f t="shared" si="33"/>
        <v>0</v>
      </c>
      <c r="E2132" s="305">
        <v>45992</v>
      </c>
      <c r="F2132" s="302" t="s">
        <v>69</v>
      </c>
      <c r="G2132" s="302" t="s">
        <v>70</v>
      </c>
      <c r="H2132" s="302" t="s">
        <v>345</v>
      </c>
      <c r="I2132" s="302" t="s">
        <v>345</v>
      </c>
      <c r="J2132" s="302">
        <v>135300</v>
      </c>
      <c r="K2132" s="302" t="s">
        <v>84</v>
      </c>
      <c r="L2132" s="302">
        <v>11848191</v>
      </c>
      <c r="M2132" s="302" t="s">
        <v>1905</v>
      </c>
      <c r="N2132" s="305">
        <v>41260</v>
      </c>
      <c r="O2132" s="305">
        <v>41365</v>
      </c>
      <c r="P2132" s="302" t="s">
        <v>1855</v>
      </c>
    </row>
    <row r="2133" spans="1:16">
      <c r="A2133" s="303">
        <v>0</v>
      </c>
      <c r="B2133" s="303">
        <v>0</v>
      </c>
      <c r="C2133" s="303">
        <v>0</v>
      </c>
      <c r="D2133" s="304">
        <f t="shared" si="33"/>
        <v>0</v>
      </c>
      <c r="E2133" s="305">
        <v>45992</v>
      </c>
      <c r="F2133" s="302" t="s">
        <v>69</v>
      </c>
      <c r="G2133" s="302" t="s">
        <v>70</v>
      </c>
      <c r="H2133" s="302" t="s">
        <v>345</v>
      </c>
      <c r="I2133" s="302" t="s">
        <v>345</v>
      </c>
      <c r="J2133" s="302">
        <v>135300</v>
      </c>
      <c r="K2133" s="302" t="s">
        <v>84</v>
      </c>
      <c r="L2133" s="302">
        <v>34218354</v>
      </c>
      <c r="M2133" s="302" t="s">
        <v>1912</v>
      </c>
      <c r="N2133" s="305">
        <v>44538</v>
      </c>
      <c r="O2133" s="305">
        <v>44531</v>
      </c>
      <c r="P2133" s="302" t="s">
        <v>1830</v>
      </c>
    </row>
    <row r="2134" spans="1:16">
      <c r="A2134" s="303">
        <v>0</v>
      </c>
      <c r="B2134" s="303">
        <v>0</v>
      </c>
      <c r="C2134" s="303">
        <v>0</v>
      </c>
      <c r="D2134" s="304">
        <f t="shared" si="33"/>
        <v>0</v>
      </c>
      <c r="E2134" s="305">
        <v>45992</v>
      </c>
      <c r="F2134" s="302" t="s">
        <v>69</v>
      </c>
      <c r="G2134" s="302" t="s">
        <v>70</v>
      </c>
      <c r="H2134" s="302" t="s">
        <v>345</v>
      </c>
      <c r="I2134" s="302" t="s">
        <v>345</v>
      </c>
      <c r="J2134" s="302">
        <v>135300</v>
      </c>
      <c r="K2134" s="302" t="s">
        <v>84</v>
      </c>
      <c r="L2134" s="302">
        <v>28830373</v>
      </c>
      <c r="M2134" s="302" t="s">
        <v>1902</v>
      </c>
      <c r="N2134" s="305">
        <v>43815</v>
      </c>
      <c r="O2134" s="305">
        <v>43831</v>
      </c>
      <c r="P2134" s="302" t="s">
        <v>1903</v>
      </c>
    </row>
    <row r="2135" spans="1:16">
      <c r="A2135" s="303">
        <v>0</v>
      </c>
      <c r="B2135" s="303">
        <v>0</v>
      </c>
      <c r="C2135" s="303">
        <v>0</v>
      </c>
      <c r="D2135" s="304">
        <f t="shared" si="33"/>
        <v>0</v>
      </c>
      <c r="E2135" s="305">
        <v>45992</v>
      </c>
      <c r="F2135" s="302" t="s">
        <v>69</v>
      </c>
      <c r="G2135" s="302" t="s">
        <v>70</v>
      </c>
      <c r="H2135" s="302" t="s">
        <v>345</v>
      </c>
      <c r="I2135" s="302" t="s">
        <v>345</v>
      </c>
      <c r="J2135" s="302">
        <v>135300</v>
      </c>
      <c r="K2135" s="302" t="s">
        <v>84</v>
      </c>
      <c r="L2135" s="302">
        <v>29646574</v>
      </c>
      <c r="M2135" s="302" t="s">
        <v>1902</v>
      </c>
      <c r="N2135" s="305">
        <v>43815</v>
      </c>
      <c r="O2135" s="305">
        <v>44013</v>
      </c>
      <c r="P2135" s="302" t="s">
        <v>1903</v>
      </c>
    </row>
    <row r="2136" spans="1:16">
      <c r="A2136" s="303">
        <v>0</v>
      </c>
      <c r="B2136" s="303">
        <v>0</v>
      </c>
      <c r="C2136" s="303">
        <v>0</v>
      </c>
      <c r="D2136" s="304">
        <f t="shared" si="33"/>
        <v>0</v>
      </c>
      <c r="E2136" s="305">
        <v>45992</v>
      </c>
      <c r="F2136" s="302" t="s">
        <v>69</v>
      </c>
      <c r="G2136" s="302" t="s">
        <v>70</v>
      </c>
      <c r="H2136" s="302" t="s">
        <v>345</v>
      </c>
      <c r="I2136" s="302" t="s">
        <v>345</v>
      </c>
      <c r="J2136" s="302">
        <v>135300</v>
      </c>
      <c r="K2136" s="302" t="s">
        <v>84</v>
      </c>
      <c r="L2136" s="302">
        <v>28960925</v>
      </c>
      <c r="M2136" s="302" t="s">
        <v>1908</v>
      </c>
      <c r="N2136" s="305">
        <v>43791</v>
      </c>
      <c r="O2136" s="305">
        <v>43862</v>
      </c>
      <c r="P2136" s="302" t="s">
        <v>1847</v>
      </c>
    </row>
    <row r="2137" spans="1:16">
      <c r="A2137" s="303">
        <v>0</v>
      </c>
      <c r="B2137" s="303">
        <v>0</v>
      </c>
      <c r="C2137" s="303">
        <v>0</v>
      </c>
      <c r="D2137" s="304">
        <f t="shared" si="33"/>
        <v>0</v>
      </c>
      <c r="E2137" s="305">
        <v>45992</v>
      </c>
      <c r="F2137" s="302" t="s">
        <v>69</v>
      </c>
      <c r="G2137" s="302" t="s">
        <v>70</v>
      </c>
      <c r="H2137" s="302" t="s">
        <v>345</v>
      </c>
      <c r="I2137" s="302" t="s">
        <v>345</v>
      </c>
      <c r="J2137" s="302">
        <v>135300</v>
      </c>
      <c r="K2137" s="302" t="s">
        <v>84</v>
      </c>
      <c r="L2137" s="302">
        <v>9871424</v>
      </c>
      <c r="M2137" s="302" t="s">
        <v>1898</v>
      </c>
      <c r="N2137" s="305">
        <v>36143</v>
      </c>
      <c r="O2137" s="305">
        <v>36130</v>
      </c>
      <c r="P2137" s="302" t="s">
        <v>1899</v>
      </c>
    </row>
    <row r="2138" spans="1:16">
      <c r="A2138" s="303">
        <v>0</v>
      </c>
      <c r="B2138" s="303">
        <v>0</v>
      </c>
      <c r="C2138" s="303">
        <v>0</v>
      </c>
      <c r="D2138" s="304">
        <f t="shared" si="33"/>
        <v>0</v>
      </c>
      <c r="E2138" s="305">
        <v>45992</v>
      </c>
      <c r="F2138" s="302" t="s">
        <v>69</v>
      </c>
      <c r="G2138" s="302" t="s">
        <v>70</v>
      </c>
      <c r="H2138" s="302" t="s">
        <v>345</v>
      </c>
      <c r="I2138" s="302" t="s">
        <v>345</v>
      </c>
      <c r="J2138" s="302">
        <v>135300</v>
      </c>
      <c r="K2138" s="302" t="s">
        <v>84</v>
      </c>
      <c r="L2138" s="302">
        <v>28413210</v>
      </c>
      <c r="M2138" s="302" t="s">
        <v>1902</v>
      </c>
      <c r="N2138" s="305">
        <v>43815</v>
      </c>
      <c r="O2138" s="305">
        <v>43800</v>
      </c>
      <c r="P2138" s="302" t="s">
        <v>1903</v>
      </c>
    </row>
    <row r="2139" spans="1:16">
      <c r="A2139" s="303">
        <v>0</v>
      </c>
      <c r="B2139" s="303">
        <v>0</v>
      </c>
      <c r="C2139" s="303">
        <v>0</v>
      </c>
      <c r="D2139" s="304">
        <f t="shared" si="33"/>
        <v>0</v>
      </c>
      <c r="E2139" s="305">
        <v>45992</v>
      </c>
      <c r="F2139" s="302" t="s">
        <v>69</v>
      </c>
      <c r="G2139" s="302" t="s">
        <v>70</v>
      </c>
      <c r="H2139" s="302" t="s">
        <v>345</v>
      </c>
      <c r="I2139" s="302" t="s">
        <v>345</v>
      </c>
      <c r="J2139" s="302">
        <v>135300</v>
      </c>
      <c r="K2139" s="302" t="s">
        <v>84</v>
      </c>
      <c r="L2139" s="302">
        <v>34823005</v>
      </c>
      <c r="M2139" s="302" t="s">
        <v>1912</v>
      </c>
      <c r="N2139" s="305">
        <v>44538</v>
      </c>
      <c r="O2139" s="305">
        <v>44562</v>
      </c>
      <c r="P2139" s="302" t="s">
        <v>1830</v>
      </c>
    </row>
    <row r="2140" spans="1:16">
      <c r="A2140" s="303">
        <v>0</v>
      </c>
      <c r="B2140" s="303">
        <v>0</v>
      </c>
      <c r="C2140" s="303">
        <v>0</v>
      </c>
      <c r="D2140" s="304">
        <f t="shared" si="33"/>
        <v>0</v>
      </c>
      <c r="E2140" s="305">
        <v>45992</v>
      </c>
      <c r="F2140" s="302" t="s">
        <v>69</v>
      </c>
      <c r="G2140" s="302" t="s">
        <v>70</v>
      </c>
      <c r="H2140" s="302" t="s">
        <v>345</v>
      </c>
      <c r="I2140" s="302" t="s">
        <v>345</v>
      </c>
      <c r="J2140" s="302">
        <v>135300</v>
      </c>
      <c r="K2140" s="302" t="s">
        <v>84</v>
      </c>
      <c r="L2140" s="302">
        <v>11766930</v>
      </c>
      <c r="M2140" s="302" t="s">
        <v>1905</v>
      </c>
      <c r="N2140" s="305">
        <v>41260</v>
      </c>
      <c r="O2140" s="305">
        <v>41275</v>
      </c>
      <c r="P2140" s="302" t="s">
        <v>1855</v>
      </c>
    </row>
    <row r="2141" spans="1:16">
      <c r="A2141" s="303">
        <v>0</v>
      </c>
      <c r="B2141" s="303">
        <v>0</v>
      </c>
      <c r="C2141" s="303">
        <v>0</v>
      </c>
      <c r="D2141" s="304">
        <f t="shared" si="33"/>
        <v>0</v>
      </c>
      <c r="E2141" s="305">
        <v>45992</v>
      </c>
      <c r="F2141" s="302" t="s">
        <v>69</v>
      </c>
      <c r="G2141" s="302" t="s">
        <v>70</v>
      </c>
      <c r="H2141" s="302" t="s">
        <v>345</v>
      </c>
      <c r="I2141" s="302" t="s">
        <v>345</v>
      </c>
      <c r="J2141" s="302">
        <v>135300</v>
      </c>
      <c r="K2141" s="302" t="s">
        <v>84</v>
      </c>
      <c r="L2141" s="302">
        <v>29101033</v>
      </c>
      <c r="M2141" s="302" t="s">
        <v>1908</v>
      </c>
      <c r="N2141" s="305">
        <v>43791</v>
      </c>
      <c r="O2141" s="305">
        <v>43891</v>
      </c>
      <c r="P2141" s="302" t="s">
        <v>1847</v>
      </c>
    </row>
    <row r="2142" spans="1:16">
      <c r="A2142" s="303">
        <v>0</v>
      </c>
      <c r="B2142" s="303">
        <v>0</v>
      </c>
      <c r="C2142" s="303">
        <v>0</v>
      </c>
      <c r="D2142" s="304">
        <f t="shared" si="33"/>
        <v>0</v>
      </c>
      <c r="E2142" s="305">
        <v>45992</v>
      </c>
      <c r="F2142" s="302" t="s">
        <v>69</v>
      </c>
      <c r="G2142" s="302" t="s">
        <v>70</v>
      </c>
      <c r="H2142" s="302" t="s">
        <v>345</v>
      </c>
      <c r="I2142" s="302" t="s">
        <v>345</v>
      </c>
      <c r="J2142" s="302">
        <v>135300</v>
      </c>
      <c r="K2142" s="302" t="s">
        <v>84</v>
      </c>
      <c r="L2142" s="302">
        <v>12954300</v>
      </c>
      <c r="M2142" s="302" t="s">
        <v>1913</v>
      </c>
      <c r="N2142" s="305">
        <v>41977</v>
      </c>
      <c r="O2142" s="305">
        <v>41974</v>
      </c>
      <c r="P2142" s="302" t="s">
        <v>1858</v>
      </c>
    </row>
    <row r="2143" spans="1:16">
      <c r="A2143" s="303">
        <v>0</v>
      </c>
      <c r="B2143" s="303">
        <v>0</v>
      </c>
      <c r="C2143" s="303">
        <v>0</v>
      </c>
      <c r="D2143" s="304">
        <f t="shared" si="33"/>
        <v>0</v>
      </c>
      <c r="E2143" s="305">
        <v>45992</v>
      </c>
      <c r="F2143" s="302" t="s">
        <v>69</v>
      </c>
      <c r="G2143" s="302" t="s">
        <v>70</v>
      </c>
      <c r="H2143" s="302" t="s">
        <v>345</v>
      </c>
      <c r="I2143" s="302" t="s">
        <v>345</v>
      </c>
      <c r="J2143" s="302">
        <v>135300</v>
      </c>
      <c r="K2143" s="302" t="s">
        <v>84</v>
      </c>
      <c r="L2143" s="302">
        <v>9876572</v>
      </c>
      <c r="M2143" s="302" t="s">
        <v>1898</v>
      </c>
      <c r="N2143" s="305">
        <v>36143</v>
      </c>
      <c r="O2143" s="305">
        <v>36220</v>
      </c>
      <c r="P2143" s="302" t="s">
        <v>1899</v>
      </c>
    </row>
    <row r="2144" spans="1:16">
      <c r="A2144" s="303">
        <v>0</v>
      </c>
      <c r="B2144" s="303">
        <v>0</v>
      </c>
      <c r="C2144" s="303">
        <v>0</v>
      </c>
      <c r="D2144" s="304">
        <f t="shared" si="33"/>
        <v>0</v>
      </c>
      <c r="E2144" s="305">
        <v>45992</v>
      </c>
      <c r="F2144" s="302" t="s">
        <v>69</v>
      </c>
      <c r="G2144" s="302" t="s">
        <v>70</v>
      </c>
      <c r="H2144" s="302" t="s">
        <v>345</v>
      </c>
      <c r="I2144" s="302" t="s">
        <v>345</v>
      </c>
      <c r="J2144" s="302">
        <v>135300</v>
      </c>
      <c r="K2144" s="302" t="s">
        <v>84</v>
      </c>
      <c r="L2144" s="302">
        <v>28226006</v>
      </c>
      <c r="M2144" s="302" t="s">
        <v>1908</v>
      </c>
      <c r="N2144" s="305">
        <v>43061</v>
      </c>
      <c r="O2144" s="305">
        <v>43770</v>
      </c>
      <c r="P2144" s="302" t="s">
        <v>1847</v>
      </c>
    </row>
    <row r="2145" spans="1:16">
      <c r="A2145" s="303">
        <v>0</v>
      </c>
      <c r="B2145" s="303">
        <v>0</v>
      </c>
      <c r="C2145" s="303">
        <v>0</v>
      </c>
      <c r="D2145" s="304">
        <f t="shared" si="33"/>
        <v>0</v>
      </c>
      <c r="E2145" s="305">
        <v>45992</v>
      </c>
      <c r="F2145" s="302" t="s">
        <v>69</v>
      </c>
      <c r="G2145" s="302" t="s">
        <v>70</v>
      </c>
      <c r="H2145" s="302" t="s">
        <v>345</v>
      </c>
      <c r="I2145" s="302" t="s">
        <v>345</v>
      </c>
      <c r="J2145" s="302">
        <v>135300</v>
      </c>
      <c r="K2145" s="302" t="s">
        <v>84</v>
      </c>
      <c r="L2145" s="302">
        <v>9995430</v>
      </c>
      <c r="M2145" s="302" t="s">
        <v>1900</v>
      </c>
      <c r="N2145" s="305">
        <v>38540</v>
      </c>
      <c r="O2145" s="305">
        <v>38657</v>
      </c>
      <c r="P2145" s="302" t="s">
        <v>1901</v>
      </c>
    </row>
    <row r="2146" spans="1:16">
      <c r="A2146" s="303">
        <v>0</v>
      </c>
      <c r="B2146" s="303">
        <v>0</v>
      </c>
      <c r="C2146" s="303">
        <v>0</v>
      </c>
      <c r="D2146" s="304">
        <f t="shared" si="33"/>
        <v>0</v>
      </c>
      <c r="E2146" s="305">
        <v>45992</v>
      </c>
      <c r="F2146" s="302" t="s">
        <v>69</v>
      </c>
      <c r="G2146" s="302" t="s">
        <v>70</v>
      </c>
      <c r="H2146" s="302" t="s">
        <v>345</v>
      </c>
      <c r="I2146" s="302" t="s">
        <v>345</v>
      </c>
      <c r="J2146" s="302">
        <v>135300</v>
      </c>
      <c r="K2146" s="302" t="s">
        <v>84</v>
      </c>
      <c r="L2146" s="302">
        <v>30577523</v>
      </c>
      <c r="M2146" s="302" t="s">
        <v>1909</v>
      </c>
      <c r="N2146" s="305">
        <v>44175</v>
      </c>
      <c r="O2146" s="305">
        <v>44166</v>
      </c>
      <c r="P2146" s="302" t="s">
        <v>1849</v>
      </c>
    </row>
    <row r="2147" spans="1:16">
      <c r="A2147" s="303">
        <v>0</v>
      </c>
      <c r="B2147" s="303">
        <v>0</v>
      </c>
      <c r="C2147" s="303">
        <v>0</v>
      </c>
      <c r="D2147" s="304">
        <f t="shared" si="33"/>
        <v>0</v>
      </c>
      <c r="E2147" s="305">
        <v>45992</v>
      </c>
      <c r="F2147" s="302" t="s">
        <v>69</v>
      </c>
      <c r="G2147" s="302" t="s">
        <v>70</v>
      </c>
      <c r="H2147" s="302" t="s">
        <v>345</v>
      </c>
      <c r="I2147" s="302" t="s">
        <v>345</v>
      </c>
      <c r="J2147" s="302">
        <v>135300</v>
      </c>
      <c r="K2147" s="302" t="s">
        <v>154</v>
      </c>
      <c r="L2147" s="302">
        <v>9769330</v>
      </c>
      <c r="M2147" s="302" t="s">
        <v>1914</v>
      </c>
      <c r="N2147" s="305">
        <v>14062</v>
      </c>
      <c r="O2147" s="305">
        <v>14062</v>
      </c>
      <c r="P2147" s="302" t="s">
        <v>1052</v>
      </c>
    </row>
    <row r="2148" spans="1:16">
      <c r="A2148" s="303">
        <v>0</v>
      </c>
      <c r="B2148" s="303">
        <v>0</v>
      </c>
      <c r="C2148" s="303">
        <v>0</v>
      </c>
      <c r="D2148" s="304">
        <f t="shared" si="33"/>
        <v>0</v>
      </c>
      <c r="E2148" s="305">
        <v>45992</v>
      </c>
      <c r="F2148" s="302" t="s">
        <v>69</v>
      </c>
      <c r="G2148" s="302" t="s">
        <v>70</v>
      </c>
      <c r="H2148" s="302" t="s">
        <v>345</v>
      </c>
      <c r="I2148" s="302" t="s">
        <v>345</v>
      </c>
      <c r="J2148" s="302">
        <v>135300</v>
      </c>
      <c r="K2148" s="302" t="s">
        <v>154</v>
      </c>
      <c r="L2148" s="302">
        <v>9973763</v>
      </c>
      <c r="M2148" s="302" t="s">
        <v>1509</v>
      </c>
      <c r="N2148" s="305">
        <v>32690</v>
      </c>
      <c r="O2148" s="305">
        <v>32690</v>
      </c>
      <c r="P2148" s="302" t="s">
        <v>1062</v>
      </c>
    </row>
    <row r="2149" spans="1:16">
      <c r="A2149" s="303">
        <v>0</v>
      </c>
      <c r="B2149" s="303">
        <v>0</v>
      </c>
      <c r="C2149" s="303">
        <v>0</v>
      </c>
      <c r="D2149" s="304">
        <f t="shared" si="33"/>
        <v>0</v>
      </c>
      <c r="E2149" s="305">
        <v>45992</v>
      </c>
      <c r="F2149" s="302" t="s">
        <v>69</v>
      </c>
      <c r="G2149" s="302" t="s">
        <v>70</v>
      </c>
      <c r="H2149" s="302" t="s">
        <v>345</v>
      </c>
      <c r="I2149" s="302" t="s">
        <v>345</v>
      </c>
      <c r="J2149" s="302">
        <v>135300</v>
      </c>
      <c r="K2149" s="302" t="s">
        <v>154</v>
      </c>
      <c r="L2149" s="302">
        <v>9973762</v>
      </c>
      <c r="M2149" s="302" t="s">
        <v>1914</v>
      </c>
      <c r="N2149" s="305">
        <v>13332</v>
      </c>
      <c r="O2149" s="305">
        <v>13332</v>
      </c>
      <c r="P2149" s="302" t="s">
        <v>1062</v>
      </c>
    </row>
    <row r="2150" spans="1:16">
      <c r="A2150" s="303">
        <v>515</v>
      </c>
      <c r="B2150" s="303">
        <v>21797.99</v>
      </c>
      <c r="C2150" s="303">
        <v>15307.906592776999</v>
      </c>
      <c r="D2150" s="304">
        <f t="shared" si="33"/>
        <v>6490.0834072230027</v>
      </c>
      <c r="E2150" s="305">
        <v>45992</v>
      </c>
      <c r="F2150" s="302" t="s">
        <v>69</v>
      </c>
      <c r="G2150" s="302" t="s">
        <v>70</v>
      </c>
      <c r="H2150" s="302" t="s">
        <v>345</v>
      </c>
      <c r="I2150" s="302" t="s">
        <v>345</v>
      </c>
      <c r="J2150" s="302">
        <v>135300</v>
      </c>
      <c r="K2150" s="302" t="s">
        <v>154</v>
      </c>
      <c r="L2150" s="302">
        <v>9769332</v>
      </c>
      <c r="M2150" s="302" t="s">
        <v>1509</v>
      </c>
      <c r="N2150" s="305">
        <v>32690</v>
      </c>
      <c r="O2150" s="305">
        <v>32690</v>
      </c>
      <c r="P2150" s="302" t="s">
        <v>1052</v>
      </c>
    </row>
    <row r="2151" spans="1:16">
      <c r="A2151" s="303">
        <v>0</v>
      </c>
      <c r="B2151" s="303">
        <v>0</v>
      </c>
      <c r="C2151" s="303">
        <v>0</v>
      </c>
      <c r="D2151" s="304">
        <f t="shared" si="33"/>
        <v>0</v>
      </c>
      <c r="E2151" s="305">
        <v>45992</v>
      </c>
      <c r="F2151" s="302" t="s">
        <v>69</v>
      </c>
      <c r="G2151" s="302" t="s">
        <v>70</v>
      </c>
      <c r="H2151" s="302" t="s">
        <v>345</v>
      </c>
      <c r="I2151" s="302" t="s">
        <v>345</v>
      </c>
      <c r="J2151" s="302">
        <v>135300</v>
      </c>
      <c r="K2151" s="302" t="s">
        <v>154</v>
      </c>
      <c r="L2151" s="302">
        <v>9769329</v>
      </c>
      <c r="M2151" s="302" t="s">
        <v>1914</v>
      </c>
      <c r="N2151" s="305">
        <v>13332</v>
      </c>
      <c r="O2151" s="305">
        <v>13332</v>
      </c>
      <c r="P2151" s="302" t="s">
        <v>1052</v>
      </c>
    </row>
    <row r="2152" spans="1:16">
      <c r="A2152" s="303">
        <v>1</v>
      </c>
      <c r="B2152" s="303">
        <v>38882.22</v>
      </c>
      <c r="C2152" s="303">
        <v>8603.1079923983998</v>
      </c>
      <c r="D2152" s="304">
        <f t="shared" si="33"/>
        <v>30279.112007601601</v>
      </c>
      <c r="E2152" s="305">
        <v>45992</v>
      </c>
      <c r="F2152" s="302" t="s">
        <v>69</v>
      </c>
      <c r="G2152" s="302" t="s">
        <v>70</v>
      </c>
      <c r="H2152" s="302" t="s">
        <v>345</v>
      </c>
      <c r="I2152" s="302" t="s">
        <v>345</v>
      </c>
      <c r="J2152" s="302">
        <v>135300</v>
      </c>
      <c r="K2152" s="302" t="s">
        <v>154</v>
      </c>
      <c r="L2152" s="302">
        <v>14981651</v>
      </c>
      <c r="M2152" s="302" t="s">
        <v>1400</v>
      </c>
      <c r="N2152" s="305">
        <v>41969</v>
      </c>
      <c r="O2152" s="305">
        <v>41974</v>
      </c>
      <c r="P2152" s="302" t="s">
        <v>1853</v>
      </c>
    </row>
    <row r="2153" spans="1:16">
      <c r="A2153" s="303">
        <v>311</v>
      </c>
      <c r="B2153" s="303">
        <v>1039.24</v>
      </c>
      <c r="C2153" s="303">
        <v>1234.3538493308001</v>
      </c>
      <c r="D2153" s="304">
        <f t="shared" si="33"/>
        <v>-195.11384933080012</v>
      </c>
      <c r="E2153" s="305">
        <v>45992</v>
      </c>
      <c r="F2153" s="302" t="s">
        <v>69</v>
      </c>
      <c r="G2153" s="302" t="s">
        <v>70</v>
      </c>
      <c r="H2153" s="302" t="s">
        <v>345</v>
      </c>
      <c r="I2153" s="302" t="s">
        <v>345</v>
      </c>
      <c r="J2153" s="302">
        <v>135300</v>
      </c>
      <c r="K2153" s="302" t="s">
        <v>154</v>
      </c>
      <c r="L2153" s="302">
        <v>9769331</v>
      </c>
      <c r="M2153" s="302" t="s">
        <v>1914</v>
      </c>
      <c r="N2153" s="305">
        <v>21732</v>
      </c>
      <c r="O2153" s="305">
        <v>21732</v>
      </c>
      <c r="P2153" s="302" t="s">
        <v>1052</v>
      </c>
    </row>
    <row r="2154" spans="1:16">
      <c r="A2154" s="303">
        <v>0</v>
      </c>
      <c r="B2154" s="303">
        <v>0</v>
      </c>
      <c r="C2154" s="303">
        <v>0</v>
      </c>
      <c r="D2154" s="304">
        <f t="shared" si="33"/>
        <v>0</v>
      </c>
      <c r="E2154" s="305">
        <v>45992</v>
      </c>
      <c r="F2154" s="302" t="s">
        <v>69</v>
      </c>
      <c r="G2154" s="302" t="s">
        <v>70</v>
      </c>
      <c r="H2154" s="302" t="s">
        <v>345</v>
      </c>
      <c r="I2154" s="302" t="s">
        <v>345</v>
      </c>
      <c r="J2154" s="302">
        <v>135300</v>
      </c>
      <c r="K2154" s="302" t="s">
        <v>154</v>
      </c>
      <c r="L2154" s="302">
        <v>9973761</v>
      </c>
      <c r="M2154" s="302" t="s">
        <v>1914</v>
      </c>
      <c r="N2154" s="305">
        <v>14062</v>
      </c>
      <c r="O2154" s="305">
        <v>14062</v>
      </c>
      <c r="P2154" s="302" t="s">
        <v>1062</v>
      </c>
    </row>
    <row r="2155" spans="1:16">
      <c r="A2155" s="303">
        <v>0</v>
      </c>
      <c r="B2155" s="303">
        <v>0</v>
      </c>
      <c r="C2155" s="303">
        <v>0</v>
      </c>
      <c r="D2155" s="304">
        <f t="shared" si="33"/>
        <v>0</v>
      </c>
      <c r="E2155" s="305">
        <v>45992</v>
      </c>
      <c r="F2155" s="302" t="s">
        <v>69</v>
      </c>
      <c r="G2155" s="302" t="s">
        <v>70</v>
      </c>
      <c r="H2155" s="302" t="s">
        <v>345</v>
      </c>
      <c r="I2155" s="302" t="s">
        <v>345</v>
      </c>
      <c r="J2155" s="302">
        <v>135300</v>
      </c>
      <c r="K2155" s="302" t="s">
        <v>154</v>
      </c>
      <c r="L2155" s="302">
        <v>9973760</v>
      </c>
      <c r="M2155" s="302" t="s">
        <v>1914</v>
      </c>
      <c r="N2155" s="305">
        <v>21732</v>
      </c>
      <c r="O2155" s="305">
        <v>21732</v>
      </c>
      <c r="P2155" s="302" t="s">
        <v>1062</v>
      </c>
    </row>
    <row r="2156" spans="1:16">
      <c r="A2156" s="303">
        <v>0</v>
      </c>
      <c r="B2156" s="303">
        <v>0</v>
      </c>
      <c r="C2156" s="303">
        <v>0</v>
      </c>
      <c r="D2156" s="304">
        <f t="shared" si="33"/>
        <v>0</v>
      </c>
      <c r="E2156" s="305">
        <v>45992</v>
      </c>
      <c r="F2156" s="302" t="s">
        <v>69</v>
      </c>
      <c r="G2156" s="302" t="s">
        <v>70</v>
      </c>
      <c r="H2156" s="302" t="s">
        <v>345</v>
      </c>
      <c r="I2156" s="302" t="s">
        <v>345</v>
      </c>
      <c r="J2156" s="302">
        <v>135300</v>
      </c>
      <c r="K2156" s="302" t="s">
        <v>381</v>
      </c>
      <c r="L2156" s="302">
        <v>9973759</v>
      </c>
      <c r="M2156" s="302" t="s">
        <v>1915</v>
      </c>
      <c r="N2156" s="305">
        <v>32690</v>
      </c>
      <c r="O2156" s="305">
        <v>32690</v>
      </c>
      <c r="P2156" s="302" t="s">
        <v>1062</v>
      </c>
    </row>
    <row r="2157" spans="1:16">
      <c r="A2157" s="303">
        <v>1</v>
      </c>
      <c r="B2157" s="303">
        <v>3517.7400000000002</v>
      </c>
      <c r="C2157" s="303">
        <v>2470.376183202</v>
      </c>
      <c r="D2157" s="304">
        <f t="shared" si="33"/>
        <v>1047.3638167980002</v>
      </c>
      <c r="E2157" s="305">
        <v>45992</v>
      </c>
      <c r="F2157" s="302" t="s">
        <v>69</v>
      </c>
      <c r="G2157" s="302" t="s">
        <v>70</v>
      </c>
      <c r="H2157" s="302" t="s">
        <v>345</v>
      </c>
      <c r="I2157" s="302" t="s">
        <v>345</v>
      </c>
      <c r="J2157" s="302">
        <v>135300</v>
      </c>
      <c r="K2157" s="302" t="s">
        <v>381</v>
      </c>
      <c r="L2157" s="302">
        <v>9778044</v>
      </c>
      <c r="M2157" s="302" t="s">
        <v>1915</v>
      </c>
      <c r="N2157" s="305">
        <v>32690</v>
      </c>
      <c r="O2157" s="305">
        <v>32690</v>
      </c>
      <c r="P2157" s="302" t="s">
        <v>1052</v>
      </c>
    </row>
    <row r="2158" spans="1:16">
      <c r="A2158" s="303">
        <v>2</v>
      </c>
      <c r="B2158" s="303">
        <v>188708.73</v>
      </c>
      <c r="C2158" s="303">
        <v>132523.02675987899</v>
      </c>
      <c r="D2158" s="304">
        <f t="shared" si="33"/>
        <v>56185.703240121016</v>
      </c>
      <c r="E2158" s="305">
        <v>45992</v>
      </c>
      <c r="F2158" s="302" t="s">
        <v>69</v>
      </c>
      <c r="G2158" s="302" t="s">
        <v>70</v>
      </c>
      <c r="H2158" s="302" t="s">
        <v>345</v>
      </c>
      <c r="I2158" s="302" t="s">
        <v>345</v>
      </c>
      <c r="J2158" s="302">
        <v>135300</v>
      </c>
      <c r="K2158" s="302" t="s">
        <v>382</v>
      </c>
      <c r="L2158" s="302">
        <v>9778084</v>
      </c>
      <c r="M2158" s="302" t="s">
        <v>1916</v>
      </c>
      <c r="N2158" s="305">
        <v>32690</v>
      </c>
      <c r="O2158" s="305">
        <v>32690</v>
      </c>
      <c r="P2158" s="302" t="s">
        <v>1052</v>
      </c>
    </row>
    <row r="2159" spans="1:16">
      <c r="A2159" s="303">
        <v>0</v>
      </c>
      <c r="B2159" s="303">
        <v>0</v>
      </c>
      <c r="C2159" s="303">
        <v>0</v>
      </c>
      <c r="D2159" s="304">
        <f t="shared" si="33"/>
        <v>0</v>
      </c>
      <c r="E2159" s="305">
        <v>45992</v>
      </c>
      <c r="F2159" s="302" t="s">
        <v>69</v>
      </c>
      <c r="G2159" s="302" t="s">
        <v>70</v>
      </c>
      <c r="H2159" s="302" t="s">
        <v>345</v>
      </c>
      <c r="I2159" s="302" t="s">
        <v>345</v>
      </c>
      <c r="J2159" s="302">
        <v>135300</v>
      </c>
      <c r="K2159" s="302" t="s">
        <v>382</v>
      </c>
      <c r="L2159" s="302">
        <v>9973697</v>
      </c>
      <c r="M2159" s="302" t="s">
        <v>1916</v>
      </c>
      <c r="N2159" s="305">
        <v>32690</v>
      </c>
      <c r="O2159" s="305">
        <v>32690</v>
      </c>
      <c r="P2159" s="302" t="s">
        <v>1062</v>
      </c>
    </row>
    <row r="2160" spans="1:16">
      <c r="A2160" s="303">
        <v>2</v>
      </c>
      <c r="B2160" s="303">
        <v>8606.34</v>
      </c>
      <c r="C2160" s="303">
        <v>6043.9081229820004</v>
      </c>
      <c r="D2160" s="304">
        <f t="shared" si="33"/>
        <v>2562.4318770179998</v>
      </c>
      <c r="E2160" s="305">
        <v>45992</v>
      </c>
      <c r="F2160" s="302" t="s">
        <v>69</v>
      </c>
      <c r="G2160" s="302" t="s">
        <v>70</v>
      </c>
      <c r="H2160" s="302" t="s">
        <v>345</v>
      </c>
      <c r="I2160" s="302" t="s">
        <v>345</v>
      </c>
      <c r="J2160" s="302">
        <v>135300</v>
      </c>
      <c r="K2160" s="302" t="s">
        <v>157</v>
      </c>
      <c r="L2160" s="302">
        <v>9769357</v>
      </c>
      <c r="M2160" s="302" t="s">
        <v>1525</v>
      </c>
      <c r="N2160" s="305">
        <v>32690</v>
      </c>
      <c r="O2160" s="305">
        <v>32690</v>
      </c>
      <c r="P2160" s="302" t="s">
        <v>1052</v>
      </c>
    </row>
    <row r="2161" spans="1:16">
      <c r="A2161" s="303">
        <v>0</v>
      </c>
      <c r="B2161" s="303">
        <v>0</v>
      </c>
      <c r="C2161" s="303">
        <v>0</v>
      </c>
      <c r="D2161" s="304">
        <f t="shared" si="33"/>
        <v>0</v>
      </c>
      <c r="E2161" s="305">
        <v>45992</v>
      </c>
      <c r="F2161" s="302" t="s">
        <v>69</v>
      </c>
      <c r="G2161" s="302" t="s">
        <v>70</v>
      </c>
      <c r="H2161" s="302" t="s">
        <v>345</v>
      </c>
      <c r="I2161" s="302" t="s">
        <v>345</v>
      </c>
      <c r="J2161" s="302">
        <v>135300</v>
      </c>
      <c r="K2161" s="302" t="s">
        <v>157</v>
      </c>
      <c r="L2161" s="302">
        <v>9973757</v>
      </c>
      <c r="M2161" s="302" t="s">
        <v>1525</v>
      </c>
      <c r="N2161" s="305">
        <v>32690</v>
      </c>
      <c r="O2161" s="305">
        <v>32690</v>
      </c>
      <c r="P2161" s="302" t="s">
        <v>1062</v>
      </c>
    </row>
    <row r="2162" spans="1:16">
      <c r="A2162" s="303">
        <v>0</v>
      </c>
      <c r="B2162" s="303">
        <v>0</v>
      </c>
      <c r="C2162" s="303">
        <v>0</v>
      </c>
      <c r="D2162" s="304">
        <f t="shared" si="33"/>
        <v>0</v>
      </c>
      <c r="E2162" s="305">
        <v>45992</v>
      </c>
      <c r="F2162" s="302" t="s">
        <v>69</v>
      </c>
      <c r="G2162" s="302" t="s">
        <v>70</v>
      </c>
      <c r="H2162" s="302" t="s">
        <v>345</v>
      </c>
      <c r="I2162" s="302" t="s">
        <v>345</v>
      </c>
      <c r="J2162" s="302">
        <v>135300</v>
      </c>
      <c r="K2162" s="302" t="s">
        <v>383</v>
      </c>
      <c r="L2162" s="302">
        <v>9769138</v>
      </c>
      <c r="M2162" s="302" t="s">
        <v>1917</v>
      </c>
      <c r="N2162" s="305">
        <v>21732</v>
      </c>
      <c r="O2162" s="305">
        <v>21732</v>
      </c>
      <c r="P2162" s="302" t="s">
        <v>1052</v>
      </c>
    </row>
    <row r="2163" spans="1:16">
      <c r="A2163" s="303">
        <v>0</v>
      </c>
      <c r="B2163" s="303">
        <v>0</v>
      </c>
      <c r="C2163" s="303">
        <v>0</v>
      </c>
      <c r="D2163" s="304">
        <f t="shared" si="33"/>
        <v>0</v>
      </c>
      <c r="E2163" s="305">
        <v>45992</v>
      </c>
      <c r="F2163" s="302" t="s">
        <v>69</v>
      </c>
      <c r="G2163" s="302" t="s">
        <v>70</v>
      </c>
      <c r="H2163" s="302" t="s">
        <v>345</v>
      </c>
      <c r="I2163" s="302" t="s">
        <v>345</v>
      </c>
      <c r="J2163" s="302">
        <v>135300</v>
      </c>
      <c r="K2163" s="302" t="s">
        <v>383</v>
      </c>
      <c r="L2163" s="302">
        <v>9973706</v>
      </c>
      <c r="M2163" s="302" t="s">
        <v>1917</v>
      </c>
      <c r="N2163" s="305">
        <v>21732</v>
      </c>
      <c r="O2163" s="305">
        <v>21732</v>
      </c>
      <c r="P2163" s="302" t="s">
        <v>1062</v>
      </c>
    </row>
    <row r="2164" spans="1:16">
      <c r="A2164" s="303">
        <v>0</v>
      </c>
      <c r="B2164" s="303">
        <v>0</v>
      </c>
      <c r="C2164" s="303">
        <v>0</v>
      </c>
      <c r="D2164" s="304">
        <f t="shared" si="33"/>
        <v>0</v>
      </c>
      <c r="E2164" s="305">
        <v>45992</v>
      </c>
      <c r="F2164" s="302" t="s">
        <v>69</v>
      </c>
      <c r="G2164" s="302" t="s">
        <v>70</v>
      </c>
      <c r="H2164" s="302" t="s">
        <v>345</v>
      </c>
      <c r="I2164" s="302" t="s">
        <v>345</v>
      </c>
      <c r="J2164" s="302">
        <v>135300</v>
      </c>
      <c r="K2164" s="302" t="s">
        <v>384</v>
      </c>
      <c r="L2164" s="302">
        <v>9973740</v>
      </c>
      <c r="M2164" s="302" t="s">
        <v>1918</v>
      </c>
      <c r="N2164" s="305">
        <v>32690</v>
      </c>
      <c r="O2164" s="305">
        <v>32690</v>
      </c>
      <c r="P2164" s="302" t="s">
        <v>1062</v>
      </c>
    </row>
    <row r="2165" spans="1:16">
      <c r="A2165" s="303">
        <v>1</v>
      </c>
      <c r="B2165" s="303">
        <v>26913.24</v>
      </c>
      <c r="C2165" s="303">
        <v>18900.153822852</v>
      </c>
      <c r="D2165" s="304">
        <f t="shared" si="33"/>
        <v>8013.0861771480013</v>
      </c>
      <c r="E2165" s="305">
        <v>45992</v>
      </c>
      <c r="F2165" s="302" t="s">
        <v>69</v>
      </c>
      <c r="G2165" s="302" t="s">
        <v>70</v>
      </c>
      <c r="H2165" s="302" t="s">
        <v>345</v>
      </c>
      <c r="I2165" s="302" t="s">
        <v>345</v>
      </c>
      <c r="J2165" s="302">
        <v>135300</v>
      </c>
      <c r="K2165" s="302" t="s">
        <v>384</v>
      </c>
      <c r="L2165" s="302">
        <v>9781399</v>
      </c>
      <c r="M2165" s="302" t="s">
        <v>1918</v>
      </c>
      <c r="N2165" s="305">
        <v>32690</v>
      </c>
      <c r="O2165" s="305">
        <v>32690</v>
      </c>
      <c r="P2165" s="302" t="s">
        <v>1052</v>
      </c>
    </row>
    <row r="2166" spans="1:16">
      <c r="A2166" s="303">
        <v>1</v>
      </c>
      <c r="B2166" s="303">
        <v>225.8</v>
      </c>
      <c r="C2166" s="303">
        <v>258.492100752</v>
      </c>
      <c r="D2166" s="304">
        <f t="shared" si="33"/>
        <v>-32.692100751999988</v>
      </c>
      <c r="E2166" s="305">
        <v>45992</v>
      </c>
      <c r="F2166" s="302" t="s">
        <v>69</v>
      </c>
      <c r="G2166" s="302" t="s">
        <v>70</v>
      </c>
      <c r="H2166" s="302" t="s">
        <v>345</v>
      </c>
      <c r="I2166" s="302" t="s">
        <v>345</v>
      </c>
      <c r="J2166" s="302">
        <v>135300</v>
      </c>
      <c r="K2166" s="302" t="s">
        <v>385</v>
      </c>
      <c r="L2166" s="302">
        <v>9781415</v>
      </c>
      <c r="M2166" s="302" t="s">
        <v>1920</v>
      </c>
      <c r="N2166" s="305">
        <v>24289</v>
      </c>
      <c r="O2166" s="305">
        <v>24289</v>
      </c>
      <c r="P2166" s="302" t="s">
        <v>1052</v>
      </c>
    </row>
    <row r="2167" spans="1:16">
      <c r="A2167" s="303">
        <v>0</v>
      </c>
      <c r="B2167" s="303">
        <v>0</v>
      </c>
      <c r="C2167" s="303">
        <v>0</v>
      </c>
      <c r="D2167" s="304">
        <f t="shared" si="33"/>
        <v>0</v>
      </c>
      <c r="E2167" s="305">
        <v>45992</v>
      </c>
      <c r="F2167" s="302" t="s">
        <v>69</v>
      </c>
      <c r="G2167" s="302" t="s">
        <v>70</v>
      </c>
      <c r="H2167" s="302" t="s">
        <v>345</v>
      </c>
      <c r="I2167" s="302" t="s">
        <v>345</v>
      </c>
      <c r="J2167" s="302">
        <v>135300</v>
      </c>
      <c r="K2167" s="302" t="s">
        <v>385</v>
      </c>
      <c r="L2167" s="302">
        <v>9973742</v>
      </c>
      <c r="M2167" s="302" t="s">
        <v>1919</v>
      </c>
      <c r="N2167" s="305">
        <v>18445</v>
      </c>
      <c r="O2167" s="305">
        <v>18445</v>
      </c>
      <c r="P2167" s="302" t="s">
        <v>1062</v>
      </c>
    </row>
    <row r="2168" spans="1:16">
      <c r="A2168" s="303">
        <v>0</v>
      </c>
      <c r="B2168" s="303">
        <v>11772.82</v>
      </c>
      <c r="C2168" s="303">
        <v>14043.2710861306</v>
      </c>
      <c r="D2168" s="304">
        <f t="shared" si="33"/>
        <v>-2270.4510861306007</v>
      </c>
      <c r="E2168" s="305">
        <v>45992</v>
      </c>
      <c r="F2168" s="302" t="s">
        <v>69</v>
      </c>
      <c r="G2168" s="302" t="s">
        <v>70</v>
      </c>
      <c r="H2168" s="302" t="s">
        <v>345</v>
      </c>
      <c r="I2168" s="302" t="s">
        <v>345</v>
      </c>
      <c r="J2168" s="302">
        <v>135300</v>
      </c>
      <c r="K2168" s="302" t="s">
        <v>385</v>
      </c>
      <c r="L2168" s="302">
        <v>9781414</v>
      </c>
      <c r="M2168" s="302" t="s">
        <v>1919</v>
      </c>
      <c r="N2168" s="305">
        <v>18445</v>
      </c>
      <c r="O2168" s="305">
        <v>18445</v>
      </c>
      <c r="P2168" s="302" t="s">
        <v>1052</v>
      </c>
    </row>
    <row r="2169" spans="1:16">
      <c r="A2169" s="303">
        <v>0</v>
      </c>
      <c r="B2169" s="303">
        <v>0</v>
      </c>
      <c r="C2169" s="303">
        <v>0</v>
      </c>
      <c r="D2169" s="304">
        <f t="shared" si="33"/>
        <v>0</v>
      </c>
      <c r="E2169" s="305">
        <v>45992</v>
      </c>
      <c r="F2169" s="302" t="s">
        <v>69</v>
      </c>
      <c r="G2169" s="302" t="s">
        <v>70</v>
      </c>
      <c r="H2169" s="302" t="s">
        <v>345</v>
      </c>
      <c r="I2169" s="302" t="s">
        <v>345</v>
      </c>
      <c r="J2169" s="302">
        <v>135300</v>
      </c>
      <c r="K2169" s="302" t="s">
        <v>385</v>
      </c>
      <c r="L2169" s="302">
        <v>9973743</v>
      </c>
      <c r="M2169" s="302" t="s">
        <v>1920</v>
      </c>
      <c r="N2169" s="305">
        <v>24289</v>
      </c>
      <c r="O2169" s="305">
        <v>24289</v>
      </c>
      <c r="P2169" s="302" t="s">
        <v>1062</v>
      </c>
    </row>
    <row r="2170" spans="1:16">
      <c r="A2170" s="303">
        <v>0</v>
      </c>
      <c r="B2170" s="303">
        <v>0</v>
      </c>
      <c r="C2170" s="303">
        <v>0</v>
      </c>
      <c r="D2170" s="304">
        <f t="shared" si="33"/>
        <v>0</v>
      </c>
      <c r="E2170" s="305">
        <v>45992</v>
      </c>
      <c r="F2170" s="302" t="s">
        <v>69</v>
      </c>
      <c r="G2170" s="302" t="s">
        <v>70</v>
      </c>
      <c r="H2170" s="302" t="s">
        <v>345</v>
      </c>
      <c r="I2170" s="302" t="s">
        <v>345</v>
      </c>
      <c r="J2170" s="302">
        <v>135300</v>
      </c>
      <c r="K2170" s="302" t="s">
        <v>386</v>
      </c>
      <c r="L2170" s="302">
        <v>9973744</v>
      </c>
      <c r="M2170" s="302" t="s">
        <v>1921</v>
      </c>
      <c r="N2170" s="305">
        <v>21732</v>
      </c>
      <c r="O2170" s="305">
        <v>21732</v>
      </c>
      <c r="P2170" s="302" t="s">
        <v>1062</v>
      </c>
    </row>
    <row r="2171" spans="1:16">
      <c r="A2171" s="303">
        <v>1</v>
      </c>
      <c r="B2171" s="303">
        <v>113660.96</v>
      </c>
      <c r="C2171" s="303">
        <v>79819.807189808009</v>
      </c>
      <c r="D2171" s="304">
        <f t="shared" si="33"/>
        <v>33841.152810191998</v>
      </c>
      <c r="E2171" s="305">
        <v>45992</v>
      </c>
      <c r="F2171" s="302" t="s">
        <v>69</v>
      </c>
      <c r="G2171" s="302" t="s">
        <v>70</v>
      </c>
      <c r="H2171" s="302" t="s">
        <v>345</v>
      </c>
      <c r="I2171" s="302" t="s">
        <v>345</v>
      </c>
      <c r="J2171" s="302">
        <v>135300</v>
      </c>
      <c r="K2171" s="302" t="s">
        <v>386</v>
      </c>
      <c r="L2171" s="302">
        <v>9780233</v>
      </c>
      <c r="M2171" s="302" t="s">
        <v>1921</v>
      </c>
      <c r="N2171" s="305">
        <v>32690</v>
      </c>
      <c r="O2171" s="305">
        <v>32690</v>
      </c>
      <c r="P2171" s="302" t="s">
        <v>1052</v>
      </c>
    </row>
    <row r="2172" spans="1:16">
      <c r="A2172" s="303">
        <v>0</v>
      </c>
      <c r="B2172" s="303">
        <v>0</v>
      </c>
      <c r="C2172" s="303">
        <v>0</v>
      </c>
      <c r="D2172" s="304">
        <f t="shared" si="33"/>
        <v>0</v>
      </c>
      <c r="E2172" s="305">
        <v>45992</v>
      </c>
      <c r="F2172" s="302" t="s">
        <v>69</v>
      </c>
      <c r="G2172" s="302" t="s">
        <v>70</v>
      </c>
      <c r="H2172" s="302" t="s">
        <v>345</v>
      </c>
      <c r="I2172" s="302" t="s">
        <v>345</v>
      </c>
      <c r="J2172" s="302">
        <v>135300</v>
      </c>
      <c r="K2172" s="302" t="s">
        <v>386</v>
      </c>
      <c r="L2172" s="302">
        <v>9973741</v>
      </c>
      <c r="M2172" s="302" t="s">
        <v>1921</v>
      </c>
      <c r="N2172" s="305">
        <v>32690</v>
      </c>
      <c r="O2172" s="305">
        <v>32690</v>
      </c>
      <c r="P2172" s="302" t="s">
        <v>1062</v>
      </c>
    </row>
    <row r="2173" spans="1:16">
      <c r="A2173" s="303">
        <v>1</v>
      </c>
      <c r="B2173" s="303">
        <v>18850.04</v>
      </c>
      <c r="C2173" s="303">
        <v>22389.0722393668</v>
      </c>
      <c r="D2173" s="304">
        <f t="shared" si="33"/>
        <v>-3539.0322393667993</v>
      </c>
      <c r="E2173" s="305">
        <v>45992</v>
      </c>
      <c r="F2173" s="302" t="s">
        <v>69</v>
      </c>
      <c r="G2173" s="302" t="s">
        <v>70</v>
      </c>
      <c r="H2173" s="302" t="s">
        <v>345</v>
      </c>
      <c r="I2173" s="302" t="s">
        <v>345</v>
      </c>
      <c r="J2173" s="302">
        <v>135300</v>
      </c>
      <c r="K2173" s="302" t="s">
        <v>386</v>
      </c>
      <c r="L2173" s="302">
        <v>9780232</v>
      </c>
      <c r="M2173" s="302" t="s">
        <v>1921</v>
      </c>
      <c r="N2173" s="305">
        <v>21732</v>
      </c>
      <c r="O2173" s="305">
        <v>21732</v>
      </c>
      <c r="P2173" s="302" t="s">
        <v>1052</v>
      </c>
    </row>
    <row r="2174" spans="1:16">
      <c r="A2174" s="303">
        <v>5</v>
      </c>
      <c r="B2174" s="303">
        <v>26115.54</v>
      </c>
      <c r="C2174" s="303">
        <v>18339.959186142001</v>
      </c>
      <c r="D2174" s="304">
        <f t="shared" si="33"/>
        <v>7775.5808138579996</v>
      </c>
      <c r="E2174" s="305">
        <v>45992</v>
      </c>
      <c r="F2174" s="302" t="s">
        <v>69</v>
      </c>
      <c r="G2174" s="302" t="s">
        <v>70</v>
      </c>
      <c r="H2174" s="302" t="s">
        <v>345</v>
      </c>
      <c r="I2174" s="302" t="s">
        <v>345</v>
      </c>
      <c r="J2174" s="302">
        <v>135300</v>
      </c>
      <c r="K2174" s="302" t="s">
        <v>387</v>
      </c>
      <c r="L2174" s="302">
        <v>9780238</v>
      </c>
      <c r="M2174" s="302" t="s">
        <v>1922</v>
      </c>
      <c r="N2174" s="305">
        <v>32690</v>
      </c>
      <c r="O2174" s="305">
        <v>32690</v>
      </c>
      <c r="P2174" s="302" t="s">
        <v>1052</v>
      </c>
    </row>
    <row r="2175" spans="1:16">
      <c r="A2175" s="303">
        <v>0</v>
      </c>
      <c r="B2175" s="303">
        <v>0</v>
      </c>
      <c r="C2175" s="303">
        <v>0</v>
      </c>
      <c r="D2175" s="304">
        <f t="shared" si="33"/>
        <v>0</v>
      </c>
      <c r="E2175" s="305">
        <v>45992</v>
      </c>
      <c r="F2175" s="302" t="s">
        <v>69</v>
      </c>
      <c r="G2175" s="302" t="s">
        <v>70</v>
      </c>
      <c r="H2175" s="302" t="s">
        <v>345</v>
      </c>
      <c r="I2175" s="302" t="s">
        <v>345</v>
      </c>
      <c r="J2175" s="302">
        <v>135300</v>
      </c>
      <c r="K2175" s="302" t="s">
        <v>387</v>
      </c>
      <c r="L2175" s="302">
        <v>9973758</v>
      </c>
      <c r="M2175" s="302" t="s">
        <v>1922</v>
      </c>
      <c r="N2175" s="305">
        <v>32690</v>
      </c>
      <c r="O2175" s="305">
        <v>32690</v>
      </c>
      <c r="P2175" s="302" t="s">
        <v>1062</v>
      </c>
    </row>
    <row r="2176" spans="1:16">
      <c r="A2176" s="303">
        <v>0</v>
      </c>
      <c r="B2176" s="303">
        <v>0</v>
      </c>
      <c r="C2176" s="303">
        <v>0</v>
      </c>
      <c r="D2176" s="304">
        <f t="shared" si="33"/>
        <v>0</v>
      </c>
      <c r="E2176" s="305">
        <v>45992</v>
      </c>
      <c r="F2176" s="302" t="s">
        <v>69</v>
      </c>
      <c r="G2176" s="302" t="s">
        <v>70</v>
      </c>
      <c r="H2176" s="302" t="s">
        <v>345</v>
      </c>
      <c r="I2176" s="302" t="s">
        <v>345</v>
      </c>
      <c r="J2176" s="302">
        <v>135300</v>
      </c>
      <c r="K2176" s="302" t="s">
        <v>388</v>
      </c>
      <c r="L2176" s="302">
        <v>9973746</v>
      </c>
      <c r="M2176" s="302" t="s">
        <v>1923</v>
      </c>
      <c r="N2176" s="305">
        <v>19906</v>
      </c>
      <c r="O2176" s="305">
        <v>19906</v>
      </c>
      <c r="P2176" s="302" t="s">
        <v>1062</v>
      </c>
    </row>
    <row r="2177" spans="1:16">
      <c r="A2177" s="303">
        <v>1</v>
      </c>
      <c r="B2177" s="303">
        <v>4566.6099999999997</v>
      </c>
      <c r="C2177" s="303">
        <v>5436.9377321788006</v>
      </c>
      <c r="D2177" s="304">
        <f t="shared" si="33"/>
        <v>-870.32773217880094</v>
      </c>
      <c r="E2177" s="305">
        <v>45992</v>
      </c>
      <c r="F2177" s="302" t="s">
        <v>69</v>
      </c>
      <c r="G2177" s="302" t="s">
        <v>70</v>
      </c>
      <c r="H2177" s="302" t="s">
        <v>345</v>
      </c>
      <c r="I2177" s="302" t="s">
        <v>345</v>
      </c>
      <c r="J2177" s="302">
        <v>135300</v>
      </c>
      <c r="K2177" s="302" t="s">
        <v>388</v>
      </c>
      <c r="L2177" s="302">
        <v>9785428</v>
      </c>
      <c r="M2177" s="302" t="s">
        <v>1923</v>
      </c>
      <c r="N2177" s="305">
        <v>19906</v>
      </c>
      <c r="O2177" s="305">
        <v>19906</v>
      </c>
      <c r="P2177" s="302" t="s">
        <v>1052</v>
      </c>
    </row>
    <row r="2178" spans="1:16">
      <c r="A2178" s="303">
        <v>0</v>
      </c>
      <c r="B2178" s="303">
        <v>0</v>
      </c>
      <c r="C2178" s="303">
        <v>0</v>
      </c>
      <c r="D2178" s="304">
        <f t="shared" si="33"/>
        <v>0</v>
      </c>
      <c r="E2178" s="305">
        <v>45992</v>
      </c>
      <c r="F2178" s="302" t="s">
        <v>69</v>
      </c>
      <c r="G2178" s="302" t="s">
        <v>70</v>
      </c>
      <c r="H2178" s="302" t="s">
        <v>345</v>
      </c>
      <c r="I2178" s="302" t="s">
        <v>345</v>
      </c>
      <c r="J2178" s="302">
        <v>135300</v>
      </c>
      <c r="K2178" s="302" t="s">
        <v>388</v>
      </c>
      <c r="L2178" s="302">
        <v>9973745</v>
      </c>
      <c r="M2178" s="302" t="s">
        <v>1923</v>
      </c>
      <c r="N2178" s="305">
        <v>21732</v>
      </c>
      <c r="O2178" s="305">
        <v>21732</v>
      </c>
      <c r="P2178" s="302" t="s">
        <v>1062</v>
      </c>
    </row>
    <row r="2179" spans="1:16">
      <c r="A2179" s="303">
        <v>1</v>
      </c>
      <c r="B2179" s="303">
        <v>5956.4400000000005</v>
      </c>
      <c r="C2179" s="303">
        <v>7152.5061370392004</v>
      </c>
      <c r="D2179" s="304">
        <f t="shared" ref="D2179:D2242" si="34">+B2179-C2179</f>
        <v>-1196.0661370391999</v>
      </c>
      <c r="E2179" s="305">
        <v>45992</v>
      </c>
      <c r="F2179" s="302" t="s">
        <v>69</v>
      </c>
      <c r="G2179" s="302" t="s">
        <v>70</v>
      </c>
      <c r="H2179" s="302" t="s">
        <v>345</v>
      </c>
      <c r="I2179" s="302" t="s">
        <v>345</v>
      </c>
      <c r="J2179" s="302">
        <v>135300</v>
      </c>
      <c r="K2179" s="302" t="s">
        <v>388</v>
      </c>
      <c r="L2179" s="302">
        <v>9785430</v>
      </c>
      <c r="M2179" s="302" t="s">
        <v>1924</v>
      </c>
      <c r="N2179" s="305">
        <v>13332</v>
      </c>
      <c r="O2179" s="305">
        <v>13332</v>
      </c>
      <c r="P2179" s="302" t="s">
        <v>1052</v>
      </c>
    </row>
    <row r="2180" spans="1:16">
      <c r="A2180" s="303">
        <v>0</v>
      </c>
      <c r="B2180" s="303">
        <v>0</v>
      </c>
      <c r="C2180" s="303">
        <v>0</v>
      </c>
      <c r="D2180" s="304">
        <f t="shared" si="34"/>
        <v>0</v>
      </c>
      <c r="E2180" s="305">
        <v>45992</v>
      </c>
      <c r="F2180" s="302" t="s">
        <v>69</v>
      </c>
      <c r="G2180" s="302" t="s">
        <v>70</v>
      </c>
      <c r="H2180" s="302" t="s">
        <v>345</v>
      </c>
      <c r="I2180" s="302" t="s">
        <v>345</v>
      </c>
      <c r="J2180" s="302">
        <v>135300</v>
      </c>
      <c r="K2180" s="302" t="s">
        <v>388</v>
      </c>
      <c r="L2180" s="302">
        <v>9973747</v>
      </c>
      <c r="M2180" s="302" t="s">
        <v>1924</v>
      </c>
      <c r="N2180" s="305">
        <v>13332</v>
      </c>
      <c r="O2180" s="305">
        <v>13332</v>
      </c>
      <c r="P2180" s="302" t="s">
        <v>1062</v>
      </c>
    </row>
    <row r="2181" spans="1:16">
      <c r="A2181" s="303">
        <v>1</v>
      </c>
      <c r="B2181" s="303">
        <v>780.08</v>
      </c>
      <c r="C2181" s="303">
        <v>926.53742233359992</v>
      </c>
      <c r="D2181" s="304">
        <f t="shared" si="34"/>
        <v>-146.45742233359988</v>
      </c>
      <c r="E2181" s="305">
        <v>45992</v>
      </c>
      <c r="F2181" s="302" t="s">
        <v>69</v>
      </c>
      <c r="G2181" s="302" t="s">
        <v>70</v>
      </c>
      <c r="H2181" s="302" t="s">
        <v>345</v>
      </c>
      <c r="I2181" s="302" t="s">
        <v>345</v>
      </c>
      <c r="J2181" s="302">
        <v>135300</v>
      </c>
      <c r="K2181" s="302" t="s">
        <v>388</v>
      </c>
      <c r="L2181" s="302">
        <v>9785429</v>
      </c>
      <c r="M2181" s="302" t="s">
        <v>1923</v>
      </c>
      <c r="N2181" s="305">
        <v>21732</v>
      </c>
      <c r="O2181" s="305">
        <v>21732</v>
      </c>
      <c r="P2181" s="302" t="s">
        <v>1052</v>
      </c>
    </row>
    <row r="2182" spans="1:16">
      <c r="A2182" s="303">
        <v>0</v>
      </c>
      <c r="B2182" s="303">
        <v>0</v>
      </c>
      <c r="C2182" s="303">
        <v>0</v>
      </c>
      <c r="D2182" s="304">
        <f t="shared" si="34"/>
        <v>0</v>
      </c>
      <c r="E2182" s="305">
        <v>45992</v>
      </c>
      <c r="F2182" s="302" t="s">
        <v>69</v>
      </c>
      <c r="G2182" s="302" t="s">
        <v>70</v>
      </c>
      <c r="H2182" s="302" t="s">
        <v>345</v>
      </c>
      <c r="I2182" s="302" t="s">
        <v>345</v>
      </c>
      <c r="J2182" s="302">
        <v>135300</v>
      </c>
      <c r="K2182" s="302" t="s">
        <v>389</v>
      </c>
      <c r="L2182" s="302">
        <v>9973771</v>
      </c>
      <c r="M2182" s="302" t="s">
        <v>1925</v>
      </c>
      <c r="N2182" s="305">
        <v>13332</v>
      </c>
      <c r="O2182" s="305">
        <v>13332</v>
      </c>
      <c r="P2182" s="302" t="s">
        <v>1062</v>
      </c>
    </row>
    <row r="2183" spans="1:16">
      <c r="A2183" s="303">
        <v>0</v>
      </c>
      <c r="B2183" s="303">
        <v>0</v>
      </c>
      <c r="C2183" s="303">
        <v>0</v>
      </c>
      <c r="D2183" s="304">
        <f t="shared" si="34"/>
        <v>0</v>
      </c>
      <c r="E2183" s="305">
        <v>45992</v>
      </c>
      <c r="F2183" s="302" t="s">
        <v>69</v>
      </c>
      <c r="G2183" s="302" t="s">
        <v>70</v>
      </c>
      <c r="H2183" s="302" t="s">
        <v>345</v>
      </c>
      <c r="I2183" s="302" t="s">
        <v>345</v>
      </c>
      <c r="J2183" s="302">
        <v>135300</v>
      </c>
      <c r="K2183" s="302" t="s">
        <v>389</v>
      </c>
      <c r="L2183" s="302">
        <v>9769414</v>
      </c>
      <c r="M2183" s="302" t="s">
        <v>1925</v>
      </c>
      <c r="N2183" s="305">
        <v>13332</v>
      </c>
      <c r="O2183" s="305">
        <v>13332</v>
      </c>
      <c r="P2183" s="302" t="s">
        <v>1052</v>
      </c>
    </row>
    <row r="2184" spans="1:16">
      <c r="A2184" s="303">
        <v>0</v>
      </c>
      <c r="B2184" s="303">
        <v>0</v>
      </c>
      <c r="C2184" s="303">
        <v>0</v>
      </c>
      <c r="D2184" s="304">
        <f t="shared" si="34"/>
        <v>0</v>
      </c>
      <c r="E2184" s="305">
        <v>45992</v>
      </c>
      <c r="F2184" s="302" t="s">
        <v>69</v>
      </c>
      <c r="G2184" s="302" t="s">
        <v>70</v>
      </c>
      <c r="H2184" s="302" t="s">
        <v>345</v>
      </c>
      <c r="I2184" s="302" t="s">
        <v>345</v>
      </c>
      <c r="J2184" s="302">
        <v>135300</v>
      </c>
      <c r="K2184" s="302" t="s">
        <v>390</v>
      </c>
      <c r="L2184" s="302">
        <v>9769408</v>
      </c>
      <c r="M2184" s="302" t="s">
        <v>1926</v>
      </c>
      <c r="N2184" s="305">
        <v>29037</v>
      </c>
      <c r="O2184" s="305">
        <v>29037</v>
      </c>
      <c r="P2184" s="302" t="s">
        <v>1052</v>
      </c>
    </row>
    <row r="2185" spans="1:16">
      <c r="A2185" s="303">
        <v>0</v>
      </c>
      <c r="B2185" s="303">
        <v>0</v>
      </c>
      <c r="C2185" s="303">
        <v>0</v>
      </c>
      <c r="D2185" s="304">
        <f t="shared" si="34"/>
        <v>0</v>
      </c>
      <c r="E2185" s="305">
        <v>45992</v>
      </c>
      <c r="F2185" s="302" t="s">
        <v>69</v>
      </c>
      <c r="G2185" s="302" t="s">
        <v>70</v>
      </c>
      <c r="H2185" s="302" t="s">
        <v>345</v>
      </c>
      <c r="I2185" s="302" t="s">
        <v>345</v>
      </c>
      <c r="J2185" s="302">
        <v>135300</v>
      </c>
      <c r="K2185" s="302" t="s">
        <v>390</v>
      </c>
      <c r="L2185" s="302">
        <v>9769407</v>
      </c>
      <c r="M2185" s="302" t="s">
        <v>1926</v>
      </c>
      <c r="N2185" s="305">
        <v>21002</v>
      </c>
      <c r="O2185" s="305">
        <v>21002</v>
      </c>
      <c r="P2185" s="302" t="s">
        <v>1052</v>
      </c>
    </row>
    <row r="2186" spans="1:16">
      <c r="A2186" s="303">
        <v>0</v>
      </c>
      <c r="B2186" s="303">
        <v>0</v>
      </c>
      <c r="C2186" s="303">
        <v>0</v>
      </c>
      <c r="D2186" s="304">
        <f t="shared" si="34"/>
        <v>0</v>
      </c>
      <c r="E2186" s="305">
        <v>45992</v>
      </c>
      <c r="F2186" s="302" t="s">
        <v>69</v>
      </c>
      <c r="G2186" s="302" t="s">
        <v>70</v>
      </c>
      <c r="H2186" s="302" t="s">
        <v>345</v>
      </c>
      <c r="I2186" s="302" t="s">
        <v>345</v>
      </c>
      <c r="J2186" s="302">
        <v>135300</v>
      </c>
      <c r="K2186" s="302" t="s">
        <v>390</v>
      </c>
      <c r="L2186" s="302">
        <v>9973770</v>
      </c>
      <c r="M2186" s="302" t="s">
        <v>1926</v>
      </c>
      <c r="N2186" s="305">
        <v>21002</v>
      </c>
      <c r="O2186" s="305">
        <v>21002</v>
      </c>
      <c r="P2186" s="302" t="s">
        <v>1062</v>
      </c>
    </row>
    <row r="2187" spans="1:16">
      <c r="A2187" s="303">
        <v>0</v>
      </c>
      <c r="B2187" s="303">
        <v>0</v>
      </c>
      <c r="C2187" s="303">
        <v>0</v>
      </c>
      <c r="D2187" s="304">
        <f t="shared" si="34"/>
        <v>0</v>
      </c>
      <c r="E2187" s="305">
        <v>45992</v>
      </c>
      <c r="F2187" s="302" t="s">
        <v>69</v>
      </c>
      <c r="G2187" s="302" t="s">
        <v>70</v>
      </c>
      <c r="H2187" s="302" t="s">
        <v>345</v>
      </c>
      <c r="I2187" s="302" t="s">
        <v>345</v>
      </c>
      <c r="J2187" s="302">
        <v>135300</v>
      </c>
      <c r="K2187" s="302" t="s">
        <v>390</v>
      </c>
      <c r="L2187" s="302">
        <v>9973772</v>
      </c>
      <c r="M2187" s="302" t="s">
        <v>1926</v>
      </c>
      <c r="N2187" s="305">
        <v>29037</v>
      </c>
      <c r="O2187" s="305">
        <v>29037</v>
      </c>
      <c r="P2187" s="302" t="s">
        <v>1062</v>
      </c>
    </row>
    <row r="2188" spans="1:16">
      <c r="A2188" s="303">
        <v>2</v>
      </c>
      <c r="B2188" s="303">
        <v>8764.77</v>
      </c>
      <c r="C2188" s="303">
        <v>1096.1257297557001</v>
      </c>
      <c r="D2188" s="304">
        <f t="shared" si="34"/>
        <v>7668.6442702443001</v>
      </c>
      <c r="E2188" s="305">
        <v>45992</v>
      </c>
      <c r="F2188" s="302" t="s">
        <v>69</v>
      </c>
      <c r="G2188" s="302" t="s">
        <v>70</v>
      </c>
      <c r="H2188" s="302" t="s">
        <v>345</v>
      </c>
      <c r="I2188" s="302" t="s">
        <v>345</v>
      </c>
      <c r="J2188" s="302">
        <v>135300</v>
      </c>
      <c r="K2188" s="302" t="s">
        <v>159</v>
      </c>
      <c r="L2188" s="302">
        <v>30153753</v>
      </c>
      <c r="M2188" s="302" t="s">
        <v>1927</v>
      </c>
      <c r="N2188" s="305">
        <v>43791</v>
      </c>
      <c r="O2188" s="305">
        <v>43770</v>
      </c>
      <c r="P2188" s="302" t="s">
        <v>1847</v>
      </c>
    </row>
    <row r="2189" spans="1:16">
      <c r="A2189" s="303">
        <v>1</v>
      </c>
      <c r="B2189" s="303">
        <v>180882.47</v>
      </c>
      <c r="C2189" s="303">
        <v>40022.185547578403</v>
      </c>
      <c r="D2189" s="304">
        <f t="shared" si="34"/>
        <v>140860.28445242159</v>
      </c>
      <c r="E2189" s="305">
        <v>45992</v>
      </c>
      <c r="F2189" s="302" t="s">
        <v>69</v>
      </c>
      <c r="G2189" s="302" t="s">
        <v>70</v>
      </c>
      <c r="H2189" s="302" t="s">
        <v>345</v>
      </c>
      <c r="I2189" s="302" t="s">
        <v>345</v>
      </c>
      <c r="J2189" s="302">
        <v>135300</v>
      </c>
      <c r="K2189" s="302" t="s">
        <v>391</v>
      </c>
      <c r="L2189" s="302">
        <v>13160265</v>
      </c>
      <c r="M2189" s="302" t="s">
        <v>1928</v>
      </c>
      <c r="N2189" s="305">
        <v>41977</v>
      </c>
      <c r="O2189" s="305">
        <v>41640</v>
      </c>
      <c r="P2189" s="302" t="s">
        <v>1858</v>
      </c>
    </row>
    <row r="2190" spans="1:16">
      <c r="A2190" s="303">
        <v>0</v>
      </c>
      <c r="B2190" s="303">
        <v>0</v>
      </c>
      <c r="C2190" s="303">
        <v>0</v>
      </c>
      <c r="D2190" s="304">
        <f t="shared" si="34"/>
        <v>0</v>
      </c>
      <c r="E2190" s="305">
        <v>45992</v>
      </c>
      <c r="F2190" s="302" t="s">
        <v>69</v>
      </c>
      <c r="G2190" s="302" t="s">
        <v>70</v>
      </c>
      <c r="H2190" s="302" t="s">
        <v>345</v>
      </c>
      <c r="I2190" s="302" t="s">
        <v>345</v>
      </c>
      <c r="J2190" s="302">
        <v>135300</v>
      </c>
      <c r="K2190" s="302" t="s">
        <v>329</v>
      </c>
      <c r="L2190" s="302">
        <v>9870134</v>
      </c>
      <c r="M2190" s="302" t="s">
        <v>1930</v>
      </c>
      <c r="N2190" s="305">
        <v>21732</v>
      </c>
      <c r="O2190" s="305">
        <v>21732</v>
      </c>
      <c r="P2190" s="302" t="s">
        <v>1062</v>
      </c>
    </row>
    <row r="2191" spans="1:16">
      <c r="A2191" s="303">
        <v>0</v>
      </c>
      <c r="B2191" s="303">
        <v>0</v>
      </c>
      <c r="C2191" s="303">
        <v>0</v>
      </c>
      <c r="D2191" s="304">
        <f t="shared" si="34"/>
        <v>0</v>
      </c>
      <c r="E2191" s="305">
        <v>45992</v>
      </c>
      <c r="F2191" s="302" t="s">
        <v>69</v>
      </c>
      <c r="G2191" s="302" t="s">
        <v>70</v>
      </c>
      <c r="H2191" s="302" t="s">
        <v>345</v>
      </c>
      <c r="I2191" s="302" t="s">
        <v>345</v>
      </c>
      <c r="J2191" s="302">
        <v>135300</v>
      </c>
      <c r="K2191" s="302" t="s">
        <v>329</v>
      </c>
      <c r="L2191" s="302">
        <v>9870131</v>
      </c>
      <c r="M2191" s="302" t="s">
        <v>1930</v>
      </c>
      <c r="N2191" s="305">
        <v>29037</v>
      </c>
      <c r="O2191" s="305">
        <v>29037</v>
      </c>
      <c r="P2191" s="302" t="s">
        <v>1062</v>
      </c>
    </row>
    <row r="2192" spans="1:16">
      <c r="A2192" s="303">
        <v>1</v>
      </c>
      <c r="B2192" s="303">
        <v>552.07000000000005</v>
      </c>
      <c r="C2192" s="303">
        <v>657.28630511559993</v>
      </c>
      <c r="D2192" s="304">
        <f t="shared" si="34"/>
        <v>-105.21630511559988</v>
      </c>
      <c r="E2192" s="305">
        <v>45992</v>
      </c>
      <c r="F2192" s="302" t="s">
        <v>69</v>
      </c>
      <c r="G2192" s="302" t="s">
        <v>70</v>
      </c>
      <c r="H2192" s="302" t="s">
        <v>345</v>
      </c>
      <c r="I2192" s="302" t="s">
        <v>345</v>
      </c>
      <c r="J2192" s="302">
        <v>135300</v>
      </c>
      <c r="K2192" s="302" t="s">
        <v>329</v>
      </c>
      <c r="L2192" s="302">
        <v>9805275</v>
      </c>
      <c r="M2192" s="302" t="s">
        <v>1929</v>
      </c>
      <c r="N2192" s="305">
        <v>19906</v>
      </c>
      <c r="O2192" s="305">
        <v>19906</v>
      </c>
      <c r="P2192" s="302" t="s">
        <v>1052</v>
      </c>
    </row>
    <row r="2193" spans="1:16">
      <c r="A2193" s="303">
        <v>0</v>
      </c>
      <c r="B2193" s="303">
        <v>0</v>
      </c>
      <c r="C2193" s="303">
        <v>0</v>
      </c>
      <c r="D2193" s="304">
        <f t="shared" si="34"/>
        <v>0</v>
      </c>
      <c r="E2193" s="305">
        <v>45992</v>
      </c>
      <c r="F2193" s="302" t="s">
        <v>69</v>
      </c>
      <c r="G2193" s="302" t="s">
        <v>70</v>
      </c>
      <c r="H2193" s="302" t="s">
        <v>345</v>
      </c>
      <c r="I2193" s="302" t="s">
        <v>345</v>
      </c>
      <c r="J2193" s="302">
        <v>135300</v>
      </c>
      <c r="K2193" s="302" t="s">
        <v>329</v>
      </c>
      <c r="L2193" s="302">
        <v>9870133</v>
      </c>
      <c r="M2193" s="302" t="s">
        <v>1930</v>
      </c>
      <c r="N2193" s="305">
        <v>19906</v>
      </c>
      <c r="O2193" s="305">
        <v>19906</v>
      </c>
      <c r="P2193" s="302" t="s">
        <v>1062</v>
      </c>
    </row>
    <row r="2194" spans="1:16">
      <c r="A2194" s="303">
        <v>0</v>
      </c>
      <c r="B2194" s="303">
        <v>0</v>
      </c>
      <c r="C2194" s="303">
        <v>0</v>
      </c>
      <c r="D2194" s="304">
        <f t="shared" si="34"/>
        <v>0</v>
      </c>
      <c r="E2194" s="305">
        <v>45992</v>
      </c>
      <c r="F2194" s="302" t="s">
        <v>69</v>
      </c>
      <c r="G2194" s="302" t="s">
        <v>70</v>
      </c>
      <c r="H2194" s="302" t="s">
        <v>345</v>
      </c>
      <c r="I2194" s="302" t="s">
        <v>345</v>
      </c>
      <c r="J2194" s="302">
        <v>135300</v>
      </c>
      <c r="K2194" s="302" t="s">
        <v>329</v>
      </c>
      <c r="L2194" s="302">
        <v>9870132</v>
      </c>
      <c r="M2194" s="302" t="s">
        <v>1930</v>
      </c>
      <c r="N2194" s="305">
        <v>25385</v>
      </c>
      <c r="O2194" s="305">
        <v>25385</v>
      </c>
      <c r="P2194" s="302" t="s">
        <v>1062</v>
      </c>
    </row>
    <row r="2195" spans="1:16">
      <c r="A2195" s="303">
        <v>0</v>
      </c>
      <c r="B2195" s="303">
        <v>0</v>
      </c>
      <c r="C2195" s="303">
        <v>0</v>
      </c>
      <c r="D2195" s="304">
        <f t="shared" si="34"/>
        <v>0</v>
      </c>
      <c r="E2195" s="305">
        <v>45992</v>
      </c>
      <c r="F2195" s="302" t="s">
        <v>69</v>
      </c>
      <c r="G2195" s="302" t="s">
        <v>70</v>
      </c>
      <c r="H2195" s="302" t="s">
        <v>345</v>
      </c>
      <c r="I2195" s="302" t="s">
        <v>345</v>
      </c>
      <c r="J2195" s="302">
        <v>135300</v>
      </c>
      <c r="K2195" s="302" t="s">
        <v>329</v>
      </c>
      <c r="L2195" s="302">
        <v>9718854</v>
      </c>
      <c r="M2195" s="302" t="s">
        <v>1930</v>
      </c>
      <c r="N2195" s="305">
        <v>32690</v>
      </c>
      <c r="O2195" s="305">
        <v>32690</v>
      </c>
      <c r="P2195" s="302" t="s">
        <v>1062</v>
      </c>
    </row>
    <row r="2196" spans="1:16">
      <c r="A2196" s="303">
        <v>1</v>
      </c>
      <c r="B2196" s="303">
        <v>41.03</v>
      </c>
      <c r="C2196" s="303">
        <v>44.6022182771</v>
      </c>
      <c r="D2196" s="304">
        <f t="shared" si="34"/>
        <v>-3.5722182770999993</v>
      </c>
      <c r="E2196" s="305">
        <v>45992</v>
      </c>
      <c r="F2196" s="302" t="s">
        <v>69</v>
      </c>
      <c r="G2196" s="302" t="s">
        <v>70</v>
      </c>
      <c r="H2196" s="302" t="s">
        <v>345</v>
      </c>
      <c r="I2196" s="302" t="s">
        <v>345</v>
      </c>
      <c r="J2196" s="302">
        <v>135300</v>
      </c>
      <c r="K2196" s="302" t="s">
        <v>329</v>
      </c>
      <c r="L2196" s="302">
        <v>9805276</v>
      </c>
      <c r="M2196" s="302" t="s">
        <v>1929</v>
      </c>
      <c r="N2196" s="305">
        <v>25385</v>
      </c>
      <c r="O2196" s="305">
        <v>25385</v>
      </c>
      <c r="P2196" s="302" t="s">
        <v>1052</v>
      </c>
    </row>
    <row r="2197" spans="1:16">
      <c r="A2197" s="303">
        <v>7</v>
      </c>
      <c r="B2197" s="303">
        <v>1799.28</v>
      </c>
      <c r="C2197" s="303">
        <v>2137.0888283976001</v>
      </c>
      <c r="D2197" s="304">
        <f t="shared" si="34"/>
        <v>-337.80882839760011</v>
      </c>
      <c r="E2197" s="305">
        <v>45992</v>
      </c>
      <c r="F2197" s="302" t="s">
        <v>69</v>
      </c>
      <c r="G2197" s="302" t="s">
        <v>70</v>
      </c>
      <c r="H2197" s="302" t="s">
        <v>345</v>
      </c>
      <c r="I2197" s="302" t="s">
        <v>345</v>
      </c>
      <c r="J2197" s="302">
        <v>135300</v>
      </c>
      <c r="K2197" s="302" t="s">
        <v>329</v>
      </c>
      <c r="L2197" s="302">
        <v>9708206</v>
      </c>
      <c r="M2197" s="302" t="s">
        <v>1929</v>
      </c>
      <c r="N2197" s="305">
        <v>21732</v>
      </c>
      <c r="O2197" s="305">
        <v>21732</v>
      </c>
      <c r="P2197" s="302" t="s">
        <v>1052</v>
      </c>
    </row>
    <row r="2198" spans="1:16">
      <c r="A2198" s="303">
        <v>1</v>
      </c>
      <c r="B2198" s="303">
        <v>4655.42</v>
      </c>
      <c r="C2198" s="303">
        <v>3269.3259566660004</v>
      </c>
      <c r="D2198" s="304">
        <f t="shared" si="34"/>
        <v>1386.0940433339997</v>
      </c>
      <c r="E2198" s="305">
        <v>45992</v>
      </c>
      <c r="F2198" s="302" t="s">
        <v>69</v>
      </c>
      <c r="G2198" s="302" t="s">
        <v>70</v>
      </c>
      <c r="H2198" s="302" t="s">
        <v>345</v>
      </c>
      <c r="I2198" s="302" t="s">
        <v>345</v>
      </c>
      <c r="J2198" s="302">
        <v>135300</v>
      </c>
      <c r="K2198" s="302" t="s">
        <v>329</v>
      </c>
      <c r="L2198" s="302">
        <v>9805273</v>
      </c>
      <c r="M2198" s="302" t="s">
        <v>1929</v>
      </c>
      <c r="N2198" s="305">
        <v>32690</v>
      </c>
      <c r="O2198" s="305">
        <v>32690</v>
      </c>
      <c r="P2198" s="302" t="s">
        <v>1052</v>
      </c>
    </row>
    <row r="2199" spans="1:16">
      <c r="A2199" s="303">
        <v>0</v>
      </c>
      <c r="B2199" s="303">
        <v>0</v>
      </c>
      <c r="C2199" s="303">
        <v>0</v>
      </c>
      <c r="D2199" s="304">
        <f t="shared" si="34"/>
        <v>0</v>
      </c>
      <c r="E2199" s="305">
        <v>45992</v>
      </c>
      <c r="F2199" s="302" t="s">
        <v>69</v>
      </c>
      <c r="G2199" s="302" t="s">
        <v>70</v>
      </c>
      <c r="H2199" s="302" t="s">
        <v>345</v>
      </c>
      <c r="I2199" s="302" t="s">
        <v>345</v>
      </c>
      <c r="J2199" s="302">
        <v>135300</v>
      </c>
      <c r="K2199" s="302" t="s">
        <v>329</v>
      </c>
      <c r="L2199" s="302">
        <v>9805274</v>
      </c>
      <c r="M2199" s="302" t="s">
        <v>1929</v>
      </c>
      <c r="N2199" s="305">
        <v>29037</v>
      </c>
      <c r="O2199" s="305">
        <v>29037</v>
      </c>
      <c r="P2199" s="302" t="s">
        <v>1052</v>
      </c>
    </row>
    <row r="2200" spans="1:16">
      <c r="A2200" s="303">
        <v>1</v>
      </c>
      <c r="B2200" s="303">
        <v>278110.28999999998</v>
      </c>
      <c r="C2200" s="303">
        <v>248814.9669145497</v>
      </c>
      <c r="D2200" s="304">
        <f t="shared" si="34"/>
        <v>29295.323085450276</v>
      </c>
      <c r="E2200" s="305">
        <v>45992</v>
      </c>
      <c r="F2200" s="302" t="s">
        <v>69</v>
      </c>
      <c r="G2200" s="302" t="s">
        <v>70</v>
      </c>
      <c r="H2200" s="302" t="s">
        <v>345</v>
      </c>
      <c r="I2200" s="302" t="s">
        <v>345</v>
      </c>
      <c r="J2200" s="302">
        <v>135300</v>
      </c>
      <c r="K2200" s="302" t="s">
        <v>248</v>
      </c>
      <c r="L2200" s="302">
        <v>9821671</v>
      </c>
      <c r="M2200" s="302" t="s">
        <v>1933</v>
      </c>
      <c r="N2200" s="305">
        <v>29037</v>
      </c>
      <c r="O2200" s="305">
        <v>29037</v>
      </c>
      <c r="P2200" s="302" t="s">
        <v>1052</v>
      </c>
    </row>
    <row r="2201" spans="1:16">
      <c r="A2201" s="303">
        <v>0</v>
      </c>
      <c r="B2201" s="303">
        <v>0</v>
      </c>
      <c r="C2201" s="303">
        <v>0</v>
      </c>
      <c r="D2201" s="304">
        <f t="shared" si="34"/>
        <v>0</v>
      </c>
      <c r="E2201" s="305">
        <v>45992</v>
      </c>
      <c r="F2201" s="302" t="s">
        <v>69</v>
      </c>
      <c r="G2201" s="302" t="s">
        <v>70</v>
      </c>
      <c r="H2201" s="302" t="s">
        <v>345</v>
      </c>
      <c r="I2201" s="302" t="s">
        <v>345</v>
      </c>
      <c r="J2201" s="302">
        <v>135300</v>
      </c>
      <c r="K2201" s="302" t="s">
        <v>248</v>
      </c>
      <c r="L2201" s="302">
        <v>9870130</v>
      </c>
      <c r="M2201" s="302" t="s">
        <v>1939</v>
      </c>
      <c r="N2201" s="305">
        <v>18445</v>
      </c>
      <c r="O2201" s="305">
        <v>18445</v>
      </c>
      <c r="P2201" s="302" t="s">
        <v>1062</v>
      </c>
    </row>
    <row r="2202" spans="1:16">
      <c r="A2202" s="303">
        <v>0</v>
      </c>
      <c r="B2202" s="303">
        <v>0</v>
      </c>
      <c r="C2202" s="303">
        <v>0</v>
      </c>
      <c r="D2202" s="304">
        <f t="shared" si="34"/>
        <v>0</v>
      </c>
      <c r="E2202" s="305">
        <v>45992</v>
      </c>
      <c r="F2202" s="302" t="s">
        <v>69</v>
      </c>
      <c r="G2202" s="302" t="s">
        <v>70</v>
      </c>
      <c r="H2202" s="302" t="s">
        <v>345</v>
      </c>
      <c r="I2202" s="302" t="s">
        <v>345</v>
      </c>
      <c r="J2202" s="302">
        <v>135300</v>
      </c>
      <c r="K2202" s="302" t="s">
        <v>248</v>
      </c>
      <c r="L2202" s="302">
        <v>9870129</v>
      </c>
      <c r="M2202" s="302" t="s">
        <v>1931</v>
      </c>
      <c r="N2202" s="305">
        <v>18445</v>
      </c>
      <c r="O2202" s="305">
        <v>18445</v>
      </c>
      <c r="P2202" s="302" t="s">
        <v>1062</v>
      </c>
    </row>
    <row r="2203" spans="1:16">
      <c r="A2203" s="303">
        <v>0</v>
      </c>
      <c r="B2203" s="303">
        <v>0</v>
      </c>
      <c r="C2203" s="303">
        <v>0</v>
      </c>
      <c r="D2203" s="304">
        <f t="shared" si="34"/>
        <v>0</v>
      </c>
      <c r="E2203" s="305">
        <v>45992</v>
      </c>
      <c r="F2203" s="302" t="s">
        <v>69</v>
      </c>
      <c r="G2203" s="302" t="s">
        <v>70</v>
      </c>
      <c r="H2203" s="302" t="s">
        <v>345</v>
      </c>
      <c r="I2203" s="302" t="s">
        <v>345</v>
      </c>
      <c r="J2203" s="302">
        <v>135300</v>
      </c>
      <c r="K2203" s="302" t="s">
        <v>248</v>
      </c>
      <c r="L2203" s="302">
        <v>9805267</v>
      </c>
      <c r="M2203" s="302" t="s">
        <v>1934</v>
      </c>
      <c r="N2203" s="305">
        <v>18445</v>
      </c>
      <c r="O2203" s="305">
        <v>18445</v>
      </c>
      <c r="P2203" s="302" t="s">
        <v>1052</v>
      </c>
    </row>
    <row r="2204" spans="1:16">
      <c r="A2204" s="303">
        <v>0</v>
      </c>
      <c r="B2204" s="303">
        <v>0</v>
      </c>
      <c r="C2204" s="303">
        <v>0</v>
      </c>
      <c r="D2204" s="304">
        <f t="shared" si="34"/>
        <v>0</v>
      </c>
      <c r="E2204" s="305">
        <v>45992</v>
      </c>
      <c r="F2204" s="302" t="s">
        <v>69</v>
      </c>
      <c r="G2204" s="302" t="s">
        <v>70</v>
      </c>
      <c r="H2204" s="302" t="s">
        <v>345</v>
      </c>
      <c r="I2204" s="302" t="s">
        <v>345</v>
      </c>
      <c r="J2204" s="302">
        <v>135300</v>
      </c>
      <c r="K2204" s="302" t="s">
        <v>248</v>
      </c>
      <c r="L2204" s="302">
        <v>9805265</v>
      </c>
      <c r="M2204" s="302" t="s">
        <v>1937</v>
      </c>
      <c r="N2204" s="305">
        <v>21732</v>
      </c>
      <c r="O2204" s="305">
        <v>21732</v>
      </c>
      <c r="P2204" s="302" t="s">
        <v>1052</v>
      </c>
    </row>
    <row r="2205" spans="1:16">
      <c r="A2205" s="303">
        <v>0</v>
      </c>
      <c r="B2205" s="303">
        <v>0</v>
      </c>
      <c r="C2205" s="303">
        <v>0</v>
      </c>
      <c r="D2205" s="304">
        <f t="shared" si="34"/>
        <v>0</v>
      </c>
      <c r="E2205" s="305">
        <v>45992</v>
      </c>
      <c r="F2205" s="302" t="s">
        <v>69</v>
      </c>
      <c r="G2205" s="302" t="s">
        <v>70</v>
      </c>
      <c r="H2205" s="302" t="s">
        <v>345</v>
      </c>
      <c r="I2205" s="302" t="s">
        <v>345</v>
      </c>
      <c r="J2205" s="302">
        <v>135300</v>
      </c>
      <c r="K2205" s="302" t="s">
        <v>248</v>
      </c>
      <c r="L2205" s="302">
        <v>9715189</v>
      </c>
      <c r="M2205" s="302" t="s">
        <v>1932</v>
      </c>
      <c r="N2205" s="305">
        <v>18445</v>
      </c>
      <c r="O2205" s="305">
        <v>18445</v>
      </c>
      <c r="P2205" s="302" t="s">
        <v>1052</v>
      </c>
    </row>
    <row r="2206" spans="1:16">
      <c r="A2206" s="303">
        <v>0</v>
      </c>
      <c r="B2206" s="303">
        <v>0</v>
      </c>
      <c r="C2206" s="303">
        <v>0</v>
      </c>
      <c r="D2206" s="304">
        <f t="shared" si="34"/>
        <v>0</v>
      </c>
      <c r="E2206" s="305">
        <v>45992</v>
      </c>
      <c r="F2206" s="302" t="s">
        <v>69</v>
      </c>
      <c r="G2206" s="302" t="s">
        <v>70</v>
      </c>
      <c r="H2206" s="302" t="s">
        <v>345</v>
      </c>
      <c r="I2206" s="302" t="s">
        <v>345</v>
      </c>
      <c r="J2206" s="302">
        <v>135300</v>
      </c>
      <c r="K2206" s="302" t="s">
        <v>248</v>
      </c>
      <c r="L2206" s="302">
        <v>9870124</v>
      </c>
      <c r="M2206" s="302" t="s">
        <v>1931</v>
      </c>
      <c r="N2206" s="305">
        <v>21732</v>
      </c>
      <c r="O2206" s="305">
        <v>21732</v>
      </c>
      <c r="P2206" s="302" t="s">
        <v>1062</v>
      </c>
    </row>
    <row r="2207" spans="1:16">
      <c r="A2207" s="303">
        <v>0</v>
      </c>
      <c r="B2207" s="303">
        <v>0</v>
      </c>
      <c r="C2207" s="303">
        <v>0</v>
      </c>
      <c r="D2207" s="304">
        <f t="shared" si="34"/>
        <v>0</v>
      </c>
      <c r="E2207" s="305">
        <v>45992</v>
      </c>
      <c r="F2207" s="302" t="s">
        <v>69</v>
      </c>
      <c r="G2207" s="302" t="s">
        <v>70</v>
      </c>
      <c r="H2207" s="302" t="s">
        <v>345</v>
      </c>
      <c r="I2207" s="302" t="s">
        <v>345</v>
      </c>
      <c r="J2207" s="302">
        <v>135300</v>
      </c>
      <c r="K2207" s="302" t="s">
        <v>248</v>
      </c>
      <c r="L2207" s="302">
        <v>9805266</v>
      </c>
      <c r="M2207" s="302" t="s">
        <v>1932</v>
      </c>
      <c r="N2207" s="305">
        <v>26846</v>
      </c>
      <c r="O2207" s="305">
        <v>26846</v>
      </c>
      <c r="P2207" s="302" t="s">
        <v>1052</v>
      </c>
    </row>
    <row r="2208" spans="1:16">
      <c r="A2208" s="303">
        <v>1</v>
      </c>
      <c r="B2208" s="303">
        <v>374067.66000000003</v>
      </c>
      <c r="C2208" s="303">
        <v>262693.61526721797</v>
      </c>
      <c r="D2208" s="304">
        <f t="shared" si="34"/>
        <v>111374.04473278206</v>
      </c>
      <c r="E2208" s="305">
        <v>45992</v>
      </c>
      <c r="F2208" s="302" t="s">
        <v>69</v>
      </c>
      <c r="G2208" s="302" t="s">
        <v>70</v>
      </c>
      <c r="H2208" s="302" t="s">
        <v>345</v>
      </c>
      <c r="I2208" s="302" t="s">
        <v>345</v>
      </c>
      <c r="J2208" s="302">
        <v>135300</v>
      </c>
      <c r="K2208" s="302" t="s">
        <v>248</v>
      </c>
      <c r="L2208" s="302">
        <v>9821670</v>
      </c>
      <c r="M2208" s="302" t="s">
        <v>1938</v>
      </c>
      <c r="N2208" s="305">
        <v>32690</v>
      </c>
      <c r="O2208" s="305">
        <v>32690</v>
      </c>
      <c r="P2208" s="302" t="s">
        <v>1052</v>
      </c>
    </row>
    <row r="2209" spans="1:16">
      <c r="A2209" s="303">
        <v>0</v>
      </c>
      <c r="B2209" s="303">
        <v>0</v>
      </c>
      <c r="C2209" s="303">
        <v>0</v>
      </c>
      <c r="D2209" s="304">
        <f t="shared" si="34"/>
        <v>0</v>
      </c>
      <c r="E2209" s="305">
        <v>45992</v>
      </c>
      <c r="F2209" s="302" t="s">
        <v>69</v>
      </c>
      <c r="G2209" s="302" t="s">
        <v>70</v>
      </c>
      <c r="H2209" s="302" t="s">
        <v>345</v>
      </c>
      <c r="I2209" s="302" t="s">
        <v>345</v>
      </c>
      <c r="J2209" s="302">
        <v>135300</v>
      </c>
      <c r="K2209" s="302" t="s">
        <v>248</v>
      </c>
      <c r="L2209" s="302">
        <v>9870128</v>
      </c>
      <c r="M2209" s="302" t="s">
        <v>1931</v>
      </c>
      <c r="N2209" s="305">
        <v>26846</v>
      </c>
      <c r="O2209" s="305">
        <v>26846</v>
      </c>
      <c r="P2209" s="302" t="s">
        <v>1062</v>
      </c>
    </row>
    <row r="2210" spans="1:16">
      <c r="A2210" s="303">
        <v>0</v>
      </c>
      <c r="B2210" s="303">
        <v>0</v>
      </c>
      <c r="C2210" s="303">
        <v>0</v>
      </c>
      <c r="D2210" s="304">
        <f t="shared" si="34"/>
        <v>0</v>
      </c>
      <c r="E2210" s="305">
        <v>45992</v>
      </c>
      <c r="F2210" s="302" t="s">
        <v>69</v>
      </c>
      <c r="G2210" s="302" t="s">
        <v>70</v>
      </c>
      <c r="H2210" s="302" t="s">
        <v>345</v>
      </c>
      <c r="I2210" s="302" t="s">
        <v>345</v>
      </c>
      <c r="J2210" s="302">
        <v>135300</v>
      </c>
      <c r="K2210" s="302" t="s">
        <v>248</v>
      </c>
      <c r="L2210" s="302">
        <v>9805264</v>
      </c>
      <c r="M2210" s="302" t="s">
        <v>1935</v>
      </c>
      <c r="N2210" s="305">
        <v>19906</v>
      </c>
      <c r="O2210" s="305">
        <v>19906</v>
      </c>
      <c r="P2210" s="302" t="s">
        <v>1052</v>
      </c>
    </row>
    <row r="2211" spans="1:16">
      <c r="A2211" s="303">
        <v>0</v>
      </c>
      <c r="B2211" s="303">
        <v>0</v>
      </c>
      <c r="C2211" s="303">
        <v>0</v>
      </c>
      <c r="D2211" s="304">
        <f t="shared" si="34"/>
        <v>0</v>
      </c>
      <c r="E2211" s="305">
        <v>45992</v>
      </c>
      <c r="F2211" s="302" t="s">
        <v>69</v>
      </c>
      <c r="G2211" s="302" t="s">
        <v>70</v>
      </c>
      <c r="H2211" s="302" t="s">
        <v>345</v>
      </c>
      <c r="I2211" s="302" t="s">
        <v>345</v>
      </c>
      <c r="J2211" s="302">
        <v>135300</v>
      </c>
      <c r="K2211" s="302" t="s">
        <v>248</v>
      </c>
      <c r="L2211" s="302">
        <v>9870125</v>
      </c>
      <c r="M2211" s="302" t="s">
        <v>1931</v>
      </c>
      <c r="N2211" s="305">
        <v>29037</v>
      </c>
      <c r="O2211" s="305">
        <v>29037</v>
      </c>
      <c r="P2211" s="302" t="s">
        <v>1062</v>
      </c>
    </row>
    <row r="2212" spans="1:16">
      <c r="A2212" s="303">
        <v>0</v>
      </c>
      <c r="B2212" s="303">
        <v>0</v>
      </c>
      <c r="C2212" s="303">
        <v>0</v>
      </c>
      <c r="D2212" s="304">
        <f t="shared" si="34"/>
        <v>0</v>
      </c>
      <c r="E2212" s="305">
        <v>45992</v>
      </c>
      <c r="F2212" s="302" t="s">
        <v>69</v>
      </c>
      <c r="G2212" s="302" t="s">
        <v>70</v>
      </c>
      <c r="H2212" s="302" t="s">
        <v>345</v>
      </c>
      <c r="I2212" s="302" t="s">
        <v>345</v>
      </c>
      <c r="J2212" s="302">
        <v>135300</v>
      </c>
      <c r="K2212" s="302" t="s">
        <v>248</v>
      </c>
      <c r="L2212" s="302">
        <v>9870126</v>
      </c>
      <c r="M2212" s="302" t="s">
        <v>1931</v>
      </c>
      <c r="N2212" s="305">
        <v>32690</v>
      </c>
      <c r="O2212" s="305">
        <v>32690</v>
      </c>
      <c r="P2212" s="302" t="s">
        <v>1062</v>
      </c>
    </row>
    <row r="2213" spans="1:16">
      <c r="A2213" s="303">
        <v>0</v>
      </c>
      <c r="B2213" s="303">
        <v>0</v>
      </c>
      <c r="C2213" s="303">
        <v>0</v>
      </c>
      <c r="D2213" s="304">
        <f t="shared" si="34"/>
        <v>0</v>
      </c>
      <c r="E2213" s="305">
        <v>45992</v>
      </c>
      <c r="F2213" s="302" t="s">
        <v>69</v>
      </c>
      <c r="G2213" s="302" t="s">
        <v>70</v>
      </c>
      <c r="H2213" s="302" t="s">
        <v>345</v>
      </c>
      <c r="I2213" s="302" t="s">
        <v>345</v>
      </c>
      <c r="J2213" s="302">
        <v>135300</v>
      </c>
      <c r="K2213" s="302" t="s">
        <v>248</v>
      </c>
      <c r="L2213" s="302">
        <v>9870127</v>
      </c>
      <c r="M2213" s="302" t="s">
        <v>1931</v>
      </c>
      <c r="N2213" s="305">
        <v>9314</v>
      </c>
      <c r="O2213" s="305">
        <v>9314</v>
      </c>
      <c r="P2213" s="302" t="s">
        <v>1062</v>
      </c>
    </row>
    <row r="2214" spans="1:16">
      <c r="A2214" s="303">
        <v>0</v>
      </c>
      <c r="B2214" s="303">
        <v>0</v>
      </c>
      <c r="C2214" s="303">
        <v>0</v>
      </c>
      <c r="D2214" s="304">
        <f t="shared" si="34"/>
        <v>0</v>
      </c>
      <c r="E2214" s="305">
        <v>45992</v>
      </c>
      <c r="F2214" s="302" t="s">
        <v>69</v>
      </c>
      <c r="G2214" s="302" t="s">
        <v>70</v>
      </c>
      <c r="H2214" s="302" t="s">
        <v>345</v>
      </c>
      <c r="I2214" s="302" t="s">
        <v>345</v>
      </c>
      <c r="J2214" s="302">
        <v>135300</v>
      </c>
      <c r="K2214" s="302" t="s">
        <v>248</v>
      </c>
      <c r="L2214" s="302">
        <v>9821672</v>
      </c>
      <c r="M2214" s="302" t="s">
        <v>1936</v>
      </c>
      <c r="N2214" s="305">
        <v>9314</v>
      </c>
      <c r="O2214" s="305">
        <v>9314</v>
      </c>
      <c r="P2214" s="302" t="s">
        <v>1052</v>
      </c>
    </row>
    <row r="2215" spans="1:16">
      <c r="A2215" s="303">
        <v>0</v>
      </c>
      <c r="B2215" s="303">
        <v>0</v>
      </c>
      <c r="C2215" s="303">
        <v>0</v>
      </c>
      <c r="D2215" s="304">
        <f t="shared" si="34"/>
        <v>0</v>
      </c>
      <c r="E2215" s="305">
        <v>45992</v>
      </c>
      <c r="F2215" s="302" t="s">
        <v>69</v>
      </c>
      <c r="G2215" s="302" t="s">
        <v>70</v>
      </c>
      <c r="H2215" s="302" t="s">
        <v>345</v>
      </c>
      <c r="I2215" s="302" t="s">
        <v>345</v>
      </c>
      <c r="J2215" s="302">
        <v>135300</v>
      </c>
      <c r="K2215" s="302" t="s">
        <v>248</v>
      </c>
      <c r="L2215" s="302">
        <v>9704829</v>
      </c>
      <c r="M2215" s="302" t="s">
        <v>1931</v>
      </c>
      <c r="N2215" s="305">
        <v>19906</v>
      </c>
      <c r="O2215" s="305">
        <v>19906</v>
      </c>
      <c r="P2215" s="302" t="s">
        <v>1062</v>
      </c>
    </row>
    <row r="2216" spans="1:16">
      <c r="A2216" s="303">
        <v>0</v>
      </c>
      <c r="B2216" s="303">
        <v>0</v>
      </c>
      <c r="C2216" s="303">
        <v>0</v>
      </c>
      <c r="D2216" s="304">
        <f t="shared" si="34"/>
        <v>0</v>
      </c>
      <c r="E2216" s="305">
        <v>45992</v>
      </c>
      <c r="F2216" s="302" t="s">
        <v>69</v>
      </c>
      <c r="G2216" s="302" t="s">
        <v>70</v>
      </c>
      <c r="H2216" s="302" t="s">
        <v>345</v>
      </c>
      <c r="I2216" s="302" t="s">
        <v>345</v>
      </c>
      <c r="J2216" s="302">
        <v>135300</v>
      </c>
      <c r="K2216" s="302" t="s">
        <v>392</v>
      </c>
      <c r="L2216" s="302">
        <v>9766631</v>
      </c>
      <c r="M2216" s="302" t="s">
        <v>1940</v>
      </c>
      <c r="N2216" s="305">
        <v>25385</v>
      </c>
      <c r="O2216" s="305">
        <v>25385</v>
      </c>
      <c r="P2216" s="302" t="s">
        <v>1052</v>
      </c>
    </row>
    <row r="2217" spans="1:16">
      <c r="A2217" s="303">
        <v>0</v>
      </c>
      <c r="B2217" s="303">
        <v>0</v>
      </c>
      <c r="C2217" s="303">
        <v>0</v>
      </c>
      <c r="D2217" s="304">
        <f t="shared" si="34"/>
        <v>0</v>
      </c>
      <c r="E2217" s="305">
        <v>45992</v>
      </c>
      <c r="F2217" s="302" t="s">
        <v>69</v>
      </c>
      <c r="G2217" s="302" t="s">
        <v>70</v>
      </c>
      <c r="H2217" s="302" t="s">
        <v>345</v>
      </c>
      <c r="I2217" s="302" t="s">
        <v>345</v>
      </c>
      <c r="J2217" s="302">
        <v>135300</v>
      </c>
      <c r="K2217" s="302" t="s">
        <v>392</v>
      </c>
      <c r="L2217" s="302">
        <v>9973764</v>
      </c>
      <c r="M2217" s="302" t="s">
        <v>1940</v>
      </c>
      <c r="N2217" s="305">
        <v>25385</v>
      </c>
      <c r="O2217" s="305">
        <v>25385</v>
      </c>
      <c r="P2217" s="302" t="s">
        <v>1062</v>
      </c>
    </row>
    <row r="2218" spans="1:16">
      <c r="A2218" s="303">
        <v>0</v>
      </c>
      <c r="B2218" s="303">
        <v>0</v>
      </c>
      <c r="C2218" s="303">
        <v>0</v>
      </c>
      <c r="D2218" s="304">
        <f t="shared" si="34"/>
        <v>0</v>
      </c>
      <c r="E2218" s="305">
        <v>45992</v>
      </c>
      <c r="F2218" s="302" t="s">
        <v>69</v>
      </c>
      <c r="G2218" s="302" t="s">
        <v>70</v>
      </c>
      <c r="H2218" s="302" t="s">
        <v>345</v>
      </c>
      <c r="I2218" s="302" t="s">
        <v>345</v>
      </c>
      <c r="J2218" s="302">
        <v>135300</v>
      </c>
      <c r="K2218" s="302" t="s">
        <v>393</v>
      </c>
      <c r="L2218" s="302">
        <v>9727052</v>
      </c>
      <c r="M2218" s="302" t="s">
        <v>1941</v>
      </c>
      <c r="N2218" s="305">
        <v>35247</v>
      </c>
      <c r="O2218" s="305">
        <v>35247</v>
      </c>
      <c r="P2218" s="302" t="s">
        <v>1062</v>
      </c>
    </row>
    <row r="2219" spans="1:16">
      <c r="A2219" s="303">
        <v>0</v>
      </c>
      <c r="B2219" s="303">
        <v>0</v>
      </c>
      <c r="C2219" s="303">
        <v>0</v>
      </c>
      <c r="D2219" s="304">
        <f t="shared" si="34"/>
        <v>0</v>
      </c>
      <c r="E2219" s="305">
        <v>45992</v>
      </c>
      <c r="F2219" s="302" t="s">
        <v>69</v>
      </c>
      <c r="G2219" s="302" t="s">
        <v>70</v>
      </c>
      <c r="H2219" s="302" t="s">
        <v>345</v>
      </c>
      <c r="I2219" s="302" t="s">
        <v>345</v>
      </c>
      <c r="J2219" s="302">
        <v>135300</v>
      </c>
      <c r="K2219" s="302" t="s">
        <v>393</v>
      </c>
      <c r="L2219" s="302">
        <v>9769405</v>
      </c>
      <c r="M2219" s="302" t="s">
        <v>1941</v>
      </c>
      <c r="N2219" s="305">
        <v>35247</v>
      </c>
      <c r="O2219" s="305">
        <v>35247</v>
      </c>
      <c r="P2219" s="302" t="s">
        <v>1052</v>
      </c>
    </row>
    <row r="2220" spans="1:16">
      <c r="A2220" s="303">
        <v>0</v>
      </c>
      <c r="B2220" s="303">
        <v>0</v>
      </c>
      <c r="C2220" s="303">
        <v>0</v>
      </c>
      <c r="D2220" s="304">
        <f t="shared" si="34"/>
        <v>0</v>
      </c>
      <c r="E2220" s="305">
        <v>45992</v>
      </c>
      <c r="F2220" s="302" t="s">
        <v>69</v>
      </c>
      <c r="G2220" s="302" t="s">
        <v>70</v>
      </c>
      <c r="H2220" s="302" t="s">
        <v>345</v>
      </c>
      <c r="I2220" s="302" t="s">
        <v>345</v>
      </c>
      <c r="J2220" s="302">
        <v>135300</v>
      </c>
      <c r="K2220" s="302" t="s">
        <v>394</v>
      </c>
      <c r="L2220" s="302">
        <v>9769404</v>
      </c>
      <c r="M2220" s="302" t="s">
        <v>1537</v>
      </c>
      <c r="N2220" s="305">
        <v>35612</v>
      </c>
      <c r="O2220" s="305">
        <v>35612</v>
      </c>
      <c r="P2220" s="302" t="s">
        <v>1052</v>
      </c>
    </row>
    <row r="2221" spans="1:16">
      <c r="A2221" s="303">
        <v>0</v>
      </c>
      <c r="B2221" s="303">
        <v>0</v>
      </c>
      <c r="C2221" s="303">
        <v>0</v>
      </c>
      <c r="D2221" s="304">
        <f t="shared" si="34"/>
        <v>0</v>
      </c>
      <c r="E2221" s="305">
        <v>45992</v>
      </c>
      <c r="F2221" s="302" t="s">
        <v>69</v>
      </c>
      <c r="G2221" s="302" t="s">
        <v>70</v>
      </c>
      <c r="H2221" s="302" t="s">
        <v>345</v>
      </c>
      <c r="I2221" s="302" t="s">
        <v>345</v>
      </c>
      <c r="J2221" s="302">
        <v>135300</v>
      </c>
      <c r="K2221" s="302" t="s">
        <v>394</v>
      </c>
      <c r="L2221" s="302">
        <v>9761160</v>
      </c>
      <c r="M2221" s="302" t="s">
        <v>1537</v>
      </c>
      <c r="N2221" s="305">
        <v>36143</v>
      </c>
      <c r="O2221" s="305">
        <v>35796</v>
      </c>
      <c r="P2221" s="302" t="s">
        <v>1899</v>
      </c>
    </row>
    <row r="2222" spans="1:16">
      <c r="A2222" s="303">
        <v>0</v>
      </c>
      <c r="B2222" s="303">
        <v>0</v>
      </c>
      <c r="C2222" s="303">
        <v>0</v>
      </c>
      <c r="D2222" s="304">
        <f t="shared" si="34"/>
        <v>0</v>
      </c>
      <c r="E2222" s="305">
        <v>45992</v>
      </c>
      <c r="F2222" s="302" t="s">
        <v>69</v>
      </c>
      <c r="G2222" s="302" t="s">
        <v>70</v>
      </c>
      <c r="H2222" s="302" t="s">
        <v>345</v>
      </c>
      <c r="I2222" s="302" t="s">
        <v>345</v>
      </c>
      <c r="J2222" s="302">
        <v>135300</v>
      </c>
      <c r="K2222" s="302" t="s">
        <v>394</v>
      </c>
      <c r="L2222" s="302">
        <v>9769402</v>
      </c>
      <c r="M2222" s="302" t="s">
        <v>1537</v>
      </c>
      <c r="N2222" s="305">
        <v>23924</v>
      </c>
      <c r="O2222" s="305">
        <v>23924</v>
      </c>
      <c r="P2222" s="302" t="s">
        <v>1052</v>
      </c>
    </row>
    <row r="2223" spans="1:16">
      <c r="A2223" s="303">
        <v>0</v>
      </c>
      <c r="B2223" s="303">
        <v>0</v>
      </c>
      <c r="C2223" s="303">
        <v>0</v>
      </c>
      <c r="D2223" s="304">
        <f t="shared" si="34"/>
        <v>0</v>
      </c>
      <c r="E2223" s="305">
        <v>45992</v>
      </c>
      <c r="F2223" s="302" t="s">
        <v>69</v>
      </c>
      <c r="G2223" s="302" t="s">
        <v>70</v>
      </c>
      <c r="H2223" s="302" t="s">
        <v>345</v>
      </c>
      <c r="I2223" s="302" t="s">
        <v>345</v>
      </c>
      <c r="J2223" s="302">
        <v>135300</v>
      </c>
      <c r="K2223" s="302" t="s">
        <v>394</v>
      </c>
      <c r="L2223" s="302">
        <v>9968995</v>
      </c>
      <c r="M2223" s="302" t="s">
        <v>1537</v>
      </c>
      <c r="N2223" s="305">
        <v>36143</v>
      </c>
      <c r="O2223" s="305">
        <v>35796</v>
      </c>
      <c r="P2223" s="302" t="s">
        <v>1899</v>
      </c>
    </row>
    <row r="2224" spans="1:16">
      <c r="A2224" s="303">
        <v>0</v>
      </c>
      <c r="B2224" s="303">
        <v>0</v>
      </c>
      <c r="C2224" s="303">
        <v>0</v>
      </c>
      <c r="D2224" s="304">
        <f t="shared" si="34"/>
        <v>0</v>
      </c>
      <c r="E2224" s="305">
        <v>45992</v>
      </c>
      <c r="F2224" s="302" t="s">
        <v>69</v>
      </c>
      <c r="G2224" s="302" t="s">
        <v>70</v>
      </c>
      <c r="H2224" s="302" t="s">
        <v>345</v>
      </c>
      <c r="I2224" s="302" t="s">
        <v>345</v>
      </c>
      <c r="J2224" s="302">
        <v>135300</v>
      </c>
      <c r="K2224" s="302" t="s">
        <v>394</v>
      </c>
      <c r="L2224" s="302">
        <v>9973701</v>
      </c>
      <c r="M2224" s="302" t="s">
        <v>1537</v>
      </c>
      <c r="N2224" s="305">
        <v>26115</v>
      </c>
      <c r="O2224" s="305">
        <v>26115</v>
      </c>
      <c r="P2224" s="302" t="s">
        <v>1062</v>
      </c>
    </row>
    <row r="2225" spans="1:16">
      <c r="A2225" s="303">
        <v>0</v>
      </c>
      <c r="B2225" s="303">
        <v>0</v>
      </c>
      <c r="C2225" s="303">
        <v>0</v>
      </c>
      <c r="D2225" s="304">
        <f t="shared" si="34"/>
        <v>0</v>
      </c>
      <c r="E2225" s="305">
        <v>45992</v>
      </c>
      <c r="F2225" s="302" t="s">
        <v>69</v>
      </c>
      <c r="G2225" s="302" t="s">
        <v>70</v>
      </c>
      <c r="H2225" s="302" t="s">
        <v>345</v>
      </c>
      <c r="I2225" s="302" t="s">
        <v>345</v>
      </c>
      <c r="J2225" s="302">
        <v>135300</v>
      </c>
      <c r="K2225" s="302" t="s">
        <v>394</v>
      </c>
      <c r="L2225" s="302">
        <v>9769403</v>
      </c>
      <c r="M2225" s="302" t="s">
        <v>1537</v>
      </c>
      <c r="N2225" s="305">
        <v>26115</v>
      </c>
      <c r="O2225" s="305">
        <v>26115</v>
      </c>
      <c r="P2225" s="302" t="s">
        <v>1052</v>
      </c>
    </row>
    <row r="2226" spans="1:16">
      <c r="A2226" s="303">
        <v>0</v>
      </c>
      <c r="B2226" s="303">
        <v>0</v>
      </c>
      <c r="C2226" s="303">
        <v>0</v>
      </c>
      <c r="D2226" s="304">
        <f t="shared" si="34"/>
        <v>0</v>
      </c>
      <c r="E2226" s="305">
        <v>45992</v>
      </c>
      <c r="F2226" s="302" t="s">
        <v>69</v>
      </c>
      <c r="G2226" s="302" t="s">
        <v>70</v>
      </c>
      <c r="H2226" s="302" t="s">
        <v>345</v>
      </c>
      <c r="I2226" s="302" t="s">
        <v>345</v>
      </c>
      <c r="J2226" s="302">
        <v>135300</v>
      </c>
      <c r="K2226" s="302" t="s">
        <v>394</v>
      </c>
      <c r="L2226" s="302">
        <v>9973767</v>
      </c>
      <c r="M2226" s="302" t="s">
        <v>1537</v>
      </c>
      <c r="N2226" s="305">
        <v>23924</v>
      </c>
      <c r="O2226" s="305">
        <v>23924</v>
      </c>
      <c r="P2226" s="302" t="s">
        <v>1062</v>
      </c>
    </row>
    <row r="2227" spans="1:16">
      <c r="A2227" s="303">
        <v>0</v>
      </c>
      <c r="B2227" s="303">
        <v>0</v>
      </c>
      <c r="C2227" s="303">
        <v>0</v>
      </c>
      <c r="D2227" s="304">
        <f t="shared" si="34"/>
        <v>0</v>
      </c>
      <c r="E2227" s="305">
        <v>45992</v>
      </c>
      <c r="F2227" s="302" t="s">
        <v>69</v>
      </c>
      <c r="G2227" s="302" t="s">
        <v>70</v>
      </c>
      <c r="H2227" s="302" t="s">
        <v>345</v>
      </c>
      <c r="I2227" s="302" t="s">
        <v>345</v>
      </c>
      <c r="J2227" s="302">
        <v>135300</v>
      </c>
      <c r="K2227" s="302" t="s">
        <v>394</v>
      </c>
      <c r="L2227" s="302">
        <v>9862052</v>
      </c>
      <c r="M2227" s="302" t="s">
        <v>1537</v>
      </c>
      <c r="N2227" s="305">
        <v>35612</v>
      </c>
      <c r="O2227" s="305">
        <v>35612</v>
      </c>
      <c r="P2227" s="302" t="s">
        <v>1062</v>
      </c>
    </row>
    <row r="2228" spans="1:16">
      <c r="A2228" s="303">
        <v>2</v>
      </c>
      <c r="B2228" s="303">
        <v>2288.31</v>
      </c>
      <c r="C2228" s="303">
        <v>1210.7461711029</v>
      </c>
      <c r="D2228" s="304">
        <f t="shared" si="34"/>
        <v>1077.5638288970999</v>
      </c>
      <c r="E2228" s="305">
        <v>45992</v>
      </c>
      <c r="F2228" s="302" t="s">
        <v>69</v>
      </c>
      <c r="G2228" s="302" t="s">
        <v>70</v>
      </c>
      <c r="H2228" s="302" t="s">
        <v>345</v>
      </c>
      <c r="I2228" s="302" t="s">
        <v>345</v>
      </c>
      <c r="J2228" s="302">
        <v>135300</v>
      </c>
      <c r="K2228" s="302" t="s">
        <v>395</v>
      </c>
      <c r="L2228" s="302">
        <v>9814857</v>
      </c>
      <c r="M2228" s="302" t="s">
        <v>1944</v>
      </c>
      <c r="N2228" s="305">
        <v>36159</v>
      </c>
      <c r="O2228" s="305">
        <v>36161</v>
      </c>
      <c r="P2228" s="302" t="s">
        <v>1945</v>
      </c>
    </row>
    <row r="2229" spans="1:16">
      <c r="A2229" s="303">
        <v>0</v>
      </c>
      <c r="B2229" s="303">
        <v>0</v>
      </c>
      <c r="C2229" s="303">
        <v>0</v>
      </c>
      <c r="D2229" s="304">
        <f t="shared" si="34"/>
        <v>0</v>
      </c>
      <c r="E2229" s="305">
        <v>45992</v>
      </c>
      <c r="F2229" s="302" t="s">
        <v>69</v>
      </c>
      <c r="G2229" s="302" t="s">
        <v>70</v>
      </c>
      <c r="H2229" s="302" t="s">
        <v>345</v>
      </c>
      <c r="I2229" s="302" t="s">
        <v>345</v>
      </c>
      <c r="J2229" s="302">
        <v>135300</v>
      </c>
      <c r="K2229" s="302" t="s">
        <v>395</v>
      </c>
      <c r="L2229" s="302">
        <v>9778050</v>
      </c>
      <c r="M2229" s="302" t="s">
        <v>1943</v>
      </c>
      <c r="N2229" s="305">
        <v>26115</v>
      </c>
      <c r="O2229" s="305">
        <v>26115</v>
      </c>
      <c r="P2229" s="302" t="s">
        <v>1052</v>
      </c>
    </row>
    <row r="2230" spans="1:16">
      <c r="A2230" s="303">
        <v>0</v>
      </c>
      <c r="B2230" s="303">
        <v>0</v>
      </c>
      <c r="C2230" s="303">
        <v>0</v>
      </c>
      <c r="D2230" s="304">
        <f t="shared" si="34"/>
        <v>0</v>
      </c>
      <c r="E2230" s="305">
        <v>45992</v>
      </c>
      <c r="F2230" s="302" t="s">
        <v>69</v>
      </c>
      <c r="G2230" s="302" t="s">
        <v>70</v>
      </c>
      <c r="H2230" s="302" t="s">
        <v>345</v>
      </c>
      <c r="I2230" s="302" t="s">
        <v>345</v>
      </c>
      <c r="J2230" s="302">
        <v>135300</v>
      </c>
      <c r="K2230" s="302" t="s">
        <v>395</v>
      </c>
      <c r="L2230" s="302">
        <v>9968994</v>
      </c>
      <c r="M2230" s="302" t="s">
        <v>1942</v>
      </c>
      <c r="N2230" s="305">
        <v>36143</v>
      </c>
      <c r="O2230" s="305">
        <v>35796</v>
      </c>
      <c r="P2230" s="302" t="s">
        <v>1899</v>
      </c>
    </row>
    <row r="2231" spans="1:16">
      <c r="A2231" s="303">
        <v>0</v>
      </c>
      <c r="B2231" s="303">
        <v>0</v>
      </c>
      <c r="C2231" s="303">
        <v>0</v>
      </c>
      <c r="D2231" s="304">
        <f t="shared" si="34"/>
        <v>0</v>
      </c>
      <c r="E2231" s="305">
        <v>45992</v>
      </c>
      <c r="F2231" s="302" t="s">
        <v>69</v>
      </c>
      <c r="G2231" s="302" t="s">
        <v>70</v>
      </c>
      <c r="H2231" s="302" t="s">
        <v>345</v>
      </c>
      <c r="I2231" s="302" t="s">
        <v>345</v>
      </c>
      <c r="J2231" s="302">
        <v>135300</v>
      </c>
      <c r="K2231" s="302" t="s">
        <v>395</v>
      </c>
      <c r="L2231" s="302">
        <v>9761159</v>
      </c>
      <c r="M2231" s="302" t="s">
        <v>1942</v>
      </c>
      <c r="N2231" s="305">
        <v>36143</v>
      </c>
      <c r="O2231" s="305">
        <v>35796</v>
      </c>
      <c r="P2231" s="302" t="s">
        <v>1899</v>
      </c>
    </row>
    <row r="2232" spans="1:16">
      <c r="A2232" s="303">
        <v>0</v>
      </c>
      <c r="B2232" s="303">
        <v>0</v>
      </c>
      <c r="C2232" s="303">
        <v>0</v>
      </c>
      <c r="D2232" s="304">
        <f t="shared" si="34"/>
        <v>0</v>
      </c>
      <c r="E2232" s="305">
        <v>45992</v>
      </c>
      <c r="F2232" s="302" t="s">
        <v>69</v>
      </c>
      <c r="G2232" s="302" t="s">
        <v>70</v>
      </c>
      <c r="H2232" s="302" t="s">
        <v>345</v>
      </c>
      <c r="I2232" s="302" t="s">
        <v>345</v>
      </c>
      <c r="J2232" s="302">
        <v>135300</v>
      </c>
      <c r="K2232" s="302" t="s">
        <v>395</v>
      </c>
      <c r="L2232" s="302">
        <v>9973765</v>
      </c>
      <c r="M2232" s="302" t="s">
        <v>1943</v>
      </c>
      <c r="N2232" s="305">
        <v>32690</v>
      </c>
      <c r="O2232" s="305">
        <v>32690</v>
      </c>
      <c r="P2232" s="302" t="s">
        <v>1062</v>
      </c>
    </row>
    <row r="2233" spans="1:16">
      <c r="A2233" s="303">
        <v>0</v>
      </c>
      <c r="B2233" s="303">
        <v>0</v>
      </c>
      <c r="C2233" s="303">
        <v>0</v>
      </c>
      <c r="D2233" s="304">
        <f t="shared" si="34"/>
        <v>0</v>
      </c>
      <c r="E2233" s="305">
        <v>45992</v>
      </c>
      <c r="F2233" s="302" t="s">
        <v>69</v>
      </c>
      <c r="G2233" s="302" t="s">
        <v>70</v>
      </c>
      <c r="H2233" s="302" t="s">
        <v>345</v>
      </c>
      <c r="I2233" s="302" t="s">
        <v>345</v>
      </c>
      <c r="J2233" s="302">
        <v>135300</v>
      </c>
      <c r="K2233" s="302" t="s">
        <v>395</v>
      </c>
      <c r="L2233" s="302">
        <v>9724097</v>
      </c>
      <c r="M2233" s="302" t="s">
        <v>1943</v>
      </c>
      <c r="N2233" s="305">
        <v>26115</v>
      </c>
      <c r="O2233" s="305">
        <v>26115</v>
      </c>
      <c r="P2233" s="302" t="s">
        <v>1062</v>
      </c>
    </row>
    <row r="2234" spans="1:16">
      <c r="A2234" s="303">
        <v>0</v>
      </c>
      <c r="B2234" s="303">
        <v>0</v>
      </c>
      <c r="C2234" s="303">
        <v>0</v>
      </c>
      <c r="D2234" s="304">
        <f t="shared" si="34"/>
        <v>0</v>
      </c>
      <c r="E2234" s="305">
        <v>45992</v>
      </c>
      <c r="F2234" s="302" t="s">
        <v>69</v>
      </c>
      <c r="G2234" s="302" t="s">
        <v>70</v>
      </c>
      <c r="H2234" s="302" t="s">
        <v>345</v>
      </c>
      <c r="I2234" s="302" t="s">
        <v>345</v>
      </c>
      <c r="J2234" s="302">
        <v>135300</v>
      </c>
      <c r="K2234" s="302" t="s">
        <v>395</v>
      </c>
      <c r="L2234" s="302">
        <v>9973768</v>
      </c>
      <c r="M2234" s="302" t="s">
        <v>1942</v>
      </c>
      <c r="N2234" s="305">
        <v>22828</v>
      </c>
      <c r="O2234" s="305">
        <v>22828</v>
      </c>
      <c r="P2234" s="302" t="s">
        <v>1062</v>
      </c>
    </row>
    <row r="2235" spans="1:16">
      <c r="A2235" s="303">
        <v>0</v>
      </c>
      <c r="B2235" s="303">
        <v>0</v>
      </c>
      <c r="C2235" s="303">
        <v>0</v>
      </c>
      <c r="D2235" s="304">
        <f t="shared" si="34"/>
        <v>0</v>
      </c>
      <c r="E2235" s="305">
        <v>45992</v>
      </c>
      <c r="F2235" s="302" t="s">
        <v>69</v>
      </c>
      <c r="G2235" s="302" t="s">
        <v>70</v>
      </c>
      <c r="H2235" s="302" t="s">
        <v>345</v>
      </c>
      <c r="I2235" s="302" t="s">
        <v>345</v>
      </c>
      <c r="J2235" s="302">
        <v>135300</v>
      </c>
      <c r="K2235" s="302" t="s">
        <v>395</v>
      </c>
      <c r="L2235" s="302">
        <v>9861049</v>
      </c>
      <c r="M2235" s="302" t="s">
        <v>1942</v>
      </c>
      <c r="N2235" s="305">
        <v>35247</v>
      </c>
      <c r="O2235" s="305">
        <v>35247</v>
      </c>
      <c r="P2235" s="302" t="s">
        <v>1062</v>
      </c>
    </row>
    <row r="2236" spans="1:16">
      <c r="A2236" s="303">
        <v>0</v>
      </c>
      <c r="B2236" s="303">
        <v>0</v>
      </c>
      <c r="C2236" s="303">
        <v>0</v>
      </c>
      <c r="D2236" s="304">
        <f t="shared" si="34"/>
        <v>0</v>
      </c>
      <c r="E2236" s="305">
        <v>45992</v>
      </c>
      <c r="F2236" s="302" t="s">
        <v>69</v>
      </c>
      <c r="G2236" s="302" t="s">
        <v>70</v>
      </c>
      <c r="H2236" s="302" t="s">
        <v>345</v>
      </c>
      <c r="I2236" s="302" t="s">
        <v>345</v>
      </c>
      <c r="J2236" s="302">
        <v>135300</v>
      </c>
      <c r="K2236" s="302" t="s">
        <v>395</v>
      </c>
      <c r="L2236" s="302">
        <v>9973766</v>
      </c>
      <c r="M2236" s="302" t="s">
        <v>1942</v>
      </c>
      <c r="N2236" s="305">
        <v>24654</v>
      </c>
      <c r="O2236" s="305">
        <v>24654</v>
      </c>
      <c r="P2236" s="302" t="s">
        <v>1062</v>
      </c>
    </row>
    <row r="2237" spans="1:16">
      <c r="A2237" s="303">
        <v>0</v>
      </c>
      <c r="B2237" s="303">
        <v>0</v>
      </c>
      <c r="C2237" s="303">
        <v>0</v>
      </c>
      <c r="D2237" s="304">
        <f t="shared" si="34"/>
        <v>0</v>
      </c>
      <c r="E2237" s="305">
        <v>45992</v>
      </c>
      <c r="F2237" s="302" t="s">
        <v>69</v>
      </c>
      <c r="G2237" s="302" t="s">
        <v>70</v>
      </c>
      <c r="H2237" s="302" t="s">
        <v>345</v>
      </c>
      <c r="I2237" s="302" t="s">
        <v>345</v>
      </c>
      <c r="J2237" s="302">
        <v>135300</v>
      </c>
      <c r="K2237" s="302" t="s">
        <v>395</v>
      </c>
      <c r="L2237" s="302">
        <v>9812607</v>
      </c>
      <c r="M2237" s="302" t="s">
        <v>1944</v>
      </c>
      <c r="N2237" s="305">
        <v>36159</v>
      </c>
      <c r="O2237" s="305">
        <v>36161</v>
      </c>
      <c r="P2237" s="302" t="s">
        <v>1945</v>
      </c>
    </row>
    <row r="2238" spans="1:16">
      <c r="A2238" s="303">
        <v>0</v>
      </c>
      <c r="B2238" s="303">
        <v>0</v>
      </c>
      <c r="C2238" s="303">
        <v>0</v>
      </c>
      <c r="D2238" s="304">
        <f t="shared" si="34"/>
        <v>0</v>
      </c>
      <c r="E2238" s="305">
        <v>45992</v>
      </c>
      <c r="F2238" s="302" t="s">
        <v>69</v>
      </c>
      <c r="G2238" s="302" t="s">
        <v>70</v>
      </c>
      <c r="H2238" s="302" t="s">
        <v>345</v>
      </c>
      <c r="I2238" s="302" t="s">
        <v>345</v>
      </c>
      <c r="J2238" s="302">
        <v>135300</v>
      </c>
      <c r="K2238" s="302" t="s">
        <v>395</v>
      </c>
      <c r="L2238" s="302">
        <v>9778051</v>
      </c>
      <c r="M2238" s="302" t="s">
        <v>1943</v>
      </c>
      <c r="N2238" s="305">
        <v>32690</v>
      </c>
      <c r="O2238" s="305">
        <v>32690</v>
      </c>
      <c r="P2238" s="302" t="s">
        <v>1052</v>
      </c>
    </row>
    <row r="2239" spans="1:16">
      <c r="A2239" s="303">
        <v>0</v>
      </c>
      <c r="B2239" s="303">
        <v>0</v>
      </c>
      <c r="C2239" s="303">
        <v>0</v>
      </c>
      <c r="D2239" s="304">
        <f t="shared" si="34"/>
        <v>0</v>
      </c>
      <c r="E2239" s="305">
        <v>45992</v>
      </c>
      <c r="F2239" s="302" t="s">
        <v>69</v>
      </c>
      <c r="G2239" s="302" t="s">
        <v>70</v>
      </c>
      <c r="H2239" s="302" t="s">
        <v>345</v>
      </c>
      <c r="I2239" s="302" t="s">
        <v>345</v>
      </c>
      <c r="J2239" s="302">
        <v>135300</v>
      </c>
      <c r="K2239" s="302" t="s">
        <v>395</v>
      </c>
      <c r="L2239" s="302">
        <v>9973700</v>
      </c>
      <c r="M2239" s="302" t="s">
        <v>1942</v>
      </c>
      <c r="N2239" s="305">
        <v>22463</v>
      </c>
      <c r="O2239" s="305">
        <v>22463</v>
      </c>
      <c r="P2239" s="302" t="s">
        <v>1062</v>
      </c>
    </row>
    <row r="2240" spans="1:16">
      <c r="A2240" s="303">
        <v>0</v>
      </c>
      <c r="B2240" s="303">
        <v>0</v>
      </c>
      <c r="C2240" s="303">
        <v>0</v>
      </c>
      <c r="D2240" s="304">
        <f t="shared" si="34"/>
        <v>0</v>
      </c>
      <c r="E2240" s="305">
        <v>45992</v>
      </c>
      <c r="F2240" s="302" t="s">
        <v>69</v>
      </c>
      <c r="G2240" s="302" t="s">
        <v>70</v>
      </c>
      <c r="H2240" s="302" t="s">
        <v>345</v>
      </c>
      <c r="I2240" s="302" t="s">
        <v>345</v>
      </c>
      <c r="J2240" s="302">
        <v>135300</v>
      </c>
      <c r="K2240" s="302" t="s">
        <v>395</v>
      </c>
      <c r="L2240" s="302">
        <v>9778052</v>
      </c>
      <c r="M2240" s="302" t="s">
        <v>1942</v>
      </c>
      <c r="N2240" s="305">
        <v>35247</v>
      </c>
      <c r="O2240" s="305">
        <v>35247</v>
      </c>
      <c r="P2240" s="302" t="s">
        <v>1052</v>
      </c>
    </row>
    <row r="2241" spans="1:16">
      <c r="A2241" s="303">
        <v>4</v>
      </c>
      <c r="B2241" s="303">
        <v>207954.18</v>
      </c>
      <c r="C2241" s="303">
        <v>50013.144573802201</v>
      </c>
      <c r="D2241" s="304">
        <f t="shared" si="34"/>
        <v>157941.03542619781</v>
      </c>
      <c r="E2241" s="305">
        <v>45992</v>
      </c>
      <c r="F2241" s="302" t="s">
        <v>69</v>
      </c>
      <c r="G2241" s="302" t="s">
        <v>70</v>
      </c>
      <c r="H2241" s="302" t="s">
        <v>345</v>
      </c>
      <c r="I2241" s="302" t="s">
        <v>345</v>
      </c>
      <c r="J2241" s="302">
        <v>135300</v>
      </c>
      <c r="K2241" s="302" t="s">
        <v>396</v>
      </c>
      <c r="L2241" s="302">
        <v>11934282</v>
      </c>
      <c r="M2241" s="302" t="s">
        <v>1946</v>
      </c>
      <c r="N2241" s="305">
        <v>41315</v>
      </c>
      <c r="O2241" s="305">
        <v>41306</v>
      </c>
      <c r="P2241" s="302" t="s">
        <v>1947</v>
      </c>
    </row>
    <row r="2242" spans="1:16">
      <c r="A2242" s="303">
        <v>0</v>
      </c>
      <c r="B2242" s="303">
        <v>0</v>
      </c>
      <c r="C2242" s="303">
        <v>0</v>
      </c>
      <c r="D2242" s="304">
        <f t="shared" si="34"/>
        <v>0</v>
      </c>
      <c r="E2242" s="305">
        <v>45992</v>
      </c>
      <c r="F2242" s="302" t="s">
        <v>69</v>
      </c>
      <c r="G2242" s="302" t="s">
        <v>70</v>
      </c>
      <c r="H2242" s="302" t="s">
        <v>345</v>
      </c>
      <c r="I2242" s="302" t="s">
        <v>345</v>
      </c>
      <c r="J2242" s="302">
        <v>135300</v>
      </c>
      <c r="K2242" s="302" t="s">
        <v>397</v>
      </c>
      <c r="L2242" s="302">
        <v>9973769</v>
      </c>
      <c r="M2242" s="302" t="s">
        <v>1948</v>
      </c>
      <c r="N2242" s="305">
        <v>24289</v>
      </c>
      <c r="O2242" s="305">
        <v>24289</v>
      </c>
      <c r="P2242" s="302" t="s">
        <v>1062</v>
      </c>
    </row>
    <row r="2243" spans="1:16">
      <c r="A2243" s="303">
        <v>0</v>
      </c>
      <c r="B2243" s="303">
        <v>0</v>
      </c>
      <c r="C2243" s="303">
        <v>0</v>
      </c>
      <c r="D2243" s="304">
        <f t="shared" ref="D2243:D2306" si="35">+B2243-C2243</f>
        <v>0</v>
      </c>
      <c r="E2243" s="305">
        <v>45992</v>
      </c>
      <c r="F2243" s="302" t="s">
        <v>69</v>
      </c>
      <c r="G2243" s="302" t="s">
        <v>70</v>
      </c>
      <c r="H2243" s="302" t="s">
        <v>345</v>
      </c>
      <c r="I2243" s="302" t="s">
        <v>345</v>
      </c>
      <c r="J2243" s="302">
        <v>135300</v>
      </c>
      <c r="K2243" s="302" t="s">
        <v>397</v>
      </c>
      <c r="L2243" s="302">
        <v>9778056</v>
      </c>
      <c r="M2243" s="302" t="s">
        <v>1948</v>
      </c>
      <c r="N2243" s="305">
        <v>24289</v>
      </c>
      <c r="O2243" s="305">
        <v>24289</v>
      </c>
      <c r="P2243" s="302" t="s">
        <v>1052</v>
      </c>
    </row>
    <row r="2244" spans="1:16">
      <c r="A2244" s="303">
        <v>1</v>
      </c>
      <c r="B2244" s="303">
        <v>7755.06</v>
      </c>
      <c r="C2244" s="303">
        <v>4401.6313792115998</v>
      </c>
      <c r="D2244" s="304">
        <f t="shared" si="35"/>
        <v>3353.4286207884006</v>
      </c>
      <c r="E2244" s="305">
        <v>45992</v>
      </c>
      <c r="F2244" s="302" t="s">
        <v>69</v>
      </c>
      <c r="G2244" s="302" t="s">
        <v>70</v>
      </c>
      <c r="H2244" s="302" t="s">
        <v>345</v>
      </c>
      <c r="I2244" s="302" t="s">
        <v>345</v>
      </c>
      <c r="J2244" s="302">
        <v>135300</v>
      </c>
      <c r="K2244" s="302" t="s">
        <v>398</v>
      </c>
      <c r="L2244" s="302">
        <v>9778054</v>
      </c>
      <c r="M2244" s="302" t="s">
        <v>1538</v>
      </c>
      <c r="N2244" s="305">
        <v>35247</v>
      </c>
      <c r="O2244" s="305">
        <v>35247</v>
      </c>
      <c r="P2244" s="302" t="s">
        <v>1052</v>
      </c>
    </row>
    <row r="2245" spans="1:16">
      <c r="A2245" s="303">
        <v>0</v>
      </c>
      <c r="B2245" s="303">
        <v>0</v>
      </c>
      <c r="C2245" s="303">
        <v>0</v>
      </c>
      <c r="D2245" s="304">
        <f t="shared" si="35"/>
        <v>0</v>
      </c>
      <c r="E2245" s="305">
        <v>45992</v>
      </c>
      <c r="F2245" s="302" t="s">
        <v>69</v>
      </c>
      <c r="G2245" s="302" t="s">
        <v>70</v>
      </c>
      <c r="H2245" s="302" t="s">
        <v>345</v>
      </c>
      <c r="I2245" s="302" t="s">
        <v>345</v>
      </c>
      <c r="J2245" s="302">
        <v>135300</v>
      </c>
      <c r="K2245" s="302" t="s">
        <v>398</v>
      </c>
      <c r="L2245" s="302">
        <v>9861290</v>
      </c>
      <c r="M2245" s="302" t="s">
        <v>1538</v>
      </c>
      <c r="N2245" s="305">
        <v>35247</v>
      </c>
      <c r="O2245" s="305">
        <v>35247</v>
      </c>
      <c r="P2245" s="302" t="s">
        <v>1062</v>
      </c>
    </row>
    <row r="2246" spans="1:16">
      <c r="A2246" s="303">
        <v>0</v>
      </c>
      <c r="B2246" s="303">
        <v>0</v>
      </c>
      <c r="C2246" s="303">
        <v>0</v>
      </c>
      <c r="D2246" s="304">
        <f t="shared" si="35"/>
        <v>0</v>
      </c>
      <c r="E2246" s="305">
        <v>45992</v>
      </c>
      <c r="F2246" s="302" t="s">
        <v>69</v>
      </c>
      <c r="G2246" s="302" t="s">
        <v>70</v>
      </c>
      <c r="H2246" s="302" t="s">
        <v>345</v>
      </c>
      <c r="I2246" s="302" t="s">
        <v>345</v>
      </c>
      <c r="J2246" s="302">
        <v>135300</v>
      </c>
      <c r="K2246" s="302" t="s">
        <v>230</v>
      </c>
      <c r="L2246" s="302">
        <v>12818029</v>
      </c>
      <c r="M2246" s="302" t="s">
        <v>1949</v>
      </c>
      <c r="N2246" s="305">
        <v>37959</v>
      </c>
      <c r="O2246" s="305">
        <v>37622</v>
      </c>
      <c r="P2246" s="302" t="s">
        <v>880</v>
      </c>
    </row>
    <row r="2247" spans="1:16">
      <c r="A2247" s="303">
        <v>0</v>
      </c>
      <c r="B2247" s="303">
        <v>0</v>
      </c>
      <c r="C2247" s="303">
        <v>0</v>
      </c>
      <c r="D2247" s="304">
        <f t="shared" si="35"/>
        <v>0</v>
      </c>
      <c r="E2247" s="305">
        <v>45992</v>
      </c>
      <c r="F2247" s="302" t="s">
        <v>69</v>
      </c>
      <c r="G2247" s="302" t="s">
        <v>70</v>
      </c>
      <c r="H2247" s="302" t="s">
        <v>345</v>
      </c>
      <c r="I2247" s="302" t="s">
        <v>345</v>
      </c>
      <c r="J2247" s="302">
        <v>135300</v>
      </c>
      <c r="K2247" s="302" t="s">
        <v>230</v>
      </c>
      <c r="L2247" s="302">
        <v>14981611</v>
      </c>
      <c r="M2247" s="302" t="s">
        <v>1950</v>
      </c>
      <c r="N2247" s="305">
        <v>41969</v>
      </c>
      <c r="O2247" s="305">
        <v>41640</v>
      </c>
      <c r="P2247" s="302" t="s">
        <v>1853</v>
      </c>
    </row>
    <row r="2248" spans="1:16">
      <c r="A2248" s="303">
        <v>0</v>
      </c>
      <c r="B2248" s="303">
        <v>0</v>
      </c>
      <c r="C2248" s="303">
        <v>0</v>
      </c>
      <c r="D2248" s="304">
        <f t="shared" si="35"/>
        <v>0</v>
      </c>
      <c r="E2248" s="305">
        <v>45992</v>
      </c>
      <c r="F2248" s="302" t="s">
        <v>69</v>
      </c>
      <c r="G2248" s="302" t="s">
        <v>70</v>
      </c>
      <c r="H2248" s="302" t="s">
        <v>345</v>
      </c>
      <c r="I2248" s="302" t="s">
        <v>345</v>
      </c>
      <c r="J2248" s="302">
        <v>135300</v>
      </c>
      <c r="K2248" s="302" t="s">
        <v>230</v>
      </c>
      <c r="L2248" s="302">
        <v>9973773</v>
      </c>
      <c r="M2248" s="302" t="s">
        <v>1951</v>
      </c>
      <c r="N2248" s="305">
        <v>32690</v>
      </c>
      <c r="O2248" s="305">
        <v>32690</v>
      </c>
      <c r="P2248" s="302" t="s">
        <v>1062</v>
      </c>
    </row>
    <row r="2249" spans="1:16">
      <c r="A2249" s="303">
        <v>0</v>
      </c>
      <c r="B2249" s="303">
        <v>0</v>
      </c>
      <c r="C2249" s="303">
        <v>0</v>
      </c>
      <c r="D2249" s="304">
        <f t="shared" si="35"/>
        <v>0</v>
      </c>
      <c r="E2249" s="305">
        <v>45992</v>
      </c>
      <c r="F2249" s="302" t="s">
        <v>69</v>
      </c>
      <c r="G2249" s="302" t="s">
        <v>70</v>
      </c>
      <c r="H2249" s="302" t="s">
        <v>345</v>
      </c>
      <c r="I2249" s="302" t="s">
        <v>345</v>
      </c>
      <c r="J2249" s="302">
        <v>135300</v>
      </c>
      <c r="K2249" s="302" t="s">
        <v>230</v>
      </c>
      <c r="L2249" s="302">
        <v>9785460</v>
      </c>
      <c r="M2249" s="302" t="s">
        <v>1951</v>
      </c>
      <c r="N2249" s="305">
        <v>32690</v>
      </c>
      <c r="O2249" s="305">
        <v>32690</v>
      </c>
      <c r="P2249" s="302" t="s">
        <v>1052</v>
      </c>
    </row>
    <row r="2250" spans="1:16">
      <c r="A2250" s="303">
        <v>0</v>
      </c>
      <c r="B2250" s="303">
        <v>0</v>
      </c>
      <c r="C2250" s="303">
        <v>0</v>
      </c>
      <c r="D2250" s="304">
        <f t="shared" si="35"/>
        <v>0</v>
      </c>
      <c r="E2250" s="305">
        <v>45992</v>
      </c>
      <c r="F2250" s="302" t="s">
        <v>69</v>
      </c>
      <c r="G2250" s="302" t="s">
        <v>70</v>
      </c>
      <c r="H2250" s="302" t="s">
        <v>345</v>
      </c>
      <c r="I2250" s="302" t="s">
        <v>345</v>
      </c>
      <c r="J2250" s="302">
        <v>135300</v>
      </c>
      <c r="K2250" s="302" t="s">
        <v>399</v>
      </c>
      <c r="L2250" s="302">
        <v>12818018</v>
      </c>
      <c r="M2250" s="302" t="s">
        <v>1952</v>
      </c>
      <c r="N2250" s="305">
        <v>37909</v>
      </c>
      <c r="O2250" s="305">
        <v>37622</v>
      </c>
      <c r="P2250" s="302" t="s">
        <v>880</v>
      </c>
    </row>
    <row r="2251" spans="1:16">
      <c r="A2251" s="303">
        <v>0</v>
      </c>
      <c r="B2251" s="303">
        <v>10042.370000000001</v>
      </c>
      <c r="C2251" s="303">
        <v>1255.9029095717001</v>
      </c>
      <c r="D2251" s="304">
        <f t="shared" si="35"/>
        <v>8786.4670904283012</v>
      </c>
      <c r="E2251" s="305">
        <v>45992</v>
      </c>
      <c r="F2251" s="302" t="s">
        <v>69</v>
      </c>
      <c r="G2251" s="302" t="s">
        <v>70</v>
      </c>
      <c r="H2251" s="302" t="s">
        <v>345</v>
      </c>
      <c r="I2251" s="302" t="s">
        <v>345</v>
      </c>
      <c r="J2251" s="302">
        <v>135300</v>
      </c>
      <c r="K2251" s="302" t="s">
        <v>162</v>
      </c>
      <c r="L2251" s="302">
        <v>33375721</v>
      </c>
      <c r="M2251" s="302" t="s">
        <v>1417</v>
      </c>
      <c r="N2251" s="305">
        <v>43815</v>
      </c>
      <c r="O2251" s="305">
        <v>43800</v>
      </c>
      <c r="P2251" s="302" t="s">
        <v>1903</v>
      </c>
    </row>
    <row r="2252" spans="1:16">
      <c r="A2252" s="303">
        <v>0</v>
      </c>
      <c r="B2252" s="303">
        <v>0</v>
      </c>
      <c r="C2252" s="303">
        <v>0</v>
      </c>
      <c r="D2252" s="304">
        <f t="shared" si="35"/>
        <v>0</v>
      </c>
      <c r="E2252" s="305">
        <v>45992</v>
      </c>
      <c r="F2252" s="302" t="s">
        <v>69</v>
      </c>
      <c r="G2252" s="302" t="s">
        <v>70</v>
      </c>
      <c r="H2252" s="302" t="s">
        <v>345</v>
      </c>
      <c r="I2252" s="302" t="s">
        <v>345</v>
      </c>
      <c r="J2252" s="302">
        <v>135300</v>
      </c>
      <c r="K2252" s="302" t="s">
        <v>400</v>
      </c>
      <c r="L2252" s="302">
        <v>9745508</v>
      </c>
      <c r="M2252" s="302" t="s">
        <v>1540</v>
      </c>
      <c r="N2252" s="305">
        <v>38540</v>
      </c>
      <c r="O2252" s="305">
        <v>38353</v>
      </c>
      <c r="P2252" s="302" t="s">
        <v>1901</v>
      </c>
    </row>
    <row r="2253" spans="1:16">
      <c r="A2253" s="303">
        <v>0</v>
      </c>
      <c r="B2253" s="303">
        <v>0</v>
      </c>
      <c r="C2253" s="303">
        <v>0</v>
      </c>
      <c r="D2253" s="304">
        <f t="shared" si="35"/>
        <v>0</v>
      </c>
      <c r="E2253" s="305">
        <v>45992</v>
      </c>
      <c r="F2253" s="302" t="s">
        <v>69</v>
      </c>
      <c r="G2253" s="302" t="s">
        <v>70</v>
      </c>
      <c r="H2253" s="302" t="s">
        <v>345</v>
      </c>
      <c r="I2253" s="302" t="s">
        <v>345</v>
      </c>
      <c r="J2253" s="302">
        <v>135300</v>
      </c>
      <c r="K2253" s="302" t="s">
        <v>401</v>
      </c>
      <c r="L2253" s="302">
        <v>9785451</v>
      </c>
      <c r="M2253" s="302" t="s">
        <v>1953</v>
      </c>
      <c r="N2253" s="305">
        <v>27942</v>
      </c>
      <c r="O2253" s="305">
        <v>27942</v>
      </c>
      <c r="P2253" s="302" t="s">
        <v>1052</v>
      </c>
    </row>
    <row r="2254" spans="1:16">
      <c r="A2254" s="303">
        <v>0</v>
      </c>
      <c r="B2254" s="303">
        <v>0</v>
      </c>
      <c r="C2254" s="303">
        <v>0</v>
      </c>
      <c r="D2254" s="304">
        <f t="shared" si="35"/>
        <v>0</v>
      </c>
      <c r="E2254" s="305">
        <v>45992</v>
      </c>
      <c r="F2254" s="302" t="s">
        <v>69</v>
      </c>
      <c r="G2254" s="302" t="s">
        <v>70</v>
      </c>
      <c r="H2254" s="302" t="s">
        <v>345</v>
      </c>
      <c r="I2254" s="302" t="s">
        <v>345</v>
      </c>
      <c r="J2254" s="302">
        <v>135300</v>
      </c>
      <c r="K2254" s="302" t="s">
        <v>401</v>
      </c>
      <c r="L2254" s="302">
        <v>9973739</v>
      </c>
      <c r="M2254" s="302" t="s">
        <v>1953</v>
      </c>
      <c r="N2254" s="305">
        <v>27942</v>
      </c>
      <c r="O2254" s="305">
        <v>27942</v>
      </c>
      <c r="P2254" s="302" t="s">
        <v>1062</v>
      </c>
    </row>
    <row r="2255" spans="1:16">
      <c r="A2255" s="303">
        <v>0</v>
      </c>
      <c r="B2255" s="303">
        <v>0</v>
      </c>
      <c r="C2255" s="303">
        <v>0</v>
      </c>
      <c r="D2255" s="304">
        <f t="shared" si="35"/>
        <v>0</v>
      </c>
      <c r="E2255" s="305">
        <v>45992</v>
      </c>
      <c r="F2255" s="302" t="s">
        <v>69</v>
      </c>
      <c r="G2255" s="302" t="s">
        <v>70</v>
      </c>
      <c r="H2255" s="302" t="s">
        <v>345</v>
      </c>
      <c r="I2255" s="302" t="s">
        <v>345</v>
      </c>
      <c r="J2255" s="302">
        <v>135300</v>
      </c>
      <c r="K2255" s="302" t="s">
        <v>402</v>
      </c>
      <c r="L2255" s="302">
        <v>9785794</v>
      </c>
      <c r="M2255" s="302" t="s">
        <v>1954</v>
      </c>
      <c r="N2255" s="305">
        <v>28307</v>
      </c>
      <c r="O2255" s="305">
        <v>28307</v>
      </c>
      <c r="P2255" s="302" t="s">
        <v>1052</v>
      </c>
    </row>
    <row r="2256" spans="1:16">
      <c r="A2256" s="303">
        <v>0</v>
      </c>
      <c r="B2256" s="303">
        <v>0</v>
      </c>
      <c r="C2256" s="303">
        <v>0</v>
      </c>
      <c r="D2256" s="304">
        <f t="shared" si="35"/>
        <v>0</v>
      </c>
      <c r="E2256" s="305">
        <v>45992</v>
      </c>
      <c r="F2256" s="302" t="s">
        <v>69</v>
      </c>
      <c r="G2256" s="302" t="s">
        <v>70</v>
      </c>
      <c r="H2256" s="302" t="s">
        <v>345</v>
      </c>
      <c r="I2256" s="302" t="s">
        <v>345</v>
      </c>
      <c r="J2256" s="302">
        <v>135300</v>
      </c>
      <c r="K2256" s="302" t="s">
        <v>402</v>
      </c>
      <c r="L2256" s="302">
        <v>9973738</v>
      </c>
      <c r="M2256" s="302" t="s">
        <v>1954</v>
      </c>
      <c r="N2256" s="305">
        <v>28307</v>
      </c>
      <c r="O2256" s="305">
        <v>28307</v>
      </c>
      <c r="P2256" s="302" t="s">
        <v>1062</v>
      </c>
    </row>
    <row r="2257" spans="1:16">
      <c r="A2257" s="303">
        <v>3</v>
      </c>
      <c r="B2257" s="303">
        <v>175537.98</v>
      </c>
      <c r="C2257" s="303">
        <v>38839.6598421456</v>
      </c>
      <c r="D2257" s="304">
        <f t="shared" si="35"/>
        <v>136698.32015785441</v>
      </c>
      <c r="E2257" s="305">
        <v>45992</v>
      </c>
      <c r="F2257" s="302" t="s">
        <v>69</v>
      </c>
      <c r="G2257" s="302" t="s">
        <v>70</v>
      </c>
      <c r="H2257" s="302" t="s">
        <v>345</v>
      </c>
      <c r="I2257" s="302" t="s">
        <v>345</v>
      </c>
      <c r="J2257" s="302">
        <v>135300</v>
      </c>
      <c r="K2257" s="302" t="s">
        <v>165</v>
      </c>
      <c r="L2257" s="302">
        <v>13160268</v>
      </c>
      <c r="M2257" s="302" t="s">
        <v>1955</v>
      </c>
      <c r="N2257" s="305">
        <v>41977</v>
      </c>
      <c r="O2257" s="305">
        <v>41640</v>
      </c>
      <c r="P2257" s="302" t="s">
        <v>1858</v>
      </c>
    </row>
    <row r="2258" spans="1:16">
      <c r="A2258" s="303">
        <v>0</v>
      </c>
      <c r="B2258" s="303">
        <v>0</v>
      </c>
      <c r="C2258" s="303">
        <v>0</v>
      </c>
      <c r="D2258" s="304">
        <f t="shared" si="35"/>
        <v>0</v>
      </c>
      <c r="E2258" s="305">
        <v>45992</v>
      </c>
      <c r="F2258" s="302" t="s">
        <v>69</v>
      </c>
      <c r="G2258" s="302" t="s">
        <v>70</v>
      </c>
      <c r="H2258" s="302" t="s">
        <v>345</v>
      </c>
      <c r="I2258" s="302" t="s">
        <v>345</v>
      </c>
      <c r="J2258" s="302">
        <v>135300</v>
      </c>
      <c r="K2258" s="302" t="s">
        <v>403</v>
      </c>
      <c r="L2258" s="302">
        <v>9786641</v>
      </c>
      <c r="M2258" s="302" t="s">
        <v>1545</v>
      </c>
      <c r="N2258" s="305">
        <v>25385</v>
      </c>
      <c r="O2258" s="305">
        <v>25385</v>
      </c>
      <c r="P2258" s="302" t="s">
        <v>1052</v>
      </c>
    </row>
    <row r="2259" spans="1:16">
      <c r="A2259" s="303">
        <v>0</v>
      </c>
      <c r="B2259" s="303">
        <v>0</v>
      </c>
      <c r="C2259" s="303">
        <v>0</v>
      </c>
      <c r="D2259" s="304">
        <f t="shared" si="35"/>
        <v>0</v>
      </c>
      <c r="E2259" s="305">
        <v>45992</v>
      </c>
      <c r="F2259" s="302" t="s">
        <v>69</v>
      </c>
      <c r="G2259" s="302" t="s">
        <v>70</v>
      </c>
      <c r="H2259" s="302" t="s">
        <v>345</v>
      </c>
      <c r="I2259" s="302" t="s">
        <v>345</v>
      </c>
      <c r="J2259" s="302">
        <v>135300</v>
      </c>
      <c r="K2259" s="302" t="s">
        <v>403</v>
      </c>
      <c r="L2259" s="302">
        <v>9973831</v>
      </c>
      <c r="M2259" s="302" t="s">
        <v>1545</v>
      </c>
      <c r="N2259" s="305">
        <v>25385</v>
      </c>
      <c r="O2259" s="305">
        <v>25385</v>
      </c>
      <c r="P2259" s="302" t="s">
        <v>1062</v>
      </c>
    </row>
    <row r="2260" spans="1:16">
      <c r="A2260" s="303">
        <v>0</v>
      </c>
      <c r="B2260" s="303">
        <v>0</v>
      </c>
      <c r="C2260" s="303">
        <v>0</v>
      </c>
      <c r="D2260" s="304">
        <f t="shared" si="35"/>
        <v>0</v>
      </c>
      <c r="E2260" s="305">
        <v>45992</v>
      </c>
      <c r="F2260" s="302" t="s">
        <v>69</v>
      </c>
      <c r="G2260" s="302" t="s">
        <v>70</v>
      </c>
      <c r="H2260" s="302" t="s">
        <v>345</v>
      </c>
      <c r="I2260" s="302" t="s">
        <v>345</v>
      </c>
      <c r="J2260" s="302">
        <v>135300</v>
      </c>
      <c r="K2260" s="302" t="s">
        <v>404</v>
      </c>
      <c r="L2260" s="302">
        <v>9973830</v>
      </c>
      <c r="M2260" s="302" t="s">
        <v>1547</v>
      </c>
      <c r="N2260" s="305">
        <v>24289</v>
      </c>
      <c r="O2260" s="305">
        <v>24289</v>
      </c>
      <c r="P2260" s="302" t="s">
        <v>1062</v>
      </c>
    </row>
    <row r="2261" spans="1:16">
      <c r="A2261" s="303">
        <v>0</v>
      </c>
      <c r="B2261" s="303">
        <v>0</v>
      </c>
      <c r="C2261" s="303">
        <v>0</v>
      </c>
      <c r="D2261" s="304">
        <f t="shared" si="35"/>
        <v>0</v>
      </c>
      <c r="E2261" s="305">
        <v>45992</v>
      </c>
      <c r="F2261" s="302" t="s">
        <v>69</v>
      </c>
      <c r="G2261" s="302" t="s">
        <v>70</v>
      </c>
      <c r="H2261" s="302" t="s">
        <v>345</v>
      </c>
      <c r="I2261" s="302" t="s">
        <v>345</v>
      </c>
      <c r="J2261" s="302">
        <v>135300</v>
      </c>
      <c r="K2261" s="302" t="s">
        <v>404</v>
      </c>
      <c r="L2261" s="302">
        <v>9786640</v>
      </c>
      <c r="M2261" s="302" t="s">
        <v>1547</v>
      </c>
      <c r="N2261" s="305">
        <v>24289</v>
      </c>
      <c r="O2261" s="305">
        <v>24289</v>
      </c>
      <c r="P2261" s="302" t="s">
        <v>1052</v>
      </c>
    </row>
    <row r="2262" spans="1:16">
      <c r="A2262" s="303">
        <v>0</v>
      </c>
      <c r="B2262" s="303">
        <v>0</v>
      </c>
      <c r="C2262" s="303">
        <v>0</v>
      </c>
      <c r="D2262" s="304">
        <f t="shared" si="35"/>
        <v>0</v>
      </c>
      <c r="E2262" s="305">
        <v>45992</v>
      </c>
      <c r="F2262" s="302" t="s">
        <v>69</v>
      </c>
      <c r="G2262" s="302" t="s">
        <v>70</v>
      </c>
      <c r="H2262" s="302" t="s">
        <v>345</v>
      </c>
      <c r="I2262" s="302" t="s">
        <v>345</v>
      </c>
      <c r="J2262" s="302">
        <v>135300</v>
      </c>
      <c r="K2262" s="302" t="s">
        <v>405</v>
      </c>
      <c r="L2262" s="302">
        <v>9973824</v>
      </c>
      <c r="M2262" s="302" t="s">
        <v>1551</v>
      </c>
      <c r="N2262" s="305">
        <v>30864</v>
      </c>
      <c r="O2262" s="305">
        <v>30864</v>
      </c>
      <c r="P2262" s="302" t="s">
        <v>1062</v>
      </c>
    </row>
    <row r="2263" spans="1:16">
      <c r="A2263" s="303">
        <v>0</v>
      </c>
      <c r="B2263" s="303">
        <v>0</v>
      </c>
      <c r="C2263" s="303">
        <v>0</v>
      </c>
      <c r="D2263" s="304">
        <f t="shared" si="35"/>
        <v>0</v>
      </c>
      <c r="E2263" s="305">
        <v>45992</v>
      </c>
      <c r="F2263" s="302" t="s">
        <v>69</v>
      </c>
      <c r="G2263" s="302" t="s">
        <v>70</v>
      </c>
      <c r="H2263" s="302" t="s">
        <v>345</v>
      </c>
      <c r="I2263" s="302" t="s">
        <v>345</v>
      </c>
      <c r="J2263" s="302">
        <v>135300</v>
      </c>
      <c r="K2263" s="302" t="s">
        <v>405</v>
      </c>
      <c r="L2263" s="302">
        <v>9973829</v>
      </c>
      <c r="M2263" s="302" t="s">
        <v>1551</v>
      </c>
      <c r="N2263" s="305">
        <v>18445</v>
      </c>
      <c r="O2263" s="305">
        <v>18445</v>
      </c>
      <c r="P2263" s="302" t="s">
        <v>1062</v>
      </c>
    </row>
    <row r="2264" spans="1:16">
      <c r="A2264" s="303">
        <v>0</v>
      </c>
      <c r="B2264" s="303">
        <v>0</v>
      </c>
      <c r="C2264" s="303">
        <v>0</v>
      </c>
      <c r="D2264" s="304">
        <f t="shared" si="35"/>
        <v>0</v>
      </c>
      <c r="E2264" s="305">
        <v>45992</v>
      </c>
      <c r="F2264" s="302" t="s">
        <v>69</v>
      </c>
      <c r="G2264" s="302" t="s">
        <v>70</v>
      </c>
      <c r="H2264" s="302" t="s">
        <v>345</v>
      </c>
      <c r="I2264" s="302" t="s">
        <v>345</v>
      </c>
      <c r="J2264" s="302">
        <v>135300</v>
      </c>
      <c r="K2264" s="302" t="s">
        <v>405</v>
      </c>
      <c r="L2264" s="302">
        <v>9786638</v>
      </c>
      <c r="M2264" s="302" t="s">
        <v>1550</v>
      </c>
      <c r="N2264" s="305">
        <v>21732</v>
      </c>
      <c r="O2264" s="305">
        <v>21732</v>
      </c>
      <c r="P2264" s="302" t="s">
        <v>1052</v>
      </c>
    </row>
    <row r="2265" spans="1:16">
      <c r="A2265" s="303">
        <v>0</v>
      </c>
      <c r="B2265" s="303">
        <v>0</v>
      </c>
      <c r="C2265" s="303">
        <v>0</v>
      </c>
      <c r="D2265" s="304">
        <f t="shared" si="35"/>
        <v>0</v>
      </c>
      <c r="E2265" s="305">
        <v>45992</v>
      </c>
      <c r="F2265" s="302" t="s">
        <v>69</v>
      </c>
      <c r="G2265" s="302" t="s">
        <v>70</v>
      </c>
      <c r="H2265" s="302" t="s">
        <v>345</v>
      </c>
      <c r="I2265" s="302" t="s">
        <v>345</v>
      </c>
      <c r="J2265" s="302">
        <v>135300</v>
      </c>
      <c r="K2265" s="302" t="s">
        <v>405</v>
      </c>
      <c r="L2265" s="302">
        <v>9786637</v>
      </c>
      <c r="M2265" s="302" t="s">
        <v>1551</v>
      </c>
      <c r="N2265" s="305">
        <v>18445</v>
      </c>
      <c r="O2265" s="305">
        <v>18445</v>
      </c>
      <c r="P2265" s="302" t="s">
        <v>1052</v>
      </c>
    </row>
    <row r="2266" spans="1:16">
      <c r="A2266" s="303">
        <v>0</v>
      </c>
      <c r="B2266" s="303">
        <v>0</v>
      </c>
      <c r="C2266" s="303">
        <v>0</v>
      </c>
      <c r="D2266" s="304">
        <f t="shared" si="35"/>
        <v>0</v>
      </c>
      <c r="E2266" s="305">
        <v>45992</v>
      </c>
      <c r="F2266" s="302" t="s">
        <v>69</v>
      </c>
      <c r="G2266" s="302" t="s">
        <v>70</v>
      </c>
      <c r="H2266" s="302" t="s">
        <v>345</v>
      </c>
      <c r="I2266" s="302" t="s">
        <v>345</v>
      </c>
      <c r="J2266" s="302">
        <v>135300</v>
      </c>
      <c r="K2266" s="302" t="s">
        <v>405</v>
      </c>
      <c r="L2266" s="302">
        <v>9786639</v>
      </c>
      <c r="M2266" s="302" t="s">
        <v>1550</v>
      </c>
      <c r="N2266" s="305">
        <v>25385</v>
      </c>
      <c r="O2266" s="305">
        <v>25385</v>
      </c>
      <c r="P2266" s="302" t="s">
        <v>1052</v>
      </c>
    </row>
    <row r="2267" spans="1:16">
      <c r="A2267" s="303">
        <v>0</v>
      </c>
      <c r="B2267" s="303">
        <v>0</v>
      </c>
      <c r="C2267" s="303">
        <v>0</v>
      </c>
      <c r="D2267" s="304">
        <f t="shared" si="35"/>
        <v>0</v>
      </c>
      <c r="E2267" s="305">
        <v>45992</v>
      </c>
      <c r="F2267" s="302" t="s">
        <v>69</v>
      </c>
      <c r="G2267" s="302" t="s">
        <v>70</v>
      </c>
      <c r="H2267" s="302" t="s">
        <v>345</v>
      </c>
      <c r="I2267" s="302" t="s">
        <v>345</v>
      </c>
      <c r="J2267" s="302">
        <v>135300</v>
      </c>
      <c r="K2267" s="302" t="s">
        <v>405</v>
      </c>
      <c r="L2267" s="302">
        <v>9973827</v>
      </c>
      <c r="M2267" s="302" t="s">
        <v>1550</v>
      </c>
      <c r="N2267" s="305">
        <v>25385</v>
      </c>
      <c r="O2267" s="305">
        <v>25385</v>
      </c>
      <c r="P2267" s="302" t="s">
        <v>1062</v>
      </c>
    </row>
    <row r="2268" spans="1:16">
      <c r="A2268" s="303">
        <v>0</v>
      </c>
      <c r="B2268" s="303">
        <v>0</v>
      </c>
      <c r="C2268" s="303">
        <v>0</v>
      </c>
      <c r="D2268" s="304">
        <f t="shared" si="35"/>
        <v>0</v>
      </c>
      <c r="E2268" s="305">
        <v>45992</v>
      </c>
      <c r="F2268" s="302" t="s">
        <v>69</v>
      </c>
      <c r="G2268" s="302" t="s">
        <v>70</v>
      </c>
      <c r="H2268" s="302" t="s">
        <v>345</v>
      </c>
      <c r="I2268" s="302" t="s">
        <v>345</v>
      </c>
      <c r="J2268" s="302">
        <v>135300</v>
      </c>
      <c r="K2268" s="302" t="s">
        <v>405</v>
      </c>
      <c r="L2268" s="302">
        <v>9973828</v>
      </c>
      <c r="M2268" s="302" t="s">
        <v>1550</v>
      </c>
      <c r="N2268" s="305">
        <v>21732</v>
      </c>
      <c r="O2268" s="305">
        <v>21732</v>
      </c>
      <c r="P2268" s="302" t="s">
        <v>1062</v>
      </c>
    </row>
    <row r="2269" spans="1:16">
      <c r="A2269" s="303">
        <v>3</v>
      </c>
      <c r="B2269" s="303">
        <v>19158.830000000002</v>
      </c>
      <c r="C2269" s="303">
        <v>15297.6159203485</v>
      </c>
      <c r="D2269" s="304">
        <f t="shared" si="35"/>
        <v>3861.2140796515014</v>
      </c>
      <c r="E2269" s="305">
        <v>45992</v>
      </c>
      <c r="F2269" s="302" t="s">
        <v>69</v>
      </c>
      <c r="G2269" s="302" t="s">
        <v>70</v>
      </c>
      <c r="H2269" s="302" t="s">
        <v>345</v>
      </c>
      <c r="I2269" s="302" t="s">
        <v>345</v>
      </c>
      <c r="J2269" s="302">
        <v>135300</v>
      </c>
      <c r="K2269" s="302" t="s">
        <v>405</v>
      </c>
      <c r="L2269" s="302">
        <v>9694924</v>
      </c>
      <c r="M2269" s="302" t="s">
        <v>1551</v>
      </c>
      <c r="N2269" s="305">
        <v>30864</v>
      </c>
      <c r="O2269" s="305">
        <v>30864</v>
      </c>
      <c r="P2269" s="302" t="s">
        <v>1052</v>
      </c>
    </row>
    <row r="2270" spans="1:16">
      <c r="A2270" s="303">
        <v>0</v>
      </c>
      <c r="B2270" s="303">
        <v>0</v>
      </c>
      <c r="C2270" s="303">
        <v>0</v>
      </c>
      <c r="D2270" s="304">
        <f t="shared" si="35"/>
        <v>0</v>
      </c>
      <c r="E2270" s="305">
        <v>45992</v>
      </c>
      <c r="F2270" s="302" t="s">
        <v>69</v>
      </c>
      <c r="G2270" s="302" t="s">
        <v>70</v>
      </c>
      <c r="H2270" s="302" t="s">
        <v>345</v>
      </c>
      <c r="I2270" s="302" t="s">
        <v>345</v>
      </c>
      <c r="J2270" s="302">
        <v>135300</v>
      </c>
      <c r="K2270" s="302" t="s">
        <v>406</v>
      </c>
      <c r="L2270" s="302">
        <v>9973825</v>
      </c>
      <c r="M2270" s="302" t="s">
        <v>1957</v>
      </c>
      <c r="N2270" s="305">
        <v>21732</v>
      </c>
      <c r="O2270" s="305">
        <v>21732</v>
      </c>
      <c r="P2270" s="302" t="s">
        <v>1062</v>
      </c>
    </row>
    <row r="2271" spans="1:16">
      <c r="A2271" s="303">
        <v>0</v>
      </c>
      <c r="B2271" s="303">
        <v>0</v>
      </c>
      <c r="C2271" s="303">
        <v>0</v>
      </c>
      <c r="D2271" s="304">
        <f t="shared" si="35"/>
        <v>0</v>
      </c>
      <c r="E2271" s="305">
        <v>45992</v>
      </c>
      <c r="F2271" s="302" t="s">
        <v>69</v>
      </c>
      <c r="G2271" s="302" t="s">
        <v>70</v>
      </c>
      <c r="H2271" s="302" t="s">
        <v>345</v>
      </c>
      <c r="I2271" s="302" t="s">
        <v>345</v>
      </c>
      <c r="J2271" s="302">
        <v>135300</v>
      </c>
      <c r="K2271" s="302" t="s">
        <v>406</v>
      </c>
      <c r="L2271" s="302">
        <v>9973826</v>
      </c>
      <c r="M2271" s="302" t="s">
        <v>1956</v>
      </c>
      <c r="N2271" s="305">
        <v>27576</v>
      </c>
      <c r="O2271" s="305">
        <v>27576</v>
      </c>
      <c r="P2271" s="302" t="s">
        <v>1062</v>
      </c>
    </row>
    <row r="2272" spans="1:16">
      <c r="A2272" s="303">
        <v>0</v>
      </c>
      <c r="B2272" s="303">
        <v>0</v>
      </c>
      <c r="C2272" s="303">
        <v>0</v>
      </c>
      <c r="D2272" s="304">
        <f t="shared" si="35"/>
        <v>0</v>
      </c>
      <c r="E2272" s="305">
        <v>45992</v>
      </c>
      <c r="F2272" s="302" t="s">
        <v>69</v>
      </c>
      <c r="G2272" s="302" t="s">
        <v>70</v>
      </c>
      <c r="H2272" s="302" t="s">
        <v>345</v>
      </c>
      <c r="I2272" s="302" t="s">
        <v>345</v>
      </c>
      <c r="J2272" s="302">
        <v>135300</v>
      </c>
      <c r="K2272" s="302" t="s">
        <v>406</v>
      </c>
      <c r="L2272" s="302">
        <v>9786633</v>
      </c>
      <c r="M2272" s="302" t="s">
        <v>1956</v>
      </c>
      <c r="N2272" s="305">
        <v>27576</v>
      </c>
      <c r="O2272" s="305">
        <v>27576</v>
      </c>
      <c r="P2272" s="302" t="s">
        <v>1052</v>
      </c>
    </row>
    <row r="2273" spans="1:16">
      <c r="A2273" s="303">
        <v>0</v>
      </c>
      <c r="B2273" s="303">
        <v>0</v>
      </c>
      <c r="C2273" s="303">
        <v>0</v>
      </c>
      <c r="D2273" s="304">
        <f t="shared" si="35"/>
        <v>0</v>
      </c>
      <c r="E2273" s="305">
        <v>45992</v>
      </c>
      <c r="F2273" s="302" t="s">
        <v>69</v>
      </c>
      <c r="G2273" s="302" t="s">
        <v>70</v>
      </c>
      <c r="H2273" s="302" t="s">
        <v>345</v>
      </c>
      <c r="I2273" s="302" t="s">
        <v>345</v>
      </c>
      <c r="J2273" s="302">
        <v>135300</v>
      </c>
      <c r="K2273" s="302" t="s">
        <v>406</v>
      </c>
      <c r="L2273" s="302">
        <v>9786634</v>
      </c>
      <c r="M2273" s="302" t="s">
        <v>1957</v>
      </c>
      <c r="N2273" s="305">
        <v>21732</v>
      </c>
      <c r="O2273" s="305">
        <v>21732</v>
      </c>
      <c r="P2273" s="302" t="s">
        <v>1052</v>
      </c>
    </row>
    <row r="2274" spans="1:16">
      <c r="A2274" s="303">
        <v>9</v>
      </c>
      <c r="B2274" s="303">
        <v>182446.08000000002</v>
      </c>
      <c r="C2274" s="303">
        <v>40368.151021977603</v>
      </c>
      <c r="D2274" s="304">
        <f t="shared" si="35"/>
        <v>142077.92897802242</v>
      </c>
      <c r="E2274" s="305">
        <v>45992</v>
      </c>
      <c r="F2274" s="302" t="s">
        <v>69</v>
      </c>
      <c r="G2274" s="302" t="s">
        <v>70</v>
      </c>
      <c r="H2274" s="302" t="s">
        <v>345</v>
      </c>
      <c r="I2274" s="302" t="s">
        <v>345</v>
      </c>
      <c r="J2274" s="302">
        <v>135300</v>
      </c>
      <c r="K2274" s="302" t="s">
        <v>252</v>
      </c>
      <c r="L2274" s="302">
        <v>14981618</v>
      </c>
      <c r="M2274" s="302" t="s">
        <v>1958</v>
      </c>
      <c r="N2274" s="305">
        <v>41969</v>
      </c>
      <c r="O2274" s="305">
        <v>41640</v>
      </c>
      <c r="P2274" s="302" t="s">
        <v>1853</v>
      </c>
    </row>
    <row r="2275" spans="1:16">
      <c r="A2275" s="303">
        <v>0</v>
      </c>
      <c r="B2275" s="303">
        <v>0</v>
      </c>
      <c r="C2275" s="303">
        <v>0</v>
      </c>
      <c r="D2275" s="304">
        <f t="shared" si="35"/>
        <v>0</v>
      </c>
      <c r="E2275" s="305">
        <v>45992</v>
      </c>
      <c r="F2275" s="302" t="s">
        <v>69</v>
      </c>
      <c r="G2275" s="302" t="s">
        <v>70</v>
      </c>
      <c r="H2275" s="302" t="s">
        <v>345</v>
      </c>
      <c r="I2275" s="302" t="s">
        <v>345</v>
      </c>
      <c r="J2275" s="302">
        <v>135300</v>
      </c>
      <c r="K2275" s="302" t="s">
        <v>407</v>
      </c>
      <c r="L2275" s="302">
        <v>9973709</v>
      </c>
      <c r="M2275" s="302" t="s">
        <v>1959</v>
      </c>
      <c r="N2275" s="305">
        <v>26115</v>
      </c>
      <c r="O2275" s="305">
        <v>26115</v>
      </c>
      <c r="P2275" s="302" t="s">
        <v>1062</v>
      </c>
    </row>
    <row r="2276" spans="1:16">
      <c r="A2276" s="303">
        <v>0</v>
      </c>
      <c r="B2276" s="303">
        <v>0</v>
      </c>
      <c r="C2276" s="303">
        <v>0</v>
      </c>
      <c r="D2276" s="304">
        <f t="shared" si="35"/>
        <v>0</v>
      </c>
      <c r="E2276" s="305">
        <v>45992</v>
      </c>
      <c r="F2276" s="302" t="s">
        <v>69</v>
      </c>
      <c r="G2276" s="302" t="s">
        <v>70</v>
      </c>
      <c r="H2276" s="302" t="s">
        <v>345</v>
      </c>
      <c r="I2276" s="302" t="s">
        <v>345</v>
      </c>
      <c r="J2276" s="302">
        <v>135300</v>
      </c>
      <c r="K2276" s="302" t="s">
        <v>407</v>
      </c>
      <c r="L2276" s="302">
        <v>9768381</v>
      </c>
      <c r="M2276" s="302" t="s">
        <v>1959</v>
      </c>
      <c r="N2276" s="305">
        <v>28672</v>
      </c>
      <c r="O2276" s="305">
        <v>28672</v>
      </c>
      <c r="P2276" s="302" t="s">
        <v>1052</v>
      </c>
    </row>
    <row r="2277" spans="1:16">
      <c r="A2277" s="303">
        <v>0</v>
      </c>
      <c r="B2277" s="303">
        <v>0</v>
      </c>
      <c r="C2277" s="303">
        <v>0</v>
      </c>
      <c r="D2277" s="304">
        <f t="shared" si="35"/>
        <v>0</v>
      </c>
      <c r="E2277" s="305">
        <v>45992</v>
      </c>
      <c r="F2277" s="302" t="s">
        <v>69</v>
      </c>
      <c r="G2277" s="302" t="s">
        <v>70</v>
      </c>
      <c r="H2277" s="302" t="s">
        <v>345</v>
      </c>
      <c r="I2277" s="302" t="s">
        <v>345</v>
      </c>
      <c r="J2277" s="302">
        <v>135300</v>
      </c>
      <c r="K2277" s="302" t="s">
        <v>407</v>
      </c>
      <c r="L2277" s="302">
        <v>9973699</v>
      </c>
      <c r="M2277" s="302" t="s">
        <v>1959</v>
      </c>
      <c r="N2277" s="305">
        <v>28672</v>
      </c>
      <c r="O2277" s="305">
        <v>28672</v>
      </c>
      <c r="P2277" s="302" t="s">
        <v>1062</v>
      </c>
    </row>
    <row r="2278" spans="1:16">
      <c r="A2278" s="303">
        <v>0</v>
      </c>
      <c r="B2278" s="303">
        <v>0</v>
      </c>
      <c r="C2278" s="303">
        <v>0</v>
      </c>
      <c r="D2278" s="304">
        <f t="shared" si="35"/>
        <v>0</v>
      </c>
      <c r="E2278" s="305">
        <v>45992</v>
      </c>
      <c r="F2278" s="302" t="s">
        <v>69</v>
      </c>
      <c r="G2278" s="302" t="s">
        <v>70</v>
      </c>
      <c r="H2278" s="302" t="s">
        <v>345</v>
      </c>
      <c r="I2278" s="302" t="s">
        <v>345</v>
      </c>
      <c r="J2278" s="302">
        <v>135300</v>
      </c>
      <c r="K2278" s="302" t="s">
        <v>408</v>
      </c>
      <c r="L2278" s="302">
        <v>9761161</v>
      </c>
      <c r="M2278" s="302" t="s">
        <v>1960</v>
      </c>
      <c r="N2278" s="305">
        <v>36143</v>
      </c>
      <c r="O2278" s="305">
        <v>35796</v>
      </c>
      <c r="P2278" s="302" t="s">
        <v>1899</v>
      </c>
    </row>
    <row r="2279" spans="1:16">
      <c r="A2279" s="303">
        <v>0</v>
      </c>
      <c r="B2279" s="303">
        <v>0</v>
      </c>
      <c r="C2279" s="303">
        <v>0</v>
      </c>
      <c r="D2279" s="304">
        <f t="shared" si="35"/>
        <v>0</v>
      </c>
      <c r="E2279" s="305">
        <v>45992</v>
      </c>
      <c r="F2279" s="302" t="s">
        <v>69</v>
      </c>
      <c r="G2279" s="302" t="s">
        <v>70</v>
      </c>
      <c r="H2279" s="302" t="s">
        <v>345</v>
      </c>
      <c r="I2279" s="302" t="s">
        <v>345</v>
      </c>
      <c r="J2279" s="302">
        <v>135300</v>
      </c>
      <c r="K2279" s="302" t="s">
        <v>408</v>
      </c>
      <c r="L2279" s="302">
        <v>9968996</v>
      </c>
      <c r="M2279" s="302" t="s">
        <v>1960</v>
      </c>
      <c r="N2279" s="305">
        <v>36143</v>
      </c>
      <c r="O2279" s="305">
        <v>35796</v>
      </c>
      <c r="P2279" s="302" t="s">
        <v>1899</v>
      </c>
    </row>
    <row r="2280" spans="1:16">
      <c r="A2280" s="303">
        <v>0</v>
      </c>
      <c r="B2280" s="303">
        <v>0</v>
      </c>
      <c r="C2280" s="303">
        <v>0</v>
      </c>
      <c r="D2280" s="304">
        <f t="shared" si="35"/>
        <v>0</v>
      </c>
      <c r="E2280" s="305">
        <v>45992</v>
      </c>
      <c r="F2280" s="302" t="s">
        <v>69</v>
      </c>
      <c r="G2280" s="302" t="s">
        <v>70</v>
      </c>
      <c r="H2280" s="302" t="s">
        <v>345</v>
      </c>
      <c r="I2280" s="302" t="s">
        <v>345</v>
      </c>
      <c r="J2280" s="302">
        <v>135300</v>
      </c>
      <c r="K2280" s="302" t="s">
        <v>409</v>
      </c>
      <c r="L2280" s="302">
        <v>9973750</v>
      </c>
      <c r="M2280" s="302" t="s">
        <v>1961</v>
      </c>
      <c r="N2280" s="305">
        <v>21732</v>
      </c>
      <c r="O2280" s="305">
        <v>21732</v>
      </c>
      <c r="P2280" s="302" t="s">
        <v>1062</v>
      </c>
    </row>
    <row r="2281" spans="1:16">
      <c r="A2281" s="303">
        <v>0</v>
      </c>
      <c r="B2281" s="303">
        <v>0</v>
      </c>
      <c r="C2281" s="303">
        <v>0</v>
      </c>
      <c r="D2281" s="304">
        <f t="shared" si="35"/>
        <v>0</v>
      </c>
      <c r="E2281" s="305">
        <v>45992</v>
      </c>
      <c r="F2281" s="302" t="s">
        <v>69</v>
      </c>
      <c r="G2281" s="302" t="s">
        <v>70</v>
      </c>
      <c r="H2281" s="302" t="s">
        <v>345</v>
      </c>
      <c r="I2281" s="302" t="s">
        <v>345</v>
      </c>
      <c r="J2281" s="302">
        <v>135300</v>
      </c>
      <c r="K2281" s="302" t="s">
        <v>409</v>
      </c>
      <c r="L2281" s="302">
        <v>9973749</v>
      </c>
      <c r="M2281" s="302" t="s">
        <v>1961</v>
      </c>
      <c r="N2281" s="305">
        <v>13332</v>
      </c>
      <c r="O2281" s="305">
        <v>13332</v>
      </c>
      <c r="P2281" s="302" t="s">
        <v>1062</v>
      </c>
    </row>
    <row r="2282" spans="1:16">
      <c r="A2282" s="303">
        <v>0</v>
      </c>
      <c r="B2282" s="303">
        <v>0</v>
      </c>
      <c r="C2282" s="303">
        <v>0</v>
      </c>
      <c r="D2282" s="304">
        <f t="shared" si="35"/>
        <v>0</v>
      </c>
      <c r="E2282" s="305">
        <v>45992</v>
      </c>
      <c r="F2282" s="302" t="s">
        <v>69</v>
      </c>
      <c r="G2282" s="302" t="s">
        <v>70</v>
      </c>
      <c r="H2282" s="302" t="s">
        <v>345</v>
      </c>
      <c r="I2282" s="302" t="s">
        <v>345</v>
      </c>
      <c r="J2282" s="302">
        <v>135300</v>
      </c>
      <c r="K2282" s="302" t="s">
        <v>409</v>
      </c>
      <c r="L2282" s="302">
        <v>9973751</v>
      </c>
      <c r="M2282" s="302" t="s">
        <v>1962</v>
      </c>
      <c r="N2282" s="305">
        <v>18445</v>
      </c>
      <c r="O2282" s="305">
        <v>18445</v>
      </c>
      <c r="P2282" s="302" t="s">
        <v>1062</v>
      </c>
    </row>
    <row r="2283" spans="1:16">
      <c r="A2283" s="303">
        <v>155</v>
      </c>
      <c r="B2283" s="303">
        <v>2389.4700000000003</v>
      </c>
      <c r="C2283" s="303">
        <v>2844.8673311076</v>
      </c>
      <c r="D2283" s="304">
        <f t="shared" si="35"/>
        <v>-455.39733110759971</v>
      </c>
      <c r="E2283" s="305">
        <v>45992</v>
      </c>
      <c r="F2283" s="302" t="s">
        <v>69</v>
      </c>
      <c r="G2283" s="302" t="s">
        <v>70</v>
      </c>
      <c r="H2283" s="302" t="s">
        <v>345</v>
      </c>
      <c r="I2283" s="302" t="s">
        <v>345</v>
      </c>
      <c r="J2283" s="302">
        <v>135300</v>
      </c>
      <c r="K2283" s="302" t="s">
        <v>409</v>
      </c>
      <c r="L2283" s="302">
        <v>9766626</v>
      </c>
      <c r="M2283" s="302" t="s">
        <v>1961</v>
      </c>
      <c r="N2283" s="305">
        <v>19906</v>
      </c>
      <c r="O2283" s="305">
        <v>19906</v>
      </c>
      <c r="P2283" s="302" t="s">
        <v>1052</v>
      </c>
    </row>
    <row r="2284" spans="1:16">
      <c r="A2284" s="303">
        <v>160</v>
      </c>
      <c r="B2284" s="303">
        <v>278.69</v>
      </c>
      <c r="C2284" s="303">
        <v>331.01311946229998</v>
      </c>
      <c r="D2284" s="304">
        <f t="shared" si="35"/>
        <v>-52.323119462299985</v>
      </c>
      <c r="E2284" s="305">
        <v>45992</v>
      </c>
      <c r="F2284" s="302" t="s">
        <v>69</v>
      </c>
      <c r="G2284" s="302" t="s">
        <v>70</v>
      </c>
      <c r="H2284" s="302" t="s">
        <v>345</v>
      </c>
      <c r="I2284" s="302" t="s">
        <v>345</v>
      </c>
      <c r="J2284" s="302">
        <v>135300</v>
      </c>
      <c r="K2284" s="302" t="s">
        <v>409</v>
      </c>
      <c r="L2284" s="302">
        <v>9766627</v>
      </c>
      <c r="M2284" s="302" t="s">
        <v>1961</v>
      </c>
      <c r="N2284" s="305">
        <v>21732</v>
      </c>
      <c r="O2284" s="305">
        <v>21732</v>
      </c>
      <c r="P2284" s="302" t="s">
        <v>1052</v>
      </c>
    </row>
    <row r="2285" spans="1:16">
      <c r="A2285" s="303">
        <v>29</v>
      </c>
      <c r="B2285" s="303">
        <v>47.65</v>
      </c>
      <c r="C2285" s="303">
        <v>56.8395564745</v>
      </c>
      <c r="D2285" s="304">
        <f t="shared" si="35"/>
        <v>-9.1895564745000016</v>
      </c>
      <c r="E2285" s="305">
        <v>45992</v>
      </c>
      <c r="F2285" s="302" t="s">
        <v>69</v>
      </c>
      <c r="G2285" s="302" t="s">
        <v>70</v>
      </c>
      <c r="H2285" s="302" t="s">
        <v>345</v>
      </c>
      <c r="I2285" s="302" t="s">
        <v>345</v>
      </c>
      <c r="J2285" s="302">
        <v>135300</v>
      </c>
      <c r="K2285" s="302" t="s">
        <v>409</v>
      </c>
      <c r="L2285" s="302">
        <v>9766624</v>
      </c>
      <c r="M2285" s="302" t="s">
        <v>1962</v>
      </c>
      <c r="N2285" s="305">
        <v>18445</v>
      </c>
      <c r="O2285" s="305">
        <v>18445</v>
      </c>
      <c r="P2285" s="302" t="s">
        <v>1052</v>
      </c>
    </row>
    <row r="2286" spans="1:16">
      <c r="A2286" s="303">
        <v>0</v>
      </c>
      <c r="B2286" s="303">
        <v>0</v>
      </c>
      <c r="C2286" s="303">
        <v>0</v>
      </c>
      <c r="D2286" s="304">
        <f t="shared" si="35"/>
        <v>0</v>
      </c>
      <c r="E2286" s="305">
        <v>45992</v>
      </c>
      <c r="F2286" s="302" t="s">
        <v>69</v>
      </c>
      <c r="G2286" s="302" t="s">
        <v>70</v>
      </c>
      <c r="H2286" s="302" t="s">
        <v>345</v>
      </c>
      <c r="I2286" s="302" t="s">
        <v>345</v>
      </c>
      <c r="J2286" s="302">
        <v>135300</v>
      </c>
      <c r="K2286" s="302" t="s">
        <v>409</v>
      </c>
      <c r="L2286" s="302">
        <v>9724100</v>
      </c>
      <c r="M2286" s="302" t="s">
        <v>1961</v>
      </c>
      <c r="N2286" s="305">
        <v>19906</v>
      </c>
      <c r="O2286" s="305">
        <v>19906</v>
      </c>
      <c r="P2286" s="302" t="s">
        <v>1062</v>
      </c>
    </row>
    <row r="2287" spans="1:16">
      <c r="A2287" s="303">
        <v>1</v>
      </c>
      <c r="B2287" s="303">
        <v>2277.4299999999998</v>
      </c>
      <c r="C2287" s="303">
        <v>2734.7429087974001</v>
      </c>
      <c r="D2287" s="304">
        <f t="shared" si="35"/>
        <v>-457.31290879740027</v>
      </c>
      <c r="E2287" s="305">
        <v>45992</v>
      </c>
      <c r="F2287" s="302" t="s">
        <v>69</v>
      </c>
      <c r="G2287" s="302" t="s">
        <v>70</v>
      </c>
      <c r="H2287" s="302" t="s">
        <v>345</v>
      </c>
      <c r="I2287" s="302" t="s">
        <v>345</v>
      </c>
      <c r="J2287" s="302">
        <v>135300</v>
      </c>
      <c r="K2287" s="302" t="s">
        <v>409</v>
      </c>
      <c r="L2287" s="302">
        <v>9766625</v>
      </c>
      <c r="M2287" s="302" t="s">
        <v>1961</v>
      </c>
      <c r="N2287" s="305">
        <v>13332</v>
      </c>
      <c r="O2287" s="305">
        <v>13332</v>
      </c>
      <c r="P2287" s="302" t="s">
        <v>1052</v>
      </c>
    </row>
    <row r="2288" spans="1:16">
      <c r="A2288" s="303">
        <v>0</v>
      </c>
      <c r="B2288" s="303">
        <v>0</v>
      </c>
      <c r="C2288" s="303">
        <v>0</v>
      </c>
      <c r="D2288" s="304">
        <f t="shared" si="35"/>
        <v>0</v>
      </c>
      <c r="E2288" s="305">
        <v>45992</v>
      </c>
      <c r="F2288" s="302" t="s">
        <v>69</v>
      </c>
      <c r="G2288" s="302" t="s">
        <v>70</v>
      </c>
      <c r="H2288" s="302" t="s">
        <v>345</v>
      </c>
      <c r="I2288" s="302" t="s">
        <v>345</v>
      </c>
      <c r="J2288" s="302">
        <v>135300</v>
      </c>
      <c r="K2288" s="302" t="s">
        <v>410</v>
      </c>
      <c r="L2288" s="302">
        <v>9785785</v>
      </c>
      <c r="M2288" s="302" t="s">
        <v>1964</v>
      </c>
      <c r="N2288" s="305">
        <v>24289</v>
      </c>
      <c r="O2288" s="305">
        <v>24289</v>
      </c>
      <c r="P2288" s="302" t="s">
        <v>1052</v>
      </c>
    </row>
    <row r="2289" spans="1:16">
      <c r="A2289" s="303">
        <v>0</v>
      </c>
      <c r="B2289" s="303">
        <v>0</v>
      </c>
      <c r="C2289" s="303">
        <v>0</v>
      </c>
      <c r="D2289" s="304">
        <f t="shared" si="35"/>
        <v>0</v>
      </c>
      <c r="E2289" s="305">
        <v>45992</v>
      </c>
      <c r="F2289" s="302" t="s">
        <v>69</v>
      </c>
      <c r="G2289" s="302" t="s">
        <v>70</v>
      </c>
      <c r="H2289" s="302" t="s">
        <v>345</v>
      </c>
      <c r="I2289" s="302" t="s">
        <v>345</v>
      </c>
      <c r="J2289" s="302">
        <v>135300</v>
      </c>
      <c r="K2289" s="302" t="s">
        <v>410</v>
      </c>
      <c r="L2289" s="302">
        <v>9973833</v>
      </c>
      <c r="M2289" s="302" t="s">
        <v>1963</v>
      </c>
      <c r="N2289" s="305">
        <v>13332</v>
      </c>
      <c r="O2289" s="305">
        <v>13332</v>
      </c>
      <c r="P2289" s="302" t="s">
        <v>1062</v>
      </c>
    </row>
    <row r="2290" spans="1:16">
      <c r="A2290" s="303">
        <v>0</v>
      </c>
      <c r="B2290" s="303">
        <v>0</v>
      </c>
      <c r="C2290" s="303">
        <v>0</v>
      </c>
      <c r="D2290" s="304">
        <f t="shared" si="35"/>
        <v>0</v>
      </c>
      <c r="E2290" s="305">
        <v>45992</v>
      </c>
      <c r="F2290" s="302" t="s">
        <v>69</v>
      </c>
      <c r="G2290" s="302" t="s">
        <v>70</v>
      </c>
      <c r="H2290" s="302" t="s">
        <v>345</v>
      </c>
      <c r="I2290" s="302" t="s">
        <v>345</v>
      </c>
      <c r="J2290" s="302">
        <v>135300</v>
      </c>
      <c r="K2290" s="302" t="s">
        <v>410</v>
      </c>
      <c r="L2290" s="302">
        <v>9785786</v>
      </c>
      <c r="M2290" s="302" t="s">
        <v>1963</v>
      </c>
      <c r="N2290" s="305">
        <v>13332</v>
      </c>
      <c r="O2290" s="305">
        <v>13332</v>
      </c>
      <c r="P2290" s="302" t="s">
        <v>1052</v>
      </c>
    </row>
    <row r="2291" spans="1:16">
      <c r="A2291" s="303">
        <v>0</v>
      </c>
      <c r="B2291" s="303">
        <v>0</v>
      </c>
      <c r="C2291" s="303">
        <v>0</v>
      </c>
      <c r="D2291" s="304">
        <f t="shared" si="35"/>
        <v>0</v>
      </c>
      <c r="E2291" s="305">
        <v>45992</v>
      </c>
      <c r="F2291" s="302" t="s">
        <v>69</v>
      </c>
      <c r="G2291" s="302" t="s">
        <v>70</v>
      </c>
      <c r="H2291" s="302" t="s">
        <v>345</v>
      </c>
      <c r="I2291" s="302" t="s">
        <v>345</v>
      </c>
      <c r="J2291" s="302">
        <v>135300</v>
      </c>
      <c r="K2291" s="302" t="s">
        <v>410</v>
      </c>
      <c r="L2291" s="302">
        <v>9973832</v>
      </c>
      <c r="M2291" s="302" t="s">
        <v>1964</v>
      </c>
      <c r="N2291" s="305">
        <v>24289</v>
      </c>
      <c r="O2291" s="305">
        <v>24289</v>
      </c>
      <c r="P2291" s="302" t="s">
        <v>1062</v>
      </c>
    </row>
    <row r="2292" spans="1:16">
      <c r="A2292" s="303">
        <v>0</v>
      </c>
      <c r="B2292" s="303">
        <v>0</v>
      </c>
      <c r="C2292" s="303">
        <v>0</v>
      </c>
      <c r="D2292" s="304">
        <f t="shared" si="35"/>
        <v>0</v>
      </c>
      <c r="E2292" s="305">
        <v>45992</v>
      </c>
      <c r="F2292" s="302" t="s">
        <v>69</v>
      </c>
      <c r="G2292" s="302" t="s">
        <v>70</v>
      </c>
      <c r="H2292" s="302" t="s">
        <v>345</v>
      </c>
      <c r="I2292" s="302" t="s">
        <v>345</v>
      </c>
      <c r="J2292" s="302">
        <v>135300</v>
      </c>
      <c r="K2292" s="302" t="s">
        <v>411</v>
      </c>
      <c r="L2292" s="302">
        <v>9973836</v>
      </c>
      <c r="M2292" s="302" t="s">
        <v>1966</v>
      </c>
      <c r="N2292" s="305">
        <v>23924</v>
      </c>
      <c r="O2292" s="305">
        <v>23924</v>
      </c>
      <c r="P2292" s="302" t="s">
        <v>1062</v>
      </c>
    </row>
    <row r="2293" spans="1:16">
      <c r="A2293" s="303">
        <v>0</v>
      </c>
      <c r="B2293" s="303">
        <v>0</v>
      </c>
      <c r="C2293" s="303">
        <v>0</v>
      </c>
      <c r="D2293" s="304">
        <f t="shared" si="35"/>
        <v>0</v>
      </c>
      <c r="E2293" s="305">
        <v>45992</v>
      </c>
      <c r="F2293" s="302" t="s">
        <v>69</v>
      </c>
      <c r="G2293" s="302" t="s">
        <v>70</v>
      </c>
      <c r="H2293" s="302" t="s">
        <v>345</v>
      </c>
      <c r="I2293" s="302" t="s">
        <v>345</v>
      </c>
      <c r="J2293" s="302">
        <v>135300</v>
      </c>
      <c r="K2293" s="302" t="s">
        <v>411</v>
      </c>
      <c r="L2293" s="302">
        <v>9703103</v>
      </c>
      <c r="M2293" s="302" t="s">
        <v>1965</v>
      </c>
      <c r="N2293" s="305">
        <v>22828</v>
      </c>
      <c r="O2293" s="305">
        <v>22828</v>
      </c>
      <c r="P2293" s="302" t="s">
        <v>1052</v>
      </c>
    </row>
    <row r="2294" spans="1:16">
      <c r="A2294" s="303">
        <v>0</v>
      </c>
      <c r="B2294" s="303">
        <v>0</v>
      </c>
      <c r="C2294" s="303">
        <v>0</v>
      </c>
      <c r="D2294" s="304">
        <f t="shared" si="35"/>
        <v>0</v>
      </c>
      <c r="E2294" s="305">
        <v>45992</v>
      </c>
      <c r="F2294" s="302" t="s">
        <v>69</v>
      </c>
      <c r="G2294" s="302" t="s">
        <v>70</v>
      </c>
      <c r="H2294" s="302" t="s">
        <v>345</v>
      </c>
      <c r="I2294" s="302" t="s">
        <v>345</v>
      </c>
      <c r="J2294" s="302">
        <v>135300</v>
      </c>
      <c r="K2294" s="302" t="s">
        <v>411</v>
      </c>
      <c r="L2294" s="302">
        <v>9973834</v>
      </c>
      <c r="M2294" s="302" t="s">
        <v>1965</v>
      </c>
      <c r="N2294" s="305">
        <v>24289</v>
      </c>
      <c r="O2294" s="305">
        <v>24289</v>
      </c>
      <c r="P2294" s="302" t="s">
        <v>1062</v>
      </c>
    </row>
    <row r="2295" spans="1:16">
      <c r="A2295" s="303">
        <v>3</v>
      </c>
      <c r="B2295" s="303">
        <v>1839.54</v>
      </c>
      <c r="C2295" s="303">
        <v>2141.2683778428004</v>
      </c>
      <c r="D2295" s="304">
        <f t="shared" si="35"/>
        <v>-301.72837784280046</v>
      </c>
      <c r="E2295" s="305">
        <v>45992</v>
      </c>
      <c r="F2295" s="302" t="s">
        <v>69</v>
      </c>
      <c r="G2295" s="302" t="s">
        <v>70</v>
      </c>
      <c r="H2295" s="302" t="s">
        <v>345</v>
      </c>
      <c r="I2295" s="302" t="s">
        <v>345</v>
      </c>
      <c r="J2295" s="302">
        <v>135300</v>
      </c>
      <c r="K2295" s="302" t="s">
        <v>411</v>
      </c>
      <c r="L2295" s="302">
        <v>9785783</v>
      </c>
      <c r="M2295" s="302" t="s">
        <v>1966</v>
      </c>
      <c r="N2295" s="305">
        <v>23924</v>
      </c>
      <c r="O2295" s="305">
        <v>23924</v>
      </c>
      <c r="P2295" s="302" t="s">
        <v>1052</v>
      </c>
    </row>
    <row r="2296" spans="1:16">
      <c r="A2296" s="303">
        <v>0</v>
      </c>
      <c r="B2296" s="303">
        <v>0</v>
      </c>
      <c r="C2296" s="303">
        <v>0</v>
      </c>
      <c r="D2296" s="304">
        <f t="shared" si="35"/>
        <v>0</v>
      </c>
      <c r="E2296" s="305">
        <v>45992</v>
      </c>
      <c r="F2296" s="302" t="s">
        <v>69</v>
      </c>
      <c r="G2296" s="302" t="s">
        <v>70</v>
      </c>
      <c r="H2296" s="302" t="s">
        <v>345</v>
      </c>
      <c r="I2296" s="302" t="s">
        <v>345</v>
      </c>
      <c r="J2296" s="302">
        <v>135300</v>
      </c>
      <c r="K2296" s="302" t="s">
        <v>411</v>
      </c>
      <c r="L2296" s="302">
        <v>9785782</v>
      </c>
      <c r="M2296" s="302" t="s">
        <v>1965</v>
      </c>
      <c r="N2296" s="305">
        <v>24289</v>
      </c>
      <c r="O2296" s="305">
        <v>24289</v>
      </c>
      <c r="P2296" s="302" t="s">
        <v>1052</v>
      </c>
    </row>
    <row r="2297" spans="1:16">
      <c r="A2297" s="303">
        <v>0</v>
      </c>
      <c r="B2297" s="303">
        <v>0</v>
      </c>
      <c r="C2297" s="303">
        <v>0</v>
      </c>
      <c r="D2297" s="304">
        <f t="shared" si="35"/>
        <v>0</v>
      </c>
      <c r="E2297" s="305">
        <v>45992</v>
      </c>
      <c r="F2297" s="302" t="s">
        <v>69</v>
      </c>
      <c r="G2297" s="302" t="s">
        <v>70</v>
      </c>
      <c r="H2297" s="302" t="s">
        <v>345</v>
      </c>
      <c r="I2297" s="302" t="s">
        <v>345</v>
      </c>
      <c r="J2297" s="302">
        <v>135300</v>
      </c>
      <c r="K2297" s="302" t="s">
        <v>411</v>
      </c>
      <c r="L2297" s="302">
        <v>9973835</v>
      </c>
      <c r="M2297" s="302" t="s">
        <v>1965</v>
      </c>
      <c r="N2297" s="305">
        <v>22828</v>
      </c>
      <c r="O2297" s="305">
        <v>22828</v>
      </c>
      <c r="P2297" s="302" t="s">
        <v>1062</v>
      </c>
    </row>
    <row r="2298" spans="1:16">
      <c r="A2298" s="303">
        <v>5</v>
      </c>
      <c r="B2298" s="303">
        <v>7178.85</v>
      </c>
      <c r="C2298" s="303">
        <v>5041.4357123549999</v>
      </c>
      <c r="D2298" s="304">
        <f t="shared" si="35"/>
        <v>2137.4142876450005</v>
      </c>
      <c r="E2298" s="305">
        <v>45992</v>
      </c>
      <c r="F2298" s="302" t="s">
        <v>69</v>
      </c>
      <c r="G2298" s="302" t="s">
        <v>70</v>
      </c>
      <c r="H2298" s="302" t="s">
        <v>345</v>
      </c>
      <c r="I2298" s="302" t="s">
        <v>345</v>
      </c>
      <c r="J2298" s="302">
        <v>135300</v>
      </c>
      <c r="K2298" s="302" t="s">
        <v>412</v>
      </c>
      <c r="L2298" s="302">
        <v>9769416</v>
      </c>
      <c r="M2298" s="302" t="s">
        <v>1967</v>
      </c>
      <c r="N2298" s="305">
        <v>32690</v>
      </c>
      <c r="O2298" s="305">
        <v>32690</v>
      </c>
      <c r="P2298" s="302" t="s">
        <v>1052</v>
      </c>
    </row>
    <row r="2299" spans="1:16">
      <c r="A2299" s="303">
        <v>0</v>
      </c>
      <c r="B2299" s="303">
        <v>0</v>
      </c>
      <c r="C2299" s="303">
        <v>0</v>
      </c>
      <c r="D2299" s="304">
        <f t="shared" si="35"/>
        <v>0</v>
      </c>
      <c r="E2299" s="305">
        <v>45992</v>
      </c>
      <c r="F2299" s="302" t="s">
        <v>69</v>
      </c>
      <c r="G2299" s="302" t="s">
        <v>70</v>
      </c>
      <c r="H2299" s="302" t="s">
        <v>345</v>
      </c>
      <c r="I2299" s="302" t="s">
        <v>345</v>
      </c>
      <c r="J2299" s="302">
        <v>135300</v>
      </c>
      <c r="K2299" s="302" t="s">
        <v>412</v>
      </c>
      <c r="L2299" s="302">
        <v>9973756</v>
      </c>
      <c r="M2299" s="302" t="s">
        <v>1967</v>
      </c>
      <c r="N2299" s="305">
        <v>32690</v>
      </c>
      <c r="O2299" s="305">
        <v>32690</v>
      </c>
      <c r="P2299" s="302" t="s">
        <v>1062</v>
      </c>
    </row>
    <row r="2300" spans="1:16">
      <c r="A2300" s="303">
        <v>0</v>
      </c>
      <c r="B2300" s="303">
        <v>0</v>
      </c>
      <c r="C2300" s="303">
        <v>0</v>
      </c>
      <c r="D2300" s="304">
        <f t="shared" si="35"/>
        <v>0</v>
      </c>
      <c r="E2300" s="305">
        <v>45992</v>
      </c>
      <c r="F2300" s="302" t="s">
        <v>69</v>
      </c>
      <c r="G2300" s="302" t="s">
        <v>70</v>
      </c>
      <c r="H2300" s="302" t="s">
        <v>345</v>
      </c>
      <c r="I2300" s="302" t="s">
        <v>345</v>
      </c>
      <c r="J2300" s="302">
        <v>135300</v>
      </c>
      <c r="K2300" s="302" t="s">
        <v>415</v>
      </c>
      <c r="L2300" s="302">
        <v>9768371</v>
      </c>
      <c r="M2300" s="302" t="s">
        <v>1968</v>
      </c>
      <c r="N2300" s="305">
        <v>21002</v>
      </c>
      <c r="O2300" s="305">
        <v>21002</v>
      </c>
      <c r="P2300" s="302" t="s">
        <v>1052</v>
      </c>
    </row>
    <row r="2301" spans="1:16">
      <c r="A2301" s="303">
        <v>0</v>
      </c>
      <c r="B2301" s="303">
        <v>0</v>
      </c>
      <c r="C2301" s="303">
        <v>0</v>
      </c>
      <c r="D2301" s="304">
        <f t="shared" si="35"/>
        <v>0</v>
      </c>
      <c r="E2301" s="305">
        <v>45992</v>
      </c>
      <c r="F2301" s="302" t="s">
        <v>69</v>
      </c>
      <c r="G2301" s="302" t="s">
        <v>70</v>
      </c>
      <c r="H2301" s="302" t="s">
        <v>345</v>
      </c>
      <c r="I2301" s="302" t="s">
        <v>345</v>
      </c>
      <c r="J2301" s="302">
        <v>135300</v>
      </c>
      <c r="K2301" s="302" t="s">
        <v>415</v>
      </c>
      <c r="L2301" s="302">
        <v>9768372</v>
      </c>
      <c r="M2301" s="302" t="s">
        <v>1968</v>
      </c>
      <c r="N2301" s="305">
        <v>21732</v>
      </c>
      <c r="O2301" s="305">
        <v>21732</v>
      </c>
      <c r="P2301" s="302" t="s">
        <v>1052</v>
      </c>
    </row>
    <row r="2302" spans="1:16">
      <c r="A2302" s="303">
        <v>0</v>
      </c>
      <c r="B2302" s="303">
        <v>0</v>
      </c>
      <c r="C2302" s="303">
        <v>0</v>
      </c>
      <c r="D2302" s="304">
        <f t="shared" si="35"/>
        <v>0</v>
      </c>
      <c r="E2302" s="305">
        <v>45992</v>
      </c>
      <c r="F2302" s="302" t="s">
        <v>69</v>
      </c>
      <c r="G2302" s="302" t="s">
        <v>70</v>
      </c>
      <c r="H2302" s="302" t="s">
        <v>345</v>
      </c>
      <c r="I2302" s="302" t="s">
        <v>345</v>
      </c>
      <c r="J2302" s="302">
        <v>135300</v>
      </c>
      <c r="K2302" s="302" t="s">
        <v>415</v>
      </c>
      <c r="L2302" s="302">
        <v>9973707</v>
      </c>
      <c r="M2302" s="302" t="s">
        <v>1968</v>
      </c>
      <c r="N2302" s="305">
        <v>21732</v>
      </c>
      <c r="O2302" s="305">
        <v>21732</v>
      </c>
      <c r="P2302" s="302" t="s">
        <v>1062</v>
      </c>
    </row>
    <row r="2303" spans="1:16">
      <c r="A2303" s="303">
        <v>0</v>
      </c>
      <c r="B2303" s="303">
        <v>0</v>
      </c>
      <c r="C2303" s="303">
        <v>0</v>
      </c>
      <c r="D2303" s="304">
        <f t="shared" si="35"/>
        <v>0</v>
      </c>
      <c r="E2303" s="305">
        <v>45992</v>
      </c>
      <c r="F2303" s="302" t="s">
        <v>69</v>
      </c>
      <c r="G2303" s="302" t="s">
        <v>70</v>
      </c>
      <c r="H2303" s="302" t="s">
        <v>345</v>
      </c>
      <c r="I2303" s="302" t="s">
        <v>345</v>
      </c>
      <c r="J2303" s="302">
        <v>135300</v>
      </c>
      <c r="K2303" s="302" t="s">
        <v>415</v>
      </c>
      <c r="L2303" s="302">
        <v>9973708</v>
      </c>
      <c r="M2303" s="302" t="s">
        <v>1968</v>
      </c>
      <c r="N2303" s="305">
        <v>21002</v>
      </c>
      <c r="O2303" s="305">
        <v>21002</v>
      </c>
      <c r="P2303" s="302" t="s">
        <v>1062</v>
      </c>
    </row>
    <row r="2304" spans="1:16">
      <c r="A2304" s="303">
        <v>1</v>
      </c>
      <c r="B2304" s="303">
        <v>39959.120000000003</v>
      </c>
      <c r="C2304" s="303">
        <v>-2328.7919397631999</v>
      </c>
      <c r="D2304" s="304">
        <f t="shared" si="35"/>
        <v>42287.911939763202</v>
      </c>
      <c r="E2304" s="305">
        <v>45992</v>
      </c>
      <c r="F2304" s="302" t="s">
        <v>69</v>
      </c>
      <c r="G2304" s="302" t="s">
        <v>70</v>
      </c>
      <c r="H2304" s="302" t="s">
        <v>416</v>
      </c>
      <c r="I2304" s="302" t="s">
        <v>416</v>
      </c>
      <c r="J2304" s="302">
        <v>135001</v>
      </c>
      <c r="K2304" s="302" t="s">
        <v>130</v>
      </c>
      <c r="L2304" s="302">
        <v>9810977</v>
      </c>
      <c r="M2304" s="302" t="s">
        <v>1067</v>
      </c>
      <c r="N2304" s="305">
        <v>37321</v>
      </c>
      <c r="O2304" s="305">
        <v>37316</v>
      </c>
      <c r="P2304" s="302" t="s">
        <v>1969</v>
      </c>
    </row>
    <row r="2305" spans="1:16">
      <c r="A2305" s="303">
        <v>0</v>
      </c>
      <c r="B2305" s="303">
        <v>0</v>
      </c>
      <c r="C2305" s="303">
        <v>0</v>
      </c>
      <c r="D2305" s="304">
        <f t="shared" si="35"/>
        <v>0</v>
      </c>
      <c r="E2305" s="305">
        <v>45992</v>
      </c>
      <c r="F2305" s="302" t="s">
        <v>69</v>
      </c>
      <c r="G2305" s="302" t="s">
        <v>70</v>
      </c>
      <c r="H2305" s="302" t="s">
        <v>416</v>
      </c>
      <c r="I2305" s="302" t="s">
        <v>416</v>
      </c>
      <c r="J2305" s="302">
        <v>135130</v>
      </c>
      <c r="K2305" s="302" t="s">
        <v>430</v>
      </c>
      <c r="L2305" s="302">
        <v>40390792</v>
      </c>
      <c r="M2305" s="302" t="s">
        <v>1526</v>
      </c>
      <c r="N2305" s="305">
        <v>37321</v>
      </c>
      <c r="O2305" s="305">
        <v>37316</v>
      </c>
      <c r="P2305" s="302" t="s">
        <v>880</v>
      </c>
    </row>
    <row r="2306" spans="1:16">
      <c r="A2306" s="303">
        <v>5</v>
      </c>
      <c r="B2306" s="303">
        <v>16087.83</v>
      </c>
      <c r="C2306" s="303">
        <v>19.2149823954</v>
      </c>
      <c r="D2306" s="304">
        <f t="shared" si="35"/>
        <v>16068.615017604599</v>
      </c>
      <c r="E2306" s="305">
        <v>45992</v>
      </c>
      <c r="F2306" s="302" t="s">
        <v>69</v>
      </c>
      <c r="G2306" s="302" t="s">
        <v>70</v>
      </c>
      <c r="H2306" s="302" t="s">
        <v>416</v>
      </c>
      <c r="I2306" s="302" t="s">
        <v>416</v>
      </c>
      <c r="J2306" s="302">
        <v>135130</v>
      </c>
      <c r="K2306" s="302" t="s">
        <v>160</v>
      </c>
      <c r="L2306" s="302">
        <v>40866399</v>
      </c>
      <c r="M2306" s="302" t="s">
        <v>4300</v>
      </c>
      <c r="N2306" s="305">
        <v>45638</v>
      </c>
      <c r="O2306" s="305">
        <v>45292</v>
      </c>
      <c r="P2306" s="302" t="s">
        <v>3949</v>
      </c>
    </row>
    <row r="2307" spans="1:16">
      <c r="A2307" s="303">
        <v>1</v>
      </c>
      <c r="B2307" s="303">
        <v>15760.79</v>
      </c>
      <c r="C2307" s="303">
        <v>31.373428574000002</v>
      </c>
      <c r="D2307" s="304">
        <f t="shared" ref="D2307:D2370" si="36">+B2307-C2307</f>
        <v>15729.416571426002</v>
      </c>
      <c r="E2307" s="305">
        <v>45992</v>
      </c>
      <c r="F2307" s="302" t="s">
        <v>69</v>
      </c>
      <c r="G2307" s="302" t="s">
        <v>70</v>
      </c>
      <c r="H2307" s="302" t="s">
        <v>416</v>
      </c>
      <c r="I2307" s="302" t="s">
        <v>416</v>
      </c>
      <c r="J2307" s="302">
        <v>135130</v>
      </c>
      <c r="K2307" s="302" t="s">
        <v>230</v>
      </c>
      <c r="L2307" s="302">
        <v>40390726</v>
      </c>
      <c r="M2307" s="302" t="s">
        <v>3950</v>
      </c>
      <c r="N2307" s="305">
        <v>45226</v>
      </c>
      <c r="O2307" s="305">
        <v>44927</v>
      </c>
      <c r="P2307" s="302" t="s">
        <v>2007</v>
      </c>
    </row>
    <row r="2308" spans="1:16">
      <c r="A2308" s="303">
        <v>1</v>
      </c>
      <c r="B2308" s="303">
        <v>17509.580000000002</v>
      </c>
      <c r="C2308" s="303">
        <v>257.92837010599999</v>
      </c>
      <c r="D2308" s="304">
        <f t="shared" si="36"/>
        <v>17251.651629894001</v>
      </c>
      <c r="E2308" s="305">
        <v>45992</v>
      </c>
      <c r="F2308" s="302" t="s">
        <v>69</v>
      </c>
      <c r="G2308" s="302" t="s">
        <v>70</v>
      </c>
      <c r="H2308" s="302" t="s">
        <v>416</v>
      </c>
      <c r="I2308" s="302" t="s">
        <v>416</v>
      </c>
      <c r="J2308" s="302">
        <v>135130</v>
      </c>
      <c r="K2308" s="302" t="s">
        <v>230</v>
      </c>
      <c r="L2308" s="302">
        <v>40389029</v>
      </c>
      <c r="M2308" s="302" t="s">
        <v>2039</v>
      </c>
      <c r="N2308" s="305">
        <v>39114</v>
      </c>
      <c r="O2308" s="305">
        <v>39083</v>
      </c>
      <c r="P2308" s="302" t="s">
        <v>2017</v>
      </c>
    </row>
    <row r="2309" spans="1:16">
      <c r="A2309" s="303">
        <v>1</v>
      </c>
      <c r="B2309" s="303">
        <v>46080.65</v>
      </c>
      <c r="C2309" s="303">
        <v>862.258357961</v>
      </c>
      <c r="D2309" s="304">
        <f t="shared" si="36"/>
        <v>45218.391642039001</v>
      </c>
      <c r="E2309" s="305">
        <v>45992</v>
      </c>
      <c r="F2309" s="302" t="s">
        <v>69</v>
      </c>
      <c r="G2309" s="302" t="s">
        <v>70</v>
      </c>
      <c r="H2309" s="302" t="s">
        <v>416</v>
      </c>
      <c r="I2309" s="302" t="s">
        <v>416</v>
      </c>
      <c r="J2309" s="302">
        <v>135130</v>
      </c>
      <c r="K2309" s="302" t="s">
        <v>230</v>
      </c>
      <c r="L2309" s="302">
        <v>40387930</v>
      </c>
      <c r="M2309" s="302" t="s">
        <v>1951</v>
      </c>
      <c r="N2309" s="305">
        <v>37321</v>
      </c>
      <c r="O2309" s="305">
        <v>37257</v>
      </c>
      <c r="P2309" s="302" t="s">
        <v>1969</v>
      </c>
    </row>
    <row r="2310" spans="1:16">
      <c r="A2310" s="303">
        <v>0</v>
      </c>
      <c r="B2310" s="303">
        <v>0</v>
      </c>
      <c r="C2310" s="303">
        <v>0</v>
      </c>
      <c r="D2310" s="304">
        <f t="shared" si="36"/>
        <v>0</v>
      </c>
      <c r="E2310" s="305">
        <v>45992</v>
      </c>
      <c r="F2310" s="302" t="s">
        <v>69</v>
      </c>
      <c r="G2310" s="302" t="s">
        <v>70</v>
      </c>
      <c r="H2310" s="302" t="s">
        <v>416</v>
      </c>
      <c r="I2310" s="302" t="s">
        <v>416</v>
      </c>
      <c r="J2310" s="302">
        <v>135130</v>
      </c>
      <c r="K2310" s="302" t="s">
        <v>399</v>
      </c>
      <c r="L2310" s="302">
        <v>40390759</v>
      </c>
      <c r="M2310" s="302" t="s">
        <v>2040</v>
      </c>
      <c r="N23